
        <v>3.9590596908201494E-3</v>
      </c>
      <c r="BR2330" s="17">
        <v>0</v>
      </c>
      <c r="BS2330" s="16">
        <v>0.12679873207399001</v>
      </c>
      <c r="BT2330" s="16">
        <v>2.832649318275799E-2</v>
      </c>
      <c r="BU2330" s="17">
        <v>1.3784568082402567E-3</v>
      </c>
      <c r="BV2330" s="16">
        <v>0</v>
      </c>
      <c r="BW2330" s="16">
        <v>2.832649318275799E-2</v>
      </c>
      <c r="BX2330" s="17">
        <v>0</v>
      </c>
      <c r="BY2330" s="16">
        <v>0</v>
      </c>
      <c r="BZ2330" s="16">
        <v>2.832649318275799E-2</v>
      </c>
      <c r="CA2330" s="17">
        <v>0</v>
      </c>
      <c r="CB2330" s="16">
        <v>0</v>
      </c>
      <c r="CC2330" s="16">
        <v>4.3527824647379559E-2</v>
      </c>
      <c r="CD2330" s="17">
        <v>0</v>
      </c>
      <c r="CE2330" s="16">
        <v>0</v>
      </c>
      <c r="CF2330" s="16">
        <v>4.3527824647379559E-2</v>
      </c>
      <c r="CG2330" s="17">
        <v>0</v>
      </c>
      <c r="CH2330" s="16">
        <v>0</v>
      </c>
      <c r="CI2330" s="16">
        <v>4.3527824647379559E-2</v>
      </c>
      <c r="CJ2330" s="17">
        <v>0</v>
      </c>
      <c r="CK2330" s="16"/>
      <c r="CL2330" s="16"/>
      <c r="CM2330" s="17"/>
      <c r="CN2330" s="16">
        <v>0</v>
      </c>
      <c r="CO2330" s="16">
        <v>0.11799999999999997</v>
      </c>
      <c r="CP2330" s="17">
        <v>0</v>
      </c>
      <c r="CQ2330" s="16">
        <v>0</v>
      </c>
      <c r="CR2330" s="16">
        <v>0.11799999999999997</v>
      </c>
      <c r="CS2330" s="17">
        <v>0</v>
      </c>
      <c r="CT2330" s="16">
        <v>0</v>
      </c>
      <c r="CU2330" s="16">
        <v>0.11799999999999997</v>
      </c>
      <c r="CV2330" s="17">
        <v>0</v>
      </c>
      <c r="CW2330" s="16">
        <v>0</v>
      </c>
      <c r="CX2330" s="16">
        <v>3.8463251523565222E-3</v>
      </c>
      <c r="CY2330" s="17">
        <v>0</v>
      </c>
      <c r="CZ2330" s="16">
        <v>0</v>
      </c>
      <c r="DA2330" s="16">
        <v>3.8463251523565222E-3</v>
      </c>
      <c r="DB2330" s="17">
        <v>0</v>
      </c>
      <c r="DC2330" s="16">
        <v>0</v>
      </c>
      <c r="DD2330" s="16">
        <v>3.8463251523565222E-3</v>
      </c>
      <c r="DE2330" s="17">
        <v>0</v>
      </c>
      <c r="DF2330" s="14">
        <v>0</v>
      </c>
      <c r="DG2330" s="14">
        <v>0.99999999999999978</v>
      </c>
      <c r="DH2330" s="15">
        <v>0</v>
      </c>
      <c r="DI2330" s="14">
        <v>0</v>
      </c>
      <c r="DJ2330" s="14">
        <v>0.99999999999999978</v>
      </c>
      <c r="DK2330" s="15">
        <v>0</v>
      </c>
      <c r="DL2330" s="14">
        <v>0</v>
      </c>
      <c r="DM2330" s="14">
        <v>0.99999999999999978</v>
      </c>
      <c r="DN2330" s="15">
        <v>0</v>
      </c>
      <c r="DO2330" s="14">
        <v>0</v>
      </c>
      <c r="DP2330" s="14">
        <v>0.99999999999999978</v>
      </c>
      <c r="DQ2330" s="15">
        <v>0</v>
      </c>
      <c r="DR2330" s="82"/>
      <c r="DS2330" s="82"/>
      <c r="DT2330" s="15">
        <v>0</v>
      </c>
      <c r="DU2330" s="82"/>
      <c r="DV2330" s="82"/>
      <c r="DW2330" s="15">
        <v>0</v>
      </c>
      <c r="DX2330" s="82"/>
      <c r="DY2330" s="82"/>
      <c r="DZ2330" s="15">
        <v>0</v>
      </c>
      <c r="EA2330" s="109">
        <v>1</v>
      </c>
      <c r="EB2330" s="104">
        <v>0.65</v>
      </c>
      <c r="ED2330" s="109">
        <v>1</v>
      </c>
      <c r="EE2330" s="104">
        <v>0.65</v>
      </c>
      <c r="EG2330" s="109">
        <v>1</v>
      </c>
      <c r="EH2330" s="104">
        <v>0.65</v>
      </c>
      <c r="EJ2330" s="109">
        <v>1</v>
      </c>
      <c r="EK2330" s="104">
        <v>0.65</v>
      </c>
      <c r="EM2330" s="109">
        <v>1</v>
      </c>
      <c r="EN2330" s="104">
        <v>0.9</v>
      </c>
      <c r="EP2330" s="109">
        <v>1</v>
      </c>
      <c r="EQ2330" s="104">
        <v>0.9</v>
      </c>
      <c r="ES2330" s="109">
        <v>1</v>
      </c>
      <c r="ET2330" s="104">
        <v>0.9</v>
      </c>
    </row>
    <row r="2331" spans="1:150" x14ac:dyDescent="0.25">
      <c r="A2331" t="s">
        <v>2285</v>
      </c>
      <c r="B2331" s="93">
        <v>5.0841736792323999E-4</v>
      </c>
      <c r="C2331" s="13">
        <v>1.00327272184911</v>
      </c>
      <c r="D2331" s="13">
        <v>0.10119634205487614</v>
      </c>
      <c r="E2331" s="13">
        <v>0</v>
      </c>
      <c r="F2331" s="13">
        <v>0.10119634205487614</v>
      </c>
      <c r="G2331" s="13">
        <v>5.3617049925553687E-3</v>
      </c>
      <c r="H2331" s="13">
        <v>1.8363007265806788E-3</v>
      </c>
      <c r="I2331" s="13">
        <v>5.1141914864148317E-4</v>
      </c>
      <c r="J2331" s="14">
        <v>0</v>
      </c>
      <c r="K2331" s="14">
        <v>0.99</v>
      </c>
      <c r="L2331" s="15">
        <v>0</v>
      </c>
      <c r="M2331" s="14">
        <v>0</v>
      </c>
      <c r="N2331" s="14">
        <v>0.99</v>
      </c>
      <c r="O2331" s="15">
        <v>0</v>
      </c>
      <c r="P2331" s="14">
        <v>0</v>
      </c>
      <c r="Q2331" s="14">
        <v>0.99</v>
      </c>
      <c r="R2331" s="15">
        <v>0</v>
      </c>
      <c r="S2331" s="14">
        <v>0</v>
      </c>
      <c r="T2331" s="14">
        <v>0.99</v>
      </c>
      <c r="U2331" s="15">
        <v>0</v>
      </c>
      <c r="V2331" s="16">
        <v>0</v>
      </c>
      <c r="W2331" s="16">
        <v>0.6208670258980985</v>
      </c>
      <c r="X2331" s="17">
        <v>0</v>
      </c>
      <c r="Y2331" s="16">
        <v>0</v>
      </c>
      <c r="Z2331" s="16">
        <v>0.6208670258980985</v>
      </c>
      <c r="AA2331" s="17">
        <v>0</v>
      </c>
      <c r="AB2331" s="16">
        <v>0</v>
      </c>
      <c r="AC2331" s="16">
        <v>0.6208670258980985</v>
      </c>
      <c r="AD2331" s="17">
        <v>0</v>
      </c>
      <c r="AE2331" s="16">
        <v>0</v>
      </c>
      <c r="AF2331" s="16">
        <v>0.6208670258980985</v>
      </c>
      <c r="AG2331" s="17">
        <v>0</v>
      </c>
      <c r="AH2331" s="13">
        <v>0</v>
      </c>
      <c r="AI2331" s="16">
        <v>0</v>
      </c>
      <c r="AJ2331" s="16">
        <v>1.3749071941836609E-2</v>
      </c>
      <c r="AK2331" s="17">
        <v>0</v>
      </c>
      <c r="AL2331" s="16">
        <v>0</v>
      </c>
      <c r="AM2331" s="16">
        <v>1.3749071941836609E-2</v>
      </c>
      <c r="AN2331" s="17">
        <v>0</v>
      </c>
      <c r="AO2331" s="16">
        <v>0</v>
      </c>
      <c r="AP2331" s="16">
        <v>1.3749071941836609E-2</v>
      </c>
      <c r="AQ2331" s="17">
        <v>0</v>
      </c>
      <c r="AR2331" s="16">
        <v>0</v>
      </c>
      <c r="AS2331" s="16">
        <v>1.4818521519837484E-3</v>
      </c>
      <c r="AT2331" s="17">
        <v>0</v>
      </c>
      <c r="AU2331" s="16">
        <v>0</v>
      </c>
      <c r="AV2331" s="16">
        <v>1.4818521519837484E-3</v>
      </c>
      <c r="AW2331" s="17">
        <v>0</v>
      </c>
      <c r="AX2331" s="16">
        <v>0</v>
      </c>
      <c r="AY2331" s="16">
        <v>1.4818521519837484E-3</v>
      </c>
      <c r="AZ2331" s="17">
        <v>0</v>
      </c>
      <c r="BA2331" s="16">
        <v>0</v>
      </c>
      <c r="BB2331" s="16">
        <v>3.6111056500599038E-3</v>
      </c>
      <c r="BC2331" s="17">
        <v>0</v>
      </c>
      <c r="BD2331" s="16">
        <v>0</v>
      </c>
      <c r="BE2331" s="16">
        <v>3.6111056500599038E-3</v>
      </c>
      <c r="BF2331" s="17">
        <v>0</v>
      </c>
      <c r="BG2331" s="16">
        <v>1</v>
      </c>
      <c r="BH2331" s="16">
        <v>3.6111056500599038E-3</v>
      </c>
      <c r="BI2331" s="17">
        <v>3.6543068255975793E-4</v>
      </c>
      <c r="BJ2331" s="16">
        <v>0</v>
      </c>
      <c r="BK2331" s="16">
        <v>3.7122682761480674E-3</v>
      </c>
      <c r="BL2331" s="17">
        <v>0</v>
      </c>
      <c r="BM2331" s="16">
        <v>1</v>
      </c>
      <c r="BN2331" s="16">
        <v>3.7122682761480674E-3</v>
      </c>
      <c r="BO2331" s="17">
        <v>3.7566797027254524E-4</v>
      </c>
      <c r="BP2331" s="16">
        <v>0</v>
      </c>
      <c r="BQ2331" s="16">
        <v>3.7122682761480674E-3</v>
      </c>
      <c r="BR2331" s="17">
        <v>0</v>
      </c>
      <c r="BS2331" s="16">
        <v>1</v>
      </c>
      <c r="BT2331" s="16">
        <v>2.6936134704730816E-2</v>
      </c>
      <c r="BU2331" s="17">
        <v>2.72583830121616E-3</v>
      </c>
      <c r="BV2331" s="16">
        <v>0</v>
      </c>
      <c r="BW2331" s="16">
        <v>2.6936134704730816E-2</v>
      </c>
      <c r="BX2331" s="17">
        <v>0</v>
      </c>
      <c r="BY2331" s="16">
        <v>0</v>
      </c>
      <c r="BZ2331" s="16">
        <v>2.6936134704730816E-2</v>
      </c>
      <c r="CA2331" s="17">
        <v>0</v>
      </c>
      <c r="CB2331" s="16">
        <v>0</v>
      </c>
      <c r="CC2331" s="16">
        <v>4.8711608603030337E-2</v>
      </c>
      <c r="CD2331" s="17">
        <v>0</v>
      </c>
      <c r="CE2331" s="16">
        <v>0</v>
      </c>
      <c r="CF2331" s="16">
        <v>4.8711608603030337E-2</v>
      </c>
      <c r="CG2331" s="17">
        <v>0</v>
      </c>
      <c r="CH2331" s="16">
        <v>0</v>
      </c>
      <c r="CI2331" s="16">
        <v>4.8711608603030337E-2</v>
      </c>
      <c r="CJ2331" s="17">
        <v>0</v>
      </c>
      <c r="CK2331" s="16"/>
      <c r="CL2331" s="16"/>
      <c r="CM2331" s="17"/>
      <c r="CN2331" s="16">
        <v>0</v>
      </c>
      <c r="CO2331" s="16">
        <v>0.11799999999999997</v>
      </c>
      <c r="CP2331" s="17">
        <v>0</v>
      </c>
      <c r="CQ2331" s="16">
        <v>0.28067609833878737</v>
      </c>
      <c r="CR2331" s="16">
        <v>0.11799999999999997</v>
      </c>
      <c r="CS2331" s="17">
        <v>3.3516005455861567E-3</v>
      </c>
      <c r="CT2331" s="16">
        <v>0</v>
      </c>
      <c r="CU2331" s="16">
        <v>0.11799999999999997</v>
      </c>
      <c r="CV2331" s="17">
        <v>0</v>
      </c>
      <c r="CW2331" s="16">
        <v>0.55555555555555558</v>
      </c>
      <c r="CX2331" s="16">
        <v>3.8496819191153448E-3</v>
      </c>
      <c r="CY2331" s="17">
        <v>2.164298490495936E-4</v>
      </c>
      <c r="CZ2331" s="16">
        <v>0</v>
      </c>
      <c r="DA2331" s="16">
        <v>3.8496819191153448E-3</v>
      </c>
      <c r="DB2331" s="17">
        <v>0</v>
      </c>
      <c r="DC2331" s="16">
        <v>0</v>
      </c>
      <c r="DD2331" s="16">
        <v>3.8496819191153448E-3</v>
      </c>
      <c r="DE2331" s="17">
        <v>0</v>
      </c>
      <c r="DF2331" s="14">
        <v>0</v>
      </c>
      <c r="DG2331" s="14">
        <v>0.99999999999999978</v>
      </c>
      <c r="DH2331" s="15">
        <v>0</v>
      </c>
      <c r="DI2331" s="14">
        <v>0</v>
      </c>
      <c r="DJ2331" s="14">
        <v>0.99999999999999978</v>
      </c>
      <c r="DK2331" s="15">
        <v>0</v>
      </c>
      <c r="DL2331" s="14">
        <v>0</v>
      </c>
      <c r="DM2331" s="14">
        <v>0.99999999999999978</v>
      </c>
      <c r="DN2331" s="15">
        <v>0</v>
      </c>
      <c r="DO2331" s="14">
        <v>0</v>
      </c>
      <c r="DP2331" s="14">
        <v>0.99999999999999978</v>
      </c>
      <c r="DQ2331" s="15">
        <v>0</v>
      </c>
      <c r="DR2331" s="82"/>
      <c r="DS2331" s="82"/>
      <c r="DT2331" s="15">
        <v>0</v>
      </c>
      <c r="DU2331" s="82"/>
      <c r="DV2331" s="82"/>
      <c r="DW2331" s="15">
        <v>0</v>
      </c>
      <c r="DX2331" s="82"/>
      <c r="DY2331" s="82"/>
      <c r="DZ2331" s="15">
        <v>0</v>
      </c>
      <c r="EA2331" s="109">
        <v>1</v>
      </c>
      <c r="EB2331" s="104">
        <v>0.65</v>
      </c>
      <c r="ED2331" s="109">
        <v>1</v>
      </c>
      <c r="EE2331" s="104">
        <v>0.65</v>
      </c>
      <c r="EG2331" s="109">
        <v>1</v>
      </c>
      <c r="EH2331" s="104">
        <v>0.65</v>
      </c>
      <c r="EJ2331" s="109">
        <v>1</v>
      </c>
      <c r="EK2331" s="104">
        <v>0.65</v>
      </c>
      <c r="EM2331" s="109">
        <v>1</v>
      </c>
      <c r="EN2331" s="104">
        <v>0.9</v>
      </c>
      <c r="EP2331" s="109">
        <v>1</v>
      </c>
      <c r="EQ2331" s="104">
        <v>0.9</v>
      </c>
      <c r="ES2331" s="109">
        <v>1</v>
      </c>
      <c r="ET2331" s="104">
        <v>0.9</v>
      </c>
    </row>
    <row r="2332" spans="1:150" x14ac:dyDescent="0.25">
      <c r="A2332" t="s">
        <v>2286</v>
      </c>
      <c r="B2332" s="93">
        <v>5.0683850438233301E-4</v>
      </c>
      <c r="C2332" s="13">
        <v>1.37803044362492</v>
      </c>
      <c r="D2332" s="13">
        <v>9.5708640057566088E-2</v>
      </c>
      <c r="E2332" s="13">
        <v>8.7814611247798199E-2</v>
      </c>
      <c r="F2332" s="13">
        <v>0.18352325130536429</v>
      </c>
      <c r="G2332" s="13">
        <v>2.8215932785159727E-3</v>
      </c>
      <c r="H2332" s="13">
        <v>3.1753063137616644E-3</v>
      </c>
      <c r="I2332" s="13">
        <v>1.2944565450899294E-3</v>
      </c>
      <c r="J2332" s="14">
        <v>0</v>
      </c>
      <c r="K2332" s="14">
        <v>0.99</v>
      </c>
      <c r="L2332" s="15">
        <v>0</v>
      </c>
      <c r="M2332" s="14">
        <v>7.7602950027273701E-2</v>
      </c>
      <c r="N2332" s="14">
        <v>0.99</v>
      </c>
      <c r="O2332" s="15">
        <v>7.3530000834499702E-3</v>
      </c>
      <c r="P2332" s="14">
        <v>0.62073064791095367</v>
      </c>
      <c r="Q2332" s="14">
        <v>0.99</v>
      </c>
      <c r="R2332" s="15">
        <v>5.8815193292073159E-2</v>
      </c>
      <c r="S2332" s="14">
        <v>0</v>
      </c>
      <c r="T2332" s="14">
        <v>0.99</v>
      </c>
      <c r="U2332" s="15">
        <v>0</v>
      </c>
      <c r="V2332" s="16">
        <v>0</v>
      </c>
      <c r="W2332" s="16">
        <v>0.63154138575304919</v>
      </c>
      <c r="X2332" s="17">
        <v>0</v>
      </c>
      <c r="Y2332" s="16">
        <v>0</v>
      </c>
      <c r="Z2332" s="16">
        <v>0.63154138575304919</v>
      </c>
      <c r="AA2332" s="17">
        <v>0</v>
      </c>
      <c r="AB2332" s="16">
        <v>0</v>
      </c>
      <c r="AC2332" s="16">
        <v>0.63154138575304919</v>
      </c>
      <c r="AD2332" s="17">
        <v>0</v>
      </c>
      <c r="AE2332" s="16">
        <v>0</v>
      </c>
      <c r="AF2332" s="16">
        <v>0.63154138575304919</v>
      </c>
      <c r="AG2332" s="17">
        <v>0</v>
      </c>
      <c r="AH2332" s="13">
        <v>8.7814611247798199E-2</v>
      </c>
      <c r="AI2332" s="16">
        <v>1</v>
      </c>
      <c r="AJ2332" s="16">
        <v>2.0558258108679381E-2</v>
      </c>
      <c r="AK2332" s="17">
        <v>1.9676029255341339E-3</v>
      </c>
      <c r="AL2332" s="16">
        <v>0</v>
      </c>
      <c r="AM2332" s="16">
        <v>2.0558258108679381E-2</v>
      </c>
      <c r="AN2332" s="17">
        <v>0</v>
      </c>
      <c r="AO2332" s="16">
        <v>0</v>
      </c>
      <c r="AP2332" s="16">
        <v>2.0558258108679381E-2</v>
      </c>
      <c r="AQ2332" s="17">
        <v>0</v>
      </c>
      <c r="AR2332" s="16">
        <v>0</v>
      </c>
      <c r="AS2332" s="16">
        <v>2.2136337625345754E-3</v>
      </c>
      <c r="AT2332" s="17">
        <v>0</v>
      </c>
      <c r="AU2332" s="16">
        <v>0</v>
      </c>
      <c r="AV2332" s="16">
        <v>2.2136337625345754E-3</v>
      </c>
      <c r="AW2332" s="17">
        <v>0</v>
      </c>
      <c r="AX2332" s="16">
        <v>0</v>
      </c>
      <c r="AY2332" s="16">
        <v>2.2136337625345754E-3</v>
      </c>
      <c r="AZ2332" s="17">
        <v>0</v>
      </c>
      <c r="BA2332" s="16">
        <v>0</v>
      </c>
      <c r="BB2332" s="16">
        <v>6.6427029964158356E-3</v>
      </c>
      <c r="BC2332" s="17">
        <v>0</v>
      </c>
      <c r="BD2332" s="16">
        <v>0</v>
      </c>
      <c r="BE2332" s="16">
        <v>6.6427029964158356E-3</v>
      </c>
      <c r="BF2332" s="17">
        <v>0</v>
      </c>
      <c r="BG2332" s="16">
        <v>0</v>
      </c>
      <c r="BH2332" s="16">
        <v>6.6427029964158356E-3</v>
      </c>
      <c r="BI2332" s="17">
        <v>0</v>
      </c>
      <c r="BJ2332" s="16">
        <v>0</v>
      </c>
      <c r="BK2332" s="16">
        <v>6.7820883651873633E-3</v>
      </c>
      <c r="BL2332" s="17">
        <v>0</v>
      </c>
      <c r="BM2332" s="16">
        <v>0.11409893065750699</v>
      </c>
      <c r="BN2332" s="16">
        <v>6.7820883651873633E-3</v>
      </c>
      <c r="BO2332" s="17">
        <v>7.4062124107227923E-5</v>
      </c>
      <c r="BP2332" s="16">
        <v>0.86828202154018896</v>
      </c>
      <c r="BQ2332" s="16">
        <v>6.7820883651873633E-3</v>
      </c>
      <c r="BR2332" s="17">
        <v>5.6360572766816944E-4</v>
      </c>
      <c r="BS2332" s="16">
        <v>0.28301162859335299</v>
      </c>
      <c r="BT2332" s="16">
        <v>4.9714742309251984E-2</v>
      </c>
      <c r="BU2332" s="17">
        <v>1.3466062271196078E-3</v>
      </c>
      <c r="BV2332" s="16">
        <v>0</v>
      </c>
      <c r="BW2332" s="16">
        <v>4.9714742309251984E-2</v>
      </c>
      <c r="BX2332" s="17">
        <v>0</v>
      </c>
      <c r="BY2332" s="16">
        <v>0</v>
      </c>
      <c r="BZ2332" s="16">
        <v>4.9714742309251984E-2</v>
      </c>
      <c r="CA2332" s="17">
        <v>0</v>
      </c>
      <c r="CB2332" s="16">
        <v>0</v>
      </c>
      <c r="CC2332" s="16">
        <v>2.269594797102684E-2</v>
      </c>
      <c r="CD2332" s="17">
        <v>0</v>
      </c>
      <c r="CE2332" s="16">
        <v>0</v>
      </c>
      <c r="CF2332" s="16">
        <v>2.269594797102684E-2</v>
      </c>
      <c r="CG2332" s="17">
        <v>0</v>
      </c>
      <c r="CH2332" s="16">
        <v>0</v>
      </c>
      <c r="CI2332" s="16">
        <v>2.269594797102684E-2</v>
      </c>
      <c r="CJ2332" s="17">
        <v>0</v>
      </c>
      <c r="CK2332" s="16"/>
      <c r="CL2332" s="16"/>
      <c r="CM2332" s="17"/>
      <c r="CN2332" s="16">
        <v>0</v>
      </c>
      <c r="CO2332" s="16">
        <v>0.11800000000000001</v>
      </c>
      <c r="CP2332" s="17">
        <v>0</v>
      </c>
      <c r="CQ2332" s="16">
        <v>0.17279468944139331</v>
      </c>
      <c r="CR2332" s="16">
        <v>0.11800000000000001</v>
      </c>
      <c r="CS2332" s="17">
        <v>1.951477478801417E-3</v>
      </c>
      <c r="CT2332" s="16">
        <v>0</v>
      </c>
      <c r="CU2332" s="16">
        <v>0.11800000000000001</v>
      </c>
      <c r="CV2332" s="17">
        <v>0</v>
      </c>
      <c r="CW2332" s="16">
        <v>0</v>
      </c>
      <c r="CX2332" s="16">
        <v>3.7255210292308116E-3</v>
      </c>
      <c r="CY2332" s="17">
        <v>0</v>
      </c>
      <c r="CZ2332" s="16">
        <v>0</v>
      </c>
      <c r="DA2332" s="16">
        <v>3.7255210292308116E-3</v>
      </c>
      <c r="DB2332" s="17">
        <v>0</v>
      </c>
      <c r="DC2332" s="16">
        <v>0</v>
      </c>
      <c r="DD2332" s="16">
        <v>3.7255210292308116E-3</v>
      </c>
      <c r="DE2332" s="17">
        <v>0</v>
      </c>
      <c r="DF2332" s="14">
        <v>0</v>
      </c>
      <c r="DG2332" s="14">
        <v>1</v>
      </c>
      <c r="DH2332" s="15">
        <v>0</v>
      </c>
      <c r="DI2332" s="14">
        <v>0</v>
      </c>
      <c r="DJ2332" s="14">
        <v>1</v>
      </c>
      <c r="DK2332" s="15">
        <v>0</v>
      </c>
      <c r="DL2332" s="14">
        <v>0</v>
      </c>
      <c r="DM2332" s="14">
        <v>1</v>
      </c>
      <c r="DN2332" s="15">
        <v>0</v>
      </c>
      <c r="DO2332" s="14">
        <v>0</v>
      </c>
      <c r="DP2332" s="14">
        <v>1</v>
      </c>
      <c r="DQ2332" s="15">
        <v>0</v>
      </c>
      <c r="DR2332" s="82"/>
      <c r="DS2332" s="82"/>
      <c r="DT2332" s="15">
        <v>0</v>
      </c>
      <c r="DU2332" s="82"/>
      <c r="DV2332" s="82"/>
      <c r="DW2332" s="15">
        <v>0</v>
      </c>
      <c r="DX2332" s="82"/>
      <c r="DY2332" s="82"/>
      <c r="DZ2332" s="15">
        <v>0</v>
      </c>
      <c r="EA2332" s="109">
        <v>1</v>
      </c>
      <c r="EB2332" s="104">
        <v>0.65</v>
      </c>
      <c r="ED2332" s="109">
        <v>1</v>
      </c>
      <c r="EE2332" s="104">
        <v>0.65</v>
      </c>
      <c r="EG2332" s="109">
        <v>1</v>
      </c>
      <c r="EH2332" s="104">
        <v>0.65</v>
      </c>
      <c r="EJ2332" s="109">
        <v>1</v>
      </c>
      <c r="EK2332" s="104">
        <v>0.65</v>
      </c>
      <c r="EM2332" s="109">
        <v>1</v>
      </c>
      <c r="EN2332" s="104">
        <v>0.9</v>
      </c>
      <c r="EP2332" s="109">
        <v>1</v>
      </c>
      <c r="EQ2332" s="104">
        <v>0.9</v>
      </c>
      <c r="ES2332" s="109">
        <v>1</v>
      </c>
      <c r="ET2332" s="104">
        <v>0.9</v>
      </c>
    </row>
    <row r="2333" spans="1:150" x14ac:dyDescent="0.25">
      <c r="A2333" t="s">
        <v>2294</v>
      </c>
      <c r="B2333" s="93">
        <v>5.0329467252133305E-4</v>
      </c>
      <c r="C2333" s="13">
        <v>1.5033981058822901</v>
      </c>
      <c r="D2333" s="13">
        <v>0.16182391377027916</v>
      </c>
      <c r="E2333" s="13">
        <v>0</v>
      </c>
      <c r="F2333" s="13">
        <v>0.16182391377027916</v>
      </c>
      <c r="G2333" s="13">
        <v>9.1117801932332487E-3</v>
      </c>
      <c r="H2333" s="13">
        <v>2.2537635637087713E-3</v>
      </c>
      <c r="I2333" s="13">
        <v>9.6266178575588491E-4</v>
      </c>
      <c r="J2333" s="14">
        <v>0</v>
      </c>
      <c r="K2333" s="14">
        <v>0.98999999999999988</v>
      </c>
      <c r="L2333" s="15">
        <v>0</v>
      </c>
      <c r="M2333" s="14">
        <v>0</v>
      </c>
      <c r="N2333" s="14">
        <v>0.98999999999999988</v>
      </c>
      <c r="O2333" s="15">
        <v>0</v>
      </c>
      <c r="P2333" s="14">
        <v>0</v>
      </c>
      <c r="Q2333" s="14">
        <v>0.98999999999999988</v>
      </c>
      <c r="R2333" s="15">
        <v>0</v>
      </c>
      <c r="S2333" s="14">
        <v>0</v>
      </c>
      <c r="T2333" s="14">
        <v>0.98999999999999988</v>
      </c>
      <c r="U2333" s="15">
        <v>0</v>
      </c>
      <c r="V2333" s="16">
        <v>0</v>
      </c>
      <c r="W2333" s="16">
        <v>0.6211906725428773</v>
      </c>
      <c r="X2333" s="17">
        <v>0</v>
      </c>
      <c r="Y2333" s="16">
        <v>0</v>
      </c>
      <c r="Z2333" s="16">
        <v>0.6211906725428773</v>
      </c>
      <c r="AA2333" s="17">
        <v>0</v>
      </c>
      <c r="AB2333" s="16">
        <v>0</v>
      </c>
      <c r="AC2333" s="16">
        <v>0.6211906725428773</v>
      </c>
      <c r="AD2333" s="17">
        <v>0</v>
      </c>
      <c r="AE2333" s="16">
        <v>0</v>
      </c>
      <c r="AF2333" s="16">
        <v>0.6211906725428773</v>
      </c>
      <c r="AG2333" s="17">
        <v>0</v>
      </c>
      <c r="AH2333" s="13">
        <v>0</v>
      </c>
      <c r="AI2333" s="16">
        <v>0</v>
      </c>
      <c r="AJ2333" s="16">
        <v>1.0779875569586646E-2</v>
      </c>
      <c r="AK2333" s="17">
        <v>0</v>
      </c>
      <c r="AL2333" s="16">
        <v>0</v>
      </c>
      <c r="AM2333" s="16">
        <v>1.0779875569586646E-2</v>
      </c>
      <c r="AN2333" s="17">
        <v>0</v>
      </c>
      <c r="AO2333" s="16">
        <v>0</v>
      </c>
      <c r="AP2333" s="16">
        <v>1.0779875569586646E-2</v>
      </c>
      <c r="AQ2333" s="17">
        <v>0</v>
      </c>
      <c r="AR2333" s="16">
        <v>0</v>
      </c>
      <c r="AS2333" s="16">
        <v>1.1860366448454441E-3</v>
      </c>
      <c r="AT2333" s="17">
        <v>0</v>
      </c>
      <c r="AU2333" s="16">
        <v>0</v>
      </c>
      <c r="AV2333" s="16">
        <v>1.1860366448454441E-3</v>
      </c>
      <c r="AW2333" s="17">
        <v>0</v>
      </c>
      <c r="AX2333" s="16">
        <v>0</v>
      </c>
      <c r="AY2333" s="16">
        <v>1.1860366448454441E-3</v>
      </c>
      <c r="AZ2333" s="17">
        <v>0</v>
      </c>
      <c r="BA2333" s="16">
        <v>0</v>
      </c>
      <c r="BB2333" s="16">
        <v>2.7271484978074042E-3</v>
      </c>
      <c r="BC2333" s="17">
        <v>0</v>
      </c>
      <c r="BD2333" s="16">
        <v>0.999999999999999</v>
      </c>
      <c r="BE2333" s="16">
        <v>2.7271484978074042E-3</v>
      </c>
      <c r="BF2333" s="17">
        <v>4.4131784334793125E-4</v>
      </c>
      <c r="BG2333" s="16">
        <v>0</v>
      </c>
      <c r="BH2333" s="16">
        <v>2.7271484978074042E-3</v>
      </c>
      <c r="BI2333" s="17">
        <v>0</v>
      </c>
      <c r="BJ2333" s="16">
        <v>1</v>
      </c>
      <c r="BK2333" s="16">
        <v>2.792368786388757E-3</v>
      </c>
      <c r="BL2333" s="17">
        <v>4.5187204570339325E-4</v>
      </c>
      <c r="BM2333" s="16">
        <v>0</v>
      </c>
      <c r="BN2333" s="16">
        <v>2.792368786388757E-3</v>
      </c>
      <c r="BO2333" s="17">
        <v>0</v>
      </c>
      <c r="BP2333" s="16">
        <v>0</v>
      </c>
      <c r="BQ2333" s="16">
        <v>2.792368786388757E-3</v>
      </c>
      <c r="BR2333" s="17">
        <v>0</v>
      </c>
      <c r="BS2333" s="16">
        <v>0</v>
      </c>
      <c r="BT2333" s="16">
        <v>2.0281011704561914E-2</v>
      </c>
      <c r="BU2333" s="17">
        <v>0</v>
      </c>
      <c r="BV2333" s="16">
        <v>0</v>
      </c>
      <c r="BW2333" s="16">
        <v>2.0281011704561914E-2</v>
      </c>
      <c r="BX2333" s="17">
        <v>0</v>
      </c>
      <c r="BY2333" s="16">
        <v>0</v>
      </c>
      <c r="BZ2333" s="16">
        <v>2.0281011704561914E-2</v>
      </c>
      <c r="CA2333" s="17">
        <v>0</v>
      </c>
      <c r="CB2333" s="16">
        <v>0</v>
      </c>
      <c r="CC2333" s="16">
        <v>5.1370748675454221E-2</v>
      </c>
      <c r="CD2333" s="17">
        <v>0</v>
      </c>
      <c r="CE2333" s="16">
        <v>0</v>
      </c>
      <c r="CF2333" s="16">
        <v>5.1370748675454221E-2</v>
      </c>
      <c r="CG2333" s="17">
        <v>0</v>
      </c>
      <c r="CH2333" s="16">
        <v>0</v>
      </c>
      <c r="CI2333" s="16">
        <v>5.1370748675454221E-2</v>
      </c>
      <c r="CJ2333" s="17">
        <v>0</v>
      </c>
      <c r="CK2333" s="16"/>
      <c r="CL2333" s="16"/>
      <c r="CM2333" s="17"/>
      <c r="CN2333" s="16">
        <v>0.34799447875374806</v>
      </c>
      <c r="CO2333" s="16">
        <v>0.11799999999999998</v>
      </c>
      <c r="CP2333" s="17">
        <v>6.6450317656408121E-3</v>
      </c>
      <c r="CQ2333" s="16">
        <v>0</v>
      </c>
      <c r="CR2333" s="16">
        <v>0.11799999999999998</v>
      </c>
      <c r="CS2333" s="17">
        <v>0</v>
      </c>
      <c r="CT2333" s="16">
        <v>0</v>
      </c>
      <c r="CU2333" s="16">
        <v>0.11799999999999998</v>
      </c>
      <c r="CV2333" s="17">
        <v>0</v>
      </c>
      <c r="CW2333" s="16">
        <v>0.55555555555555558</v>
      </c>
      <c r="CX2333" s="16">
        <v>3.8725788825807292E-3</v>
      </c>
      <c r="CY2333" s="17">
        <v>3.4815326175741557E-4</v>
      </c>
      <c r="CZ2333" s="16">
        <v>0</v>
      </c>
      <c r="DA2333" s="16">
        <v>3.8725788825807292E-3</v>
      </c>
      <c r="DB2333" s="17">
        <v>0</v>
      </c>
      <c r="DC2333" s="16">
        <v>0</v>
      </c>
      <c r="DD2333" s="16">
        <v>3.8725788825807292E-3</v>
      </c>
      <c r="DE2333" s="17">
        <v>0</v>
      </c>
      <c r="DF2333" s="14">
        <v>0</v>
      </c>
      <c r="DG2333" s="14">
        <v>0.99999999999999989</v>
      </c>
      <c r="DH2333" s="15">
        <v>0</v>
      </c>
      <c r="DI2333" s="14">
        <v>0</v>
      </c>
      <c r="DJ2333" s="14">
        <v>0.99999999999999989</v>
      </c>
      <c r="DK2333" s="15">
        <v>0</v>
      </c>
      <c r="DL2333" s="14">
        <v>0</v>
      </c>
      <c r="DM2333" s="14">
        <v>0.99999999999999989</v>
      </c>
      <c r="DN2333" s="15">
        <v>0</v>
      </c>
      <c r="DO2333" s="14">
        <v>0</v>
      </c>
      <c r="DP2333" s="14">
        <v>0.99999999999999989</v>
      </c>
      <c r="DQ2333" s="15">
        <v>0</v>
      </c>
      <c r="DR2333" s="82"/>
      <c r="DS2333" s="82"/>
      <c r="DT2333" s="15">
        <v>0</v>
      </c>
      <c r="DU2333" s="82"/>
      <c r="DV2333" s="82"/>
      <c r="DW2333" s="15">
        <v>0</v>
      </c>
      <c r="DX2333" s="82"/>
      <c r="DY2333" s="82"/>
      <c r="DZ2333" s="15">
        <v>0</v>
      </c>
      <c r="EA2333" s="109">
        <v>1</v>
      </c>
      <c r="EB2333" s="104">
        <v>0.65</v>
      </c>
      <c r="ED2333" s="109">
        <v>1</v>
      </c>
      <c r="EE2333" s="104">
        <v>0.65</v>
      </c>
      <c r="EG2333" s="109">
        <v>1</v>
      </c>
      <c r="EH2333" s="104">
        <v>0.65</v>
      </c>
      <c r="EJ2333" s="109">
        <v>1</v>
      </c>
      <c r="EK2333" s="104">
        <v>0.65</v>
      </c>
      <c r="EM2333" s="109">
        <v>1</v>
      </c>
      <c r="EN2333" s="104">
        <v>0.9</v>
      </c>
      <c r="EP2333" s="109">
        <v>1</v>
      </c>
      <c r="EQ2333" s="104">
        <v>0.9</v>
      </c>
      <c r="ES2333" s="109">
        <v>1</v>
      </c>
      <c r="ET2333" s="104">
        <v>0.9</v>
      </c>
    </row>
    <row r="2334" spans="1:150" x14ac:dyDescent="0.25">
      <c r="A2334" t="s">
        <v>2312</v>
      </c>
      <c r="B2334" s="93">
        <v>4.9190346115593497E-4</v>
      </c>
      <c r="C2334" s="13">
        <v>3.8848601187278602</v>
      </c>
      <c r="D2334" s="13">
        <v>0.32419629610878897</v>
      </c>
      <c r="E2334" s="13">
        <v>2.2531380517527101E-2</v>
      </c>
      <c r="F2334" s="13">
        <v>0.34672767662631609</v>
      </c>
      <c r="G2334" s="13">
        <v>1.8014096956592604E-2</v>
      </c>
      <c r="H2334" s="13">
        <v>5.2830837889404859E-3</v>
      </c>
      <c r="I2334" s="13">
        <v>1.4010142337589904E-3</v>
      </c>
      <c r="J2334" s="14">
        <v>0</v>
      </c>
      <c r="K2334" s="14">
        <v>0.9900000000000001</v>
      </c>
      <c r="L2334" s="15">
        <v>0</v>
      </c>
      <c r="M2334" s="14">
        <v>0</v>
      </c>
      <c r="N2334" s="14">
        <v>0.9900000000000001</v>
      </c>
      <c r="O2334" s="15">
        <v>0</v>
      </c>
      <c r="P2334" s="14">
        <v>0</v>
      </c>
      <c r="Q2334" s="14">
        <v>0.9900000000000001</v>
      </c>
      <c r="R2334" s="15">
        <v>0</v>
      </c>
      <c r="S2334" s="14">
        <v>0</v>
      </c>
      <c r="T2334" s="14">
        <v>0.9900000000000001</v>
      </c>
      <c r="U2334" s="15">
        <v>0</v>
      </c>
      <c r="V2334" s="16">
        <v>0</v>
      </c>
      <c r="W2334" s="16">
        <v>0.61514133704535012</v>
      </c>
      <c r="X2334" s="17">
        <v>0</v>
      </c>
      <c r="Y2334" s="16">
        <v>0</v>
      </c>
      <c r="Z2334" s="16">
        <v>0.61514133704535012</v>
      </c>
      <c r="AA2334" s="17">
        <v>0</v>
      </c>
      <c r="AB2334" s="16">
        <v>0</v>
      </c>
      <c r="AC2334" s="16">
        <v>0.61514133704535012</v>
      </c>
      <c r="AD2334" s="17">
        <v>0</v>
      </c>
      <c r="AE2334" s="16">
        <v>0</v>
      </c>
      <c r="AF2334" s="16">
        <v>0.61514133704535012</v>
      </c>
      <c r="AG2334" s="17">
        <v>0</v>
      </c>
      <c r="AH2334" s="13">
        <v>2.2531380517527101E-2</v>
      </c>
      <c r="AI2334" s="16">
        <v>0</v>
      </c>
      <c r="AJ2334" s="16">
        <v>1.2027806970600281E-2</v>
      </c>
      <c r="AK2334" s="17">
        <v>0</v>
      </c>
      <c r="AL2334" s="16">
        <v>0</v>
      </c>
      <c r="AM2334" s="16">
        <v>1.2027806970600281E-2</v>
      </c>
      <c r="AN2334" s="17">
        <v>0</v>
      </c>
      <c r="AO2334" s="16">
        <v>0</v>
      </c>
      <c r="AP2334" s="16">
        <v>1.2027806970600281E-2</v>
      </c>
      <c r="AQ2334" s="17">
        <v>0</v>
      </c>
      <c r="AR2334" s="16">
        <v>0</v>
      </c>
      <c r="AS2334" s="16">
        <v>1.3043431353946407E-3</v>
      </c>
      <c r="AT2334" s="17">
        <v>0</v>
      </c>
      <c r="AU2334" s="16">
        <v>0</v>
      </c>
      <c r="AV2334" s="16">
        <v>1.3043431353946407E-3</v>
      </c>
      <c r="AW2334" s="17">
        <v>0</v>
      </c>
      <c r="AX2334" s="16">
        <v>0</v>
      </c>
      <c r="AY2334" s="16">
        <v>1.3043431353946407E-3</v>
      </c>
      <c r="AZ2334" s="17">
        <v>0</v>
      </c>
      <c r="BA2334" s="16">
        <v>0</v>
      </c>
      <c r="BB2334" s="16">
        <v>3.2075298311914531E-3</v>
      </c>
      <c r="BC2334" s="17">
        <v>0</v>
      </c>
      <c r="BD2334" s="16">
        <v>0.88111625966843699</v>
      </c>
      <c r="BE2334" s="16">
        <v>3.2075298311914531E-3</v>
      </c>
      <c r="BF2334" s="17">
        <v>9.1624574016894425E-4</v>
      </c>
      <c r="BG2334" s="16">
        <v>0.118883740331562</v>
      </c>
      <c r="BH2334" s="16">
        <v>3.2075298311914531E-3</v>
      </c>
      <c r="BI2334" s="17">
        <v>1.23623550761773E-4</v>
      </c>
      <c r="BJ2334" s="16">
        <v>0.88111625966843699</v>
      </c>
      <c r="BK2334" s="16">
        <v>3.2394905980791216E-3</v>
      </c>
      <c r="BL2334" s="17">
        <v>9.2537548113926621E-4</v>
      </c>
      <c r="BM2334" s="16">
        <v>0.118883740331562</v>
      </c>
      <c r="BN2334" s="16">
        <v>3.2394905980791216E-3</v>
      </c>
      <c r="BO2334" s="17">
        <v>1.2485537203722947E-4</v>
      </c>
      <c r="BP2334" s="16">
        <v>0</v>
      </c>
      <c r="BQ2334" s="16">
        <v>3.2394905980791216E-3</v>
      </c>
      <c r="BR2334" s="17">
        <v>0</v>
      </c>
      <c r="BS2334" s="16">
        <v>0</v>
      </c>
      <c r="BT2334" s="16">
        <v>2.3767232991051671E-2</v>
      </c>
      <c r="BU2334" s="17">
        <v>0</v>
      </c>
      <c r="BV2334" s="16">
        <v>0</v>
      </c>
      <c r="BW2334" s="16">
        <v>2.3767232991051671E-2</v>
      </c>
      <c r="BX2334" s="17">
        <v>0</v>
      </c>
      <c r="BY2334" s="16">
        <v>0</v>
      </c>
      <c r="BZ2334" s="16">
        <v>2.3767232991051671E-2</v>
      </c>
      <c r="CA2334" s="17">
        <v>0</v>
      </c>
      <c r="CB2334" s="16">
        <v>0</v>
      </c>
      <c r="CC2334" s="16">
        <v>5.3194682933402682E-2</v>
      </c>
      <c r="CD2334" s="17">
        <v>0</v>
      </c>
      <c r="CE2334" s="16">
        <v>0</v>
      </c>
      <c r="CF2334" s="16">
        <v>5.3194682933402682E-2</v>
      </c>
      <c r="CG2334" s="17">
        <v>0</v>
      </c>
      <c r="CH2334" s="16">
        <v>0</v>
      </c>
      <c r="CI2334" s="16">
        <v>5.3194682933402682E-2</v>
      </c>
      <c r="CJ2334" s="17">
        <v>0</v>
      </c>
      <c r="CK2334" s="16"/>
      <c r="CL2334" s="16"/>
      <c r="CM2334" s="17"/>
      <c r="CN2334" s="16">
        <v>0</v>
      </c>
      <c r="CO2334" s="16">
        <v>0.11799999999999997</v>
      </c>
      <c r="CP2334" s="17">
        <v>0</v>
      </c>
      <c r="CQ2334" s="16">
        <v>0</v>
      </c>
      <c r="CR2334" s="16">
        <v>0.11799999999999997</v>
      </c>
      <c r="CS2334" s="17">
        <v>0</v>
      </c>
      <c r="CT2334" s="16">
        <v>0</v>
      </c>
      <c r="CU2334" s="16">
        <v>0.11799999999999997</v>
      </c>
      <c r="CV2334" s="17">
        <v>0</v>
      </c>
      <c r="CW2334" s="16">
        <v>0</v>
      </c>
      <c r="CX2334" s="16">
        <v>3.8459456642841771E-3</v>
      </c>
      <c r="CY2334" s="17">
        <v>0</v>
      </c>
      <c r="CZ2334" s="16">
        <v>0</v>
      </c>
      <c r="DA2334" s="16">
        <v>3.8459456642841771E-3</v>
      </c>
      <c r="DB2334" s="17">
        <v>0</v>
      </c>
      <c r="DC2334" s="16">
        <v>0</v>
      </c>
      <c r="DD2334" s="16">
        <v>3.8459456642841771E-3</v>
      </c>
      <c r="DE2334" s="17">
        <v>0</v>
      </c>
      <c r="DF2334" s="14">
        <v>0</v>
      </c>
      <c r="DG2334" s="14">
        <v>0.99999999999999989</v>
      </c>
      <c r="DH2334" s="15">
        <v>0</v>
      </c>
      <c r="DI2334" s="14">
        <v>0</v>
      </c>
      <c r="DJ2334" s="14">
        <v>0.99999999999999989</v>
      </c>
      <c r="DK2334" s="15">
        <v>0</v>
      </c>
      <c r="DL2334" s="14">
        <v>0</v>
      </c>
      <c r="DM2334" s="14">
        <v>0.99999999999999989</v>
      </c>
      <c r="DN2334" s="15">
        <v>0</v>
      </c>
      <c r="DO2334" s="14">
        <v>0</v>
      </c>
      <c r="DP2334" s="14">
        <v>0.99999999999999989</v>
      </c>
      <c r="DQ2334" s="15">
        <v>0</v>
      </c>
      <c r="DR2334" s="82"/>
      <c r="DS2334" s="82"/>
      <c r="DT2334" s="15">
        <v>0</v>
      </c>
      <c r="DU2334" s="82"/>
      <c r="DV2334" s="82"/>
      <c r="DW2334" s="15">
        <v>0</v>
      </c>
      <c r="DX2334" s="82"/>
      <c r="DY2334" s="82"/>
      <c r="DZ2334" s="15">
        <v>0</v>
      </c>
      <c r="EA2334" s="109">
        <v>1</v>
      </c>
      <c r="EB2334" s="104">
        <v>0.65</v>
      </c>
      <c r="ED2334" s="109">
        <v>1</v>
      </c>
      <c r="EE2334" s="104">
        <v>0.65</v>
      </c>
      <c r="EG2334" s="109">
        <v>1</v>
      </c>
      <c r="EH2334" s="104">
        <v>0.65</v>
      </c>
      <c r="EJ2334" s="109">
        <v>1</v>
      </c>
      <c r="EK2334" s="104">
        <v>0.65</v>
      </c>
      <c r="EM2334" s="109">
        <v>1</v>
      </c>
      <c r="EN2334" s="104">
        <v>0.9</v>
      </c>
      <c r="EP2334" s="109">
        <v>1</v>
      </c>
      <c r="EQ2334" s="104">
        <v>0.9</v>
      </c>
      <c r="ES2334" s="109">
        <v>1</v>
      </c>
      <c r="ET2334" s="104">
        <v>0.9</v>
      </c>
    </row>
    <row r="2335" spans="1:150" x14ac:dyDescent="0.25">
      <c r="A2335" t="s">
        <v>2349</v>
      </c>
      <c r="B2335" s="93">
        <v>4.7039102840547699E-4</v>
      </c>
      <c r="C2335" s="13">
        <v>9.4001400309080094E-2</v>
      </c>
      <c r="D2335" s="13">
        <v>7.2021157546725235E-3</v>
      </c>
      <c r="E2335" s="13">
        <v>0</v>
      </c>
      <c r="F2335" s="13">
        <v>7.2021157546725235E-3</v>
      </c>
      <c r="G2335" s="13">
        <v>4.1183050579598475E-5</v>
      </c>
      <c r="H2335" s="13">
        <v>3.7929778042975382E-4</v>
      </c>
      <c r="I2335" s="13">
        <v>1.281968106150393E-4</v>
      </c>
      <c r="J2335" s="14">
        <v>0</v>
      </c>
      <c r="K2335" s="14">
        <v>0.98999999999999988</v>
      </c>
      <c r="L2335" s="15">
        <v>0</v>
      </c>
      <c r="M2335" s="14">
        <v>0</v>
      </c>
      <c r="N2335" s="14">
        <v>0.98999999999999988</v>
      </c>
      <c r="O2335" s="15">
        <v>0</v>
      </c>
      <c r="P2335" s="14">
        <v>0</v>
      </c>
      <c r="Q2335" s="14">
        <v>0.98999999999999988</v>
      </c>
      <c r="R2335" s="15">
        <v>0</v>
      </c>
      <c r="S2335" s="14">
        <v>0</v>
      </c>
      <c r="T2335" s="14">
        <v>0.98999999999999988</v>
      </c>
      <c r="U2335" s="15">
        <v>0</v>
      </c>
      <c r="V2335" s="16">
        <v>0</v>
      </c>
      <c r="W2335" s="16">
        <v>0.61050581380661229</v>
      </c>
      <c r="X2335" s="17">
        <v>0</v>
      </c>
      <c r="Y2335" s="16">
        <v>0</v>
      </c>
      <c r="Z2335" s="16">
        <v>0.61050581380661229</v>
      </c>
      <c r="AA2335" s="17">
        <v>0</v>
      </c>
      <c r="AB2335" s="16">
        <v>0</v>
      </c>
      <c r="AC2335" s="16">
        <v>0.61050581380661229</v>
      </c>
      <c r="AD2335" s="17">
        <v>0</v>
      </c>
      <c r="AE2335" s="16">
        <v>0</v>
      </c>
      <c r="AF2335" s="16">
        <v>0.61050581380661229</v>
      </c>
      <c r="AG2335" s="17">
        <v>0</v>
      </c>
      <c r="AH2335" s="13">
        <v>0</v>
      </c>
      <c r="AI2335" s="16">
        <v>0</v>
      </c>
      <c r="AJ2335" s="16">
        <v>3.9074276927277392E-2</v>
      </c>
      <c r="AK2335" s="17">
        <v>0</v>
      </c>
      <c r="AL2335" s="16">
        <v>0</v>
      </c>
      <c r="AM2335" s="16">
        <v>3.9074276927277392E-2</v>
      </c>
      <c r="AN2335" s="17">
        <v>0</v>
      </c>
      <c r="AO2335" s="16">
        <v>0</v>
      </c>
      <c r="AP2335" s="16">
        <v>3.9074276927277392E-2</v>
      </c>
      <c r="AQ2335" s="17">
        <v>0</v>
      </c>
      <c r="AR2335" s="16">
        <v>0</v>
      </c>
      <c r="AS2335" s="16">
        <v>4.2775977451685555E-3</v>
      </c>
      <c r="AT2335" s="17">
        <v>0</v>
      </c>
      <c r="AU2335" s="16">
        <v>0</v>
      </c>
      <c r="AV2335" s="16">
        <v>4.2775977451685555E-3</v>
      </c>
      <c r="AW2335" s="17">
        <v>0</v>
      </c>
      <c r="AX2335" s="16">
        <v>0</v>
      </c>
      <c r="AY2335" s="16">
        <v>4.2775977451685555E-3</v>
      </c>
      <c r="AZ2335" s="17">
        <v>0</v>
      </c>
      <c r="BA2335" s="16">
        <v>0</v>
      </c>
      <c r="BB2335" s="16">
        <v>1.056559540176715E-2</v>
      </c>
      <c r="BC2335" s="17">
        <v>0</v>
      </c>
      <c r="BD2335" s="16">
        <v>1</v>
      </c>
      <c r="BE2335" s="16">
        <v>1.056559540176715E-2</v>
      </c>
      <c r="BF2335" s="17">
        <v>7.6094641100562754E-5</v>
      </c>
      <c r="BG2335" s="16">
        <v>0</v>
      </c>
      <c r="BH2335" s="16">
        <v>1.056559540176715E-2</v>
      </c>
      <c r="BI2335" s="17">
        <v>0</v>
      </c>
      <c r="BJ2335" s="16">
        <v>1</v>
      </c>
      <c r="BK2335" s="16">
        <v>1.1268078648928329E-2</v>
      </c>
      <c r="BL2335" s="17">
        <v>8.1154006762335798E-5</v>
      </c>
      <c r="BM2335" s="16">
        <v>0</v>
      </c>
      <c r="BN2335" s="16">
        <v>1.1268078648928329E-2</v>
      </c>
      <c r="BO2335" s="17">
        <v>0</v>
      </c>
      <c r="BP2335" s="16">
        <v>0</v>
      </c>
      <c r="BQ2335" s="16">
        <v>1.1268078648928329E-2</v>
      </c>
      <c r="BR2335" s="17">
        <v>0</v>
      </c>
      <c r="BS2335" s="16">
        <v>0</v>
      </c>
      <c r="BT2335" s="16">
        <v>8.0303799958806252E-2</v>
      </c>
      <c r="BU2335" s="17">
        <v>0</v>
      </c>
      <c r="BV2335" s="16">
        <v>0</v>
      </c>
      <c r="BW2335" s="16">
        <v>8.0303799958806252E-2</v>
      </c>
      <c r="BX2335" s="17">
        <v>0</v>
      </c>
      <c r="BY2335" s="16">
        <v>0</v>
      </c>
      <c r="BZ2335" s="16">
        <v>8.0303799958806252E-2</v>
      </c>
      <c r="CA2335" s="17">
        <v>0</v>
      </c>
      <c r="CB2335" s="16">
        <v>0</v>
      </c>
      <c r="CC2335" s="16">
        <v>4.2520278973385379E-3</v>
      </c>
      <c r="CD2335" s="17">
        <v>0</v>
      </c>
      <c r="CE2335" s="16">
        <v>0</v>
      </c>
      <c r="CF2335" s="16">
        <v>4.2520278973385379E-3</v>
      </c>
      <c r="CG2335" s="17">
        <v>0</v>
      </c>
      <c r="CH2335" s="16">
        <v>0</v>
      </c>
      <c r="CI2335" s="16">
        <v>4.2520278973385379E-3</v>
      </c>
      <c r="CJ2335" s="17">
        <v>0</v>
      </c>
      <c r="CK2335" s="16"/>
      <c r="CL2335" s="16"/>
      <c r="CM2335" s="17"/>
      <c r="CN2335" s="16">
        <v>0</v>
      </c>
      <c r="CO2335" s="16">
        <v>0.11800000000000002</v>
      </c>
      <c r="CP2335" s="17">
        <v>0</v>
      </c>
      <c r="CQ2335" s="16">
        <v>0.24908418221536122</v>
      </c>
      <c r="CR2335" s="16">
        <v>0.11800000000000002</v>
      </c>
      <c r="CS2335" s="17">
        <v>2.1168410733081103E-4</v>
      </c>
      <c r="CT2335" s="16">
        <v>0</v>
      </c>
      <c r="CU2335" s="16">
        <v>0.11800000000000002</v>
      </c>
      <c r="CV2335" s="17">
        <v>0</v>
      </c>
      <c r="CW2335" s="16">
        <v>0.55555555555555558</v>
      </c>
      <c r="CX2335" s="16">
        <v>3.6942892646674419E-3</v>
      </c>
      <c r="CY2335" s="17">
        <v>1.4781499397432753E-5</v>
      </c>
      <c r="CZ2335" s="16">
        <v>0</v>
      </c>
      <c r="DA2335" s="16">
        <v>3.6942892646674419E-3</v>
      </c>
      <c r="DB2335" s="17">
        <v>0</v>
      </c>
      <c r="DC2335" s="16">
        <v>0</v>
      </c>
      <c r="DD2335" s="16">
        <v>3.6942892646674419E-3</v>
      </c>
      <c r="DE2335" s="17">
        <v>0</v>
      </c>
      <c r="DF2335" s="14">
        <v>0</v>
      </c>
      <c r="DG2335" s="14">
        <v>1</v>
      </c>
      <c r="DH2335" s="15">
        <v>0</v>
      </c>
      <c r="DI2335" s="14">
        <v>0</v>
      </c>
      <c r="DJ2335" s="14">
        <v>1</v>
      </c>
      <c r="DK2335" s="15">
        <v>0</v>
      </c>
      <c r="DL2335" s="14">
        <v>0</v>
      </c>
      <c r="DM2335" s="14">
        <v>1</v>
      </c>
      <c r="DN2335" s="15">
        <v>0</v>
      </c>
      <c r="DO2335" s="14">
        <v>0</v>
      </c>
      <c r="DP2335" s="14">
        <v>1</v>
      </c>
      <c r="DQ2335" s="15">
        <v>0</v>
      </c>
      <c r="DR2335" s="82"/>
      <c r="DS2335" s="82"/>
      <c r="DT2335" s="15">
        <v>0</v>
      </c>
      <c r="DU2335" s="82"/>
      <c r="DV2335" s="82"/>
      <c r="DW2335" s="15">
        <v>0</v>
      </c>
      <c r="DX2335" s="82"/>
      <c r="DY2335" s="82"/>
      <c r="DZ2335" s="15">
        <v>0</v>
      </c>
      <c r="EA2335" s="109">
        <v>1</v>
      </c>
      <c r="EB2335" s="104">
        <v>0.65</v>
      </c>
      <c r="ED2335" s="109">
        <v>1</v>
      </c>
      <c r="EE2335" s="104">
        <v>0.65</v>
      </c>
      <c r="EG2335" s="109">
        <v>1</v>
      </c>
      <c r="EH2335" s="104">
        <v>0.65</v>
      </c>
      <c r="EJ2335" s="109">
        <v>1</v>
      </c>
      <c r="EK2335" s="104">
        <v>0.65</v>
      </c>
      <c r="EM2335" s="109">
        <v>1</v>
      </c>
      <c r="EN2335" s="104">
        <v>0.9</v>
      </c>
      <c r="EP2335" s="109">
        <v>1</v>
      </c>
      <c r="EQ2335" s="104">
        <v>0.9</v>
      </c>
      <c r="ES2335" s="109">
        <v>1</v>
      </c>
      <c r="ET2335" s="104">
        <v>0.9</v>
      </c>
    </row>
    <row r="2336" spans="1:150" x14ac:dyDescent="0.25">
      <c r="A2336" t="s">
        <v>2352</v>
      </c>
      <c r="B2336" s="93">
        <v>4.6961313394907201E-4</v>
      </c>
      <c r="C2336" s="13">
        <v>0.42896742072963701</v>
      </c>
      <c r="D2336" s="13">
        <v>2.8760823895277111E-2</v>
      </c>
      <c r="E2336" s="13">
        <v>1.3602861431327599E-2</v>
      </c>
      <c r="F2336" s="13">
        <v>4.2363685326604714E-2</v>
      </c>
      <c r="G2336" s="13">
        <v>9.3970124402727444E-4</v>
      </c>
      <c r="H2336" s="13">
        <v>9.1177124166072292E-4</v>
      </c>
      <c r="I2336" s="13">
        <v>3.3960879703051698E-4</v>
      </c>
      <c r="J2336" s="14">
        <v>0</v>
      </c>
      <c r="K2336" s="14">
        <v>0.98999999999999988</v>
      </c>
      <c r="L2336" s="15">
        <v>0</v>
      </c>
      <c r="M2336" s="14">
        <v>0</v>
      </c>
      <c r="N2336" s="14">
        <v>0.98999999999999988</v>
      </c>
      <c r="O2336" s="15">
        <v>0</v>
      </c>
      <c r="P2336" s="14">
        <v>0</v>
      </c>
      <c r="Q2336" s="14">
        <v>0.98999999999999988</v>
      </c>
      <c r="R2336" s="15">
        <v>0</v>
      </c>
      <c r="S2336" s="14">
        <v>0</v>
      </c>
      <c r="T2336" s="14">
        <v>0.98999999999999988</v>
      </c>
      <c r="U2336" s="15">
        <v>0</v>
      </c>
      <c r="V2336" s="16">
        <v>0</v>
      </c>
      <c r="W2336" s="16">
        <v>0.6373627737152916</v>
      </c>
      <c r="X2336" s="17">
        <v>0</v>
      </c>
      <c r="Y2336" s="16">
        <v>0</v>
      </c>
      <c r="Z2336" s="16">
        <v>0.6373627737152916</v>
      </c>
      <c r="AA2336" s="17">
        <v>0</v>
      </c>
      <c r="AB2336" s="16">
        <v>0</v>
      </c>
      <c r="AC2336" s="16">
        <v>0.6373627737152916</v>
      </c>
      <c r="AD2336" s="17">
        <v>0</v>
      </c>
      <c r="AE2336" s="16">
        <v>0</v>
      </c>
      <c r="AF2336" s="16">
        <v>0.6373627737152916</v>
      </c>
      <c r="AG2336" s="17">
        <v>0</v>
      </c>
      <c r="AH2336" s="13">
        <v>1.3602861431327599E-2</v>
      </c>
      <c r="AI2336" s="16">
        <v>0</v>
      </c>
      <c r="AJ2336" s="16">
        <v>2.3996158173600391E-2</v>
      </c>
      <c r="AK2336" s="17">
        <v>0</v>
      </c>
      <c r="AL2336" s="16">
        <v>0</v>
      </c>
      <c r="AM2336" s="16">
        <v>2.3996158173600391E-2</v>
      </c>
      <c r="AN2336" s="17">
        <v>0</v>
      </c>
      <c r="AO2336" s="16">
        <v>0</v>
      </c>
      <c r="AP2336" s="16">
        <v>2.3996158173600391E-2</v>
      </c>
      <c r="AQ2336" s="17">
        <v>0</v>
      </c>
      <c r="AR2336" s="16">
        <v>0</v>
      </c>
      <c r="AS2336" s="16">
        <v>2.5157931740018447E-3</v>
      </c>
      <c r="AT2336" s="17">
        <v>0</v>
      </c>
      <c r="AU2336" s="16">
        <v>0</v>
      </c>
      <c r="AV2336" s="16">
        <v>2.5157931740018447E-3</v>
      </c>
      <c r="AW2336" s="17">
        <v>0</v>
      </c>
      <c r="AX2336" s="16">
        <v>0</v>
      </c>
      <c r="AY2336" s="16">
        <v>2.5157931740018447E-3</v>
      </c>
      <c r="AZ2336" s="17">
        <v>0</v>
      </c>
      <c r="BA2336" s="16">
        <v>0</v>
      </c>
      <c r="BB2336" s="16">
        <v>6.3501218698078718E-3</v>
      </c>
      <c r="BC2336" s="17">
        <v>0</v>
      </c>
      <c r="BD2336" s="16">
        <v>0.71670005962378802</v>
      </c>
      <c r="BE2336" s="16">
        <v>6.3501218698078718E-3</v>
      </c>
      <c r="BF2336" s="17">
        <v>1.3089432676188447E-4</v>
      </c>
      <c r="BG2336" s="16">
        <v>0.21708778615392099</v>
      </c>
      <c r="BH2336" s="16">
        <v>6.3501218698078718E-3</v>
      </c>
      <c r="BI2336" s="17">
        <v>3.9647770689123984E-5</v>
      </c>
      <c r="BJ2336" s="16">
        <v>0.71670005962378802</v>
      </c>
      <c r="BK2336" s="16">
        <v>6.3930455138213223E-3</v>
      </c>
      <c r="BL2336" s="17">
        <v>1.317791068654004E-4</v>
      </c>
      <c r="BM2336" s="16">
        <v>0.21708778615392099</v>
      </c>
      <c r="BN2336" s="16">
        <v>6.3930455138213223E-3</v>
      </c>
      <c r="BO2336" s="17">
        <v>3.9915769765343027E-5</v>
      </c>
      <c r="BP2336" s="16">
        <v>6.6212154222289904E-2</v>
      </c>
      <c r="BQ2336" s="16">
        <v>6.3930455138213223E-3</v>
      </c>
      <c r="BR2336" s="17">
        <v>1.2174379546762785E-5</v>
      </c>
      <c r="BS2336" s="16">
        <v>0</v>
      </c>
      <c r="BT2336" s="16">
        <v>4.7024267711455299E-2</v>
      </c>
      <c r="BU2336" s="17">
        <v>0</v>
      </c>
      <c r="BV2336" s="16">
        <v>0</v>
      </c>
      <c r="BW2336" s="16">
        <v>4.7024267711455299E-2</v>
      </c>
      <c r="BX2336" s="17">
        <v>0</v>
      </c>
      <c r="BY2336" s="16">
        <v>0</v>
      </c>
      <c r="BZ2336" s="16">
        <v>4.7024267711455299E-2</v>
      </c>
      <c r="CA2336" s="17">
        <v>0</v>
      </c>
      <c r="CB2336" s="16">
        <v>0</v>
      </c>
      <c r="CC2336" s="16">
        <v>1.6745832125339363E-2</v>
      </c>
      <c r="CD2336" s="17">
        <v>0</v>
      </c>
      <c r="CE2336" s="16">
        <v>0</v>
      </c>
      <c r="CF2336" s="16">
        <v>1.6745832125339363E-2</v>
      </c>
      <c r="CG2336" s="17">
        <v>0</v>
      </c>
      <c r="CH2336" s="16">
        <v>0</v>
      </c>
      <c r="CI2336" s="16">
        <v>1.6745832125339363E-2</v>
      </c>
      <c r="CJ2336" s="17">
        <v>0</v>
      </c>
      <c r="CK2336" s="16"/>
      <c r="CL2336" s="16"/>
      <c r="CM2336" s="17"/>
      <c r="CN2336" s="16">
        <v>0</v>
      </c>
      <c r="CO2336" s="16">
        <v>0.11799999999999995</v>
      </c>
      <c r="CP2336" s="17">
        <v>0</v>
      </c>
      <c r="CQ2336" s="16">
        <v>0.25409087983538642</v>
      </c>
      <c r="CR2336" s="16">
        <v>0.11799999999999995</v>
      </c>
      <c r="CS2336" s="17">
        <v>8.6232783970430454E-4</v>
      </c>
      <c r="CT2336" s="16">
        <v>0</v>
      </c>
      <c r="CU2336" s="16">
        <v>0.11799999999999995</v>
      </c>
      <c r="CV2336" s="17">
        <v>0</v>
      </c>
      <c r="CW2336" s="16">
        <v>0.55555555555555558</v>
      </c>
      <c r="CX2336" s="16">
        <v>3.7215936539565704E-3</v>
      </c>
      <c r="CY2336" s="17">
        <v>5.9464499828458772E-5</v>
      </c>
      <c r="CZ2336" s="16">
        <v>0</v>
      </c>
      <c r="DA2336" s="16">
        <v>3.7215936539565704E-3</v>
      </c>
      <c r="DB2336" s="17">
        <v>0</v>
      </c>
      <c r="DC2336" s="16">
        <v>0</v>
      </c>
      <c r="DD2336" s="16">
        <v>3.7215936539565704E-3</v>
      </c>
      <c r="DE2336" s="17">
        <v>0</v>
      </c>
      <c r="DF2336" s="14">
        <v>0</v>
      </c>
      <c r="DG2336" s="14">
        <v>1</v>
      </c>
      <c r="DH2336" s="15">
        <v>0</v>
      </c>
      <c r="DI2336" s="14">
        <v>0</v>
      </c>
      <c r="DJ2336" s="14">
        <v>1</v>
      </c>
      <c r="DK2336" s="15">
        <v>0</v>
      </c>
      <c r="DL2336" s="14">
        <v>0</v>
      </c>
      <c r="DM2336" s="14">
        <v>1</v>
      </c>
      <c r="DN2336" s="15">
        <v>0</v>
      </c>
      <c r="DO2336" s="14">
        <v>0</v>
      </c>
      <c r="DP2336" s="14">
        <v>1</v>
      </c>
      <c r="DQ2336" s="15">
        <v>0</v>
      </c>
      <c r="DR2336" s="82"/>
      <c r="DS2336" s="82"/>
      <c r="DT2336" s="15">
        <v>0</v>
      </c>
      <c r="DU2336" s="82"/>
      <c r="DV2336" s="82"/>
      <c r="DW2336" s="15">
        <v>0</v>
      </c>
      <c r="DX2336" s="82"/>
      <c r="DY2336" s="82"/>
      <c r="DZ2336" s="15">
        <v>0</v>
      </c>
      <c r="EA2336" s="109">
        <v>1</v>
      </c>
      <c r="EB2336" s="104">
        <v>0.65</v>
      </c>
      <c r="ED2336" s="109">
        <v>1</v>
      </c>
      <c r="EE2336" s="104">
        <v>0.65</v>
      </c>
      <c r="EG2336" s="109">
        <v>1</v>
      </c>
      <c r="EH2336" s="104">
        <v>0.65</v>
      </c>
      <c r="EJ2336" s="109">
        <v>1</v>
      </c>
      <c r="EK2336" s="104">
        <v>0.65</v>
      </c>
      <c r="EM2336" s="109">
        <v>1</v>
      </c>
      <c r="EN2336" s="104">
        <v>0.9</v>
      </c>
      <c r="EP2336" s="109">
        <v>1</v>
      </c>
      <c r="EQ2336" s="104">
        <v>0.9</v>
      </c>
      <c r="ES2336" s="109">
        <v>1</v>
      </c>
      <c r="ET2336" s="104">
        <v>0.9</v>
      </c>
    </row>
    <row r="2337" spans="1:150" x14ac:dyDescent="0.25">
      <c r="A2337" t="s">
        <v>2355</v>
      </c>
      <c r="B2337" s="93">
        <v>4.6896176350932602E-4</v>
      </c>
      <c r="C2337" s="13">
        <v>11.550237339972799</v>
      </c>
      <c r="D2337" s="13">
        <v>1.1919185902074967</v>
      </c>
      <c r="E2337" s="13">
        <v>0</v>
      </c>
      <c r="F2337" s="13">
        <v>1.1919185902074967</v>
      </c>
      <c r="G2337" s="13">
        <v>6.1499650989750673E-2</v>
      </c>
      <c r="H2337" s="13">
        <v>2.3502849817843972E-2</v>
      </c>
      <c r="I2337" s="13">
        <v>5.8012440029544653E-3</v>
      </c>
      <c r="J2337" s="14">
        <v>0</v>
      </c>
      <c r="K2337" s="14">
        <v>0.98999999999999988</v>
      </c>
      <c r="L2337" s="15">
        <v>0</v>
      </c>
      <c r="M2337" s="14">
        <v>0</v>
      </c>
      <c r="N2337" s="14">
        <v>0.98999999999999988</v>
      </c>
      <c r="O2337" s="15">
        <v>0</v>
      </c>
      <c r="P2337" s="14">
        <v>0</v>
      </c>
      <c r="Q2337" s="14">
        <v>0.98999999999999988</v>
      </c>
      <c r="R2337" s="15">
        <v>0</v>
      </c>
      <c r="S2337" s="14">
        <v>0</v>
      </c>
      <c r="T2337" s="14">
        <v>0.98999999999999988</v>
      </c>
      <c r="U2337" s="15">
        <v>0</v>
      </c>
      <c r="V2337" s="16">
        <v>0</v>
      </c>
      <c r="W2337" s="16">
        <v>0.62311731705237916</v>
      </c>
      <c r="X2337" s="17">
        <v>0</v>
      </c>
      <c r="Y2337" s="16">
        <v>0</v>
      </c>
      <c r="Z2337" s="16">
        <v>0.62311731705237916</v>
      </c>
      <c r="AA2337" s="17">
        <v>0</v>
      </c>
      <c r="AB2337" s="16">
        <v>0</v>
      </c>
      <c r="AC2337" s="16">
        <v>0.62311731705237916</v>
      </c>
      <c r="AD2337" s="17">
        <v>0</v>
      </c>
      <c r="AE2337" s="16">
        <v>0</v>
      </c>
      <c r="AF2337" s="16">
        <v>0.62311731705237916</v>
      </c>
      <c r="AG2337" s="17">
        <v>0</v>
      </c>
      <c r="AH2337" s="13">
        <v>0</v>
      </c>
      <c r="AI2337" s="16">
        <v>0</v>
      </c>
      <c r="AJ2337" s="16">
        <v>1.2862469988562731E-2</v>
      </c>
      <c r="AK2337" s="17">
        <v>0</v>
      </c>
      <c r="AL2337" s="16">
        <v>0</v>
      </c>
      <c r="AM2337" s="16">
        <v>1.2862469988562731E-2</v>
      </c>
      <c r="AN2337" s="17">
        <v>0</v>
      </c>
      <c r="AO2337" s="16">
        <v>0</v>
      </c>
      <c r="AP2337" s="16">
        <v>1.2862469988562731E-2</v>
      </c>
      <c r="AQ2337" s="17">
        <v>0</v>
      </c>
      <c r="AR2337" s="16">
        <v>0</v>
      </c>
      <c r="AS2337" s="16">
        <v>1.3967422383032602E-3</v>
      </c>
      <c r="AT2337" s="17">
        <v>0</v>
      </c>
      <c r="AU2337" s="16">
        <v>0</v>
      </c>
      <c r="AV2337" s="16">
        <v>1.3967422383032602E-3</v>
      </c>
      <c r="AW2337" s="17">
        <v>0</v>
      </c>
      <c r="AX2337" s="16">
        <v>0</v>
      </c>
      <c r="AY2337" s="16">
        <v>1.3967422383032602E-3</v>
      </c>
      <c r="AZ2337" s="17">
        <v>0</v>
      </c>
      <c r="BA2337" s="16">
        <v>0</v>
      </c>
      <c r="BB2337" s="16">
        <v>3.9293753294227223E-3</v>
      </c>
      <c r="BC2337" s="17">
        <v>0</v>
      </c>
      <c r="BD2337" s="16">
        <v>0.99217186159482795</v>
      </c>
      <c r="BE2337" s="16">
        <v>3.9293753294227223E-3</v>
      </c>
      <c r="BF2337" s="17">
        <v>4.6468324520238377E-3</v>
      </c>
      <c r="BG2337" s="16">
        <v>0</v>
      </c>
      <c r="BH2337" s="16">
        <v>3.9293753294227223E-3</v>
      </c>
      <c r="BI2337" s="17">
        <v>0</v>
      </c>
      <c r="BJ2337" s="16">
        <v>0.99217186159482795</v>
      </c>
      <c r="BK2337" s="16">
        <v>4.0011727939613679E-3</v>
      </c>
      <c r="BL2337" s="17">
        <v>4.7317392782292708E-3</v>
      </c>
      <c r="BM2337" s="16">
        <v>0</v>
      </c>
      <c r="BN2337" s="16">
        <v>4.0011727939613679E-3</v>
      </c>
      <c r="BO2337" s="17">
        <v>0</v>
      </c>
      <c r="BP2337" s="16">
        <v>0</v>
      </c>
      <c r="BQ2337" s="16">
        <v>4.0011727939613679E-3</v>
      </c>
      <c r="BR2337" s="17">
        <v>0</v>
      </c>
      <c r="BS2337" s="16">
        <v>3.0288560901387498E-2</v>
      </c>
      <c r="BT2337" s="16">
        <v>2.9320741227491683E-2</v>
      </c>
      <c r="BU2337" s="17">
        <v>1.0585227045031619E-3</v>
      </c>
      <c r="BV2337" s="16">
        <v>0.18333487745604501</v>
      </c>
      <c r="BW2337" s="16">
        <v>2.9320741227491683E-2</v>
      </c>
      <c r="BX2337" s="17">
        <v>6.4071756643161813E-3</v>
      </c>
      <c r="BY2337" s="16">
        <v>0</v>
      </c>
      <c r="BZ2337" s="16">
        <v>2.9320741227491683E-2</v>
      </c>
      <c r="CA2337" s="17">
        <v>0</v>
      </c>
      <c r="CB2337" s="16">
        <v>0</v>
      </c>
      <c r="CC2337" s="16">
        <v>4.493359990483365E-2</v>
      </c>
      <c r="CD2337" s="17">
        <v>0</v>
      </c>
      <c r="CE2337" s="16">
        <v>0</v>
      </c>
      <c r="CF2337" s="16">
        <v>4.493359990483365E-2</v>
      </c>
      <c r="CG2337" s="17">
        <v>0</v>
      </c>
      <c r="CH2337" s="16">
        <v>0</v>
      </c>
      <c r="CI2337" s="16">
        <v>4.493359990483365E-2</v>
      </c>
      <c r="CJ2337" s="17">
        <v>0</v>
      </c>
      <c r="CK2337" s="16"/>
      <c r="CL2337" s="16"/>
      <c r="CM2337" s="17"/>
      <c r="CN2337" s="16">
        <v>0.34727791032602495</v>
      </c>
      <c r="CO2337" s="16">
        <v>0.11799999999999998</v>
      </c>
      <c r="CP2337" s="17">
        <v>4.8843385679748122E-2</v>
      </c>
      <c r="CQ2337" s="16">
        <v>0</v>
      </c>
      <c r="CR2337" s="16">
        <v>0.11799999999999998</v>
      </c>
      <c r="CS2337" s="17">
        <v>0</v>
      </c>
      <c r="CT2337" s="16">
        <v>0</v>
      </c>
      <c r="CU2337" s="16">
        <v>0.11799999999999998</v>
      </c>
      <c r="CV2337" s="17">
        <v>0</v>
      </c>
      <c r="CW2337" s="16">
        <v>0.55555555555555558</v>
      </c>
      <c r="CX2337" s="16">
        <v>3.8284106671938479E-3</v>
      </c>
      <c r="CY2337" s="17">
        <v>2.535085469542796E-3</v>
      </c>
      <c r="CZ2337" s="16">
        <v>0</v>
      </c>
      <c r="DA2337" s="16">
        <v>3.8284106671938479E-3</v>
      </c>
      <c r="DB2337" s="17">
        <v>0</v>
      </c>
      <c r="DC2337" s="16">
        <v>0</v>
      </c>
      <c r="DD2337" s="16">
        <v>3.8284106671938479E-3</v>
      </c>
      <c r="DE2337" s="17">
        <v>0</v>
      </c>
      <c r="DF2337" s="14">
        <v>0</v>
      </c>
      <c r="DG2337" s="14">
        <v>0.99999999999999989</v>
      </c>
      <c r="DH2337" s="15">
        <v>0</v>
      </c>
      <c r="DI2337" s="14">
        <v>0</v>
      </c>
      <c r="DJ2337" s="14">
        <v>0.99999999999999989</v>
      </c>
      <c r="DK2337" s="15">
        <v>0</v>
      </c>
      <c r="DL2337" s="14">
        <v>0</v>
      </c>
      <c r="DM2337" s="14">
        <v>0.99999999999999989</v>
      </c>
      <c r="DN2337" s="15">
        <v>0</v>
      </c>
      <c r="DO2337" s="14">
        <v>0</v>
      </c>
      <c r="DP2337" s="14">
        <v>0.99999999999999989</v>
      </c>
      <c r="DQ2337" s="15">
        <v>0</v>
      </c>
      <c r="DR2337" s="82"/>
      <c r="DS2337" s="82"/>
      <c r="DT2337" s="15">
        <v>0</v>
      </c>
      <c r="DU2337" s="82"/>
      <c r="DV2337" s="82"/>
      <c r="DW2337" s="15">
        <v>0</v>
      </c>
      <c r="DX2337" s="82"/>
      <c r="DY2337" s="82"/>
      <c r="DZ2337" s="15">
        <v>0</v>
      </c>
      <c r="EA2337" s="109">
        <v>1</v>
      </c>
      <c r="EB2337" s="104">
        <v>0.65</v>
      </c>
      <c r="ED2337" s="109">
        <v>1</v>
      </c>
      <c r="EE2337" s="104">
        <v>0.65</v>
      </c>
      <c r="EG2337" s="109">
        <v>1</v>
      </c>
      <c r="EH2337" s="104">
        <v>0.65</v>
      </c>
      <c r="EJ2337" s="109">
        <v>1</v>
      </c>
      <c r="EK2337" s="104">
        <v>0.65</v>
      </c>
      <c r="EM2337" s="109">
        <v>1</v>
      </c>
      <c r="EN2337" s="104">
        <v>0.9</v>
      </c>
      <c r="EP2337" s="109">
        <v>1</v>
      </c>
      <c r="EQ2337" s="104">
        <v>0.9</v>
      </c>
      <c r="ES2337" s="109">
        <v>1</v>
      </c>
      <c r="ET2337" s="104">
        <v>0.9</v>
      </c>
    </row>
    <row r="2338" spans="1:150" x14ac:dyDescent="0.25">
      <c r="A2338" t="s">
        <v>2358</v>
      </c>
      <c r="B2338" s="93">
        <v>4.6601540331418301E-4</v>
      </c>
      <c r="C2338" s="13">
        <v>1.31422095484171E-2</v>
      </c>
      <c r="D2338" s="13">
        <v>7.1351208950271965E-3</v>
      </c>
      <c r="E2338" s="13">
        <v>7.8781050760584495E-4</v>
      </c>
      <c r="F2338" s="13">
        <v>7.9229314026330409E-3</v>
      </c>
      <c r="G2338" s="13">
        <v>8.7928403302605534E-5</v>
      </c>
      <c r="H2338" s="13">
        <v>2.7574999594799361E-4</v>
      </c>
      <c r="I2338" s="13">
        <v>1.7989538361294077E-4</v>
      </c>
      <c r="J2338" s="14">
        <v>0</v>
      </c>
      <c r="K2338" s="14">
        <v>0.99000000000000021</v>
      </c>
      <c r="L2338" s="15">
        <v>0</v>
      </c>
      <c r="M2338" s="14">
        <v>0</v>
      </c>
      <c r="N2338" s="14">
        <v>0.99000000000000021</v>
      </c>
      <c r="O2338" s="15">
        <v>0</v>
      </c>
      <c r="P2338" s="14">
        <v>0</v>
      </c>
      <c r="Q2338" s="14">
        <v>0.99000000000000021</v>
      </c>
      <c r="R2338" s="15">
        <v>0</v>
      </c>
      <c r="S2338" s="14">
        <v>0</v>
      </c>
      <c r="T2338" s="14">
        <v>0.99000000000000021</v>
      </c>
      <c r="U2338" s="15">
        <v>0</v>
      </c>
      <c r="V2338" s="16">
        <v>0</v>
      </c>
      <c r="W2338" s="16">
        <v>0.65105115713146644</v>
      </c>
      <c r="X2338" s="17">
        <v>0</v>
      </c>
      <c r="Y2338" s="16">
        <v>0</v>
      </c>
      <c r="Z2338" s="16">
        <v>0.65105115713146644</v>
      </c>
      <c r="AA2338" s="17">
        <v>0</v>
      </c>
      <c r="AB2338" s="16">
        <v>0</v>
      </c>
      <c r="AC2338" s="16">
        <v>0.65105115713146644</v>
      </c>
      <c r="AD2338" s="17">
        <v>0</v>
      </c>
      <c r="AE2338" s="16">
        <v>0</v>
      </c>
      <c r="AF2338" s="16">
        <v>0.65105115713146644</v>
      </c>
      <c r="AG2338" s="17">
        <v>0</v>
      </c>
      <c r="AH2338" s="13">
        <v>7.8781050760584495E-4</v>
      </c>
      <c r="AI2338" s="16">
        <v>0</v>
      </c>
      <c r="AJ2338" s="16">
        <v>3.3809061822979811E-2</v>
      </c>
      <c r="AK2338" s="17">
        <v>0</v>
      </c>
      <c r="AL2338" s="16">
        <v>0</v>
      </c>
      <c r="AM2338" s="16">
        <v>3.3809061822979811E-2</v>
      </c>
      <c r="AN2338" s="17">
        <v>0</v>
      </c>
      <c r="AO2338" s="16">
        <v>0</v>
      </c>
      <c r="AP2338" s="16">
        <v>3.3809061822979811E-2</v>
      </c>
      <c r="AQ2338" s="17">
        <v>0</v>
      </c>
      <c r="AR2338" s="16">
        <v>0</v>
      </c>
      <c r="AS2338" s="16">
        <v>3.7600365974547983E-3</v>
      </c>
      <c r="AT2338" s="17">
        <v>0</v>
      </c>
      <c r="AU2338" s="16">
        <v>0</v>
      </c>
      <c r="AV2338" s="16">
        <v>3.7600365974547983E-3</v>
      </c>
      <c r="AW2338" s="17">
        <v>0</v>
      </c>
      <c r="AX2338" s="16">
        <v>0</v>
      </c>
      <c r="AY2338" s="16">
        <v>3.7600365974547983E-3</v>
      </c>
      <c r="AZ2338" s="17">
        <v>0</v>
      </c>
      <c r="BA2338" s="16">
        <v>0</v>
      </c>
      <c r="BB2338" s="16">
        <v>7.5631318481233396E-3</v>
      </c>
      <c r="BC2338" s="17">
        <v>0</v>
      </c>
      <c r="BD2338" s="16">
        <v>0</v>
      </c>
      <c r="BE2338" s="16">
        <v>7.5631318481233396E-3</v>
      </c>
      <c r="BF2338" s="17">
        <v>0</v>
      </c>
      <c r="BG2338" s="16">
        <v>0</v>
      </c>
      <c r="BH2338" s="16">
        <v>7.5631318481233396E-3</v>
      </c>
      <c r="BI2338" s="17">
        <v>0</v>
      </c>
      <c r="BJ2338" s="16">
        <v>0</v>
      </c>
      <c r="BK2338" s="16">
        <v>8.0883720283658565E-3</v>
      </c>
      <c r="BL2338" s="17">
        <v>0</v>
      </c>
      <c r="BM2338" s="16">
        <v>0</v>
      </c>
      <c r="BN2338" s="16">
        <v>8.0883720283658565E-3</v>
      </c>
      <c r="BO2338" s="17">
        <v>0</v>
      </c>
      <c r="BP2338" s="16">
        <v>0</v>
      </c>
      <c r="BQ2338" s="16">
        <v>8.0883720283658565E-3</v>
      </c>
      <c r="BR2338" s="17">
        <v>0</v>
      </c>
      <c r="BS2338" s="16">
        <v>0</v>
      </c>
      <c r="BT2338" s="16">
        <v>5.6987167153884764E-2</v>
      </c>
      <c r="BU2338" s="17">
        <v>0</v>
      </c>
      <c r="BV2338" s="16">
        <v>0</v>
      </c>
      <c r="BW2338" s="16">
        <v>5.6987167153884764E-2</v>
      </c>
      <c r="BX2338" s="17">
        <v>0</v>
      </c>
      <c r="BY2338" s="16">
        <v>0</v>
      </c>
      <c r="BZ2338" s="16">
        <v>5.6987167153884764E-2</v>
      </c>
      <c r="CA2338" s="17">
        <v>0</v>
      </c>
      <c r="CB2338" s="16">
        <v>0</v>
      </c>
      <c r="CC2338" s="16">
        <v>8.3658161774331861E-3</v>
      </c>
      <c r="CD2338" s="17">
        <v>0</v>
      </c>
      <c r="CE2338" s="16">
        <v>0</v>
      </c>
      <c r="CF2338" s="16">
        <v>8.3658161774331861E-3</v>
      </c>
      <c r="CG2338" s="17">
        <v>0</v>
      </c>
      <c r="CH2338" s="16">
        <v>0</v>
      </c>
      <c r="CI2338" s="16">
        <v>8.3658161774331861E-3</v>
      </c>
      <c r="CJ2338" s="17">
        <v>0</v>
      </c>
      <c r="CK2338" s="16"/>
      <c r="CL2338" s="16"/>
      <c r="CM2338" s="17"/>
      <c r="CN2338" s="16">
        <v>0</v>
      </c>
      <c r="CO2338" s="16">
        <v>0.11800000000000005</v>
      </c>
      <c r="CP2338" s="17">
        <v>0</v>
      </c>
      <c r="CQ2338" s="16">
        <v>0.34733063703630518</v>
      </c>
      <c r="CR2338" s="16">
        <v>0.11800000000000005</v>
      </c>
      <c r="CS2338" s="17">
        <v>2.9243303812450018E-4</v>
      </c>
      <c r="CT2338" s="16">
        <v>0</v>
      </c>
      <c r="CU2338" s="16">
        <v>0.11800000000000005</v>
      </c>
      <c r="CV2338" s="17">
        <v>0</v>
      </c>
      <c r="CW2338" s="16">
        <v>0</v>
      </c>
      <c r="CX2338" s="16">
        <v>3.7396341432911059E-3</v>
      </c>
      <c r="CY2338" s="17">
        <v>0</v>
      </c>
      <c r="CZ2338" s="16">
        <v>0</v>
      </c>
      <c r="DA2338" s="16">
        <v>3.7396341432911059E-3</v>
      </c>
      <c r="DB2338" s="17">
        <v>0</v>
      </c>
      <c r="DC2338" s="16">
        <v>0</v>
      </c>
      <c r="DD2338" s="16">
        <v>3.7396341432911059E-3</v>
      </c>
      <c r="DE2338" s="17">
        <v>0</v>
      </c>
      <c r="DF2338" s="14">
        <v>0</v>
      </c>
      <c r="DG2338" s="14">
        <v>1</v>
      </c>
      <c r="DH2338" s="15">
        <v>0</v>
      </c>
      <c r="DI2338" s="14">
        <v>0</v>
      </c>
      <c r="DJ2338" s="14">
        <v>1</v>
      </c>
      <c r="DK2338" s="15">
        <v>0</v>
      </c>
      <c r="DL2338" s="14">
        <v>0</v>
      </c>
      <c r="DM2338" s="14">
        <v>1</v>
      </c>
      <c r="DN2338" s="15">
        <v>0</v>
      </c>
      <c r="DO2338" s="14">
        <v>0</v>
      </c>
      <c r="DP2338" s="14">
        <v>1</v>
      </c>
      <c r="DQ2338" s="15">
        <v>0</v>
      </c>
      <c r="DR2338" s="82"/>
      <c r="DS2338" s="82"/>
      <c r="DT2338" s="15">
        <v>0</v>
      </c>
      <c r="DU2338" s="82"/>
      <c r="DV2338" s="82"/>
      <c r="DW2338" s="15">
        <v>0</v>
      </c>
      <c r="DX2338" s="82"/>
      <c r="DY2338" s="82"/>
      <c r="DZ2338" s="15">
        <v>0</v>
      </c>
      <c r="EA2338" s="109">
        <v>1</v>
      </c>
      <c r="EB2338" s="104">
        <v>0.65</v>
      </c>
      <c r="ED2338" s="109">
        <v>1</v>
      </c>
      <c r="EE2338" s="104">
        <v>0.65</v>
      </c>
      <c r="EG2338" s="109">
        <v>1</v>
      </c>
      <c r="EH2338" s="104">
        <v>0.65</v>
      </c>
      <c r="EJ2338" s="109">
        <v>1</v>
      </c>
      <c r="EK2338" s="104">
        <v>0.65</v>
      </c>
      <c r="EM2338" s="109">
        <v>1</v>
      </c>
      <c r="EN2338" s="104">
        <v>0.9</v>
      </c>
      <c r="EP2338" s="109">
        <v>1</v>
      </c>
      <c r="EQ2338" s="104">
        <v>0.9</v>
      </c>
      <c r="ES2338" s="109">
        <v>1</v>
      </c>
      <c r="ET2338" s="104">
        <v>0.9</v>
      </c>
    </row>
    <row r="2339" spans="1:150" x14ac:dyDescent="0.25">
      <c r="A2339" t="s">
        <v>2373</v>
      </c>
      <c r="B2339" s="93">
        <v>4.56338354389374E-4</v>
      </c>
      <c r="C2339" s="13">
        <v>5.6617527002619301</v>
      </c>
      <c r="D2339" s="13">
        <v>0.45712688464977524</v>
      </c>
      <c r="E2339" s="13">
        <v>3.7552300862545303E-2</v>
      </c>
      <c r="F2339" s="13">
        <v>0.49467918551232054</v>
      </c>
      <c r="G2339" s="13">
        <v>2.4879522110703607E-2</v>
      </c>
      <c r="H2339" s="13">
        <v>8.0537711411510469E-3</v>
      </c>
      <c r="I2339" s="13">
        <v>1.8919316593143131E-3</v>
      </c>
      <c r="J2339" s="14">
        <v>0</v>
      </c>
      <c r="K2339" s="14">
        <v>0.99</v>
      </c>
      <c r="L2339" s="15">
        <v>0</v>
      </c>
      <c r="M2339" s="14">
        <v>0</v>
      </c>
      <c r="N2339" s="14">
        <v>0.99</v>
      </c>
      <c r="O2339" s="15">
        <v>0</v>
      </c>
      <c r="P2339" s="14">
        <v>0</v>
      </c>
      <c r="Q2339" s="14">
        <v>0.99</v>
      </c>
      <c r="R2339" s="15">
        <v>0</v>
      </c>
      <c r="S2339" s="14">
        <v>0</v>
      </c>
      <c r="T2339" s="14">
        <v>0.99</v>
      </c>
      <c r="U2339" s="15">
        <v>0</v>
      </c>
      <c r="V2339" s="16">
        <v>0</v>
      </c>
      <c r="W2339" s="16">
        <v>0.62220010332518505</v>
      </c>
      <c r="X2339" s="17">
        <v>0</v>
      </c>
      <c r="Y2339" s="16">
        <v>0</v>
      </c>
      <c r="Z2339" s="16">
        <v>0.62220010332518505</v>
      </c>
      <c r="AA2339" s="17">
        <v>0</v>
      </c>
      <c r="AB2339" s="16">
        <v>0</v>
      </c>
      <c r="AC2339" s="16">
        <v>0.62220010332518505</v>
      </c>
      <c r="AD2339" s="17">
        <v>0</v>
      </c>
      <c r="AE2339" s="16">
        <v>0</v>
      </c>
      <c r="AF2339" s="16">
        <v>0.62220010332518505</v>
      </c>
      <c r="AG2339" s="17">
        <v>0</v>
      </c>
      <c r="AH2339" s="13">
        <v>3.7552300862545303E-2</v>
      </c>
      <c r="AI2339" s="16">
        <v>0</v>
      </c>
      <c r="AJ2339" s="16">
        <v>1.367471336122846E-2</v>
      </c>
      <c r="AK2339" s="17">
        <v>0</v>
      </c>
      <c r="AL2339" s="16">
        <v>0</v>
      </c>
      <c r="AM2339" s="16">
        <v>1.367471336122846E-2</v>
      </c>
      <c r="AN2339" s="17">
        <v>0</v>
      </c>
      <c r="AO2339" s="16">
        <v>0</v>
      </c>
      <c r="AP2339" s="16">
        <v>1.367471336122846E-2</v>
      </c>
      <c r="AQ2339" s="17">
        <v>0</v>
      </c>
      <c r="AR2339" s="16">
        <v>0</v>
      </c>
      <c r="AS2339" s="16">
        <v>1.4867405267311364E-3</v>
      </c>
      <c r="AT2339" s="17">
        <v>0</v>
      </c>
      <c r="AU2339" s="16">
        <v>0</v>
      </c>
      <c r="AV2339" s="16">
        <v>1.4867405267311364E-3</v>
      </c>
      <c r="AW2339" s="17">
        <v>0</v>
      </c>
      <c r="AX2339" s="16">
        <v>0</v>
      </c>
      <c r="AY2339" s="16">
        <v>1.4867405267311364E-3</v>
      </c>
      <c r="AZ2339" s="17">
        <v>0</v>
      </c>
      <c r="BA2339" s="16">
        <v>0</v>
      </c>
      <c r="BB2339" s="16">
        <v>3.5046225675382649E-3</v>
      </c>
      <c r="BC2339" s="17">
        <v>0</v>
      </c>
      <c r="BD2339" s="16">
        <v>0.53734834842490897</v>
      </c>
      <c r="BE2339" s="16">
        <v>3.5046225675382649E-3</v>
      </c>
      <c r="BF2339" s="17">
        <v>8.6086278844529863E-4</v>
      </c>
      <c r="BG2339" s="16">
        <v>0.46265165157508997</v>
      </c>
      <c r="BH2339" s="16">
        <v>3.5046225675382649E-3</v>
      </c>
      <c r="BI2339" s="17">
        <v>7.4119440772676308E-4</v>
      </c>
      <c r="BJ2339" s="16">
        <v>0.53734834842490897</v>
      </c>
      <c r="BK2339" s="16">
        <v>3.6261733524442937E-3</v>
      </c>
      <c r="BL2339" s="17">
        <v>8.9072008280878837E-4</v>
      </c>
      <c r="BM2339" s="16">
        <v>0.46265165157508997</v>
      </c>
      <c r="BN2339" s="16">
        <v>3.6261733524442937E-3</v>
      </c>
      <c r="BO2339" s="17">
        <v>7.6690124499410124E-4</v>
      </c>
      <c r="BP2339" s="16">
        <v>0</v>
      </c>
      <c r="BQ2339" s="16">
        <v>3.6261733524442937E-3</v>
      </c>
      <c r="BR2339" s="17">
        <v>0</v>
      </c>
      <c r="BS2339" s="16">
        <v>0.292145931832615</v>
      </c>
      <c r="BT2339" s="16">
        <v>2.6193761211237197E-2</v>
      </c>
      <c r="BU2339" s="17">
        <v>3.498118127399421E-3</v>
      </c>
      <c r="BV2339" s="16">
        <v>0</v>
      </c>
      <c r="BW2339" s="16">
        <v>2.6193761211237197E-2</v>
      </c>
      <c r="BX2339" s="17">
        <v>0</v>
      </c>
      <c r="BY2339" s="16">
        <v>0</v>
      </c>
      <c r="BZ2339" s="16">
        <v>2.6193761211237197E-2</v>
      </c>
      <c r="CA2339" s="17">
        <v>0</v>
      </c>
      <c r="CB2339" s="16">
        <v>0</v>
      </c>
      <c r="CC2339" s="16">
        <v>5.1186640159836691E-2</v>
      </c>
      <c r="CD2339" s="17">
        <v>0</v>
      </c>
      <c r="CE2339" s="16">
        <v>0</v>
      </c>
      <c r="CF2339" s="16">
        <v>5.1186640159836691E-2</v>
      </c>
      <c r="CG2339" s="17">
        <v>0</v>
      </c>
      <c r="CH2339" s="16">
        <v>0</v>
      </c>
      <c r="CI2339" s="16">
        <v>5.1186640159836691E-2</v>
      </c>
      <c r="CJ2339" s="17">
        <v>0</v>
      </c>
      <c r="CK2339" s="16"/>
      <c r="CL2339" s="16"/>
      <c r="CM2339" s="17"/>
      <c r="CN2339" s="16">
        <v>0.17586776409883809</v>
      </c>
      <c r="CO2339" s="16">
        <v>0.11799999999999998</v>
      </c>
      <c r="CP2339" s="17">
        <v>9.4864782073131645E-3</v>
      </c>
      <c r="CQ2339" s="16">
        <v>0</v>
      </c>
      <c r="CR2339" s="16">
        <v>0.11799999999999998</v>
      </c>
      <c r="CS2339" s="17">
        <v>0</v>
      </c>
      <c r="CT2339" s="16">
        <v>0</v>
      </c>
      <c r="CU2339" s="16">
        <v>0.11799999999999998</v>
      </c>
      <c r="CV2339" s="17">
        <v>0</v>
      </c>
      <c r="CW2339" s="16">
        <v>0</v>
      </c>
      <c r="CX2339" s="16">
        <v>3.8609409135998466E-3</v>
      </c>
      <c r="CY2339" s="17">
        <v>0</v>
      </c>
      <c r="CZ2339" s="16">
        <v>0</v>
      </c>
      <c r="DA2339" s="16">
        <v>3.8609409135998466E-3</v>
      </c>
      <c r="DB2339" s="17">
        <v>0</v>
      </c>
      <c r="DC2339" s="16">
        <v>0</v>
      </c>
      <c r="DD2339" s="16">
        <v>3.8609409135998466E-3</v>
      </c>
      <c r="DE2339" s="17">
        <v>0</v>
      </c>
      <c r="DF2339" s="14">
        <v>0</v>
      </c>
      <c r="DG2339" s="14">
        <v>1</v>
      </c>
      <c r="DH2339" s="15">
        <v>0</v>
      </c>
      <c r="DI2339" s="14">
        <v>0</v>
      </c>
      <c r="DJ2339" s="14">
        <v>1</v>
      </c>
      <c r="DK2339" s="15">
        <v>0</v>
      </c>
      <c r="DL2339" s="14">
        <v>0</v>
      </c>
      <c r="DM2339" s="14">
        <v>1</v>
      </c>
      <c r="DN2339" s="15">
        <v>0</v>
      </c>
      <c r="DO2339" s="14">
        <v>0</v>
      </c>
      <c r="DP2339" s="14">
        <v>1</v>
      </c>
      <c r="DQ2339" s="15">
        <v>0</v>
      </c>
      <c r="DR2339" s="82"/>
      <c r="DS2339" s="82"/>
      <c r="DT2339" s="15">
        <v>0</v>
      </c>
      <c r="DU2339" s="82"/>
      <c r="DV2339" s="82"/>
      <c r="DW2339" s="15">
        <v>0</v>
      </c>
      <c r="DX2339" s="82"/>
      <c r="DY2339" s="82"/>
      <c r="DZ2339" s="15">
        <v>0</v>
      </c>
      <c r="EA2339" s="109">
        <v>1</v>
      </c>
      <c r="EB2339" s="104">
        <v>0.65</v>
      </c>
      <c r="ED2339" s="109">
        <v>1</v>
      </c>
      <c r="EE2339" s="104">
        <v>0.65</v>
      </c>
      <c r="EG2339" s="109">
        <v>1</v>
      </c>
      <c r="EH2339" s="104">
        <v>0.65</v>
      </c>
      <c r="EJ2339" s="109">
        <v>1</v>
      </c>
      <c r="EK2339" s="104">
        <v>0.65</v>
      </c>
      <c r="EM2339" s="109">
        <v>1</v>
      </c>
      <c r="EN2339" s="104">
        <v>0.9</v>
      </c>
      <c r="EP2339" s="109">
        <v>1</v>
      </c>
      <c r="EQ2339" s="104">
        <v>0.9</v>
      </c>
      <c r="ES2339" s="109">
        <v>1</v>
      </c>
      <c r="ET2339" s="104">
        <v>0.9</v>
      </c>
    </row>
    <row r="2340" spans="1:150" x14ac:dyDescent="0.25">
      <c r="A2340" t="s">
        <v>2497</v>
      </c>
      <c r="B2340" s="93">
        <v>3.9281746285268999E-4</v>
      </c>
      <c r="C2340" s="13">
        <v>5.2369899041222398E-2</v>
      </c>
      <c r="D2340" s="13">
        <v>5.3461280390256103E-3</v>
      </c>
      <c r="E2340" s="13">
        <v>0</v>
      </c>
      <c r="F2340" s="13">
        <v>5.3461280390256103E-3</v>
      </c>
      <c r="G2340" s="13">
        <v>1.5152308825579845E-4</v>
      </c>
      <c r="H2340" s="13">
        <v>2.1047862091166334E-4</v>
      </c>
      <c r="I2340" s="13">
        <v>4.5281514845088371E-5</v>
      </c>
      <c r="J2340" s="14">
        <v>0</v>
      </c>
      <c r="K2340" s="14">
        <v>0.98999999999999988</v>
      </c>
      <c r="L2340" s="15">
        <v>0</v>
      </c>
      <c r="M2340" s="14">
        <v>0</v>
      </c>
      <c r="N2340" s="14">
        <v>0.98999999999999988</v>
      </c>
      <c r="O2340" s="15">
        <v>0</v>
      </c>
      <c r="P2340" s="14">
        <v>0</v>
      </c>
      <c r="Q2340" s="14">
        <v>0.98999999999999988</v>
      </c>
      <c r="R2340" s="15">
        <v>0</v>
      </c>
      <c r="S2340" s="14">
        <v>0</v>
      </c>
      <c r="T2340" s="14">
        <v>0.98999999999999988</v>
      </c>
      <c r="U2340" s="15">
        <v>0</v>
      </c>
      <c r="V2340" s="16">
        <v>0</v>
      </c>
      <c r="W2340" s="16">
        <v>0.60735196951024539</v>
      </c>
      <c r="X2340" s="17">
        <v>0</v>
      </c>
      <c r="Y2340" s="16">
        <v>0</v>
      </c>
      <c r="Z2340" s="16">
        <v>0.60735196951024539</v>
      </c>
      <c r="AA2340" s="17">
        <v>0</v>
      </c>
      <c r="AB2340" s="16">
        <v>0</v>
      </c>
      <c r="AC2340" s="16">
        <v>0.60735196951024539</v>
      </c>
      <c r="AD2340" s="17">
        <v>0</v>
      </c>
      <c r="AE2340" s="16">
        <v>0</v>
      </c>
      <c r="AF2340" s="16">
        <v>0.60735196951024539</v>
      </c>
      <c r="AG2340" s="17">
        <v>0</v>
      </c>
      <c r="AH2340" s="13">
        <v>0</v>
      </c>
      <c r="AI2340" s="16">
        <v>0</v>
      </c>
      <c r="AJ2340" s="16">
        <v>2.7006716786776012E-2</v>
      </c>
      <c r="AK2340" s="17">
        <v>0</v>
      </c>
      <c r="AL2340" s="16">
        <v>0</v>
      </c>
      <c r="AM2340" s="16">
        <v>2.7006716786776012E-2</v>
      </c>
      <c r="AN2340" s="17">
        <v>0</v>
      </c>
      <c r="AO2340" s="16">
        <v>0</v>
      </c>
      <c r="AP2340" s="16">
        <v>2.7006716786776012E-2</v>
      </c>
      <c r="AQ2340" s="17">
        <v>0</v>
      </c>
      <c r="AR2340" s="16">
        <v>0</v>
      </c>
      <c r="AS2340" s="16">
        <v>3.0156338251729948E-3</v>
      </c>
      <c r="AT2340" s="17">
        <v>0</v>
      </c>
      <c r="AU2340" s="16">
        <v>0</v>
      </c>
      <c r="AV2340" s="16">
        <v>3.0156338251729948E-3</v>
      </c>
      <c r="AW2340" s="17">
        <v>0</v>
      </c>
      <c r="AX2340" s="16">
        <v>0</v>
      </c>
      <c r="AY2340" s="16">
        <v>3.0156338251729948E-3</v>
      </c>
      <c r="AZ2340" s="17">
        <v>0</v>
      </c>
      <c r="BA2340" s="16">
        <v>0</v>
      </c>
      <c r="BB2340" s="16">
        <v>7.5818623167770655E-3</v>
      </c>
      <c r="BC2340" s="17">
        <v>0</v>
      </c>
      <c r="BD2340" s="16">
        <v>0</v>
      </c>
      <c r="BE2340" s="16">
        <v>7.5818623167770655E-3</v>
      </c>
      <c r="BF2340" s="17">
        <v>0</v>
      </c>
      <c r="BG2340" s="16">
        <v>1</v>
      </c>
      <c r="BH2340" s="16">
        <v>7.5818623167770655E-3</v>
      </c>
      <c r="BI2340" s="17">
        <v>4.0533606719753546E-5</v>
      </c>
      <c r="BJ2340" s="16">
        <v>0</v>
      </c>
      <c r="BK2340" s="16">
        <v>7.5620828595420343E-3</v>
      </c>
      <c r="BL2340" s="17">
        <v>0</v>
      </c>
      <c r="BM2340" s="16">
        <v>1</v>
      </c>
      <c r="BN2340" s="16">
        <v>7.5620828595420343E-3</v>
      </c>
      <c r="BO2340" s="17">
        <v>4.0427863208832631E-5</v>
      </c>
      <c r="BP2340" s="16">
        <v>0</v>
      </c>
      <c r="BQ2340" s="16">
        <v>7.5620828595420343E-3</v>
      </c>
      <c r="BR2340" s="17">
        <v>0</v>
      </c>
      <c r="BS2340" s="16">
        <v>0</v>
      </c>
      <c r="BT2340" s="16">
        <v>5.6024782791998948E-2</v>
      </c>
      <c r="BU2340" s="17">
        <v>0</v>
      </c>
      <c r="BV2340" s="16">
        <v>0</v>
      </c>
      <c r="BW2340" s="16">
        <v>5.6024782791998948E-2</v>
      </c>
      <c r="BX2340" s="17">
        <v>0</v>
      </c>
      <c r="BY2340" s="16">
        <v>0</v>
      </c>
      <c r="BZ2340" s="16">
        <v>5.6024782791998948E-2</v>
      </c>
      <c r="CA2340" s="17">
        <v>0</v>
      </c>
      <c r="CB2340" s="16">
        <v>0</v>
      </c>
      <c r="CC2340" s="16">
        <v>2.4640897185743665E-2</v>
      </c>
      <c r="CD2340" s="17">
        <v>0</v>
      </c>
      <c r="CE2340" s="16">
        <v>0</v>
      </c>
      <c r="CF2340" s="16">
        <v>2.4640897185743665E-2</v>
      </c>
      <c r="CG2340" s="17">
        <v>0</v>
      </c>
      <c r="CH2340" s="16">
        <v>0</v>
      </c>
      <c r="CI2340" s="16">
        <v>2.4640897185743665E-2</v>
      </c>
      <c r="CJ2340" s="17">
        <v>0</v>
      </c>
      <c r="CK2340" s="16"/>
      <c r="CL2340" s="16"/>
      <c r="CM2340" s="17"/>
      <c r="CN2340" s="16">
        <v>0</v>
      </c>
      <c r="CO2340" s="16">
        <v>0.11799999999999998</v>
      </c>
      <c r="CP2340" s="17">
        <v>0</v>
      </c>
      <c r="CQ2340" s="16">
        <v>0</v>
      </c>
      <c r="CR2340" s="16">
        <v>0.11799999999999998</v>
      </c>
      <c r="CS2340" s="17">
        <v>0</v>
      </c>
      <c r="CT2340" s="16">
        <v>0</v>
      </c>
      <c r="CU2340" s="16">
        <v>0.11799999999999998</v>
      </c>
      <c r="CV2340" s="17">
        <v>0</v>
      </c>
      <c r="CW2340" s="16">
        <v>0</v>
      </c>
      <c r="CX2340" s="16">
        <v>3.5969283852283328E-3</v>
      </c>
      <c r="CY2340" s="17">
        <v>0</v>
      </c>
      <c r="CZ2340" s="16">
        <v>0</v>
      </c>
      <c r="DA2340" s="16">
        <v>3.5969283852283328E-3</v>
      </c>
      <c r="DB2340" s="17">
        <v>0</v>
      </c>
      <c r="DC2340" s="16">
        <v>0</v>
      </c>
      <c r="DD2340" s="16">
        <v>3.5969283852283328E-3</v>
      </c>
      <c r="DE2340" s="17">
        <v>0</v>
      </c>
      <c r="DF2340" s="14">
        <v>0</v>
      </c>
      <c r="DG2340" s="14">
        <v>0.99999999999999989</v>
      </c>
      <c r="DH2340" s="15">
        <v>0</v>
      </c>
      <c r="DI2340" s="14">
        <v>0</v>
      </c>
      <c r="DJ2340" s="14">
        <v>0.99999999999999989</v>
      </c>
      <c r="DK2340" s="15">
        <v>0</v>
      </c>
      <c r="DL2340" s="14">
        <v>0</v>
      </c>
      <c r="DM2340" s="14">
        <v>0.99999999999999989</v>
      </c>
      <c r="DN2340" s="15">
        <v>0</v>
      </c>
      <c r="DO2340" s="14">
        <v>0</v>
      </c>
      <c r="DP2340" s="14">
        <v>0.99999999999999989</v>
      </c>
      <c r="DQ2340" s="15">
        <v>0</v>
      </c>
      <c r="DR2340" s="82"/>
      <c r="DS2340" s="82"/>
      <c r="DT2340" s="15">
        <v>0</v>
      </c>
      <c r="DU2340" s="82"/>
      <c r="DV2340" s="82"/>
      <c r="DW2340" s="15">
        <v>0</v>
      </c>
      <c r="DX2340" s="82"/>
      <c r="DY2340" s="82"/>
      <c r="DZ2340" s="15">
        <v>0</v>
      </c>
      <c r="EA2340" s="109">
        <v>1</v>
      </c>
      <c r="EB2340" s="104">
        <v>0.65</v>
      </c>
      <c r="ED2340" s="109">
        <v>1</v>
      </c>
      <c r="EE2340" s="104">
        <v>0.65</v>
      </c>
      <c r="EG2340" s="109">
        <v>1</v>
      </c>
      <c r="EH2340" s="104">
        <v>0.65</v>
      </c>
      <c r="EJ2340" s="109">
        <v>1</v>
      </c>
      <c r="EK2340" s="104">
        <v>0.65</v>
      </c>
      <c r="EM2340" s="109">
        <v>1</v>
      </c>
      <c r="EN2340" s="104">
        <v>0.9</v>
      </c>
      <c r="EP2340" s="109">
        <v>1</v>
      </c>
      <c r="EQ2340" s="104">
        <v>0.9</v>
      </c>
      <c r="ES2340" s="109">
        <v>1</v>
      </c>
      <c r="ET2340" s="104">
        <v>0.9</v>
      </c>
    </row>
    <row r="2341" spans="1:150" x14ac:dyDescent="0.25">
      <c r="A2341" t="s">
        <v>2505</v>
      </c>
      <c r="B2341" s="93">
        <v>3.9052090141922198E-4</v>
      </c>
      <c r="C2341" s="13">
        <v>0.55247734529415604</v>
      </c>
      <c r="D2341" s="13">
        <v>3.7868465720056227E-2</v>
      </c>
      <c r="E2341" s="13">
        <v>0</v>
      </c>
      <c r="F2341" s="13">
        <v>3.7868465720056227E-2</v>
      </c>
      <c r="G2341" s="13">
        <v>7.3359813016583321E-4</v>
      </c>
      <c r="H2341" s="13">
        <v>1.5153322467433799E-3</v>
      </c>
      <c r="I2341" s="13">
        <v>6.3599693764202652E-4</v>
      </c>
      <c r="J2341" s="14">
        <v>0</v>
      </c>
      <c r="K2341" s="14">
        <v>0.99</v>
      </c>
      <c r="L2341" s="15">
        <v>0</v>
      </c>
      <c r="M2341" s="14">
        <v>0</v>
      </c>
      <c r="N2341" s="14">
        <v>0.99</v>
      </c>
      <c r="O2341" s="15">
        <v>0</v>
      </c>
      <c r="P2341" s="14">
        <v>0</v>
      </c>
      <c r="Q2341" s="14">
        <v>0.99</v>
      </c>
      <c r="R2341" s="15">
        <v>0</v>
      </c>
      <c r="S2341" s="14">
        <v>0</v>
      </c>
      <c r="T2341" s="14">
        <v>0.99</v>
      </c>
      <c r="U2341" s="15">
        <v>0</v>
      </c>
      <c r="V2341" s="16">
        <v>0</v>
      </c>
      <c r="W2341" s="16">
        <v>0.6324152478640912</v>
      </c>
      <c r="X2341" s="17">
        <v>0</v>
      </c>
      <c r="Y2341" s="16">
        <v>0</v>
      </c>
      <c r="Z2341" s="16">
        <v>0.6324152478640912</v>
      </c>
      <c r="AA2341" s="17">
        <v>0</v>
      </c>
      <c r="AB2341" s="16">
        <v>0</v>
      </c>
      <c r="AC2341" s="16">
        <v>0.6324152478640912</v>
      </c>
      <c r="AD2341" s="17">
        <v>0</v>
      </c>
      <c r="AE2341" s="16">
        <v>0</v>
      </c>
      <c r="AF2341" s="16">
        <v>0.6324152478640912</v>
      </c>
      <c r="AG2341" s="17">
        <v>0</v>
      </c>
      <c r="AH2341" s="13">
        <v>0</v>
      </c>
      <c r="AI2341" s="16">
        <v>0</v>
      </c>
      <c r="AJ2341" s="16">
        <v>2.5672799129887087E-2</v>
      </c>
      <c r="AK2341" s="17">
        <v>0</v>
      </c>
      <c r="AL2341" s="16">
        <v>0</v>
      </c>
      <c r="AM2341" s="16">
        <v>2.5672799129887087E-2</v>
      </c>
      <c r="AN2341" s="17">
        <v>0</v>
      </c>
      <c r="AO2341" s="16">
        <v>0</v>
      </c>
      <c r="AP2341" s="16">
        <v>2.5672799129887087E-2</v>
      </c>
      <c r="AQ2341" s="17">
        <v>0</v>
      </c>
      <c r="AR2341" s="16">
        <v>0</v>
      </c>
      <c r="AS2341" s="16">
        <v>2.8334836470992682E-3</v>
      </c>
      <c r="AT2341" s="17">
        <v>0</v>
      </c>
      <c r="AU2341" s="16">
        <v>0</v>
      </c>
      <c r="AV2341" s="16">
        <v>2.8334836470992682E-3</v>
      </c>
      <c r="AW2341" s="17">
        <v>0</v>
      </c>
      <c r="AX2341" s="16">
        <v>0</v>
      </c>
      <c r="AY2341" s="16">
        <v>2.8334836470992682E-3</v>
      </c>
      <c r="AZ2341" s="17">
        <v>0</v>
      </c>
      <c r="BA2341" s="16">
        <v>0</v>
      </c>
      <c r="BB2341" s="16">
        <v>7.7847085558902952E-3</v>
      </c>
      <c r="BC2341" s="17">
        <v>0</v>
      </c>
      <c r="BD2341" s="16">
        <v>0.45300936574794098</v>
      </c>
      <c r="BE2341" s="16">
        <v>7.7847085558902952E-3</v>
      </c>
      <c r="BF2341" s="17">
        <v>1.3354488197285486E-4</v>
      </c>
      <c r="BG2341" s="16">
        <v>0.54699063425205796</v>
      </c>
      <c r="BH2341" s="16">
        <v>7.7847085558902952E-3</v>
      </c>
      <c r="BI2341" s="17">
        <v>1.6125008711650489E-4</v>
      </c>
      <c r="BJ2341" s="16">
        <v>0.45300936574794098</v>
      </c>
      <c r="BK2341" s="16">
        <v>7.8802893345272709E-3</v>
      </c>
      <c r="BL2341" s="17">
        <v>1.3518454821216324E-4</v>
      </c>
      <c r="BM2341" s="16">
        <v>0.54699063425205796</v>
      </c>
      <c r="BN2341" s="16">
        <v>7.8802893345272709E-3</v>
      </c>
      <c r="BO2341" s="17">
        <v>1.6322991831650707E-4</v>
      </c>
      <c r="BP2341" s="16">
        <v>0</v>
      </c>
      <c r="BQ2341" s="16">
        <v>7.8802893345272709E-3</v>
      </c>
      <c r="BR2341" s="17">
        <v>0</v>
      </c>
      <c r="BS2341" s="16">
        <v>0</v>
      </c>
      <c r="BT2341" s="16">
        <v>5.7911335293838455E-2</v>
      </c>
      <c r="BU2341" s="17">
        <v>0</v>
      </c>
      <c r="BV2341" s="16">
        <v>0</v>
      </c>
      <c r="BW2341" s="16">
        <v>5.7911335293838455E-2</v>
      </c>
      <c r="BX2341" s="17">
        <v>0</v>
      </c>
      <c r="BY2341" s="16">
        <v>0</v>
      </c>
      <c r="BZ2341" s="16">
        <v>5.7911335293838455E-2</v>
      </c>
      <c r="CA2341" s="17">
        <v>0</v>
      </c>
      <c r="CB2341" s="16">
        <v>0</v>
      </c>
      <c r="CC2341" s="16">
        <v>1.2586342947666409E-2</v>
      </c>
      <c r="CD2341" s="17">
        <v>0</v>
      </c>
      <c r="CE2341" s="16">
        <v>0</v>
      </c>
      <c r="CF2341" s="16">
        <v>1.2586342947666409E-2</v>
      </c>
      <c r="CG2341" s="17">
        <v>0</v>
      </c>
      <c r="CH2341" s="16">
        <v>0</v>
      </c>
      <c r="CI2341" s="16">
        <v>1.2586342947666409E-2</v>
      </c>
      <c r="CJ2341" s="17">
        <v>0</v>
      </c>
      <c r="CK2341" s="16"/>
      <c r="CL2341" s="16"/>
      <c r="CM2341" s="17"/>
      <c r="CN2341" s="16">
        <v>0</v>
      </c>
      <c r="CO2341" s="16">
        <v>0.11800000000000002</v>
      </c>
      <c r="CP2341" s="17">
        <v>0</v>
      </c>
      <c r="CQ2341" s="16">
        <v>0</v>
      </c>
      <c r="CR2341" s="16">
        <v>0.11800000000000002</v>
      </c>
      <c r="CS2341" s="17">
        <v>0</v>
      </c>
      <c r="CT2341" s="16">
        <v>0</v>
      </c>
      <c r="CU2341" s="16">
        <v>0.11800000000000002</v>
      </c>
      <c r="CV2341" s="17">
        <v>0</v>
      </c>
      <c r="CW2341" s="16">
        <v>0</v>
      </c>
      <c r="CX2341" s="16">
        <v>3.6207857086670279E-3</v>
      </c>
      <c r="CY2341" s="17">
        <v>0</v>
      </c>
      <c r="CZ2341" s="16">
        <v>0</v>
      </c>
      <c r="DA2341" s="16">
        <v>3.6207857086670279E-3</v>
      </c>
      <c r="DB2341" s="17">
        <v>0</v>
      </c>
      <c r="DC2341" s="16">
        <v>0</v>
      </c>
      <c r="DD2341" s="16">
        <v>3.6207857086670279E-3</v>
      </c>
      <c r="DE2341" s="17">
        <v>0</v>
      </c>
      <c r="DF2341" s="14">
        <v>0</v>
      </c>
      <c r="DG2341" s="14">
        <v>1.0000000000000002</v>
      </c>
      <c r="DH2341" s="15">
        <v>0</v>
      </c>
      <c r="DI2341" s="14">
        <v>0</v>
      </c>
      <c r="DJ2341" s="14">
        <v>1.0000000000000002</v>
      </c>
      <c r="DK2341" s="15">
        <v>0</v>
      </c>
      <c r="DL2341" s="14">
        <v>0</v>
      </c>
      <c r="DM2341" s="14">
        <v>1.0000000000000002</v>
      </c>
      <c r="DN2341" s="15">
        <v>0</v>
      </c>
      <c r="DO2341" s="14">
        <v>0</v>
      </c>
      <c r="DP2341" s="14">
        <v>1.0000000000000002</v>
      </c>
      <c r="DQ2341" s="15">
        <v>0</v>
      </c>
      <c r="DR2341" s="82"/>
      <c r="DS2341" s="82"/>
      <c r="DT2341" s="15">
        <v>0</v>
      </c>
      <c r="DU2341" s="82"/>
      <c r="DV2341" s="82"/>
      <c r="DW2341" s="15">
        <v>0</v>
      </c>
      <c r="DX2341" s="82"/>
      <c r="DY2341" s="82"/>
      <c r="DZ2341" s="15">
        <v>0</v>
      </c>
      <c r="EA2341" s="109">
        <v>1</v>
      </c>
      <c r="EB2341" s="104">
        <v>0.65</v>
      </c>
      <c r="ED2341" s="109">
        <v>1</v>
      </c>
      <c r="EE2341" s="104">
        <v>0.65</v>
      </c>
      <c r="EG2341" s="109">
        <v>1</v>
      </c>
      <c r="EH2341" s="104">
        <v>0.65</v>
      </c>
      <c r="EJ2341" s="109">
        <v>1</v>
      </c>
      <c r="EK2341" s="104">
        <v>0.65</v>
      </c>
      <c r="EM2341" s="109">
        <v>1</v>
      </c>
      <c r="EN2341" s="104">
        <v>0.9</v>
      </c>
      <c r="EP2341" s="109">
        <v>1</v>
      </c>
      <c r="EQ2341" s="104">
        <v>0.9</v>
      </c>
      <c r="ES2341" s="109">
        <v>1</v>
      </c>
      <c r="ET2341" s="104">
        <v>0.9</v>
      </c>
    </row>
    <row r="2342" spans="1:150" x14ac:dyDescent="0.25">
      <c r="A2342" t="s">
        <v>2531</v>
      </c>
      <c r="B2342" s="93">
        <v>3.7958184698051002E-4</v>
      </c>
      <c r="C2342" s="13">
        <v>20.521402329477901</v>
      </c>
      <c r="D2342" s="13">
        <v>1.5575475249560373</v>
      </c>
      <c r="E2342" s="13">
        <v>0</v>
      </c>
      <c r="F2342" s="13">
        <v>1.5575475249560373</v>
      </c>
      <c r="G2342" s="13">
        <v>8.5956514706004433E-2</v>
      </c>
      <c r="H2342" s="13">
        <v>2.4543262554487591E-2</v>
      </c>
      <c r="I2342" s="13">
        <v>8.1586186638379684E-3</v>
      </c>
      <c r="J2342" s="14">
        <v>0</v>
      </c>
      <c r="K2342" s="14">
        <v>0.99</v>
      </c>
      <c r="L2342" s="15">
        <v>0</v>
      </c>
      <c r="M2342" s="14">
        <v>0</v>
      </c>
      <c r="N2342" s="14">
        <v>0.99</v>
      </c>
      <c r="O2342" s="15">
        <v>0</v>
      </c>
      <c r="P2342" s="14">
        <v>0</v>
      </c>
      <c r="Q2342" s="14">
        <v>0.99</v>
      </c>
      <c r="R2342" s="15">
        <v>0</v>
      </c>
      <c r="S2342" s="14">
        <v>0</v>
      </c>
      <c r="T2342" s="14">
        <v>0.99</v>
      </c>
      <c r="U2342" s="15">
        <v>0</v>
      </c>
      <c r="V2342" s="16">
        <v>0</v>
      </c>
      <c r="W2342" s="16">
        <v>0.61910198199265065</v>
      </c>
      <c r="X2342" s="17">
        <v>0</v>
      </c>
      <c r="Y2342" s="16">
        <v>0</v>
      </c>
      <c r="Z2342" s="16">
        <v>0.61910198199265065</v>
      </c>
      <c r="AA2342" s="17">
        <v>0</v>
      </c>
      <c r="AB2342" s="16">
        <v>8.1212264432858838E-2</v>
      </c>
      <c r="AC2342" s="16">
        <v>0.61910198199265065</v>
      </c>
      <c r="AD2342" s="17">
        <v>7.8311424048175052E-2</v>
      </c>
      <c r="AE2342" s="16">
        <v>0</v>
      </c>
      <c r="AF2342" s="16">
        <v>0.61910198199265065</v>
      </c>
      <c r="AG2342" s="17">
        <v>0</v>
      </c>
      <c r="AH2342" s="13">
        <v>0</v>
      </c>
      <c r="AI2342" s="16">
        <v>0</v>
      </c>
      <c r="AJ2342" s="16">
        <v>1.2054251783441468E-2</v>
      </c>
      <c r="AK2342" s="17">
        <v>0</v>
      </c>
      <c r="AL2342" s="16">
        <v>0</v>
      </c>
      <c r="AM2342" s="16">
        <v>1.2054251783441468E-2</v>
      </c>
      <c r="AN2342" s="17">
        <v>0</v>
      </c>
      <c r="AO2342" s="16">
        <v>0</v>
      </c>
      <c r="AP2342" s="16">
        <v>1.2054251783441468E-2</v>
      </c>
      <c r="AQ2342" s="17">
        <v>0</v>
      </c>
      <c r="AR2342" s="16">
        <v>0</v>
      </c>
      <c r="AS2342" s="16">
        <v>1.2986480132310409E-3</v>
      </c>
      <c r="AT2342" s="17">
        <v>0</v>
      </c>
      <c r="AU2342" s="16">
        <v>0</v>
      </c>
      <c r="AV2342" s="16">
        <v>1.2986480132310409E-3</v>
      </c>
      <c r="AW2342" s="17">
        <v>0</v>
      </c>
      <c r="AX2342" s="16">
        <v>0</v>
      </c>
      <c r="AY2342" s="16">
        <v>1.2986480132310409E-3</v>
      </c>
      <c r="AZ2342" s="17">
        <v>0</v>
      </c>
      <c r="BA2342" s="16">
        <v>0</v>
      </c>
      <c r="BB2342" s="16">
        <v>3.1163985670364163E-3</v>
      </c>
      <c r="BC2342" s="17">
        <v>0</v>
      </c>
      <c r="BD2342" s="16">
        <v>0.84373203938195096</v>
      </c>
      <c r="BE2342" s="16">
        <v>3.1163985670364163E-3</v>
      </c>
      <c r="BF2342" s="17">
        <v>4.0954237459244298E-3</v>
      </c>
      <c r="BG2342" s="16">
        <v>0.15626796061804801</v>
      </c>
      <c r="BH2342" s="16">
        <v>3.1163985670364163E-3</v>
      </c>
      <c r="BI2342" s="17">
        <v>7.5851512893967727E-4</v>
      </c>
      <c r="BJ2342" s="16">
        <v>0.84373203938195185</v>
      </c>
      <c r="BK2342" s="16">
        <v>3.1533574504077175E-3</v>
      </c>
      <c r="BL2342" s="17">
        <v>4.1439933641313938E-3</v>
      </c>
      <c r="BM2342" s="16">
        <v>0.15626796061804801</v>
      </c>
      <c r="BN2342" s="16">
        <v>3.1533574504077175E-3</v>
      </c>
      <c r="BO2342" s="17">
        <v>7.6751072805282549E-4</v>
      </c>
      <c r="BP2342" s="16">
        <v>0</v>
      </c>
      <c r="BQ2342" s="16">
        <v>3.1533574504077175E-3</v>
      </c>
      <c r="BR2342" s="17">
        <v>0</v>
      </c>
      <c r="BS2342" s="16">
        <v>6.1804183667817494E-2</v>
      </c>
      <c r="BT2342" s="16">
        <v>2.3095909035993022E-2</v>
      </c>
      <c r="BU2342" s="17">
        <v>2.2232804130391652E-3</v>
      </c>
      <c r="BV2342" s="16">
        <v>0</v>
      </c>
      <c r="BW2342" s="16">
        <v>2.3095909035993022E-2</v>
      </c>
      <c r="BX2342" s="17">
        <v>0</v>
      </c>
      <c r="BY2342" s="16">
        <v>0</v>
      </c>
      <c r="BZ2342" s="16">
        <v>2.3095909035993022E-2</v>
      </c>
      <c r="CA2342" s="17">
        <v>0</v>
      </c>
      <c r="CB2342" s="16">
        <v>0</v>
      </c>
      <c r="CC2342" s="16">
        <v>5.1103298923779315E-2</v>
      </c>
      <c r="CD2342" s="17">
        <v>0</v>
      </c>
      <c r="CE2342" s="16">
        <v>0</v>
      </c>
      <c r="CF2342" s="16">
        <v>5.1103298923779315E-2</v>
      </c>
      <c r="CG2342" s="17">
        <v>0</v>
      </c>
      <c r="CH2342" s="16">
        <v>0</v>
      </c>
      <c r="CI2342" s="16">
        <v>5.1103298923779315E-2</v>
      </c>
      <c r="CJ2342" s="17">
        <v>0</v>
      </c>
      <c r="CK2342" s="16"/>
      <c r="CL2342" s="16"/>
      <c r="CM2342" s="17"/>
      <c r="CN2342" s="16">
        <v>0.34799447875374806</v>
      </c>
      <c r="CO2342" s="16">
        <v>0.11800000000000002</v>
      </c>
      <c r="CP2342" s="17">
        <v>6.3958116811589472E-2</v>
      </c>
      <c r="CQ2342" s="16">
        <v>0</v>
      </c>
      <c r="CR2342" s="16">
        <v>0.11800000000000002</v>
      </c>
      <c r="CS2342" s="17">
        <v>0</v>
      </c>
      <c r="CT2342" s="16">
        <v>0</v>
      </c>
      <c r="CU2342" s="16">
        <v>0.11800000000000002</v>
      </c>
      <c r="CV2342" s="17">
        <v>0</v>
      </c>
      <c r="CW2342" s="16">
        <v>0.55555555555555558</v>
      </c>
      <c r="CX2342" s="16">
        <v>3.8548603293091532E-3</v>
      </c>
      <c r="CY2342" s="17">
        <v>3.3356267583148258E-3</v>
      </c>
      <c r="CZ2342" s="16">
        <v>0</v>
      </c>
      <c r="DA2342" s="16">
        <v>3.8548603293091532E-3</v>
      </c>
      <c r="DB2342" s="17">
        <v>0</v>
      </c>
      <c r="DC2342" s="16">
        <v>0</v>
      </c>
      <c r="DD2342" s="16">
        <v>3.8548603293091532E-3</v>
      </c>
      <c r="DE2342" s="17">
        <v>0</v>
      </c>
      <c r="DF2342" s="14">
        <v>0</v>
      </c>
      <c r="DG2342" s="14">
        <v>1</v>
      </c>
      <c r="DH2342" s="15">
        <v>0</v>
      </c>
      <c r="DI2342" s="14">
        <v>0</v>
      </c>
      <c r="DJ2342" s="14">
        <v>1</v>
      </c>
      <c r="DK2342" s="15">
        <v>0</v>
      </c>
      <c r="DL2342" s="14">
        <v>0</v>
      </c>
      <c r="DM2342" s="14">
        <v>1</v>
      </c>
      <c r="DN2342" s="15">
        <v>0</v>
      </c>
      <c r="DO2342" s="14">
        <v>0</v>
      </c>
      <c r="DP2342" s="14">
        <v>1</v>
      </c>
      <c r="DQ2342" s="15">
        <v>0</v>
      </c>
      <c r="DR2342" s="82"/>
      <c r="DS2342" s="82"/>
      <c r="DT2342" s="15">
        <v>0</v>
      </c>
      <c r="DU2342" s="82"/>
      <c r="DV2342" s="82"/>
      <c r="DW2342" s="15">
        <v>0</v>
      </c>
      <c r="DX2342" s="82"/>
      <c r="DY2342" s="82"/>
      <c r="DZ2342" s="15">
        <v>0</v>
      </c>
      <c r="EA2342" s="109">
        <v>1</v>
      </c>
      <c r="EB2342" s="104">
        <v>0.65</v>
      </c>
      <c r="ED2342" s="109">
        <v>1</v>
      </c>
      <c r="EE2342" s="104">
        <v>0.65</v>
      </c>
      <c r="EG2342" s="109">
        <v>1</v>
      </c>
      <c r="EH2342" s="104">
        <v>0.65</v>
      </c>
      <c r="EJ2342" s="109">
        <v>1</v>
      </c>
      <c r="EK2342" s="104">
        <v>0.65</v>
      </c>
      <c r="EM2342" s="109">
        <v>1</v>
      </c>
      <c r="EN2342" s="104">
        <v>0.9</v>
      </c>
      <c r="EP2342" s="109">
        <v>1</v>
      </c>
      <c r="EQ2342" s="104">
        <v>0.9</v>
      </c>
      <c r="ES2342" s="109">
        <v>1</v>
      </c>
      <c r="ET2342" s="104">
        <v>0.9</v>
      </c>
    </row>
    <row r="2343" spans="1:150" x14ac:dyDescent="0.25">
      <c r="A2343" t="s">
        <v>2641</v>
      </c>
      <c r="B2343" s="93">
        <v>3.3405957296245498E-4</v>
      </c>
      <c r="C2343" s="13">
        <v>0.45836816171778699</v>
      </c>
      <c r="D2343" s="13">
        <v>3.2393460262275964E-2</v>
      </c>
      <c r="E2343" s="13">
        <v>0</v>
      </c>
      <c r="F2343" s="13">
        <v>3.2393460262275964E-2</v>
      </c>
      <c r="G2343" s="13">
        <v>9.0015448827463612E-4</v>
      </c>
      <c r="H2343" s="13">
        <v>1.1697285952072495E-3</v>
      </c>
      <c r="I2343" s="13">
        <v>3.9794275911555512E-4</v>
      </c>
      <c r="J2343" s="14">
        <v>0</v>
      </c>
      <c r="K2343" s="14">
        <v>0.99</v>
      </c>
      <c r="L2343" s="15">
        <v>0</v>
      </c>
      <c r="M2343" s="14">
        <v>0</v>
      </c>
      <c r="N2343" s="14">
        <v>0.99</v>
      </c>
      <c r="O2343" s="15">
        <v>0</v>
      </c>
      <c r="P2343" s="14">
        <v>0</v>
      </c>
      <c r="Q2343" s="14">
        <v>0.99</v>
      </c>
      <c r="R2343" s="15">
        <v>0</v>
      </c>
      <c r="S2343" s="14">
        <v>0</v>
      </c>
      <c r="T2343" s="14">
        <v>0.99</v>
      </c>
      <c r="U2343" s="15">
        <v>0</v>
      </c>
      <c r="V2343" s="16">
        <v>0</v>
      </c>
      <c r="W2343" s="16">
        <v>0.62907069849340658</v>
      </c>
      <c r="X2343" s="17">
        <v>0</v>
      </c>
      <c r="Y2343" s="16">
        <v>0</v>
      </c>
      <c r="Z2343" s="16">
        <v>0.62907069849340658</v>
      </c>
      <c r="AA2343" s="17">
        <v>0</v>
      </c>
      <c r="AB2343" s="16">
        <v>0</v>
      </c>
      <c r="AC2343" s="16">
        <v>0.62907069849340658</v>
      </c>
      <c r="AD2343" s="17">
        <v>0</v>
      </c>
      <c r="AE2343" s="16">
        <v>0</v>
      </c>
      <c r="AF2343" s="16">
        <v>0.62907069849340658</v>
      </c>
      <c r="AG2343" s="17">
        <v>0</v>
      </c>
      <c r="AH2343" s="13">
        <v>0</v>
      </c>
      <c r="AI2343" s="16">
        <v>0</v>
      </c>
      <c r="AJ2343" s="16">
        <v>2.9919280619165572E-2</v>
      </c>
      <c r="AK2343" s="17">
        <v>0</v>
      </c>
      <c r="AL2343" s="16">
        <v>0</v>
      </c>
      <c r="AM2343" s="16">
        <v>2.9919280619165572E-2</v>
      </c>
      <c r="AN2343" s="17">
        <v>0</v>
      </c>
      <c r="AO2343" s="16">
        <v>0</v>
      </c>
      <c r="AP2343" s="16">
        <v>2.9919280619165572E-2</v>
      </c>
      <c r="AQ2343" s="17">
        <v>0</v>
      </c>
      <c r="AR2343" s="16">
        <v>0</v>
      </c>
      <c r="AS2343" s="16">
        <v>3.1596143796131307E-3</v>
      </c>
      <c r="AT2343" s="17">
        <v>0</v>
      </c>
      <c r="AU2343" s="16">
        <v>0</v>
      </c>
      <c r="AV2343" s="16">
        <v>3.1596143796131307E-3</v>
      </c>
      <c r="AW2343" s="17">
        <v>0</v>
      </c>
      <c r="AX2343" s="16">
        <v>0</v>
      </c>
      <c r="AY2343" s="16">
        <v>3.1596143796131307E-3</v>
      </c>
      <c r="AZ2343" s="17">
        <v>0</v>
      </c>
      <c r="BA2343" s="16">
        <v>0</v>
      </c>
      <c r="BB2343" s="16">
        <v>7.1846207706845024E-3</v>
      </c>
      <c r="BC2343" s="17">
        <v>0</v>
      </c>
      <c r="BD2343" s="16">
        <v>0</v>
      </c>
      <c r="BE2343" s="16">
        <v>7.1846207706845024E-3</v>
      </c>
      <c r="BF2343" s="17">
        <v>0</v>
      </c>
      <c r="BG2343" s="16">
        <v>0.984235951141754</v>
      </c>
      <c r="BH2343" s="16">
        <v>7.1846207706845024E-3</v>
      </c>
      <c r="BI2343" s="17">
        <v>2.2906588582039989E-4</v>
      </c>
      <c r="BJ2343" s="16">
        <v>0</v>
      </c>
      <c r="BK2343" s="16">
        <v>7.3130005300510413E-3</v>
      </c>
      <c r="BL2343" s="17">
        <v>0</v>
      </c>
      <c r="BM2343" s="16">
        <v>0.98423595114175289</v>
      </c>
      <c r="BN2343" s="16">
        <v>7.3130005300510413E-3</v>
      </c>
      <c r="BO2343" s="17">
        <v>2.3315899306145226E-4</v>
      </c>
      <c r="BP2343" s="16">
        <v>0</v>
      </c>
      <c r="BQ2343" s="16">
        <v>7.3130005300510413E-3</v>
      </c>
      <c r="BR2343" s="17">
        <v>0</v>
      </c>
      <c r="BS2343" s="16">
        <v>0</v>
      </c>
      <c r="BT2343" s="16">
        <v>5.3272275856586129E-2</v>
      </c>
      <c r="BU2343" s="17">
        <v>0</v>
      </c>
      <c r="BV2343" s="16">
        <v>0</v>
      </c>
      <c r="BW2343" s="16">
        <v>5.3272275856586129E-2</v>
      </c>
      <c r="BX2343" s="17">
        <v>0</v>
      </c>
      <c r="BY2343" s="16">
        <v>0</v>
      </c>
      <c r="BZ2343" s="16">
        <v>5.3272275856586129E-2</v>
      </c>
      <c r="CA2343" s="17">
        <v>0</v>
      </c>
      <c r="CB2343" s="16">
        <v>0</v>
      </c>
      <c r="CC2343" s="16">
        <v>1.692302180150175E-2</v>
      </c>
      <c r="CD2343" s="17">
        <v>0</v>
      </c>
      <c r="CE2343" s="16">
        <v>0</v>
      </c>
      <c r="CF2343" s="16">
        <v>1.692302180150175E-2</v>
      </c>
      <c r="CG2343" s="17">
        <v>0</v>
      </c>
      <c r="CH2343" s="16">
        <v>0</v>
      </c>
      <c r="CI2343" s="16">
        <v>1.692302180150175E-2</v>
      </c>
      <c r="CJ2343" s="17">
        <v>0</v>
      </c>
      <c r="CK2343" s="16"/>
      <c r="CL2343" s="16"/>
      <c r="CM2343" s="17"/>
      <c r="CN2343" s="16">
        <v>0</v>
      </c>
      <c r="CO2343" s="16">
        <v>0.11800000000000001</v>
      </c>
      <c r="CP2343" s="17">
        <v>0</v>
      </c>
      <c r="CQ2343" s="16">
        <v>0</v>
      </c>
      <c r="CR2343" s="16">
        <v>0.11800000000000001</v>
      </c>
      <c r="CS2343" s="17">
        <v>0</v>
      </c>
      <c r="CT2343" s="16">
        <v>0</v>
      </c>
      <c r="CU2343" s="16">
        <v>0.11800000000000001</v>
      </c>
      <c r="CV2343" s="17">
        <v>0</v>
      </c>
      <c r="CW2343" s="16">
        <v>0</v>
      </c>
      <c r="CX2343" s="16">
        <v>3.6976590022301473E-3</v>
      </c>
      <c r="CY2343" s="17">
        <v>0</v>
      </c>
      <c r="CZ2343" s="16">
        <v>0</v>
      </c>
      <c r="DA2343" s="16">
        <v>3.6976590022301473E-3</v>
      </c>
      <c r="DB2343" s="17">
        <v>0</v>
      </c>
      <c r="DC2343" s="16">
        <v>0</v>
      </c>
      <c r="DD2343" s="16">
        <v>3.6976590022301473E-3</v>
      </c>
      <c r="DE2343" s="17">
        <v>0</v>
      </c>
      <c r="DF2343" s="14">
        <v>0</v>
      </c>
      <c r="DG2343" s="14">
        <v>1</v>
      </c>
      <c r="DH2343" s="15">
        <v>0</v>
      </c>
      <c r="DI2343" s="14">
        <v>0</v>
      </c>
      <c r="DJ2343" s="14">
        <v>1</v>
      </c>
      <c r="DK2343" s="15">
        <v>0</v>
      </c>
      <c r="DL2343" s="14">
        <v>0</v>
      </c>
      <c r="DM2343" s="14">
        <v>1</v>
      </c>
      <c r="DN2343" s="15">
        <v>0</v>
      </c>
      <c r="DO2343" s="14">
        <v>0</v>
      </c>
      <c r="DP2343" s="14">
        <v>1</v>
      </c>
      <c r="DQ2343" s="15">
        <v>0</v>
      </c>
      <c r="DR2343" s="82"/>
      <c r="DS2343" s="82"/>
      <c r="DT2343" s="15">
        <v>0</v>
      </c>
      <c r="DU2343" s="82"/>
      <c r="DV2343" s="82"/>
      <c r="DW2343" s="15">
        <v>0</v>
      </c>
      <c r="DX2343" s="82"/>
      <c r="DY2343" s="82"/>
      <c r="DZ2343" s="15">
        <v>0</v>
      </c>
      <c r="EA2343" s="109">
        <v>1</v>
      </c>
      <c r="EB2343" s="104">
        <v>0.65</v>
      </c>
      <c r="ED2343" s="109">
        <v>1</v>
      </c>
      <c r="EE2343" s="104">
        <v>0.65</v>
      </c>
      <c r="EG2343" s="109">
        <v>1</v>
      </c>
      <c r="EH2343" s="104">
        <v>0.65</v>
      </c>
      <c r="EJ2343" s="109">
        <v>1</v>
      </c>
      <c r="EK2343" s="104">
        <v>0.65</v>
      </c>
      <c r="EM2343" s="109">
        <v>1</v>
      </c>
      <c r="EN2343" s="104">
        <v>0.9</v>
      </c>
      <c r="EP2343" s="109">
        <v>1</v>
      </c>
      <c r="EQ2343" s="104">
        <v>0.9</v>
      </c>
      <c r="ES2343" s="109">
        <v>1</v>
      </c>
      <c r="ET2343" s="104">
        <v>0.9</v>
      </c>
    </row>
    <row r="2344" spans="1:150" x14ac:dyDescent="0.25">
      <c r="A2344" t="s">
        <v>2680</v>
      </c>
      <c r="B2344" s="93">
        <v>3.1876253026899001E-4</v>
      </c>
      <c r="C2344" s="13">
        <v>5.2957067296044098</v>
      </c>
      <c r="D2344" s="13">
        <v>0.29771326083540267</v>
      </c>
      <c r="E2344" s="13">
        <v>1.0094478637456199</v>
      </c>
      <c r="F2344" s="13">
        <v>1.3071611245810226</v>
      </c>
      <c r="G2344" s="13">
        <v>9.9879197418518244E-3</v>
      </c>
      <c r="H2344" s="13">
        <v>9.6799262362315223E-3</v>
      </c>
      <c r="I2344" s="13">
        <v>3.0127961276062605E-3</v>
      </c>
      <c r="J2344" s="14">
        <v>0</v>
      </c>
      <c r="K2344" s="14">
        <v>0.99</v>
      </c>
      <c r="L2344" s="15">
        <v>0</v>
      </c>
      <c r="M2344" s="14">
        <v>0</v>
      </c>
      <c r="N2344" s="14">
        <v>0.99</v>
      </c>
      <c r="O2344" s="15">
        <v>0</v>
      </c>
      <c r="P2344" s="14">
        <v>0</v>
      </c>
      <c r="Q2344" s="14">
        <v>0.99</v>
      </c>
      <c r="R2344" s="15">
        <v>0</v>
      </c>
      <c r="S2344" s="14">
        <v>0</v>
      </c>
      <c r="T2344" s="14">
        <v>0.99</v>
      </c>
      <c r="U2344" s="15">
        <v>0</v>
      </c>
      <c r="V2344" s="16">
        <v>0</v>
      </c>
      <c r="W2344" s="16">
        <v>0.60673483451364618</v>
      </c>
      <c r="X2344" s="17">
        <v>0</v>
      </c>
      <c r="Y2344" s="16">
        <v>0</v>
      </c>
      <c r="Z2344" s="16">
        <v>0.60673483451364618</v>
      </c>
      <c r="AA2344" s="17">
        <v>0</v>
      </c>
      <c r="AB2344" s="16">
        <v>0</v>
      </c>
      <c r="AC2344" s="16">
        <v>0.60673483451364618</v>
      </c>
      <c r="AD2344" s="17">
        <v>0</v>
      </c>
      <c r="AE2344" s="16">
        <v>0</v>
      </c>
      <c r="AF2344" s="16">
        <v>0.60673483451364618</v>
      </c>
      <c r="AG2344" s="17">
        <v>0</v>
      </c>
      <c r="AH2344" s="13">
        <v>1.0094478637456199</v>
      </c>
      <c r="AI2344" s="16">
        <v>0</v>
      </c>
      <c r="AJ2344" s="16">
        <v>2.2264713848736919E-2</v>
      </c>
      <c r="AK2344" s="17">
        <v>0</v>
      </c>
      <c r="AL2344" s="16">
        <v>0</v>
      </c>
      <c r="AM2344" s="16">
        <v>2.2264713848736919E-2</v>
      </c>
      <c r="AN2344" s="17">
        <v>0</v>
      </c>
      <c r="AO2344" s="16">
        <v>0</v>
      </c>
      <c r="AP2344" s="16">
        <v>2.2264713848736919E-2</v>
      </c>
      <c r="AQ2344" s="17">
        <v>0</v>
      </c>
      <c r="AR2344" s="16">
        <v>0</v>
      </c>
      <c r="AS2344" s="16">
        <v>2.3678961810657509E-3</v>
      </c>
      <c r="AT2344" s="17">
        <v>0</v>
      </c>
      <c r="AU2344" s="16">
        <v>0</v>
      </c>
      <c r="AV2344" s="16">
        <v>2.3678961810657509E-3</v>
      </c>
      <c r="AW2344" s="17">
        <v>0</v>
      </c>
      <c r="AX2344" s="16">
        <v>0</v>
      </c>
      <c r="AY2344" s="16">
        <v>2.3678961810657509E-3</v>
      </c>
      <c r="AZ2344" s="17">
        <v>0</v>
      </c>
      <c r="BA2344" s="16">
        <v>0</v>
      </c>
      <c r="BB2344" s="16">
        <v>6.5222261374193553E-3</v>
      </c>
      <c r="BC2344" s="17">
        <v>0</v>
      </c>
      <c r="BD2344" s="16">
        <v>0.91789032511022683</v>
      </c>
      <c r="BE2344" s="16">
        <v>6.5222261374193553E-3</v>
      </c>
      <c r="BF2344" s="17">
        <v>1.782316486382881E-3</v>
      </c>
      <c r="BG2344" s="16">
        <v>8.2109674889772596E-2</v>
      </c>
      <c r="BH2344" s="16">
        <v>6.5222261374193553E-3</v>
      </c>
      <c r="BI2344" s="17">
        <v>1.5943672489412714E-4</v>
      </c>
      <c r="BJ2344" s="16">
        <v>0.91789032511022683</v>
      </c>
      <c r="BK2344" s="16">
        <v>6.6491373893292289E-3</v>
      </c>
      <c r="BL2344" s="17">
        <v>1.8169972858247659E-3</v>
      </c>
      <c r="BM2344" s="16">
        <v>8.2109674889772596E-2</v>
      </c>
      <c r="BN2344" s="16">
        <v>6.6491373893292289E-3</v>
      </c>
      <c r="BO2344" s="17">
        <v>1.6253908809503418E-4</v>
      </c>
      <c r="BP2344" s="16">
        <v>0</v>
      </c>
      <c r="BQ2344" s="16">
        <v>6.6491373893292289E-3</v>
      </c>
      <c r="BR2344" s="17">
        <v>0</v>
      </c>
      <c r="BS2344" s="16">
        <v>0.21286269322972604</v>
      </c>
      <c r="BT2344" s="16">
        <v>4.8758069628851153E-2</v>
      </c>
      <c r="BU2344" s="17">
        <v>3.0898986563367386E-3</v>
      </c>
      <c r="BV2344" s="16">
        <v>0</v>
      </c>
      <c r="BW2344" s="16">
        <v>4.8758069628851153E-2</v>
      </c>
      <c r="BX2344" s="17">
        <v>0</v>
      </c>
      <c r="BY2344" s="16">
        <v>0</v>
      </c>
      <c r="BZ2344" s="16">
        <v>4.8758069628851153E-2</v>
      </c>
      <c r="CA2344" s="17">
        <v>0</v>
      </c>
      <c r="CB2344" s="16">
        <v>0</v>
      </c>
      <c r="CC2344" s="16">
        <v>2.8152158424940007E-2</v>
      </c>
      <c r="CD2344" s="17">
        <v>0</v>
      </c>
      <c r="CE2344" s="16">
        <v>0</v>
      </c>
      <c r="CF2344" s="16">
        <v>2.8152158424940007E-2</v>
      </c>
      <c r="CG2344" s="17">
        <v>0</v>
      </c>
      <c r="CH2344" s="16">
        <v>0</v>
      </c>
      <c r="CI2344" s="16">
        <v>2.8152158424940007E-2</v>
      </c>
      <c r="CJ2344" s="17">
        <v>0</v>
      </c>
      <c r="CK2344" s="16"/>
      <c r="CL2344" s="16"/>
      <c r="CM2344" s="17"/>
      <c r="CN2344" s="16">
        <v>0.35</v>
      </c>
      <c r="CO2344" s="16">
        <v>0.11800000000000001</v>
      </c>
      <c r="CP2344" s="17">
        <v>1.2295557672502127E-2</v>
      </c>
      <c r="CQ2344" s="16">
        <v>0</v>
      </c>
      <c r="CR2344" s="16">
        <v>0.11800000000000001</v>
      </c>
      <c r="CS2344" s="17">
        <v>0</v>
      </c>
      <c r="CT2344" s="16">
        <v>0</v>
      </c>
      <c r="CU2344" s="16">
        <v>0.11800000000000001</v>
      </c>
      <c r="CV2344" s="17">
        <v>0</v>
      </c>
      <c r="CW2344" s="16">
        <v>0</v>
      </c>
      <c r="CX2344" s="16">
        <v>3.7329395399411033E-3</v>
      </c>
      <c r="CY2344" s="17">
        <v>0</v>
      </c>
      <c r="CZ2344" s="16">
        <v>0</v>
      </c>
      <c r="DA2344" s="16">
        <v>3.7329395399411033E-3</v>
      </c>
      <c r="DB2344" s="17">
        <v>0</v>
      </c>
      <c r="DC2344" s="16">
        <v>0</v>
      </c>
      <c r="DD2344" s="16">
        <v>3.7329395399411033E-3</v>
      </c>
      <c r="DE2344" s="17">
        <v>0</v>
      </c>
      <c r="DF2344" s="14">
        <v>0</v>
      </c>
      <c r="DG2344" s="14">
        <v>1</v>
      </c>
      <c r="DH2344" s="15">
        <v>0</v>
      </c>
      <c r="DI2344" s="14">
        <v>0</v>
      </c>
      <c r="DJ2344" s="14">
        <v>1</v>
      </c>
      <c r="DK2344" s="15">
        <v>0</v>
      </c>
      <c r="DL2344" s="14">
        <v>0</v>
      </c>
      <c r="DM2344" s="14">
        <v>1</v>
      </c>
      <c r="DN2344" s="15">
        <v>0</v>
      </c>
      <c r="DO2344" s="14">
        <v>0</v>
      </c>
      <c r="DP2344" s="14">
        <v>1</v>
      </c>
      <c r="DQ2344" s="15">
        <v>0</v>
      </c>
      <c r="DR2344" s="82"/>
      <c r="DS2344" s="82"/>
      <c r="DT2344" s="15">
        <v>2.0930399999999999E-5</v>
      </c>
      <c r="DU2344" s="82"/>
      <c r="DV2344" s="82"/>
      <c r="DW2344" s="15">
        <v>0</v>
      </c>
      <c r="DX2344" s="82"/>
      <c r="DY2344" s="82"/>
      <c r="DZ2344" s="15">
        <v>0</v>
      </c>
      <c r="EA2344" s="109">
        <v>1</v>
      </c>
      <c r="EB2344" s="104">
        <v>0.65</v>
      </c>
      <c r="ED2344" s="109">
        <v>1</v>
      </c>
      <c r="EE2344" s="104">
        <v>0.65</v>
      </c>
      <c r="EG2344" s="109">
        <v>1</v>
      </c>
      <c r="EH2344" s="104">
        <v>0.65</v>
      </c>
      <c r="EJ2344" s="109">
        <v>1</v>
      </c>
      <c r="EK2344" s="104">
        <v>0.65</v>
      </c>
      <c r="EM2344" s="109">
        <v>1</v>
      </c>
      <c r="EN2344" s="104">
        <v>0.9</v>
      </c>
      <c r="EP2344" s="109">
        <v>1</v>
      </c>
      <c r="EQ2344" s="104">
        <v>0.9</v>
      </c>
      <c r="ES2344" s="109">
        <v>1</v>
      </c>
      <c r="ET2344" s="104">
        <v>0.9</v>
      </c>
    </row>
    <row r="2345" spans="1:150" x14ac:dyDescent="0.25">
      <c r="A2345" t="s">
        <v>2697</v>
      </c>
      <c r="B2345" s="93">
        <v>3.1446520333702202E-4</v>
      </c>
      <c r="C2345" s="13">
        <v>2.2655883996565902</v>
      </c>
      <c r="D2345" s="13">
        <v>0.12839331139781857</v>
      </c>
      <c r="E2345" s="13">
        <v>9.5587674922842494E-2</v>
      </c>
      <c r="F2345" s="13">
        <v>0.22398098632066105</v>
      </c>
      <c r="G2345" s="13">
        <v>4.1629658765072793E-3</v>
      </c>
      <c r="H2345" s="13">
        <v>4.4665648674647234E-3</v>
      </c>
      <c r="I2345" s="13">
        <v>1.1518365233337976E-3</v>
      </c>
      <c r="J2345" s="14">
        <v>0</v>
      </c>
      <c r="K2345" s="14">
        <v>0.99</v>
      </c>
      <c r="L2345" s="15">
        <v>0</v>
      </c>
      <c r="M2345" s="14">
        <v>0</v>
      </c>
      <c r="N2345" s="14">
        <v>0.99</v>
      </c>
      <c r="O2345" s="15">
        <v>0</v>
      </c>
      <c r="P2345" s="14">
        <v>0</v>
      </c>
      <c r="Q2345" s="14">
        <v>0.99</v>
      </c>
      <c r="R2345" s="15">
        <v>0</v>
      </c>
      <c r="S2345" s="14">
        <v>0</v>
      </c>
      <c r="T2345" s="14">
        <v>0.99</v>
      </c>
      <c r="U2345" s="15">
        <v>0</v>
      </c>
      <c r="V2345" s="16">
        <v>0</v>
      </c>
      <c r="W2345" s="16">
        <v>0.61879967516986856</v>
      </c>
      <c r="X2345" s="17">
        <v>0</v>
      </c>
      <c r="Y2345" s="16">
        <v>0</v>
      </c>
      <c r="Z2345" s="16">
        <v>0.61879967516986856</v>
      </c>
      <c r="AA2345" s="17">
        <v>0</v>
      </c>
      <c r="AB2345" s="16">
        <v>0</v>
      </c>
      <c r="AC2345" s="16">
        <v>0.61879967516986856</v>
      </c>
      <c r="AD2345" s="17">
        <v>0</v>
      </c>
      <c r="AE2345" s="16">
        <v>0</v>
      </c>
      <c r="AF2345" s="16">
        <v>0.61879967516986856</v>
      </c>
      <c r="AG2345" s="17">
        <v>0</v>
      </c>
      <c r="AH2345" s="13">
        <v>9.5587674922842494E-2</v>
      </c>
      <c r="AI2345" s="16">
        <v>0</v>
      </c>
      <c r="AJ2345" s="16">
        <v>2.1436360309373251E-2</v>
      </c>
      <c r="AK2345" s="17">
        <v>0</v>
      </c>
      <c r="AL2345" s="16">
        <v>0</v>
      </c>
      <c r="AM2345" s="16">
        <v>2.1436360309373251E-2</v>
      </c>
      <c r="AN2345" s="17">
        <v>0</v>
      </c>
      <c r="AO2345" s="16">
        <v>0</v>
      </c>
      <c r="AP2345" s="16">
        <v>2.1436360309373251E-2</v>
      </c>
      <c r="AQ2345" s="17">
        <v>0</v>
      </c>
      <c r="AR2345" s="16">
        <v>0</v>
      </c>
      <c r="AS2345" s="16">
        <v>2.3255959528142912E-3</v>
      </c>
      <c r="AT2345" s="17">
        <v>0</v>
      </c>
      <c r="AU2345" s="16">
        <v>0</v>
      </c>
      <c r="AV2345" s="16">
        <v>2.3255959528142912E-3</v>
      </c>
      <c r="AW2345" s="17">
        <v>0</v>
      </c>
      <c r="AX2345" s="16">
        <v>0</v>
      </c>
      <c r="AY2345" s="16">
        <v>2.3255959528142912E-3</v>
      </c>
      <c r="AZ2345" s="17">
        <v>0</v>
      </c>
      <c r="BA2345" s="16">
        <v>0</v>
      </c>
      <c r="BB2345" s="16">
        <v>6.9300975297719759E-3</v>
      </c>
      <c r="BC2345" s="17">
        <v>0</v>
      </c>
      <c r="BD2345" s="16">
        <v>0</v>
      </c>
      <c r="BE2345" s="16">
        <v>6.9300975297719759E-3</v>
      </c>
      <c r="BF2345" s="17">
        <v>0</v>
      </c>
      <c r="BG2345" s="16">
        <v>0</v>
      </c>
      <c r="BH2345" s="16">
        <v>6.9300975297719759E-3</v>
      </c>
      <c r="BI2345" s="17">
        <v>0</v>
      </c>
      <c r="BJ2345" s="16">
        <v>0</v>
      </c>
      <c r="BK2345" s="16">
        <v>7.0200403330413106E-3</v>
      </c>
      <c r="BL2345" s="17">
        <v>0</v>
      </c>
      <c r="BM2345" s="16">
        <v>0</v>
      </c>
      <c r="BN2345" s="16">
        <v>7.0200403330413106E-3</v>
      </c>
      <c r="BO2345" s="17">
        <v>0</v>
      </c>
      <c r="BP2345" s="16">
        <v>1</v>
      </c>
      <c r="BQ2345" s="16">
        <v>7.0200403330413106E-3</v>
      </c>
      <c r="BR2345" s="17">
        <v>9.0132622450541907E-4</v>
      </c>
      <c r="BS2345" s="16">
        <v>0</v>
      </c>
      <c r="BT2345" s="16">
        <v>5.1707710924926709E-2</v>
      </c>
      <c r="BU2345" s="17">
        <v>0</v>
      </c>
      <c r="BV2345" s="16">
        <v>0</v>
      </c>
      <c r="BW2345" s="16">
        <v>5.1707710924926709E-2</v>
      </c>
      <c r="BX2345" s="17">
        <v>0</v>
      </c>
      <c r="BY2345" s="16">
        <v>0</v>
      </c>
      <c r="BZ2345" s="16">
        <v>5.1707710924926709E-2</v>
      </c>
      <c r="CA2345" s="17">
        <v>0</v>
      </c>
      <c r="CB2345" s="16">
        <v>0</v>
      </c>
      <c r="CC2345" s="16">
        <v>2.680394771739314E-2</v>
      </c>
      <c r="CD2345" s="17">
        <v>0</v>
      </c>
      <c r="CE2345" s="16">
        <v>0</v>
      </c>
      <c r="CF2345" s="16">
        <v>2.680394771739314E-2</v>
      </c>
      <c r="CG2345" s="17">
        <v>0</v>
      </c>
      <c r="CH2345" s="16">
        <v>0</v>
      </c>
      <c r="CI2345" s="16">
        <v>2.680394771739314E-2</v>
      </c>
      <c r="CJ2345" s="17">
        <v>0</v>
      </c>
      <c r="CK2345" s="16"/>
      <c r="CL2345" s="16"/>
      <c r="CM2345" s="17"/>
      <c r="CN2345" s="16">
        <v>0.35</v>
      </c>
      <c r="CO2345" s="16">
        <v>0.11799999999999999</v>
      </c>
      <c r="CP2345" s="17">
        <v>5.3026437607299071E-3</v>
      </c>
      <c r="CQ2345" s="16">
        <v>0</v>
      </c>
      <c r="CR2345" s="16">
        <v>0.11799999999999999</v>
      </c>
      <c r="CS2345" s="17">
        <v>0</v>
      </c>
      <c r="CT2345" s="16">
        <v>0</v>
      </c>
      <c r="CU2345" s="16">
        <v>0.11799999999999999</v>
      </c>
      <c r="CV2345" s="17">
        <v>0</v>
      </c>
      <c r="CW2345" s="16">
        <v>0</v>
      </c>
      <c r="CX2345" s="16">
        <v>3.6946728361208232E-3</v>
      </c>
      <c r="CY2345" s="17">
        <v>0</v>
      </c>
      <c r="CZ2345" s="16">
        <v>0</v>
      </c>
      <c r="DA2345" s="16">
        <v>3.6946728361208232E-3</v>
      </c>
      <c r="DB2345" s="17">
        <v>0</v>
      </c>
      <c r="DC2345" s="16">
        <v>0</v>
      </c>
      <c r="DD2345" s="16">
        <v>3.6946728361208232E-3</v>
      </c>
      <c r="DE2345" s="17">
        <v>0</v>
      </c>
      <c r="DF2345" s="14">
        <v>0</v>
      </c>
      <c r="DG2345" s="14">
        <v>0.99999999999999989</v>
      </c>
      <c r="DH2345" s="15">
        <v>0</v>
      </c>
      <c r="DI2345" s="14">
        <v>0</v>
      </c>
      <c r="DJ2345" s="14">
        <v>0.99999999999999989</v>
      </c>
      <c r="DK2345" s="15">
        <v>0</v>
      </c>
      <c r="DL2345" s="14">
        <v>0</v>
      </c>
      <c r="DM2345" s="14">
        <v>0.99999999999999989</v>
      </c>
      <c r="DN2345" s="15">
        <v>0</v>
      </c>
      <c r="DO2345" s="14">
        <v>0</v>
      </c>
      <c r="DP2345" s="14">
        <v>0.99999999999999989</v>
      </c>
      <c r="DQ2345" s="15">
        <v>0</v>
      </c>
      <c r="DR2345" s="82"/>
      <c r="DS2345" s="82"/>
      <c r="DT2345" s="15">
        <v>0</v>
      </c>
      <c r="DU2345" s="82"/>
      <c r="DV2345" s="82"/>
      <c r="DW2345" s="15">
        <v>0</v>
      </c>
      <c r="DX2345" s="82"/>
      <c r="DY2345" s="82"/>
      <c r="DZ2345" s="15">
        <v>0</v>
      </c>
      <c r="EA2345" s="109">
        <v>1</v>
      </c>
      <c r="EB2345" s="104">
        <v>0.65</v>
      </c>
      <c r="ED2345" s="109">
        <v>1</v>
      </c>
      <c r="EE2345" s="104">
        <v>0.65</v>
      </c>
      <c r="EG2345" s="109">
        <v>1</v>
      </c>
      <c r="EH2345" s="104">
        <v>0.65</v>
      </c>
      <c r="EJ2345" s="109">
        <v>1</v>
      </c>
      <c r="EK2345" s="104">
        <v>0.65</v>
      </c>
      <c r="EM2345" s="109">
        <v>1</v>
      </c>
      <c r="EN2345" s="104">
        <v>0.9</v>
      </c>
      <c r="EP2345" s="109">
        <v>1</v>
      </c>
      <c r="EQ2345" s="104">
        <v>0.9</v>
      </c>
      <c r="ES2345" s="109">
        <v>1</v>
      </c>
      <c r="ET2345" s="104">
        <v>0.9</v>
      </c>
    </row>
    <row r="2346" spans="1:150" x14ac:dyDescent="0.25">
      <c r="A2346" t="s">
        <v>2703</v>
      </c>
      <c r="B2346" s="93">
        <v>3.1223107132398898E-4</v>
      </c>
      <c r="C2346" s="13">
        <v>0.30453145666150699</v>
      </c>
      <c r="D2346" s="13">
        <v>2.0184512742649843E-2</v>
      </c>
      <c r="E2346" s="13">
        <v>4.7793837461421202E-3</v>
      </c>
      <c r="F2346" s="13">
        <v>2.4963896488791965E-2</v>
      </c>
      <c r="G2346" s="13">
        <v>5.4952025180584133E-4</v>
      </c>
      <c r="H2346" s="13">
        <v>7.1578493672891396E-4</v>
      </c>
      <c r="I2346" s="13">
        <v>2.7240834262997135E-4</v>
      </c>
      <c r="J2346" s="14">
        <v>0</v>
      </c>
      <c r="K2346" s="14">
        <v>0.98999999999999988</v>
      </c>
      <c r="L2346" s="15">
        <v>0</v>
      </c>
      <c r="M2346" s="14">
        <v>0</v>
      </c>
      <c r="N2346" s="14">
        <v>0.98999999999999988</v>
      </c>
      <c r="O2346" s="15">
        <v>0</v>
      </c>
      <c r="P2346" s="14">
        <v>0</v>
      </c>
      <c r="Q2346" s="14">
        <v>0.98999999999999988</v>
      </c>
      <c r="R2346" s="15">
        <v>0</v>
      </c>
      <c r="S2346" s="14">
        <v>0</v>
      </c>
      <c r="T2346" s="14">
        <v>0.98999999999999988</v>
      </c>
      <c r="U2346" s="15">
        <v>0</v>
      </c>
      <c r="V2346" s="16">
        <v>0</v>
      </c>
      <c r="W2346" s="16">
        <v>0.63539450842855172</v>
      </c>
      <c r="X2346" s="17">
        <v>0</v>
      </c>
      <c r="Y2346" s="16">
        <v>0</v>
      </c>
      <c r="Z2346" s="16">
        <v>0.63539450842855172</v>
      </c>
      <c r="AA2346" s="17">
        <v>0</v>
      </c>
      <c r="AB2346" s="16">
        <v>0</v>
      </c>
      <c r="AC2346" s="16">
        <v>0.63539450842855172</v>
      </c>
      <c r="AD2346" s="17">
        <v>0</v>
      </c>
      <c r="AE2346" s="16">
        <v>0</v>
      </c>
      <c r="AF2346" s="16">
        <v>0.63539450842855172</v>
      </c>
      <c r="AG2346" s="17">
        <v>0</v>
      </c>
      <c r="AH2346" s="13">
        <v>4.7793837461421202E-3</v>
      </c>
      <c r="AI2346" s="16">
        <v>0</v>
      </c>
      <c r="AJ2346" s="16">
        <v>2.735794900181731E-2</v>
      </c>
      <c r="AK2346" s="17">
        <v>0</v>
      </c>
      <c r="AL2346" s="16">
        <v>0</v>
      </c>
      <c r="AM2346" s="16">
        <v>2.735794900181731E-2</v>
      </c>
      <c r="AN2346" s="17">
        <v>0</v>
      </c>
      <c r="AO2346" s="16">
        <v>0</v>
      </c>
      <c r="AP2346" s="16">
        <v>2.735794900181731E-2</v>
      </c>
      <c r="AQ2346" s="17">
        <v>0</v>
      </c>
      <c r="AR2346" s="16">
        <v>0</v>
      </c>
      <c r="AS2346" s="16">
        <v>2.8094406653694291E-3</v>
      </c>
      <c r="AT2346" s="17">
        <v>0</v>
      </c>
      <c r="AU2346" s="16">
        <v>0</v>
      </c>
      <c r="AV2346" s="16">
        <v>2.8094406653694291E-3</v>
      </c>
      <c r="AW2346" s="17">
        <v>0</v>
      </c>
      <c r="AX2346" s="16">
        <v>0</v>
      </c>
      <c r="AY2346" s="16">
        <v>2.8094406653694291E-3</v>
      </c>
      <c r="AZ2346" s="17">
        <v>0</v>
      </c>
      <c r="BA2346" s="16">
        <v>0</v>
      </c>
      <c r="BB2346" s="16">
        <v>7.1395383881155327E-3</v>
      </c>
      <c r="BC2346" s="17">
        <v>0</v>
      </c>
      <c r="BD2346" s="16">
        <v>0.999999999999999</v>
      </c>
      <c r="BE2346" s="16">
        <v>7.1395383881155327E-3</v>
      </c>
      <c r="BF2346" s="17">
        <v>1.4410810357155554E-4</v>
      </c>
      <c r="BG2346" s="16">
        <v>0</v>
      </c>
      <c r="BH2346" s="16">
        <v>7.1395383881155327E-3</v>
      </c>
      <c r="BI2346" s="17">
        <v>0</v>
      </c>
      <c r="BJ2346" s="16">
        <v>0.999999999999999</v>
      </c>
      <c r="BK2346" s="16">
        <v>7.1968556669307548E-3</v>
      </c>
      <c r="BL2346" s="17">
        <v>1.4526502491617538E-4</v>
      </c>
      <c r="BM2346" s="16">
        <v>0</v>
      </c>
      <c r="BN2346" s="16">
        <v>7.1968556669307548E-3</v>
      </c>
      <c r="BO2346" s="17">
        <v>0</v>
      </c>
      <c r="BP2346" s="16">
        <v>0</v>
      </c>
      <c r="BQ2346" s="16">
        <v>7.1968556669307548E-3</v>
      </c>
      <c r="BR2346" s="17">
        <v>0</v>
      </c>
      <c r="BS2346" s="16">
        <v>0</v>
      </c>
      <c r="BT2346" s="16">
        <v>5.2879271033517847E-2</v>
      </c>
      <c r="BU2346" s="17">
        <v>0</v>
      </c>
      <c r="BV2346" s="16">
        <v>0</v>
      </c>
      <c r="BW2346" s="16">
        <v>5.2879271033517847E-2</v>
      </c>
      <c r="BX2346" s="17">
        <v>0</v>
      </c>
      <c r="BY2346" s="16">
        <v>0</v>
      </c>
      <c r="BZ2346" s="16">
        <v>5.2879271033517847E-2</v>
      </c>
      <c r="CA2346" s="17">
        <v>0</v>
      </c>
      <c r="CB2346" s="16">
        <v>0</v>
      </c>
      <c r="CC2346" s="16">
        <v>1.5765654259279609E-2</v>
      </c>
      <c r="CD2346" s="17">
        <v>0</v>
      </c>
      <c r="CE2346" s="16">
        <v>0</v>
      </c>
      <c r="CF2346" s="16">
        <v>1.5765654259279609E-2</v>
      </c>
      <c r="CG2346" s="17">
        <v>0</v>
      </c>
      <c r="CH2346" s="16">
        <v>0</v>
      </c>
      <c r="CI2346" s="16">
        <v>1.5765654259279609E-2</v>
      </c>
      <c r="CJ2346" s="17">
        <v>0</v>
      </c>
      <c r="CK2346" s="16"/>
      <c r="CL2346" s="16"/>
      <c r="CM2346" s="17"/>
      <c r="CN2346" s="16">
        <v>0</v>
      </c>
      <c r="CO2346" s="16">
        <v>0.11800000000000001</v>
      </c>
      <c r="CP2346" s="17">
        <v>0</v>
      </c>
      <c r="CQ2346" s="16">
        <v>5.2025999669857111E-2</v>
      </c>
      <c r="CR2346" s="16">
        <v>0.11800000000000001</v>
      </c>
      <c r="CS2346" s="17">
        <v>1.2391409548766861E-4</v>
      </c>
      <c r="CT2346" s="16">
        <v>0</v>
      </c>
      <c r="CU2346" s="16">
        <v>0.11800000000000001</v>
      </c>
      <c r="CV2346" s="17">
        <v>0</v>
      </c>
      <c r="CW2346" s="16">
        <v>0</v>
      </c>
      <c r="CX2346" s="16">
        <v>3.7005248465949068E-3</v>
      </c>
      <c r="CY2346" s="17">
        <v>0</v>
      </c>
      <c r="CZ2346" s="16">
        <v>0</v>
      </c>
      <c r="DA2346" s="16">
        <v>3.7005248465949068E-3</v>
      </c>
      <c r="DB2346" s="17">
        <v>0</v>
      </c>
      <c r="DC2346" s="16">
        <v>0</v>
      </c>
      <c r="DD2346" s="16">
        <v>3.7005248465949068E-3</v>
      </c>
      <c r="DE2346" s="17">
        <v>0</v>
      </c>
      <c r="DF2346" s="14">
        <v>0</v>
      </c>
      <c r="DG2346" s="14">
        <v>0.99999999999999989</v>
      </c>
      <c r="DH2346" s="15">
        <v>0</v>
      </c>
      <c r="DI2346" s="14">
        <v>0</v>
      </c>
      <c r="DJ2346" s="14">
        <v>0.99999999999999989</v>
      </c>
      <c r="DK2346" s="15">
        <v>0</v>
      </c>
      <c r="DL2346" s="14">
        <v>0</v>
      </c>
      <c r="DM2346" s="14">
        <v>0.99999999999999989</v>
      </c>
      <c r="DN2346" s="15">
        <v>0</v>
      </c>
      <c r="DO2346" s="14">
        <v>0</v>
      </c>
      <c r="DP2346" s="14">
        <v>0.99999999999999989</v>
      </c>
      <c r="DQ2346" s="15">
        <v>0</v>
      </c>
      <c r="DR2346" s="82"/>
      <c r="DS2346" s="82"/>
      <c r="DT2346" s="15">
        <v>0</v>
      </c>
      <c r="DU2346" s="82"/>
      <c r="DV2346" s="82"/>
      <c r="DW2346" s="15">
        <v>0</v>
      </c>
      <c r="DX2346" s="82"/>
      <c r="DY2346" s="82"/>
      <c r="DZ2346" s="15">
        <v>0</v>
      </c>
      <c r="EA2346" s="109">
        <v>1</v>
      </c>
      <c r="EB2346" s="104">
        <v>0.65</v>
      </c>
      <c r="ED2346" s="109">
        <v>1</v>
      </c>
      <c r="EE2346" s="104">
        <v>0.65</v>
      </c>
      <c r="EG2346" s="109">
        <v>1</v>
      </c>
      <c r="EH2346" s="104">
        <v>0.65</v>
      </c>
      <c r="EJ2346" s="109">
        <v>1</v>
      </c>
      <c r="EK2346" s="104">
        <v>0.65</v>
      </c>
      <c r="EM2346" s="109">
        <v>1</v>
      </c>
      <c r="EN2346" s="104">
        <v>0.9</v>
      </c>
      <c r="EP2346" s="109">
        <v>1</v>
      </c>
      <c r="EQ2346" s="104">
        <v>0.9</v>
      </c>
      <c r="ES2346" s="109">
        <v>1</v>
      </c>
      <c r="ET2346" s="104">
        <v>0.9</v>
      </c>
    </row>
    <row r="2347" spans="1:150" x14ac:dyDescent="0.25">
      <c r="A2347" t="s">
        <v>2711</v>
      </c>
      <c r="B2347" s="93">
        <v>3.10282495310022E-4</v>
      </c>
      <c r="C2347" s="13">
        <v>3.81431512336734</v>
      </c>
      <c r="D2347" s="13">
        <v>0.21061473147959503</v>
      </c>
      <c r="E2347" s="13">
        <v>0</v>
      </c>
      <c r="F2347" s="13">
        <v>0.21061473147959503</v>
      </c>
      <c r="G2347" s="13">
        <v>1.0399094454868207E-2</v>
      </c>
      <c r="H2347" s="13">
        <v>4.4713482337132423E-3</v>
      </c>
      <c r="I2347" s="13">
        <v>1.1747859769821426E-3</v>
      </c>
      <c r="J2347" s="14">
        <v>0</v>
      </c>
      <c r="K2347" s="14">
        <v>0.99</v>
      </c>
      <c r="L2347" s="15">
        <v>0</v>
      </c>
      <c r="M2347" s="14">
        <v>0</v>
      </c>
      <c r="N2347" s="14">
        <v>0.99</v>
      </c>
      <c r="O2347" s="15">
        <v>0</v>
      </c>
      <c r="P2347" s="14">
        <v>0</v>
      </c>
      <c r="Q2347" s="14">
        <v>0.99</v>
      </c>
      <c r="R2347" s="15">
        <v>0</v>
      </c>
      <c r="S2347" s="14">
        <v>0</v>
      </c>
      <c r="T2347" s="14">
        <v>0.99</v>
      </c>
      <c r="U2347" s="15">
        <v>0</v>
      </c>
      <c r="V2347" s="16">
        <v>0</v>
      </c>
      <c r="W2347" s="16">
        <v>0.61843237881477131</v>
      </c>
      <c r="X2347" s="17">
        <v>0</v>
      </c>
      <c r="Y2347" s="16">
        <v>0</v>
      </c>
      <c r="Z2347" s="16">
        <v>0.61843237881477131</v>
      </c>
      <c r="AA2347" s="17">
        <v>0</v>
      </c>
      <c r="AB2347" s="16">
        <v>0</v>
      </c>
      <c r="AC2347" s="16">
        <v>0.61843237881477131</v>
      </c>
      <c r="AD2347" s="17">
        <v>0</v>
      </c>
      <c r="AE2347" s="16">
        <v>0</v>
      </c>
      <c r="AF2347" s="16">
        <v>0.61843237881477131</v>
      </c>
      <c r="AG2347" s="17">
        <v>0</v>
      </c>
      <c r="AH2347" s="13">
        <v>0</v>
      </c>
      <c r="AI2347" s="16">
        <v>0.25</v>
      </c>
      <c r="AJ2347" s="16">
        <v>1.5829258400313986E-2</v>
      </c>
      <c r="AK2347" s="17">
        <v>8.3346875187581353E-4</v>
      </c>
      <c r="AL2347" s="16">
        <v>0</v>
      </c>
      <c r="AM2347" s="16">
        <v>1.5829258400313986E-2</v>
      </c>
      <c r="AN2347" s="17">
        <v>0</v>
      </c>
      <c r="AO2347" s="16">
        <v>0</v>
      </c>
      <c r="AP2347" s="16">
        <v>1.5829258400313986E-2</v>
      </c>
      <c r="AQ2347" s="17">
        <v>0</v>
      </c>
      <c r="AR2347" s="16">
        <v>0</v>
      </c>
      <c r="AS2347" s="16">
        <v>1.625349913058531E-3</v>
      </c>
      <c r="AT2347" s="17">
        <v>0</v>
      </c>
      <c r="AU2347" s="16">
        <v>0</v>
      </c>
      <c r="AV2347" s="16">
        <v>1.625349913058531E-3</v>
      </c>
      <c r="AW2347" s="17">
        <v>0</v>
      </c>
      <c r="AX2347" s="16">
        <v>0</v>
      </c>
      <c r="AY2347" s="16">
        <v>1.625349913058531E-3</v>
      </c>
      <c r="AZ2347" s="17">
        <v>0</v>
      </c>
      <c r="BA2347" s="16">
        <v>0</v>
      </c>
      <c r="BB2347" s="16">
        <v>4.2664954163668884E-3</v>
      </c>
      <c r="BC2347" s="17">
        <v>0</v>
      </c>
      <c r="BD2347" s="16">
        <v>1</v>
      </c>
      <c r="BE2347" s="16">
        <v>4.2664954163668884E-3</v>
      </c>
      <c r="BF2347" s="17">
        <v>8.9858678647703513E-4</v>
      </c>
      <c r="BG2347" s="16">
        <v>0</v>
      </c>
      <c r="BH2347" s="16">
        <v>4.2664954163668884E-3</v>
      </c>
      <c r="BI2347" s="17">
        <v>0</v>
      </c>
      <c r="BJ2347" s="16">
        <v>1</v>
      </c>
      <c r="BK2347" s="16">
        <v>4.2436853278544637E-3</v>
      </c>
      <c r="BL2347" s="17">
        <v>8.9378264580996494E-4</v>
      </c>
      <c r="BM2347" s="16">
        <v>0</v>
      </c>
      <c r="BN2347" s="16">
        <v>4.2436853278544637E-3</v>
      </c>
      <c r="BO2347" s="17">
        <v>0</v>
      </c>
      <c r="BP2347" s="16">
        <v>0</v>
      </c>
      <c r="BQ2347" s="16">
        <v>4.2436853278544637E-3</v>
      </c>
      <c r="BR2347" s="17">
        <v>0</v>
      </c>
      <c r="BS2347" s="16">
        <v>2.50308769040757E-2</v>
      </c>
      <c r="BT2347" s="16">
        <v>3.1468273238215522E-2</v>
      </c>
      <c r="BU2347" s="17">
        <v>1.6589669025366451E-4</v>
      </c>
      <c r="BV2347" s="16">
        <v>0</v>
      </c>
      <c r="BW2347" s="16">
        <v>3.1468273238215522E-2</v>
      </c>
      <c r="BX2347" s="17">
        <v>0</v>
      </c>
      <c r="BY2347" s="16">
        <v>0</v>
      </c>
      <c r="BZ2347" s="16">
        <v>3.1468273238215522E-2</v>
      </c>
      <c r="CA2347" s="17">
        <v>0</v>
      </c>
      <c r="CB2347" s="16">
        <v>0</v>
      </c>
      <c r="CC2347" s="16">
        <v>4.4526528830607766E-2</v>
      </c>
      <c r="CD2347" s="17">
        <v>0</v>
      </c>
      <c r="CE2347" s="16">
        <v>0</v>
      </c>
      <c r="CF2347" s="16">
        <v>4.4526528830607766E-2</v>
      </c>
      <c r="CG2347" s="17">
        <v>0</v>
      </c>
      <c r="CH2347" s="16">
        <v>0</v>
      </c>
      <c r="CI2347" s="16">
        <v>4.4526528830607766E-2</v>
      </c>
      <c r="CJ2347" s="17">
        <v>0</v>
      </c>
      <c r="CK2347" s="16"/>
      <c r="CL2347" s="16"/>
      <c r="CM2347" s="17"/>
      <c r="CN2347" s="16">
        <v>0</v>
      </c>
      <c r="CO2347" s="16">
        <v>0.11799999999999998</v>
      </c>
      <c r="CP2347" s="17">
        <v>0</v>
      </c>
      <c r="CQ2347" s="16">
        <v>0.34310658343581973</v>
      </c>
      <c r="CR2347" s="16">
        <v>0.11799999999999998</v>
      </c>
      <c r="CS2347" s="17">
        <v>8.5270695108275382E-3</v>
      </c>
      <c r="CT2347" s="16">
        <v>0</v>
      </c>
      <c r="CU2347" s="16">
        <v>0.11799999999999998</v>
      </c>
      <c r="CV2347" s="17">
        <v>0</v>
      </c>
      <c r="CW2347" s="16">
        <v>0.55555555555555558</v>
      </c>
      <c r="CX2347" s="16">
        <v>3.8035052200933836E-3</v>
      </c>
      <c r="CY2347" s="17">
        <v>4.4504123922844773E-4</v>
      </c>
      <c r="CZ2347" s="16">
        <v>0</v>
      </c>
      <c r="DA2347" s="16">
        <v>3.8035052200933836E-3</v>
      </c>
      <c r="DB2347" s="17">
        <v>0</v>
      </c>
      <c r="DC2347" s="16">
        <v>0</v>
      </c>
      <c r="DD2347" s="16">
        <v>3.8035052200933836E-3</v>
      </c>
      <c r="DE2347" s="17">
        <v>0</v>
      </c>
      <c r="DF2347" s="14">
        <v>0</v>
      </c>
      <c r="DG2347" s="14">
        <v>0.99999999999999978</v>
      </c>
      <c r="DH2347" s="15">
        <v>0</v>
      </c>
      <c r="DI2347" s="14">
        <v>0</v>
      </c>
      <c r="DJ2347" s="14">
        <v>0.99999999999999978</v>
      </c>
      <c r="DK2347" s="15">
        <v>0</v>
      </c>
      <c r="DL2347" s="14">
        <v>0</v>
      </c>
      <c r="DM2347" s="14">
        <v>0.99999999999999978</v>
      </c>
      <c r="DN2347" s="15">
        <v>0</v>
      </c>
      <c r="DO2347" s="14">
        <v>0</v>
      </c>
      <c r="DP2347" s="14">
        <v>0.99999999999999978</v>
      </c>
      <c r="DQ2347" s="15">
        <v>0</v>
      </c>
      <c r="DR2347" s="82"/>
      <c r="DS2347" s="82"/>
      <c r="DT2347" s="15">
        <v>0</v>
      </c>
      <c r="DU2347" s="82"/>
      <c r="DV2347" s="82"/>
      <c r="DW2347" s="15">
        <v>0</v>
      </c>
      <c r="DX2347" s="82"/>
      <c r="DY2347" s="82"/>
      <c r="DZ2347" s="15">
        <v>0</v>
      </c>
      <c r="EA2347" s="109">
        <v>1</v>
      </c>
      <c r="EB2347" s="104">
        <v>0.65</v>
      </c>
      <c r="ED2347" s="109">
        <v>1</v>
      </c>
      <c r="EE2347" s="104">
        <v>0.65</v>
      </c>
      <c r="EG2347" s="109">
        <v>1</v>
      </c>
      <c r="EH2347" s="104">
        <v>0.65</v>
      </c>
      <c r="EJ2347" s="109">
        <v>1</v>
      </c>
      <c r="EK2347" s="104">
        <v>0.65</v>
      </c>
      <c r="EM2347" s="109">
        <v>1</v>
      </c>
      <c r="EN2347" s="104">
        <v>0.9</v>
      </c>
      <c r="EP2347" s="109">
        <v>1</v>
      </c>
      <c r="EQ2347" s="104">
        <v>0.9</v>
      </c>
      <c r="ES2347" s="109">
        <v>1</v>
      </c>
      <c r="ET2347" s="104">
        <v>0.9</v>
      </c>
    </row>
    <row r="2348" spans="1:150" x14ac:dyDescent="0.25">
      <c r="A2348" t="s">
        <v>2718</v>
      </c>
      <c r="B2348" s="93">
        <v>3.0782299352564302E-4</v>
      </c>
      <c r="C2348" s="13">
        <v>2.3703066898272498</v>
      </c>
      <c r="D2348" s="13">
        <v>0.12044463240019201</v>
      </c>
      <c r="E2348" s="13">
        <v>0.80251630374782101</v>
      </c>
      <c r="F2348" s="13">
        <v>0.922960936148013</v>
      </c>
      <c r="G2348" s="13">
        <v>5.0330973047716257E-3</v>
      </c>
      <c r="H2348" s="13">
        <v>3.1652390450141541E-3</v>
      </c>
      <c r="I2348" s="13">
        <v>9.7747796683082789E-4</v>
      </c>
      <c r="J2348" s="14">
        <v>0</v>
      </c>
      <c r="K2348" s="14">
        <v>0.9900000000000001</v>
      </c>
      <c r="L2348" s="15">
        <v>0</v>
      </c>
      <c r="M2348" s="14">
        <v>0</v>
      </c>
      <c r="N2348" s="14">
        <v>0.9900000000000001</v>
      </c>
      <c r="O2348" s="15">
        <v>0</v>
      </c>
      <c r="P2348" s="14">
        <v>0</v>
      </c>
      <c r="Q2348" s="14">
        <v>0.9900000000000001</v>
      </c>
      <c r="R2348" s="15">
        <v>0</v>
      </c>
      <c r="S2348" s="14">
        <v>0</v>
      </c>
      <c r="T2348" s="14">
        <v>0.9900000000000001</v>
      </c>
      <c r="U2348" s="15">
        <v>0</v>
      </c>
      <c r="V2348" s="16">
        <v>0</v>
      </c>
      <c r="W2348" s="16">
        <v>0.62206564299283307</v>
      </c>
      <c r="X2348" s="17">
        <v>0</v>
      </c>
      <c r="Y2348" s="16">
        <v>0</v>
      </c>
      <c r="Z2348" s="16">
        <v>0.62206564299283307</v>
      </c>
      <c r="AA2348" s="17">
        <v>0</v>
      </c>
      <c r="AB2348" s="16">
        <v>0</v>
      </c>
      <c r="AC2348" s="16">
        <v>0.62206564299283307</v>
      </c>
      <c r="AD2348" s="17">
        <v>0</v>
      </c>
      <c r="AE2348" s="16">
        <v>0</v>
      </c>
      <c r="AF2348" s="16">
        <v>0.62206564299283307</v>
      </c>
      <c r="AG2348" s="17">
        <v>0</v>
      </c>
      <c r="AH2348" s="13">
        <v>0.80251630374782101</v>
      </c>
      <c r="AI2348" s="16">
        <v>0</v>
      </c>
      <c r="AJ2348" s="16">
        <v>1.4535350314316761E-2</v>
      </c>
      <c r="AK2348" s="17">
        <v>0</v>
      </c>
      <c r="AL2348" s="16">
        <v>0</v>
      </c>
      <c r="AM2348" s="16">
        <v>1.4535350314316761E-2</v>
      </c>
      <c r="AN2348" s="17">
        <v>0</v>
      </c>
      <c r="AO2348" s="16">
        <v>0</v>
      </c>
      <c r="AP2348" s="16">
        <v>1.4535350314316761E-2</v>
      </c>
      <c r="AQ2348" s="17">
        <v>0</v>
      </c>
      <c r="AR2348" s="16">
        <v>0</v>
      </c>
      <c r="AS2348" s="16">
        <v>1.5458143703307784E-3</v>
      </c>
      <c r="AT2348" s="17">
        <v>0</v>
      </c>
      <c r="AU2348" s="16">
        <v>0</v>
      </c>
      <c r="AV2348" s="16">
        <v>1.5458143703307784E-3</v>
      </c>
      <c r="AW2348" s="17">
        <v>0</v>
      </c>
      <c r="AX2348" s="16">
        <v>0</v>
      </c>
      <c r="AY2348" s="16">
        <v>1.5458143703307784E-3</v>
      </c>
      <c r="AZ2348" s="17">
        <v>0</v>
      </c>
      <c r="BA2348" s="16">
        <v>0</v>
      </c>
      <c r="BB2348" s="16">
        <v>5.1571344497454621E-3</v>
      </c>
      <c r="BC2348" s="17">
        <v>0</v>
      </c>
      <c r="BD2348" s="16">
        <v>0</v>
      </c>
      <c r="BE2348" s="16">
        <v>5.1571344497454621E-3</v>
      </c>
      <c r="BF2348" s="17">
        <v>0</v>
      </c>
      <c r="BG2348" s="16">
        <v>0</v>
      </c>
      <c r="BH2348" s="16">
        <v>5.1571344497454621E-3</v>
      </c>
      <c r="BI2348" s="17">
        <v>0</v>
      </c>
      <c r="BJ2348" s="16">
        <v>0</v>
      </c>
      <c r="BK2348" s="16">
        <v>4.9801306202070534E-3</v>
      </c>
      <c r="BL2348" s="17">
        <v>0</v>
      </c>
      <c r="BM2348" s="16">
        <v>0</v>
      </c>
      <c r="BN2348" s="16">
        <v>4.9801306202070534E-3</v>
      </c>
      <c r="BO2348" s="17">
        <v>0</v>
      </c>
      <c r="BP2348" s="16">
        <v>1</v>
      </c>
      <c r="BQ2348" s="16">
        <v>4.9801306202070534E-3</v>
      </c>
      <c r="BR2348" s="17">
        <v>5.9983000185577886E-4</v>
      </c>
      <c r="BS2348" s="16">
        <v>6.9896299308661994E-2</v>
      </c>
      <c r="BT2348" s="16">
        <v>3.7862517377293903E-2</v>
      </c>
      <c r="BU2348" s="17">
        <v>3.1875067900947069E-4</v>
      </c>
      <c r="BV2348" s="16">
        <v>0</v>
      </c>
      <c r="BW2348" s="16">
        <v>3.7862517377293903E-2</v>
      </c>
      <c r="BX2348" s="17">
        <v>0</v>
      </c>
      <c r="BY2348" s="16">
        <v>0.11310492069947101</v>
      </c>
      <c r="BZ2348" s="16">
        <v>3.7862517377293903E-2</v>
      </c>
      <c r="CA2348" s="17">
        <v>5.1579655330623341E-4</v>
      </c>
      <c r="CB2348" s="16">
        <v>0</v>
      </c>
      <c r="CC2348" s="16">
        <v>2.9283869201979364E-2</v>
      </c>
      <c r="CD2348" s="17">
        <v>0</v>
      </c>
      <c r="CE2348" s="16">
        <v>0</v>
      </c>
      <c r="CF2348" s="16">
        <v>2.9283869201979364E-2</v>
      </c>
      <c r="CG2348" s="17">
        <v>0</v>
      </c>
      <c r="CH2348" s="16">
        <v>0</v>
      </c>
      <c r="CI2348" s="16">
        <v>2.9283869201979364E-2</v>
      </c>
      <c r="CJ2348" s="17">
        <v>0</v>
      </c>
      <c r="CK2348" s="16"/>
      <c r="CL2348" s="16"/>
      <c r="CM2348" s="17"/>
      <c r="CN2348" s="16">
        <v>0</v>
      </c>
      <c r="CO2348" s="16">
        <v>0.11800000000000004</v>
      </c>
      <c r="CP2348" s="17">
        <v>0</v>
      </c>
      <c r="CQ2348" s="16">
        <v>0</v>
      </c>
      <c r="CR2348" s="16">
        <v>0.11800000000000004</v>
      </c>
      <c r="CS2348" s="17">
        <v>0</v>
      </c>
      <c r="CT2348" s="16">
        <v>0</v>
      </c>
      <c r="CU2348" s="16">
        <v>0.11800000000000004</v>
      </c>
      <c r="CV2348" s="17">
        <v>0</v>
      </c>
      <c r="CW2348" s="16">
        <v>0.55555555555555569</v>
      </c>
      <c r="CX2348" s="16">
        <v>3.7029415135511209E-3</v>
      </c>
      <c r="CY2348" s="17">
        <v>2.4777746077726419E-4</v>
      </c>
      <c r="CZ2348" s="16">
        <v>0</v>
      </c>
      <c r="DA2348" s="16">
        <v>3.7029415135511209E-3</v>
      </c>
      <c r="DB2348" s="17">
        <v>0</v>
      </c>
      <c r="DC2348" s="16">
        <v>0</v>
      </c>
      <c r="DD2348" s="16">
        <v>3.7029415135511209E-3</v>
      </c>
      <c r="DE2348" s="17">
        <v>0</v>
      </c>
      <c r="DF2348" s="14">
        <v>0</v>
      </c>
      <c r="DG2348" s="14">
        <v>1</v>
      </c>
      <c r="DH2348" s="15">
        <v>0</v>
      </c>
      <c r="DI2348" s="14">
        <v>0</v>
      </c>
      <c r="DJ2348" s="14">
        <v>1</v>
      </c>
      <c r="DK2348" s="15">
        <v>0</v>
      </c>
      <c r="DL2348" s="14">
        <v>0</v>
      </c>
      <c r="DM2348" s="14">
        <v>1</v>
      </c>
      <c r="DN2348" s="15">
        <v>0</v>
      </c>
      <c r="DO2348" s="14">
        <v>0</v>
      </c>
      <c r="DP2348" s="14">
        <v>1</v>
      </c>
      <c r="DQ2348" s="15">
        <v>0</v>
      </c>
      <c r="DR2348" s="82"/>
      <c r="DS2348" s="82"/>
      <c r="DT2348" s="15">
        <v>0</v>
      </c>
      <c r="DU2348" s="82"/>
      <c r="DV2348" s="82"/>
      <c r="DW2348" s="15">
        <v>0</v>
      </c>
      <c r="DX2348" s="82"/>
      <c r="DY2348" s="82"/>
      <c r="DZ2348" s="15">
        <v>0</v>
      </c>
      <c r="EA2348" s="109">
        <v>1</v>
      </c>
      <c r="EB2348" s="104">
        <v>0.65</v>
      </c>
      <c r="ED2348" s="109">
        <v>1</v>
      </c>
      <c r="EE2348" s="104">
        <v>0.65</v>
      </c>
      <c r="EG2348" s="109">
        <v>1</v>
      </c>
      <c r="EH2348" s="104">
        <v>0.65</v>
      </c>
      <c r="EJ2348" s="109">
        <v>1</v>
      </c>
      <c r="EK2348" s="104">
        <v>0.65</v>
      </c>
      <c r="EM2348" s="109">
        <v>1</v>
      </c>
      <c r="EN2348" s="104">
        <v>0.9</v>
      </c>
      <c r="EP2348" s="109">
        <v>1</v>
      </c>
      <c r="EQ2348" s="104">
        <v>0.9</v>
      </c>
      <c r="ES2348" s="109">
        <v>1</v>
      </c>
      <c r="ET2348" s="104">
        <v>0.9</v>
      </c>
    </row>
    <row r="2349" spans="1:150" x14ac:dyDescent="0.25">
      <c r="A2349" t="s">
        <v>2794</v>
      </c>
      <c r="B2349" s="93">
        <v>2.8206746275019298E-4</v>
      </c>
      <c r="C2349" s="13">
        <v>0.19017161113561901</v>
      </c>
      <c r="D2349" s="13">
        <v>1.2956131502914879E-2</v>
      </c>
      <c r="E2349" s="13">
        <v>0</v>
      </c>
      <c r="F2349" s="13">
        <v>1.2956131502914879E-2</v>
      </c>
      <c r="G2349" s="13">
        <v>1.8535181665645402E-4</v>
      </c>
      <c r="H2349" s="13">
        <v>5.6004878964864004E-4</v>
      </c>
      <c r="I2349" s="13">
        <v>2.4163430395483603E-4</v>
      </c>
      <c r="J2349" s="14">
        <v>0</v>
      </c>
      <c r="K2349" s="14">
        <v>0.99000000000000021</v>
      </c>
      <c r="L2349" s="15">
        <v>0</v>
      </c>
      <c r="M2349" s="14">
        <v>0</v>
      </c>
      <c r="N2349" s="14">
        <v>0.99000000000000021</v>
      </c>
      <c r="O2349" s="15">
        <v>0</v>
      </c>
      <c r="P2349" s="14">
        <v>0</v>
      </c>
      <c r="Q2349" s="14">
        <v>0.99000000000000021</v>
      </c>
      <c r="R2349" s="15">
        <v>0</v>
      </c>
      <c r="S2349" s="14">
        <v>0</v>
      </c>
      <c r="T2349" s="14">
        <v>0.99000000000000021</v>
      </c>
      <c r="U2349" s="15">
        <v>0</v>
      </c>
      <c r="V2349" s="16">
        <v>0</v>
      </c>
      <c r="W2349" s="16">
        <v>0.63399622607891104</v>
      </c>
      <c r="X2349" s="17">
        <v>0</v>
      </c>
      <c r="Y2349" s="16">
        <v>0</v>
      </c>
      <c r="Z2349" s="16">
        <v>0.63399622607891104</v>
      </c>
      <c r="AA2349" s="17">
        <v>0</v>
      </c>
      <c r="AB2349" s="16">
        <v>0</v>
      </c>
      <c r="AC2349" s="16">
        <v>0.63399622607891104</v>
      </c>
      <c r="AD2349" s="17">
        <v>0</v>
      </c>
      <c r="AE2349" s="16">
        <v>0</v>
      </c>
      <c r="AF2349" s="16">
        <v>0.63399622607891104</v>
      </c>
      <c r="AG2349" s="17">
        <v>0</v>
      </c>
      <c r="AH2349" s="13">
        <v>0</v>
      </c>
      <c r="AI2349" s="16">
        <v>0</v>
      </c>
      <c r="AJ2349" s="16">
        <v>3.7867042285498302E-2</v>
      </c>
      <c r="AK2349" s="17">
        <v>0</v>
      </c>
      <c r="AL2349" s="16">
        <v>0</v>
      </c>
      <c r="AM2349" s="16">
        <v>3.7867042285498302E-2</v>
      </c>
      <c r="AN2349" s="17">
        <v>0</v>
      </c>
      <c r="AO2349" s="16">
        <v>0</v>
      </c>
      <c r="AP2349" s="16">
        <v>3.7867042285498302E-2</v>
      </c>
      <c r="AQ2349" s="17">
        <v>0</v>
      </c>
      <c r="AR2349" s="16">
        <v>0</v>
      </c>
      <c r="AS2349" s="16">
        <v>3.944197204529494E-3</v>
      </c>
      <c r="AT2349" s="17">
        <v>0</v>
      </c>
      <c r="AU2349" s="16">
        <v>0</v>
      </c>
      <c r="AV2349" s="16">
        <v>3.944197204529494E-3</v>
      </c>
      <c r="AW2349" s="17">
        <v>0</v>
      </c>
      <c r="AX2349" s="16">
        <v>0</v>
      </c>
      <c r="AY2349" s="16">
        <v>3.944197204529494E-3</v>
      </c>
      <c r="AZ2349" s="17">
        <v>0</v>
      </c>
      <c r="BA2349" s="16">
        <v>0</v>
      </c>
      <c r="BB2349" s="16">
        <v>8.6671930263143744E-3</v>
      </c>
      <c r="BC2349" s="17">
        <v>0</v>
      </c>
      <c r="BD2349" s="16">
        <v>0</v>
      </c>
      <c r="BE2349" s="16">
        <v>8.6671930263143744E-3</v>
      </c>
      <c r="BF2349" s="17">
        <v>0</v>
      </c>
      <c r="BG2349" s="16">
        <v>0.999999999999999</v>
      </c>
      <c r="BH2349" s="16">
        <v>8.6671930263143744E-3</v>
      </c>
      <c r="BI2349" s="17">
        <v>1.122932926100757E-4</v>
      </c>
      <c r="BJ2349" s="16">
        <v>0</v>
      </c>
      <c r="BK2349" s="16">
        <v>8.7720389885201627E-3</v>
      </c>
      <c r="BL2349" s="17">
        <v>0</v>
      </c>
      <c r="BM2349" s="16">
        <v>0.999999999999999</v>
      </c>
      <c r="BN2349" s="16">
        <v>8.7720389885201627E-3</v>
      </c>
      <c r="BO2349" s="17">
        <v>1.1365169068396354E-4</v>
      </c>
      <c r="BP2349" s="16">
        <v>0</v>
      </c>
      <c r="BQ2349" s="16">
        <v>8.7720389885201627E-3</v>
      </c>
      <c r="BR2349" s="17">
        <v>0</v>
      </c>
      <c r="BS2349" s="16">
        <v>0</v>
      </c>
      <c r="BT2349" s="16">
        <v>6.4068390804478376E-2</v>
      </c>
      <c r="BU2349" s="17">
        <v>0</v>
      </c>
      <c r="BV2349" s="16">
        <v>0</v>
      </c>
      <c r="BW2349" s="16">
        <v>6.4068390804478376E-2</v>
      </c>
      <c r="BX2349" s="17">
        <v>0</v>
      </c>
      <c r="BY2349" s="16">
        <v>0</v>
      </c>
      <c r="BZ2349" s="16">
        <v>6.4068390804478376E-2</v>
      </c>
      <c r="CA2349" s="17">
        <v>0</v>
      </c>
      <c r="CB2349" s="16">
        <v>0</v>
      </c>
      <c r="CC2349" s="16">
        <v>8.8066306510053583E-3</v>
      </c>
      <c r="CD2349" s="17">
        <v>0</v>
      </c>
      <c r="CE2349" s="16">
        <v>0</v>
      </c>
      <c r="CF2349" s="16">
        <v>8.8066306510053583E-3</v>
      </c>
      <c r="CG2349" s="17">
        <v>0</v>
      </c>
      <c r="CH2349" s="16">
        <v>0</v>
      </c>
      <c r="CI2349" s="16">
        <v>8.8066306510053583E-3</v>
      </c>
      <c r="CJ2349" s="17">
        <v>0</v>
      </c>
      <c r="CK2349" s="16"/>
      <c r="CL2349" s="16"/>
      <c r="CM2349" s="17"/>
      <c r="CN2349" s="16">
        <v>0</v>
      </c>
      <c r="CO2349" s="16">
        <v>0.11800000000000002</v>
      </c>
      <c r="CP2349" s="17">
        <v>0</v>
      </c>
      <c r="CQ2349" s="16">
        <v>7.7018665826817795E-2</v>
      </c>
      <c r="CR2349" s="16">
        <v>0.11800000000000002</v>
      </c>
      <c r="CS2349" s="17">
        <v>1.1774794759049433E-4</v>
      </c>
      <c r="CT2349" s="16">
        <v>0</v>
      </c>
      <c r="CU2349" s="16">
        <v>0.11800000000000002</v>
      </c>
      <c r="CV2349" s="17">
        <v>0</v>
      </c>
      <c r="CW2349" s="16">
        <v>0</v>
      </c>
      <c r="CX2349" s="16">
        <v>3.6415077145615159E-3</v>
      </c>
      <c r="CY2349" s="17">
        <v>0</v>
      </c>
      <c r="CZ2349" s="16">
        <v>0</v>
      </c>
      <c r="DA2349" s="16">
        <v>3.6415077145615159E-3</v>
      </c>
      <c r="DB2349" s="17">
        <v>0</v>
      </c>
      <c r="DC2349" s="16">
        <v>0</v>
      </c>
      <c r="DD2349" s="16">
        <v>3.6415077145615159E-3</v>
      </c>
      <c r="DE2349" s="17">
        <v>0</v>
      </c>
      <c r="DF2349" s="14">
        <v>0</v>
      </c>
      <c r="DG2349" s="14">
        <v>1</v>
      </c>
      <c r="DH2349" s="15">
        <v>0</v>
      </c>
      <c r="DI2349" s="14">
        <v>0</v>
      </c>
      <c r="DJ2349" s="14">
        <v>1</v>
      </c>
      <c r="DK2349" s="15">
        <v>0</v>
      </c>
      <c r="DL2349" s="14">
        <v>0</v>
      </c>
      <c r="DM2349" s="14">
        <v>1</v>
      </c>
      <c r="DN2349" s="15">
        <v>0</v>
      </c>
      <c r="DO2349" s="14">
        <v>0</v>
      </c>
      <c r="DP2349" s="14">
        <v>1</v>
      </c>
      <c r="DQ2349" s="15">
        <v>0</v>
      </c>
      <c r="DR2349" s="82"/>
      <c r="DS2349" s="82"/>
      <c r="DT2349" s="15">
        <v>0</v>
      </c>
      <c r="DU2349" s="82"/>
      <c r="DV2349" s="82"/>
      <c r="DW2349" s="15">
        <v>0</v>
      </c>
      <c r="DX2349" s="82"/>
      <c r="DY2349" s="82"/>
      <c r="DZ2349" s="15">
        <v>0</v>
      </c>
      <c r="EA2349" s="109">
        <v>1</v>
      </c>
      <c r="EB2349" s="104">
        <v>0.65</v>
      </c>
      <c r="ED2349" s="109">
        <v>1</v>
      </c>
      <c r="EE2349" s="104">
        <v>0.65</v>
      </c>
      <c r="EG2349" s="109">
        <v>1</v>
      </c>
      <c r="EH2349" s="104">
        <v>0.65</v>
      </c>
      <c r="EJ2349" s="109">
        <v>1</v>
      </c>
      <c r="EK2349" s="104">
        <v>0.65</v>
      </c>
      <c r="EM2349" s="109">
        <v>1</v>
      </c>
      <c r="EN2349" s="104">
        <v>0.9</v>
      </c>
      <c r="EP2349" s="109">
        <v>1</v>
      </c>
      <c r="EQ2349" s="104">
        <v>0.9</v>
      </c>
      <c r="ES2349" s="109">
        <v>1</v>
      </c>
      <c r="ET2349" s="104">
        <v>0.9</v>
      </c>
    </row>
    <row r="2350" spans="1:150" x14ac:dyDescent="0.25">
      <c r="A2350" t="s">
        <v>2953</v>
      </c>
      <c r="B2350" s="93">
        <v>2.1744391415268099E-4</v>
      </c>
      <c r="C2350" s="13">
        <v>2.8954296083689601E-2</v>
      </c>
      <c r="D2350" s="13">
        <v>1.1097550583878449E-3</v>
      </c>
      <c r="E2350" s="13">
        <v>0</v>
      </c>
      <c r="F2350" s="13">
        <v>1.1097550583878449E-3</v>
      </c>
      <c r="G2350" s="13">
        <v>2.763507129936432E-5</v>
      </c>
      <c r="H2350" s="13">
        <v>4.0530173575943176E-5</v>
      </c>
      <c r="I2350" s="13">
        <v>1.6379048629270892E-5</v>
      </c>
      <c r="J2350" s="14">
        <v>0</v>
      </c>
      <c r="K2350" s="14">
        <v>0.98999999999999966</v>
      </c>
      <c r="L2350" s="15">
        <v>0</v>
      </c>
      <c r="M2350" s="14">
        <v>0</v>
      </c>
      <c r="N2350" s="14">
        <v>0.98999999999999966</v>
      </c>
      <c r="O2350" s="15">
        <v>0</v>
      </c>
      <c r="P2350" s="14">
        <v>0</v>
      </c>
      <c r="Q2350" s="14">
        <v>0.98999999999999966</v>
      </c>
      <c r="R2350" s="15">
        <v>0</v>
      </c>
      <c r="S2350" s="14">
        <v>0</v>
      </c>
      <c r="T2350" s="14">
        <v>0.98999999999999966</v>
      </c>
      <c r="U2350" s="15">
        <v>0</v>
      </c>
      <c r="V2350" s="16">
        <v>0</v>
      </c>
      <c r="W2350" s="16">
        <v>0.60060183052897165</v>
      </c>
      <c r="X2350" s="17">
        <v>0</v>
      </c>
      <c r="Y2350" s="16">
        <v>0</v>
      </c>
      <c r="Z2350" s="16">
        <v>0.60060183052897165</v>
      </c>
      <c r="AA2350" s="17">
        <v>0</v>
      </c>
      <c r="AB2350" s="16">
        <v>0</v>
      </c>
      <c r="AC2350" s="16">
        <v>0.60060183052897165</v>
      </c>
      <c r="AD2350" s="17">
        <v>0</v>
      </c>
      <c r="AE2350" s="16">
        <v>0</v>
      </c>
      <c r="AF2350" s="16">
        <v>0.60060183052897165</v>
      </c>
      <c r="AG2350" s="17">
        <v>0</v>
      </c>
      <c r="AH2350" s="13">
        <v>0</v>
      </c>
      <c r="AI2350" s="16">
        <v>0</v>
      </c>
      <c r="AJ2350" s="16">
        <v>2.3005746097779604E-2</v>
      </c>
      <c r="AK2350" s="17">
        <v>0</v>
      </c>
      <c r="AL2350" s="16">
        <v>0</v>
      </c>
      <c r="AM2350" s="16">
        <v>2.3005746097779604E-2</v>
      </c>
      <c r="AN2350" s="17">
        <v>0</v>
      </c>
      <c r="AO2350" s="16">
        <v>0</v>
      </c>
      <c r="AP2350" s="16">
        <v>2.3005746097779604E-2</v>
      </c>
      <c r="AQ2350" s="17">
        <v>0</v>
      </c>
      <c r="AR2350" s="16">
        <v>0</v>
      </c>
      <c r="AS2350" s="16">
        <v>2.2839167410156117E-3</v>
      </c>
      <c r="AT2350" s="17">
        <v>0</v>
      </c>
      <c r="AU2350" s="16">
        <v>0</v>
      </c>
      <c r="AV2350" s="16">
        <v>2.2839167410156117E-3</v>
      </c>
      <c r="AW2350" s="17">
        <v>0</v>
      </c>
      <c r="AX2350" s="16">
        <v>0</v>
      </c>
      <c r="AY2350" s="16">
        <v>2.2839167410156117E-3</v>
      </c>
      <c r="AZ2350" s="17">
        <v>0</v>
      </c>
      <c r="BA2350" s="16">
        <v>0</v>
      </c>
      <c r="BB2350" s="16">
        <v>7.2274457599048854E-3</v>
      </c>
      <c r="BC2350" s="17">
        <v>0</v>
      </c>
      <c r="BD2350" s="16">
        <v>0</v>
      </c>
      <c r="BE2350" s="16">
        <v>7.2274457599048854E-3</v>
      </c>
      <c r="BF2350" s="17">
        <v>0</v>
      </c>
      <c r="BG2350" s="16">
        <v>0</v>
      </c>
      <c r="BH2350" s="16">
        <v>7.2274457599048854E-3</v>
      </c>
      <c r="BI2350" s="17">
        <v>0</v>
      </c>
      <c r="BJ2350" s="16">
        <v>0</v>
      </c>
      <c r="BK2350" s="16">
        <v>6.6561733820168119E-3</v>
      </c>
      <c r="BL2350" s="17">
        <v>0</v>
      </c>
      <c r="BM2350" s="16">
        <v>0</v>
      </c>
      <c r="BN2350" s="16">
        <v>6.6561733820168119E-3</v>
      </c>
      <c r="BO2350" s="17">
        <v>0</v>
      </c>
      <c r="BP2350" s="16">
        <v>0</v>
      </c>
      <c r="BQ2350" s="16">
        <v>6.6561733820168119E-3</v>
      </c>
      <c r="BR2350" s="17">
        <v>0</v>
      </c>
      <c r="BS2350" s="16">
        <v>0</v>
      </c>
      <c r="BT2350" s="16">
        <v>5.2087806065552973E-2</v>
      </c>
      <c r="BU2350" s="17">
        <v>0</v>
      </c>
      <c r="BV2350" s="16">
        <v>0</v>
      </c>
      <c r="BW2350" s="16">
        <v>5.2087806065552973E-2</v>
      </c>
      <c r="BX2350" s="17">
        <v>0</v>
      </c>
      <c r="BY2350" s="16">
        <v>0</v>
      </c>
      <c r="BZ2350" s="16">
        <v>5.2087806065552973E-2</v>
      </c>
      <c r="CA2350" s="17">
        <v>0</v>
      </c>
      <c r="CB2350" s="16">
        <v>0</v>
      </c>
      <c r="CC2350" s="16">
        <v>1.8032287155096423E-2</v>
      </c>
      <c r="CD2350" s="17">
        <v>0</v>
      </c>
      <c r="CE2350" s="16">
        <v>0</v>
      </c>
      <c r="CF2350" s="16">
        <v>1.8032287155096423E-2</v>
      </c>
      <c r="CG2350" s="17">
        <v>0</v>
      </c>
      <c r="CH2350" s="16">
        <v>0</v>
      </c>
      <c r="CI2350" s="16">
        <v>1.8032287155096423E-2</v>
      </c>
      <c r="CJ2350" s="17">
        <v>0</v>
      </c>
      <c r="CK2350" s="16"/>
      <c r="CL2350" s="16"/>
      <c r="CM2350" s="17"/>
      <c r="CN2350" s="16">
        <v>0</v>
      </c>
      <c r="CO2350" s="16">
        <v>0.11799999999999999</v>
      </c>
      <c r="CP2350" s="17">
        <v>0</v>
      </c>
      <c r="CQ2350" s="16">
        <v>0.35</v>
      </c>
      <c r="CR2350" s="16">
        <v>0.11799999999999999</v>
      </c>
      <c r="CS2350" s="17">
        <v>4.5832883911417988E-5</v>
      </c>
      <c r="CT2350" s="16">
        <v>0</v>
      </c>
      <c r="CU2350" s="16">
        <v>0.11799999999999999</v>
      </c>
      <c r="CV2350" s="17">
        <v>0</v>
      </c>
      <c r="CW2350" s="16">
        <v>0</v>
      </c>
      <c r="CX2350" s="16">
        <v>3.5369113784901123E-3</v>
      </c>
      <c r="CY2350" s="17">
        <v>0</v>
      </c>
      <c r="CZ2350" s="16">
        <v>0</v>
      </c>
      <c r="DA2350" s="16">
        <v>3.5369113784901123E-3</v>
      </c>
      <c r="DB2350" s="17">
        <v>0</v>
      </c>
      <c r="DC2350" s="16">
        <v>0</v>
      </c>
      <c r="DD2350" s="16">
        <v>3.5369113784901123E-3</v>
      </c>
      <c r="DE2350" s="17">
        <v>0</v>
      </c>
      <c r="DF2350" s="14">
        <v>0</v>
      </c>
      <c r="DG2350" s="14">
        <v>1</v>
      </c>
      <c r="DH2350" s="15">
        <v>0</v>
      </c>
      <c r="DI2350" s="14">
        <v>0</v>
      </c>
      <c r="DJ2350" s="14">
        <v>1</v>
      </c>
      <c r="DK2350" s="15">
        <v>0</v>
      </c>
      <c r="DL2350" s="14">
        <v>0</v>
      </c>
      <c r="DM2350" s="14">
        <v>1</v>
      </c>
      <c r="DN2350" s="15">
        <v>0</v>
      </c>
      <c r="DO2350" s="14">
        <v>0</v>
      </c>
      <c r="DP2350" s="14">
        <v>1</v>
      </c>
      <c r="DQ2350" s="15">
        <v>0</v>
      </c>
      <c r="DR2350" s="82"/>
      <c r="DS2350" s="82"/>
      <c r="DT2350" s="15">
        <v>0</v>
      </c>
      <c r="DU2350" s="82"/>
      <c r="DV2350" s="82"/>
      <c r="DW2350" s="15">
        <v>0</v>
      </c>
      <c r="DX2350" s="82"/>
      <c r="DY2350" s="82"/>
      <c r="DZ2350" s="15">
        <v>0</v>
      </c>
      <c r="EA2350" s="109">
        <v>1</v>
      </c>
      <c r="EB2350" s="104">
        <v>0.65</v>
      </c>
      <c r="ED2350" s="109">
        <v>1</v>
      </c>
      <c r="EE2350" s="104">
        <v>0.65</v>
      </c>
      <c r="EG2350" s="109">
        <v>1</v>
      </c>
      <c r="EH2350" s="104">
        <v>0.65</v>
      </c>
      <c r="EJ2350" s="109">
        <v>1</v>
      </c>
      <c r="EK2350" s="104">
        <v>0.65</v>
      </c>
      <c r="EM2350" s="109">
        <v>1</v>
      </c>
      <c r="EN2350" s="104">
        <v>0.9</v>
      </c>
      <c r="EP2350" s="109">
        <v>1</v>
      </c>
      <c r="EQ2350" s="104">
        <v>0.9</v>
      </c>
      <c r="ES2350" s="109">
        <v>1</v>
      </c>
      <c r="ET2350" s="104">
        <v>0.9</v>
      </c>
    </row>
    <row r="2351" spans="1:150" x14ac:dyDescent="0.25">
      <c r="A2351" t="s">
        <v>2993</v>
      </c>
      <c r="B2351" s="93">
        <v>2.04901697967822E-4</v>
      </c>
      <c r="C2351" s="13">
        <v>0.36275942231362401</v>
      </c>
      <c r="D2351" s="13">
        <v>1.5686160270239745E-2</v>
      </c>
      <c r="E2351" s="13">
        <v>0</v>
      </c>
      <c r="F2351" s="13">
        <v>1.5686160270239745E-2</v>
      </c>
      <c r="G2351" s="13">
        <v>2.0648550587997665E-4</v>
      </c>
      <c r="H2351" s="13">
        <v>6.6694977146762677E-4</v>
      </c>
      <c r="I2351" s="13">
        <v>3.2158098126135187E-4</v>
      </c>
      <c r="J2351" s="14">
        <v>0</v>
      </c>
      <c r="K2351" s="14">
        <v>0.98999999999999988</v>
      </c>
      <c r="L2351" s="15">
        <v>0</v>
      </c>
      <c r="M2351" s="14">
        <v>0</v>
      </c>
      <c r="N2351" s="14">
        <v>0.98999999999999988</v>
      </c>
      <c r="O2351" s="15">
        <v>0</v>
      </c>
      <c r="P2351" s="14">
        <v>0</v>
      </c>
      <c r="Q2351" s="14">
        <v>0.98999999999999988</v>
      </c>
      <c r="R2351" s="15">
        <v>0</v>
      </c>
      <c r="S2351" s="14">
        <v>0</v>
      </c>
      <c r="T2351" s="14">
        <v>0.98999999999999988</v>
      </c>
      <c r="U2351" s="15">
        <v>0</v>
      </c>
      <c r="V2351" s="16">
        <v>0</v>
      </c>
      <c r="W2351" s="16">
        <v>0.6244993922115909</v>
      </c>
      <c r="X2351" s="17">
        <v>0</v>
      </c>
      <c r="Y2351" s="16">
        <v>0</v>
      </c>
      <c r="Z2351" s="16">
        <v>0.6244993922115909</v>
      </c>
      <c r="AA2351" s="17">
        <v>0</v>
      </c>
      <c r="AB2351" s="16">
        <v>0</v>
      </c>
      <c r="AC2351" s="16">
        <v>0.6244993922115909</v>
      </c>
      <c r="AD2351" s="17">
        <v>0</v>
      </c>
      <c r="AE2351" s="16">
        <v>0</v>
      </c>
      <c r="AF2351" s="16">
        <v>0.6244993922115909</v>
      </c>
      <c r="AG2351" s="17">
        <v>0</v>
      </c>
      <c r="AH2351" s="13">
        <v>0</v>
      </c>
      <c r="AI2351" s="16">
        <v>0</v>
      </c>
      <c r="AJ2351" s="16">
        <v>3.3814141217349394E-2</v>
      </c>
      <c r="AK2351" s="17">
        <v>0</v>
      </c>
      <c r="AL2351" s="16">
        <v>0</v>
      </c>
      <c r="AM2351" s="16">
        <v>3.3814141217349394E-2</v>
      </c>
      <c r="AN2351" s="17">
        <v>0</v>
      </c>
      <c r="AO2351" s="16">
        <v>0</v>
      </c>
      <c r="AP2351" s="16">
        <v>3.3814141217349394E-2</v>
      </c>
      <c r="AQ2351" s="17">
        <v>0</v>
      </c>
      <c r="AR2351" s="16">
        <v>0</v>
      </c>
      <c r="AS2351" s="16">
        <v>3.5220179026569649E-3</v>
      </c>
      <c r="AT2351" s="17">
        <v>0</v>
      </c>
      <c r="AU2351" s="16">
        <v>0</v>
      </c>
      <c r="AV2351" s="16">
        <v>3.5220179026569649E-3</v>
      </c>
      <c r="AW2351" s="17">
        <v>0</v>
      </c>
      <c r="AX2351" s="16">
        <v>0</v>
      </c>
      <c r="AY2351" s="16">
        <v>3.5220179026569649E-3</v>
      </c>
      <c r="AZ2351" s="17">
        <v>0</v>
      </c>
      <c r="BA2351" s="16">
        <v>0</v>
      </c>
      <c r="BB2351" s="16">
        <v>8.4287115171685911E-3</v>
      </c>
      <c r="BC2351" s="17">
        <v>0</v>
      </c>
      <c r="BD2351" s="16">
        <v>0</v>
      </c>
      <c r="BE2351" s="16">
        <v>8.4287115171685911E-3</v>
      </c>
      <c r="BF2351" s="17">
        <v>0</v>
      </c>
      <c r="BG2351" s="16">
        <v>0</v>
      </c>
      <c r="BH2351" s="16">
        <v>8.4287115171685911E-3</v>
      </c>
      <c r="BI2351" s="17">
        <v>0</v>
      </c>
      <c r="BJ2351" s="16">
        <v>0</v>
      </c>
      <c r="BK2351" s="16">
        <v>8.2852163581713812E-3</v>
      </c>
      <c r="BL2351" s="17">
        <v>0</v>
      </c>
      <c r="BM2351" s="16">
        <v>0</v>
      </c>
      <c r="BN2351" s="16">
        <v>8.2852163581713812E-3</v>
      </c>
      <c r="BO2351" s="17">
        <v>0</v>
      </c>
      <c r="BP2351" s="16">
        <v>0.99590163712353297</v>
      </c>
      <c r="BQ2351" s="16">
        <v>8.2852163581713812E-3</v>
      </c>
      <c r="BR2351" s="17">
        <v>1.2943059518391497E-4</v>
      </c>
      <c r="BS2351" s="16">
        <v>0</v>
      </c>
      <c r="BT2351" s="16">
        <v>6.1770142478879443E-2</v>
      </c>
      <c r="BU2351" s="17">
        <v>0</v>
      </c>
      <c r="BV2351" s="16">
        <v>0</v>
      </c>
      <c r="BW2351" s="16">
        <v>6.1770142478879443E-2</v>
      </c>
      <c r="BX2351" s="17">
        <v>0</v>
      </c>
      <c r="BY2351" s="16">
        <v>0</v>
      </c>
      <c r="BZ2351" s="16">
        <v>6.1770142478879443E-2</v>
      </c>
      <c r="CA2351" s="17">
        <v>0</v>
      </c>
      <c r="CB2351" s="16">
        <v>0</v>
      </c>
      <c r="CC2351" s="16">
        <v>6.693562694897251E-3</v>
      </c>
      <c r="CD2351" s="17">
        <v>0</v>
      </c>
      <c r="CE2351" s="16">
        <v>0</v>
      </c>
      <c r="CF2351" s="16">
        <v>6.693562694897251E-3</v>
      </c>
      <c r="CG2351" s="17">
        <v>0</v>
      </c>
      <c r="CH2351" s="16">
        <v>0</v>
      </c>
      <c r="CI2351" s="16">
        <v>6.693562694897251E-3</v>
      </c>
      <c r="CJ2351" s="17">
        <v>0</v>
      </c>
      <c r="CK2351" s="16"/>
      <c r="CL2351" s="16"/>
      <c r="CM2351" s="17"/>
      <c r="CN2351" s="16">
        <v>0</v>
      </c>
      <c r="CO2351" s="16">
        <v>0.11799999999999999</v>
      </c>
      <c r="CP2351" s="17">
        <v>0</v>
      </c>
      <c r="CQ2351" s="16">
        <v>1.343571450506831E-2</v>
      </c>
      <c r="CR2351" s="16">
        <v>0.11799999999999999</v>
      </c>
      <c r="CS2351" s="17">
        <v>2.4869062986458987E-5</v>
      </c>
      <c r="CT2351" s="16">
        <v>0</v>
      </c>
      <c r="CU2351" s="16">
        <v>0.11799999999999999</v>
      </c>
      <c r="CV2351" s="17">
        <v>0</v>
      </c>
      <c r="CW2351" s="16">
        <v>0</v>
      </c>
      <c r="CX2351" s="16">
        <v>3.5768090064928685E-3</v>
      </c>
      <c r="CY2351" s="17">
        <v>0</v>
      </c>
      <c r="CZ2351" s="16">
        <v>0</v>
      </c>
      <c r="DA2351" s="16">
        <v>3.5768090064928685E-3</v>
      </c>
      <c r="DB2351" s="17">
        <v>0</v>
      </c>
      <c r="DC2351" s="16">
        <v>0</v>
      </c>
      <c r="DD2351" s="16">
        <v>3.5768090064928685E-3</v>
      </c>
      <c r="DE2351" s="17">
        <v>0</v>
      </c>
      <c r="DF2351" s="14">
        <v>0</v>
      </c>
      <c r="DG2351" s="14">
        <v>1</v>
      </c>
      <c r="DH2351" s="15">
        <v>0</v>
      </c>
      <c r="DI2351" s="14">
        <v>0</v>
      </c>
      <c r="DJ2351" s="14">
        <v>1</v>
      </c>
      <c r="DK2351" s="15">
        <v>0</v>
      </c>
      <c r="DL2351" s="14">
        <v>0</v>
      </c>
      <c r="DM2351" s="14">
        <v>1</v>
      </c>
      <c r="DN2351" s="15">
        <v>0</v>
      </c>
      <c r="DO2351" s="14">
        <v>0</v>
      </c>
      <c r="DP2351" s="14">
        <v>1</v>
      </c>
      <c r="DQ2351" s="15">
        <v>0</v>
      </c>
      <c r="DR2351" s="82"/>
      <c r="DS2351" s="82"/>
      <c r="DT2351" s="15">
        <v>0</v>
      </c>
      <c r="DU2351" s="82"/>
      <c r="DV2351" s="82"/>
      <c r="DW2351" s="15">
        <v>0</v>
      </c>
      <c r="DX2351" s="82"/>
      <c r="DY2351" s="82"/>
      <c r="DZ2351" s="15">
        <v>0</v>
      </c>
      <c r="EA2351" s="109">
        <v>1</v>
      </c>
      <c r="EB2351" s="104">
        <v>0.65</v>
      </c>
      <c r="ED2351" s="109">
        <v>1</v>
      </c>
      <c r="EE2351" s="104">
        <v>0.65</v>
      </c>
      <c r="EG2351" s="109">
        <v>1</v>
      </c>
      <c r="EH2351" s="104">
        <v>0.65</v>
      </c>
      <c r="EJ2351" s="109">
        <v>1</v>
      </c>
      <c r="EK2351" s="104">
        <v>0.65</v>
      </c>
      <c r="EM2351" s="109">
        <v>1</v>
      </c>
      <c r="EN2351" s="104">
        <v>0.9</v>
      </c>
      <c r="EP2351" s="109">
        <v>1</v>
      </c>
      <c r="EQ2351" s="104">
        <v>0.9</v>
      </c>
      <c r="ES2351" s="109">
        <v>1</v>
      </c>
      <c r="ET2351" s="104">
        <v>0.9</v>
      </c>
    </row>
    <row r="2352" spans="1:150" x14ac:dyDescent="0.25">
      <c r="A2352" t="s">
        <v>3063</v>
      </c>
      <c r="B2352" s="93">
        <v>1.8223685821374999E-4</v>
      </c>
      <c r="C2352" s="13">
        <v>0.27068202893797799</v>
      </c>
      <c r="D2352" s="13">
        <v>1.2090920827393633E-2</v>
      </c>
      <c r="E2352" s="13">
        <v>0</v>
      </c>
      <c r="F2352" s="13">
        <v>1.2090920827393633E-2</v>
      </c>
      <c r="G2352" s="13">
        <v>1.140329402958012E-4</v>
      </c>
      <c r="H2352" s="13">
        <v>5.0180906141615708E-4</v>
      </c>
      <c r="I2352" s="13">
        <v>3.0527870095622929E-4</v>
      </c>
      <c r="J2352" s="14">
        <v>0</v>
      </c>
      <c r="K2352" s="14">
        <v>0.9900000000000001</v>
      </c>
      <c r="L2352" s="15">
        <v>0</v>
      </c>
      <c r="M2352" s="14">
        <v>0</v>
      </c>
      <c r="N2352" s="14">
        <v>0.9900000000000001</v>
      </c>
      <c r="O2352" s="15">
        <v>0</v>
      </c>
      <c r="P2352" s="14">
        <v>0</v>
      </c>
      <c r="Q2352" s="14">
        <v>0.9900000000000001</v>
      </c>
      <c r="R2352" s="15">
        <v>0</v>
      </c>
      <c r="S2352" s="14">
        <v>0</v>
      </c>
      <c r="T2352" s="14">
        <v>0.9900000000000001</v>
      </c>
      <c r="U2352" s="15">
        <v>0</v>
      </c>
      <c r="V2352" s="16">
        <v>0</v>
      </c>
      <c r="W2352" s="16">
        <v>0.63583086580469306</v>
      </c>
      <c r="X2352" s="17">
        <v>0</v>
      </c>
      <c r="Y2352" s="16">
        <v>0</v>
      </c>
      <c r="Z2352" s="16">
        <v>0.63583086580469306</v>
      </c>
      <c r="AA2352" s="17">
        <v>0</v>
      </c>
      <c r="AB2352" s="16">
        <v>0</v>
      </c>
      <c r="AC2352" s="16">
        <v>0.63583086580469306</v>
      </c>
      <c r="AD2352" s="17">
        <v>0</v>
      </c>
      <c r="AE2352" s="16">
        <v>0</v>
      </c>
      <c r="AF2352" s="16">
        <v>0.63583086580469306</v>
      </c>
      <c r="AG2352" s="17">
        <v>0</v>
      </c>
      <c r="AH2352" s="13">
        <v>0</v>
      </c>
      <c r="AI2352" s="16">
        <v>0</v>
      </c>
      <c r="AJ2352" s="16">
        <v>3.2179698238913056E-2</v>
      </c>
      <c r="AK2352" s="17">
        <v>0</v>
      </c>
      <c r="AL2352" s="16">
        <v>0</v>
      </c>
      <c r="AM2352" s="16">
        <v>3.2179698238913056E-2</v>
      </c>
      <c r="AN2352" s="17">
        <v>0</v>
      </c>
      <c r="AO2352" s="16">
        <v>0</v>
      </c>
      <c r="AP2352" s="16">
        <v>3.2179698238913056E-2</v>
      </c>
      <c r="AQ2352" s="17">
        <v>0</v>
      </c>
      <c r="AR2352" s="16">
        <v>0</v>
      </c>
      <c r="AS2352" s="16">
        <v>3.4842159863426388E-3</v>
      </c>
      <c r="AT2352" s="17">
        <v>0</v>
      </c>
      <c r="AU2352" s="16">
        <v>0</v>
      </c>
      <c r="AV2352" s="16">
        <v>3.4842159863426388E-3</v>
      </c>
      <c r="AW2352" s="17">
        <v>0</v>
      </c>
      <c r="AX2352" s="16">
        <v>0</v>
      </c>
      <c r="AY2352" s="16">
        <v>3.4842159863426388E-3</v>
      </c>
      <c r="AZ2352" s="17">
        <v>0</v>
      </c>
      <c r="BA2352" s="16">
        <v>0</v>
      </c>
      <c r="BB2352" s="16">
        <v>8.2126946031406585E-3</v>
      </c>
      <c r="BC2352" s="17">
        <v>0</v>
      </c>
      <c r="BD2352" s="16">
        <v>0.83238004685468903</v>
      </c>
      <c r="BE2352" s="16">
        <v>8.2126946031406585E-3</v>
      </c>
      <c r="BF2352" s="17">
        <v>8.2654539756057299E-5</v>
      </c>
      <c r="BG2352" s="16">
        <v>0.16761995314531</v>
      </c>
      <c r="BH2352" s="16">
        <v>8.2126946031406585E-3</v>
      </c>
      <c r="BI2352" s="17">
        <v>1.6644500470079284E-5</v>
      </c>
      <c r="BJ2352" s="16">
        <v>0.83238004685468903</v>
      </c>
      <c r="BK2352" s="16">
        <v>8.4791093992838042E-3</v>
      </c>
      <c r="BL2352" s="17">
        <v>8.5335802535632061E-5</v>
      </c>
      <c r="BM2352" s="16">
        <v>0.16761995314531</v>
      </c>
      <c r="BN2352" s="16">
        <v>8.4791093992838042E-3</v>
      </c>
      <c r="BO2352" s="17">
        <v>1.7184437897917509E-5</v>
      </c>
      <c r="BP2352" s="16">
        <v>0</v>
      </c>
      <c r="BQ2352" s="16">
        <v>8.4791093992838042E-3</v>
      </c>
      <c r="BR2352" s="17">
        <v>0</v>
      </c>
      <c r="BS2352" s="16">
        <v>0</v>
      </c>
      <c r="BT2352" s="16">
        <v>6.1317494813854581E-2</v>
      </c>
      <c r="BU2352" s="17">
        <v>0</v>
      </c>
      <c r="BV2352" s="16">
        <v>0</v>
      </c>
      <c r="BW2352" s="16">
        <v>6.1317494813854581E-2</v>
      </c>
      <c r="BX2352" s="17">
        <v>0</v>
      </c>
      <c r="BY2352" s="16">
        <v>0</v>
      </c>
      <c r="BZ2352" s="16">
        <v>6.1317494813854581E-2</v>
      </c>
      <c r="CA2352" s="17">
        <v>0</v>
      </c>
      <c r="CB2352" s="16">
        <v>0</v>
      </c>
      <c r="CC2352" s="16">
        <v>6.4913954143986626E-3</v>
      </c>
      <c r="CD2352" s="17">
        <v>0</v>
      </c>
      <c r="CE2352" s="16">
        <v>0</v>
      </c>
      <c r="CF2352" s="16">
        <v>6.4913954143986626E-3</v>
      </c>
      <c r="CG2352" s="17">
        <v>0</v>
      </c>
      <c r="CH2352" s="16">
        <v>0</v>
      </c>
      <c r="CI2352" s="16">
        <v>6.4913954143986626E-3</v>
      </c>
      <c r="CJ2352" s="17">
        <v>0</v>
      </c>
      <c r="CK2352" s="16"/>
      <c r="CL2352" s="16"/>
      <c r="CM2352" s="17"/>
      <c r="CN2352" s="16">
        <v>0</v>
      </c>
      <c r="CO2352" s="16">
        <v>0.11800000000000005</v>
      </c>
      <c r="CP2352" s="17">
        <v>0</v>
      </c>
      <c r="CQ2352" s="16">
        <v>0</v>
      </c>
      <c r="CR2352" s="16">
        <v>0.11800000000000005</v>
      </c>
      <c r="CS2352" s="17">
        <v>0</v>
      </c>
      <c r="CT2352" s="16">
        <v>0.3499991362710867</v>
      </c>
      <c r="CU2352" s="16">
        <v>0.11800000000000005</v>
      </c>
      <c r="CV2352" s="17">
        <v>4.9935379786456425E-4</v>
      </c>
      <c r="CW2352" s="16">
        <v>0</v>
      </c>
      <c r="CX2352" s="16">
        <v>3.6609036936008604E-3</v>
      </c>
      <c r="CY2352" s="17">
        <v>0</v>
      </c>
      <c r="CZ2352" s="16">
        <v>0</v>
      </c>
      <c r="DA2352" s="16">
        <v>3.6609036936008604E-3</v>
      </c>
      <c r="DB2352" s="17">
        <v>0</v>
      </c>
      <c r="DC2352" s="16">
        <v>0</v>
      </c>
      <c r="DD2352" s="16">
        <v>3.6609036936008604E-3</v>
      </c>
      <c r="DE2352" s="17">
        <v>0</v>
      </c>
      <c r="DF2352" s="14">
        <v>0</v>
      </c>
      <c r="DG2352" s="14">
        <v>1</v>
      </c>
      <c r="DH2352" s="15">
        <v>0</v>
      </c>
      <c r="DI2352" s="14">
        <v>0</v>
      </c>
      <c r="DJ2352" s="14">
        <v>1</v>
      </c>
      <c r="DK2352" s="15">
        <v>0</v>
      </c>
      <c r="DL2352" s="14">
        <v>0</v>
      </c>
      <c r="DM2352" s="14">
        <v>1</v>
      </c>
      <c r="DN2352" s="15">
        <v>0</v>
      </c>
      <c r="DO2352" s="14">
        <v>0</v>
      </c>
      <c r="DP2352" s="14">
        <v>1</v>
      </c>
      <c r="DQ2352" s="15">
        <v>0</v>
      </c>
      <c r="DR2352" s="82"/>
      <c r="DS2352" s="82"/>
      <c r="DT2352" s="15">
        <v>0</v>
      </c>
      <c r="DU2352" s="82"/>
      <c r="DV2352" s="82"/>
      <c r="DW2352" s="15">
        <v>0</v>
      </c>
      <c r="DX2352" s="82"/>
      <c r="DY2352" s="82"/>
      <c r="DZ2352" s="15">
        <v>0</v>
      </c>
      <c r="EA2352" s="109">
        <v>1</v>
      </c>
      <c r="EB2352" s="104">
        <v>0.65</v>
      </c>
      <c r="ED2352" s="109">
        <v>1</v>
      </c>
      <c r="EE2352" s="104">
        <v>0.65</v>
      </c>
      <c r="EG2352" s="109">
        <v>1</v>
      </c>
      <c r="EH2352" s="104">
        <v>0.65</v>
      </c>
      <c r="EJ2352" s="109">
        <v>1</v>
      </c>
      <c r="EK2352" s="104">
        <v>0.65</v>
      </c>
      <c r="EM2352" s="109">
        <v>1</v>
      </c>
      <c r="EN2352" s="104">
        <v>0.9</v>
      </c>
      <c r="EP2352" s="109">
        <v>1</v>
      </c>
      <c r="EQ2352" s="104">
        <v>0.9</v>
      </c>
      <c r="ES2352" s="109">
        <v>1</v>
      </c>
      <c r="ET2352" s="104">
        <v>0.9</v>
      </c>
    </row>
    <row r="2353" spans="1:150" x14ac:dyDescent="0.25">
      <c r="A2353" t="s">
        <v>3064</v>
      </c>
      <c r="B2353" s="93">
        <v>1.80273982550716E-4</v>
      </c>
      <c r="C2353" s="13">
        <v>0.37046939472186702</v>
      </c>
      <c r="D2353" s="13">
        <v>1.1040636991575968E-2</v>
      </c>
      <c r="E2353" s="13">
        <v>0</v>
      </c>
      <c r="F2353" s="13">
        <v>1.1040636991575968E-2</v>
      </c>
      <c r="G2353" s="13">
        <v>1.3859106339050392E-4</v>
      </c>
      <c r="H2353" s="13">
        <v>5.5277718601517219E-4</v>
      </c>
      <c r="I2353" s="13">
        <v>1.4973884646942549E-4</v>
      </c>
      <c r="J2353" s="14">
        <v>0</v>
      </c>
      <c r="K2353" s="14">
        <v>0.99000000000000021</v>
      </c>
      <c r="L2353" s="15">
        <v>0</v>
      </c>
      <c r="M2353" s="14">
        <v>0</v>
      </c>
      <c r="N2353" s="14">
        <v>0.99000000000000021</v>
      </c>
      <c r="O2353" s="15">
        <v>0</v>
      </c>
      <c r="P2353" s="14">
        <v>0</v>
      </c>
      <c r="Q2353" s="14">
        <v>0.99000000000000021</v>
      </c>
      <c r="R2353" s="15">
        <v>0</v>
      </c>
      <c r="S2353" s="14">
        <v>0</v>
      </c>
      <c r="T2353" s="14">
        <v>0.99000000000000021</v>
      </c>
      <c r="U2353" s="15">
        <v>0</v>
      </c>
      <c r="V2353" s="16">
        <v>0</v>
      </c>
      <c r="W2353" s="16">
        <v>0.60615356154972333</v>
      </c>
      <c r="X2353" s="17">
        <v>0</v>
      </c>
      <c r="Y2353" s="16">
        <v>0</v>
      </c>
      <c r="Z2353" s="16">
        <v>0.60615356154972333</v>
      </c>
      <c r="AA2353" s="17">
        <v>0</v>
      </c>
      <c r="AB2353" s="16">
        <v>0</v>
      </c>
      <c r="AC2353" s="16">
        <v>0.60615356154972333</v>
      </c>
      <c r="AD2353" s="17">
        <v>0</v>
      </c>
      <c r="AE2353" s="16">
        <v>0</v>
      </c>
      <c r="AF2353" s="16">
        <v>0.60615356154972333</v>
      </c>
      <c r="AG2353" s="17">
        <v>0</v>
      </c>
      <c r="AH2353" s="13">
        <v>0</v>
      </c>
      <c r="AI2353" s="16">
        <v>0</v>
      </c>
      <c r="AJ2353" s="16">
        <v>3.2251605118682553E-2</v>
      </c>
      <c r="AK2353" s="17">
        <v>0</v>
      </c>
      <c r="AL2353" s="16">
        <v>0</v>
      </c>
      <c r="AM2353" s="16">
        <v>3.2251605118682553E-2</v>
      </c>
      <c r="AN2353" s="17">
        <v>0</v>
      </c>
      <c r="AO2353" s="16">
        <v>0</v>
      </c>
      <c r="AP2353" s="16">
        <v>3.2251605118682553E-2</v>
      </c>
      <c r="AQ2353" s="17">
        <v>0</v>
      </c>
      <c r="AR2353" s="16">
        <v>0</v>
      </c>
      <c r="AS2353" s="16">
        <v>3.0817871139234526E-3</v>
      </c>
      <c r="AT2353" s="17">
        <v>0</v>
      </c>
      <c r="AU2353" s="16">
        <v>0</v>
      </c>
      <c r="AV2353" s="16">
        <v>3.0817871139234526E-3</v>
      </c>
      <c r="AW2353" s="17">
        <v>0</v>
      </c>
      <c r="AX2353" s="16">
        <v>0</v>
      </c>
      <c r="AY2353" s="16">
        <v>3.0817871139234526E-3</v>
      </c>
      <c r="AZ2353" s="17">
        <v>0</v>
      </c>
      <c r="BA2353" s="16">
        <v>0</v>
      </c>
      <c r="BB2353" s="16">
        <v>1.0175239753290323E-2</v>
      </c>
      <c r="BC2353" s="17">
        <v>0</v>
      </c>
      <c r="BD2353" s="16">
        <v>0</v>
      </c>
      <c r="BE2353" s="16">
        <v>1.0175239753290323E-2</v>
      </c>
      <c r="BF2353" s="17">
        <v>0</v>
      </c>
      <c r="BG2353" s="16">
        <v>0.228083350002106</v>
      </c>
      <c r="BH2353" s="16">
        <v>1.0175239753290323E-2</v>
      </c>
      <c r="BI2353" s="17">
        <v>2.5623140912669833E-5</v>
      </c>
      <c r="BJ2353" s="16">
        <v>0</v>
      </c>
      <c r="BK2353" s="16">
        <v>9.6762933706303397E-3</v>
      </c>
      <c r="BL2353" s="17">
        <v>0</v>
      </c>
      <c r="BM2353" s="16">
        <v>0.228083350002106</v>
      </c>
      <c r="BN2353" s="16">
        <v>9.6762933706303397E-3</v>
      </c>
      <c r="BO2353" s="17">
        <v>2.4366701380949756E-5</v>
      </c>
      <c r="BP2353" s="16">
        <v>0.771916649997894</v>
      </c>
      <c r="BQ2353" s="16">
        <v>9.6762933706303397E-3</v>
      </c>
      <c r="BR2353" s="17">
        <v>8.2465741148172894E-5</v>
      </c>
      <c r="BS2353" s="16">
        <v>1</v>
      </c>
      <c r="BT2353" s="16">
        <v>7.4186403139138143E-2</v>
      </c>
      <c r="BU2353" s="17">
        <v>8.1906514676993616E-4</v>
      </c>
      <c r="BV2353" s="16">
        <v>0</v>
      </c>
      <c r="BW2353" s="16">
        <v>7.4186403139138143E-2</v>
      </c>
      <c r="BX2353" s="17">
        <v>0</v>
      </c>
      <c r="BY2353" s="16">
        <v>0</v>
      </c>
      <c r="BZ2353" s="16">
        <v>7.4186403139138143E-2</v>
      </c>
      <c r="CA2353" s="17">
        <v>0</v>
      </c>
      <c r="CB2353" s="16">
        <v>0</v>
      </c>
      <c r="CC2353" s="16">
        <v>7.7140622141535211E-3</v>
      </c>
      <c r="CD2353" s="17">
        <v>0</v>
      </c>
      <c r="CE2353" s="16">
        <v>0</v>
      </c>
      <c r="CF2353" s="16">
        <v>7.7140622141535211E-3</v>
      </c>
      <c r="CG2353" s="17">
        <v>0</v>
      </c>
      <c r="CH2353" s="16">
        <v>0</v>
      </c>
      <c r="CI2353" s="16">
        <v>7.7140622141535211E-3</v>
      </c>
      <c r="CJ2353" s="17">
        <v>0</v>
      </c>
      <c r="CK2353" s="16"/>
      <c r="CL2353" s="16"/>
      <c r="CM2353" s="17"/>
      <c r="CN2353" s="16">
        <v>0</v>
      </c>
      <c r="CO2353" s="16">
        <v>0.11800000000000002</v>
      </c>
      <c r="CP2353" s="17">
        <v>0</v>
      </c>
      <c r="CQ2353" s="16">
        <v>7.7018665826817795E-2</v>
      </c>
      <c r="CR2353" s="16">
        <v>0.11800000000000002</v>
      </c>
      <c r="CS2353" s="17">
        <v>1.0033954545438834E-4</v>
      </c>
      <c r="CT2353" s="16">
        <v>0</v>
      </c>
      <c r="CU2353" s="16">
        <v>0.11800000000000002</v>
      </c>
      <c r="CV2353" s="17">
        <v>0</v>
      </c>
      <c r="CW2353" s="16">
        <v>0</v>
      </c>
      <c r="CX2353" s="16">
        <v>3.469406965271371E-3</v>
      </c>
      <c r="CY2353" s="17">
        <v>0</v>
      </c>
      <c r="CZ2353" s="16">
        <v>0</v>
      </c>
      <c r="DA2353" s="16">
        <v>3.469406965271371E-3</v>
      </c>
      <c r="DB2353" s="17">
        <v>0</v>
      </c>
      <c r="DC2353" s="16">
        <v>0</v>
      </c>
      <c r="DD2353" s="16">
        <v>3.469406965271371E-3</v>
      </c>
      <c r="DE2353" s="17">
        <v>0</v>
      </c>
      <c r="DF2353" s="14">
        <v>0</v>
      </c>
      <c r="DG2353" s="14">
        <v>1</v>
      </c>
      <c r="DH2353" s="15">
        <v>0</v>
      </c>
      <c r="DI2353" s="14">
        <v>0</v>
      </c>
      <c r="DJ2353" s="14">
        <v>1</v>
      </c>
      <c r="DK2353" s="15">
        <v>0</v>
      </c>
      <c r="DL2353" s="14">
        <v>0</v>
      </c>
      <c r="DM2353" s="14">
        <v>1</v>
      </c>
      <c r="DN2353" s="15">
        <v>0</v>
      </c>
      <c r="DO2353" s="14">
        <v>0</v>
      </c>
      <c r="DP2353" s="14">
        <v>1</v>
      </c>
      <c r="DQ2353" s="15">
        <v>0</v>
      </c>
      <c r="DR2353" s="82"/>
      <c r="DS2353" s="82"/>
      <c r="DT2353" s="15">
        <v>0</v>
      </c>
      <c r="DU2353" s="82"/>
      <c r="DV2353" s="82"/>
      <c r="DW2353" s="15">
        <v>0</v>
      </c>
      <c r="DX2353" s="82"/>
      <c r="DY2353" s="82"/>
      <c r="DZ2353" s="15">
        <v>0</v>
      </c>
      <c r="EA2353" s="109">
        <v>1</v>
      </c>
      <c r="EB2353" s="104">
        <v>0.65</v>
      </c>
      <c r="ED2353" s="109">
        <v>1</v>
      </c>
      <c r="EE2353" s="104">
        <v>0.65</v>
      </c>
      <c r="EG2353" s="109">
        <v>1</v>
      </c>
      <c r="EH2353" s="104">
        <v>0.65</v>
      </c>
      <c r="EJ2353" s="109">
        <v>1</v>
      </c>
      <c r="EK2353" s="104">
        <v>0.65</v>
      </c>
      <c r="EM2353" s="109">
        <v>1</v>
      </c>
      <c r="EN2353" s="104">
        <v>0.9</v>
      </c>
      <c r="EP2353" s="109">
        <v>1</v>
      </c>
      <c r="EQ2353" s="104">
        <v>0.9</v>
      </c>
      <c r="ES2353" s="109">
        <v>1</v>
      </c>
      <c r="ET2353" s="104">
        <v>0.9</v>
      </c>
    </row>
    <row r="2354" spans="1:150" x14ac:dyDescent="0.25">
      <c r="A2354" t="s">
        <v>3069</v>
      </c>
      <c r="B2354" s="93">
        <v>1.78567944462166E-4</v>
      </c>
      <c r="C2354" s="13">
        <v>0.89690728881316295</v>
      </c>
      <c r="D2354" s="13">
        <v>2.8859292686660983E-2</v>
      </c>
      <c r="E2354" s="13">
        <v>0</v>
      </c>
      <c r="F2354" s="13">
        <v>2.8859292686660983E-2</v>
      </c>
      <c r="G2354" s="13">
        <v>4.4381370038704685E-4</v>
      </c>
      <c r="H2354" s="13">
        <v>1.2756544982408004E-3</v>
      </c>
      <c r="I2354" s="13">
        <v>4.7911471639851483E-4</v>
      </c>
      <c r="J2354" s="14">
        <v>0</v>
      </c>
      <c r="K2354" s="14">
        <v>0.9900000000000001</v>
      </c>
      <c r="L2354" s="15">
        <v>0</v>
      </c>
      <c r="M2354" s="14">
        <v>0</v>
      </c>
      <c r="N2354" s="14">
        <v>0.9900000000000001</v>
      </c>
      <c r="O2354" s="15">
        <v>0</v>
      </c>
      <c r="P2354" s="14">
        <v>0</v>
      </c>
      <c r="Q2354" s="14">
        <v>0.9900000000000001</v>
      </c>
      <c r="R2354" s="15">
        <v>0</v>
      </c>
      <c r="S2354" s="14">
        <v>0</v>
      </c>
      <c r="T2354" s="14">
        <v>0.9900000000000001</v>
      </c>
      <c r="U2354" s="15">
        <v>0</v>
      </c>
      <c r="V2354" s="16">
        <v>0</v>
      </c>
      <c r="W2354" s="16">
        <v>0.61781328128422086</v>
      </c>
      <c r="X2354" s="17">
        <v>0</v>
      </c>
      <c r="Y2354" s="16">
        <v>0</v>
      </c>
      <c r="Z2354" s="16">
        <v>0.61781328128422086</v>
      </c>
      <c r="AA2354" s="17">
        <v>0</v>
      </c>
      <c r="AB2354" s="16">
        <v>0</v>
      </c>
      <c r="AC2354" s="16">
        <v>0.61781328128422086</v>
      </c>
      <c r="AD2354" s="17">
        <v>0</v>
      </c>
      <c r="AE2354" s="16">
        <v>0</v>
      </c>
      <c r="AF2354" s="16">
        <v>0.61781328128422086</v>
      </c>
      <c r="AG2354" s="17">
        <v>0</v>
      </c>
      <c r="AH2354" s="13">
        <v>0</v>
      </c>
      <c r="AI2354" s="16">
        <v>0</v>
      </c>
      <c r="AJ2354" s="16">
        <v>3.1520736537772993E-2</v>
      </c>
      <c r="AK2354" s="17">
        <v>0</v>
      </c>
      <c r="AL2354" s="16">
        <v>0</v>
      </c>
      <c r="AM2354" s="16">
        <v>3.1520736537772993E-2</v>
      </c>
      <c r="AN2354" s="17">
        <v>0</v>
      </c>
      <c r="AO2354" s="16">
        <v>0</v>
      </c>
      <c r="AP2354" s="16">
        <v>3.1520736537772993E-2</v>
      </c>
      <c r="AQ2354" s="17">
        <v>0</v>
      </c>
      <c r="AR2354" s="16">
        <v>0</v>
      </c>
      <c r="AS2354" s="16">
        <v>3.3830961226491304E-3</v>
      </c>
      <c r="AT2354" s="17">
        <v>0</v>
      </c>
      <c r="AU2354" s="16">
        <v>0</v>
      </c>
      <c r="AV2354" s="16">
        <v>3.3830961226491304E-3</v>
      </c>
      <c r="AW2354" s="17">
        <v>0</v>
      </c>
      <c r="AX2354" s="16">
        <v>0</v>
      </c>
      <c r="AY2354" s="16">
        <v>3.3830961226491304E-3</v>
      </c>
      <c r="AZ2354" s="17">
        <v>0</v>
      </c>
      <c r="BA2354" s="16">
        <v>0</v>
      </c>
      <c r="BB2354" s="16">
        <v>8.6177019660982641E-3</v>
      </c>
      <c r="BC2354" s="17">
        <v>0</v>
      </c>
      <c r="BD2354" s="16">
        <v>0.41165921234435798</v>
      </c>
      <c r="BE2354" s="16">
        <v>8.6177019660982641E-3</v>
      </c>
      <c r="BF2354" s="17">
        <v>1.0237996857342396E-4</v>
      </c>
      <c r="BG2354" s="16">
        <v>0.58834078765564102</v>
      </c>
      <c r="BH2354" s="16">
        <v>8.6177019660982641E-3</v>
      </c>
      <c r="BI2354" s="17">
        <v>1.463208147526194E-4</v>
      </c>
      <c r="BJ2354" s="16">
        <v>0.41165921234435798</v>
      </c>
      <c r="BK2354" s="16">
        <v>8.4912956406815975E-3</v>
      </c>
      <c r="BL2354" s="17">
        <v>1.0087823694304829E-4</v>
      </c>
      <c r="BM2354" s="16">
        <v>0.58834078765564102</v>
      </c>
      <c r="BN2354" s="16">
        <v>8.4912956406815975E-3</v>
      </c>
      <c r="BO2354" s="17">
        <v>1.441745492403502E-4</v>
      </c>
      <c r="BP2354" s="16">
        <v>0</v>
      </c>
      <c r="BQ2354" s="16">
        <v>8.4912956406815975E-3</v>
      </c>
      <c r="BR2354" s="17">
        <v>0</v>
      </c>
      <c r="BS2354" s="16">
        <v>0</v>
      </c>
      <c r="BT2354" s="16">
        <v>6.3315429891846478E-2</v>
      </c>
      <c r="BU2354" s="17">
        <v>0</v>
      </c>
      <c r="BV2354" s="16">
        <v>0</v>
      </c>
      <c r="BW2354" s="16">
        <v>6.3315429891846478E-2</v>
      </c>
      <c r="BX2354" s="17">
        <v>0</v>
      </c>
      <c r="BY2354" s="16">
        <v>0</v>
      </c>
      <c r="BZ2354" s="16">
        <v>6.3315429891846478E-2</v>
      </c>
      <c r="CA2354" s="17">
        <v>0</v>
      </c>
      <c r="CB2354" s="16">
        <v>0</v>
      </c>
      <c r="CC2354" s="16">
        <v>1.0744800916537497E-2</v>
      </c>
      <c r="CD2354" s="17">
        <v>0</v>
      </c>
      <c r="CE2354" s="16">
        <v>0</v>
      </c>
      <c r="CF2354" s="16">
        <v>1.0744800916537497E-2</v>
      </c>
      <c r="CG2354" s="17">
        <v>0</v>
      </c>
      <c r="CH2354" s="16">
        <v>0</v>
      </c>
      <c r="CI2354" s="16">
        <v>1.0744800916537497E-2</v>
      </c>
      <c r="CJ2354" s="17">
        <v>0</v>
      </c>
      <c r="CK2354" s="16"/>
      <c r="CL2354" s="16"/>
      <c r="CM2354" s="17"/>
      <c r="CN2354" s="16">
        <v>0.328205352532076</v>
      </c>
      <c r="CO2354" s="16">
        <v>0.11800000000000001</v>
      </c>
      <c r="CP2354" s="17">
        <v>1.1176693709461279E-3</v>
      </c>
      <c r="CQ2354" s="16">
        <v>0</v>
      </c>
      <c r="CR2354" s="16">
        <v>0.11800000000000001</v>
      </c>
      <c r="CS2354" s="17">
        <v>0</v>
      </c>
      <c r="CT2354" s="16">
        <v>0</v>
      </c>
      <c r="CU2354" s="16">
        <v>0.11800000000000001</v>
      </c>
      <c r="CV2354" s="17">
        <v>0</v>
      </c>
      <c r="CW2354" s="16">
        <v>0.55555555555555558</v>
      </c>
      <c r="CX2354" s="16">
        <v>3.5403062688390548E-3</v>
      </c>
      <c r="CY2354" s="17">
        <v>5.6761519340470538E-5</v>
      </c>
      <c r="CZ2354" s="16">
        <v>0</v>
      </c>
      <c r="DA2354" s="16">
        <v>3.5403062688390548E-3</v>
      </c>
      <c r="DB2354" s="17">
        <v>0</v>
      </c>
      <c r="DC2354" s="16">
        <v>0</v>
      </c>
      <c r="DD2354" s="16">
        <v>3.5403062688390548E-3</v>
      </c>
      <c r="DE2354" s="17">
        <v>0</v>
      </c>
      <c r="DF2354" s="14">
        <v>0</v>
      </c>
      <c r="DG2354" s="14">
        <v>1</v>
      </c>
      <c r="DH2354" s="15">
        <v>0</v>
      </c>
      <c r="DI2354" s="14">
        <v>0</v>
      </c>
      <c r="DJ2354" s="14">
        <v>1</v>
      </c>
      <c r="DK2354" s="15">
        <v>0</v>
      </c>
      <c r="DL2354" s="14">
        <v>0</v>
      </c>
      <c r="DM2354" s="14">
        <v>1</v>
      </c>
      <c r="DN2354" s="15">
        <v>0</v>
      </c>
      <c r="DO2354" s="14">
        <v>0</v>
      </c>
      <c r="DP2354" s="14">
        <v>1</v>
      </c>
      <c r="DQ2354" s="15">
        <v>0</v>
      </c>
      <c r="DR2354" s="82"/>
      <c r="DS2354" s="82"/>
      <c r="DT2354" s="15">
        <v>0</v>
      </c>
      <c r="DU2354" s="82"/>
      <c r="DV2354" s="82"/>
      <c r="DW2354" s="15">
        <v>0</v>
      </c>
      <c r="DX2354" s="82"/>
      <c r="DY2354" s="82"/>
      <c r="DZ2354" s="15">
        <v>0</v>
      </c>
      <c r="EA2354" s="109">
        <v>1</v>
      </c>
      <c r="EB2354" s="104">
        <v>0.65</v>
      </c>
      <c r="ED2354" s="109">
        <v>1</v>
      </c>
      <c r="EE2354" s="104">
        <v>0.65</v>
      </c>
      <c r="EG2354" s="109">
        <v>1</v>
      </c>
      <c r="EH2354" s="104">
        <v>0.65</v>
      </c>
      <c r="EJ2354" s="109">
        <v>1</v>
      </c>
      <c r="EK2354" s="104">
        <v>0.65</v>
      </c>
      <c r="EM2354" s="109">
        <v>1</v>
      </c>
      <c r="EN2354" s="104">
        <v>0.9</v>
      </c>
      <c r="EP2354" s="109">
        <v>1</v>
      </c>
      <c r="EQ2354" s="104">
        <v>0.9</v>
      </c>
      <c r="ES2354" s="109">
        <v>1</v>
      </c>
      <c r="ET2354" s="104">
        <v>0.9</v>
      </c>
    </row>
    <row r="2355" spans="1:150" x14ac:dyDescent="0.25">
      <c r="A2355" t="s">
        <v>3147</v>
      </c>
      <c r="B2355" s="93">
        <v>1.5134123386815099E-4</v>
      </c>
      <c r="C2355" s="13">
        <v>0.52531586276198206</v>
      </c>
      <c r="D2355" s="13">
        <v>1.5447815784449632E-2</v>
      </c>
      <c r="E2355" s="13">
        <v>0</v>
      </c>
      <c r="F2355" s="13">
        <v>1.5447815784449632E-2</v>
      </c>
      <c r="G2355" s="13">
        <v>3.7100930402773934E-4</v>
      </c>
      <c r="H2355" s="13">
        <v>6.2839191785054769E-4</v>
      </c>
      <c r="I2355" s="13">
        <v>1.7745727659294067E-4</v>
      </c>
      <c r="J2355" s="14">
        <v>0</v>
      </c>
      <c r="K2355" s="14">
        <v>0.99000000000000021</v>
      </c>
      <c r="L2355" s="15">
        <v>0</v>
      </c>
      <c r="M2355" s="14">
        <v>0</v>
      </c>
      <c r="N2355" s="14">
        <v>0.99000000000000021</v>
      </c>
      <c r="O2355" s="15">
        <v>0</v>
      </c>
      <c r="P2355" s="14">
        <v>0</v>
      </c>
      <c r="Q2355" s="14">
        <v>0.99000000000000021</v>
      </c>
      <c r="R2355" s="15">
        <v>0</v>
      </c>
      <c r="S2355" s="14">
        <v>0</v>
      </c>
      <c r="T2355" s="14">
        <v>0.99000000000000021</v>
      </c>
      <c r="U2355" s="15">
        <v>0</v>
      </c>
      <c r="V2355" s="16">
        <v>0</v>
      </c>
      <c r="W2355" s="16">
        <v>0.60610667890391356</v>
      </c>
      <c r="X2355" s="17">
        <v>0</v>
      </c>
      <c r="Y2355" s="16">
        <v>0</v>
      </c>
      <c r="Z2355" s="16">
        <v>0.60610667890391356</v>
      </c>
      <c r="AA2355" s="17">
        <v>0</v>
      </c>
      <c r="AB2355" s="16">
        <v>0</v>
      </c>
      <c r="AC2355" s="16">
        <v>0.60610667890391356</v>
      </c>
      <c r="AD2355" s="17">
        <v>0</v>
      </c>
      <c r="AE2355" s="16">
        <v>0</v>
      </c>
      <c r="AF2355" s="16">
        <v>0.60610667890391356</v>
      </c>
      <c r="AG2355" s="17">
        <v>0</v>
      </c>
      <c r="AH2355" s="13">
        <v>0</v>
      </c>
      <c r="AI2355" s="16">
        <v>0</v>
      </c>
      <c r="AJ2355" s="16">
        <v>2.7555363319644408E-2</v>
      </c>
      <c r="AK2355" s="17">
        <v>0</v>
      </c>
      <c r="AL2355" s="16">
        <v>0</v>
      </c>
      <c r="AM2355" s="16">
        <v>2.7555363319644408E-2</v>
      </c>
      <c r="AN2355" s="17">
        <v>0</v>
      </c>
      <c r="AO2355" s="16">
        <v>0</v>
      </c>
      <c r="AP2355" s="16">
        <v>2.7555363319644408E-2</v>
      </c>
      <c r="AQ2355" s="17">
        <v>0</v>
      </c>
      <c r="AR2355" s="16">
        <v>0</v>
      </c>
      <c r="AS2355" s="16">
        <v>2.8720522737180039E-3</v>
      </c>
      <c r="AT2355" s="17">
        <v>0</v>
      </c>
      <c r="AU2355" s="16">
        <v>0</v>
      </c>
      <c r="AV2355" s="16">
        <v>2.8720522737180039E-3</v>
      </c>
      <c r="AW2355" s="17">
        <v>0</v>
      </c>
      <c r="AX2355" s="16">
        <v>0</v>
      </c>
      <c r="AY2355" s="16">
        <v>2.8720522737180039E-3</v>
      </c>
      <c r="AZ2355" s="17">
        <v>0</v>
      </c>
      <c r="BA2355" s="16">
        <v>0</v>
      </c>
      <c r="BB2355" s="16">
        <v>7.9516837211988708E-3</v>
      </c>
      <c r="BC2355" s="17">
        <v>0</v>
      </c>
      <c r="BD2355" s="16">
        <v>0</v>
      </c>
      <c r="BE2355" s="16">
        <v>7.9516837211988708E-3</v>
      </c>
      <c r="BF2355" s="17">
        <v>0</v>
      </c>
      <c r="BG2355" s="16">
        <v>0</v>
      </c>
      <c r="BH2355" s="16">
        <v>7.9516837211988708E-3</v>
      </c>
      <c r="BI2355" s="17">
        <v>0</v>
      </c>
      <c r="BJ2355" s="16">
        <v>0</v>
      </c>
      <c r="BK2355" s="16">
        <v>7.6150142916353528E-3</v>
      </c>
      <c r="BL2355" s="17">
        <v>0</v>
      </c>
      <c r="BM2355" s="16">
        <v>0</v>
      </c>
      <c r="BN2355" s="16">
        <v>7.6150142916353528E-3</v>
      </c>
      <c r="BO2355" s="17">
        <v>0</v>
      </c>
      <c r="BP2355" s="16">
        <v>1</v>
      </c>
      <c r="BQ2355" s="16">
        <v>7.6150142916353528E-3</v>
      </c>
      <c r="BR2355" s="17">
        <v>1.1763533797313413E-4</v>
      </c>
      <c r="BS2355" s="16">
        <v>0</v>
      </c>
      <c r="BT2355" s="16">
        <v>5.7907174583402374E-2</v>
      </c>
      <c r="BU2355" s="17">
        <v>0</v>
      </c>
      <c r="BV2355" s="16">
        <v>0</v>
      </c>
      <c r="BW2355" s="16">
        <v>5.7907174583402374E-2</v>
      </c>
      <c r="BX2355" s="17">
        <v>0</v>
      </c>
      <c r="BY2355" s="16">
        <v>0</v>
      </c>
      <c r="BZ2355" s="16">
        <v>5.7907174583402374E-2</v>
      </c>
      <c r="CA2355" s="17">
        <v>0</v>
      </c>
      <c r="CB2355" s="16">
        <v>0</v>
      </c>
      <c r="CC2355" s="16">
        <v>1.7613116676216733E-2</v>
      </c>
      <c r="CD2355" s="17">
        <v>0</v>
      </c>
      <c r="CE2355" s="16">
        <v>0</v>
      </c>
      <c r="CF2355" s="16">
        <v>1.7613116676216733E-2</v>
      </c>
      <c r="CG2355" s="17">
        <v>0</v>
      </c>
      <c r="CH2355" s="16">
        <v>0</v>
      </c>
      <c r="CI2355" s="16">
        <v>1.7613116676216733E-2</v>
      </c>
      <c r="CJ2355" s="17">
        <v>0</v>
      </c>
      <c r="CK2355" s="16"/>
      <c r="CL2355" s="16"/>
      <c r="CM2355" s="17"/>
      <c r="CN2355" s="16">
        <v>0</v>
      </c>
      <c r="CO2355" s="16">
        <v>0.11800000000000004</v>
      </c>
      <c r="CP2355" s="17">
        <v>0</v>
      </c>
      <c r="CQ2355" s="16">
        <v>0</v>
      </c>
      <c r="CR2355" s="16">
        <v>0.11800000000000004</v>
      </c>
      <c r="CS2355" s="17">
        <v>0</v>
      </c>
      <c r="CT2355" s="16">
        <v>0</v>
      </c>
      <c r="CU2355" s="16">
        <v>0.11800000000000004</v>
      </c>
      <c r="CV2355" s="17">
        <v>0</v>
      </c>
      <c r="CW2355" s="16">
        <v>0</v>
      </c>
      <c r="CX2355" s="16">
        <v>3.5336248587233311E-3</v>
      </c>
      <c r="CY2355" s="17">
        <v>0</v>
      </c>
      <c r="CZ2355" s="16">
        <v>0</v>
      </c>
      <c r="DA2355" s="16">
        <v>3.5336248587233311E-3</v>
      </c>
      <c r="DB2355" s="17">
        <v>0</v>
      </c>
      <c r="DC2355" s="16">
        <v>0</v>
      </c>
      <c r="DD2355" s="16">
        <v>3.5336248587233311E-3</v>
      </c>
      <c r="DE2355" s="17">
        <v>0</v>
      </c>
      <c r="DF2355" s="14">
        <v>0</v>
      </c>
      <c r="DG2355" s="14">
        <v>1</v>
      </c>
      <c r="DH2355" s="15">
        <v>0</v>
      </c>
      <c r="DI2355" s="14">
        <v>0</v>
      </c>
      <c r="DJ2355" s="14">
        <v>1</v>
      </c>
      <c r="DK2355" s="15">
        <v>0</v>
      </c>
      <c r="DL2355" s="14">
        <v>0</v>
      </c>
      <c r="DM2355" s="14">
        <v>1</v>
      </c>
      <c r="DN2355" s="15">
        <v>0</v>
      </c>
      <c r="DO2355" s="14">
        <v>0</v>
      </c>
      <c r="DP2355" s="14">
        <v>1</v>
      </c>
      <c r="DQ2355" s="15">
        <v>0</v>
      </c>
      <c r="DR2355" s="82"/>
      <c r="DS2355" s="82"/>
      <c r="DT2355" s="15">
        <v>0</v>
      </c>
      <c r="DU2355" s="82"/>
      <c r="DV2355" s="82"/>
      <c r="DW2355" s="15">
        <v>0</v>
      </c>
      <c r="DX2355" s="82"/>
      <c r="DY2355" s="82"/>
      <c r="DZ2355" s="15">
        <v>0</v>
      </c>
      <c r="EA2355" s="109">
        <v>1</v>
      </c>
      <c r="EB2355" s="104">
        <v>0.65</v>
      </c>
      <c r="ED2355" s="109">
        <v>1</v>
      </c>
      <c r="EE2355" s="104">
        <v>0.65</v>
      </c>
      <c r="EG2355" s="109">
        <v>1</v>
      </c>
      <c r="EH2355" s="104">
        <v>0.65</v>
      </c>
      <c r="EJ2355" s="109">
        <v>1</v>
      </c>
      <c r="EK2355" s="104">
        <v>0.65</v>
      </c>
      <c r="EM2355" s="109">
        <v>1</v>
      </c>
      <c r="EN2355" s="104">
        <v>0.9</v>
      </c>
      <c r="EP2355" s="109">
        <v>1</v>
      </c>
      <c r="EQ2355" s="104">
        <v>0.9</v>
      </c>
      <c r="ES2355" s="109">
        <v>1</v>
      </c>
      <c r="ET2355" s="104">
        <v>0.9</v>
      </c>
    </row>
    <row r="2356" spans="1:150" x14ac:dyDescent="0.25">
      <c r="A2356" t="s">
        <v>3157</v>
      </c>
      <c r="B2356" s="93">
        <v>1.4879146377791899E-4</v>
      </c>
      <c r="C2356" s="13">
        <v>10.6719284009978</v>
      </c>
      <c r="D2356" s="13">
        <v>0.28248850412781373</v>
      </c>
      <c r="E2356" s="13">
        <v>0</v>
      </c>
      <c r="F2356" s="13">
        <v>0.28248850412781373</v>
      </c>
      <c r="G2356" s="13">
        <v>4.7192176376495316E-3</v>
      </c>
      <c r="H2356" s="13">
        <v>1.0918566315093524E-2</v>
      </c>
      <c r="I2356" s="13">
        <v>5.8829929287302473E-3</v>
      </c>
      <c r="J2356" s="14">
        <v>0</v>
      </c>
      <c r="K2356" s="14">
        <v>0.9900000000000001</v>
      </c>
      <c r="L2356" s="15">
        <v>0</v>
      </c>
      <c r="M2356" s="14">
        <v>0</v>
      </c>
      <c r="N2356" s="14">
        <v>0.9900000000000001</v>
      </c>
      <c r="O2356" s="15">
        <v>0</v>
      </c>
      <c r="P2356" s="14">
        <v>0</v>
      </c>
      <c r="Q2356" s="14">
        <v>0.9900000000000001</v>
      </c>
      <c r="R2356" s="15">
        <v>0</v>
      </c>
      <c r="S2356" s="14">
        <v>0</v>
      </c>
      <c r="T2356" s="14">
        <v>0.9900000000000001</v>
      </c>
      <c r="U2356" s="15">
        <v>0</v>
      </c>
      <c r="V2356" s="16">
        <v>0</v>
      </c>
      <c r="W2356" s="16">
        <v>0.62423695885904085</v>
      </c>
      <c r="X2356" s="17">
        <v>0</v>
      </c>
      <c r="Y2356" s="16">
        <v>0</v>
      </c>
      <c r="Z2356" s="16">
        <v>0.62423695885904085</v>
      </c>
      <c r="AA2356" s="17">
        <v>0</v>
      </c>
      <c r="AB2356" s="16">
        <v>0</v>
      </c>
      <c r="AC2356" s="16">
        <v>0.62423695885904085</v>
      </c>
      <c r="AD2356" s="17">
        <v>0</v>
      </c>
      <c r="AE2356" s="16">
        <v>0</v>
      </c>
      <c r="AF2356" s="16">
        <v>0.62423695885904085</v>
      </c>
      <c r="AG2356" s="17">
        <v>0</v>
      </c>
      <c r="AH2356" s="13">
        <v>0</v>
      </c>
      <c r="AI2356" s="16">
        <v>0</v>
      </c>
      <c r="AJ2356" s="16">
        <v>2.589339444410357E-2</v>
      </c>
      <c r="AK2356" s="17">
        <v>0</v>
      </c>
      <c r="AL2356" s="16">
        <v>0</v>
      </c>
      <c r="AM2356" s="16">
        <v>2.589339444410357E-2</v>
      </c>
      <c r="AN2356" s="17">
        <v>0</v>
      </c>
      <c r="AO2356" s="16">
        <v>0</v>
      </c>
      <c r="AP2356" s="16">
        <v>2.589339444410357E-2</v>
      </c>
      <c r="AQ2356" s="17">
        <v>0</v>
      </c>
      <c r="AR2356" s="16">
        <v>0</v>
      </c>
      <c r="AS2356" s="16">
        <v>2.7843411147119722E-3</v>
      </c>
      <c r="AT2356" s="17">
        <v>0</v>
      </c>
      <c r="AU2356" s="16">
        <v>0</v>
      </c>
      <c r="AV2356" s="16">
        <v>2.7843411147119722E-3</v>
      </c>
      <c r="AW2356" s="17">
        <v>0</v>
      </c>
      <c r="AX2356" s="16">
        <v>0</v>
      </c>
      <c r="AY2356" s="16">
        <v>2.7843411147119722E-3</v>
      </c>
      <c r="AZ2356" s="17">
        <v>0</v>
      </c>
      <c r="BA2356" s="16">
        <v>0</v>
      </c>
      <c r="BB2356" s="16">
        <v>7.5548253540757655E-3</v>
      </c>
      <c r="BC2356" s="17">
        <v>0</v>
      </c>
      <c r="BD2356" s="16">
        <v>0.43125988147597399</v>
      </c>
      <c r="BE2356" s="16">
        <v>7.5548253540757655E-3</v>
      </c>
      <c r="BF2356" s="17">
        <v>9.203738423909409E-4</v>
      </c>
      <c r="BG2356" s="16">
        <v>0.56874011852402495</v>
      </c>
      <c r="BH2356" s="16">
        <v>7.5548253540757655E-3</v>
      </c>
      <c r="BI2356" s="17">
        <v>1.2137774708288005E-3</v>
      </c>
      <c r="BJ2356" s="16">
        <v>0.43125988147597399</v>
      </c>
      <c r="BK2356" s="16">
        <v>7.5020954434434376E-3</v>
      </c>
      <c r="BL2356" s="17">
        <v>9.1394997047027169E-4</v>
      </c>
      <c r="BM2356" s="16">
        <v>0.56874011852402495</v>
      </c>
      <c r="BN2356" s="16">
        <v>7.5020954434434376E-3</v>
      </c>
      <c r="BO2356" s="17">
        <v>1.2053057491721499E-3</v>
      </c>
      <c r="BP2356" s="16">
        <v>0</v>
      </c>
      <c r="BQ2356" s="16">
        <v>7.5020954434434376E-3</v>
      </c>
      <c r="BR2356" s="17">
        <v>0</v>
      </c>
      <c r="BS2356" s="16">
        <v>0</v>
      </c>
      <c r="BT2356" s="16">
        <v>5.5774189359410545E-2</v>
      </c>
      <c r="BU2356" s="17">
        <v>0</v>
      </c>
      <c r="BV2356" s="16">
        <v>0</v>
      </c>
      <c r="BW2356" s="16">
        <v>5.5774189359410545E-2</v>
      </c>
      <c r="BX2356" s="17">
        <v>0</v>
      </c>
      <c r="BY2356" s="16">
        <v>0</v>
      </c>
      <c r="BZ2356" s="16">
        <v>5.5774189359410545E-2</v>
      </c>
      <c r="CA2356" s="17">
        <v>0</v>
      </c>
      <c r="CB2356" s="16">
        <v>0</v>
      </c>
      <c r="CC2356" s="16">
        <v>1.2913884334802447E-2</v>
      </c>
      <c r="CD2356" s="17">
        <v>0</v>
      </c>
      <c r="CE2356" s="16">
        <v>0</v>
      </c>
      <c r="CF2356" s="16">
        <v>1.2913884334802447E-2</v>
      </c>
      <c r="CG2356" s="17">
        <v>0</v>
      </c>
      <c r="CH2356" s="16">
        <v>0</v>
      </c>
      <c r="CI2356" s="16">
        <v>1.2913884334802447E-2</v>
      </c>
      <c r="CJ2356" s="17">
        <v>0</v>
      </c>
      <c r="CK2356" s="16"/>
      <c r="CL2356" s="16"/>
      <c r="CM2356" s="17"/>
      <c r="CN2356" s="16">
        <v>0</v>
      </c>
      <c r="CO2356" s="16">
        <v>0.11800000000000005</v>
      </c>
      <c r="CP2356" s="17">
        <v>0</v>
      </c>
      <c r="CQ2356" s="16">
        <v>0</v>
      </c>
      <c r="CR2356" s="16">
        <v>0.11800000000000005</v>
      </c>
      <c r="CS2356" s="17">
        <v>0</v>
      </c>
      <c r="CT2356" s="16">
        <v>0</v>
      </c>
      <c r="CU2356" s="16">
        <v>0.11800000000000005</v>
      </c>
      <c r="CV2356" s="17">
        <v>0</v>
      </c>
      <c r="CW2356" s="16">
        <v>0</v>
      </c>
      <c r="CX2356" s="16">
        <v>3.6092774355584063E-3</v>
      </c>
      <c r="CY2356" s="17">
        <v>0</v>
      </c>
      <c r="CZ2356" s="16">
        <v>0</v>
      </c>
      <c r="DA2356" s="16">
        <v>3.6092774355584063E-3</v>
      </c>
      <c r="DB2356" s="17">
        <v>0</v>
      </c>
      <c r="DC2356" s="16">
        <v>0</v>
      </c>
      <c r="DD2356" s="16">
        <v>3.6092774355584063E-3</v>
      </c>
      <c r="DE2356" s="17">
        <v>0</v>
      </c>
      <c r="DF2356" s="14">
        <v>0</v>
      </c>
      <c r="DG2356" s="14">
        <v>1</v>
      </c>
      <c r="DH2356" s="15">
        <v>0</v>
      </c>
      <c r="DI2356" s="14">
        <v>0</v>
      </c>
      <c r="DJ2356" s="14">
        <v>1</v>
      </c>
      <c r="DK2356" s="15">
        <v>0</v>
      </c>
      <c r="DL2356" s="14">
        <v>0</v>
      </c>
      <c r="DM2356" s="14">
        <v>1</v>
      </c>
      <c r="DN2356" s="15">
        <v>0</v>
      </c>
      <c r="DO2356" s="14">
        <v>0</v>
      </c>
      <c r="DP2356" s="14">
        <v>1</v>
      </c>
      <c r="DQ2356" s="15">
        <v>0</v>
      </c>
      <c r="DR2356" s="82"/>
      <c r="DS2356" s="82"/>
      <c r="DT2356" s="15">
        <v>0</v>
      </c>
      <c r="DU2356" s="82"/>
      <c r="DV2356" s="82"/>
      <c r="DW2356" s="15">
        <v>0</v>
      </c>
      <c r="DX2356" s="82"/>
      <c r="DY2356" s="82"/>
      <c r="DZ2356" s="15">
        <v>0</v>
      </c>
      <c r="EA2356" s="109">
        <v>1</v>
      </c>
      <c r="EB2356" s="104">
        <v>0.65</v>
      </c>
      <c r="ED2356" s="109">
        <v>1</v>
      </c>
      <c r="EE2356" s="104">
        <v>0.65</v>
      </c>
      <c r="EG2356" s="109">
        <v>1</v>
      </c>
      <c r="EH2356" s="104">
        <v>0.65</v>
      </c>
      <c r="EJ2356" s="109">
        <v>1</v>
      </c>
      <c r="EK2356" s="104">
        <v>0.65</v>
      </c>
      <c r="EM2356" s="109">
        <v>1</v>
      </c>
      <c r="EN2356" s="104">
        <v>0.9</v>
      </c>
      <c r="EP2356" s="109">
        <v>1</v>
      </c>
      <c r="EQ2356" s="104">
        <v>0.9</v>
      </c>
      <c r="ES2356" s="109">
        <v>1</v>
      </c>
      <c r="ET2356" s="104">
        <v>0.9</v>
      </c>
    </row>
    <row r="2357" spans="1:150" x14ac:dyDescent="0.25">
      <c r="A2357" t="s">
        <v>3219</v>
      </c>
      <c r="B2357" s="93">
        <v>1.3275952369440301E-4</v>
      </c>
      <c r="C2357" s="13">
        <v>2.2510598989572202E-2</v>
      </c>
      <c r="D2357" s="13">
        <v>6.7755659463571019E-4</v>
      </c>
      <c r="E2357" s="13">
        <v>0</v>
      </c>
      <c r="F2357" s="13">
        <v>6.7755659463571019E-4</v>
      </c>
      <c r="G2357" s="13">
        <v>1.0948873683290783E-5</v>
      </c>
      <c r="H2357" s="13">
        <v>2.7027214770949317E-5</v>
      </c>
      <c r="I2357" s="13">
        <v>1.3642098072488292E-5</v>
      </c>
      <c r="J2357" s="14">
        <v>0</v>
      </c>
      <c r="K2357" s="14">
        <v>0.99000000000000032</v>
      </c>
      <c r="L2357" s="15">
        <v>0</v>
      </c>
      <c r="M2357" s="14">
        <v>0</v>
      </c>
      <c r="N2357" s="14">
        <v>0.99000000000000032</v>
      </c>
      <c r="O2357" s="15">
        <v>0</v>
      </c>
      <c r="P2357" s="14">
        <v>0</v>
      </c>
      <c r="Q2357" s="14">
        <v>0.99000000000000032</v>
      </c>
      <c r="R2357" s="15">
        <v>0</v>
      </c>
      <c r="S2357" s="14">
        <v>0</v>
      </c>
      <c r="T2357" s="14">
        <v>0.99000000000000032</v>
      </c>
      <c r="U2357" s="15">
        <v>0</v>
      </c>
      <c r="V2357" s="16">
        <v>0</v>
      </c>
      <c r="W2357" s="16">
        <v>0.64654970342119655</v>
      </c>
      <c r="X2357" s="17">
        <v>0</v>
      </c>
      <c r="Y2357" s="16">
        <v>0</v>
      </c>
      <c r="Z2357" s="16">
        <v>0.64654970342119655</v>
      </c>
      <c r="AA2357" s="17">
        <v>0</v>
      </c>
      <c r="AB2357" s="16">
        <v>0</v>
      </c>
      <c r="AC2357" s="16">
        <v>0.64654970342119655</v>
      </c>
      <c r="AD2357" s="17">
        <v>0</v>
      </c>
      <c r="AE2357" s="16">
        <v>0</v>
      </c>
      <c r="AF2357" s="16">
        <v>0.64654970342119655</v>
      </c>
      <c r="AG2357" s="17">
        <v>0</v>
      </c>
      <c r="AH2357" s="13">
        <v>0</v>
      </c>
      <c r="AI2357" s="16">
        <v>0</v>
      </c>
      <c r="AJ2357" s="16">
        <v>3.4033298365880267E-2</v>
      </c>
      <c r="AK2357" s="17">
        <v>0</v>
      </c>
      <c r="AL2357" s="16">
        <v>0</v>
      </c>
      <c r="AM2357" s="16">
        <v>3.4033298365880267E-2</v>
      </c>
      <c r="AN2357" s="17">
        <v>0</v>
      </c>
      <c r="AO2357" s="16">
        <v>0</v>
      </c>
      <c r="AP2357" s="16">
        <v>3.4033298365880267E-2</v>
      </c>
      <c r="AQ2357" s="17">
        <v>0</v>
      </c>
      <c r="AR2357" s="16">
        <v>0</v>
      </c>
      <c r="AS2357" s="16">
        <v>3.881899229102208E-3</v>
      </c>
      <c r="AT2357" s="17">
        <v>0</v>
      </c>
      <c r="AU2357" s="16">
        <v>0</v>
      </c>
      <c r="AV2357" s="16">
        <v>3.881899229102208E-3</v>
      </c>
      <c r="AW2357" s="17">
        <v>0</v>
      </c>
      <c r="AX2357" s="16">
        <v>0</v>
      </c>
      <c r="AY2357" s="16">
        <v>3.881899229102208E-3</v>
      </c>
      <c r="AZ2357" s="17">
        <v>0</v>
      </c>
      <c r="BA2357" s="16">
        <v>0</v>
      </c>
      <c r="BB2357" s="16">
        <v>7.6921422668665054E-3</v>
      </c>
      <c r="BC2357" s="17">
        <v>0</v>
      </c>
      <c r="BD2357" s="16">
        <v>0</v>
      </c>
      <c r="BE2357" s="16">
        <v>7.6921422668665054E-3</v>
      </c>
      <c r="BF2357" s="17">
        <v>0</v>
      </c>
      <c r="BG2357" s="16">
        <v>0</v>
      </c>
      <c r="BH2357" s="16">
        <v>7.6921422668665054E-3</v>
      </c>
      <c r="BI2357" s="17">
        <v>0</v>
      </c>
      <c r="BJ2357" s="16">
        <v>0</v>
      </c>
      <c r="BK2357" s="16">
        <v>8.2883356954255721E-3</v>
      </c>
      <c r="BL2357" s="17">
        <v>0</v>
      </c>
      <c r="BM2357" s="16">
        <v>0</v>
      </c>
      <c r="BN2357" s="16">
        <v>8.2883356954255721E-3</v>
      </c>
      <c r="BO2357" s="17">
        <v>0</v>
      </c>
      <c r="BP2357" s="16">
        <v>0</v>
      </c>
      <c r="BQ2357" s="16">
        <v>8.2883356954255721E-3</v>
      </c>
      <c r="BR2357" s="17">
        <v>0</v>
      </c>
      <c r="BS2357" s="16">
        <v>0</v>
      </c>
      <c r="BT2357" s="16">
        <v>5.8097918531560933E-2</v>
      </c>
      <c r="BU2357" s="17">
        <v>0</v>
      </c>
      <c r="BV2357" s="16">
        <v>0</v>
      </c>
      <c r="BW2357" s="16">
        <v>5.8097918531560933E-2</v>
      </c>
      <c r="BX2357" s="17">
        <v>0</v>
      </c>
      <c r="BY2357" s="16">
        <v>0</v>
      </c>
      <c r="BZ2357" s="16">
        <v>5.8097918531560933E-2</v>
      </c>
      <c r="CA2357" s="17">
        <v>0</v>
      </c>
      <c r="CB2357" s="16">
        <v>0</v>
      </c>
      <c r="CC2357" s="16">
        <v>1.1567734546033357E-2</v>
      </c>
      <c r="CD2357" s="17">
        <v>0</v>
      </c>
      <c r="CE2357" s="16">
        <v>0</v>
      </c>
      <c r="CF2357" s="16">
        <v>1.1567734546033357E-2</v>
      </c>
      <c r="CG2357" s="17">
        <v>0</v>
      </c>
      <c r="CH2357" s="16">
        <v>0</v>
      </c>
      <c r="CI2357" s="16">
        <v>1.1567734546033357E-2</v>
      </c>
      <c r="CJ2357" s="17">
        <v>0</v>
      </c>
      <c r="CK2357" s="16"/>
      <c r="CL2357" s="16"/>
      <c r="CM2357" s="17"/>
      <c r="CN2357" s="16">
        <v>0.32820535253207589</v>
      </c>
      <c r="CO2357" s="16">
        <v>0.11800000000000004</v>
      </c>
      <c r="CP2357" s="17">
        <v>2.6240568718335849E-5</v>
      </c>
      <c r="CQ2357" s="16">
        <v>0</v>
      </c>
      <c r="CR2357" s="16">
        <v>0.11800000000000004</v>
      </c>
      <c r="CS2357" s="17">
        <v>0</v>
      </c>
      <c r="CT2357" s="16">
        <v>0</v>
      </c>
      <c r="CU2357" s="16">
        <v>0.11800000000000004</v>
      </c>
      <c r="CV2357" s="17">
        <v>0</v>
      </c>
      <c r="CW2357" s="16">
        <v>0.55555555555555558</v>
      </c>
      <c r="CX2357" s="16">
        <v>3.7210781919243979E-3</v>
      </c>
      <c r="CY2357" s="17">
        <v>1.4006894822741672E-6</v>
      </c>
      <c r="CZ2357" s="16">
        <v>0</v>
      </c>
      <c r="DA2357" s="16">
        <v>3.7210781919243979E-3</v>
      </c>
      <c r="DB2357" s="17">
        <v>0</v>
      </c>
      <c r="DC2357" s="16">
        <v>0</v>
      </c>
      <c r="DD2357" s="16">
        <v>3.7210781919243979E-3</v>
      </c>
      <c r="DE2357" s="17">
        <v>0</v>
      </c>
      <c r="DF2357" s="14">
        <v>0</v>
      </c>
      <c r="DG2357" s="14">
        <v>1.0000000000000002</v>
      </c>
      <c r="DH2357" s="15">
        <v>0</v>
      </c>
      <c r="DI2357" s="14">
        <v>0</v>
      </c>
      <c r="DJ2357" s="14">
        <v>1.0000000000000002</v>
      </c>
      <c r="DK2357" s="15">
        <v>0</v>
      </c>
      <c r="DL2357" s="14">
        <v>0</v>
      </c>
      <c r="DM2357" s="14">
        <v>1.0000000000000002</v>
      </c>
      <c r="DN2357" s="15">
        <v>0</v>
      </c>
      <c r="DO2357" s="14">
        <v>0</v>
      </c>
      <c r="DP2357" s="14">
        <v>1.0000000000000002</v>
      </c>
      <c r="DQ2357" s="15">
        <v>0</v>
      </c>
      <c r="DR2357" s="82"/>
      <c r="DS2357" s="82"/>
      <c r="DT2357" s="15">
        <v>0</v>
      </c>
      <c r="DU2357" s="82"/>
      <c r="DV2357" s="82"/>
      <c r="DW2357" s="15">
        <v>0</v>
      </c>
      <c r="DX2357" s="82"/>
      <c r="DY2357" s="82"/>
      <c r="DZ2357" s="15">
        <v>0</v>
      </c>
      <c r="EA2357" s="109">
        <v>1</v>
      </c>
      <c r="EB2357" s="104">
        <v>0.65</v>
      </c>
      <c r="ED2357" s="109">
        <v>1</v>
      </c>
      <c r="EE2357" s="104">
        <v>0.65</v>
      </c>
      <c r="EG2357" s="109">
        <v>1</v>
      </c>
      <c r="EH2357" s="104">
        <v>0.65</v>
      </c>
      <c r="EJ2357" s="109">
        <v>1</v>
      </c>
      <c r="EK2357" s="104">
        <v>0.65</v>
      </c>
      <c r="EM2357" s="109">
        <v>1</v>
      </c>
      <c r="EN2357" s="104">
        <v>0.9</v>
      </c>
      <c r="EP2357" s="109">
        <v>1</v>
      </c>
      <c r="EQ2357" s="104">
        <v>0.9</v>
      </c>
      <c r="ES2357" s="109">
        <v>1</v>
      </c>
      <c r="ET2357" s="104">
        <v>0.9</v>
      </c>
    </row>
    <row r="2358" spans="1:150" x14ac:dyDescent="0.25">
      <c r="A2358" t="s">
        <v>1317</v>
      </c>
      <c r="B2358" s="93">
        <v>1.94679419174996E-3</v>
      </c>
      <c r="C2358" s="13">
        <v>7.4555913531885798</v>
      </c>
      <c r="D2358" s="13">
        <v>1.7950555831093757</v>
      </c>
      <c r="E2358" s="13">
        <v>0.444535209091724</v>
      </c>
      <c r="F2358" s="13">
        <v>2.2395907922010996</v>
      </c>
      <c r="G2358" s="13">
        <v>9.3991428481302999E-2</v>
      </c>
      <c r="H2358" s="13">
        <v>3.6570679882051677E-2</v>
      </c>
      <c r="I2358" s="13">
        <v>6.1903262647850475E-3</v>
      </c>
      <c r="J2358" s="14">
        <v>0</v>
      </c>
      <c r="K2358" s="14">
        <v>0.99000000000000032</v>
      </c>
      <c r="L2358" s="15">
        <v>0</v>
      </c>
      <c r="M2358" s="14">
        <v>0</v>
      </c>
      <c r="N2358" s="14">
        <v>0.99000000000000032</v>
      </c>
      <c r="O2358" s="15">
        <v>0</v>
      </c>
      <c r="P2358" s="14">
        <v>0</v>
      </c>
      <c r="Q2358" s="14">
        <v>0.99000000000000032</v>
      </c>
      <c r="R2358" s="15">
        <v>0</v>
      </c>
      <c r="S2358" s="14">
        <v>0</v>
      </c>
      <c r="T2358" s="14">
        <v>0.99000000000000032</v>
      </c>
      <c r="U2358" s="15">
        <v>0</v>
      </c>
      <c r="V2358" s="16">
        <v>0</v>
      </c>
      <c r="W2358" s="16">
        <v>0.63303910203539282</v>
      </c>
      <c r="X2358" s="17">
        <v>0</v>
      </c>
      <c r="Y2358" s="16">
        <v>0</v>
      </c>
      <c r="Z2358" s="16">
        <v>0.63303910203539282</v>
      </c>
      <c r="AA2358" s="17">
        <v>0</v>
      </c>
      <c r="AB2358" s="16">
        <v>0</v>
      </c>
      <c r="AC2358" s="16">
        <v>0.63303910203539282</v>
      </c>
      <c r="AD2358" s="17">
        <v>0</v>
      </c>
      <c r="AE2358" s="16">
        <v>0</v>
      </c>
      <c r="AF2358" s="16">
        <v>0.63303910203539282</v>
      </c>
      <c r="AG2358" s="17">
        <v>0</v>
      </c>
      <c r="AH2358" s="13">
        <v>0.444535209091724</v>
      </c>
      <c r="AI2358" s="16">
        <v>0</v>
      </c>
      <c r="AJ2358" s="16">
        <v>1.6508240364311526E-2</v>
      </c>
      <c r="AK2358" s="17">
        <v>0</v>
      </c>
      <c r="AL2358" s="16">
        <v>0</v>
      </c>
      <c r="AM2358" s="16">
        <v>1.6508240364311526E-2</v>
      </c>
      <c r="AN2358" s="17">
        <v>0</v>
      </c>
      <c r="AO2358" s="16">
        <v>0</v>
      </c>
      <c r="AP2358" s="16">
        <v>1.6508240364311526E-2</v>
      </c>
      <c r="AQ2358" s="17">
        <v>0</v>
      </c>
      <c r="AR2358" s="16">
        <v>0</v>
      </c>
      <c r="AS2358" s="16">
        <v>1.7945691054020235E-3</v>
      </c>
      <c r="AT2358" s="17">
        <v>0</v>
      </c>
      <c r="AU2358" s="16">
        <v>0</v>
      </c>
      <c r="AV2358" s="16">
        <v>1.7945691054020235E-3</v>
      </c>
      <c r="AW2358" s="17">
        <v>0</v>
      </c>
      <c r="AX2358" s="16">
        <v>0</v>
      </c>
      <c r="AY2358" s="16">
        <v>1.7945691054020235E-3</v>
      </c>
      <c r="AZ2358" s="17">
        <v>0</v>
      </c>
      <c r="BA2358" s="16">
        <v>0</v>
      </c>
      <c r="BB2358" s="16">
        <v>4.059654622001886E-3</v>
      </c>
      <c r="BC2358" s="17">
        <v>0</v>
      </c>
      <c r="BD2358" s="16">
        <v>0</v>
      </c>
      <c r="BE2358" s="16">
        <v>4.059654622001886E-3</v>
      </c>
      <c r="BF2358" s="17">
        <v>0</v>
      </c>
      <c r="BG2358" s="16">
        <v>0.12240272202366298</v>
      </c>
      <c r="BH2358" s="16">
        <v>4.059654622001886E-3</v>
      </c>
      <c r="BI2358" s="17">
        <v>8.91986053252301E-4</v>
      </c>
      <c r="BJ2358" s="16">
        <v>0</v>
      </c>
      <c r="BK2358" s="16">
        <v>4.2393456065030538E-3</v>
      </c>
      <c r="BL2358" s="17">
        <v>0</v>
      </c>
      <c r="BM2358" s="16">
        <v>0.12240272202366298</v>
      </c>
      <c r="BN2358" s="16">
        <v>4.2393456065030538E-3</v>
      </c>
      <c r="BO2358" s="17">
        <v>9.3146770058297472E-4</v>
      </c>
      <c r="BP2358" s="16">
        <v>0.8762664971790729</v>
      </c>
      <c r="BQ2358" s="16">
        <v>4.2393456065030538E-3</v>
      </c>
      <c r="BR2358" s="17">
        <v>6.6682662422123066E-3</v>
      </c>
      <c r="BS2358" s="16">
        <v>0.71441394566504401</v>
      </c>
      <c r="BT2358" s="16">
        <v>3.0409173309740179E-2</v>
      </c>
      <c r="BU2358" s="17">
        <v>3.8997111320539395E-2</v>
      </c>
      <c r="BV2358" s="16">
        <v>7.9062955916352901E-2</v>
      </c>
      <c r="BW2358" s="16">
        <v>3.0409173309740179E-2</v>
      </c>
      <c r="BX2358" s="17">
        <v>4.3157428713555615E-3</v>
      </c>
      <c r="BY2358" s="16">
        <v>9.0144172046613999E-2</v>
      </c>
      <c r="BZ2358" s="16">
        <v>3.0409173309740179E-2</v>
      </c>
      <c r="CA2358" s="17">
        <v>4.9206238673395863E-3</v>
      </c>
      <c r="CB2358" s="16">
        <v>0</v>
      </c>
      <c r="CC2358" s="16">
        <v>4.158674478921616E-2</v>
      </c>
      <c r="CD2358" s="17">
        <v>0</v>
      </c>
      <c r="CE2358" s="16">
        <v>0</v>
      </c>
      <c r="CF2358" s="16">
        <v>4.158674478921616E-2</v>
      </c>
      <c r="CG2358" s="17">
        <v>0</v>
      </c>
      <c r="CH2358" s="16">
        <v>0</v>
      </c>
      <c r="CI2358" s="16">
        <v>4.158674478921616E-2</v>
      </c>
      <c r="CJ2358" s="17">
        <v>0</v>
      </c>
      <c r="CK2358" s="16"/>
      <c r="CL2358" s="16"/>
      <c r="CM2358" s="17"/>
      <c r="CN2358" s="16">
        <v>0</v>
      </c>
      <c r="CO2358" s="16">
        <v>0.11799999999999999</v>
      </c>
      <c r="CP2358" s="17">
        <v>0</v>
      </c>
      <c r="CQ2358" s="16">
        <v>0.26149009416724522</v>
      </c>
      <c r="CR2358" s="16">
        <v>0.11799999999999999</v>
      </c>
      <c r="CS2358" s="17">
        <v>5.5387931908599773E-2</v>
      </c>
      <c r="CT2358" s="16">
        <v>0</v>
      </c>
      <c r="CU2358" s="16">
        <v>0.11799999999999999</v>
      </c>
      <c r="CV2358" s="17">
        <v>0</v>
      </c>
      <c r="CW2358" s="16">
        <v>0</v>
      </c>
      <c r="CX2358" s="16">
        <v>3.8505663561852585E-3</v>
      </c>
      <c r="CY2358" s="17">
        <v>0</v>
      </c>
      <c r="CZ2358" s="16">
        <v>0</v>
      </c>
      <c r="DA2358" s="16">
        <v>3.8505663561852585E-3</v>
      </c>
      <c r="DB2358" s="17">
        <v>0</v>
      </c>
      <c r="DC2358" s="16">
        <v>0</v>
      </c>
      <c r="DD2358" s="16">
        <v>3.8505663561852585E-3</v>
      </c>
      <c r="DE2358" s="17">
        <v>0</v>
      </c>
      <c r="DF2358" s="14">
        <v>0</v>
      </c>
      <c r="DG2358" s="14">
        <v>1</v>
      </c>
      <c r="DH2358" s="15">
        <v>0</v>
      </c>
      <c r="DI2358" s="14">
        <v>0</v>
      </c>
      <c r="DJ2358" s="14">
        <v>1</v>
      </c>
      <c r="DK2358" s="15">
        <v>0</v>
      </c>
      <c r="DL2358" s="14">
        <v>0</v>
      </c>
      <c r="DM2358" s="14">
        <v>1</v>
      </c>
      <c r="DN2358" s="15">
        <v>0</v>
      </c>
      <c r="DO2358" s="14">
        <v>0</v>
      </c>
      <c r="DP2358" s="14">
        <v>1</v>
      </c>
      <c r="DQ2358" s="15">
        <v>0</v>
      </c>
      <c r="DR2358" s="82"/>
      <c r="DS2358" s="82"/>
      <c r="DT2358" s="15">
        <v>2.7548100000000001E-5</v>
      </c>
      <c r="DU2358" s="82"/>
      <c r="DV2358" s="82"/>
      <c r="DW2358" s="15">
        <v>4.3014157380000008E-3</v>
      </c>
      <c r="DX2358" s="82"/>
      <c r="DY2358" s="82"/>
      <c r="DZ2358" s="15">
        <v>6.1685637804E-2</v>
      </c>
      <c r="EA2358" s="109">
        <v>1</v>
      </c>
      <c r="EB2358" s="104">
        <v>0.65</v>
      </c>
      <c r="ED2358" s="109">
        <v>1</v>
      </c>
      <c r="EE2358" s="104">
        <v>0.65</v>
      </c>
      <c r="EG2358" s="109">
        <v>1</v>
      </c>
      <c r="EH2358" s="104">
        <v>0.65</v>
      </c>
      <c r="EJ2358" s="109">
        <v>1</v>
      </c>
      <c r="EK2358" s="104">
        <v>0.65</v>
      </c>
      <c r="EM2358" s="109">
        <v>1</v>
      </c>
      <c r="EN2358" s="104">
        <v>0.9</v>
      </c>
      <c r="EP2358" s="109">
        <v>1</v>
      </c>
      <c r="EQ2358" s="104">
        <v>0.9</v>
      </c>
      <c r="ES2358" s="109">
        <v>1</v>
      </c>
      <c r="ET2358" s="104">
        <v>0.9</v>
      </c>
    </row>
    <row r="2359" spans="1:150" x14ac:dyDescent="0.25">
      <c r="A2359" t="s">
        <v>1342</v>
      </c>
      <c r="B2359" s="93">
        <v>1.87019122397312E-3</v>
      </c>
      <c r="C2359" s="13">
        <v>0.34615956084851501</v>
      </c>
      <c r="D2359" s="13">
        <v>8.2721409948728036E-2</v>
      </c>
      <c r="E2359" s="13">
        <v>0</v>
      </c>
      <c r="F2359" s="13">
        <v>8.2721409948728036E-2</v>
      </c>
      <c r="G2359" s="13">
        <v>4.1748095457083603E-3</v>
      </c>
      <c r="H2359" s="13">
        <v>1.6665269561880786E-3</v>
      </c>
      <c r="I2359" s="13">
        <v>4.606155450512364E-4</v>
      </c>
      <c r="J2359" s="14">
        <v>0</v>
      </c>
      <c r="K2359" s="14">
        <v>0.99000000000000021</v>
      </c>
      <c r="L2359" s="15">
        <v>0</v>
      </c>
      <c r="M2359" s="14">
        <v>0</v>
      </c>
      <c r="N2359" s="14">
        <v>0.99000000000000021</v>
      </c>
      <c r="O2359" s="15">
        <v>0</v>
      </c>
      <c r="P2359" s="14">
        <v>0</v>
      </c>
      <c r="Q2359" s="14">
        <v>0.99000000000000021</v>
      </c>
      <c r="R2359" s="15">
        <v>0</v>
      </c>
      <c r="S2359" s="14">
        <v>0</v>
      </c>
      <c r="T2359" s="14">
        <v>0.99000000000000021</v>
      </c>
      <c r="U2359" s="15">
        <v>0</v>
      </c>
      <c r="V2359" s="16">
        <v>0</v>
      </c>
      <c r="W2359" s="16">
        <v>0.63752240515651126</v>
      </c>
      <c r="X2359" s="17">
        <v>0</v>
      </c>
      <c r="Y2359" s="16">
        <v>0</v>
      </c>
      <c r="Z2359" s="16">
        <v>0.63752240515651126</v>
      </c>
      <c r="AA2359" s="17">
        <v>0</v>
      </c>
      <c r="AB2359" s="16">
        <v>0</v>
      </c>
      <c r="AC2359" s="16">
        <v>0.63752240515651126</v>
      </c>
      <c r="AD2359" s="17">
        <v>0</v>
      </c>
      <c r="AE2359" s="16">
        <v>0</v>
      </c>
      <c r="AF2359" s="16">
        <v>0.63752240515651126</v>
      </c>
      <c r="AG2359" s="17">
        <v>0</v>
      </c>
      <c r="AH2359" s="13">
        <v>0</v>
      </c>
      <c r="AI2359" s="16">
        <v>0</v>
      </c>
      <c r="AJ2359" s="16">
        <v>1.5640429391389297E-2</v>
      </c>
      <c r="AK2359" s="17">
        <v>0</v>
      </c>
      <c r="AL2359" s="16">
        <v>0</v>
      </c>
      <c r="AM2359" s="16">
        <v>1.5640429391389297E-2</v>
      </c>
      <c r="AN2359" s="17">
        <v>0</v>
      </c>
      <c r="AO2359" s="16">
        <v>0</v>
      </c>
      <c r="AP2359" s="16">
        <v>1.5640429391389297E-2</v>
      </c>
      <c r="AQ2359" s="17">
        <v>0</v>
      </c>
      <c r="AR2359" s="16">
        <v>0</v>
      </c>
      <c r="AS2359" s="16">
        <v>1.7617727376467278E-3</v>
      </c>
      <c r="AT2359" s="17">
        <v>0</v>
      </c>
      <c r="AU2359" s="16">
        <v>0</v>
      </c>
      <c r="AV2359" s="16">
        <v>1.7617727376467278E-3</v>
      </c>
      <c r="AW2359" s="17">
        <v>0</v>
      </c>
      <c r="AX2359" s="16">
        <v>0</v>
      </c>
      <c r="AY2359" s="16">
        <v>1.7617727376467278E-3</v>
      </c>
      <c r="AZ2359" s="17">
        <v>0</v>
      </c>
      <c r="BA2359" s="16">
        <v>0</v>
      </c>
      <c r="BB2359" s="16">
        <v>3.9554131145729636E-3</v>
      </c>
      <c r="BC2359" s="17">
        <v>0</v>
      </c>
      <c r="BD2359" s="16">
        <v>0</v>
      </c>
      <c r="BE2359" s="16">
        <v>3.9554131145729636E-3</v>
      </c>
      <c r="BF2359" s="17">
        <v>0</v>
      </c>
      <c r="BG2359" s="16">
        <v>8.7948544208144602E-2</v>
      </c>
      <c r="BH2359" s="16">
        <v>3.9554131145729636E-3</v>
      </c>
      <c r="BI2359" s="17">
        <v>2.8776530580785294E-5</v>
      </c>
      <c r="BJ2359" s="16">
        <v>0</v>
      </c>
      <c r="BK2359" s="16">
        <v>4.1904813337088126E-3</v>
      </c>
      <c r="BL2359" s="17">
        <v>0</v>
      </c>
      <c r="BM2359" s="16">
        <v>8.7948544208144602E-2</v>
      </c>
      <c r="BN2359" s="16">
        <v>4.1904813337088126E-3</v>
      </c>
      <c r="BO2359" s="17">
        <v>3.0486705371785296E-5</v>
      </c>
      <c r="BP2359" s="16">
        <v>0.91205145579185509</v>
      </c>
      <c r="BQ2359" s="16">
        <v>4.1904813337088126E-3</v>
      </c>
      <c r="BR2359" s="17">
        <v>3.1615581891643394E-4</v>
      </c>
      <c r="BS2359" s="16">
        <v>0</v>
      </c>
      <c r="BT2359" s="16">
        <v>2.9810741952027785E-2</v>
      </c>
      <c r="BU2359" s="17">
        <v>0</v>
      </c>
      <c r="BV2359" s="16">
        <v>0</v>
      </c>
      <c r="BW2359" s="16">
        <v>2.9810741952027785E-2</v>
      </c>
      <c r="BX2359" s="17">
        <v>0</v>
      </c>
      <c r="BY2359" s="16">
        <v>1</v>
      </c>
      <c r="BZ2359" s="16">
        <v>2.9810741952027785E-2</v>
      </c>
      <c r="CA2359" s="17">
        <v>2.4659866058894357E-3</v>
      </c>
      <c r="CB2359" s="16">
        <v>0</v>
      </c>
      <c r="CC2359" s="16">
        <v>3.6829028123839432E-2</v>
      </c>
      <c r="CD2359" s="17">
        <v>0</v>
      </c>
      <c r="CE2359" s="16">
        <v>0</v>
      </c>
      <c r="CF2359" s="16">
        <v>3.6829028123839432E-2</v>
      </c>
      <c r="CG2359" s="17">
        <v>0</v>
      </c>
      <c r="CH2359" s="16">
        <v>0</v>
      </c>
      <c r="CI2359" s="16">
        <v>3.6829028123839432E-2</v>
      </c>
      <c r="CJ2359" s="17">
        <v>0</v>
      </c>
      <c r="CK2359" s="16"/>
      <c r="CL2359" s="16"/>
      <c r="CM2359" s="17"/>
      <c r="CN2359" s="16">
        <v>0</v>
      </c>
      <c r="CO2359" s="16">
        <v>0.11800000000000004</v>
      </c>
      <c r="CP2359" s="17">
        <v>0</v>
      </c>
      <c r="CQ2359" s="16">
        <v>0.35</v>
      </c>
      <c r="CR2359" s="16">
        <v>0.11800000000000004</v>
      </c>
      <c r="CS2359" s="17">
        <v>3.4163942308824691E-3</v>
      </c>
      <c r="CT2359" s="16">
        <v>0</v>
      </c>
      <c r="CU2359" s="16">
        <v>0.11800000000000004</v>
      </c>
      <c r="CV2359" s="17">
        <v>0</v>
      </c>
      <c r="CW2359" s="16">
        <v>0</v>
      </c>
      <c r="CX2359" s="16">
        <v>3.8535368916233536E-3</v>
      </c>
      <c r="CY2359" s="17">
        <v>0</v>
      </c>
      <c r="CZ2359" s="16">
        <v>0</v>
      </c>
      <c r="DA2359" s="16">
        <v>3.8535368916233536E-3</v>
      </c>
      <c r="DB2359" s="17">
        <v>0</v>
      </c>
      <c r="DC2359" s="16">
        <v>0</v>
      </c>
      <c r="DD2359" s="16">
        <v>3.8535368916233536E-3</v>
      </c>
      <c r="DE2359" s="17">
        <v>0</v>
      </c>
      <c r="DF2359" s="14">
        <v>0</v>
      </c>
      <c r="DG2359" s="14">
        <v>1</v>
      </c>
      <c r="DH2359" s="15">
        <v>0</v>
      </c>
      <c r="DI2359" s="14">
        <v>0</v>
      </c>
      <c r="DJ2359" s="14">
        <v>1</v>
      </c>
      <c r="DK2359" s="15">
        <v>0</v>
      </c>
      <c r="DL2359" s="14">
        <v>0</v>
      </c>
      <c r="DM2359" s="14">
        <v>1</v>
      </c>
      <c r="DN2359" s="15">
        <v>0</v>
      </c>
      <c r="DO2359" s="14">
        <v>0</v>
      </c>
      <c r="DP2359" s="14">
        <v>1</v>
      </c>
      <c r="DQ2359" s="15">
        <v>0</v>
      </c>
      <c r="DR2359" s="82"/>
      <c r="DS2359" s="82"/>
      <c r="DT2359" s="15">
        <v>0</v>
      </c>
      <c r="DU2359" s="82"/>
      <c r="DV2359" s="82"/>
      <c r="DW2359" s="15">
        <v>0</v>
      </c>
      <c r="DX2359" s="82"/>
      <c r="DY2359" s="82"/>
      <c r="DZ2359" s="15">
        <v>0</v>
      </c>
      <c r="EA2359" s="109">
        <v>1</v>
      </c>
      <c r="EB2359" s="104">
        <v>0.65</v>
      </c>
      <c r="ED2359" s="109">
        <v>1</v>
      </c>
      <c r="EE2359" s="104">
        <v>0.65</v>
      </c>
      <c r="EG2359" s="109">
        <v>1</v>
      </c>
      <c r="EH2359" s="104">
        <v>0.65</v>
      </c>
      <c r="EJ2359" s="109">
        <v>1</v>
      </c>
      <c r="EK2359" s="104">
        <v>0.65</v>
      </c>
      <c r="EM2359" s="109">
        <v>1</v>
      </c>
      <c r="EN2359" s="104">
        <v>0.9</v>
      </c>
      <c r="EP2359" s="109">
        <v>1</v>
      </c>
      <c r="EQ2359" s="104">
        <v>0.9</v>
      </c>
      <c r="ES2359" s="109">
        <v>1</v>
      </c>
      <c r="ET2359" s="104">
        <v>0.9</v>
      </c>
    </row>
    <row r="2360" spans="1:150" x14ac:dyDescent="0.25">
      <c r="A2360" t="s">
        <v>1560</v>
      </c>
      <c r="B2360" s="93">
        <v>1.2493833616775E-3</v>
      </c>
      <c r="C2360" s="13">
        <v>1.48554837313594</v>
      </c>
      <c r="D2360" s="13">
        <v>0.20829572995444551</v>
      </c>
      <c r="E2360" s="13">
        <v>0</v>
      </c>
      <c r="F2360" s="13">
        <v>0.20829572995444551</v>
      </c>
      <c r="G2360" s="13">
        <v>1.1623658096632966E-2</v>
      </c>
      <c r="H2360" s="13">
        <v>3.4491996381714007E-3</v>
      </c>
      <c r="I2360" s="13">
        <v>7.9570280557435388E-4</v>
      </c>
      <c r="J2360" s="14">
        <v>0</v>
      </c>
      <c r="K2360" s="14">
        <v>0.9900000000000001</v>
      </c>
      <c r="L2360" s="15">
        <v>0</v>
      </c>
      <c r="M2360" s="14">
        <v>0</v>
      </c>
      <c r="N2360" s="14">
        <v>0.9900000000000001</v>
      </c>
      <c r="O2360" s="15">
        <v>0</v>
      </c>
      <c r="P2360" s="14">
        <v>0</v>
      </c>
      <c r="Q2360" s="14">
        <v>0.9900000000000001</v>
      </c>
      <c r="R2360" s="15">
        <v>0</v>
      </c>
      <c r="S2360" s="14">
        <v>0</v>
      </c>
      <c r="T2360" s="14">
        <v>0.9900000000000001</v>
      </c>
      <c r="U2360" s="15">
        <v>0</v>
      </c>
      <c r="V2360" s="16">
        <v>0</v>
      </c>
      <c r="W2360" s="16">
        <v>0.63694991964776693</v>
      </c>
      <c r="X2360" s="17">
        <v>0</v>
      </c>
      <c r="Y2360" s="16">
        <v>0</v>
      </c>
      <c r="Z2360" s="16">
        <v>0.63694991964776693</v>
      </c>
      <c r="AA2360" s="17">
        <v>0</v>
      </c>
      <c r="AB2360" s="16">
        <v>0</v>
      </c>
      <c r="AC2360" s="16">
        <v>0.63694991964776693</v>
      </c>
      <c r="AD2360" s="17">
        <v>0</v>
      </c>
      <c r="AE2360" s="16">
        <v>0</v>
      </c>
      <c r="AF2360" s="16">
        <v>0.63694991964776693</v>
      </c>
      <c r="AG2360" s="17">
        <v>0</v>
      </c>
      <c r="AH2360" s="13">
        <v>0</v>
      </c>
      <c r="AI2360" s="16">
        <v>0</v>
      </c>
      <c r="AJ2360" s="16">
        <v>1.2225153800250226E-2</v>
      </c>
      <c r="AK2360" s="17">
        <v>0</v>
      </c>
      <c r="AL2360" s="16">
        <v>0</v>
      </c>
      <c r="AM2360" s="16">
        <v>1.2225153800250226E-2</v>
      </c>
      <c r="AN2360" s="17">
        <v>0</v>
      </c>
      <c r="AO2360" s="16">
        <v>0</v>
      </c>
      <c r="AP2360" s="16">
        <v>1.2225153800250226E-2</v>
      </c>
      <c r="AQ2360" s="17">
        <v>0</v>
      </c>
      <c r="AR2360" s="16">
        <v>0</v>
      </c>
      <c r="AS2360" s="16">
        <v>1.3607614963901187E-3</v>
      </c>
      <c r="AT2360" s="17">
        <v>0</v>
      </c>
      <c r="AU2360" s="16">
        <v>0</v>
      </c>
      <c r="AV2360" s="16">
        <v>1.3607614963901187E-3</v>
      </c>
      <c r="AW2360" s="17">
        <v>0</v>
      </c>
      <c r="AX2360" s="16">
        <v>0</v>
      </c>
      <c r="AY2360" s="16">
        <v>1.3607614963901187E-3</v>
      </c>
      <c r="AZ2360" s="17">
        <v>0</v>
      </c>
      <c r="BA2360" s="16">
        <v>0</v>
      </c>
      <c r="BB2360" s="16">
        <v>3.299715983445287E-3</v>
      </c>
      <c r="BC2360" s="17">
        <v>0</v>
      </c>
      <c r="BD2360" s="16">
        <v>0</v>
      </c>
      <c r="BE2360" s="16">
        <v>3.299715983445287E-3</v>
      </c>
      <c r="BF2360" s="17">
        <v>0</v>
      </c>
      <c r="BG2360" s="16">
        <v>0</v>
      </c>
      <c r="BH2360" s="16">
        <v>3.299715983445287E-3</v>
      </c>
      <c r="BI2360" s="17">
        <v>0</v>
      </c>
      <c r="BJ2360" s="16">
        <v>0</v>
      </c>
      <c r="BK2360" s="16">
        <v>3.4837798579207711E-3</v>
      </c>
      <c r="BL2360" s="17">
        <v>0</v>
      </c>
      <c r="BM2360" s="16">
        <v>0</v>
      </c>
      <c r="BN2360" s="16">
        <v>3.4837798579207711E-3</v>
      </c>
      <c r="BO2360" s="17">
        <v>0</v>
      </c>
      <c r="BP2360" s="16">
        <v>1</v>
      </c>
      <c r="BQ2360" s="16">
        <v>3.4837798579207711E-3</v>
      </c>
      <c r="BR2360" s="17">
        <v>7.2565646850620148E-4</v>
      </c>
      <c r="BS2360" s="16">
        <v>0</v>
      </c>
      <c r="BT2360" s="16">
        <v>2.4882542136917145E-2</v>
      </c>
      <c r="BU2360" s="17">
        <v>0</v>
      </c>
      <c r="BV2360" s="16">
        <v>0</v>
      </c>
      <c r="BW2360" s="16">
        <v>2.4882542136917145E-2</v>
      </c>
      <c r="BX2360" s="17">
        <v>0</v>
      </c>
      <c r="BY2360" s="16">
        <v>0</v>
      </c>
      <c r="BZ2360" s="16">
        <v>2.4882542136917145E-2</v>
      </c>
      <c r="CA2360" s="17">
        <v>0</v>
      </c>
      <c r="CB2360" s="16">
        <v>0</v>
      </c>
      <c r="CC2360" s="16">
        <v>4.2518503941604863E-2</v>
      </c>
      <c r="CD2360" s="17">
        <v>0</v>
      </c>
      <c r="CE2360" s="16">
        <v>0</v>
      </c>
      <c r="CF2360" s="16">
        <v>4.2518503941604863E-2</v>
      </c>
      <c r="CG2360" s="17">
        <v>0</v>
      </c>
      <c r="CH2360" s="16">
        <v>0</v>
      </c>
      <c r="CI2360" s="16">
        <v>4.2518503941604863E-2</v>
      </c>
      <c r="CJ2360" s="17">
        <v>0</v>
      </c>
      <c r="CK2360" s="16"/>
      <c r="CL2360" s="16"/>
      <c r="CM2360" s="17"/>
      <c r="CN2360" s="16">
        <v>0</v>
      </c>
      <c r="CO2360" s="16">
        <v>0.11799999999999994</v>
      </c>
      <c r="CP2360" s="17">
        <v>0</v>
      </c>
      <c r="CQ2360" s="16">
        <v>0.35</v>
      </c>
      <c r="CR2360" s="16">
        <v>0.11799999999999994</v>
      </c>
      <c r="CS2360" s="17">
        <v>8.6026136471185951E-3</v>
      </c>
      <c r="CT2360" s="16">
        <v>0</v>
      </c>
      <c r="CU2360" s="16">
        <v>0.11799999999999994</v>
      </c>
      <c r="CV2360" s="17">
        <v>0</v>
      </c>
      <c r="CW2360" s="16">
        <v>0</v>
      </c>
      <c r="CX2360" s="16">
        <v>3.882048281362687E-3</v>
      </c>
      <c r="CY2360" s="17">
        <v>0</v>
      </c>
      <c r="CZ2360" s="16">
        <v>0</v>
      </c>
      <c r="DA2360" s="16">
        <v>3.882048281362687E-3</v>
      </c>
      <c r="DB2360" s="17">
        <v>0</v>
      </c>
      <c r="DC2360" s="16">
        <v>0</v>
      </c>
      <c r="DD2360" s="16">
        <v>3.882048281362687E-3</v>
      </c>
      <c r="DE2360" s="17">
        <v>0</v>
      </c>
      <c r="DF2360" s="14">
        <v>0</v>
      </c>
      <c r="DG2360" s="14">
        <v>1</v>
      </c>
      <c r="DH2360" s="15">
        <v>0</v>
      </c>
      <c r="DI2360" s="14">
        <v>0</v>
      </c>
      <c r="DJ2360" s="14">
        <v>1</v>
      </c>
      <c r="DK2360" s="15">
        <v>0</v>
      </c>
      <c r="DL2360" s="14">
        <v>0</v>
      </c>
      <c r="DM2360" s="14">
        <v>1</v>
      </c>
      <c r="DN2360" s="15">
        <v>0</v>
      </c>
      <c r="DO2360" s="14">
        <v>0</v>
      </c>
      <c r="DP2360" s="14">
        <v>1</v>
      </c>
      <c r="DQ2360" s="15">
        <v>0</v>
      </c>
      <c r="DR2360" s="82"/>
      <c r="DS2360" s="82"/>
      <c r="DT2360" s="15">
        <v>0</v>
      </c>
      <c r="DU2360" s="82"/>
      <c r="DV2360" s="82"/>
      <c r="DW2360" s="15">
        <v>0</v>
      </c>
      <c r="DX2360" s="82"/>
      <c r="DY2360" s="82"/>
      <c r="DZ2360" s="15">
        <v>0</v>
      </c>
      <c r="EA2360" s="109">
        <v>1</v>
      </c>
      <c r="EB2360" s="104">
        <v>0.65</v>
      </c>
      <c r="ED2360" s="109">
        <v>1</v>
      </c>
      <c r="EE2360" s="104">
        <v>0.65</v>
      </c>
      <c r="EG2360" s="109">
        <v>1</v>
      </c>
      <c r="EH2360" s="104">
        <v>0.65</v>
      </c>
      <c r="EJ2360" s="109">
        <v>1</v>
      </c>
      <c r="EK2360" s="104">
        <v>0.65</v>
      </c>
      <c r="EM2360" s="109">
        <v>1</v>
      </c>
      <c r="EN2360" s="104">
        <v>0.9</v>
      </c>
      <c r="EP2360" s="109">
        <v>1</v>
      </c>
      <c r="EQ2360" s="104">
        <v>0.9</v>
      </c>
      <c r="ES2360" s="109">
        <v>1</v>
      </c>
      <c r="ET2360" s="104">
        <v>0.9</v>
      </c>
    </row>
    <row r="2361" spans="1:150" x14ac:dyDescent="0.25">
      <c r="A2361" t="s">
        <v>1775</v>
      </c>
      <c r="B2361" s="93">
        <v>9.0998116075113097E-4</v>
      </c>
      <c r="C2361" s="13">
        <v>19.112813481199101</v>
      </c>
      <c r="D2361" s="13">
        <v>1.5885052829350705</v>
      </c>
      <c r="E2361" s="13">
        <v>0.63051100958720396</v>
      </c>
      <c r="F2361" s="13">
        <v>2.2190162925222747</v>
      </c>
      <c r="G2361" s="13">
        <v>6.8819337394787988E-2</v>
      </c>
      <c r="H2361" s="13">
        <v>4.0880199650070594E-2</v>
      </c>
      <c r="I2361" s="13">
        <v>1.1525877875669506E-2</v>
      </c>
      <c r="J2361" s="14">
        <v>0</v>
      </c>
      <c r="K2361" s="14">
        <v>0.9900000000000001</v>
      </c>
      <c r="L2361" s="15">
        <v>0</v>
      </c>
      <c r="M2361" s="14">
        <v>0</v>
      </c>
      <c r="N2361" s="14">
        <v>0.9900000000000001</v>
      </c>
      <c r="O2361" s="15">
        <v>0</v>
      </c>
      <c r="P2361" s="14">
        <v>0</v>
      </c>
      <c r="Q2361" s="14">
        <v>0.9900000000000001</v>
      </c>
      <c r="R2361" s="15">
        <v>0</v>
      </c>
      <c r="S2361" s="14">
        <v>0</v>
      </c>
      <c r="T2361" s="14">
        <v>0.9900000000000001</v>
      </c>
      <c r="U2361" s="15">
        <v>0</v>
      </c>
      <c r="V2361" s="16">
        <v>0</v>
      </c>
      <c r="W2361" s="16">
        <v>0.63651095883398157</v>
      </c>
      <c r="X2361" s="17">
        <v>0</v>
      </c>
      <c r="Y2361" s="16">
        <v>0</v>
      </c>
      <c r="Z2361" s="16">
        <v>0.63651095883398157</v>
      </c>
      <c r="AA2361" s="17">
        <v>0</v>
      </c>
      <c r="AB2361" s="16">
        <v>0</v>
      </c>
      <c r="AC2361" s="16">
        <v>0.63651095883398157</v>
      </c>
      <c r="AD2361" s="17">
        <v>0</v>
      </c>
      <c r="AE2361" s="16">
        <v>0</v>
      </c>
      <c r="AF2361" s="16">
        <v>0.63651095883398157</v>
      </c>
      <c r="AG2361" s="17">
        <v>0</v>
      </c>
      <c r="AH2361" s="13">
        <v>0.63051100958720396</v>
      </c>
      <c r="AI2361" s="16">
        <v>0</v>
      </c>
      <c r="AJ2361" s="16">
        <v>1.9208865434917198E-2</v>
      </c>
      <c r="AK2361" s="17">
        <v>0</v>
      </c>
      <c r="AL2361" s="16">
        <v>0</v>
      </c>
      <c r="AM2361" s="16">
        <v>1.9208865434917198E-2</v>
      </c>
      <c r="AN2361" s="17">
        <v>0</v>
      </c>
      <c r="AO2361" s="16">
        <v>0</v>
      </c>
      <c r="AP2361" s="16">
        <v>1.9208865434917198E-2</v>
      </c>
      <c r="AQ2361" s="17">
        <v>0</v>
      </c>
      <c r="AR2361" s="16">
        <v>0</v>
      </c>
      <c r="AS2361" s="16">
        <v>2.0961157416827165E-3</v>
      </c>
      <c r="AT2361" s="17">
        <v>0</v>
      </c>
      <c r="AU2361" s="16">
        <v>0</v>
      </c>
      <c r="AV2361" s="16">
        <v>2.0961157416827165E-3</v>
      </c>
      <c r="AW2361" s="17">
        <v>0</v>
      </c>
      <c r="AX2361" s="16">
        <v>0</v>
      </c>
      <c r="AY2361" s="16">
        <v>2.0961157416827165E-3</v>
      </c>
      <c r="AZ2361" s="17">
        <v>0</v>
      </c>
      <c r="BA2361" s="16">
        <v>0</v>
      </c>
      <c r="BB2361" s="16">
        <v>5.075812974294781E-3</v>
      </c>
      <c r="BC2361" s="17">
        <v>0</v>
      </c>
      <c r="BD2361" s="16">
        <v>0</v>
      </c>
      <c r="BE2361" s="16">
        <v>5.075812974294781E-3</v>
      </c>
      <c r="BF2361" s="17">
        <v>0</v>
      </c>
      <c r="BG2361" s="16">
        <v>0.34738635152564801</v>
      </c>
      <c r="BH2361" s="16">
        <v>5.075812974294781E-3</v>
      </c>
      <c r="BI2361" s="17">
        <v>2.8009607717711296E-3</v>
      </c>
      <c r="BJ2361" s="16">
        <v>0</v>
      </c>
      <c r="BK2361" s="16">
        <v>5.2166858972104184E-3</v>
      </c>
      <c r="BL2361" s="17">
        <v>0</v>
      </c>
      <c r="BM2361" s="16">
        <v>0.34738635152564801</v>
      </c>
      <c r="BN2361" s="16">
        <v>5.2166858972104184E-3</v>
      </c>
      <c r="BO2361" s="17">
        <v>2.8786979801532532E-3</v>
      </c>
      <c r="BP2361" s="16">
        <v>0.64613674839035096</v>
      </c>
      <c r="BQ2361" s="16">
        <v>5.2166858972104184E-3</v>
      </c>
      <c r="BR2361" s="17">
        <v>5.3543627846206997E-3</v>
      </c>
      <c r="BS2361" s="16">
        <v>0.32529718996809098</v>
      </c>
      <c r="BT2361" s="16">
        <v>3.7859183668774048E-2</v>
      </c>
      <c r="BU2361" s="17">
        <v>1.9563214671301801E-2</v>
      </c>
      <c r="BV2361" s="16">
        <v>3.0464476598562999E-2</v>
      </c>
      <c r="BW2361" s="16">
        <v>3.7859183668774048E-2</v>
      </c>
      <c r="BX2361" s="17">
        <v>1.8321187945244751E-3</v>
      </c>
      <c r="BY2361" s="16">
        <v>0.212035336071244</v>
      </c>
      <c r="BZ2361" s="16">
        <v>3.7859183668774048E-2</v>
      </c>
      <c r="CA2361" s="17">
        <v>1.275170190640215E-2</v>
      </c>
      <c r="CB2361" s="16">
        <v>0</v>
      </c>
      <c r="CC2361" s="16">
        <v>2.562711842965416E-2</v>
      </c>
      <c r="CD2361" s="17">
        <v>0</v>
      </c>
      <c r="CE2361" s="16">
        <v>0</v>
      </c>
      <c r="CF2361" s="16">
        <v>2.562711842965416E-2</v>
      </c>
      <c r="CG2361" s="17">
        <v>0</v>
      </c>
      <c r="CH2361" s="16">
        <v>0</v>
      </c>
      <c r="CI2361" s="16">
        <v>2.562711842965416E-2</v>
      </c>
      <c r="CJ2361" s="17">
        <v>0</v>
      </c>
      <c r="CK2361" s="16"/>
      <c r="CL2361" s="16"/>
      <c r="CM2361" s="17"/>
      <c r="CN2361" s="16">
        <v>0</v>
      </c>
      <c r="CO2361" s="16">
        <v>0.11799999999999999</v>
      </c>
      <c r="CP2361" s="17">
        <v>0</v>
      </c>
      <c r="CQ2361" s="16">
        <v>0.34997417926500912</v>
      </c>
      <c r="CR2361" s="16">
        <v>0.11799999999999999</v>
      </c>
      <c r="CS2361" s="17">
        <v>6.5600428253093215E-2</v>
      </c>
      <c r="CT2361" s="16">
        <v>0</v>
      </c>
      <c r="CU2361" s="16">
        <v>0.11799999999999999</v>
      </c>
      <c r="CV2361" s="17">
        <v>0</v>
      </c>
      <c r="CW2361" s="16">
        <v>0</v>
      </c>
      <c r="CX2361" s="16">
        <v>3.7842431082545603E-3</v>
      </c>
      <c r="CY2361" s="17">
        <v>0</v>
      </c>
      <c r="CZ2361" s="16">
        <v>0</v>
      </c>
      <c r="DA2361" s="16">
        <v>3.7842431082545603E-3</v>
      </c>
      <c r="DB2361" s="17">
        <v>0</v>
      </c>
      <c r="DC2361" s="16">
        <v>0</v>
      </c>
      <c r="DD2361" s="16">
        <v>3.7842431082545603E-3</v>
      </c>
      <c r="DE2361" s="17">
        <v>0</v>
      </c>
      <c r="DF2361" s="14">
        <v>0</v>
      </c>
      <c r="DG2361" s="14">
        <v>0.99999999999999978</v>
      </c>
      <c r="DH2361" s="15">
        <v>0</v>
      </c>
      <c r="DI2361" s="14">
        <v>0</v>
      </c>
      <c r="DJ2361" s="14">
        <v>0.99999999999999978</v>
      </c>
      <c r="DK2361" s="15">
        <v>0</v>
      </c>
      <c r="DL2361" s="14">
        <v>0</v>
      </c>
      <c r="DM2361" s="14">
        <v>0.99999999999999978</v>
      </c>
      <c r="DN2361" s="15">
        <v>0</v>
      </c>
      <c r="DO2361" s="14">
        <v>0</v>
      </c>
      <c r="DP2361" s="14">
        <v>0.99999999999999978</v>
      </c>
      <c r="DQ2361" s="15">
        <v>0</v>
      </c>
      <c r="DR2361" s="82"/>
      <c r="DS2361" s="82"/>
      <c r="DT2361" s="15">
        <v>0</v>
      </c>
      <c r="DU2361" s="82"/>
      <c r="DV2361" s="82"/>
      <c r="DW2361" s="15">
        <v>0</v>
      </c>
      <c r="DX2361" s="82"/>
      <c r="DY2361" s="82"/>
      <c r="DZ2361" s="15">
        <v>3.3251018400000001E-3</v>
      </c>
      <c r="EA2361" s="109">
        <v>1</v>
      </c>
      <c r="EB2361" s="104">
        <v>0.65</v>
      </c>
      <c r="ED2361" s="109">
        <v>1</v>
      </c>
      <c r="EE2361" s="104">
        <v>0.65</v>
      </c>
      <c r="EG2361" s="109">
        <v>1</v>
      </c>
      <c r="EH2361" s="104">
        <v>0.65</v>
      </c>
      <c r="EJ2361" s="109">
        <v>1</v>
      </c>
      <c r="EK2361" s="104">
        <v>0.65</v>
      </c>
      <c r="EM2361" s="109">
        <v>1</v>
      </c>
      <c r="EN2361" s="104">
        <v>0.9</v>
      </c>
      <c r="EP2361" s="109">
        <v>1</v>
      </c>
      <c r="EQ2361" s="104">
        <v>0.9</v>
      </c>
      <c r="ES2361" s="109">
        <v>1</v>
      </c>
      <c r="ET2361" s="104">
        <v>0.9</v>
      </c>
    </row>
    <row r="2362" spans="1:150" x14ac:dyDescent="0.25">
      <c r="A2362" t="s">
        <v>2014</v>
      </c>
      <c r="B2362" s="93">
        <v>6.8260524538155695E-4</v>
      </c>
      <c r="C2362" s="13">
        <v>8.7588354825002295</v>
      </c>
      <c r="D2362" s="13">
        <v>0.92156098611633486</v>
      </c>
      <c r="E2362" s="13">
        <v>1.2103570500852701</v>
      </c>
      <c r="F2362" s="13">
        <v>2.131918036201605</v>
      </c>
      <c r="G2362" s="13">
        <v>2.5127339550261515E-2</v>
      </c>
      <c r="H2362" s="13">
        <v>3.0713413395164202E-2</v>
      </c>
      <c r="I2362" s="13">
        <v>1.4541554334598398E-2</v>
      </c>
      <c r="J2362" s="14">
        <v>0</v>
      </c>
      <c r="K2362" s="14">
        <v>0.98999999999999977</v>
      </c>
      <c r="L2362" s="15">
        <v>0</v>
      </c>
      <c r="M2362" s="14">
        <v>0</v>
      </c>
      <c r="N2362" s="14">
        <v>0.98999999999999977</v>
      </c>
      <c r="O2362" s="15">
        <v>0</v>
      </c>
      <c r="P2362" s="14">
        <v>0</v>
      </c>
      <c r="Q2362" s="14">
        <v>0.98999999999999977</v>
      </c>
      <c r="R2362" s="15">
        <v>0</v>
      </c>
      <c r="S2362" s="14">
        <v>0</v>
      </c>
      <c r="T2362" s="14">
        <v>0.98999999999999977</v>
      </c>
      <c r="U2362" s="15">
        <v>0</v>
      </c>
      <c r="V2362" s="16">
        <v>0</v>
      </c>
      <c r="W2362" s="16">
        <v>0.63352980253154734</v>
      </c>
      <c r="X2362" s="17">
        <v>0</v>
      </c>
      <c r="Y2362" s="16">
        <v>0</v>
      </c>
      <c r="Z2362" s="16">
        <v>0.63352980253154734</v>
      </c>
      <c r="AA2362" s="17">
        <v>0</v>
      </c>
      <c r="AB2362" s="16">
        <v>0</v>
      </c>
      <c r="AC2362" s="16">
        <v>0.63352980253154734</v>
      </c>
      <c r="AD2362" s="17">
        <v>0</v>
      </c>
      <c r="AE2362" s="16">
        <v>0</v>
      </c>
      <c r="AF2362" s="16">
        <v>0.63352980253154734</v>
      </c>
      <c r="AG2362" s="17">
        <v>0</v>
      </c>
      <c r="AH2362" s="13">
        <v>1.2103570500852701</v>
      </c>
      <c r="AI2362" s="16">
        <v>0.16666666666666666</v>
      </c>
      <c r="AJ2362" s="16">
        <v>2.281383793208969E-2</v>
      </c>
      <c r="AK2362" s="17">
        <v>3.5040571636324696E-3</v>
      </c>
      <c r="AL2362" s="16">
        <v>0</v>
      </c>
      <c r="AM2362" s="16">
        <v>2.281383793208969E-2</v>
      </c>
      <c r="AN2362" s="17">
        <v>0</v>
      </c>
      <c r="AO2362" s="16">
        <v>0</v>
      </c>
      <c r="AP2362" s="16">
        <v>2.281383793208969E-2</v>
      </c>
      <c r="AQ2362" s="17">
        <v>0</v>
      </c>
      <c r="AR2362" s="16">
        <v>0</v>
      </c>
      <c r="AS2362" s="16">
        <v>2.5016372426414878E-3</v>
      </c>
      <c r="AT2362" s="17">
        <v>0</v>
      </c>
      <c r="AU2362" s="16">
        <v>0</v>
      </c>
      <c r="AV2362" s="16">
        <v>2.5016372426414878E-3</v>
      </c>
      <c r="AW2362" s="17">
        <v>0</v>
      </c>
      <c r="AX2362" s="16">
        <v>0</v>
      </c>
      <c r="AY2362" s="16">
        <v>2.5016372426414878E-3</v>
      </c>
      <c r="AZ2362" s="17">
        <v>0</v>
      </c>
      <c r="BA2362" s="16">
        <v>0</v>
      </c>
      <c r="BB2362" s="16">
        <v>6.5720509506440403E-3</v>
      </c>
      <c r="BC2362" s="17">
        <v>0</v>
      </c>
      <c r="BD2362" s="16">
        <v>0.88243134790770295</v>
      </c>
      <c r="BE2362" s="16">
        <v>6.5720509506440403E-3</v>
      </c>
      <c r="BF2362" s="17">
        <v>5.3444858341454796E-3</v>
      </c>
      <c r="BG2362" s="16">
        <v>9.88259259324092E-2</v>
      </c>
      <c r="BH2362" s="16">
        <v>6.5720509506440403E-3</v>
      </c>
      <c r="BI2362" s="17">
        <v>5.9854374217824734E-4</v>
      </c>
      <c r="BJ2362" s="16">
        <v>0.84133856237351101</v>
      </c>
      <c r="BK2362" s="16">
        <v>6.7794335207804609E-3</v>
      </c>
      <c r="BL2362" s="17">
        <v>5.2563984947322697E-3</v>
      </c>
      <c r="BM2362" s="16">
        <v>9.8825925932409298E-2</v>
      </c>
      <c r="BN2362" s="16">
        <v>6.7794335207804609E-3</v>
      </c>
      <c r="BO2362" s="17">
        <v>6.1743092679142136E-4</v>
      </c>
      <c r="BP2362" s="16">
        <v>4.7794462993201697E-2</v>
      </c>
      <c r="BQ2362" s="16">
        <v>6.7794335207804609E-3</v>
      </c>
      <c r="BR2362" s="17">
        <v>2.9860362352257286E-4</v>
      </c>
      <c r="BS2362" s="16">
        <v>0.14876429268646399</v>
      </c>
      <c r="BT2362" s="16">
        <v>4.9231049565798747E-2</v>
      </c>
      <c r="BU2362" s="17">
        <v>6.7493488703959225E-3</v>
      </c>
      <c r="BV2362" s="16">
        <v>0</v>
      </c>
      <c r="BW2362" s="16">
        <v>4.9231049565798747E-2</v>
      </c>
      <c r="BX2362" s="17">
        <v>0</v>
      </c>
      <c r="BY2362" s="16">
        <v>0</v>
      </c>
      <c r="BZ2362" s="16">
        <v>4.9231049565798747E-2</v>
      </c>
      <c r="CA2362" s="17">
        <v>0</v>
      </c>
      <c r="CB2362" s="16">
        <v>0</v>
      </c>
      <c r="CC2362" s="16">
        <v>2.1016359955634535E-2</v>
      </c>
      <c r="CD2362" s="17">
        <v>0</v>
      </c>
      <c r="CE2362" s="16">
        <v>0</v>
      </c>
      <c r="CF2362" s="16">
        <v>2.1016359955634535E-2</v>
      </c>
      <c r="CG2362" s="17">
        <v>0</v>
      </c>
      <c r="CH2362" s="16">
        <v>0</v>
      </c>
      <c r="CI2362" s="16">
        <v>2.1016359955634535E-2</v>
      </c>
      <c r="CJ2362" s="17">
        <v>0</v>
      </c>
      <c r="CK2362" s="16"/>
      <c r="CL2362" s="16"/>
      <c r="CM2362" s="17"/>
      <c r="CN2362" s="16">
        <v>0</v>
      </c>
      <c r="CO2362" s="16">
        <v>0.11799999999999997</v>
      </c>
      <c r="CP2362" s="17">
        <v>0</v>
      </c>
      <c r="CQ2362" s="16">
        <v>0</v>
      </c>
      <c r="CR2362" s="16">
        <v>0.11799999999999997</v>
      </c>
      <c r="CS2362" s="17">
        <v>0</v>
      </c>
      <c r="CT2362" s="16">
        <v>0</v>
      </c>
      <c r="CU2362" s="16">
        <v>0.11799999999999997</v>
      </c>
      <c r="CV2362" s="17">
        <v>0</v>
      </c>
      <c r="CW2362" s="16">
        <v>0</v>
      </c>
      <c r="CX2362" s="16">
        <v>3.7299638747241072E-3</v>
      </c>
      <c r="CY2362" s="17">
        <v>0</v>
      </c>
      <c r="CZ2362" s="16">
        <v>0</v>
      </c>
      <c r="DA2362" s="16">
        <v>3.7299638747241072E-3</v>
      </c>
      <c r="DB2362" s="17">
        <v>0</v>
      </c>
      <c r="DC2362" s="16">
        <v>0</v>
      </c>
      <c r="DD2362" s="16">
        <v>3.7299638747241072E-3</v>
      </c>
      <c r="DE2362" s="17">
        <v>0</v>
      </c>
      <c r="DF2362" s="14">
        <v>0</v>
      </c>
      <c r="DG2362" s="14">
        <v>0.99999999999999978</v>
      </c>
      <c r="DH2362" s="15">
        <v>0</v>
      </c>
      <c r="DI2362" s="14">
        <v>0</v>
      </c>
      <c r="DJ2362" s="14">
        <v>0.99999999999999978</v>
      </c>
      <c r="DK2362" s="15">
        <v>0</v>
      </c>
      <c r="DL2362" s="14">
        <v>0</v>
      </c>
      <c r="DM2362" s="14">
        <v>0.99999999999999978</v>
      </c>
      <c r="DN2362" s="15">
        <v>0</v>
      </c>
      <c r="DO2362" s="14">
        <v>0</v>
      </c>
      <c r="DP2362" s="14">
        <v>0.99999999999999978</v>
      </c>
      <c r="DQ2362" s="15">
        <v>0</v>
      </c>
      <c r="DR2362" s="82"/>
      <c r="DS2362" s="82"/>
      <c r="DT2362" s="15">
        <v>0</v>
      </c>
      <c r="DU2362" s="82"/>
      <c r="DV2362" s="82"/>
      <c r="DW2362" s="15">
        <v>0</v>
      </c>
      <c r="DX2362" s="82"/>
      <c r="DY2362" s="82"/>
      <c r="DZ2362" s="15">
        <v>0</v>
      </c>
      <c r="EA2362" s="109">
        <v>1</v>
      </c>
      <c r="EB2362" s="104">
        <v>0.65</v>
      </c>
      <c r="ED2362" s="109">
        <v>1</v>
      </c>
      <c r="EE2362" s="104">
        <v>0.65</v>
      </c>
      <c r="EG2362" s="109">
        <v>1</v>
      </c>
      <c r="EH2362" s="104">
        <v>0.65</v>
      </c>
      <c r="EJ2362" s="109">
        <v>1</v>
      </c>
      <c r="EK2362" s="104">
        <v>0.65</v>
      </c>
      <c r="EM2362" s="109">
        <v>1</v>
      </c>
      <c r="EN2362" s="104">
        <v>0.9</v>
      </c>
      <c r="EP2362" s="109">
        <v>1</v>
      </c>
      <c r="EQ2362" s="104">
        <v>0.9</v>
      </c>
      <c r="ES2362" s="109">
        <v>1</v>
      </c>
      <c r="ET2362" s="104">
        <v>0.9</v>
      </c>
    </row>
    <row r="2363" spans="1:150" x14ac:dyDescent="0.25">
      <c r="A2363" t="s">
        <v>1791</v>
      </c>
      <c r="B2363" s="93">
        <v>8.9195306279213598E-4</v>
      </c>
      <c r="C2363" s="13">
        <v>1.35880788812373</v>
      </c>
      <c r="D2363" s="13">
        <v>0.60923279942756037</v>
      </c>
      <c r="E2363" s="13">
        <v>1.57829957093755</v>
      </c>
      <c r="F2363" s="13">
        <v>2.1875323703651102</v>
      </c>
      <c r="G2363" s="13">
        <v>2.679689437091784E-2</v>
      </c>
      <c r="H2363" s="13">
        <v>1.4599142150788433E-2</v>
      </c>
      <c r="I2363" s="13">
        <v>5.1439128493424562E-3</v>
      </c>
      <c r="J2363" s="14">
        <v>0</v>
      </c>
      <c r="K2363" s="14">
        <v>0.9900000000000001</v>
      </c>
      <c r="L2363" s="15">
        <v>0</v>
      </c>
      <c r="M2363" s="14">
        <v>0</v>
      </c>
      <c r="N2363" s="14">
        <v>0.9900000000000001</v>
      </c>
      <c r="O2363" s="15">
        <v>0</v>
      </c>
      <c r="P2363" s="14">
        <v>0</v>
      </c>
      <c r="Q2363" s="14">
        <v>0.9900000000000001</v>
      </c>
      <c r="R2363" s="15">
        <v>0</v>
      </c>
      <c r="S2363" s="14">
        <v>0</v>
      </c>
      <c r="T2363" s="14">
        <v>0.9900000000000001</v>
      </c>
      <c r="U2363" s="15">
        <v>0</v>
      </c>
      <c r="V2363" s="16">
        <v>0</v>
      </c>
      <c r="W2363" s="16">
        <v>0.6253863004233452</v>
      </c>
      <c r="X2363" s="17">
        <v>0</v>
      </c>
      <c r="Y2363" s="16">
        <v>0</v>
      </c>
      <c r="Z2363" s="16">
        <v>0.6253863004233452</v>
      </c>
      <c r="AA2363" s="17">
        <v>0</v>
      </c>
      <c r="AB2363" s="16">
        <v>0</v>
      </c>
      <c r="AC2363" s="16">
        <v>0.6253863004233452</v>
      </c>
      <c r="AD2363" s="17">
        <v>0</v>
      </c>
      <c r="AE2363" s="16">
        <v>0</v>
      </c>
      <c r="AF2363" s="16">
        <v>0.6253863004233452</v>
      </c>
      <c r="AG2363" s="17">
        <v>0</v>
      </c>
      <c r="AH2363" s="13">
        <v>1.57829957093755</v>
      </c>
      <c r="AI2363" s="16">
        <v>0</v>
      </c>
      <c r="AJ2363" s="16">
        <v>1.5771467350529041E-2</v>
      </c>
      <c r="AK2363" s="17">
        <v>0</v>
      </c>
      <c r="AL2363" s="16">
        <v>0</v>
      </c>
      <c r="AM2363" s="16">
        <v>1.5771467350529041E-2</v>
      </c>
      <c r="AN2363" s="17">
        <v>0</v>
      </c>
      <c r="AO2363" s="16">
        <v>0</v>
      </c>
      <c r="AP2363" s="16">
        <v>1.5771467350529041E-2</v>
      </c>
      <c r="AQ2363" s="17">
        <v>0</v>
      </c>
      <c r="AR2363" s="16">
        <v>0</v>
      </c>
      <c r="AS2363" s="16">
        <v>1.7127801480633677E-3</v>
      </c>
      <c r="AT2363" s="17">
        <v>0</v>
      </c>
      <c r="AU2363" s="16">
        <v>0</v>
      </c>
      <c r="AV2363" s="16">
        <v>1.7127801480633677E-3</v>
      </c>
      <c r="AW2363" s="17">
        <v>0</v>
      </c>
      <c r="AX2363" s="16">
        <v>0</v>
      </c>
      <c r="AY2363" s="16">
        <v>1.7127801480633677E-3</v>
      </c>
      <c r="AZ2363" s="17">
        <v>0</v>
      </c>
      <c r="BA2363" s="16">
        <v>0</v>
      </c>
      <c r="BB2363" s="16">
        <v>4.7598464303096506E-3</v>
      </c>
      <c r="BC2363" s="17">
        <v>0</v>
      </c>
      <c r="BD2363" s="16">
        <v>0</v>
      </c>
      <c r="BE2363" s="16">
        <v>4.7598464303096506E-3</v>
      </c>
      <c r="BF2363" s="17">
        <v>0</v>
      </c>
      <c r="BG2363" s="16">
        <v>0</v>
      </c>
      <c r="BH2363" s="16">
        <v>4.7598464303096506E-3</v>
      </c>
      <c r="BI2363" s="17">
        <v>0</v>
      </c>
      <c r="BJ2363" s="16">
        <v>0</v>
      </c>
      <c r="BK2363" s="16">
        <v>4.9252695007360441E-3</v>
      </c>
      <c r="BL2363" s="17">
        <v>0</v>
      </c>
      <c r="BM2363" s="16">
        <v>0</v>
      </c>
      <c r="BN2363" s="16">
        <v>4.9252695007360441E-3</v>
      </c>
      <c r="BO2363" s="17">
        <v>0</v>
      </c>
      <c r="BP2363" s="16">
        <v>0</v>
      </c>
      <c r="BQ2363" s="16">
        <v>4.9252695007360441E-3</v>
      </c>
      <c r="BR2363" s="17">
        <v>0</v>
      </c>
      <c r="BS2363" s="16">
        <v>0</v>
      </c>
      <c r="BT2363" s="16">
        <v>3.5761627338341158E-2</v>
      </c>
      <c r="BU2363" s="17">
        <v>0</v>
      </c>
      <c r="BV2363" s="16">
        <v>0</v>
      </c>
      <c r="BW2363" s="16">
        <v>3.5761627338341158E-2</v>
      </c>
      <c r="BX2363" s="17">
        <v>0</v>
      </c>
      <c r="BY2363" s="16">
        <v>0</v>
      </c>
      <c r="BZ2363" s="16">
        <v>3.5761627338341158E-2</v>
      </c>
      <c r="CA2363" s="17">
        <v>0</v>
      </c>
      <c r="CB2363" s="16">
        <v>0</v>
      </c>
      <c r="CC2363" s="16">
        <v>3.642270771896014E-2</v>
      </c>
      <c r="CD2363" s="17">
        <v>0</v>
      </c>
      <c r="CE2363" s="16">
        <v>0</v>
      </c>
      <c r="CF2363" s="16">
        <v>3.642270771896014E-2</v>
      </c>
      <c r="CG2363" s="17">
        <v>0</v>
      </c>
      <c r="CH2363" s="16">
        <v>0</v>
      </c>
      <c r="CI2363" s="16">
        <v>3.642270771896014E-2</v>
      </c>
      <c r="CJ2363" s="17">
        <v>0</v>
      </c>
      <c r="CK2363" s="16"/>
      <c r="CL2363" s="16"/>
      <c r="CM2363" s="17"/>
      <c r="CN2363" s="16">
        <v>0</v>
      </c>
      <c r="CO2363" s="16">
        <v>0.11799999999999999</v>
      </c>
      <c r="CP2363" s="17">
        <v>0</v>
      </c>
      <c r="CQ2363" s="16">
        <v>0</v>
      </c>
      <c r="CR2363" s="16">
        <v>0.11799999999999999</v>
      </c>
      <c r="CS2363" s="17">
        <v>0</v>
      </c>
      <c r="CT2363" s="16">
        <v>0</v>
      </c>
      <c r="CU2363" s="16">
        <v>0.11799999999999999</v>
      </c>
      <c r="CV2363" s="17">
        <v>0</v>
      </c>
      <c r="CW2363" s="16">
        <v>0</v>
      </c>
      <c r="CX2363" s="16">
        <v>3.8128183856482802E-3</v>
      </c>
      <c r="CY2363" s="17">
        <v>0</v>
      </c>
      <c r="CZ2363" s="16">
        <v>0</v>
      </c>
      <c r="DA2363" s="16">
        <v>3.8128183856482802E-3</v>
      </c>
      <c r="DB2363" s="17">
        <v>0</v>
      </c>
      <c r="DC2363" s="16">
        <v>0</v>
      </c>
      <c r="DD2363" s="16">
        <v>3.8128183856482802E-3</v>
      </c>
      <c r="DE2363" s="17">
        <v>0</v>
      </c>
      <c r="DF2363" s="14">
        <v>0</v>
      </c>
      <c r="DG2363" s="14">
        <v>0.99999999999999989</v>
      </c>
      <c r="DH2363" s="15">
        <v>0</v>
      </c>
      <c r="DI2363" s="14">
        <v>0</v>
      </c>
      <c r="DJ2363" s="14">
        <v>0.99999999999999989</v>
      </c>
      <c r="DK2363" s="15">
        <v>0</v>
      </c>
      <c r="DL2363" s="14">
        <v>0</v>
      </c>
      <c r="DM2363" s="14">
        <v>0.99999999999999989</v>
      </c>
      <c r="DN2363" s="15">
        <v>0</v>
      </c>
      <c r="DO2363" s="14">
        <v>0</v>
      </c>
      <c r="DP2363" s="14">
        <v>0.99999999999999989</v>
      </c>
      <c r="DQ2363" s="15">
        <v>0</v>
      </c>
      <c r="DR2363" s="82"/>
      <c r="DS2363" s="82"/>
      <c r="DT2363" s="15">
        <v>0</v>
      </c>
      <c r="DU2363" s="82"/>
      <c r="DV2363" s="82"/>
      <c r="DW2363" s="15">
        <v>0</v>
      </c>
      <c r="DX2363" s="82"/>
      <c r="DY2363" s="82"/>
      <c r="DZ2363" s="15">
        <v>0</v>
      </c>
      <c r="EA2363" s="109">
        <v>1</v>
      </c>
      <c r="EB2363" s="104">
        <v>0.65</v>
      </c>
      <c r="ED2363" s="109">
        <v>1</v>
      </c>
      <c r="EE2363" s="104">
        <v>0.65</v>
      </c>
      <c r="EG2363" s="109">
        <v>1</v>
      </c>
      <c r="EH2363" s="104">
        <v>0.65</v>
      </c>
      <c r="EJ2363" s="109">
        <v>1</v>
      </c>
      <c r="EK2363" s="104">
        <v>0.65</v>
      </c>
      <c r="EM2363" s="109">
        <v>1</v>
      </c>
      <c r="EN2363" s="104">
        <v>0.9</v>
      </c>
      <c r="EP2363" s="109">
        <v>1</v>
      </c>
      <c r="EQ2363" s="104">
        <v>0.9</v>
      </c>
      <c r="ES2363" s="109">
        <v>1</v>
      </c>
      <c r="ET2363" s="104">
        <v>0.9</v>
      </c>
    </row>
    <row r="2364" spans="1:150" x14ac:dyDescent="0.25">
      <c r="A2364" t="s">
        <v>2446</v>
      </c>
      <c r="B2364" s="93">
        <v>4.2071789498799499E-4</v>
      </c>
      <c r="C2364" s="13">
        <v>6.9865433729156301</v>
      </c>
      <c r="D2364" s="13">
        <v>0.50939898298505581</v>
      </c>
      <c r="E2364" s="13">
        <v>0</v>
      </c>
      <c r="F2364" s="13">
        <v>0.50939898298505581</v>
      </c>
      <c r="G2364" s="13">
        <v>1.5936997981342824E-2</v>
      </c>
      <c r="H2364" s="13">
        <v>1.495803765236832E-2</v>
      </c>
      <c r="I2364" s="13">
        <v>8.1039185618222501E-3</v>
      </c>
      <c r="J2364" s="14">
        <v>0</v>
      </c>
      <c r="K2364" s="14">
        <v>0.98999999999999977</v>
      </c>
      <c r="L2364" s="15">
        <v>0</v>
      </c>
      <c r="M2364" s="14">
        <v>0</v>
      </c>
      <c r="N2364" s="14">
        <v>0.98999999999999977</v>
      </c>
      <c r="O2364" s="15">
        <v>0</v>
      </c>
      <c r="P2364" s="14">
        <v>0</v>
      </c>
      <c r="Q2364" s="14">
        <v>0.98999999999999977</v>
      </c>
      <c r="R2364" s="15">
        <v>0</v>
      </c>
      <c r="S2364" s="14">
        <v>0</v>
      </c>
      <c r="T2364" s="14">
        <v>0.98999999999999977</v>
      </c>
      <c r="U2364" s="15">
        <v>0</v>
      </c>
      <c r="V2364" s="16">
        <v>0</v>
      </c>
      <c r="W2364" s="16">
        <v>0.63768561901899978</v>
      </c>
      <c r="X2364" s="17">
        <v>0</v>
      </c>
      <c r="Y2364" s="16">
        <v>0</v>
      </c>
      <c r="Z2364" s="16">
        <v>0.63768561901899978</v>
      </c>
      <c r="AA2364" s="17">
        <v>0</v>
      </c>
      <c r="AB2364" s="16">
        <v>0</v>
      </c>
      <c r="AC2364" s="16">
        <v>0.63768561901899978</v>
      </c>
      <c r="AD2364" s="17">
        <v>0</v>
      </c>
      <c r="AE2364" s="16">
        <v>0</v>
      </c>
      <c r="AF2364" s="16">
        <v>0.63768561901899978</v>
      </c>
      <c r="AG2364" s="17">
        <v>0</v>
      </c>
      <c r="AH2364" s="13">
        <v>0</v>
      </c>
      <c r="AI2364" s="16">
        <v>0</v>
      </c>
      <c r="AJ2364" s="16">
        <v>2.1059016945584683E-2</v>
      </c>
      <c r="AK2364" s="17">
        <v>0</v>
      </c>
      <c r="AL2364" s="16">
        <v>0</v>
      </c>
      <c r="AM2364" s="16">
        <v>2.1059016945584683E-2</v>
      </c>
      <c r="AN2364" s="17">
        <v>0</v>
      </c>
      <c r="AO2364" s="16">
        <v>0</v>
      </c>
      <c r="AP2364" s="16">
        <v>2.1059016945584683E-2</v>
      </c>
      <c r="AQ2364" s="17">
        <v>0</v>
      </c>
      <c r="AR2364" s="16">
        <v>0</v>
      </c>
      <c r="AS2364" s="16">
        <v>2.3889257448118616E-3</v>
      </c>
      <c r="AT2364" s="17">
        <v>0</v>
      </c>
      <c r="AU2364" s="16">
        <v>0</v>
      </c>
      <c r="AV2364" s="16">
        <v>2.3889257448118616E-3</v>
      </c>
      <c r="AW2364" s="17">
        <v>0</v>
      </c>
      <c r="AX2364" s="16">
        <v>0</v>
      </c>
      <c r="AY2364" s="16">
        <v>2.3889257448118616E-3</v>
      </c>
      <c r="AZ2364" s="17">
        <v>0</v>
      </c>
      <c r="BA2364" s="16">
        <v>0</v>
      </c>
      <c r="BB2364" s="16">
        <v>5.6199318862460365E-3</v>
      </c>
      <c r="BC2364" s="17">
        <v>0</v>
      </c>
      <c r="BD2364" s="16">
        <v>0.49037704511425001</v>
      </c>
      <c r="BE2364" s="16">
        <v>5.6199318862460365E-3</v>
      </c>
      <c r="BF2364" s="17">
        <v>1.4038453178494453E-3</v>
      </c>
      <c r="BG2364" s="16">
        <v>0.34429877295989397</v>
      </c>
      <c r="BH2364" s="16">
        <v>5.6199318862460365E-3</v>
      </c>
      <c r="BI2364" s="17">
        <v>9.8565425355186709E-4</v>
      </c>
      <c r="BJ2364" s="16">
        <v>0.49037704511425001</v>
      </c>
      <c r="BK2364" s="16">
        <v>5.8229872191388754E-3</v>
      </c>
      <c r="BL2364" s="17">
        <v>1.4545680461877748E-3</v>
      </c>
      <c r="BM2364" s="16">
        <v>0.34429877295989397</v>
      </c>
      <c r="BN2364" s="16">
        <v>5.8229872191388754E-3</v>
      </c>
      <c r="BO2364" s="17">
        <v>1.0212672034280101E-3</v>
      </c>
      <c r="BP2364" s="16">
        <v>0.14980460550123001</v>
      </c>
      <c r="BQ2364" s="16">
        <v>5.8229872191388754E-3</v>
      </c>
      <c r="BR2364" s="17">
        <v>4.4435398129838449E-4</v>
      </c>
      <c r="BS2364" s="16">
        <v>0</v>
      </c>
      <c r="BT2364" s="16">
        <v>4.2027105252165575E-2</v>
      </c>
      <c r="BU2364" s="17">
        <v>0</v>
      </c>
      <c r="BV2364" s="16">
        <v>0</v>
      </c>
      <c r="BW2364" s="16">
        <v>4.2027105252165575E-2</v>
      </c>
      <c r="BX2364" s="17">
        <v>0</v>
      </c>
      <c r="BY2364" s="16">
        <v>0</v>
      </c>
      <c r="BZ2364" s="16">
        <v>4.2027105252165575E-2</v>
      </c>
      <c r="CA2364" s="17">
        <v>0</v>
      </c>
      <c r="CB2364" s="16">
        <v>0</v>
      </c>
      <c r="CC2364" s="16">
        <v>2.2771226291941664E-2</v>
      </c>
      <c r="CD2364" s="17">
        <v>0</v>
      </c>
      <c r="CE2364" s="16">
        <v>0</v>
      </c>
      <c r="CF2364" s="16">
        <v>2.2771226291941664E-2</v>
      </c>
      <c r="CG2364" s="17">
        <v>0</v>
      </c>
      <c r="CH2364" s="16">
        <v>0</v>
      </c>
      <c r="CI2364" s="16">
        <v>2.2771226291941664E-2</v>
      </c>
      <c r="CJ2364" s="17">
        <v>0</v>
      </c>
      <c r="CK2364" s="16"/>
      <c r="CL2364" s="16"/>
      <c r="CM2364" s="17"/>
      <c r="CN2364" s="16">
        <v>0</v>
      </c>
      <c r="CO2364" s="16">
        <v>0.11799999999999998</v>
      </c>
      <c r="CP2364" s="17">
        <v>0</v>
      </c>
      <c r="CQ2364" s="16">
        <v>0.34999999999999992</v>
      </c>
      <c r="CR2364" s="16">
        <v>0.11799999999999998</v>
      </c>
      <c r="CS2364" s="17">
        <v>2.1038177997282796E-2</v>
      </c>
      <c r="CT2364" s="16">
        <v>0</v>
      </c>
      <c r="CU2364" s="16">
        <v>0.11799999999999998</v>
      </c>
      <c r="CV2364" s="17">
        <v>0</v>
      </c>
      <c r="CW2364" s="16">
        <v>0</v>
      </c>
      <c r="CX2364" s="16">
        <v>3.7412401933490966E-3</v>
      </c>
      <c r="CY2364" s="17">
        <v>0</v>
      </c>
      <c r="CZ2364" s="16">
        <v>0</v>
      </c>
      <c r="DA2364" s="16">
        <v>3.7412401933490966E-3</v>
      </c>
      <c r="DB2364" s="17">
        <v>0</v>
      </c>
      <c r="DC2364" s="16">
        <v>0</v>
      </c>
      <c r="DD2364" s="16">
        <v>3.7412401933490966E-3</v>
      </c>
      <c r="DE2364" s="17">
        <v>0</v>
      </c>
      <c r="DF2364" s="14">
        <v>0</v>
      </c>
      <c r="DG2364" s="14">
        <v>1</v>
      </c>
      <c r="DH2364" s="15">
        <v>0</v>
      </c>
      <c r="DI2364" s="14">
        <v>0</v>
      </c>
      <c r="DJ2364" s="14">
        <v>1</v>
      </c>
      <c r="DK2364" s="15">
        <v>0</v>
      </c>
      <c r="DL2364" s="14">
        <v>0</v>
      </c>
      <c r="DM2364" s="14">
        <v>1</v>
      </c>
      <c r="DN2364" s="15">
        <v>0</v>
      </c>
      <c r="DO2364" s="14">
        <v>0</v>
      </c>
      <c r="DP2364" s="14">
        <v>1</v>
      </c>
      <c r="DQ2364" s="15">
        <v>0</v>
      </c>
      <c r="DR2364" s="82"/>
      <c r="DS2364" s="82"/>
      <c r="DT2364" s="15">
        <v>0</v>
      </c>
      <c r="DU2364" s="82"/>
      <c r="DV2364" s="82"/>
      <c r="DW2364" s="15">
        <v>0</v>
      </c>
      <c r="DX2364" s="82"/>
      <c r="DY2364" s="82"/>
      <c r="DZ2364" s="15">
        <v>0</v>
      </c>
      <c r="EA2364" s="109">
        <v>1</v>
      </c>
      <c r="EB2364" s="104">
        <v>0.65</v>
      </c>
      <c r="ED2364" s="109">
        <v>1</v>
      </c>
      <c r="EE2364" s="104">
        <v>0.65</v>
      </c>
      <c r="EG2364" s="109">
        <v>1</v>
      </c>
      <c r="EH2364" s="104">
        <v>0.65</v>
      </c>
      <c r="EJ2364" s="109">
        <v>1</v>
      </c>
      <c r="EK2364" s="104">
        <v>0.65</v>
      </c>
      <c r="EM2364" s="109">
        <v>1</v>
      </c>
      <c r="EN2364" s="104">
        <v>0.9</v>
      </c>
      <c r="EP2364" s="109">
        <v>1</v>
      </c>
      <c r="EQ2364" s="104">
        <v>0.9</v>
      </c>
      <c r="ES2364" s="109">
        <v>1</v>
      </c>
      <c r="ET2364" s="104">
        <v>0.9</v>
      </c>
    </row>
    <row r="2365" spans="1:150" x14ac:dyDescent="0.25">
      <c r="A2365" t="s">
        <v>2377</v>
      </c>
      <c r="B2365" s="93">
        <v>4.5527259115971401E-4</v>
      </c>
      <c r="C2365" s="13">
        <v>7.5109833207263303</v>
      </c>
      <c r="D2365" s="13">
        <v>0.36734446292844397</v>
      </c>
      <c r="E2365" s="13">
        <v>1.3748693909735401</v>
      </c>
      <c r="F2365" s="13">
        <v>1.742213853901984</v>
      </c>
      <c r="G2365" s="13">
        <v>9.9175990992789072E-3</v>
      </c>
      <c r="H2365" s="13">
        <v>1.3326544198453947E-2</v>
      </c>
      <c r="I2365" s="13">
        <v>4.9082956606005491E-3</v>
      </c>
      <c r="J2365" s="14">
        <v>0</v>
      </c>
      <c r="K2365" s="14">
        <v>0.9900000000000001</v>
      </c>
      <c r="L2365" s="15">
        <v>0</v>
      </c>
      <c r="M2365" s="14">
        <v>0</v>
      </c>
      <c r="N2365" s="14">
        <v>0.9900000000000001</v>
      </c>
      <c r="O2365" s="15">
        <v>0</v>
      </c>
      <c r="P2365" s="14">
        <v>0</v>
      </c>
      <c r="Q2365" s="14">
        <v>0.9900000000000001</v>
      </c>
      <c r="R2365" s="15">
        <v>0</v>
      </c>
      <c r="S2365" s="14">
        <v>0</v>
      </c>
      <c r="T2365" s="14">
        <v>0.9900000000000001</v>
      </c>
      <c r="U2365" s="15">
        <v>0</v>
      </c>
      <c r="V2365" s="16">
        <v>0</v>
      </c>
      <c r="W2365" s="16">
        <v>0.6192969590574674</v>
      </c>
      <c r="X2365" s="17">
        <v>0</v>
      </c>
      <c r="Y2365" s="16">
        <v>0</v>
      </c>
      <c r="Z2365" s="16">
        <v>0.6192969590574674</v>
      </c>
      <c r="AA2365" s="17">
        <v>0</v>
      </c>
      <c r="AB2365" s="16">
        <v>0</v>
      </c>
      <c r="AC2365" s="16">
        <v>0.6192969590574674</v>
      </c>
      <c r="AD2365" s="17">
        <v>0</v>
      </c>
      <c r="AE2365" s="16">
        <v>0</v>
      </c>
      <c r="AF2365" s="16">
        <v>0.6192969590574674</v>
      </c>
      <c r="AG2365" s="17">
        <v>0</v>
      </c>
      <c r="AH2365" s="13">
        <v>1.3748693909735401</v>
      </c>
      <c r="AI2365" s="16">
        <v>0.2</v>
      </c>
      <c r="AJ2365" s="16">
        <v>1.9303845289332603E-2</v>
      </c>
      <c r="AK2365" s="17">
        <v>1.4182321360527318E-3</v>
      </c>
      <c r="AL2365" s="16">
        <v>0</v>
      </c>
      <c r="AM2365" s="16">
        <v>1.9303845289332603E-2</v>
      </c>
      <c r="AN2365" s="17">
        <v>0</v>
      </c>
      <c r="AO2365" s="16">
        <v>0</v>
      </c>
      <c r="AP2365" s="16">
        <v>1.9303845289332603E-2</v>
      </c>
      <c r="AQ2365" s="17">
        <v>0</v>
      </c>
      <c r="AR2365" s="16">
        <v>0</v>
      </c>
      <c r="AS2365" s="16">
        <v>2.1173759332885822E-3</v>
      </c>
      <c r="AT2365" s="17">
        <v>0</v>
      </c>
      <c r="AU2365" s="16">
        <v>0</v>
      </c>
      <c r="AV2365" s="16">
        <v>2.1173759332885822E-3</v>
      </c>
      <c r="AW2365" s="17">
        <v>0</v>
      </c>
      <c r="AX2365" s="16">
        <v>0</v>
      </c>
      <c r="AY2365" s="16">
        <v>2.1173759332885822E-3</v>
      </c>
      <c r="AZ2365" s="17">
        <v>0</v>
      </c>
      <c r="BA2365" s="16">
        <v>0</v>
      </c>
      <c r="BB2365" s="16">
        <v>7.0662055943803478E-3</v>
      </c>
      <c r="BC2365" s="17">
        <v>0</v>
      </c>
      <c r="BD2365" s="16">
        <v>0</v>
      </c>
      <c r="BE2365" s="16">
        <v>7.0662055943803478E-3</v>
      </c>
      <c r="BF2365" s="17">
        <v>0</v>
      </c>
      <c r="BG2365" s="16">
        <v>6.05420081191934E-2</v>
      </c>
      <c r="BH2365" s="16">
        <v>7.0662055943803478E-3</v>
      </c>
      <c r="BI2365" s="17">
        <v>1.5715079748828615E-4</v>
      </c>
      <c r="BJ2365" s="16">
        <v>0</v>
      </c>
      <c r="BK2365" s="16">
        <v>6.9758022507007654E-3</v>
      </c>
      <c r="BL2365" s="17">
        <v>0</v>
      </c>
      <c r="BM2365" s="16">
        <v>6.05420081191934E-2</v>
      </c>
      <c r="BN2365" s="16">
        <v>6.9758022507007654E-3</v>
      </c>
      <c r="BO2365" s="17">
        <v>1.5514024778588966E-4</v>
      </c>
      <c r="BP2365" s="16">
        <v>0.90240065409200398</v>
      </c>
      <c r="BQ2365" s="16">
        <v>6.9758022507007654E-3</v>
      </c>
      <c r="BR2365" s="17">
        <v>2.3124218278712688E-3</v>
      </c>
      <c r="BS2365" s="16">
        <v>7.2459365372974397E-3</v>
      </c>
      <c r="BT2365" s="16">
        <v>5.2347744535476103E-2</v>
      </c>
      <c r="BU2365" s="17">
        <v>1.3933685325654777E-4</v>
      </c>
      <c r="BV2365" s="16">
        <v>0</v>
      </c>
      <c r="BW2365" s="16">
        <v>5.2347744535476103E-2</v>
      </c>
      <c r="BX2365" s="17">
        <v>0</v>
      </c>
      <c r="BY2365" s="16">
        <v>1.7777297715729699E-2</v>
      </c>
      <c r="BZ2365" s="16">
        <v>5.2347744535476103E-2</v>
      </c>
      <c r="CA2365" s="17">
        <v>3.4185128593997656E-4</v>
      </c>
      <c r="CB2365" s="16">
        <v>0</v>
      </c>
      <c r="CC2365" s="16">
        <v>1.4130968689410554E-2</v>
      </c>
      <c r="CD2365" s="17">
        <v>0</v>
      </c>
      <c r="CE2365" s="16">
        <v>0</v>
      </c>
      <c r="CF2365" s="16">
        <v>1.4130968689410554E-2</v>
      </c>
      <c r="CG2365" s="17">
        <v>0</v>
      </c>
      <c r="CH2365" s="16">
        <v>0</v>
      </c>
      <c r="CI2365" s="16">
        <v>1.4130968689410554E-2</v>
      </c>
      <c r="CJ2365" s="17">
        <v>0</v>
      </c>
      <c r="CK2365" s="16"/>
      <c r="CL2365" s="16"/>
      <c r="CM2365" s="17"/>
      <c r="CN2365" s="16">
        <v>0</v>
      </c>
      <c r="CO2365" s="16">
        <v>0.11800000000000001</v>
      </c>
      <c r="CP2365" s="17">
        <v>0</v>
      </c>
      <c r="CQ2365" s="16">
        <v>0.35</v>
      </c>
      <c r="CR2365" s="16">
        <v>0.11800000000000001</v>
      </c>
      <c r="CS2365" s="17">
        <v>1.5171326318944736E-2</v>
      </c>
      <c r="CT2365" s="16">
        <v>0</v>
      </c>
      <c r="CU2365" s="16">
        <v>0.11800000000000001</v>
      </c>
      <c r="CV2365" s="17">
        <v>0</v>
      </c>
      <c r="CW2365" s="16">
        <v>0</v>
      </c>
      <c r="CX2365" s="16">
        <v>3.6238809995180784E-3</v>
      </c>
      <c r="CY2365" s="17">
        <v>0</v>
      </c>
      <c r="CZ2365" s="16">
        <v>0</v>
      </c>
      <c r="DA2365" s="16">
        <v>3.6238809995180784E-3</v>
      </c>
      <c r="DB2365" s="17">
        <v>0</v>
      </c>
      <c r="DC2365" s="16">
        <v>0</v>
      </c>
      <c r="DD2365" s="16">
        <v>3.6238809995180784E-3</v>
      </c>
      <c r="DE2365" s="17">
        <v>0</v>
      </c>
      <c r="DF2365" s="14">
        <v>0</v>
      </c>
      <c r="DG2365" s="14">
        <v>1</v>
      </c>
      <c r="DH2365" s="15">
        <v>0</v>
      </c>
      <c r="DI2365" s="14">
        <v>0</v>
      </c>
      <c r="DJ2365" s="14">
        <v>1</v>
      </c>
      <c r="DK2365" s="15">
        <v>0</v>
      </c>
      <c r="DL2365" s="14">
        <v>0</v>
      </c>
      <c r="DM2365" s="14">
        <v>1</v>
      </c>
      <c r="DN2365" s="15">
        <v>0</v>
      </c>
      <c r="DO2365" s="14">
        <v>0</v>
      </c>
      <c r="DP2365" s="14">
        <v>1</v>
      </c>
      <c r="DQ2365" s="15">
        <v>0</v>
      </c>
      <c r="DR2365" s="82"/>
      <c r="DS2365" s="82"/>
      <c r="DT2365" s="15">
        <v>0</v>
      </c>
      <c r="DU2365" s="82"/>
      <c r="DV2365" s="82"/>
      <c r="DW2365" s="15">
        <v>0</v>
      </c>
      <c r="DX2365" s="82"/>
      <c r="DY2365" s="82"/>
      <c r="DZ2365" s="15">
        <v>0</v>
      </c>
      <c r="EA2365" s="109">
        <v>1</v>
      </c>
      <c r="EB2365" s="104">
        <v>0.65</v>
      </c>
      <c r="ED2365" s="109">
        <v>1</v>
      </c>
      <c r="EE2365" s="104">
        <v>0.65</v>
      </c>
      <c r="EG2365" s="109">
        <v>1</v>
      </c>
      <c r="EH2365" s="104">
        <v>0.65</v>
      </c>
      <c r="EJ2365" s="109">
        <v>1</v>
      </c>
      <c r="EK2365" s="104">
        <v>0.65</v>
      </c>
      <c r="EM2365" s="109">
        <v>1</v>
      </c>
      <c r="EN2365" s="104">
        <v>0.9</v>
      </c>
      <c r="EP2365" s="109">
        <v>1</v>
      </c>
      <c r="EQ2365" s="104">
        <v>0.9</v>
      </c>
      <c r="ES2365" s="109">
        <v>1</v>
      </c>
      <c r="ET2365" s="104">
        <v>0.9</v>
      </c>
    </row>
    <row r="2366" spans="1:150" x14ac:dyDescent="0.25">
      <c r="A2366" t="s">
        <v>3143</v>
      </c>
      <c r="B2366" s="93">
        <v>1.52169245506728E-4</v>
      </c>
      <c r="C2366" s="13">
        <v>19.050868002520801</v>
      </c>
      <c r="D2366" s="13">
        <v>0.61473597468524099</v>
      </c>
      <c r="E2366" s="13">
        <v>3.3208488792608302</v>
      </c>
      <c r="F2366" s="13">
        <v>3.9355848539460712</v>
      </c>
      <c r="G2366" s="13">
        <v>1.6329760074244741E-2</v>
      </c>
      <c r="H2366" s="13">
        <v>2.250315999199513E-2</v>
      </c>
      <c r="I2366" s="13">
        <v>8.3334762503507673E-3</v>
      </c>
      <c r="J2366" s="14">
        <v>0</v>
      </c>
      <c r="K2366" s="14">
        <v>0.9900000000000001</v>
      </c>
      <c r="L2366" s="15">
        <v>0</v>
      </c>
      <c r="M2366" s="14">
        <v>0</v>
      </c>
      <c r="N2366" s="14">
        <v>0.9900000000000001</v>
      </c>
      <c r="O2366" s="15">
        <v>0</v>
      </c>
      <c r="P2366" s="14">
        <v>0</v>
      </c>
      <c r="Q2366" s="14">
        <v>0.9900000000000001</v>
      </c>
      <c r="R2366" s="15">
        <v>0</v>
      </c>
      <c r="S2366" s="14">
        <v>0</v>
      </c>
      <c r="T2366" s="14">
        <v>0.9900000000000001</v>
      </c>
      <c r="U2366" s="15">
        <v>0</v>
      </c>
      <c r="V2366" s="16">
        <v>0</v>
      </c>
      <c r="W2366" s="16">
        <v>0.61561683318779736</v>
      </c>
      <c r="X2366" s="17">
        <v>0</v>
      </c>
      <c r="Y2366" s="16">
        <v>0</v>
      </c>
      <c r="Z2366" s="16">
        <v>0.61561683318779736</v>
      </c>
      <c r="AA2366" s="17">
        <v>0</v>
      </c>
      <c r="AB2366" s="16">
        <v>0</v>
      </c>
      <c r="AC2366" s="16">
        <v>0.61561683318779736</v>
      </c>
      <c r="AD2366" s="17">
        <v>0</v>
      </c>
      <c r="AE2366" s="16">
        <v>0</v>
      </c>
      <c r="AF2366" s="16">
        <v>0.61561683318779736</v>
      </c>
      <c r="AG2366" s="17">
        <v>0</v>
      </c>
      <c r="AH2366" s="13">
        <v>3.3208488792608302</v>
      </c>
      <c r="AI2366" s="16">
        <v>0</v>
      </c>
      <c r="AJ2366" s="16">
        <v>2.3713474524181995E-2</v>
      </c>
      <c r="AK2366" s="17">
        <v>0</v>
      </c>
      <c r="AL2366" s="16">
        <v>0</v>
      </c>
      <c r="AM2366" s="16">
        <v>2.3713474524181995E-2</v>
      </c>
      <c r="AN2366" s="17">
        <v>0</v>
      </c>
      <c r="AO2366" s="16">
        <v>0</v>
      </c>
      <c r="AP2366" s="16">
        <v>2.3713474524181995E-2</v>
      </c>
      <c r="AQ2366" s="17">
        <v>0</v>
      </c>
      <c r="AR2366" s="16">
        <v>1</v>
      </c>
      <c r="AS2366" s="16">
        <v>2.4330555398588763E-3</v>
      </c>
      <c r="AT2366" s="17">
        <v>1.4956867687584714E-3</v>
      </c>
      <c r="AU2366" s="16">
        <v>0</v>
      </c>
      <c r="AV2366" s="16">
        <v>2.4330555398588763E-3</v>
      </c>
      <c r="AW2366" s="17">
        <v>0</v>
      </c>
      <c r="AX2366" s="16">
        <v>0</v>
      </c>
      <c r="AY2366" s="16">
        <v>2.4330555398588763E-3</v>
      </c>
      <c r="AZ2366" s="17">
        <v>0</v>
      </c>
      <c r="BA2366" s="16">
        <v>0</v>
      </c>
      <c r="BB2366" s="16">
        <v>7.1875970331075562E-3</v>
      </c>
      <c r="BC2366" s="17">
        <v>0</v>
      </c>
      <c r="BD2366" s="16">
        <v>0.74764575755921103</v>
      </c>
      <c r="BE2366" s="16">
        <v>7.1875970331075562E-3</v>
      </c>
      <c r="BF2366" s="17">
        <v>3.3034536907284714E-3</v>
      </c>
      <c r="BG2366" s="16">
        <v>0.183106261804311</v>
      </c>
      <c r="BH2366" s="16">
        <v>7.1875970331075562E-3</v>
      </c>
      <c r="BI2366" s="17">
        <v>8.0905034267520761E-4</v>
      </c>
      <c r="BJ2366" s="16">
        <v>0.74764575755921103</v>
      </c>
      <c r="BK2366" s="16">
        <v>6.9425081047873958E-3</v>
      </c>
      <c r="BL2366" s="17">
        <v>3.1908096566950453E-3</v>
      </c>
      <c r="BM2366" s="16">
        <v>0.183106261804311</v>
      </c>
      <c r="BN2366" s="16">
        <v>6.9425081047873958E-3</v>
      </c>
      <c r="BO2366" s="17">
        <v>7.8146264117636679E-4</v>
      </c>
      <c r="BP2366" s="16">
        <v>5.9014511142123499E-2</v>
      </c>
      <c r="BQ2366" s="16">
        <v>6.9425081047873958E-3</v>
      </c>
      <c r="BR2366" s="17">
        <v>2.5186269049685869E-4</v>
      </c>
      <c r="BS2366" s="16">
        <v>0.19750512775204201</v>
      </c>
      <c r="BT2366" s="16">
        <v>5.2589997439409425E-2</v>
      </c>
      <c r="BU2366" s="17">
        <v>6.3851360334931679E-3</v>
      </c>
      <c r="BV2366" s="16">
        <v>0</v>
      </c>
      <c r="BW2366" s="16">
        <v>5.2589997439409425E-2</v>
      </c>
      <c r="BX2366" s="17">
        <v>0</v>
      </c>
      <c r="BY2366" s="16">
        <v>0</v>
      </c>
      <c r="BZ2366" s="16">
        <v>5.2589997439409425E-2</v>
      </c>
      <c r="CA2366" s="17">
        <v>0</v>
      </c>
      <c r="CB2366" s="16">
        <v>0</v>
      </c>
      <c r="CC2366" s="16">
        <v>2.1812903627419711E-2</v>
      </c>
      <c r="CD2366" s="17">
        <v>0</v>
      </c>
      <c r="CE2366" s="16">
        <v>0</v>
      </c>
      <c r="CF2366" s="16">
        <v>2.1812903627419711E-2</v>
      </c>
      <c r="CG2366" s="17">
        <v>0</v>
      </c>
      <c r="CH2366" s="16">
        <v>0</v>
      </c>
      <c r="CI2366" s="16">
        <v>2.1812903627419711E-2</v>
      </c>
      <c r="CJ2366" s="17">
        <v>0</v>
      </c>
      <c r="CK2366" s="16"/>
      <c r="CL2366" s="16"/>
      <c r="CM2366" s="17"/>
      <c r="CN2366" s="16">
        <v>0.34755706968096145</v>
      </c>
      <c r="CO2366" s="16">
        <v>0.11800000000000001</v>
      </c>
      <c r="CP2366" s="17">
        <v>2.5211388410710502E-2</v>
      </c>
      <c r="CQ2366" s="16">
        <v>0</v>
      </c>
      <c r="CR2366" s="16">
        <v>0.11800000000000001</v>
      </c>
      <c r="CS2366" s="17">
        <v>0</v>
      </c>
      <c r="CT2366" s="16">
        <v>0</v>
      </c>
      <c r="CU2366" s="16">
        <v>0.11800000000000001</v>
      </c>
      <c r="CV2366" s="17">
        <v>0</v>
      </c>
      <c r="CW2366" s="16">
        <v>0.55555555555555558</v>
      </c>
      <c r="CX2366" s="16">
        <v>3.6054553220673238E-3</v>
      </c>
      <c r="CY2366" s="17">
        <v>1.231335050886192E-3</v>
      </c>
      <c r="CZ2366" s="16">
        <v>0</v>
      </c>
      <c r="DA2366" s="16">
        <v>3.6054553220673238E-3</v>
      </c>
      <c r="DB2366" s="17">
        <v>0</v>
      </c>
      <c r="DC2366" s="16">
        <v>0</v>
      </c>
      <c r="DD2366" s="16">
        <v>3.6054553220673238E-3</v>
      </c>
      <c r="DE2366" s="17">
        <v>0</v>
      </c>
      <c r="DF2366" s="14">
        <v>0</v>
      </c>
      <c r="DG2366" s="14">
        <v>1</v>
      </c>
      <c r="DH2366" s="15">
        <v>0</v>
      </c>
      <c r="DI2366" s="14">
        <v>0</v>
      </c>
      <c r="DJ2366" s="14">
        <v>1</v>
      </c>
      <c r="DK2366" s="15">
        <v>0</v>
      </c>
      <c r="DL2366" s="14">
        <v>0</v>
      </c>
      <c r="DM2366" s="14">
        <v>1</v>
      </c>
      <c r="DN2366" s="15">
        <v>0</v>
      </c>
      <c r="DO2366" s="14">
        <v>0</v>
      </c>
      <c r="DP2366" s="14">
        <v>1</v>
      </c>
      <c r="DQ2366" s="15">
        <v>0</v>
      </c>
      <c r="DR2366" s="82"/>
      <c r="DS2366" s="82"/>
      <c r="DT2366" s="15">
        <v>0</v>
      </c>
      <c r="DU2366" s="82"/>
      <c r="DV2366" s="82"/>
      <c r="DW2366" s="15">
        <v>0</v>
      </c>
      <c r="DX2366" s="82"/>
      <c r="DY2366" s="82"/>
      <c r="DZ2366" s="15">
        <v>0</v>
      </c>
      <c r="EA2366" s="109">
        <v>1</v>
      </c>
      <c r="EB2366" s="104">
        <v>0.65</v>
      </c>
      <c r="ED2366" s="109">
        <v>1</v>
      </c>
      <c r="EE2366" s="104">
        <v>0.65</v>
      </c>
      <c r="EG2366" s="109">
        <v>1</v>
      </c>
      <c r="EH2366" s="104">
        <v>0.65</v>
      </c>
      <c r="EJ2366" s="109">
        <v>1</v>
      </c>
      <c r="EK2366" s="104">
        <v>0.65</v>
      </c>
      <c r="EM2366" s="109">
        <v>1</v>
      </c>
      <c r="EN2366" s="104">
        <v>0.9</v>
      </c>
      <c r="EP2366" s="109">
        <v>1</v>
      </c>
      <c r="EQ2366" s="104">
        <v>0.9</v>
      </c>
      <c r="ES2366" s="109">
        <v>1</v>
      </c>
      <c r="ET2366" s="104">
        <v>0.9</v>
      </c>
    </row>
    <row r="2367" spans="1:150" x14ac:dyDescent="0.25">
      <c r="A2367" t="s">
        <v>2442</v>
      </c>
      <c r="B2367" s="93">
        <v>4.2224149728214001E-4</v>
      </c>
      <c r="C2367" s="13">
        <v>10.5058500582821</v>
      </c>
      <c r="D2367" s="13">
        <v>1.1036281981989542</v>
      </c>
      <c r="E2367" s="13">
        <v>3.4008203992329098</v>
      </c>
      <c r="F2367" s="13">
        <v>4.504448597431864</v>
      </c>
      <c r="G2367" s="13">
        <v>2.7956214244866263E-2</v>
      </c>
      <c r="H2367" s="13">
        <v>3.7837272366196911E-2</v>
      </c>
      <c r="I2367" s="13">
        <v>1.8913715924803905E-2</v>
      </c>
      <c r="J2367" s="14">
        <v>0</v>
      </c>
      <c r="K2367" s="14">
        <v>0.99000000000000021</v>
      </c>
      <c r="L2367" s="15">
        <v>0</v>
      </c>
      <c r="M2367" s="14">
        <v>0</v>
      </c>
      <c r="N2367" s="14">
        <v>0.99000000000000021</v>
      </c>
      <c r="O2367" s="15">
        <v>0</v>
      </c>
      <c r="P2367" s="14">
        <v>0</v>
      </c>
      <c r="Q2367" s="14">
        <v>0.99000000000000021</v>
      </c>
      <c r="R2367" s="15">
        <v>0</v>
      </c>
      <c r="S2367" s="14">
        <v>0</v>
      </c>
      <c r="T2367" s="14">
        <v>0.99000000000000021</v>
      </c>
      <c r="U2367" s="15">
        <v>0</v>
      </c>
      <c r="V2367" s="16">
        <v>0</v>
      </c>
      <c r="W2367" s="16">
        <v>0.62529323419404137</v>
      </c>
      <c r="X2367" s="17">
        <v>0</v>
      </c>
      <c r="Y2367" s="16">
        <v>0</v>
      </c>
      <c r="Z2367" s="16">
        <v>0.62529323419404137</v>
      </c>
      <c r="AA2367" s="17">
        <v>0</v>
      </c>
      <c r="AB2367" s="16">
        <v>0</v>
      </c>
      <c r="AC2367" s="16">
        <v>0.62529323419404137</v>
      </c>
      <c r="AD2367" s="17">
        <v>0</v>
      </c>
      <c r="AE2367" s="16">
        <v>0</v>
      </c>
      <c r="AF2367" s="16">
        <v>0.62529323419404137</v>
      </c>
      <c r="AG2367" s="17">
        <v>0</v>
      </c>
      <c r="AH2367" s="13">
        <v>3.4008203992329098</v>
      </c>
      <c r="AI2367" s="16">
        <v>0</v>
      </c>
      <c r="AJ2367" s="16">
        <v>1.9995452042553302E-2</v>
      </c>
      <c r="AK2367" s="17">
        <v>0</v>
      </c>
      <c r="AL2367" s="16">
        <v>0</v>
      </c>
      <c r="AM2367" s="16">
        <v>1.9995452042553302E-2</v>
      </c>
      <c r="AN2367" s="17">
        <v>0</v>
      </c>
      <c r="AO2367" s="16">
        <v>0</v>
      </c>
      <c r="AP2367" s="16">
        <v>1.9995452042553302E-2</v>
      </c>
      <c r="AQ2367" s="17">
        <v>0</v>
      </c>
      <c r="AR2367" s="16">
        <v>0</v>
      </c>
      <c r="AS2367" s="16">
        <v>2.2533953901423026E-3</v>
      </c>
      <c r="AT2367" s="17">
        <v>0</v>
      </c>
      <c r="AU2367" s="16">
        <v>0</v>
      </c>
      <c r="AV2367" s="16">
        <v>2.2533953901423026E-3</v>
      </c>
      <c r="AW2367" s="17">
        <v>0</v>
      </c>
      <c r="AX2367" s="16">
        <v>0</v>
      </c>
      <c r="AY2367" s="16">
        <v>2.2533953901423026E-3</v>
      </c>
      <c r="AZ2367" s="17">
        <v>0</v>
      </c>
      <c r="BA2367" s="16">
        <v>0</v>
      </c>
      <c r="BB2367" s="16">
        <v>6.607508608331405E-3</v>
      </c>
      <c r="BC2367" s="17">
        <v>0</v>
      </c>
      <c r="BD2367" s="16">
        <v>0</v>
      </c>
      <c r="BE2367" s="16">
        <v>6.607508608331405E-3</v>
      </c>
      <c r="BF2367" s="17">
        <v>0</v>
      </c>
      <c r="BG2367" s="16">
        <v>0</v>
      </c>
      <c r="BH2367" s="16">
        <v>6.607508608331405E-3</v>
      </c>
      <c r="BI2367" s="17">
        <v>0</v>
      </c>
      <c r="BJ2367" s="16">
        <v>1.40982112168145E-3</v>
      </c>
      <c r="BK2367" s="16">
        <v>6.6563919006553708E-3</v>
      </c>
      <c r="BL2367" s="17">
        <v>1.0356802265107105E-5</v>
      </c>
      <c r="BM2367" s="16">
        <v>0</v>
      </c>
      <c r="BN2367" s="16">
        <v>6.6563919006553708E-3</v>
      </c>
      <c r="BO2367" s="17">
        <v>0</v>
      </c>
      <c r="BP2367" s="16">
        <v>0.95134035791784299</v>
      </c>
      <c r="BQ2367" s="16">
        <v>6.6563919006553708E-3</v>
      </c>
      <c r="BR2367" s="17">
        <v>6.9887192227763894E-3</v>
      </c>
      <c r="BS2367" s="16">
        <v>4.2302858445083302E-2</v>
      </c>
      <c r="BT2367" s="16">
        <v>4.9235586726950185E-2</v>
      </c>
      <c r="BU2367" s="17">
        <v>2.298643494528194E-3</v>
      </c>
      <c r="BV2367" s="16">
        <v>0</v>
      </c>
      <c r="BW2367" s="16">
        <v>4.9235586726950185E-2</v>
      </c>
      <c r="BX2367" s="17">
        <v>0</v>
      </c>
      <c r="BY2367" s="16">
        <v>0</v>
      </c>
      <c r="BZ2367" s="16">
        <v>4.9235586726950185E-2</v>
      </c>
      <c r="CA2367" s="17">
        <v>0</v>
      </c>
      <c r="CB2367" s="16">
        <v>0</v>
      </c>
      <c r="CC2367" s="16">
        <v>1.6824367466893708E-2</v>
      </c>
      <c r="CD2367" s="17">
        <v>0</v>
      </c>
      <c r="CE2367" s="16">
        <v>0</v>
      </c>
      <c r="CF2367" s="16">
        <v>1.6824367466893708E-2</v>
      </c>
      <c r="CG2367" s="17">
        <v>0</v>
      </c>
      <c r="CH2367" s="16">
        <v>0</v>
      </c>
      <c r="CI2367" s="16">
        <v>1.6824367466893708E-2</v>
      </c>
      <c r="CJ2367" s="17">
        <v>0</v>
      </c>
      <c r="CK2367" s="16"/>
      <c r="CL2367" s="16"/>
      <c r="CM2367" s="17"/>
      <c r="CN2367" s="16">
        <v>0</v>
      </c>
      <c r="CO2367" s="16">
        <v>0.11800000000000004</v>
      </c>
      <c r="CP2367" s="17">
        <v>0</v>
      </c>
      <c r="CQ2367" s="16">
        <v>0</v>
      </c>
      <c r="CR2367" s="16">
        <v>0.11800000000000004</v>
      </c>
      <c r="CS2367" s="17">
        <v>0</v>
      </c>
      <c r="CT2367" s="16">
        <v>0</v>
      </c>
      <c r="CU2367" s="16">
        <v>0.11800000000000004</v>
      </c>
      <c r="CV2367" s="17">
        <v>0</v>
      </c>
      <c r="CW2367" s="16">
        <v>0</v>
      </c>
      <c r="CX2367" s="16">
        <v>3.6672483344209407E-3</v>
      </c>
      <c r="CY2367" s="17">
        <v>0</v>
      </c>
      <c r="CZ2367" s="16">
        <v>0</v>
      </c>
      <c r="DA2367" s="16">
        <v>3.6672483344209407E-3</v>
      </c>
      <c r="DB2367" s="17">
        <v>0</v>
      </c>
      <c r="DC2367" s="16">
        <v>0</v>
      </c>
      <c r="DD2367" s="16">
        <v>3.6672483344209407E-3</v>
      </c>
      <c r="DE2367" s="17">
        <v>0</v>
      </c>
      <c r="DF2367" s="14">
        <v>3.3122176153183224E-3</v>
      </c>
      <c r="DG2367" s="14">
        <v>1</v>
      </c>
      <c r="DH2367" s="15">
        <v>3.6554567588365969E-3</v>
      </c>
      <c r="DI2367" s="14">
        <v>0</v>
      </c>
      <c r="DJ2367" s="14">
        <v>1</v>
      </c>
      <c r="DK2367" s="15">
        <v>0</v>
      </c>
      <c r="DL2367" s="14">
        <v>0</v>
      </c>
      <c r="DM2367" s="14">
        <v>1</v>
      </c>
      <c r="DN2367" s="15">
        <v>0</v>
      </c>
      <c r="DO2367" s="14">
        <v>0</v>
      </c>
      <c r="DP2367" s="14">
        <v>1</v>
      </c>
      <c r="DQ2367" s="15">
        <v>0</v>
      </c>
      <c r="DR2367" s="82"/>
      <c r="DS2367" s="82"/>
      <c r="DT2367" s="15">
        <v>0</v>
      </c>
      <c r="DU2367" s="82"/>
      <c r="DV2367" s="82"/>
      <c r="DW2367" s="15">
        <v>0</v>
      </c>
      <c r="DX2367" s="82"/>
      <c r="DY2367" s="82"/>
      <c r="DZ2367" s="15">
        <v>0</v>
      </c>
      <c r="EA2367" s="109">
        <v>1</v>
      </c>
      <c r="EB2367" s="104">
        <v>0.65</v>
      </c>
      <c r="ED2367" s="109">
        <v>1</v>
      </c>
      <c r="EE2367" s="104">
        <v>0.65</v>
      </c>
      <c r="EG2367" s="109">
        <v>1</v>
      </c>
      <c r="EH2367" s="104">
        <v>0.65</v>
      </c>
      <c r="EJ2367" s="109">
        <v>1</v>
      </c>
      <c r="EK2367" s="104">
        <v>0.65</v>
      </c>
      <c r="EM2367" s="109">
        <v>1</v>
      </c>
      <c r="EN2367" s="104">
        <v>0.9</v>
      </c>
      <c r="EP2367" s="109">
        <v>1</v>
      </c>
      <c r="EQ2367" s="104">
        <v>0.9</v>
      </c>
      <c r="ES2367" s="109">
        <v>1</v>
      </c>
      <c r="ET2367" s="104">
        <v>0.9</v>
      </c>
    </row>
    <row r="2368" spans="1:150" x14ac:dyDescent="0.25">
      <c r="A2368" t="s">
        <v>2681</v>
      </c>
      <c r="B2368" s="93">
        <v>3.18661547036451E-4</v>
      </c>
      <c r="C2368" s="13">
        <v>11.9542540025794</v>
      </c>
      <c r="D2368" s="13">
        <v>1.0812075345237993</v>
      </c>
      <c r="E2368" s="13">
        <v>0</v>
      </c>
      <c r="F2368" s="13">
        <v>1.0812075345237993</v>
      </c>
      <c r="G2368" s="13">
        <v>5.9304106801131511E-2</v>
      </c>
      <c r="H2368" s="13">
        <v>1.8396096428722107E-2</v>
      </c>
      <c r="I2368" s="13">
        <v>5.3348965836591284E-3</v>
      </c>
      <c r="J2368" s="14">
        <v>0</v>
      </c>
      <c r="K2368" s="14">
        <v>0.98999999999999988</v>
      </c>
      <c r="L2368" s="15">
        <v>0</v>
      </c>
      <c r="M2368" s="14">
        <v>0</v>
      </c>
      <c r="N2368" s="14">
        <v>0.98999999999999988</v>
      </c>
      <c r="O2368" s="15">
        <v>0</v>
      </c>
      <c r="P2368" s="14">
        <v>0</v>
      </c>
      <c r="Q2368" s="14">
        <v>0.98999999999999988</v>
      </c>
      <c r="R2368" s="15">
        <v>0</v>
      </c>
      <c r="S2368" s="14">
        <v>0</v>
      </c>
      <c r="T2368" s="14">
        <v>0.98999999999999988</v>
      </c>
      <c r="U2368" s="15">
        <v>0</v>
      </c>
      <c r="V2368" s="16">
        <v>0</v>
      </c>
      <c r="W2368" s="16">
        <v>0.61788367215078444</v>
      </c>
      <c r="X2368" s="17">
        <v>0</v>
      </c>
      <c r="Y2368" s="16">
        <v>0</v>
      </c>
      <c r="Z2368" s="16">
        <v>0.61788367215078444</v>
      </c>
      <c r="AA2368" s="17">
        <v>0</v>
      </c>
      <c r="AB2368" s="16">
        <v>0</v>
      </c>
      <c r="AC2368" s="16">
        <v>0.61788367215078444</v>
      </c>
      <c r="AD2368" s="17">
        <v>0</v>
      </c>
      <c r="AE2368" s="16">
        <v>0</v>
      </c>
      <c r="AF2368" s="16">
        <v>0.61788367215078444</v>
      </c>
      <c r="AG2368" s="17">
        <v>0</v>
      </c>
      <c r="AH2368" s="13">
        <v>0</v>
      </c>
      <c r="AI2368" s="16">
        <v>3.5714285714285712E-2</v>
      </c>
      <c r="AJ2368" s="16">
        <v>1.1110966118248236E-2</v>
      </c>
      <c r="AK2368" s="17">
        <v>4.2904501010316583E-4</v>
      </c>
      <c r="AL2368" s="16">
        <v>0</v>
      </c>
      <c r="AM2368" s="16">
        <v>1.1110966118248236E-2</v>
      </c>
      <c r="AN2368" s="17">
        <v>0</v>
      </c>
      <c r="AO2368" s="16">
        <v>0</v>
      </c>
      <c r="AP2368" s="16">
        <v>1.1110966118248236E-2</v>
      </c>
      <c r="AQ2368" s="17">
        <v>0</v>
      </c>
      <c r="AR2368" s="16">
        <v>0</v>
      </c>
      <c r="AS2368" s="16">
        <v>1.1641942078031557E-3</v>
      </c>
      <c r="AT2368" s="17">
        <v>0</v>
      </c>
      <c r="AU2368" s="16">
        <v>0</v>
      </c>
      <c r="AV2368" s="16">
        <v>1.1641942078031557E-3</v>
      </c>
      <c r="AW2368" s="17">
        <v>0</v>
      </c>
      <c r="AX2368" s="16">
        <v>0</v>
      </c>
      <c r="AY2368" s="16">
        <v>1.1641942078031557E-3</v>
      </c>
      <c r="AZ2368" s="17">
        <v>0</v>
      </c>
      <c r="BA2368" s="16">
        <v>0</v>
      </c>
      <c r="BB2368" s="16">
        <v>3.3739712755019797E-3</v>
      </c>
      <c r="BC2368" s="17">
        <v>0</v>
      </c>
      <c r="BD2368" s="16">
        <v>0.75632577175817595</v>
      </c>
      <c r="BE2368" s="16">
        <v>3.3739712755019797E-3</v>
      </c>
      <c r="BF2368" s="17">
        <v>2.7590485556145557E-3</v>
      </c>
      <c r="BG2368" s="16">
        <v>0.243674228241823</v>
      </c>
      <c r="BH2368" s="16">
        <v>3.3739712755019797E-3</v>
      </c>
      <c r="BI2368" s="17">
        <v>8.8891460872505374E-4</v>
      </c>
      <c r="BJ2368" s="16">
        <v>0.75632577175817695</v>
      </c>
      <c r="BK2368" s="16">
        <v>3.3304963821313991E-3</v>
      </c>
      <c r="BL2368" s="17">
        <v>2.7234971735887147E-3</v>
      </c>
      <c r="BM2368" s="16">
        <v>0.243674228241823</v>
      </c>
      <c r="BN2368" s="16">
        <v>3.3304963821313991E-3</v>
      </c>
      <c r="BO2368" s="17">
        <v>8.7746060847600801E-4</v>
      </c>
      <c r="BP2368" s="16">
        <v>0</v>
      </c>
      <c r="BQ2368" s="16">
        <v>3.3304963821313991E-3</v>
      </c>
      <c r="BR2368" s="17">
        <v>0</v>
      </c>
      <c r="BS2368" s="16">
        <v>0.18262503519830101</v>
      </c>
      <c r="BT2368" s="16">
        <v>2.4888452823821714E-2</v>
      </c>
      <c r="BU2368" s="17">
        <v>4.9143634906365615E-3</v>
      </c>
      <c r="BV2368" s="16">
        <v>0</v>
      </c>
      <c r="BW2368" s="16">
        <v>2.4888452823821714E-2</v>
      </c>
      <c r="BX2368" s="17">
        <v>0</v>
      </c>
      <c r="BY2368" s="16">
        <v>6.6876773452899205E-2</v>
      </c>
      <c r="BZ2368" s="16">
        <v>2.4888452823821714E-2</v>
      </c>
      <c r="CA2368" s="17">
        <v>1.7996260669936772E-3</v>
      </c>
      <c r="CB2368" s="16">
        <v>0</v>
      </c>
      <c r="CC2368" s="16">
        <v>4.9032366193774775E-2</v>
      </c>
      <c r="CD2368" s="17">
        <v>0</v>
      </c>
      <c r="CE2368" s="16">
        <v>0</v>
      </c>
      <c r="CF2368" s="16">
        <v>4.9032366193774775E-2</v>
      </c>
      <c r="CG2368" s="17">
        <v>0</v>
      </c>
      <c r="CH2368" s="16">
        <v>0</v>
      </c>
      <c r="CI2368" s="16">
        <v>4.9032366193774775E-2</v>
      </c>
      <c r="CJ2368" s="17">
        <v>0</v>
      </c>
      <c r="CK2368" s="16"/>
      <c r="CL2368" s="16"/>
      <c r="CM2368" s="17"/>
      <c r="CN2368" s="16">
        <v>0.3351374669718184</v>
      </c>
      <c r="CO2368" s="16">
        <v>0.11799999999999998</v>
      </c>
      <c r="CP2368" s="17">
        <v>4.2757672218155809E-2</v>
      </c>
      <c r="CQ2368" s="16">
        <v>0</v>
      </c>
      <c r="CR2368" s="16">
        <v>0.11799999999999998</v>
      </c>
      <c r="CS2368" s="17">
        <v>0</v>
      </c>
      <c r="CT2368" s="16">
        <v>0</v>
      </c>
      <c r="CU2368" s="16">
        <v>0.11799999999999998</v>
      </c>
      <c r="CV2368" s="17">
        <v>0</v>
      </c>
      <c r="CW2368" s="16">
        <v>0</v>
      </c>
      <c r="CX2368" s="16">
        <v>3.8312685458334549E-3</v>
      </c>
      <c r="CY2368" s="17">
        <v>0</v>
      </c>
      <c r="CZ2368" s="16">
        <v>0</v>
      </c>
      <c r="DA2368" s="16">
        <v>3.8312685458334549E-3</v>
      </c>
      <c r="DB2368" s="17">
        <v>0</v>
      </c>
      <c r="DC2368" s="16">
        <v>0</v>
      </c>
      <c r="DD2368" s="16">
        <v>3.8312685458334549E-3</v>
      </c>
      <c r="DE2368" s="17">
        <v>0</v>
      </c>
      <c r="DF2368" s="14">
        <v>0</v>
      </c>
      <c r="DG2368" s="14">
        <v>0.99999999999999967</v>
      </c>
      <c r="DH2368" s="15">
        <v>0</v>
      </c>
      <c r="DI2368" s="14">
        <v>0</v>
      </c>
      <c r="DJ2368" s="14">
        <v>0.99999999999999967</v>
      </c>
      <c r="DK2368" s="15">
        <v>0</v>
      </c>
      <c r="DL2368" s="14">
        <v>0</v>
      </c>
      <c r="DM2368" s="14">
        <v>0.99999999999999967</v>
      </c>
      <c r="DN2368" s="15">
        <v>0</v>
      </c>
      <c r="DO2368" s="14">
        <v>0</v>
      </c>
      <c r="DP2368" s="14">
        <v>0.99999999999999967</v>
      </c>
      <c r="DQ2368" s="15">
        <v>0</v>
      </c>
      <c r="DR2368" s="82"/>
      <c r="DS2368" s="82"/>
      <c r="DT2368" s="15">
        <v>0</v>
      </c>
      <c r="DU2368" s="82"/>
      <c r="DV2368" s="82"/>
      <c r="DW2368" s="15">
        <v>0</v>
      </c>
      <c r="DX2368" s="82"/>
      <c r="DY2368" s="82"/>
      <c r="DZ2368" s="15">
        <v>0</v>
      </c>
      <c r="EA2368" s="109">
        <v>1</v>
      </c>
      <c r="EB2368" s="104">
        <v>0.65</v>
      </c>
      <c r="ED2368" s="109">
        <v>1</v>
      </c>
      <c r="EE2368" s="104">
        <v>0.65</v>
      </c>
      <c r="EG2368" s="109">
        <v>1</v>
      </c>
      <c r="EH2368" s="104">
        <v>0.65</v>
      </c>
      <c r="EJ2368" s="109">
        <v>1</v>
      </c>
      <c r="EK2368" s="104">
        <v>0.65</v>
      </c>
      <c r="EM2368" s="109">
        <v>1</v>
      </c>
      <c r="EN2368" s="104">
        <v>0.9</v>
      </c>
      <c r="EP2368" s="109">
        <v>1</v>
      </c>
      <c r="EQ2368" s="104">
        <v>0.9</v>
      </c>
      <c r="ES2368" s="109">
        <v>1</v>
      </c>
      <c r="ET2368" s="104">
        <v>0.9</v>
      </c>
    </row>
    <row r="2369" spans="1:150" x14ac:dyDescent="0.25">
      <c r="A2369" t="s">
        <v>3209</v>
      </c>
      <c r="B2369" s="93">
        <v>1.3425701532745199E-4</v>
      </c>
      <c r="C2369" s="13">
        <v>13.067311207332899</v>
      </c>
      <c r="D2369" s="13">
        <v>0.64508763904058342</v>
      </c>
      <c r="E2369" s="13">
        <v>0</v>
      </c>
      <c r="F2369" s="13">
        <v>0.64508763904058342</v>
      </c>
      <c r="G2369" s="13">
        <v>1.1760925685560695E-2</v>
      </c>
      <c r="H2369" s="13">
        <v>2.4751280130939746E-2</v>
      </c>
      <c r="I2369" s="13">
        <v>1.3069850340782634E-2</v>
      </c>
      <c r="J2369" s="14">
        <v>0</v>
      </c>
      <c r="K2369" s="14">
        <v>0.98999999999999988</v>
      </c>
      <c r="L2369" s="15">
        <v>0</v>
      </c>
      <c r="M2369" s="14">
        <v>0</v>
      </c>
      <c r="N2369" s="14">
        <v>0.98999999999999988</v>
      </c>
      <c r="O2369" s="15">
        <v>0</v>
      </c>
      <c r="P2369" s="14">
        <v>0</v>
      </c>
      <c r="Q2369" s="14">
        <v>0.98999999999999988</v>
      </c>
      <c r="R2369" s="15">
        <v>0</v>
      </c>
      <c r="S2369" s="14">
        <v>0</v>
      </c>
      <c r="T2369" s="14">
        <v>0.98999999999999988</v>
      </c>
      <c r="U2369" s="15">
        <v>0</v>
      </c>
      <c r="V2369" s="16">
        <v>0</v>
      </c>
      <c r="W2369" s="16">
        <v>0.62863643002596059</v>
      </c>
      <c r="X2369" s="17">
        <v>0</v>
      </c>
      <c r="Y2369" s="16">
        <v>0</v>
      </c>
      <c r="Z2369" s="16">
        <v>0.62863643002596059</v>
      </c>
      <c r="AA2369" s="17">
        <v>0</v>
      </c>
      <c r="AB2369" s="16">
        <v>0</v>
      </c>
      <c r="AC2369" s="16">
        <v>0.62863643002596059</v>
      </c>
      <c r="AD2369" s="17">
        <v>0</v>
      </c>
      <c r="AE2369" s="16">
        <v>0</v>
      </c>
      <c r="AF2369" s="16">
        <v>0.62863643002596059</v>
      </c>
      <c r="AG2369" s="17">
        <v>0</v>
      </c>
      <c r="AH2369" s="13">
        <v>0</v>
      </c>
      <c r="AI2369" s="16">
        <v>0</v>
      </c>
      <c r="AJ2369" s="16">
        <v>2.655727579337263E-2</v>
      </c>
      <c r="AK2369" s="17">
        <v>0</v>
      </c>
      <c r="AL2369" s="16">
        <v>0</v>
      </c>
      <c r="AM2369" s="16">
        <v>2.655727579337263E-2</v>
      </c>
      <c r="AN2369" s="17">
        <v>0</v>
      </c>
      <c r="AO2369" s="16">
        <v>0</v>
      </c>
      <c r="AP2369" s="16">
        <v>2.655727579337263E-2</v>
      </c>
      <c r="AQ2369" s="17">
        <v>0</v>
      </c>
      <c r="AR2369" s="16">
        <v>0</v>
      </c>
      <c r="AS2369" s="16">
        <v>2.9599016024749237E-3</v>
      </c>
      <c r="AT2369" s="17">
        <v>0</v>
      </c>
      <c r="AU2369" s="16">
        <v>0</v>
      </c>
      <c r="AV2369" s="16">
        <v>2.9599016024749237E-3</v>
      </c>
      <c r="AW2369" s="17">
        <v>0</v>
      </c>
      <c r="AX2369" s="16">
        <v>0</v>
      </c>
      <c r="AY2369" s="16">
        <v>2.9599016024749237E-3</v>
      </c>
      <c r="AZ2369" s="17">
        <v>0</v>
      </c>
      <c r="BA2369" s="16">
        <v>0</v>
      </c>
      <c r="BB2369" s="16">
        <v>7.3309534349148379E-3</v>
      </c>
      <c r="BC2369" s="17">
        <v>0</v>
      </c>
      <c r="BD2369" s="16">
        <v>8.1047030907893197E-2</v>
      </c>
      <c r="BE2369" s="16">
        <v>7.3309534349148379E-3</v>
      </c>
      <c r="BF2369" s="17">
        <v>3.8328011711947948E-4</v>
      </c>
      <c r="BG2369" s="16">
        <v>0.67234136638580899</v>
      </c>
      <c r="BH2369" s="16">
        <v>7.3309534349148379E-3</v>
      </c>
      <c r="BI2369" s="17">
        <v>3.1795745601770919E-3</v>
      </c>
      <c r="BJ2369" s="16">
        <v>8.1047030907893197E-2</v>
      </c>
      <c r="BK2369" s="16">
        <v>7.4036996666552255E-3</v>
      </c>
      <c r="BL2369" s="17">
        <v>3.8708346745705807E-4</v>
      </c>
      <c r="BM2369" s="16">
        <v>0.67234136638580899</v>
      </c>
      <c r="BN2369" s="16">
        <v>7.4036996666552255E-3</v>
      </c>
      <c r="BO2369" s="17">
        <v>3.2111259906757324E-3</v>
      </c>
      <c r="BP2369" s="16">
        <v>0.24538867154178901</v>
      </c>
      <c r="BQ2369" s="16">
        <v>7.4036996666552255E-3</v>
      </c>
      <c r="BR2369" s="17">
        <v>1.1719849177821773E-3</v>
      </c>
      <c r="BS2369" s="16">
        <v>0</v>
      </c>
      <c r="BT2369" s="16">
        <v>5.4351219643275162E-2</v>
      </c>
      <c r="BU2369" s="17">
        <v>0</v>
      </c>
      <c r="BV2369" s="16">
        <v>0</v>
      </c>
      <c r="BW2369" s="16">
        <v>5.4351219643275162E-2</v>
      </c>
      <c r="BX2369" s="17">
        <v>0</v>
      </c>
      <c r="BY2369" s="16">
        <v>0</v>
      </c>
      <c r="BZ2369" s="16">
        <v>5.4351219643275162E-2</v>
      </c>
      <c r="CA2369" s="17">
        <v>0</v>
      </c>
      <c r="CB2369" s="16">
        <v>0</v>
      </c>
      <c r="CC2369" s="16">
        <v>1.4765973958230406E-2</v>
      </c>
      <c r="CD2369" s="17">
        <v>0</v>
      </c>
      <c r="CE2369" s="16">
        <v>0</v>
      </c>
      <c r="CF2369" s="16">
        <v>1.4765973958230406E-2</v>
      </c>
      <c r="CG2369" s="17">
        <v>0</v>
      </c>
      <c r="CH2369" s="16">
        <v>0</v>
      </c>
      <c r="CI2369" s="16">
        <v>1.4765973958230406E-2</v>
      </c>
      <c r="CJ2369" s="17">
        <v>0</v>
      </c>
      <c r="CK2369" s="16"/>
      <c r="CL2369" s="16"/>
      <c r="CM2369" s="17"/>
      <c r="CN2369" s="16">
        <v>7.007150189595468E-2</v>
      </c>
      <c r="CO2369" s="16">
        <v>0.11800000000000001</v>
      </c>
      <c r="CP2369" s="17">
        <v>5.3338666472065224E-3</v>
      </c>
      <c r="CQ2369" s="16">
        <v>0</v>
      </c>
      <c r="CR2369" s="16">
        <v>0.11800000000000001</v>
      </c>
      <c r="CS2369" s="17">
        <v>0</v>
      </c>
      <c r="CT2369" s="16">
        <v>0</v>
      </c>
      <c r="CU2369" s="16">
        <v>0.11800000000000001</v>
      </c>
      <c r="CV2369" s="17">
        <v>0</v>
      </c>
      <c r="CW2369" s="16">
        <v>0</v>
      </c>
      <c r="CX2369" s="16">
        <v>3.6261658740557798E-3</v>
      </c>
      <c r="CY2369" s="17">
        <v>0</v>
      </c>
      <c r="CZ2369" s="16">
        <v>0</v>
      </c>
      <c r="DA2369" s="16">
        <v>3.6261658740557798E-3</v>
      </c>
      <c r="DB2369" s="17">
        <v>0</v>
      </c>
      <c r="DC2369" s="16">
        <v>0</v>
      </c>
      <c r="DD2369" s="16">
        <v>3.6261658740557798E-3</v>
      </c>
      <c r="DE2369" s="17">
        <v>0</v>
      </c>
      <c r="DF2369" s="14">
        <v>0</v>
      </c>
      <c r="DG2369" s="14">
        <v>1</v>
      </c>
      <c r="DH2369" s="15">
        <v>0</v>
      </c>
      <c r="DI2369" s="14">
        <v>0</v>
      </c>
      <c r="DJ2369" s="14">
        <v>1</v>
      </c>
      <c r="DK2369" s="15">
        <v>0</v>
      </c>
      <c r="DL2369" s="14">
        <v>0</v>
      </c>
      <c r="DM2369" s="14">
        <v>1</v>
      </c>
      <c r="DN2369" s="15">
        <v>0</v>
      </c>
      <c r="DO2369" s="14">
        <v>0</v>
      </c>
      <c r="DP2369" s="14">
        <v>1</v>
      </c>
      <c r="DQ2369" s="15">
        <v>0</v>
      </c>
      <c r="DR2369" s="82"/>
      <c r="DS2369" s="82"/>
      <c r="DT2369" s="15">
        <v>3.00105E-5</v>
      </c>
      <c r="DU2369" s="82"/>
      <c r="DV2369" s="82"/>
      <c r="DW2369" s="15">
        <v>0</v>
      </c>
      <c r="DX2369" s="82"/>
      <c r="DY2369" s="82"/>
      <c r="DZ2369" s="15">
        <v>0</v>
      </c>
      <c r="EA2369" s="109">
        <v>1</v>
      </c>
      <c r="EB2369" s="104">
        <v>0.65</v>
      </c>
      <c r="ED2369" s="109">
        <v>1</v>
      </c>
      <c r="EE2369" s="104">
        <v>0.65</v>
      </c>
      <c r="EG2369" s="109">
        <v>1</v>
      </c>
      <c r="EH2369" s="104">
        <v>0.65</v>
      </c>
      <c r="EJ2369" s="109">
        <v>1</v>
      </c>
      <c r="EK2369" s="104">
        <v>0.65</v>
      </c>
      <c r="EM2369" s="109">
        <v>1</v>
      </c>
      <c r="EN2369" s="104">
        <v>0.9</v>
      </c>
      <c r="EP2369" s="109">
        <v>1</v>
      </c>
      <c r="EQ2369" s="104">
        <v>0.9</v>
      </c>
      <c r="ES2369" s="109">
        <v>1</v>
      </c>
      <c r="ET2369" s="104">
        <v>0.9</v>
      </c>
    </row>
    <row r="2370" spans="1:150" x14ac:dyDescent="0.25">
      <c r="A2370" t="s">
        <v>2048</v>
      </c>
      <c r="B2370" s="93">
        <v>6.55878324485976E-4</v>
      </c>
      <c r="C2370" s="13">
        <v>6.2237828000077702</v>
      </c>
      <c r="D2370" s="13">
        <v>0.37232293630617902</v>
      </c>
      <c r="E2370" s="13">
        <v>0</v>
      </c>
      <c r="F2370" s="13">
        <v>0.37232293630617902</v>
      </c>
      <c r="G2370" s="13">
        <v>1.1879244351170219E-2</v>
      </c>
      <c r="H2370" s="13">
        <v>1.2522748165858927E-2</v>
      </c>
      <c r="I2370" s="13">
        <v>4.2269183527886348E-3</v>
      </c>
      <c r="J2370" s="14">
        <v>0</v>
      </c>
      <c r="K2370" s="14">
        <v>0.99000000000000032</v>
      </c>
      <c r="L2370" s="15">
        <v>0</v>
      </c>
      <c r="M2370" s="14">
        <v>0</v>
      </c>
      <c r="N2370" s="14">
        <v>0.99000000000000032</v>
      </c>
      <c r="O2370" s="15">
        <v>0</v>
      </c>
      <c r="P2370" s="14">
        <v>0</v>
      </c>
      <c r="Q2370" s="14">
        <v>0.99000000000000032</v>
      </c>
      <c r="R2370" s="15">
        <v>0</v>
      </c>
      <c r="S2370" s="14">
        <v>0</v>
      </c>
      <c r="T2370" s="14">
        <v>0.99000000000000032</v>
      </c>
      <c r="U2370" s="15">
        <v>0</v>
      </c>
      <c r="V2370" s="16">
        <v>0</v>
      </c>
      <c r="W2370" s="16">
        <v>0.62940343315831992</v>
      </c>
      <c r="X2370" s="17">
        <v>0</v>
      </c>
      <c r="Y2370" s="16">
        <v>0</v>
      </c>
      <c r="Z2370" s="16">
        <v>0.62940343315831992</v>
      </c>
      <c r="AA2370" s="17">
        <v>0</v>
      </c>
      <c r="AB2370" s="16">
        <v>0</v>
      </c>
      <c r="AC2370" s="16">
        <v>0.62940343315831992</v>
      </c>
      <c r="AD2370" s="17">
        <v>0</v>
      </c>
      <c r="AE2370" s="16">
        <v>0</v>
      </c>
      <c r="AF2370" s="16">
        <v>0.62940343315831992</v>
      </c>
      <c r="AG2370" s="17">
        <v>0</v>
      </c>
      <c r="AH2370" s="13">
        <v>0</v>
      </c>
      <c r="AI2370" s="16">
        <v>0</v>
      </c>
      <c r="AJ2370" s="16">
        <v>2.3460803674693807E-2</v>
      </c>
      <c r="AK2370" s="17">
        <v>0</v>
      </c>
      <c r="AL2370" s="16">
        <v>0</v>
      </c>
      <c r="AM2370" s="16">
        <v>2.3460803674693807E-2</v>
      </c>
      <c r="AN2370" s="17">
        <v>0</v>
      </c>
      <c r="AO2370" s="16">
        <v>0</v>
      </c>
      <c r="AP2370" s="16">
        <v>2.3460803674693807E-2</v>
      </c>
      <c r="AQ2370" s="17">
        <v>0</v>
      </c>
      <c r="AR2370" s="16">
        <v>0</v>
      </c>
      <c r="AS2370" s="16">
        <v>2.4435960494768052E-3</v>
      </c>
      <c r="AT2370" s="17">
        <v>0</v>
      </c>
      <c r="AU2370" s="16">
        <v>0</v>
      </c>
      <c r="AV2370" s="16">
        <v>2.4435960494768052E-3</v>
      </c>
      <c r="AW2370" s="17">
        <v>0</v>
      </c>
      <c r="AX2370" s="16">
        <v>0</v>
      </c>
      <c r="AY2370" s="16">
        <v>2.4435960494768052E-3</v>
      </c>
      <c r="AZ2370" s="17">
        <v>0</v>
      </c>
      <c r="BA2370" s="16">
        <v>0</v>
      </c>
      <c r="BB2370" s="16">
        <v>6.6497858440588411E-3</v>
      </c>
      <c r="BC2370" s="17">
        <v>0</v>
      </c>
      <c r="BD2370" s="16">
        <v>0</v>
      </c>
      <c r="BE2370" s="16">
        <v>6.6497858440588411E-3</v>
      </c>
      <c r="BF2370" s="17">
        <v>0</v>
      </c>
      <c r="BG2370" s="16">
        <v>0</v>
      </c>
      <c r="BH2370" s="16">
        <v>6.6497858440588411E-3</v>
      </c>
      <c r="BI2370" s="17">
        <v>0</v>
      </c>
      <c r="BJ2370" s="16">
        <v>0</v>
      </c>
      <c r="BK2370" s="16">
        <v>6.5121773758963809E-3</v>
      </c>
      <c r="BL2370" s="17">
        <v>0</v>
      </c>
      <c r="BM2370" s="16">
        <v>0</v>
      </c>
      <c r="BN2370" s="16">
        <v>6.5121773758963809E-3</v>
      </c>
      <c r="BO2370" s="17">
        <v>0</v>
      </c>
      <c r="BP2370" s="16">
        <v>0</v>
      </c>
      <c r="BQ2370" s="16">
        <v>6.5121773758963809E-3</v>
      </c>
      <c r="BR2370" s="17">
        <v>0</v>
      </c>
      <c r="BS2370" s="16">
        <v>0</v>
      </c>
      <c r="BT2370" s="16">
        <v>4.8841710662997403E-2</v>
      </c>
      <c r="BU2370" s="17">
        <v>0</v>
      </c>
      <c r="BV2370" s="16">
        <v>0</v>
      </c>
      <c r="BW2370" s="16">
        <v>4.8841710662997403E-2</v>
      </c>
      <c r="BX2370" s="17">
        <v>0</v>
      </c>
      <c r="BY2370" s="16">
        <v>0</v>
      </c>
      <c r="BZ2370" s="16">
        <v>4.8841710662997403E-2</v>
      </c>
      <c r="CA2370" s="17">
        <v>0</v>
      </c>
      <c r="CB2370" s="16">
        <v>0</v>
      </c>
      <c r="CC2370" s="16">
        <v>1.7200992755917834E-2</v>
      </c>
      <c r="CD2370" s="17">
        <v>0</v>
      </c>
      <c r="CE2370" s="16">
        <v>0</v>
      </c>
      <c r="CF2370" s="16">
        <v>1.7200992755917834E-2</v>
      </c>
      <c r="CG2370" s="17">
        <v>0</v>
      </c>
      <c r="CH2370" s="16">
        <v>0</v>
      </c>
      <c r="CI2370" s="16">
        <v>1.7200992755917834E-2</v>
      </c>
      <c r="CJ2370" s="17">
        <v>0</v>
      </c>
      <c r="CK2370" s="16"/>
      <c r="CL2370" s="16"/>
      <c r="CM2370" s="17"/>
      <c r="CN2370" s="16">
        <v>0</v>
      </c>
      <c r="CO2370" s="16">
        <v>0.11800000000000001</v>
      </c>
      <c r="CP2370" s="17">
        <v>0</v>
      </c>
      <c r="CQ2370" s="16">
        <v>0</v>
      </c>
      <c r="CR2370" s="16">
        <v>0.11800000000000001</v>
      </c>
      <c r="CS2370" s="17">
        <v>0</v>
      </c>
      <c r="CT2370" s="16">
        <v>0</v>
      </c>
      <c r="CU2370" s="16">
        <v>0.11800000000000001</v>
      </c>
      <c r="CV2370" s="17">
        <v>0</v>
      </c>
      <c r="CW2370" s="16">
        <v>0.55555555555555558</v>
      </c>
      <c r="CX2370" s="16">
        <v>3.6643490983571912E-3</v>
      </c>
      <c r="CY2370" s="17">
        <v>7.579562310840273E-4</v>
      </c>
      <c r="CZ2370" s="16">
        <v>0</v>
      </c>
      <c r="DA2370" s="16">
        <v>3.6643490983571912E-3</v>
      </c>
      <c r="DB2370" s="17">
        <v>0</v>
      </c>
      <c r="DC2370" s="16">
        <v>0</v>
      </c>
      <c r="DD2370" s="16">
        <v>3.6643490983571912E-3</v>
      </c>
      <c r="DE2370" s="17">
        <v>0</v>
      </c>
      <c r="DF2370" s="14">
        <v>0</v>
      </c>
      <c r="DG2370" s="14">
        <v>1</v>
      </c>
      <c r="DH2370" s="15">
        <v>0</v>
      </c>
      <c r="DI2370" s="14">
        <v>0</v>
      </c>
      <c r="DJ2370" s="14">
        <v>1</v>
      </c>
      <c r="DK2370" s="15">
        <v>0</v>
      </c>
      <c r="DL2370" s="14">
        <v>0</v>
      </c>
      <c r="DM2370" s="14">
        <v>1</v>
      </c>
      <c r="DN2370" s="15">
        <v>0</v>
      </c>
      <c r="DO2370" s="14">
        <v>0</v>
      </c>
      <c r="DP2370" s="14">
        <v>1</v>
      </c>
      <c r="DQ2370" s="15">
        <v>0</v>
      </c>
      <c r="DR2370" s="82"/>
      <c r="DS2370" s="82"/>
      <c r="DT2370" s="15">
        <v>0</v>
      </c>
      <c r="DU2370" s="82"/>
      <c r="DV2370" s="82"/>
      <c r="DW2370" s="15">
        <v>0</v>
      </c>
      <c r="DX2370" s="82"/>
      <c r="DY2370" s="82"/>
      <c r="DZ2370" s="15">
        <v>0</v>
      </c>
      <c r="EA2370" s="109">
        <v>1</v>
      </c>
      <c r="EB2370" s="104">
        <v>0.65</v>
      </c>
      <c r="ED2370" s="109">
        <v>1</v>
      </c>
      <c r="EE2370" s="104">
        <v>0.65</v>
      </c>
      <c r="EG2370" s="109">
        <v>1</v>
      </c>
      <c r="EH2370" s="104">
        <v>0.65</v>
      </c>
      <c r="EJ2370" s="109">
        <v>1</v>
      </c>
      <c r="EK2370" s="104">
        <v>0.65</v>
      </c>
      <c r="EM2370" s="109">
        <v>1</v>
      </c>
      <c r="EN2370" s="104">
        <v>0.9</v>
      </c>
      <c r="EP2370" s="109">
        <v>1</v>
      </c>
      <c r="EQ2370" s="104">
        <v>0.9</v>
      </c>
      <c r="ES2370" s="109">
        <v>1</v>
      </c>
      <c r="ET2370" s="104">
        <v>0.9</v>
      </c>
    </row>
    <row r="2371" spans="1:150" x14ac:dyDescent="0.25">
      <c r="A2371" t="s">
        <v>2024</v>
      </c>
      <c r="B2371" s="93">
        <v>6.7088480725124204E-4</v>
      </c>
      <c r="C2371" s="13">
        <v>18.674091339740102</v>
      </c>
      <c r="D2371" s="13">
        <v>2.0680434186618135</v>
      </c>
      <c r="E2371" s="13">
        <v>0.45845319472609902</v>
      </c>
      <c r="F2371" s="13">
        <v>2.5264966133879128</v>
      </c>
      <c r="G2371" s="13">
        <v>6.5376449383270918E-2</v>
      </c>
      <c r="H2371" s="13">
        <v>6.768900369426506E-2</v>
      </c>
      <c r="I2371" s="13">
        <v>2.5996902553071882E-2</v>
      </c>
      <c r="J2371" s="14">
        <v>0</v>
      </c>
      <c r="K2371" s="14">
        <v>0.99000000000000021</v>
      </c>
      <c r="L2371" s="15">
        <v>0</v>
      </c>
      <c r="M2371" s="14">
        <v>0</v>
      </c>
      <c r="N2371" s="14">
        <v>0.99000000000000021</v>
      </c>
      <c r="O2371" s="15">
        <v>0</v>
      </c>
      <c r="P2371" s="14">
        <v>0</v>
      </c>
      <c r="Q2371" s="14">
        <v>0.99000000000000021</v>
      </c>
      <c r="R2371" s="15">
        <v>0</v>
      </c>
      <c r="S2371" s="14">
        <v>0</v>
      </c>
      <c r="T2371" s="14">
        <v>0.99000000000000021</v>
      </c>
      <c r="U2371" s="15">
        <v>0</v>
      </c>
      <c r="V2371" s="16">
        <v>0</v>
      </c>
      <c r="W2371" s="16">
        <v>0.63214238420142554</v>
      </c>
      <c r="X2371" s="17">
        <v>0</v>
      </c>
      <c r="Y2371" s="16">
        <v>0</v>
      </c>
      <c r="Z2371" s="16">
        <v>0.63214238420142554</v>
      </c>
      <c r="AA2371" s="17">
        <v>0</v>
      </c>
      <c r="AB2371" s="16">
        <v>0</v>
      </c>
      <c r="AC2371" s="16">
        <v>0.63214238420142554</v>
      </c>
      <c r="AD2371" s="17">
        <v>0</v>
      </c>
      <c r="AE2371" s="16">
        <v>0</v>
      </c>
      <c r="AF2371" s="16">
        <v>0.63214238420142554</v>
      </c>
      <c r="AG2371" s="17">
        <v>0</v>
      </c>
      <c r="AH2371" s="13">
        <v>0.45845319472609902</v>
      </c>
      <c r="AI2371" s="16">
        <v>0</v>
      </c>
      <c r="AJ2371" s="16">
        <v>2.2755148598312427E-2</v>
      </c>
      <c r="AK2371" s="17">
        <v>0</v>
      </c>
      <c r="AL2371" s="16">
        <v>0</v>
      </c>
      <c r="AM2371" s="16">
        <v>2.2755148598312427E-2</v>
      </c>
      <c r="AN2371" s="17">
        <v>0</v>
      </c>
      <c r="AO2371" s="16">
        <v>0</v>
      </c>
      <c r="AP2371" s="16">
        <v>2.2755148598312427E-2</v>
      </c>
      <c r="AQ2371" s="17">
        <v>0</v>
      </c>
      <c r="AR2371" s="16">
        <v>0</v>
      </c>
      <c r="AS2371" s="16">
        <v>2.5100790164781215E-3</v>
      </c>
      <c r="AT2371" s="17">
        <v>0</v>
      </c>
      <c r="AU2371" s="16">
        <v>0</v>
      </c>
      <c r="AV2371" s="16">
        <v>2.5100790164781215E-3</v>
      </c>
      <c r="AW2371" s="17">
        <v>0</v>
      </c>
      <c r="AX2371" s="16">
        <v>0</v>
      </c>
      <c r="AY2371" s="16">
        <v>2.5100790164781215E-3</v>
      </c>
      <c r="AZ2371" s="17">
        <v>0</v>
      </c>
      <c r="BA2371" s="16">
        <v>0</v>
      </c>
      <c r="BB2371" s="16">
        <v>6.3714694703933435E-3</v>
      </c>
      <c r="BC2371" s="17">
        <v>0</v>
      </c>
      <c r="BD2371" s="16">
        <v>0.28956547601549998</v>
      </c>
      <c r="BE2371" s="16">
        <v>6.3714694703933435E-3</v>
      </c>
      <c r="BF2371" s="17">
        <v>3.8154524019426749E-3</v>
      </c>
      <c r="BG2371" s="16">
        <v>0.55262651596936196</v>
      </c>
      <c r="BH2371" s="16">
        <v>6.3714694703933435E-3</v>
      </c>
      <c r="BI2371" s="17">
        <v>7.2816697513333681E-3</v>
      </c>
      <c r="BJ2371" s="16">
        <v>0.28956547601549998</v>
      </c>
      <c r="BK2371" s="16">
        <v>6.5550849351005769E-3</v>
      </c>
      <c r="BL2371" s="17">
        <v>3.9254075809020093E-3</v>
      </c>
      <c r="BM2371" s="16">
        <v>0.55262651596936196</v>
      </c>
      <c r="BN2371" s="16">
        <v>6.5550849351005769E-3</v>
      </c>
      <c r="BO2371" s="17">
        <v>7.4915157188057881E-3</v>
      </c>
      <c r="BP2371" s="16">
        <v>0.117222945851414</v>
      </c>
      <c r="BQ2371" s="16">
        <v>6.5550849351005769E-3</v>
      </c>
      <c r="BR2371" s="17">
        <v>1.5890977288886996E-3</v>
      </c>
      <c r="BS2371" s="16">
        <v>0.22623459808895799</v>
      </c>
      <c r="BT2371" s="16">
        <v>4.7650715200749864E-2</v>
      </c>
      <c r="BU2371" s="17">
        <v>2.2294005215140706E-2</v>
      </c>
      <c r="BV2371" s="16">
        <v>0</v>
      </c>
      <c r="BW2371" s="16">
        <v>4.7650715200749864E-2</v>
      </c>
      <c r="BX2371" s="17">
        <v>0</v>
      </c>
      <c r="BY2371" s="16">
        <v>0</v>
      </c>
      <c r="BZ2371" s="16">
        <v>4.7650715200749864E-2</v>
      </c>
      <c r="CA2371" s="17">
        <v>0</v>
      </c>
      <c r="CB2371" s="16">
        <v>0</v>
      </c>
      <c r="CC2371" s="16">
        <v>1.7447780658724255E-2</v>
      </c>
      <c r="CD2371" s="17">
        <v>0</v>
      </c>
      <c r="CE2371" s="16">
        <v>0</v>
      </c>
      <c r="CF2371" s="16">
        <v>1.7447780658724255E-2</v>
      </c>
      <c r="CG2371" s="17">
        <v>0</v>
      </c>
      <c r="CH2371" s="16">
        <v>0</v>
      </c>
      <c r="CI2371" s="16">
        <v>1.7447780658724255E-2</v>
      </c>
      <c r="CJ2371" s="17">
        <v>0</v>
      </c>
      <c r="CK2371" s="16"/>
      <c r="CL2371" s="16"/>
      <c r="CM2371" s="17"/>
      <c r="CN2371" s="16">
        <v>0</v>
      </c>
      <c r="CO2371" s="16">
        <v>0.11800000000000006</v>
      </c>
      <c r="CP2371" s="17">
        <v>0</v>
      </c>
      <c r="CQ2371" s="16">
        <v>0</v>
      </c>
      <c r="CR2371" s="16">
        <v>0.11800000000000006</v>
      </c>
      <c r="CS2371" s="17">
        <v>0</v>
      </c>
      <c r="CT2371" s="16">
        <v>0</v>
      </c>
      <c r="CU2371" s="16">
        <v>0.11800000000000006</v>
      </c>
      <c r="CV2371" s="17">
        <v>0</v>
      </c>
      <c r="CW2371" s="16">
        <v>0.55555555555555558</v>
      </c>
      <c r="CX2371" s="16">
        <v>3.7267121568600277E-3</v>
      </c>
      <c r="CY2371" s="17">
        <v>4.281668082911862E-3</v>
      </c>
      <c r="CZ2371" s="16">
        <v>0</v>
      </c>
      <c r="DA2371" s="16">
        <v>3.7267121568600277E-3</v>
      </c>
      <c r="DB2371" s="17">
        <v>0</v>
      </c>
      <c r="DC2371" s="16">
        <v>0</v>
      </c>
      <c r="DD2371" s="16">
        <v>3.7267121568600277E-3</v>
      </c>
      <c r="DE2371" s="17">
        <v>0</v>
      </c>
      <c r="DF2371" s="14">
        <v>0</v>
      </c>
      <c r="DG2371" s="14">
        <v>1</v>
      </c>
      <c r="DH2371" s="15">
        <v>0</v>
      </c>
      <c r="DI2371" s="14">
        <v>0</v>
      </c>
      <c r="DJ2371" s="14">
        <v>1</v>
      </c>
      <c r="DK2371" s="15">
        <v>0</v>
      </c>
      <c r="DL2371" s="14">
        <v>0</v>
      </c>
      <c r="DM2371" s="14">
        <v>1</v>
      </c>
      <c r="DN2371" s="15">
        <v>0</v>
      </c>
      <c r="DO2371" s="14">
        <v>0</v>
      </c>
      <c r="DP2371" s="14">
        <v>1</v>
      </c>
      <c r="DQ2371" s="15">
        <v>0</v>
      </c>
      <c r="DR2371" s="82"/>
      <c r="DS2371" s="82"/>
      <c r="DT2371" s="15">
        <v>0</v>
      </c>
      <c r="DU2371" s="82"/>
      <c r="DV2371" s="82"/>
      <c r="DW2371" s="15">
        <v>0</v>
      </c>
      <c r="DX2371" s="82"/>
      <c r="DY2371" s="82"/>
      <c r="DZ2371" s="15">
        <v>0</v>
      </c>
      <c r="EA2371" s="109">
        <v>1</v>
      </c>
      <c r="EB2371" s="104">
        <v>0.65</v>
      </c>
      <c r="ED2371" s="109">
        <v>1</v>
      </c>
      <c r="EE2371" s="104">
        <v>0.65</v>
      </c>
      <c r="EG2371" s="109">
        <v>1</v>
      </c>
      <c r="EH2371" s="104">
        <v>0.65</v>
      </c>
      <c r="EJ2371" s="109">
        <v>1</v>
      </c>
      <c r="EK2371" s="104">
        <v>0.65</v>
      </c>
      <c r="EM2371" s="109">
        <v>1</v>
      </c>
      <c r="EN2371" s="104">
        <v>0.9</v>
      </c>
      <c r="EP2371" s="109">
        <v>1</v>
      </c>
      <c r="EQ2371" s="104">
        <v>0.9</v>
      </c>
      <c r="ES2371" s="109">
        <v>1</v>
      </c>
      <c r="ET2371" s="104">
        <v>0.9</v>
      </c>
    </row>
    <row r="2372" spans="1:150" x14ac:dyDescent="0.25">
      <c r="A2372" t="s">
        <v>2499</v>
      </c>
      <c r="B2372" s="93">
        <v>3.9206258609727601E-4</v>
      </c>
      <c r="C2372" s="13">
        <v>2.8886617298905999</v>
      </c>
      <c r="D2372" s="13">
        <v>0.18162298116858352</v>
      </c>
      <c r="E2372" s="13">
        <v>0</v>
      </c>
      <c r="F2372" s="13">
        <v>0.18162298116858352</v>
      </c>
      <c r="G2372" s="13">
        <v>3.8738039577082134E-3</v>
      </c>
      <c r="H2372" s="13">
        <v>7.1163578656884795E-3</v>
      </c>
      <c r="I2372" s="13">
        <v>2.9836021419340419E-3</v>
      </c>
      <c r="J2372" s="14">
        <v>0</v>
      </c>
      <c r="K2372" s="14">
        <v>0.98999999999999988</v>
      </c>
      <c r="L2372" s="15">
        <v>0</v>
      </c>
      <c r="M2372" s="14">
        <v>0</v>
      </c>
      <c r="N2372" s="14">
        <v>0.98999999999999988</v>
      </c>
      <c r="O2372" s="15">
        <v>0</v>
      </c>
      <c r="P2372" s="14">
        <v>0</v>
      </c>
      <c r="Q2372" s="14">
        <v>0.98999999999999988</v>
      </c>
      <c r="R2372" s="15">
        <v>0</v>
      </c>
      <c r="S2372" s="14">
        <v>0</v>
      </c>
      <c r="T2372" s="14">
        <v>0.98999999999999988</v>
      </c>
      <c r="U2372" s="15">
        <v>0</v>
      </c>
      <c r="V2372" s="16">
        <v>0</v>
      </c>
      <c r="W2372" s="16">
        <v>0.63778955567484985</v>
      </c>
      <c r="X2372" s="17">
        <v>0</v>
      </c>
      <c r="Y2372" s="16">
        <v>0</v>
      </c>
      <c r="Z2372" s="16">
        <v>0.63778955567484985</v>
      </c>
      <c r="AA2372" s="17">
        <v>0</v>
      </c>
      <c r="AB2372" s="16">
        <v>0</v>
      </c>
      <c r="AC2372" s="16">
        <v>0.63778955567484985</v>
      </c>
      <c r="AD2372" s="17">
        <v>0</v>
      </c>
      <c r="AE2372" s="16">
        <v>0</v>
      </c>
      <c r="AF2372" s="16">
        <v>0.63778955567484985</v>
      </c>
      <c r="AG2372" s="17">
        <v>0</v>
      </c>
      <c r="AH2372" s="13">
        <v>0</v>
      </c>
      <c r="AI2372" s="16">
        <v>0</v>
      </c>
      <c r="AJ2372" s="16">
        <v>2.7869102100076197E-2</v>
      </c>
      <c r="AK2372" s="17">
        <v>0</v>
      </c>
      <c r="AL2372" s="16">
        <v>0</v>
      </c>
      <c r="AM2372" s="16">
        <v>2.7869102100076197E-2</v>
      </c>
      <c r="AN2372" s="17">
        <v>0</v>
      </c>
      <c r="AO2372" s="16">
        <v>0</v>
      </c>
      <c r="AP2372" s="16">
        <v>2.7869102100076197E-2</v>
      </c>
      <c r="AQ2372" s="17">
        <v>0</v>
      </c>
      <c r="AR2372" s="16">
        <v>0</v>
      </c>
      <c r="AS2372" s="16">
        <v>3.018705355626664E-3</v>
      </c>
      <c r="AT2372" s="17">
        <v>0</v>
      </c>
      <c r="AU2372" s="16">
        <v>0</v>
      </c>
      <c r="AV2372" s="16">
        <v>3.018705355626664E-3</v>
      </c>
      <c r="AW2372" s="17">
        <v>0</v>
      </c>
      <c r="AX2372" s="16">
        <v>0</v>
      </c>
      <c r="AY2372" s="16">
        <v>3.018705355626664E-3</v>
      </c>
      <c r="AZ2372" s="17">
        <v>0</v>
      </c>
      <c r="BA2372" s="16">
        <v>0</v>
      </c>
      <c r="BB2372" s="16">
        <v>7.6669157804975813E-3</v>
      </c>
      <c r="BC2372" s="17">
        <v>0</v>
      </c>
      <c r="BD2372" s="16">
        <v>0.83236642560320284</v>
      </c>
      <c r="BE2372" s="16">
        <v>7.6669157804975813E-3</v>
      </c>
      <c r="BF2372" s="17">
        <v>1.1590603428436102E-3</v>
      </c>
      <c r="BG2372" s="16">
        <v>0.16763357439679599</v>
      </c>
      <c r="BH2372" s="16">
        <v>7.6669157804975813E-3</v>
      </c>
      <c r="BI2372" s="17">
        <v>2.3342775757881622E-4</v>
      </c>
      <c r="BJ2372" s="16">
        <v>0.83236642560320284</v>
      </c>
      <c r="BK2372" s="16">
        <v>7.8758962843761895E-3</v>
      </c>
      <c r="BL2372" s="17">
        <v>1.1906533616542914E-3</v>
      </c>
      <c r="BM2372" s="16">
        <v>0.16763357439679599</v>
      </c>
      <c r="BN2372" s="16">
        <v>7.8758962843761895E-3</v>
      </c>
      <c r="BO2372" s="17">
        <v>2.397904008886803E-4</v>
      </c>
      <c r="BP2372" s="16">
        <v>0</v>
      </c>
      <c r="BQ2372" s="16">
        <v>7.8758962843761895E-3</v>
      </c>
      <c r="BR2372" s="17">
        <v>0</v>
      </c>
      <c r="BS2372" s="16">
        <v>0</v>
      </c>
      <c r="BT2372" s="16">
        <v>5.723498127646752E-2</v>
      </c>
      <c r="BU2372" s="17">
        <v>0</v>
      </c>
      <c r="BV2372" s="16">
        <v>0</v>
      </c>
      <c r="BW2372" s="16">
        <v>5.723498127646752E-2</v>
      </c>
      <c r="BX2372" s="17">
        <v>0</v>
      </c>
      <c r="BY2372" s="16">
        <v>0</v>
      </c>
      <c r="BZ2372" s="16">
        <v>5.723498127646752E-2</v>
      </c>
      <c r="CA2372" s="17">
        <v>0</v>
      </c>
      <c r="CB2372" s="16">
        <v>0</v>
      </c>
      <c r="CC2372" s="16">
        <v>1.1580457776070478E-2</v>
      </c>
      <c r="CD2372" s="17">
        <v>0</v>
      </c>
      <c r="CE2372" s="16">
        <v>0</v>
      </c>
      <c r="CF2372" s="16">
        <v>1.1580457776070478E-2</v>
      </c>
      <c r="CG2372" s="17">
        <v>0</v>
      </c>
      <c r="CH2372" s="16">
        <v>0</v>
      </c>
      <c r="CI2372" s="16">
        <v>1.1580457776070478E-2</v>
      </c>
      <c r="CJ2372" s="17">
        <v>0</v>
      </c>
      <c r="CK2372" s="16"/>
      <c r="CL2372" s="16"/>
      <c r="CM2372" s="17"/>
      <c r="CN2372" s="16">
        <v>0</v>
      </c>
      <c r="CO2372" s="16">
        <v>0.11799999999999997</v>
      </c>
      <c r="CP2372" s="17">
        <v>0</v>
      </c>
      <c r="CQ2372" s="16">
        <v>0</v>
      </c>
      <c r="CR2372" s="16">
        <v>0.11799999999999997</v>
      </c>
      <c r="CS2372" s="17">
        <v>0</v>
      </c>
      <c r="CT2372" s="16">
        <v>0</v>
      </c>
      <c r="CU2372" s="16">
        <v>0.11799999999999997</v>
      </c>
      <c r="CV2372" s="17">
        <v>0</v>
      </c>
      <c r="CW2372" s="16">
        <v>0.55555555555555558</v>
      </c>
      <c r="CX2372" s="16">
        <v>3.6763146792789894E-3</v>
      </c>
      <c r="CY2372" s="17">
        <v>3.7094623986915284E-4</v>
      </c>
      <c r="CZ2372" s="16">
        <v>0</v>
      </c>
      <c r="DA2372" s="16">
        <v>3.6763146792789894E-3</v>
      </c>
      <c r="DB2372" s="17">
        <v>0</v>
      </c>
      <c r="DC2372" s="16">
        <v>0</v>
      </c>
      <c r="DD2372" s="16">
        <v>3.6763146792789894E-3</v>
      </c>
      <c r="DE2372" s="17">
        <v>0</v>
      </c>
      <c r="DF2372" s="14">
        <v>0</v>
      </c>
      <c r="DG2372" s="14">
        <v>1</v>
      </c>
      <c r="DH2372" s="15">
        <v>0</v>
      </c>
      <c r="DI2372" s="14">
        <v>0</v>
      </c>
      <c r="DJ2372" s="14">
        <v>1</v>
      </c>
      <c r="DK2372" s="15">
        <v>0</v>
      </c>
      <c r="DL2372" s="14">
        <v>0</v>
      </c>
      <c r="DM2372" s="14">
        <v>1</v>
      </c>
      <c r="DN2372" s="15">
        <v>0</v>
      </c>
      <c r="DO2372" s="14">
        <v>0</v>
      </c>
      <c r="DP2372" s="14">
        <v>1</v>
      </c>
      <c r="DQ2372" s="15">
        <v>0</v>
      </c>
      <c r="DR2372" s="82"/>
      <c r="DS2372" s="82"/>
      <c r="DT2372" s="15">
        <v>0</v>
      </c>
      <c r="DU2372" s="82"/>
      <c r="DV2372" s="82"/>
      <c r="DW2372" s="15">
        <v>0</v>
      </c>
      <c r="DX2372" s="82"/>
      <c r="DY2372" s="82"/>
      <c r="DZ2372" s="15">
        <v>0</v>
      </c>
      <c r="EA2372" s="109">
        <v>1</v>
      </c>
      <c r="EB2372" s="104">
        <v>0.65</v>
      </c>
      <c r="ED2372" s="109">
        <v>1</v>
      </c>
      <c r="EE2372" s="104">
        <v>0.65</v>
      </c>
      <c r="EG2372" s="109">
        <v>1</v>
      </c>
      <c r="EH2372" s="104">
        <v>0.65</v>
      </c>
      <c r="EJ2372" s="109">
        <v>1</v>
      </c>
      <c r="EK2372" s="104">
        <v>0.65</v>
      </c>
      <c r="EM2372" s="109">
        <v>1</v>
      </c>
      <c r="EN2372" s="104">
        <v>0.9</v>
      </c>
      <c r="EP2372" s="109">
        <v>1</v>
      </c>
      <c r="EQ2372" s="104">
        <v>0.9</v>
      </c>
      <c r="ES2372" s="109">
        <v>1</v>
      </c>
      <c r="ET2372" s="104">
        <v>0.9</v>
      </c>
    </row>
    <row r="2373" spans="1:150" x14ac:dyDescent="0.25">
      <c r="A2373" t="s">
        <v>1886</v>
      </c>
      <c r="B2373" s="93">
        <v>7.9381891850187304E-4</v>
      </c>
      <c r="C2373" s="13">
        <v>0.85453651631640304</v>
      </c>
      <c r="D2373" s="13">
        <v>0.12290822872610906</v>
      </c>
      <c r="E2373" s="13">
        <v>0</v>
      </c>
      <c r="F2373" s="13">
        <v>0.12290822872610906</v>
      </c>
      <c r="G2373" s="13">
        <v>4.39524254625916E-3</v>
      </c>
      <c r="H2373" s="13">
        <v>4.5298404894923341E-3</v>
      </c>
      <c r="I2373" s="13">
        <v>5.4368134942692995E-4</v>
      </c>
      <c r="J2373" s="14">
        <v>0</v>
      </c>
      <c r="K2373" s="14">
        <v>0.9900000000000001</v>
      </c>
      <c r="L2373" s="15">
        <v>0</v>
      </c>
      <c r="M2373" s="14">
        <v>0</v>
      </c>
      <c r="N2373" s="14">
        <v>0.9900000000000001</v>
      </c>
      <c r="O2373" s="15">
        <v>0</v>
      </c>
      <c r="P2373" s="14">
        <v>0</v>
      </c>
      <c r="Q2373" s="14">
        <v>0.9900000000000001</v>
      </c>
      <c r="R2373" s="15">
        <v>0</v>
      </c>
      <c r="S2373" s="14">
        <v>0</v>
      </c>
      <c r="T2373" s="14">
        <v>0.9900000000000001</v>
      </c>
      <c r="U2373" s="15">
        <v>0</v>
      </c>
      <c r="V2373" s="16">
        <v>0</v>
      </c>
      <c r="W2373" s="16">
        <v>0.62462838522323016</v>
      </c>
      <c r="X2373" s="17">
        <v>0</v>
      </c>
      <c r="Y2373" s="16">
        <v>0</v>
      </c>
      <c r="Z2373" s="16">
        <v>0.62462838522323016</v>
      </c>
      <c r="AA2373" s="17">
        <v>0</v>
      </c>
      <c r="AB2373" s="16">
        <v>0</v>
      </c>
      <c r="AC2373" s="16">
        <v>0.62462838522323016</v>
      </c>
      <c r="AD2373" s="17">
        <v>0</v>
      </c>
      <c r="AE2373" s="16">
        <v>0</v>
      </c>
      <c r="AF2373" s="16">
        <v>0.62462838522323016</v>
      </c>
      <c r="AG2373" s="17">
        <v>0</v>
      </c>
      <c r="AH2373" s="13">
        <v>0</v>
      </c>
      <c r="AI2373" s="16">
        <v>0</v>
      </c>
      <c r="AJ2373" s="16">
        <v>2.9647643866758989E-2</v>
      </c>
      <c r="AK2373" s="17">
        <v>0</v>
      </c>
      <c r="AL2373" s="16">
        <v>0</v>
      </c>
      <c r="AM2373" s="16">
        <v>2.9647643866758989E-2</v>
      </c>
      <c r="AN2373" s="17">
        <v>0</v>
      </c>
      <c r="AO2373" s="16">
        <v>0</v>
      </c>
      <c r="AP2373" s="16">
        <v>2.9647643866758989E-2</v>
      </c>
      <c r="AQ2373" s="17">
        <v>0</v>
      </c>
      <c r="AR2373" s="16">
        <v>0</v>
      </c>
      <c r="AS2373" s="16">
        <v>3.1683835176695456E-3</v>
      </c>
      <c r="AT2373" s="17">
        <v>0</v>
      </c>
      <c r="AU2373" s="16">
        <v>0</v>
      </c>
      <c r="AV2373" s="16">
        <v>3.1683835176695456E-3</v>
      </c>
      <c r="AW2373" s="17">
        <v>0</v>
      </c>
      <c r="AX2373" s="16">
        <v>0</v>
      </c>
      <c r="AY2373" s="16">
        <v>3.1683835176695456E-3</v>
      </c>
      <c r="AZ2373" s="17">
        <v>0</v>
      </c>
      <c r="BA2373" s="16">
        <v>0</v>
      </c>
      <c r="BB2373" s="16">
        <v>7.3181759612243845E-3</v>
      </c>
      <c r="BC2373" s="17">
        <v>0</v>
      </c>
      <c r="BD2373" s="16">
        <v>0</v>
      </c>
      <c r="BE2373" s="16">
        <v>7.3181759612243845E-3</v>
      </c>
      <c r="BF2373" s="17">
        <v>0</v>
      </c>
      <c r="BG2373" s="16">
        <v>4.6159979059386E-2</v>
      </c>
      <c r="BH2373" s="16">
        <v>7.3181759612243845E-3</v>
      </c>
      <c r="BI2373" s="17">
        <v>4.1519241477258308E-5</v>
      </c>
      <c r="BJ2373" s="16">
        <v>0</v>
      </c>
      <c r="BK2373" s="16">
        <v>7.549121188379501E-3</v>
      </c>
      <c r="BL2373" s="17">
        <v>0</v>
      </c>
      <c r="BM2373" s="16">
        <v>4.6159979059386E-2</v>
      </c>
      <c r="BN2373" s="16">
        <v>7.549121188379501E-3</v>
      </c>
      <c r="BO2373" s="17">
        <v>4.2829495658775592E-5</v>
      </c>
      <c r="BP2373" s="16">
        <v>0.63572811980944</v>
      </c>
      <c r="BQ2373" s="16">
        <v>7.549121188379501E-3</v>
      </c>
      <c r="BR2373" s="17">
        <v>5.8985977252092264E-4</v>
      </c>
      <c r="BS2373" s="16">
        <v>0.46064853272114897</v>
      </c>
      <c r="BT2373" s="16">
        <v>5.459277750751966E-2</v>
      </c>
      <c r="BU2373" s="17">
        <v>3.0909063196897513E-3</v>
      </c>
      <c r="BV2373" s="16">
        <v>0</v>
      </c>
      <c r="BW2373" s="16">
        <v>5.459277750751966E-2</v>
      </c>
      <c r="BX2373" s="17">
        <v>0</v>
      </c>
      <c r="BY2373" s="16">
        <v>0</v>
      </c>
      <c r="BZ2373" s="16">
        <v>5.459277750751966E-2</v>
      </c>
      <c r="CA2373" s="17">
        <v>0</v>
      </c>
      <c r="CB2373" s="16">
        <v>0</v>
      </c>
      <c r="CC2373" s="16">
        <v>2.7562463710623632E-2</v>
      </c>
      <c r="CD2373" s="17">
        <v>0</v>
      </c>
      <c r="CE2373" s="16">
        <v>0</v>
      </c>
      <c r="CF2373" s="16">
        <v>2.7562463710623632E-2</v>
      </c>
      <c r="CG2373" s="17">
        <v>0</v>
      </c>
      <c r="CH2373" s="16">
        <v>0</v>
      </c>
      <c r="CI2373" s="16">
        <v>2.7562463710623632E-2</v>
      </c>
      <c r="CJ2373" s="17">
        <v>0</v>
      </c>
      <c r="CK2373" s="16"/>
      <c r="CL2373" s="16"/>
      <c r="CM2373" s="17"/>
      <c r="CN2373" s="16">
        <v>0</v>
      </c>
      <c r="CO2373" s="16">
        <v>0.11800000000000001</v>
      </c>
      <c r="CP2373" s="17">
        <v>0</v>
      </c>
      <c r="CQ2373" s="16">
        <v>3.7189256574972913E-2</v>
      </c>
      <c r="CR2373" s="16">
        <v>0.11800000000000001</v>
      </c>
      <c r="CS2373" s="17">
        <v>5.3936214708594568E-4</v>
      </c>
      <c r="CT2373" s="16">
        <v>0</v>
      </c>
      <c r="CU2373" s="16">
        <v>0.11800000000000001</v>
      </c>
      <c r="CV2373" s="17">
        <v>0</v>
      </c>
      <c r="CW2373" s="16">
        <v>0</v>
      </c>
      <c r="CX2373" s="16">
        <v>3.726115764767344E-3</v>
      </c>
      <c r="CY2373" s="17">
        <v>0</v>
      </c>
      <c r="CZ2373" s="16">
        <v>0</v>
      </c>
      <c r="DA2373" s="16">
        <v>3.726115764767344E-3</v>
      </c>
      <c r="DB2373" s="17">
        <v>0</v>
      </c>
      <c r="DC2373" s="16">
        <v>0</v>
      </c>
      <c r="DD2373" s="16">
        <v>3.726115764767344E-3</v>
      </c>
      <c r="DE2373" s="17">
        <v>0</v>
      </c>
      <c r="DF2373" s="14">
        <v>0</v>
      </c>
      <c r="DG2373" s="14">
        <v>1</v>
      </c>
      <c r="DH2373" s="15">
        <v>0</v>
      </c>
      <c r="DI2373" s="14">
        <v>0</v>
      </c>
      <c r="DJ2373" s="14">
        <v>1</v>
      </c>
      <c r="DK2373" s="15">
        <v>0</v>
      </c>
      <c r="DL2373" s="14">
        <v>0</v>
      </c>
      <c r="DM2373" s="14">
        <v>1</v>
      </c>
      <c r="DN2373" s="15">
        <v>0</v>
      </c>
      <c r="DO2373" s="14">
        <v>0</v>
      </c>
      <c r="DP2373" s="14">
        <v>1</v>
      </c>
      <c r="DQ2373" s="15">
        <v>0</v>
      </c>
      <c r="DR2373" s="82"/>
      <c r="DS2373" s="82"/>
      <c r="DT2373" s="15">
        <v>0</v>
      </c>
      <c r="DU2373" s="82"/>
      <c r="DV2373" s="82"/>
      <c r="DW2373" s="15">
        <v>0</v>
      </c>
      <c r="DX2373" s="82"/>
      <c r="DY2373" s="82"/>
      <c r="DZ2373" s="15">
        <v>0</v>
      </c>
      <c r="EA2373" s="109">
        <v>1</v>
      </c>
      <c r="EB2373" s="104">
        <v>0.65</v>
      </c>
      <c r="ED2373" s="109">
        <v>1</v>
      </c>
      <c r="EE2373" s="104">
        <v>0.65</v>
      </c>
      <c r="EG2373" s="109">
        <v>1</v>
      </c>
      <c r="EH2373" s="104">
        <v>0.65</v>
      </c>
      <c r="EJ2373" s="109">
        <v>1</v>
      </c>
      <c r="EK2373" s="104">
        <v>0.65</v>
      </c>
      <c r="EM2373" s="109">
        <v>1</v>
      </c>
      <c r="EN2373" s="104">
        <v>0.9</v>
      </c>
      <c r="EP2373" s="109">
        <v>1</v>
      </c>
      <c r="EQ2373" s="104">
        <v>0.9</v>
      </c>
      <c r="ES2373" s="109">
        <v>1</v>
      </c>
      <c r="ET2373" s="104">
        <v>0.9</v>
      </c>
    </row>
    <row r="2374" spans="1:150" x14ac:dyDescent="0.25">
      <c r="A2374" t="s">
        <v>3263</v>
      </c>
      <c r="B2374" s="93">
        <v>1.20930816906552E-4</v>
      </c>
      <c r="C2374" s="13">
        <v>9.7083825985097292</v>
      </c>
      <c r="D2374" s="13">
        <v>0.2354026894657954</v>
      </c>
      <c r="E2374" s="13">
        <v>0.171585128556553</v>
      </c>
      <c r="F2374" s="13">
        <v>0.4069878180223484</v>
      </c>
      <c r="G2374" s="13">
        <v>1.867896841058066E-3</v>
      </c>
      <c r="H2374" s="13">
        <v>1.2079273218295836E-2</v>
      </c>
      <c r="I2374" s="13">
        <v>4.2065676908169787E-3</v>
      </c>
      <c r="J2374" s="14">
        <v>0</v>
      </c>
      <c r="K2374" s="14">
        <v>0.98999999999999988</v>
      </c>
      <c r="L2374" s="15">
        <v>0</v>
      </c>
      <c r="M2374" s="14">
        <v>0</v>
      </c>
      <c r="N2374" s="14">
        <v>0.98999999999999988</v>
      </c>
      <c r="O2374" s="15">
        <v>0</v>
      </c>
      <c r="P2374" s="14">
        <v>0</v>
      </c>
      <c r="Q2374" s="14">
        <v>0.98999999999999988</v>
      </c>
      <c r="R2374" s="15">
        <v>0</v>
      </c>
      <c r="S2374" s="14">
        <v>0</v>
      </c>
      <c r="T2374" s="14">
        <v>0.98999999999999988</v>
      </c>
      <c r="U2374" s="15">
        <v>0</v>
      </c>
      <c r="V2374" s="16">
        <v>0</v>
      </c>
      <c r="W2374" s="16">
        <v>0.58553701409625669</v>
      </c>
      <c r="X2374" s="17">
        <v>0</v>
      </c>
      <c r="Y2374" s="16">
        <v>0</v>
      </c>
      <c r="Z2374" s="16">
        <v>0.58553701409625669</v>
      </c>
      <c r="AA2374" s="17">
        <v>0</v>
      </c>
      <c r="AB2374" s="16">
        <v>0</v>
      </c>
      <c r="AC2374" s="16">
        <v>0.58553701409625669</v>
      </c>
      <c r="AD2374" s="17">
        <v>0</v>
      </c>
      <c r="AE2374" s="16">
        <v>0</v>
      </c>
      <c r="AF2374" s="16">
        <v>0.58553701409625669</v>
      </c>
      <c r="AG2374" s="17">
        <v>0</v>
      </c>
      <c r="AH2374" s="13">
        <v>0.171585128556553</v>
      </c>
      <c r="AI2374" s="16">
        <v>0.66666666666666663</v>
      </c>
      <c r="AJ2374" s="16">
        <v>2.7278231461505854E-2</v>
      </c>
      <c r="AK2374" s="17">
        <v>4.2809126999393023E-3</v>
      </c>
      <c r="AL2374" s="16">
        <v>0</v>
      </c>
      <c r="AM2374" s="16">
        <v>2.7278231461505854E-2</v>
      </c>
      <c r="AN2374" s="17">
        <v>0</v>
      </c>
      <c r="AO2374" s="16">
        <v>0</v>
      </c>
      <c r="AP2374" s="16">
        <v>2.7278231461505854E-2</v>
      </c>
      <c r="AQ2374" s="17">
        <v>0</v>
      </c>
      <c r="AR2374" s="16">
        <v>0</v>
      </c>
      <c r="AS2374" s="16">
        <v>2.7895307565705819E-3</v>
      </c>
      <c r="AT2374" s="17">
        <v>0</v>
      </c>
      <c r="AU2374" s="16">
        <v>0</v>
      </c>
      <c r="AV2374" s="16">
        <v>2.7895307565705819E-3</v>
      </c>
      <c r="AW2374" s="17">
        <v>0</v>
      </c>
      <c r="AX2374" s="16">
        <v>0</v>
      </c>
      <c r="AY2374" s="16">
        <v>2.7895307565705819E-3</v>
      </c>
      <c r="AZ2374" s="17">
        <v>0</v>
      </c>
      <c r="BA2374" s="16">
        <v>0</v>
      </c>
      <c r="BB2374" s="16">
        <v>9.8550441452422421E-3</v>
      </c>
      <c r="BC2374" s="17">
        <v>0</v>
      </c>
      <c r="BD2374" s="16">
        <v>0.33791984892675497</v>
      </c>
      <c r="BE2374" s="16">
        <v>9.8550441452422421E-3</v>
      </c>
      <c r="BF2374" s="17">
        <v>7.8394157426169031E-4</v>
      </c>
      <c r="BG2374" s="16">
        <v>0.63038970831119001</v>
      </c>
      <c r="BH2374" s="16">
        <v>9.8550441452422421E-3</v>
      </c>
      <c r="BI2374" s="17">
        <v>1.4624435406839888E-3</v>
      </c>
      <c r="BJ2374" s="16">
        <v>0.33791984892675497</v>
      </c>
      <c r="BK2374" s="16">
        <v>8.9873118450300906E-3</v>
      </c>
      <c r="BL2374" s="17">
        <v>7.1491586362654928E-4</v>
      </c>
      <c r="BM2374" s="16">
        <v>0.63038970831119001</v>
      </c>
      <c r="BN2374" s="16">
        <v>8.9873118450300906E-3</v>
      </c>
      <c r="BO2374" s="17">
        <v>1.3336760304845782E-3</v>
      </c>
      <c r="BP2374" s="16">
        <v>0</v>
      </c>
      <c r="BQ2374" s="16">
        <v>8.9873118450300906E-3</v>
      </c>
      <c r="BR2374" s="17">
        <v>0</v>
      </c>
      <c r="BS2374" s="16">
        <v>0</v>
      </c>
      <c r="BT2374" s="16">
        <v>7.0941795033715227E-2</v>
      </c>
      <c r="BU2374" s="17">
        <v>0</v>
      </c>
      <c r="BV2374" s="16">
        <v>0</v>
      </c>
      <c r="BW2374" s="16">
        <v>7.0941795033715227E-2</v>
      </c>
      <c r="BX2374" s="17">
        <v>0</v>
      </c>
      <c r="BY2374" s="16">
        <v>0</v>
      </c>
      <c r="BZ2374" s="16">
        <v>7.0941795033715227E-2</v>
      </c>
      <c r="CA2374" s="17">
        <v>0</v>
      </c>
      <c r="CB2374" s="16">
        <v>0</v>
      </c>
      <c r="CC2374" s="16">
        <v>5.4545957631700727E-3</v>
      </c>
      <c r="CD2374" s="17">
        <v>0</v>
      </c>
      <c r="CE2374" s="16">
        <v>0</v>
      </c>
      <c r="CF2374" s="16">
        <v>5.4545957631700727E-3</v>
      </c>
      <c r="CG2374" s="17">
        <v>0</v>
      </c>
      <c r="CH2374" s="16">
        <v>0</v>
      </c>
      <c r="CI2374" s="16">
        <v>5.4545957631700727E-3</v>
      </c>
      <c r="CJ2374" s="17">
        <v>0</v>
      </c>
      <c r="CK2374" s="16"/>
      <c r="CL2374" s="16"/>
      <c r="CM2374" s="17"/>
      <c r="CN2374" s="16">
        <v>0.20820256197839665</v>
      </c>
      <c r="CO2374" s="16">
        <v>0.11800000000000001</v>
      </c>
      <c r="CP2374" s="17">
        <v>5.7833502791192568E-3</v>
      </c>
      <c r="CQ2374" s="16">
        <v>0</v>
      </c>
      <c r="CR2374" s="16">
        <v>0.11800000000000001</v>
      </c>
      <c r="CS2374" s="17">
        <v>0</v>
      </c>
      <c r="CT2374" s="16">
        <v>0</v>
      </c>
      <c r="CU2374" s="16">
        <v>0.11800000000000001</v>
      </c>
      <c r="CV2374" s="17">
        <v>0</v>
      </c>
      <c r="CW2374" s="16">
        <v>0</v>
      </c>
      <c r="CX2374" s="16">
        <v>3.3099076346263484E-3</v>
      </c>
      <c r="CY2374" s="17">
        <v>0</v>
      </c>
      <c r="CZ2374" s="16">
        <v>0</v>
      </c>
      <c r="DA2374" s="16">
        <v>3.3099076346263484E-3</v>
      </c>
      <c r="DB2374" s="17">
        <v>0</v>
      </c>
      <c r="DC2374" s="16">
        <v>0</v>
      </c>
      <c r="DD2374" s="16">
        <v>3.3099076346263484E-3</v>
      </c>
      <c r="DE2374" s="17">
        <v>0</v>
      </c>
      <c r="DF2374" s="14">
        <v>0</v>
      </c>
      <c r="DG2374" s="14">
        <v>0.99999999999999978</v>
      </c>
      <c r="DH2374" s="15">
        <v>0</v>
      </c>
      <c r="DI2374" s="14">
        <v>0</v>
      </c>
      <c r="DJ2374" s="14">
        <v>0.99999999999999978</v>
      </c>
      <c r="DK2374" s="15">
        <v>0</v>
      </c>
      <c r="DL2374" s="14">
        <v>0</v>
      </c>
      <c r="DM2374" s="14">
        <v>0.99999999999999978</v>
      </c>
      <c r="DN2374" s="15">
        <v>0</v>
      </c>
      <c r="DO2374" s="14">
        <v>0</v>
      </c>
      <c r="DP2374" s="14">
        <v>0.99999999999999978</v>
      </c>
      <c r="DQ2374" s="15">
        <v>0</v>
      </c>
      <c r="DR2374" s="82"/>
      <c r="DS2374" s="82"/>
      <c r="DT2374" s="15">
        <v>0</v>
      </c>
      <c r="DU2374" s="82"/>
      <c r="DV2374" s="82"/>
      <c r="DW2374" s="15">
        <v>0</v>
      </c>
      <c r="DX2374" s="82"/>
      <c r="DY2374" s="82"/>
      <c r="DZ2374" s="15">
        <v>0</v>
      </c>
      <c r="EA2374" s="109">
        <v>1</v>
      </c>
      <c r="EB2374" s="104">
        <v>0.65</v>
      </c>
      <c r="ED2374" s="109">
        <v>1</v>
      </c>
      <c r="EE2374" s="104">
        <v>0.65</v>
      </c>
      <c r="EG2374" s="109">
        <v>1</v>
      </c>
      <c r="EH2374" s="104">
        <v>0.65</v>
      </c>
      <c r="EJ2374" s="109">
        <v>1</v>
      </c>
      <c r="EK2374" s="104">
        <v>0.65</v>
      </c>
      <c r="EM2374" s="109">
        <v>1</v>
      </c>
      <c r="EN2374" s="104">
        <v>0.9</v>
      </c>
      <c r="EP2374" s="109">
        <v>1</v>
      </c>
      <c r="EQ2374" s="104">
        <v>0.9</v>
      </c>
      <c r="ES2374" s="109">
        <v>1</v>
      </c>
      <c r="ET2374" s="104">
        <v>0.9</v>
      </c>
    </row>
    <row r="2375" spans="1:150" x14ac:dyDescent="0.25">
      <c r="A2375" t="s">
        <v>2108</v>
      </c>
      <c r="B2375" s="93">
        <v>6.0830539628807501E-4</v>
      </c>
      <c r="C2375" s="13">
        <v>2.4118977712637499</v>
      </c>
      <c r="D2375" s="13">
        <v>0.24573650995259438</v>
      </c>
      <c r="E2375" s="13">
        <v>0</v>
      </c>
      <c r="F2375" s="13">
        <v>0.24573650995259438</v>
      </c>
      <c r="G2375" s="13">
        <v>7.016795357226973E-3</v>
      </c>
      <c r="H2375" s="13">
        <v>9.6754897523560375E-3</v>
      </c>
      <c r="I2375" s="13">
        <v>2.2584014862647244E-3</v>
      </c>
      <c r="J2375" s="14">
        <v>0</v>
      </c>
      <c r="K2375" s="14">
        <v>0.98999999999999988</v>
      </c>
      <c r="L2375" s="15">
        <v>0</v>
      </c>
      <c r="M2375" s="14">
        <v>0</v>
      </c>
      <c r="N2375" s="14">
        <v>0.98999999999999988</v>
      </c>
      <c r="O2375" s="15">
        <v>0</v>
      </c>
      <c r="P2375" s="14">
        <v>0</v>
      </c>
      <c r="Q2375" s="14">
        <v>0.98999999999999988</v>
      </c>
      <c r="R2375" s="15">
        <v>0</v>
      </c>
      <c r="S2375" s="14">
        <v>0</v>
      </c>
      <c r="T2375" s="14">
        <v>0.98999999999999988</v>
      </c>
      <c r="U2375" s="15">
        <v>0</v>
      </c>
      <c r="V2375" s="16">
        <v>0</v>
      </c>
      <c r="W2375" s="16">
        <v>0.6292458979429888</v>
      </c>
      <c r="X2375" s="17">
        <v>0</v>
      </c>
      <c r="Y2375" s="16">
        <v>0</v>
      </c>
      <c r="Z2375" s="16">
        <v>0.6292458979429888</v>
      </c>
      <c r="AA2375" s="17">
        <v>0</v>
      </c>
      <c r="AB2375" s="16">
        <v>0</v>
      </c>
      <c r="AC2375" s="16">
        <v>0.6292458979429888</v>
      </c>
      <c r="AD2375" s="17">
        <v>0</v>
      </c>
      <c r="AE2375" s="16">
        <v>0</v>
      </c>
      <c r="AF2375" s="16">
        <v>0.6292458979429888</v>
      </c>
      <c r="AG2375" s="17">
        <v>0</v>
      </c>
      <c r="AH2375" s="13">
        <v>0</v>
      </c>
      <c r="AI2375" s="16">
        <v>0</v>
      </c>
      <c r="AJ2375" s="16">
        <v>2.9438559338482627E-2</v>
      </c>
      <c r="AK2375" s="17">
        <v>0</v>
      </c>
      <c r="AL2375" s="16">
        <v>0</v>
      </c>
      <c r="AM2375" s="16">
        <v>2.9438559338482627E-2</v>
      </c>
      <c r="AN2375" s="17">
        <v>0</v>
      </c>
      <c r="AO2375" s="16">
        <v>0</v>
      </c>
      <c r="AP2375" s="16">
        <v>2.9438559338482627E-2</v>
      </c>
      <c r="AQ2375" s="17">
        <v>0</v>
      </c>
      <c r="AR2375" s="16">
        <v>0</v>
      </c>
      <c r="AS2375" s="16">
        <v>3.2796930901276399E-3</v>
      </c>
      <c r="AT2375" s="17">
        <v>0</v>
      </c>
      <c r="AU2375" s="16">
        <v>0</v>
      </c>
      <c r="AV2375" s="16">
        <v>3.2796930901276399E-3</v>
      </c>
      <c r="AW2375" s="17">
        <v>0</v>
      </c>
      <c r="AX2375" s="16">
        <v>0</v>
      </c>
      <c r="AY2375" s="16">
        <v>3.2796930901276399E-3</v>
      </c>
      <c r="AZ2375" s="17">
        <v>0</v>
      </c>
      <c r="BA2375" s="16">
        <v>0</v>
      </c>
      <c r="BB2375" s="16">
        <v>7.5605573392144307E-3</v>
      </c>
      <c r="BC2375" s="17">
        <v>0</v>
      </c>
      <c r="BD2375" s="16">
        <v>0.50966404139083998</v>
      </c>
      <c r="BE2375" s="16">
        <v>7.5605573392144307E-3</v>
      </c>
      <c r="BF2375" s="17">
        <v>9.4690735748490299E-4</v>
      </c>
      <c r="BG2375" s="16">
        <v>0.36512824404833</v>
      </c>
      <c r="BH2375" s="16">
        <v>7.5605573392144307E-3</v>
      </c>
      <c r="BI2375" s="17">
        <v>6.7837358070504212E-4</v>
      </c>
      <c r="BJ2375" s="16">
        <v>0.50966404139083998</v>
      </c>
      <c r="BK2375" s="16">
        <v>7.8128046928561852E-3</v>
      </c>
      <c r="BL2375" s="17">
        <v>9.784995886330753E-4</v>
      </c>
      <c r="BM2375" s="16">
        <v>0.36512824404833</v>
      </c>
      <c r="BN2375" s="16">
        <v>7.8128046928561852E-3</v>
      </c>
      <c r="BO2375" s="17">
        <v>7.0100656036988613E-4</v>
      </c>
      <c r="BP2375" s="16">
        <v>8.3056905391449304E-2</v>
      </c>
      <c r="BQ2375" s="16">
        <v>7.8128046928561852E-3</v>
      </c>
      <c r="BR2375" s="17">
        <v>1.5946023489686603E-4</v>
      </c>
      <c r="BS2375" s="16">
        <v>0.10475697304931102</v>
      </c>
      <c r="BT2375" s="16">
        <v>5.646148027795532E-2</v>
      </c>
      <c r="BU2375" s="17">
        <v>1.4534660333984149E-3</v>
      </c>
      <c r="BV2375" s="16">
        <v>0.19187948687772099</v>
      </c>
      <c r="BW2375" s="16">
        <v>5.646148027795532E-2</v>
      </c>
      <c r="BX2375" s="17">
        <v>2.6622601681265227E-3</v>
      </c>
      <c r="BY2375" s="16">
        <v>0</v>
      </c>
      <c r="BZ2375" s="16">
        <v>5.646148027795532E-2</v>
      </c>
      <c r="CA2375" s="17">
        <v>0</v>
      </c>
      <c r="CB2375" s="16">
        <v>0</v>
      </c>
      <c r="CC2375" s="16">
        <v>2.0324709645900357E-2</v>
      </c>
      <c r="CD2375" s="17">
        <v>0</v>
      </c>
      <c r="CE2375" s="16">
        <v>0</v>
      </c>
      <c r="CF2375" s="16">
        <v>2.0324709645900357E-2</v>
      </c>
      <c r="CG2375" s="17">
        <v>0</v>
      </c>
      <c r="CH2375" s="16">
        <v>0</v>
      </c>
      <c r="CI2375" s="16">
        <v>2.0324709645900357E-2</v>
      </c>
      <c r="CJ2375" s="17">
        <v>0</v>
      </c>
      <c r="CK2375" s="16"/>
      <c r="CL2375" s="16"/>
      <c r="CM2375" s="17"/>
      <c r="CN2375" s="16">
        <v>0</v>
      </c>
      <c r="CO2375" s="16">
        <v>0.11799999999999999</v>
      </c>
      <c r="CP2375" s="17">
        <v>0</v>
      </c>
      <c r="CQ2375" s="16">
        <v>0</v>
      </c>
      <c r="CR2375" s="16">
        <v>0.11799999999999999</v>
      </c>
      <c r="CS2375" s="17">
        <v>0</v>
      </c>
      <c r="CT2375" s="16">
        <v>0</v>
      </c>
      <c r="CU2375" s="16">
        <v>0.11799999999999999</v>
      </c>
      <c r="CV2375" s="17">
        <v>0</v>
      </c>
      <c r="CW2375" s="16">
        <v>0.55555555555555558</v>
      </c>
      <c r="CX2375" s="16">
        <v>3.6713702393915875E-3</v>
      </c>
      <c r="CY2375" s="17">
        <v>5.0121650520661652E-4</v>
      </c>
      <c r="CZ2375" s="16">
        <v>0</v>
      </c>
      <c r="DA2375" s="16">
        <v>3.6713702393915875E-3</v>
      </c>
      <c r="DB2375" s="17">
        <v>0</v>
      </c>
      <c r="DC2375" s="16">
        <v>0</v>
      </c>
      <c r="DD2375" s="16">
        <v>3.6713702393915875E-3</v>
      </c>
      <c r="DE2375" s="17">
        <v>0</v>
      </c>
      <c r="DF2375" s="14">
        <v>0</v>
      </c>
      <c r="DG2375" s="14">
        <v>1</v>
      </c>
      <c r="DH2375" s="15">
        <v>0</v>
      </c>
      <c r="DI2375" s="14">
        <v>0</v>
      </c>
      <c r="DJ2375" s="14">
        <v>1</v>
      </c>
      <c r="DK2375" s="15">
        <v>0</v>
      </c>
      <c r="DL2375" s="14">
        <v>0</v>
      </c>
      <c r="DM2375" s="14">
        <v>1</v>
      </c>
      <c r="DN2375" s="15">
        <v>0</v>
      </c>
      <c r="DO2375" s="14">
        <v>0</v>
      </c>
      <c r="DP2375" s="14">
        <v>1</v>
      </c>
      <c r="DQ2375" s="15">
        <v>0</v>
      </c>
      <c r="DR2375" s="82"/>
      <c r="DS2375" s="82"/>
      <c r="DT2375" s="15">
        <v>0</v>
      </c>
      <c r="DU2375" s="82"/>
      <c r="DV2375" s="82"/>
      <c r="DW2375" s="15">
        <v>0</v>
      </c>
      <c r="DX2375" s="82"/>
      <c r="DY2375" s="82"/>
      <c r="DZ2375" s="15">
        <v>0</v>
      </c>
      <c r="EA2375" s="109">
        <v>1</v>
      </c>
      <c r="EB2375" s="104">
        <v>0.65</v>
      </c>
      <c r="ED2375" s="109">
        <v>1</v>
      </c>
      <c r="EE2375" s="104">
        <v>0.65</v>
      </c>
      <c r="EG2375" s="109">
        <v>1</v>
      </c>
      <c r="EH2375" s="104">
        <v>0.65</v>
      </c>
      <c r="EJ2375" s="109">
        <v>1</v>
      </c>
      <c r="EK2375" s="104">
        <v>0.65</v>
      </c>
      <c r="EM2375" s="109">
        <v>1</v>
      </c>
      <c r="EN2375" s="104">
        <v>0.9</v>
      </c>
      <c r="EP2375" s="109">
        <v>1</v>
      </c>
      <c r="EQ2375" s="104">
        <v>0.9</v>
      </c>
      <c r="ES2375" s="109">
        <v>1</v>
      </c>
      <c r="ET2375" s="104">
        <v>0.9</v>
      </c>
    </row>
    <row r="2376" spans="1:150" x14ac:dyDescent="0.25">
      <c r="A2376" t="s">
        <v>1985</v>
      </c>
      <c r="B2376" s="93">
        <v>7.0655986368924799E-4</v>
      </c>
      <c r="C2376" s="13">
        <v>14.1043194577103</v>
      </c>
      <c r="D2376" s="13">
        <v>1.6431338885164699</v>
      </c>
      <c r="E2376" s="13">
        <v>0</v>
      </c>
      <c r="F2376" s="13">
        <v>1.6431338885164699</v>
      </c>
      <c r="G2376" s="13">
        <v>7.5539165073823578E-2</v>
      </c>
      <c r="H2376" s="13">
        <v>3.5218804736069871E-2</v>
      </c>
      <c r="I2376" s="13">
        <v>1.6006779789207462E-2</v>
      </c>
      <c r="J2376" s="14">
        <v>0</v>
      </c>
      <c r="K2376" s="14">
        <v>0.99</v>
      </c>
      <c r="L2376" s="15">
        <v>0</v>
      </c>
      <c r="M2376" s="14">
        <v>0</v>
      </c>
      <c r="N2376" s="14">
        <v>0.99</v>
      </c>
      <c r="O2376" s="15">
        <v>0</v>
      </c>
      <c r="P2376" s="14">
        <v>0</v>
      </c>
      <c r="Q2376" s="14">
        <v>0.99</v>
      </c>
      <c r="R2376" s="15">
        <v>0</v>
      </c>
      <c r="S2376" s="14">
        <v>0</v>
      </c>
      <c r="T2376" s="14">
        <v>0.99</v>
      </c>
      <c r="U2376" s="15">
        <v>0</v>
      </c>
      <c r="V2376" s="16">
        <v>0</v>
      </c>
      <c r="W2376" s="16">
        <v>0.63786735644071413</v>
      </c>
      <c r="X2376" s="17">
        <v>0</v>
      </c>
      <c r="Y2376" s="16">
        <v>0</v>
      </c>
      <c r="Z2376" s="16">
        <v>0.63786735644071413</v>
      </c>
      <c r="AA2376" s="17">
        <v>0</v>
      </c>
      <c r="AB2376" s="16">
        <v>0</v>
      </c>
      <c r="AC2376" s="16">
        <v>0.63786735644071413</v>
      </c>
      <c r="AD2376" s="17">
        <v>0</v>
      </c>
      <c r="AE2376" s="16">
        <v>0</v>
      </c>
      <c r="AF2376" s="16">
        <v>0.63786735644071413</v>
      </c>
      <c r="AG2376" s="17">
        <v>0</v>
      </c>
      <c r="AH2376" s="13">
        <v>0</v>
      </c>
      <c r="AI2376" s="16">
        <v>4.1666666666666664E-2</v>
      </c>
      <c r="AJ2376" s="16">
        <v>1.5020221470430044E-2</v>
      </c>
      <c r="AK2376" s="17">
        <v>1.028343121295262E-3</v>
      </c>
      <c r="AL2376" s="16">
        <v>0</v>
      </c>
      <c r="AM2376" s="16">
        <v>1.5020221470430044E-2</v>
      </c>
      <c r="AN2376" s="17">
        <v>0</v>
      </c>
      <c r="AO2376" s="16">
        <v>0</v>
      </c>
      <c r="AP2376" s="16">
        <v>1.5020221470430044E-2</v>
      </c>
      <c r="AQ2376" s="17">
        <v>0</v>
      </c>
      <c r="AR2376" s="16">
        <v>0</v>
      </c>
      <c r="AS2376" s="16">
        <v>1.6712278052211896E-3</v>
      </c>
      <c r="AT2376" s="17">
        <v>0</v>
      </c>
      <c r="AU2376" s="16">
        <v>0</v>
      </c>
      <c r="AV2376" s="16">
        <v>1.6712278052211896E-3</v>
      </c>
      <c r="AW2376" s="17">
        <v>0</v>
      </c>
      <c r="AX2376" s="16">
        <v>0</v>
      </c>
      <c r="AY2376" s="16">
        <v>1.6712278052211896E-3</v>
      </c>
      <c r="AZ2376" s="17">
        <v>0</v>
      </c>
      <c r="BA2376" s="16">
        <v>0</v>
      </c>
      <c r="BB2376" s="16">
        <v>4.1989106094400984E-3</v>
      </c>
      <c r="BC2376" s="17">
        <v>0</v>
      </c>
      <c r="BD2376" s="16">
        <v>0</v>
      </c>
      <c r="BE2376" s="16">
        <v>4.1989106094400984E-3</v>
      </c>
      <c r="BF2376" s="17">
        <v>0</v>
      </c>
      <c r="BG2376" s="16">
        <v>0.65270229363483601</v>
      </c>
      <c r="BH2376" s="16">
        <v>4.1989106094400984E-3</v>
      </c>
      <c r="BI2376" s="17">
        <v>4.5032361360917332E-3</v>
      </c>
      <c r="BJ2376" s="16">
        <v>0</v>
      </c>
      <c r="BK2376" s="16">
        <v>4.4022399524337279E-3</v>
      </c>
      <c r="BL2376" s="17">
        <v>0</v>
      </c>
      <c r="BM2376" s="16">
        <v>0.65270229363483601</v>
      </c>
      <c r="BN2376" s="16">
        <v>4.4022399524337279E-3</v>
      </c>
      <c r="BO2376" s="17">
        <v>4.7213022322925282E-3</v>
      </c>
      <c r="BP2376" s="16">
        <v>0.34729770636516305</v>
      </c>
      <c r="BQ2376" s="16">
        <v>4.4022399524337279E-3</v>
      </c>
      <c r="BR2376" s="17">
        <v>2.5121674189324547E-3</v>
      </c>
      <c r="BS2376" s="16">
        <v>0.13374024402124601</v>
      </c>
      <c r="BT2376" s="16">
        <v>3.1615813798804349E-2</v>
      </c>
      <c r="BU2376" s="17">
        <v>6.9476739515691027E-3</v>
      </c>
      <c r="BV2376" s="16">
        <v>0.120725948352119</v>
      </c>
      <c r="BW2376" s="16">
        <v>3.1615813798804349E-2</v>
      </c>
      <c r="BX2376" s="17">
        <v>6.2715941097823006E-3</v>
      </c>
      <c r="BY2376" s="16">
        <v>0.10280899355341401</v>
      </c>
      <c r="BZ2376" s="16">
        <v>3.1615813798804349E-2</v>
      </c>
      <c r="CA2376" s="17">
        <v>5.3408259550103638E-3</v>
      </c>
      <c r="CB2376" s="16">
        <v>0</v>
      </c>
      <c r="CC2376" s="16">
        <v>3.5311462490833979E-2</v>
      </c>
      <c r="CD2376" s="17">
        <v>0</v>
      </c>
      <c r="CE2376" s="16">
        <v>0</v>
      </c>
      <c r="CF2376" s="16">
        <v>3.5311462490833979E-2</v>
      </c>
      <c r="CG2376" s="17">
        <v>0</v>
      </c>
      <c r="CH2376" s="16">
        <v>0</v>
      </c>
      <c r="CI2376" s="16">
        <v>3.5311462490833979E-2</v>
      </c>
      <c r="CJ2376" s="17">
        <v>0</v>
      </c>
      <c r="CK2376" s="16"/>
      <c r="CL2376" s="16"/>
      <c r="CM2376" s="17"/>
      <c r="CN2376" s="16">
        <v>0</v>
      </c>
      <c r="CO2376" s="16">
        <v>0.11800000000000001</v>
      </c>
      <c r="CP2376" s="17">
        <v>0</v>
      </c>
      <c r="CQ2376" s="16">
        <v>0</v>
      </c>
      <c r="CR2376" s="16">
        <v>0.11800000000000001</v>
      </c>
      <c r="CS2376" s="17">
        <v>0</v>
      </c>
      <c r="CT2376" s="16">
        <v>0</v>
      </c>
      <c r="CU2376" s="16">
        <v>0.11800000000000001</v>
      </c>
      <c r="CV2376" s="17">
        <v>0</v>
      </c>
      <c r="CW2376" s="16">
        <v>0</v>
      </c>
      <c r="CX2376" s="16">
        <v>3.8394863722481126E-3</v>
      </c>
      <c r="CY2376" s="17">
        <v>0</v>
      </c>
      <c r="CZ2376" s="16">
        <v>0</v>
      </c>
      <c r="DA2376" s="16">
        <v>3.8394863722481126E-3</v>
      </c>
      <c r="DB2376" s="17">
        <v>0</v>
      </c>
      <c r="DC2376" s="16">
        <v>0</v>
      </c>
      <c r="DD2376" s="16">
        <v>3.8394863722481126E-3</v>
      </c>
      <c r="DE2376" s="17">
        <v>0</v>
      </c>
      <c r="DF2376" s="14">
        <v>0</v>
      </c>
      <c r="DG2376" s="14">
        <v>1</v>
      </c>
      <c r="DH2376" s="15">
        <v>0</v>
      </c>
      <c r="DI2376" s="14">
        <v>0</v>
      </c>
      <c r="DJ2376" s="14">
        <v>1</v>
      </c>
      <c r="DK2376" s="15">
        <v>0</v>
      </c>
      <c r="DL2376" s="14">
        <v>0</v>
      </c>
      <c r="DM2376" s="14">
        <v>1</v>
      </c>
      <c r="DN2376" s="15">
        <v>0</v>
      </c>
      <c r="DO2376" s="14">
        <v>0</v>
      </c>
      <c r="DP2376" s="14">
        <v>1</v>
      </c>
      <c r="DQ2376" s="15">
        <v>0</v>
      </c>
      <c r="DR2376" s="82"/>
      <c r="DS2376" s="82"/>
      <c r="DT2376" s="15">
        <v>0</v>
      </c>
      <c r="DU2376" s="82"/>
      <c r="DV2376" s="82"/>
      <c r="DW2376" s="15">
        <v>0</v>
      </c>
      <c r="DX2376" s="82"/>
      <c r="DY2376" s="82"/>
      <c r="DZ2376" s="15">
        <v>0</v>
      </c>
      <c r="EA2376" s="109">
        <v>1</v>
      </c>
      <c r="EB2376" s="104">
        <v>0.65</v>
      </c>
      <c r="ED2376" s="109">
        <v>1</v>
      </c>
      <c r="EE2376" s="104">
        <v>0.65</v>
      </c>
      <c r="EG2376" s="109">
        <v>1</v>
      </c>
      <c r="EH2376" s="104">
        <v>0.65</v>
      </c>
      <c r="EJ2376" s="109">
        <v>1</v>
      </c>
      <c r="EK2376" s="104">
        <v>0.65</v>
      </c>
      <c r="EM2376" s="109">
        <v>1</v>
      </c>
      <c r="EN2376" s="104">
        <v>0.9</v>
      </c>
      <c r="EP2376" s="109">
        <v>1</v>
      </c>
      <c r="EQ2376" s="104">
        <v>0.9</v>
      </c>
      <c r="ES2376" s="109">
        <v>1</v>
      </c>
      <c r="ET2376" s="104">
        <v>0.9</v>
      </c>
    </row>
    <row r="2377" spans="1:150" x14ac:dyDescent="0.25">
      <c r="A2377" t="s">
        <v>1952</v>
      </c>
      <c r="B2377" s="93">
        <v>7.3403754569812199E-4</v>
      </c>
      <c r="C2377" s="13">
        <v>4.9914362251839099</v>
      </c>
      <c r="D2377" s="13">
        <v>0.43699749123023779</v>
      </c>
      <c r="E2377" s="13">
        <v>0.16433727188657901</v>
      </c>
      <c r="F2377" s="13">
        <v>0.60133476311681677</v>
      </c>
      <c r="G2377" s="13">
        <v>1.8617916295941957E-2</v>
      </c>
      <c r="H2377" s="13">
        <v>1.2000069443335613E-2</v>
      </c>
      <c r="I2377" s="13">
        <v>3.1560622857564561E-3</v>
      </c>
      <c r="J2377" s="14">
        <v>0</v>
      </c>
      <c r="K2377" s="14">
        <v>0.98999999999999988</v>
      </c>
      <c r="L2377" s="15">
        <v>0</v>
      </c>
      <c r="M2377" s="14">
        <v>0</v>
      </c>
      <c r="N2377" s="14">
        <v>0.98999999999999988</v>
      </c>
      <c r="O2377" s="15">
        <v>0</v>
      </c>
      <c r="P2377" s="14">
        <v>0</v>
      </c>
      <c r="Q2377" s="14">
        <v>0.98999999999999988</v>
      </c>
      <c r="R2377" s="15">
        <v>0</v>
      </c>
      <c r="S2377" s="14">
        <v>0</v>
      </c>
      <c r="T2377" s="14">
        <v>0.98999999999999988</v>
      </c>
      <c r="U2377" s="15">
        <v>0</v>
      </c>
      <c r="V2377" s="16">
        <v>0</v>
      </c>
      <c r="W2377" s="16">
        <v>0.6364514836608679</v>
      </c>
      <c r="X2377" s="17">
        <v>0</v>
      </c>
      <c r="Y2377" s="16">
        <v>0</v>
      </c>
      <c r="Z2377" s="16">
        <v>0.6364514836608679</v>
      </c>
      <c r="AA2377" s="17">
        <v>0</v>
      </c>
      <c r="AB2377" s="16">
        <v>0</v>
      </c>
      <c r="AC2377" s="16">
        <v>0.6364514836608679</v>
      </c>
      <c r="AD2377" s="17">
        <v>0</v>
      </c>
      <c r="AE2377" s="16">
        <v>0</v>
      </c>
      <c r="AF2377" s="16">
        <v>0.6364514836608679</v>
      </c>
      <c r="AG2377" s="17">
        <v>0</v>
      </c>
      <c r="AH2377" s="13">
        <v>0.16433727188657901</v>
      </c>
      <c r="AI2377" s="16">
        <v>0</v>
      </c>
      <c r="AJ2377" s="16">
        <v>2.0676520015450381E-2</v>
      </c>
      <c r="AK2377" s="17">
        <v>0</v>
      </c>
      <c r="AL2377" s="16">
        <v>0</v>
      </c>
      <c r="AM2377" s="16">
        <v>2.0676520015450381E-2</v>
      </c>
      <c r="AN2377" s="17">
        <v>0</v>
      </c>
      <c r="AO2377" s="16">
        <v>0</v>
      </c>
      <c r="AP2377" s="16">
        <v>2.0676520015450381E-2</v>
      </c>
      <c r="AQ2377" s="17">
        <v>0</v>
      </c>
      <c r="AR2377" s="16">
        <v>0</v>
      </c>
      <c r="AS2377" s="16">
        <v>2.2174738523895641E-3</v>
      </c>
      <c r="AT2377" s="17">
        <v>0</v>
      </c>
      <c r="AU2377" s="16">
        <v>0</v>
      </c>
      <c r="AV2377" s="16">
        <v>2.2174738523895641E-3</v>
      </c>
      <c r="AW2377" s="17">
        <v>0</v>
      </c>
      <c r="AX2377" s="16">
        <v>0</v>
      </c>
      <c r="AY2377" s="16">
        <v>2.2174738523895641E-3</v>
      </c>
      <c r="AZ2377" s="17">
        <v>0</v>
      </c>
      <c r="BA2377" s="16">
        <v>0</v>
      </c>
      <c r="BB2377" s="16">
        <v>5.3898571743710476E-3</v>
      </c>
      <c r="BC2377" s="17">
        <v>0</v>
      </c>
      <c r="BD2377" s="16">
        <v>0</v>
      </c>
      <c r="BE2377" s="16">
        <v>5.3898571743710476E-3</v>
      </c>
      <c r="BF2377" s="17">
        <v>0</v>
      </c>
      <c r="BG2377" s="16">
        <v>0.55533725007382995</v>
      </c>
      <c r="BH2377" s="16">
        <v>5.3898571743710476E-3</v>
      </c>
      <c r="BI2377" s="17">
        <v>1.3080158484573825E-3</v>
      </c>
      <c r="BJ2377" s="16">
        <v>0</v>
      </c>
      <c r="BK2377" s="16">
        <v>5.4929971882494207E-3</v>
      </c>
      <c r="BL2377" s="17">
        <v>0</v>
      </c>
      <c r="BM2377" s="16">
        <v>0.55533725007382995</v>
      </c>
      <c r="BN2377" s="16">
        <v>5.4929971882494207E-3</v>
      </c>
      <c r="BO2377" s="17">
        <v>1.3330459686254127E-3</v>
      </c>
      <c r="BP2377" s="16">
        <v>0.444662749926169</v>
      </c>
      <c r="BQ2377" s="16">
        <v>5.4929971882494207E-3</v>
      </c>
      <c r="BR2377" s="17">
        <v>1.0673800219743318E-3</v>
      </c>
      <c r="BS2377" s="16">
        <v>9.9370101842251595E-4</v>
      </c>
      <c r="BT2377" s="16">
        <v>4.007121510286861E-2</v>
      </c>
      <c r="BU2377" s="17">
        <v>1.7400718875154163E-5</v>
      </c>
      <c r="BV2377" s="16">
        <v>0.184344278674023</v>
      </c>
      <c r="BW2377" s="16">
        <v>4.007121510286861E-2</v>
      </c>
      <c r="BX2377" s="17">
        <v>3.2280564374805201E-3</v>
      </c>
      <c r="BY2377" s="16">
        <v>0.10595655602846199</v>
      </c>
      <c r="BZ2377" s="16">
        <v>4.007121510286861E-2</v>
      </c>
      <c r="CA2377" s="17">
        <v>1.8554074215981625E-3</v>
      </c>
      <c r="CB2377" s="16">
        <v>0</v>
      </c>
      <c r="CC2377" s="16">
        <v>2.3895819464162093E-2</v>
      </c>
      <c r="CD2377" s="17">
        <v>0</v>
      </c>
      <c r="CE2377" s="16">
        <v>0</v>
      </c>
      <c r="CF2377" s="16">
        <v>2.3895819464162093E-2</v>
      </c>
      <c r="CG2377" s="17">
        <v>0</v>
      </c>
      <c r="CH2377" s="16">
        <v>0</v>
      </c>
      <c r="CI2377" s="16">
        <v>2.3895819464162093E-2</v>
      </c>
      <c r="CJ2377" s="17">
        <v>0</v>
      </c>
      <c r="CK2377" s="16"/>
      <c r="CL2377" s="16"/>
      <c r="CM2377" s="17"/>
      <c r="CN2377" s="16">
        <v>0</v>
      </c>
      <c r="CO2377" s="16">
        <v>0.11799999999999997</v>
      </c>
      <c r="CP2377" s="17">
        <v>0</v>
      </c>
      <c r="CQ2377" s="16">
        <v>0.30896727664650747</v>
      </c>
      <c r="CR2377" s="16">
        <v>0.11799999999999997</v>
      </c>
      <c r="CS2377" s="17">
        <v>1.5932115122477983E-2</v>
      </c>
      <c r="CT2377" s="16">
        <v>0</v>
      </c>
      <c r="CU2377" s="16">
        <v>0.11799999999999997</v>
      </c>
      <c r="CV2377" s="17">
        <v>0</v>
      </c>
      <c r="CW2377" s="16">
        <v>0</v>
      </c>
      <c r="CX2377" s="16">
        <v>3.7702713009779448E-3</v>
      </c>
      <c r="CY2377" s="17">
        <v>0</v>
      </c>
      <c r="CZ2377" s="16">
        <v>0</v>
      </c>
      <c r="DA2377" s="16">
        <v>3.7702713009779448E-3</v>
      </c>
      <c r="DB2377" s="17">
        <v>0</v>
      </c>
      <c r="DC2377" s="16">
        <v>0</v>
      </c>
      <c r="DD2377" s="16">
        <v>3.7702713009779448E-3</v>
      </c>
      <c r="DE2377" s="17">
        <v>0</v>
      </c>
      <c r="DF2377" s="14">
        <v>0</v>
      </c>
      <c r="DG2377" s="14">
        <v>1</v>
      </c>
      <c r="DH2377" s="15">
        <v>0</v>
      </c>
      <c r="DI2377" s="14">
        <v>0</v>
      </c>
      <c r="DJ2377" s="14">
        <v>1</v>
      </c>
      <c r="DK2377" s="15">
        <v>0</v>
      </c>
      <c r="DL2377" s="14">
        <v>0</v>
      </c>
      <c r="DM2377" s="14">
        <v>1</v>
      </c>
      <c r="DN2377" s="15">
        <v>0</v>
      </c>
      <c r="DO2377" s="14">
        <v>0</v>
      </c>
      <c r="DP2377" s="14">
        <v>1</v>
      </c>
      <c r="DQ2377" s="15">
        <v>0</v>
      </c>
      <c r="DR2377" s="82"/>
      <c r="DS2377" s="82"/>
      <c r="DT2377" s="15">
        <v>0</v>
      </c>
      <c r="DU2377" s="82"/>
      <c r="DV2377" s="82"/>
      <c r="DW2377" s="15">
        <v>0</v>
      </c>
      <c r="DX2377" s="82"/>
      <c r="DY2377" s="82"/>
      <c r="DZ2377" s="15">
        <v>0</v>
      </c>
      <c r="EA2377" s="109">
        <v>1</v>
      </c>
      <c r="EB2377" s="104">
        <v>0.65</v>
      </c>
      <c r="ED2377" s="109">
        <v>1</v>
      </c>
      <c r="EE2377" s="104">
        <v>0.65</v>
      </c>
      <c r="EG2377" s="109">
        <v>1</v>
      </c>
      <c r="EH2377" s="104">
        <v>0.65</v>
      </c>
      <c r="EJ2377" s="109">
        <v>1</v>
      </c>
      <c r="EK2377" s="104">
        <v>0.65</v>
      </c>
      <c r="EM2377" s="109">
        <v>1</v>
      </c>
      <c r="EN2377" s="104">
        <v>0.9</v>
      </c>
      <c r="EP2377" s="109">
        <v>1</v>
      </c>
      <c r="EQ2377" s="104">
        <v>0.9</v>
      </c>
      <c r="ES2377" s="109">
        <v>1</v>
      </c>
      <c r="ET2377" s="104">
        <v>0.9</v>
      </c>
    </row>
    <row r="2378" spans="1:150" x14ac:dyDescent="0.25">
      <c r="A2378" t="s">
        <v>1905</v>
      </c>
      <c r="B2378" s="93">
        <v>7.7342877400626299E-4</v>
      </c>
      <c r="C2378" s="13">
        <v>3.57142972273726</v>
      </c>
      <c r="D2378" s="13">
        <v>0.50512993948597096</v>
      </c>
      <c r="E2378" s="13">
        <v>2.0483073197751899E-2</v>
      </c>
      <c r="F2378" s="13">
        <v>0.52561301268372285</v>
      </c>
      <c r="G2378" s="13">
        <v>2.6253601915191611E-2</v>
      </c>
      <c r="H2378" s="13">
        <v>9.2565719021196723E-3</v>
      </c>
      <c r="I2378" s="13">
        <v>3.5684626284797315E-3</v>
      </c>
      <c r="J2378" s="14">
        <v>0</v>
      </c>
      <c r="K2378" s="14">
        <v>0.98999999999999955</v>
      </c>
      <c r="L2378" s="15">
        <v>0</v>
      </c>
      <c r="M2378" s="14">
        <v>0</v>
      </c>
      <c r="N2378" s="14">
        <v>0.98999999999999955</v>
      </c>
      <c r="O2378" s="15">
        <v>0</v>
      </c>
      <c r="P2378" s="14">
        <v>0</v>
      </c>
      <c r="Q2378" s="14">
        <v>0.98999999999999955</v>
      </c>
      <c r="R2378" s="15">
        <v>0</v>
      </c>
      <c r="S2378" s="14">
        <v>0</v>
      </c>
      <c r="T2378" s="14">
        <v>0.98999999999999955</v>
      </c>
      <c r="U2378" s="15">
        <v>0</v>
      </c>
      <c r="V2378" s="16">
        <v>0</v>
      </c>
      <c r="W2378" s="16">
        <v>0.61758626287888541</v>
      </c>
      <c r="X2378" s="17">
        <v>0</v>
      </c>
      <c r="Y2378" s="16">
        <v>0</v>
      </c>
      <c r="Z2378" s="16">
        <v>0.61758626287888541</v>
      </c>
      <c r="AA2378" s="17">
        <v>0</v>
      </c>
      <c r="AB2378" s="16">
        <v>0</v>
      </c>
      <c r="AC2378" s="16">
        <v>0.61758626287888541</v>
      </c>
      <c r="AD2378" s="17">
        <v>0</v>
      </c>
      <c r="AE2378" s="16">
        <v>0</v>
      </c>
      <c r="AF2378" s="16">
        <v>0.61758626287888541</v>
      </c>
      <c r="AG2378" s="17">
        <v>0</v>
      </c>
      <c r="AH2378" s="13">
        <v>2.0483073197751899E-2</v>
      </c>
      <c r="AI2378" s="16">
        <v>0.75</v>
      </c>
      <c r="AJ2378" s="16">
        <v>1.190669900718835E-2</v>
      </c>
      <c r="AK2378" s="17">
        <v>4.5108226117340413E-3</v>
      </c>
      <c r="AL2378" s="16">
        <v>0</v>
      </c>
      <c r="AM2378" s="16">
        <v>1.190669900718835E-2</v>
      </c>
      <c r="AN2378" s="17">
        <v>0</v>
      </c>
      <c r="AO2378" s="16">
        <v>0</v>
      </c>
      <c r="AP2378" s="16">
        <v>1.190669900718835E-2</v>
      </c>
      <c r="AQ2378" s="17">
        <v>0</v>
      </c>
      <c r="AR2378" s="16">
        <v>0</v>
      </c>
      <c r="AS2378" s="16">
        <v>1.3536899607685053E-3</v>
      </c>
      <c r="AT2378" s="17">
        <v>0</v>
      </c>
      <c r="AU2378" s="16">
        <v>0</v>
      </c>
      <c r="AV2378" s="16">
        <v>1.3536899607685053E-3</v>
      </c>
      <c r="AW2378" s="17">
        <v>0</v>
      </c>
      <c r="AX2378" s="16">
        <v>0</v>
      </c>
      <c r="AY2378" s="16">
        <v>1.3536899607685053E-3</v>
      </c>
      <c r="AZ2378" s="17">
        <v>0</v>
      </c>
      <c r="BA2378" s="16">
        <v>0</v>
      </c>
      <c r="BB2378" s="16">
        <v>3.5145814501560155E-3</v>
      </c>
      <c r="BC2378" s="17">
        <v>0</v>
      </c>
      <c r="BD2378" s="16">
        <v>1</v>
      </c>
      <c r="BE2378" s="16">
        <v>3.5145814501560155E-3</v>
      </c>
      <c r="BF2378" s="17">
        <v>1.7753203152358241E-3</v>
      </c>
      <c r="BG2378" s="16">
        <v>0</v>
      </c>
      <c r="BH2378" s="16">
        <v>3.5145814501560155E-3</v>
      </c>
      <c r="BI2378" s="17">
        <v>0</v>
      </c>
      <c r="BJ2378" s="16">
        <v>1</v>
      </c>
      <c r="BK2378" s="16">
        <v>3.640438816013951E-3</v>
      </c>
      <c r="BL2378" s="17">
        <v>1.8388946388355066E-3</v>
      </c>
      <c r="BM2378" s="16">
        <v>0</v>
      </c>
      <c r="BN2378" s="16">
        <v>3.640438816013951E-3</v>
      </c>
      <c r="BO2378" s="17">
        <v>0</v>
      </c>
      <c r="BP2378" s="16">
        <v>0</v>
      </c>
      <c r="BQ2378" s="16">
        <v>3.640438816013951E-3</v>
      </c>
      <c r="BR2378" s="17">
        <v>0</v>
      </c>
      <c r="BS2378" s="16">
        <v>0</v>
      </c>
      <c r="BT2378" s="16">
        <v>2.6389644880215862E-2</v>
      </c>
      <c r="BU2378" s="17">
        <v>0</v>
      </c>
      <c r="BV2378" s="16">
        <v>0</v>
      </c>
      <c r="BW2378" s="16">
        <v>2.6389644880215862E-2</v>
      </c>
      <c r="BX2378" s="17">
        <v>0</v>
      </c>
      <c r="BY2378" s="16">
        <v>0</v>
      </c>
      <c r="BZ2378" s="16">
        <v>2.6389644880215862E-2</v>
      </c>
      <c r="CA2378" s="17">
        <v>0</v>
      </c>
      <c r="CB2378" s="16">
        <v>0</v>
      </c>
      <c r="CC2378" s="16">
        <v>4.8676766167656003E-2</v>
      </c>
      <c r="CD2378" s="17">
        <v>0</v>
      </c>
      <c r="CE2378" s="16">
        <v>0</v>
      </c>
      <c r="CF2378" s="16">
        <v>4.8676766167656003E-2</v>
      </c>
      <c r="CG2378" s="17">
        <v>0</v>
      </c>
      <c r="CH2378" s="16">
        <v>0</v>
      </c>
      <c r="CI2378" s="16">
        <v>4.8676766167656003E-2</v>
      </c>
      <c r="CJ2378" s="17">
        <v>0</v>
      </c>
      <c r="CK2378" s="16"/>
      <c r="CL2378" s="16"/>
      <c r="CM2378" s="17"/>
      <c r="CN2378" s="16">
        <v>0</v>
      </c>
      <c r="CO2378" s="16">
        <v>0.11799999999999998</v>
      </c>
      <c r="CP2378" s="17">
        <v>0</v>
      </c>
      <c r="CQ2378" s="16">
        <v>0</v>
      </c>
      <c r="CR2378" s="16">
        <v>0.11799999999999998</v>
      </c>
      <c r="CS2378" s="17">
        <v>0</v>
      </c>
      <c r="CT2378" s="16">
        <v>0</v>
      </c>
      <c r="CU2378" s="16">
        <v>0.11799999999999998</v>
      </c>
      <c r="CV2378" s="17">
        <v>0</v>
      </c>
      <c r="CW2378" s="16">
        <v>0</v>
      </c>
      <c r="CX2378" s="16">
        <v>3.8458655367997973E-3</v>
      </c>
      <c r="CY2378" s="17">
        <v>0</v>
      </c>
      <c r="CZ2378" s="16">
        <v>0</v>
      </c>
      <c r="DA2378" s="16">
        <v>3.8458655367997973E-3</v>
      </c>
      <c r="DB2378" s="17">
        <v>0</v>
      </c>
      <c r="DC2378" s="16">
        <v>0</v>
      </c>
      <c r="DD2378" s="16">
        <v>3.8458655367997973E-3</v>
      </c>
      <c r="DE2378" s="17">
        <v>0</v>
      </c>
      <c r="DF2378" s="14">
        <v>0</v>
      </c>
      <c r="DG2378" s="14">
        <v>0.99999999999999956</v>
      </c>
      <c r="DH2378" s="15">
        <v>0</v>
      </c>
      <c r="DI2378" s="14">
        <v>0</v>
      </c>
      <c r="DJ2378" s="14">
        <v>0.99999999999999956</v>
      </c>
      <c r="DK2378" s="15">
        <v>0</v>
      </c>
      <c r="DL2378" s="14">
        <v>0</v>
      </c>
      <c r="DM2378" s="14">
        <v>0.99999999999999956</v>
      </c>
      <c r="DN2378" s="15">
        <v>0</v>
      </c>
      <c r="DO2378" s="14">
        <v>0</v>
      </c>
      <c r="DP2378" s="14">
        <v>0.99999999999999956</v>
      </c>
      <c r="DQ2378" s="15">
        <v>0</v>
      </c>
      <c r="DR2378" s="82"/>
      <c r="DS2378" s="82"/>
      <c r="DT2378" s="15">
        <v>0</v>
      </c>
      <c r="DU2378" s="82"/>
      <c r="DV2378" s="82"/>
      <c r="DW2378" s="15">
        <v>0</v>
      </c>
      <c r="DX2378" s="82"/>
      <c r="DY2378" s="82"/>
      <c r="DZ2378" s="15">
        <v>0</v>
      </c>
      <c r="EA2378" s="109">
        <v>1</v>
      </c>
      <c r="EB2378" s="104">
        <v>0.65</v>
      </c>
      <c r="ED2378" s="109">
        <v>1</v>
      </c>
      <c r="EE2378" s="104">
        <v>0.65</v>
      </c>
      <c r="EG2378" s="109">
        <v>1</v>
      </c>
      <c r="EH2378" s="104">
        <v>0.65</v>
      </c>
      <c r="EJ2378" s="109">
        <v>1</v>
      </c>
      <c r="EK2378" s="104">
        <v>0.65</v>
      </c>
      <c r="EM2378" s="109">
        <v>1</v>
      </c>
      <c r="EN2378" s="104">
        <v>0.9</v>
      </c>
      <c r="EP2378" s="109">
        <v>1</v>
      </c>
      <c r="EQ2378" s="104">
        <v>0.9</v>
      </c>
      <c r="ES2378" s="109">
        <v>1</v>
      </c>
      <c r="ET2378" s="104">
        <v>0.9</v>
      </c>
    </row>
    <row r="2379" spans="1:150" x14ac:dyDescent="0.25">
      <c r="A2379" t="s">
        <v>2457</v>
      </c>
      <c r="B2379" s="93">
        <v>4.1383795618564901E-4</v>
      </c>
      <c r="C2379" s="13">
        <v>0.96759366828746696</v>
      </c>
      <c r="D2379" s="13">
        <v>0.56087855532706665</v>
      </c>
      <c r="E2379" s="13">
        <v>0.47389428067517297</v>
      </c>
      <c r="F2379" s="13">
        <v>1.0347728360022397</v>
      </c>
      <c r="G2379" s="13">
        <v>1.134034790286621E-2</v>
      </c>
      <c r="H2379" s="13">
        <v>2.345014550312596E-2</v>
      </c>
      <c r="I2379" s="13">
        <v>8.6068163130781899E-3</v>
      </c>
      <c r="J2379" s="14">
        <v>0</v>
      </c>
      <c r="K2379" s="14">
        <v>0.9900000000000001</v>
      </c>
      <c r="L2379" s="15">
        <v>0</v>
      </c>
      <c r="M2379" s="14">
        <v>0</v>
      </c>
      <c r="N2379" s="14">
        <v>0.9900000000000001</v>
      </c>
      <c r="O2379" s="15">
        <v>0</v>
      </c>
      <c r="P2379" s="14">
        <v>0</v>
      </c>
      <c r="Q2379" s="14">
        <v>0.9900000000000001</v>
      </c>
      <c r="R2379" s="15">
        <v>0</v>
      </c>
      <c r="S2379" s="14">
        <v>0</v>
      </c>
      <c r="T2379" s="14">
        <v>0.9900000000000001</v>
      </c>
      <c r="U2379" s="15">
        <v>0</v>
      </c>
      <c r="V2379" s="16">
        <v>0</v>
      </c>
      <c r="W2379" s="16">
        <v>0.6328196097458243</v>
      </c>
      <c r="X2379" s="17">
        <v>0</v>
      </c>
      <c r="Y2379" s="16">
        <v>0</v>
      </c>
      <c r="Z2379" s="16">
        <v>0.6328196097458243</v>
      </c>
      <c r="AA2379" s="17">
        <v>0</v>
      </c>
      <c r="AB2379" s="16">
        <v>0</v>
      </c>
      <c r="AC2379" s="16">
        <v>0.6328196097458243</v>
      </c>
      <c r="AD2379" s="17">
        <v>0</v>
      </c>
      <c r="AE2379" s="16">
        <v>0</v>
      </c>
      <c r="AF2379" s="16">
        <v>0.6328196097458243</v>
      </c>
      <c r="AG2379" s="17">
        <v>0</v>
      </c>
      <c r="AH2379" s="13">
        <v>0.47389428067517297</v>
      </c>
      <c r="AI2379" s="16">
        <v>0</v>
      </c>
      <c r="AJ2379" s="16">
        <v>2.9643527144001834E-2</v>
      </c>
      <c r="AK2379" s="17">
        <v>0</v>
      </c>
      <c r="AL2379" s="16">
        <v>0</v>
      </c>
      <c r="AM2379" s="16">
        <v>2.9643527144001834E-2</v>
      </c>
      <c r="AN2379" s="17">
        <v>0</v>
      </c>
      <c r="AO2379" s="16">
        <v>0</v>
      </c>
      <c r="AP2379" s="16">
        <v>2.9643527144001834E-2</v>
      </c>
      <c r="AQ2379" s="17">
        <v>0</v>
      </c>
      <c r="AR2379" s="16">
        <v>0</v>
      </c>
      <c r="AS2379" s="16">
        <v>3.2892063817567424E-3</v>
      </c>
      <c r="AT2379" s="17">
        <v>0</v>
      </c>
      <c r="AU2379" s="16">
        <v>0</v>
      </c>
      <c r="AV2379" s="16">
        <v>3.2892063817567424E-3</v>
      </c>
      <c r="AW2379" s="17">
        <v>0</v>
      </c>
      <c r="AX2379" s="16">
        <v>0</v>
      </c>
      <c r="AY2379" s="16">
        <v>3.2892063817567424E-3</v>
      </c>
      <c r="AZ2379" s="17">
        <v>0</v>
      </c>
      <c r="BA2379" s="16">
        <v>0</v>
      </c>
      <c r="BB2379" s="16">
        <v>8.1000472920178864E-3</v>
      </c>
      <c r="BC2379" s="17">
        <v>0</v>
      </c>
      <c r="BD2379" s="16">
        <v>0.795933842887528</v>
      </c>
      <c r="BE2379" s="16">
        <v>8.1000472920178864E-3</v>
      </c>
      <c r="BF2379" s="17">
        <v>3.6160411260786839E-3</v>
      </c>
      <c r="BG2379" s="16">
        <v>0.15729063455568901</v>
      </c>
      <c r="BH2379" s="16">
        <v>8.1000472920178864E-3</v>
      </c>
      <c r="BI2379" s="17">
        <v>7.1459381754264255E-4</v>
      </c>
      <c r="BJ2379" s="16">
        <v>0.84270936544430985</v>
      </c>
      <c r="BK2379" s="16">
        <v>8.356337345290241E-3</v>
      </c>
      <c r="BL2379" s="17">
        <v>3.9496864501036219E-3</v>
      </c>
      <c r="BM2379" s="16">
        <v>0.15729063455568901</v>
      </c>
      <c r="BN2379" s="16">
        <v>8.356337345290241E-3</v>
      </c>
      <c r="BO2379" s="17">
        <v>7.3720396794837843E-4</v>
      </c>
      <c r="BP2379" s="16">
        <v>0</v>
      </c>
      <c r="BQ2379" s="16">
        <v>8.356337345290241E-3</v>
      </c>
      <c r="BR2379" s="17">
        <v>0</v>
      </c>
      <c r="BS2379" s="16">
        <v>0</v>
      </c>
      <c r="BT2379" s="16">
        <v>6.0601804378852396E-2</v>
      </c>
      <c r="BU2379" s="17">
        <v>0</v>
      </c>
      <c r="BV2379" s="16">
        <v>0</v>
      </c>
      <c r="BW2379" s="16">
        <v>6.0601804378852396E-2</v>
      </c>
      <c r="BX2379" s="17">
        <v>0</v>
      </c>
      <c r="BY2379" s="16">
        <v>0</v>
      </c>
      <c r="BZ2379" s="16">
        <v>6.0601804378852396E-2</v>
      </c>
      <c r="CA2379" s="17">
        <v>0</v>
      </c>
      <c r="CB2379" s="16">
        <v>0</v>
      </c>
      <c r="CC2379" s="16">
        <v>8.6009524219168836E-3</v>
      </c>
      <c r="CD2379" s="17">
        <v>0</v>
      </c>
      <c r="CE2379" s="16">
        <v>0</v>
      </c>
      <c r="CF2379" s="16">
        <v>8.6009524219168836E-3</v>
      </c>
      <c r="CG2379" s="17">
        <v>0</v>
      </c>
      <c r="CH2379" s="16">
        <v>0</v>
      </c>
      <c r="CI2379" s="16">
        <v>8.6009524219168836E-3</v>
      </c>
      <c r="CJ2379" s="17">
        <v>0</v>
      </c>
      <c r="CK2379" s="16"/>
      <c r="CL2379" s="16"/>
      <c r="CM2379" s="17"/>
      <c r="CN2379" s="16">
        <v>0</v>
      </c>
      <c r="CO2379" s="16">
        <v>0.11800000000000002</v>
      </c>
      <c r="CP2379" s="17">
        <v>0</v>
      </c>
      <c r="CQ2379" s="16">
        <v>8.3231358383989248E-2</v>
      </c>
      <c r="CR2379" s="16">
        <v>0.11800000000000002</v>
      </c>
      <c r="CS2379" s="17">
        <v>5.5085567177019052E-3</v>
      </c>
      <c r="CT2379" s="16">
        <v>0</v>
      </c>
      <c r="CU2379" s="16">
        <v>0.11800000000000002</v>
      </c>
      <c r="CV2379" s="17">
        <v>0</v>
      </c>
      <c r="CW2379" s="16">
        <v>0</v>
      </c>
      <c r="CX2379" s="16">
        <v>3.6603008161301426E-3</v>
      </c>
      <c r="CY2379" s="17">
        <v>0</v>
      </c>
      <c r="CZ2379" s="16">
        <v>0</v>
      </c>
      <c r="DA2379" s="16">
        <v>3.6603008161301426E-3</v>
      </c>
      <c r="DB2379" s="17">
        <v>0</v>
      </c>
      <c r="DC2379" s="16">
        <v>0</v>
      </c>
      <c r="DD2379" s="16">
        <v>3.6603008161301426E-3</v>
      </c>
      <c r="DE2379" s="17">
        <v>0</v>
      </c>
      <c r="DF2379" s="14">
        <v>0</v>
      </c>
      <c r="DG2379" s="14">
        <v>1</v>
      </c>
      <c r="DH2379" s="15">
        <v>0</v>
      </c>
      <c r="DI2379" s="14">
        <v>0</v>
      </c>
      <c r="DJ2379" s="14">
        <v>1</v>
      </c>
      <c r="DK2379" s="15">
        <v>0</v>
      </c>
      <c r="DL2379" s="14">
        <v>0</v>
      </c>
      <c r="DM2379" s="14">
        <v>1</v>
      </c>
      <c r="DN2379" s="15">
        <v>0</v>
      </c>
      <c r="DO2379" s="14">
        <v>0</v>
      </c>
      <c r="DP2379" s="14">
        <v>1</v>
      </c>
      <c r="DQ2379" s="15">
        <v>0</v>
      </c>
      <c r="DR2379" s="82"/>
      <c r="DS2379" s="82"/>
      <c r="DT2379" s="15">
        <v>0</v>
      </c>
      <c r="DU2379" s="82"/>
      <c r="DV2379" s="82"/>
      <c r="DW2379" s="15">
        <v>0</v>
      </c>
      <c r="DX2379" s="82"/>
      <c r="DY2379" s="82"/>
      <c r="DZ2379" s="15">
        <v>2.3375270790000004E-3</v>
      </c>
      <c r="EA2379" s="109">
        <v>1</v>
      </c>
      <c r="EB2379" s="104">
        <v>0.65</v>
      </c>
      <c r="ED2379" s="109">
        <v>1</v>
      </c>
      <c r="EE2379" s="104">
        <v>0.65</v>
      </c>
      <c r="EG2379" s="109">
        <v>1</v>
      </c>
      <c r="EH2379" s="104">
        <v>0.65</v>
      </c>
      <c r="EJ2379" s="109">
        <v>1</v>
      </c>
      <c r="EK2379" s="104">
        <v>0.65</v>
      </c>
      <c r="EM2379" s="109">
        <v>1</v>
      </c>
      <c r="EN2379" s="104">
        <v>0.9</v>
      </c>
      <c r="EP2379" s="109">
        <v>1</v>
      </c>
      <c r="EQ2379" s="104">
        <v>0.9</v>
      </c>
      <c r="ES2379" s="109">
        <v>1</v>
      </c>
      <c r="ET2379" s="104">
        <v>0.9</v>
      </c>
    </row>
    <row r="2380" spans="1:150" x14ac:dyDescent="0.25">
      <c r="A2380" t="s">
        <v>2522</v>
      </c>
      <c r="B2380" s="93">
        <v>3.8418137307035102E-4</v>
      </c>
      <c r="C2380" s="13">
        <v>3.3971448371117998</v>
      </c>
      <c r="D2380" s="13">
        <v>0.54485624346542227</v>
      </c>
      <c r="E2380" s="13">
        <v>0.20719416350033701</v>
      </c>
      <c r="F2380" s="13">
        <v>0.75205040696575931</v>
      </c>
      <c r="G2380" s="13">
        <v>5.8302164639472201E-3</v>
      </c>
      <c r="H2380" s="13">
        <v>2.4316173481527918E-2</v>
      </c>
      <c r="I2380" s="13">
        <v>1.2054863617296831E-2</v>
      </c>
      <c r="J2380" s="14">
        <v>0</v>
      </c>
      <c r="K2380" s="14">
        <v>0.98999999999999977</v>
      </c>
      <c r="L2380" s="15">
        <v>0</v>
      </c>
      <c r="M2380" s="14">
        <v>0</v>
      </c>
      <c r="N2380" s="14">
        <v>0.98999999999999977</v>
      </c>
      <c r="O2380" s="15">
        <v>0</v>
      </c>
      <c r="P2380" s="14">
        <v>0</v>
      </c>
      <c r="Q2380" s="14">
        <v>0.98999999999999977</v>
      </c>
      <c r="R2380" s="15">
        <v>0</v>
      </c>
      <c r="S2380" s="14">
        <v>0</v>
      </c>
      <c r="T2380" s="14">
        <v>0.98999999999999977</v>
      </c>
      <c r="U2380" s="15">
        <v>0</v>
      </c>
      <c r="V2380" s="16">
        <v>0</v>
      </c>
      <c r="W2380" s="16">
        <v>0.63197063199206605</v>
      </c>
      <c r="X2380" s="17">
        <v>0</v>
      </c>
      <c r="Y2380" s="16">
        <v>0</v>
      </c>
      <c r="Z2380" s="16">
        <v>0.63197063199206605</v>
      </c>
      <c r="AA2380" s="17">
        <v>0</v>
      </c>
      <c r="AB2380" s="16">
        <v>0</v>
      </c>
      <c r="AC2380" s="16">
        <v>0.63197063199206605</v>
      </c>
      <c r="AD2380" s="17">
        <v>0</v>
      </c>
      <c r="AE2380" s="16">
        <v>0</v>
      </c>
      <c r="AF2380" s="16">
        <v>0.63197063199206605</v>
      </c>
      <c r="AG2380" s="17">
        <v>0</v>
      </c>
      <c r="AH2380" s="13">
        <v>0.20719416350033701</v>
      </c>
      <c r="AI2380" s="16">
        <v>0</v>
      </c>
      <c r="AJ2380" s="16">
        <v>3.0893647652655339E-2</v>
      </c>
      <c r="AK2380" s="17">
        <v>0</v>
      </c>
      <c r="AL2380" s="16">
        <v>0</v>
      </c>
      <c r="AM2380" s="16">
        <v>3.0893647652655339E-2</v>
      </c>
      <c r="AN2380" s="17">
        <v>0</v>
      </c>
      <c r="AO2380" s="16">
        <v>0</v>
      </c>
      <c r="AP2380" s="16">
        <v>3.0893647652655339E-2</v>
      </c>
      <c r="AQ2380" s="17">
        <v>0</v>
      </c>
      <c r="AR2380" s="16">
        <v>0</v>
      </c>
      <c r="AS2380" s="16">
        <v>3.5504158797752504E-3</v>
      </c>
      <c r="AT2380" s="17">
        <v>0</v>
      </c>
      <c r="AU2380" s="16">
        <v>0</v>
      </c>
      <c r="AV2380" s="16">
        <v>3.5504158797752504E-3</v>
      </c>
      <c r="AW2380" s="17">
        <v>0</v>
      </c>
      <c r="AX2380" s="16">
        <v>0</v>
      </c>
      <c r="AY2380" s="16">
        <v>3.5504158797752504E-3</v>
      </c>
      <c r="AZ2380" s="17">
        <v>0</v>
      </c>
      <c r="BA2380" s="16">
        <v>0</v>
      </c>
      <c r="BB2380" s="16">
        <v>8.4360680645376596E-3</v>
      </c>
      <c r="BC2380" s="17">
        <v>0</v>
      </c>
      <c r="BD2380" s="16">
        <v>0.14875248356315601</v>
      </c>
      <c r="BE2380" s="16">
        <v>8.4360680645376596E-3</v>
      </c>
      <c r="BF2380" s="17">
        <v>6.8373251340516185E-4</v>
      </c>
      <c r="BG2380" s="16">
        <v>0.30866254155540301</v>
      </c>
      <c r="BH2380" s="16">
        <v>8.4360680645376596E-3</v>
      </c>
      <c r="BI2380" s="17">
        <v>1.4187501968133413E-3</v>
      </c>
      <c r="BJ2380" s="16">
        <v>0.14875248356315601</v>
      </c>
      <c r="BK2380" s="16">
        <v>8.7721482414893949E-3</v>
      </c>
      <c r="BL2380" s="17">
        <v>7.1097138136295079E-4</v>
      </c>
      <c r="BM2380" s="16">
        <v>0.30866254155540301</v>
      </c>
      <c r="BN2380" s="16">
        <v>8.7721482414893949E-3</v>
      </c>
      <c r="BO2380" s="17">
        <v>1.4752710562406968E-3</v>
      </c>
      <c r="BP2380" s="16">
        <v>0.43432189531009302</v>
      </c>
      <c r="BQ2380" s="16">
        <v>8.7721482414893949E-3</v>
      </c>
      <c r="BR2380" s="17">
        <v>2.0758674441471643E-3</v>
      </c>
      <c r="BS2380" s="16">
        <v>0</v>
      </c>
      <c r="BT2380" s="16">
        <v>6.3273893975652376E-2</v>
      </c>
      <c r="BU2380" s="17">
        <v>0</v>
      </c>
      <c r="BV2380" s="16">
        <v>0</v>
      </c>
      <c r="BW2380" s="16">
        <v>6.3273893975652376E-2</v>
      </c>
      <c r="BX2380" s="17">
        <v>0</v>
      </c>
      <c r="BY2380" s="16">
        <v>0</v>
      </c>
      <c r="BZ2380" s="16">
        <v>6.3273893975652376E-2</v>
      </c>
      <c r="CA2380" s="17">
        <v>0</v>
      </c>
      <c r="CB2380" s="16">
        <v>0</v>
      </c>
      <c r="CC2380" s="16">
        <v>6.8769735235501761E-3</v>
      </c>
      <c r="CD2380" s="17">
        <v>0</v>
      </c>
      <c r="CE2380" s="16">
        <v>0</v>
      </c>
      <c r="CF2380" s="16">
        <v>6.8769735235501761E-3</v>
      </c>
      <c r="CG2380" s="17">
        <v>0</v>
      </c>
      <c r="CH2380" s="16">
        <v>0</v>
      </c>
      <c r="CI2380" s="16">
        <v>6.8769735235501761E-3</v>
      </c>
      <c r="CJ2380" s="17">
        <v>0</v>
      </c>
      <c r="CK2380" s="16"/>
      <c r="CL2380" s="16"/>
      <c r="CM2380" s="17"/>
      <c r="CN2380" s="16">
        <v>0</v>
      </c>
      <c r="CO2380" s="16">
        <v>0.11800000000000002</v>
      </c>
      <c r="CP2380" s="17">
        <v>0</v>
      </c>
      <c r="CQ2380" s="16">
        <v>0</v>
      </c>
      <c r="CR2380" s="16">
        <v>0.11800000000000002</v>
      </c>
      <c r="CS2380" s="17">
        <v>0</v>
      </c>
      <c r="CT2380" s="16">
        <v>0</v>
      </c>
      <c r="CU2380" s="16">
        <v>0.11800000000000002</v>
      </c>
      <c r="CV2380" s="17">
        <v>0</v>
      </c>
      <c r="CW2380" s="16">
        <v>0</v>
      </c>
      <c r="CX2380" s="16">
        <v>3.6233981190193394E-3</v>
      </c>
      <c r="CY2380" s="17">
        <v>0</v>
      </c>
      <c r="CZ2380" s="16">
        <v>0</v>
      </c>
      <c r="DA2380" s="16">
        <v>3.6233981190193394E-3</v>
      </c>
      <c r="DB2380" s="17">
        <v>0</v>
      </c>
      <c r="DC2380" s="16">
        <v>0</v>
      </c>
      <c r="DD2380" s="16">
        <v>3.6233981190193394E-3</v>
      </c>
      <c r="DE2380" s="17">
        <v>0</v>
      </c>
      <c r="DF2380" s="14">
        <v>0</v>
      </c>
      <c r="DG2380" s="14">
        <v>1</v>
      </c>
      <c r="DH2380" s="15">
        <v>0</v>
      </c>
      <c r="DI2380" s="14">
        <v>0</v>
      </c>
      <c r="DJ2380" s="14">
        <v>1</v>
      </c>
      <c r="DK2380" s="15">
        <v>0</v>
      </c>
      <c r="DL2380" s="14">
        <v>0</v>
      </c>
      <c r="DM2380" s="14">
        <v>1</v>
      </c>
      <c r="DN2380" s="15">
        <v>0</v>
      </c>
      <c r="DO2380" s="14">
        <v>0</v>
      </c>
      <c r="DP2380" s="14">
        <v>1</v>
      </c>
      <c r="DQ2380" s="15">
        <v>0</v>
      </c>
      <c r="DR2380" s="82"/>
      <c r="DS2380" s="82"/>
      <c r="DT2380" s="15">
        <v>0</v>
      </c>
      <c r="DU2380" s="82"/>
      <c r="DV2380" s="82"/>
      <c r="DW2380" s="15">
        <v>0</v>
      </c>
      <c r="DX2380" s="82"/>
      <c r="DY2380" s="82"/>
      <c r="DZ2380" s="15">
        <v>0</v>
      </c>
      <c r="EA2380" s="109">
        <v>1</v>
      </c>
      <c r="EB2380" s="104">
        <v>0.65</v>
      </c>
      <c r="ED2380" s="109">
        <v>1</v>
      </c>
      <c r="EE2380" s="104">
        <v>0.65</v>
      </c>
      <c r="EG2380" s="109">
        <v>1</v>
      </c>
      <c r="EH2380" s="104">
        <v>0.65</v>
      </c>
      <c r="EJ2380" s="109">
        <v>1</v>
      </c>
      <c r="EK2380" s="104">
        <v>0.65</v>
      </c>
      <c r="EM2380" s="109">
        <v>1</v>
      </c>
      <c r="EN2380" s="104">
        <v>0.9</v>
      </c>
      <c r="EP2380" s="109">
        <v>1</v>
      </c>
      <c r="EQ2380" s="104">
        <v>0.9</v>
      </c>
      <c r="ES2380" s="109">
        <v>1</v>
      </c>
      <c r="ET2380" s="104">
        <v>0.9</v>
      </c>
    </row>
    <row r="2381" spans="1:150" x14ac:dyDescent="0.25">
      <c r="A2381" t="s">
        <v>2516</v>
      </c>
      <c r="B2381" s="93">
        <v>3.8742472604280903E-4</v>
      </c>
      <c r="C2381" s="13">
        <v>7.8331546061262003</v>
      </c>
      <c r="D2381" s="13">
        <v>0.72774092770517829</v>
      </c>
      <c r="E2381" s="13">
        <v>0</v>
      </c>
      <c r="F2381" s="13">
        <v>0.72774092770517829</v>
      </c>
      <c r="G2381" s="13">
        <v>3.5751779300033266E-2</v>
      </c>
      <c r="H2381" s="13">
        <v>1.6358840203854298E-2</v>
      </c>
      <c r="I2381" s="13">
        <v>4.2669169785751688E-3</v>
      </c>
      <c r="J2381" s="14">
        <v>0</v>
      </c>
      <c r="K2381" s="14">
        <v>0.98999999999999988</v>
      </c>
      <c r="L2381" s="15">
        <v>0</v>
      </c>
      <c r="M2381" s="14">
        <v>0</v>
      </c>
      <c r="N2381" s="14">
        <v>0.98999999999999988</v>
      </c>
      <c r="O2381" s="15">
        <v>0</v>
      </c>
      <c r="P2381" s="14">
        <v>0</v>
      </c>
      <c r="Q2381" s="14">
        <v>0.98999999999999988</v>
      </c>
      <c r="R2381" s="15">
        <v>0</v>
      </c>
      <c r="S2381" s="14">
        <v>0</v>
      </c>
      <c r="T2381" s="14">
        <v>0.98999999999999988</v>
      </c>
      <c r="U2381" s="15">
        <v>0</v>
      </c>
      <c r="V2381" s="16">
        <v>0</v>
      </c>
      <c r="W2381" s="16">
        <v>0.62163141141980216</v>
      </c>
      <c r="X2381" s="17">
        <v>0</v>
      </c>
      <c r="Y2381" s="16">
        <v>0</v>
      </c>
      <c r="Z2381" s="16">
        <v>0.62163141141980216</v>
      </c>
      <c r="AA2381" s="17">
        <v>0</v>
      </c>
      <c r="AB2381" s="16">
        <v>0</v>
      </c>
      <c r="AC2381" s="16">
        <v>0.62163141141980216</v>
      </c>
      <c r="AD2381" s="17">
        <v>0</v>
      </c>
      <c r="AE2381" s="16">
        <v>0</v>
      </c>
      <c r="AF2381" s="16">
        <v>0.62163141141980216</v>
      </c>
      <c r="AG2381" s="17">
        <v>0</v>
      </c>
      <c r="AH2381" s="13">
        <v>0</v>
      </c>
      <c r="AI2381" s="16">
        <v>9.9999999999999992E-2</v>
      </c>
      <c r="AJ2381" s="16">
        <v>1.594975645908946E-2</v>
      </c>
      <c r="AK2381" s="17">
        <v>1.1607290562209421E-3</v>
      </c>
      <c r="AL2381" s="16">
        <v>0</v>
      </c>
      <c r="AM2381" s="16">
        <v>1.594975645908946E-2</v>
      </c>
      <c r="AN2381" s="17">
        <v>0</v>
      </c>
      <c r="AO2381" s="16">
        <v>0</v>
      </c>
      <c r="AP2381" s="16">
        <v>1.594975645908946E-2</v>
      </c>
      <c r="AQ2381" s="17">
        <v>0</v>
      </c>
      <c r="AR2381" s="16">
        <v>0</v>
      </c>
      <c r="AS2381" s="16">
        <v>1.7054418564496137E-3</v>
      </c>
      <c r="AT2381" s="17">
        <v>0</v>
      </c>
      <c r="AU2381" s="16">
        <v>0</v>
      </c>
      <c r="AV2381" s="16">
        <v>1.7054418564496137E-3</v>
      </c>
      <c r="AW2381" s="17">
        <v>0</v>
      </c>
      <c r="AX2381" s="16">
        <v>0</v>
      </c>
      <c r="AY2381" s="16">
        <v>1.7054418564496137E-3</v>
      </c>
      <c r="AZ2381" s="17">
        <v>0</v>
      </c>
      <c r="BA2381" s="16">
        <v>0</v>
      </c>
      <c r="BB2381" s="16">
        <v>4.3859412657286717E-3</v>
      </c>
      <c r="BC2381" s="17">
        <v>0</v>
      </c>
      <c r="BD2381" s="16">
        <v>0.998512063621391</v>
      </c>
      <c r="BE2381" s="16">
        <v>4.3859412657286717E-3</v>
      </c>
      <c r="BF2381" s="17">
        <v>3.1870797271496198E-3</v>
      </c>
      <c r="BG2381" s="16">
        <v>0</v>
      </c>
      <c r="BH2381" s="16">
        <v>4.3859412657286717E-3</v>
      </c>
      <c r="BI2381" s="17">
        <v>0</v>
      </c>
      <c r="BJ2381" s="16">
        <v>0.998512063621391</v>
      </c>
      <c r="BK2381" s="16">
        <v>4.4363271402125095E-3</v>
      </c>
      <c r="BL2381" s="17">
        <v>3.2236930307423814E-3</v>
      </c>
      <c r="BM2381" s="16">
        <v>0</v>
      </c>
      <c r="BN2381" s="16">
        <v>4.4363271402125095E-3</v>
      </c>
      <c r="BO2381" s="17">
        <v>0</v>
      </c>
      <c r="BP2381" s="16">
        <v>1.48793637860878E-3</v>
      </c>
      <c r="BQ2381" s="16">
        <v>4.4363271402125095E-3</v>
      </c>
      <c r="BR2381" s="17">
        <v>4.8037978795296185E-6</v>
      </c>
      <c r="BS2381" s="16">
        <v>0</v>
      </c>
      <c r="BT2381" s="16">
        <v>3.2555142093418879E-2</v>
      </c>
      <c r="BU2381" s="17">
        <v>0</v>
      </c>
      <c r="BV2381" s="16">
        <v>0</v>
      </c>
      <c r="BW2381" s="16">
        <v>3.2555142093418879E-2</v>
      </c>
      <c r="BX2381" s="17">
        <v>0</v>
      </c>
      <c r="BY2381" s="16">
        <v>0</v>
      </c>
      <c r="BZ2381" s="16">
        <v>3.2555142093418879E-2</v>
      </c>
      <c r="CA2381" s="17">
        <v>0</v>
      </c>
      <c r="CB2381" s="16">
        <v>0</v>
      </c>
      <c r="CC2381" s="16">
        <v>4.1983052237185466E-2</v>
      </c>
      <c r="CD2381" s="17">
        <v>0</v>
      </c>
      <c r="CE2381" s="16">
        <v>0</v>
      </c>
      <c r="CF2381" s="16">
        <v>4.1983052237185466E-2</v>
      </c>
      <c r="CG2381" s="17">
        <v>0</v>
      </c>
      <c r="CH2381" s="16">
        <v>0</v>
      </c>
      <c r="CI2381" s="16">
        <v>4.1983052237185466E-2</v>
      </c>
      <c r="CJ2381" s="17">
        <v>0</v>
      </c>
      <c r="CK2381" s="16"/>
      <c r="CL2381" s="16"/>
      <c r="CM2381" s="17"/>
      <c r="CN2381" s="16">
        <v>0.21931340938282806</v>
      </c>
      <c r="CO2381" s="16">
        <v>0.11800000000000002</v>
      </c>
      <c r="CP2381" s="17">
        <v>1.8833194592288494E-2</v>
      </c>
      <c r="CQ2381" s="16">
        <v>0</v>
      </c>
      <c r="CR2381" s="16">
        <v>0.11800000000000002</v>
      </c>
      <c r="CS2381" s="17">
        <v>0</v>
      </c>
      <c r="CT2381" s="16">
        <v>0</v>
      </c>
      <c r="CU2381" s="16">
        <v>0.11800000000000002</v>
      </c>
      <c r="CV2381" s="17">
        <v>0</v>
      </c>
      <c r="CW2381" s="16">
        <v>0</v>
      </c>
      <c r="CX2381" s="16">
        <v>3.801693973858902E-3</v>
      </c>
      <c r="CY2381" s="17">
        <v>0</v>
      </c>
      <c r="CZ2381" s="16">
        <v>0</v>
      </c>
      <c r="DA2381" s="16">
        <v>3.801693973858902E-3</v>
      </c>
      <c r="DB2381" s="17">
        <v>0</v>
      </c>
      <c r="DC2381" s="16">
        <v>0</v>
      </c>
      <c r="DD2381" s="16">
        <v>3.801693973858902E-3</v>
      </c>
      <c r="DE2381" s="17">
        <v>0</v>
      </c>
      <c r="DF2381" s="14">
        <v>0</v>
      </c>
      <c r="DG2381" s="14">
        <v>1</v>
      </c>
      <c r="DH2381" s="15">
        <v>0</v>
      </c>
      <c r="DI2381" s="14">
        <v>0</v>
      </c>
      <c r="DJ2381" s="14">
        <v>1</v>
      </c>
      <c r="DK2381" s="15">
        <v>0</v>
      </c>
      <c r="DL2381" s="14">
        <v>0</v>
      </c>
      <c r="DM2381" s="14">
        <v>1</v>
      </c>
      <c r="DN2381" s="15">
        <v>0</v>
      </c>
      <c r="DO2381" s="14">
        <v>0</v>
      </c>
      <c r="DP2381" s="14">
        <v>1</v>
      </c>
      <c r="DQ2381" s="15">
        <v>0</v>
      </c>
      <c r="DR2381" s="82"/>
      <c r="DS2381" s="82"/>
      <c r="DT2381" s="15">
        <v>0</v>
      </c>
      <c r="DU2381" s="82"/>
      <c r="DV2381" s="82"/>
      <c r="DW2381" s="15">
        <v>0</v>
      </c>
      <c r="DX2381" s="82"/>
      <c r="DY2381" s="82"/>
      <c r="DZ2381" s="15">
        <v>0</v>
      </c>
      <c r="EA2381" s="109">
        <v>1</v>
      </c>
      <c r="EB2381" s="104">
        <v>0.65</v>
      </c>
      <c r="ED2381" s="109">
        <v>1</v>
      </c>
      <c r="EE2381" s="104">
        <v>0.65</v>
      </c>
      <c r="EG2381" s="109">
        <v>1</v>
      </c>
      <c r="EH2381" s="104">
        <v>0.65</v>
      </c>
      <c r="EJ2381" s="109">
        <v>1</v>
      </c>
      <c r="EK2381" s="104">
        <v>0.65</v>
      </c>
      <c r="EM2381" s="109">
        <v>1</v>
      </c>
      <c r="EN2381" s="104">
        <v>0.9</v>
      </c>
      <c r="EP2381" s="109">
        <v>1</v>
      </c>
      <c r="EQ2381" s="104">
        <v>0.9</v>
      </c>
      <c r="ES2381" s="109">
        <v>1</v>
      </c>
      <c r="ET2381" s="104">
        <v>0.9</v>
      </c>
    </row>
    <row r="2382" spans="1:150" x14ac:dyDescent="0.25">
      <c r="A2382" t="s">
        <v>2503</v>
      </c>
      <c r="B2382" s="93">
        <v>3.9105308732255201E-4</v>
      </c>
      <c r="C2382" s="13">
        <v>12.331087704669899</v>
      </c>
      <c r="D2382" s="13">
        <v>0.77482994329422294</v>
      </c>
      <c r="E2382" s="13">
        <v>0</v>
      </c>
      <c r="F2382" s="13">
        <v>0.77482994329422294</v>
      </c>
      <c r="G2382" s="13">
        <v>2.9017502153809313E-2</v>
      </c>
      <c r="H2382" s="13">
        <v>2.5531298482664611E-2</v>
      </c>
      <c r="I2382" s="13">
        <v>5.6598060451236824E-3</v>
      </c>
      <c r="J2382" s="14">
        <v>0</v>
      </c>
      <c r="K2382" s="14">
        <v>0.99000000000000021</v>
      </c>
      <c r="L2382" s="15">
        <v>0</v>
      </c>
      <c r="M2382" s="14">
        <v>0</v>
      </c>
      <c r="N2382" s="14">
        <v>0.99000000000000021</v>
      </c>
      <c r="O2382" s="15">
        <v>0</v>
      </c>
      <c r="P2382" s="14">
        <v>0</v>
      </c>
      <c r="Q2382" s="14">
        <v>0.99000000000000021</v>
      </c>
      <c r="R2382" s="15">
        <v>0</v>
      </c>
      <c r="S2382" s="14">
        <v>0</v>
      </c>
      <c r="T2382" s="14">
        <v>0.99000000000000021</v>
      </c>
      <c r="U2382" s="15">
        <v>0</v>
      </c>
      <c r="V2382" s="16">
        <v>0</v>
      </c>
      <c r="W2382" s="16">
        <v>0.61936683671327575</v>
      </c>
      <c r="X2382" s="17">
        <v>0</v>
      </c>
      <c r="Y2382" s="16">
        <v>0</v>
      </c>
      <c r="Z2382" s="16">
        <v>0.61936683671327575</v>
      </c>
      <c r="AA2382" s="17">
        <v>0</v>
      </c>
      <c r="AB2382" s="16">
        <v>0</v>
      </c>
      <c r="AC2382" s="16">
        <v>0.61936683671327575</v>
      </c>
      <c r="AD2382" s="17">
        <v>0</v>
      </c>
      <c r="AE2382" s="16">
        <v>0</v>
      </c>
      <c r="AF2382" s="16">
        <v>0.61936683671327575</v>
      </c>
      <c r="AG2382" s="17">
        <v>0</v>
      </c>
      <c r="AH2382" s="13">
        <v>0</v>
      </c>
      <c r="AI2382" s="16">
        <v>0.04</v>
      </c>
      <c r="AJ2382" s="16">
        <v>2.0513215544871139E-2</v>
      </c>
      <c r="AK2382" s="17">
        <v>6.3577014549658713E-4</v>
      </c>
      <c r="AL2382" s="16">
        <v>0</v>
      </c>
      <c r="AM2382" s="16">
        <v>2.0513215544871139E-2</v>
      </c>
      <c r="AN2382" s="17">
        <v>0</v>
      </c>
      <c r="AO2382" s="16">
        <v>0</v>
      </c>
      <c r="AP2382" s="16">
        <v>2.0513215544871139E-2</v>
      </c>
      <c r="AQ2382" s="17">
        <v>0</v>
      </c>
      <c r="AR2382" s="16">
        <v>0</v>
      </c>
      <c r="AS2382" s="16">
        <v>2.2633997625371356E-3</v>
      </c>
      <c r="AT2382" s="17">
        <v>0</v>
      </c>
      <c r="AU2382" s="16">
        <v>0</v>
      </c>
      <c r="AV2382" s="16">
        <v>2.2633997625371356E-3</v>
      </c>
      <c r="AW2382" s="17">
        <v>0</v>
      </c>
      <c r="AX2382" s="16">
        <v>0</v>
      </c>
      <c r="AY2382" s="16">
        <v>2.2633997625371356E-3</v>
      </c>
      <c r="AZ2382" s="17">
        <v>0</v>
      </c>
      <c r="BA2382" s="16">
        <v>0</v>
      </c>
      <c r="BB2382" s="16">
        <v>6.4306478130988012E-3</v>
      </c>
      <c r="BC2382" s="17">
        <v>0</v>
      </c>
      <c r="BD2382" s="16">
        <v>0.534788748277086</v>
      </c>
      <c r="BE2382" s="16">
        <v>6.4306478130988012E-3</v>
      </c>
      <c r="BF2382" s="17">
        <v>2.6646696918084579E-3</v>
      </c>
      <c r="BG2382" s="16">
        <v>0.45601245216485198</v>
      </c>
      <c r="BH2382" s="16">
        <v>6.4306478130988012E-3</v>
      </c>
      <c r="BI2382" s="17">
        <v>2.2721543119328179E-3</v>
      </c>
      <c r="BJ2382" s="16">
        <v>0.534788748277086</v>
      </c>
      <c r="BK2382" s="16">
        <v>6.5907247309489317E-3</v>
      </c>
      <c r="BL2382" s="17">
        <v>2.7310008179641299E-3</v>
      </c>
      <c r="BM2382" s="16">
        <v>0.45601245216485198</v>
      </c>
      <c r="BN2382" s="16">
        <v>6.5907247309489317E-3</v>
      </c>
      <c r="BO2382" s="17">
        <v>2.3287146258708967E-3</v>
      </c>
      <c r="BP2382" s="16">
        <v>0</v>
      </c>
      <c r="BQ2382" s="16">
        <v>6.5907247309489317E-3</v>
      </c>
      <c r="BR2382" s="17">
        <v>0</v>
      </c>
      <c r="BS2382" s="16">
        <v>0.107849284363248</v>
      </c>
      <c r="BT2382" s="16">
        <v>4.8149628219482168E-2</v>
      </c>
      <c r="BU2382" s="17">
        <v>4.0236166950480051E-3</v>
      </c>
      <c r="BV2382" s="16">
        <v>8.6905629718594293E-2</v>
      </c>
      <c r="BW2382" s="16">
        <v>4.8149628219482168E-2</v>
      </c>
      <c r="BX2382" s="17">
        <v>3.2422555670527514E-3</v>
      </c>
      <c r="BY2382" s="16">
        <v>0</v>
      </c>
      <c r="BZ2382" s="16">
        <v>4.8149628219482168E-2</v>
      </c>
      <c r="CA2382" s="17">
        <v>0</v>
      </c>
      <c r="CB2382" s="16">
        <v>0</v>
      </c>
      <c r="CC2382" s="16">
        <v>3.2181890905149314E-2</v>
      </c>
      <c r="CD2382" s="17">
        <v>0</v>
      </c>
      <c r="CE2382" s="16">
        <v>0</v>
      </c>
      <c r="CF2382" s="16">
        <v>3.2181890905149314E-2</v>
      </c>
      <c r="CG2382" s="17">
        <v>0</v>
      </c>
      <c r="CH2382" s="16">
        <v>0</v>
      </c>
      <c r="CI2382" s="16">
        <v>3.2181890905149314E-2</v>
      </c>
      <c r="CJ2382" s="17">
        <v>0</v>
      </c>
      <c r="CK2382" s="16"/>
      <c r="CL2382" s="16"/>
      <c r="CM2382" s="17"/>
      <c r="CN2382" s="16">
        <v>0</v>
      </c>
      <c r="CO2382" s="16">
        <v>0.11800000000000001</v>
      </c>
      <c r="CP2382" s="17">
        <v>0</v>
      </c>
      <c r="CQ2382" s="16">
        <v>0.34310658343581973</v>
      </c>
      <c r="CR2382" s="16">
        <v>0.11800000000000001</v>
      </c>
      <c r="CS2382" s="17">
        <v>3.13702120413192E-2</v>
      </c>
      <c r="CT2382" s="16">
        <v>0</v>
      </c>
      <c r="CU2382" s="16">
        <v>0.11800000000000001</v>
      </c>
      <c r="CV2382" s="17">
        <v>0</v>
      </c>
      <c r="CW2382" s="16">
        <v>0.55555555555555558</v>
      </c>
      <c r="CX2382" s="16">
        <v>3.7301540431364352E-3</v>
      </c>
      <c r="CY2382" s="17">
        <v>1.6056861365122894E-3</v>
      </c>
      <c r="CZ2382" s="16">
        <v>0</v>
      </c>
      <c r="DA2382" s="16">
        <v>3.7301540431364352E-3</v>
      </c>
      <c r="DB2382" s="17">
        <v>0</v>
      </c>
      <c r="DC2382" s="16">
        <v>0</v>
      </c>
      <c r="DD2382" s="16">
        <v>3.7301540431364352E-3</v>
      </c>
      <c r="DE2382" s="17">
        <v>0</v>
      </c>
      <c r="DF2382" s="14">
        <v>0</v>
      </c>
      <c r="DG2382" s="14">
        <v>1</v>
      </c>
      <c r="DH2382" s="15">
        <v>0</v>
      </c>
      <c r="DI2382" s="14">
        <v>0</v>
      </c>
      <c r="DJ2382" s="14">
        <v>1</v>
      </c>
      <c r="DK2382" s="15">
        <v>0</v>
      </c>
      <c r="DL2382" s="14">
        <v>0</v>
      </c>
      <c r="DM2382" s="14">
        <v>1</v>
      </c>
      <c r="DN2382" s="15">
        <v>0</v>
      </c>
      <c r="DO2382" s="14">
        <v>0</v>
      </c>
      <c r="DP2382" s="14">
        <v>1</v>
      </c>
      <c r="DQ2382" s="15">
        <v>0</v>
      </c>
      <c r="DR2382" s="82"/>
      <c r="DS2382" s="82"/>
      <c r="DT2382" s="15">
        <v>0</v>
      </c>
      <c r="DU2382" s="82"/>
      <c r="DV2382" s="82"/>
      <c r="DW2382" s="15">
        <v>0</v>
      </c>
      <c r="DX2382" s="82"/>
      <c r="DY2382" s="82"/>
      <c r="DZ2382" s="15">
        <v>0</v>
      </c>
      <c r="EA2382" s="109">
        <v>1</v>
      </c>
      <c r="EB2382" s="104">
        <v>0.65</v>
      </c>
      <c r="ED2382" s="109">
        <v>1</v>
      </c>
      <c r="EE2382" s="104">
        <v>0.65</v>
      </c>
      <c r="EG2382" s="109">
        <v>1</v>
      </c>
      <c r="EH2382" s="104">
        <v>0.65</v>
      </c>
      <c r="EJ2382" s="109">
        <v>1</v>
      </c>
      <c r="EK2382" s="104">
        <v>0.65</v>
      </c>
      <c r="EM2382" s="109">
        <v>1</v>
      </c>
      <c r="EN2382" s="104">
        <v>0.9</v>
      </c>
      <c r="EP2382" s="109">
        <v>1</v>
      </c>
      <c r="EQ2382" s="104">
        <v>0.9</v>
      </c>
      <c r="ES2382" s="109">
        <v>1</v>
      </c>
      <c r="ET2382" s="104">
        <v>0.9</v>
      </c>
    </row>
    <row r="2383" spans="1:150" x14ac:dyDescent="0.25">
      <c r="A2383" t="s">
        <v>3139</v>
      </c>
      <c r="B2383" s="93">
        <v>1.5319599914518099E-4</v>
      </c>
      <c r="C2383" s="13">
        <v>0.62764270387243304</v>
      </c>
      <c r="D2383" s="13">
        <v>4.1025197871262478E-2</v>
      </c>
      <c r="E2383" s="13">
        <v>3.1792530706938098E-2</v>
      </c>
      <c r="F2383" s="13">
        <v>7.2817728578200569E-2</v>
      </c>
      <c r="G2383" s="13">
        <v>5.8242161095744844E-4</v>
      </c>
      <c r="H2383" s="13">
        <v>1.6312639666147637E-3</v>
      </c>
      <c r="I2383" s="13">
        <v>9.7539004357828055E-4</v>
      </c>
      <c r="J2383" s="14">
        <v>0</v>
      </c>
      <c r="K2383" s="14">
        <v>0.9900000000000001</v>
      </c>
      <c r="L2383" s="15">
        <v>0</v>
      </c>
      <c r="M2383" s="14">
        <v>0</v>
      </c>
      <c r="N2383" s="14">
        <v>0.9900000000000001</v>
      </c>
      <c r="O2383" s="15">
        <v>0</v>
      </c>
      <c r="P2383" s="14">
        <v>0</v>
      </c>
      <c r="Q2383" s="14">
        <v>0.9900000000000001</v>
      </c>
      <c r="R2383" s="15">
        <v>0</v>
      </c>
      <c r="S2383" s="14">
        <v>0</v>
      </c>
      <c r="T2383" s="14">
        <v>0.9900000000000001</v>
      </c>
      <c r="U2383" s="15">
        <v>0</v>
      </c>
      <c r="V2383" s="16">
        <v>0</v>
      </c>
      <c r="W2383" s="16">
        <v>0.6388302739395908</v>
      </c>
      <c r="X2383" s="17">
        <v>0</v>
      </c>
      <c r="Y2383" s="16">
        <v>0</v>
      </c>
      <c r="Z2383" s="16">
        <v>0.6388302739395908</v>
      </c>
      <c r="AA2383" s="17">
        <v>0</v>
      </c>
      <c r="AB2383" s="16">
        <v>0</v>
      </c>
      <c r="AC2383" s="16">
        <v>0.6388302739395908</v>
      </c>
      <c r="AD2383" s="17">
        <v>0</v>
      </c>
      <c r="AE2383" s="16">
        <v>0</v>
      </c>
      <c r="AF2383" s="16">
        <v>0.6388302739395908</v>
      </c>
      <c r="AG2383" s="17">
        <v>0</v>
      </c>
      <c r="AH2383" s="13">
        <v>3.1792530706938098E-2</v>
      </c>
      <c r="AI2383" s="16">
        <v>0</v>
      </c>
      <c r="AJ2383" s="16">
        <v>2.3202484098229798E-2</v>
      </c>
      <c r="AK2383" s="17">
        <v>0</v>
      </c>
      <c r="AL2383" s="16">
        <v>0</v>
      </c>
      <c r="AM2383" s="16">
        <v>2.3202484098229798E-2</v>
      </c>
      <c r="AN2383" s="17">
        <v>0</v>
      </c>
      <c r="AO2383" s="16">
        <v>0</v>
      </c>
      <c r="AP2383" s="16">
        <v>2.3202484098229798E-2</v>
      </c>
      <c r="AQ2383" s="17">
        <v>0</v>
      </c>
      <c r="AR2383" s="16">
        <v>0</v>
      </c>
      <c r="AS2383" s="16">
        <v>2.6783774880060809E-3</v>
      </c>
      <c r="AT2383" s="17">
        <v>0</v>
      </c>
      <c r="AU2383" s="16">
        <v>0</v>
      </c>
      <c r="AV2383" s="16">
        <v>2.6783774880060809E-3</v>
      </c>
      <c r="AW2383" s="17">
        <v>0</v>
      </c>
      <c r="AX2383" s="16">
        <v>0</v>
      </c>
      <c r="AY2383" s="16">
        <v>2.6783774880060809E-3</v>
      </c>
      <c r="AZ2383" s="17">
        <v>0</v>
      </c>
      <c r="BA2383" s="16">
        <v>0</v>
      </c>
      <c r="BB2383" s="16">
        <v>7.4321987557322529E-3</v>
      </c>
      <c r="BC2383" s="17">
        <v>0</v>
      </c>
      <c r="BD2383" s="16">
        <v>0</v>
      </c>
      <c r="BE2383" s="16">
        <v>7.4321987557322529E-3</v>
      </c>
      <c r="BF2383" s="17">
        <v>0</v>
      </c>
      <c r="BG2383" s="16">
        <v>0.99126269437915215</v>
      </c>
      <c r="BH2383" s="16">
        <v>7.4321987557322529E-3</v>
      </c>
      <c r="BI2383" s="17">
        <v>3.0224335521791124E-4</v>
      </c>
      <c r="BJ2383" s="16">
        <v>0</v>
      </c>
      <c r="BK2383" s="16">
        <v>7.4734938624994533E-3</v>
      </c>
      <c r="BL2383" s="17">
        <v>0</v>
      </c>
      <c r="BM2383" s="16">
        <v>1</v>
      </c>
      <c r="BN2383" s="16">
        <v>7.4734938624994533E-3</v>
      </c>
      <c r="BO2383" s="17">
        <v>3.0660156449870574E-4</v>
      </c>
      <c r="BP2383" s="16">
        <v>0</v>
      </c>
      <c r="BQ2383" s="16">
        <v>7.4734938624994533E-3</v>
      </c>
      <c r="BR2383" s="17">
        <v>0</v>
      </c>
      <c r="BS2383" s="16">
        <v>0</v>
      </c>
      <c r="BT2383" s="16">
        <v>5.519934546972155E-2</v>
      </c>
      <c r="BU2383" s="17">
        <v>0</v>
      </c>
      <c r="BV2383" s="16">
        <v>0</v>
      </c>
      <c r="BW2383" s="16">
        <v>5.519934546972155E-2</v>
      </c>
      <c r="BX2383" s="17">
        <v>0</v>
      </c>
      <c r="BY2383" s="16">
        <v>0</v>
      </c>
      <c r="BZ2383" s="16">
        <v>5.519934546972155E-2</v>
      </c>
      <c r="CA2383" s="17">
        <v>0</v>
      </c>
      <c r="CB2383" s="16">
        <v>0</v>
      </c>
      <c r="CC2383" s="16">
        <v>9.8352091953304265E-3</v>
      </c>
      <c r="CD2383" s="17">
        <v>0</v>
      </c>
      <c r="CE2383" s="16">
        <v>0</v>
      </c>
      <c r="CF2383" s="16">
        <v>9.8352091953304265E-3</v>
      </c>
      <c r="CG2383" s="17">
        <v>0</v>
      </c>
      <c r="CH2383" s="16">
        <v>0</v>
      </c>
      <c r="CI2383" s="16">
        <v>9.8352091953304265E-3</v>
      </c>
      <c r="CJ2383" s="17">
        <v>0</v>
      </c>
      <c r="CK2383" s="16"/>
      <c r="CL2383" s="16"/>
      <c r="CM2383" s="17"/>
      <c r="CN2383" s="16">
        <v>1.9862517389999709E-2</v>
      </c>
      <c r="CO2383" s="16">
        <v>0.11800000000000008</v>
      </c>
      <c r="CP2383" s="17">
        <v>9.6153917325243407E-5</v>
      </c>
      <c r="CQ2383" s="16">
        <v>0</v>
      </c>
      <c r="CR2383" s="16">
        <v>0.11800000000000008</v>
      </c>
      <c r="CS2383" s="17">
        <v>0</v>
      </c>
      <c r="CT2383" s="16">
        <v>0</v>
      </c>
      <c r="CU2383" s="16">
        <v>0.11800000000000008</v>
      </c>
      <c r="CV2383" s="17">
        <v>0</v>
      </c>
      <c r="CW2383" s="16">
        <v>0.55555555555555558</v>
      </c>
      <c r="CX2383" s="16">
        <v>3.5881627167779723E-3</v>
      </c>
      <c r="CY2383" s="17">
        <v>8.1780603027835043E-5</v>
      </c>
      <c r="CZ2383" s="16">
        <v>0</v>
      </c>
      <c r="DA2383" s="16">
        <v>3.5881627167779723E-3</v>
      </c>
      <c r="DB2383" s="17">
        <v>0</v>
      </c>
      <c r="DC2383" s="16">
        <v>0</v>
      </c>
      <c r="DD2383" s="16">
        <v>3.5881627167779723E-3</v>
      </c>
      <c r="DE2383" s="17">
        <v>0</v>
      </c>
      <c r="DF2383" s="14">
        <v>0</v>
      </c>
      <c r="DG2383" s="14">
        <v>1.0000000000000002</v>
      </c>
      <c r="DH2383" s="15">
        <v>0</v>
      </c>
      <c r="DI2383" s="14">
        <v>0</v>
      </c>
      <c r="DJ2383" s="14">
        <v>1.0000000000000002</v>
      </c>
      <c r="DK2383" s="15">
        <v>0</v>
      </c>
      <c r="DL2383" s="14">
        <v>0</v>
      </c>
      <c r="DM2383" s="14">
        <v>1.0000000000000002</v>
      </c>
      <c r="DN2383" s="15">
        <v>0</v>
      </c>
      <c r="DO2383" s="14">
        <v>0</v>
      </c>
      <c r="DP2383" s="14">
        <v>1.0000000000000002</v>
      </c>
      <c r="DQ2383" s="15">
        <v>0</v>
      </c>
      <c r="DR2383" s="82"/>
      <c r="DS2383" s="82"/>
      <c r="DT2383" s="15">
        <v>0</v>
      </c>
      <c r="DU2383" s="82"/>
      <c r="DV2383" s="82"/>
      <c r="DW2383" s="15">
        <v>0</v>
      </c>
      <c r="DX2383" s="82"/>
      <c r="DY2383" s="82"/>
      <c r="DZ2383" s="15">
        <v>0</v>
      </c>
      <c r="EA2383" s="109">
        <v>1</v>
      </c>
      <c r="EB2383" s="104">
        <v>0.65</v>
      </c>
      <c r="ED2383" s="109">
        <v>1</v>
      </c>
      <c r="EE2383" s="104">
        <v>0.65</v>
      </c>
      <c r="EG2383" s="109">
        <v>1</v>
      </c>
      <c r="EH2383" s="104">
        <v>0.65</v>
      </c>
      <c r="EJ2383" s="109">
        <v>1</v>
      </c>
      <c r="EK2383" s="104">
        <v>0.65</v>
      </c>
      <c r="EM2383" s="109">
        <v>1</v>
      </c>
      <c r="EN2383" s="104">
        <v>0.9</v>
      </c>
      <c r="EP2383" s="109">
        <v>1</v>
      </c>
      <c r="EQ2383" s="104">
        <v>0.9</v>
      </c>
      <c r="ES2383" s="109">
        <v>1</v>
      </c>
      <c r="ET2383" s="104">
        <v>0.9</v>
      </c>
    </row>
    <row r="2384" spans="1:150" x14ac:dyDescent="0.25">
      <c r="A2384" t="s">
        <v>1488</v>
      </c>
      <c r="B2384" s="93">
        <v>1.40892088969469E-3</v>
      </c>
      <c r="C2384" s="13">
        <v>3.1719041451660899</v>
      </c>
      <c r="D2384" s="13">
        <v>0.32351314078528143</v>
      </c>
      <c r="E2384" s="13">
        <v>9.4484740212194093E-2</v>
      </c>
      <c r="F2384" s="13">
        <v>0.41799788099747553</v>
      </c>
      <c r="G2384" s="13">
        <v>1.5207391426445824E-2</v>
      </c>
      <c r="H2384" s="13">
        <v>8.0045107128445675E-3</v>
      </c>
      <c r="I2384" s="13">
        <v>1.9677387280449331E-3</v>
      </c>
      <c r="J2384" s="14">
        <v>0</v>
      </c>
      <c r="K2384" s="14">
        <v>0.99</v>
      </c>
      <c r="L2384" s="15">
        <v>0</v>
      </c>
      <c r="M2384" s="14">
        <v>0</v>
      </c>
      <c r="N2384" s="14">
        <v>0.99</v>
      </c>
      <c r="O2384" s="15">
        <v>0</v>
      </c>
      <c r="P2384" s="14">
        <v>0</v>
      </c>
      <c r="Q2384" s="14">
        <v>0.99</v>
      </c>
      <c r="R2384" s="15">
        <v>0</v>
      </c>
      <c r="S2384" s="14">
        <v>0</v>
      </c>
      <c r="T2384" s="14">
        <v>0.99</v>
      </c>
      <c r="U2384" s="15">
        <v>0</v>
      </c>
      <c r="V2384" s="16">
        <v>0</v>
      </c>
      <c r="W2384" s="16">
        <v>0.64036878241079209</v>
      </c>
      <c r="X2384" s="17">
        <v>0</v>
      </c>
      <c r="Y2384" s="16">
        <v>0</v>
      </c>
      <c r="Z2384" s="16">
        <v>0.64036878241079209</v>
      </c>
      <c r="AA2384" s="17">
        <v>0</v>
      </c>
      <c r="AB2384" s="16">
        <v>0</v>
      </c>
      <c r="AC2384" s="16">
        <v>0.64036878241079209</v>
      </c>
      <c r="AD2384" s="17">
        <v>0</v>
      </c>
      <c r="AE2384" s="16">
        <v>0</v>
      </c>
      <c r="AF2384" s="16">
        <v>0.64036878241079209</v>
      </c>
      <c r="AG2384" s="17">
        <v>0</v>
      </c>
      <c r="AH2384" s="13">
        <v>9.4484740212194093E-2</v>
      </c>
      <c r="AI2384" s="16">
        <v>0</v>
      </c>
      <c r="AJ2384" s="16">
        <v>1.9199884960720739E-2</v>
      </c>
      <c r="AK2384" s="17">
        <v>0</v>
      </c>
      <c r="AL2384" s="16">
        <v>0</v>
      </c>
      <c r="AM2384" s="16">
        <v>1.9199884960720739E-2</v>
      </c>
      <c r="AN2384" s="17">
        <v>0</v>
      </c>
      <c r="AO2384" s="16">
        <v>0</v>
      </c>
      <c r="AP2384" s="16">
        <v>1.9199884960720739E-2</v>
      </c>
      <c r="AQ2384" s="17">
        <v>0</v>
      </c>
      <c r="AR2384" s="16">
        <v>0</v>
      </c>
      <c r="AS2384" s="16">
        <v>2.0796447197630255E-3</v>
      </c>
      <c r="AT2384" s="17">
        <v>0</v>
      </c>
      <c r="AU2384" s="16">
        <v>0</v>
      </c>
      <c r="AV2384" s="16">
        <v>2.0796447197630255E-3</v>
      </c>
      <c r="AW2384" s="17">
        <v>0</v>
      </c>
      <c r="AX2384" s="16">
        <v>0</v>
      </c>
      <c r="AY2384" s="16">
        <v>2.0796447197630255E-3</v>
      </c>
      <c r="AZ2384" s="17">
        <v>0</v>
      </c>
      <c r="BA2384" s="16">
        <v>0</v>
      </c>
      <c r="BB2384" s="16">
        <v>4.8041091018314799E-3</v>
      </c>
      <c r="BC2384" s="17">
        <v>0</v>
      </c>
      <c r="BD2384" s="16">
        <v>0</v>
      </c>
      <c r="BE2384" s="16">
        <v>4.8041091018314799E-3</v>
      </c>
      <c r="BF2384" s="17">
        <v>0</v>
      </c>
      <c r="BG2384" s="16">
        <v>0.49081063750578302</v>
      </c>
      <c r="BH2384" s="16">
        <v>4.8041091018314799E-3</v>
      </c>
      <c r="BI2384" s="17">
        <v>7.6281417453251063E-4</v>
      </c>
      <c r="BJ2384" s="16">
        <v>0</v>
      </c>
      <c r="BK2384" s="16">
        <v>4.9634070506453815E-3</v>
      </c>
      <c r="BL2384" s="17">
        <v>0</v>
      </c>
      <c r="BM2384" s="16">
        <v>0.49081063750578302</v>
      </c>
      <c r="BN2384" s="16">
        <v>4.9634070506453815E-3</v>
      </c>
      <c r="BO2384" s="17">
        <v>7.8810809079325338E-4</v>
      </c>
      <c r="BP2384" s="16">
        <v>0.476547770880273</v>
      </c>
      <c r="BQ2384" s="16">
        <v>4.9634070506453815E-3</v>
      </c>
      <c r="BR2384" s="17">
        <v>7.6520581499378679E-4</v>
      </c>
      <c r="BS2384" s="16">
        <v>0.29806252739123695</v>
      </c>
      <c r="BT2384" s="16">
        <v>3.5851007471057253E-2</v>
      </c>
      <c r="BU2384" s="17">
        <v>3.4570102738216628E-3</v>
      </c>
      <c r="BV2384" s="16">
        <v>4.8279066779318397E-2</v>
      </c>
      <c r="BW2384" s="16">
        <v>3.5851007471057253E-2</v>
      </c>
      <c r="BX2384" s="17">
        <v>5.5995374972967068E-4</v>
      </c>
      <c r="BY2384" s="16">
        <v>0.25210264899578699</v>
      </c>
      <c r="BZ2384" s="16">
        <v>3.5851007471057253E-2</v>
      </c>
      <c r="CA2384" s="17">
        <v>2.923955101850602E-3</v>
      </c>
      <c r="CB2384" s="16">
        <v>0</v>
      </c>
      <c r="CC2384" s="16">
        <v>2.6089536305378372E-2</v>
      </c>
      <c r="CD2384" s="17">
        <v>0</v>
      </c>
      <c r="CE2384" s="16">
        <v>0</v>
      </c>
      <c r="CF2384" s="16">
        <v>2.6089536305378372E-2</v>
      </c>
      <c r="CG2384" s="17">
        <v>0</v>
      </c>
      <c r="CH2384" s="16">
        <v>0</v>
      </c>
      <c r="CI2384" s="16">
        <v>2.6089536305378372E-2</v>
      </c>
      <c r="CJ2384" s="17">
        <v>0</v>
      </c>
      <c r="CK2384" s="16"/>
      <c r="CL2384" s="16"/>
      <c r="CM2384" s="17"/>
      <c r="CN2384" s="16">
        <v>0</v>
      </c>
      <c r="CO2384" s="16">
        <v>0.11800000000000002</v>
      </c>
      <c r="CP2384" s="17">
        <v>0</v>
      </c>
      <c r="CQ2384" s="16">
        <v>0.35</v>
      </c>
      <c r="CR2384" s="16">
        <v>0.11800000000000002</v>
      </c>
      <c r="CS2384" s="17">
        <v>1.3361092714432124E-2</v>
      </c>
      <c r="CT2384" s="16">
        <v>0</v>
      </c>
      <c r="CU2384" s="16">
        <v>0.11800000000000002</v>
      </c>
      <c r="CV2384" s="17">
        <v>0</v>
      </c>
      <c r="CW2384" s="16">
        <v>0</v>
      </c>
      <c r="CX2384" s="16">
        <v>3.8061457202901642E-3</v>
      </c>
      <c r="CY2384" s="17">
        <v>0</v>
      </c>
      <c r="CZ2384" s="16">
        <v>0</v>
      </c>
      <c r="DA2384" s="16">
        <v>3.8061457202901642E-3</v>
      </c>
      <c r="DB2384" s="17">
        <v>0</v>
      </c>
      <c r="DC2384" s="16">
        <v>0</v>
      </c>
      <c r="DD2384" s="16">
        <v>3.8061457202901642E-3</v>
      </c>
      <c r="DE2384" s="17">
        <v>0</v>
      </c>
      <c r="DF2384" s="14">
        <v>0</v>
      </c>
      <c r="DG2384" s="14">
        <v>1</v>
      </c>
      <c r="DH2384" s="15">
        <v>0</v>
      </c>
      <c r="DI2384" s="14">
        <v>0</v>
      </c>
      <c r="DJ2384" s="14">
        <v>1</v>
      </c>
      <c r="DK2384" s="15">
        <v>0</v>
      </c>
      <c r="DL2384" s="14">
        <v>0</v>
      </c>
      <c r="DM2384" s="14">
        <v>1</v>
      </c>
      <c r="DN2384" s="15">
        <v>0</v>
      </c>
      <c r="DO2384" s="14">
        <v>0</v>
      </c>
      <c r="DP2384" s="14">
        <v>1</v>
      </c>
      <c r="DQ2384" s="15">
        <v>0</v>
      </c>
      <c r="DR2384" s="82"/>
      <c r="DS2384" s="82"/>
      <c r="DT2384" s="15">
        <v>0</v>
      </c>
      <c r="DU2384" s="82"/>
      <c r="DV2384" s="82"/>
      <c r="DW2384" s="15">
        <v>0</v>
      </c>
      <c r="DX2384" s="82"/>
      <c r="DY2384" s="82"/>
      <c r="DZ2384" s="15">
        <v>5.5098169920000002E-3</v>
      </c>
      <c r="EA2384" s="109">
        <v>1</v>
      </c>
      <c r="EB2384" s="104">
        <v>0.65</v>
      </c>
      <c r="ED2384" s="109">
        <v>1</v>
      </c>
      <c r="EE2384" s="104">
        <v>0.65</v>
      </c>
      <c r="EG2384" s="109">
        <v>1</v>
      </c>
      <c r="EH2384" s="104">
        <v>0.65</v>
      </c>
      <c r="EJ2384" s="109">
        <v>1</v>
      </c>
      <c r="EK2384" s="104">
        <v>0.65</v>
      </c>
      <c r="EM2384" s="109">
        <v>1</v>
      </c>
      <c r="EN2384" s="104">
        <v>0.9</v>
      </c>
      <c r="EP2384" s="109">
        <v>1</v>
      </c>
      <c r="EQ2384" s="104">
        <v>0.9</v>
      </c>
      <c r="ES2384" s="109">
        <v>1</v>
      </c>
      <c r="ET2384" s="104">
        <v>0.9</v>
      </c>
    </row>
    <row r="2385" spans="1:150" x14ac:dyDescent="0.25">
      <c r="A2385" t="s">
        <v>1750</v>
      </c>
      <c r="B2385" s="93">
        <v>9.3728230904161999E-4</v>
      </c>
      <c r="C2385" s="13">
        <v>7.7586266748817998</v>
      </c>
      <c r="D2385" s="13">
        <v>0.57479625331120077</v>
      </c>
      <c r="E2385" s="13">
        <v>0.25110146912423698</v>
      </c>
      <c r="F2385" s="13">
        <v>0.8258977224354378</v>
      </c>
      <c r="G2385" s="13">
        <v>2.4264660692269985E-2</v>
      </c>
      <c r="H2385" s="13">
        <v>1.6460477763110361E-2</v>
      </c>
      <c r="I2385" s="13">
        <v>4.0528992238339397E-3</v>
      </c>
      <c r="J2385" s="14">
        <v>0</v>
      </c>
      <c r="K2385" s="14">
        <v>0.9900000000000001</v>
      </c>
      <c r="L2385" s="15">
        <v>0</v>
      </c>
      <c r="M2385" s="14">
        <v>0</v>
      </c>
      <c r="N2385" s="14">
        <v>0.9900000000000001</v>
      </c>
      <c r="O2385" s="15">
        <v>0</v>
      </c>
      <c r="P2385" s="14">
        <v>0</v>
      </c>
      <c r="Q2385" s="14">
        <v>0.9900000000000001</v>
      </c>
      <c r="R2385" s="15">
        <v>0</v>
      </c>
      <c r="S2385" s="14">
        <v>0</v>
      </c>
      <c r="T2385" s="14">
        <v>0.9900000000000001</v>
      </c>
      <c r="U2385" s="15">
        <v>0</v>
      </c>
      <c r="V2385" s="16">
        <v>0</v>
      </c>
      <c r="W2385" s="16">
        <v>0.63468539029892723</v>
      </c>
      <c r="X2385" s="17">
        <v>0</v>
      </c>
      <c r="Y2385" s="16">
        <v>0</v>
      </c>
      <c r="Z2385" s="16">
        <v>0.63468539029892723</v>
      </c>
      <c r="AA2385" s="17">
        <v>0</v>
      </c>
      <c r="AB2385" s="16">
        <v>0</v>
      </c>
      <c r="AC2385" s="16">
        <v>0.63468539029892723</v>
      </c>
      <c r="AD2385" s="17">
        <v>0</v>
      </c>
      <c r="AE2385" s="16">
        <v>0</v>
      </c>
      <c r="AF2385" s="16">
        <v>0.63468539029892723</v>
      </c>
      <c r="AG2385" s="17">
        <v>0</v>
      </c>
      <c r="AH2385" s="13">
        <v>0.25110146912423698</v>
      </c>
      <c r="AI2385" s="16">
        <v>0</v>
      </c>
      <c r="AJ2385" s="16">
        <v>2.0725057570437116E-2</v>
      </c>
      <c r="AK2385" s="17">
        <v>0</v>
      </c>
      <c r="AL2385" s="16">
        <v>0</v>
      </c>
      <c r="AM2385" s="16">
        <v>2.0725057570437116E-2</v>
      </c>
      <c r="AN2385" s="17">
        <v>0</v>
      </c>
      <c r="AO2385" s="16">
        <v>0</v>
      </c>
      <c r="AP2385" s="16">
        <v>2.0725057570437116E-2</v>
      </c>
      <c r="AQ2385" s="17">
        <v>0</v>
      </c>
      <c r="AR2385" s="16">
        <v>0</v>
      </c>
      <c r="AS2385" s="16">
        <v>2.2204524932267693E-3</v>
      </c>
      <c r="AT2385" s="17">
        <v>0</v>
      </c>
      <c r="AU2385" s="16">
        <v>0</v>
      </c>
      <c r="AV2385" s="16">
        <v>2.2204524932267693E-3</v>
      </c>
      <c r="AW2385" s="17">
        <v>0</v>
      </c>
      <c r="AX2385" s="16">
        <v>0</v>
      </c>
      <c r="AY2385" s="16">
        <v>2.2204524932267693E-3</v>
      </c>
      <c r="AZ2385" s="17">
        <v>0</v>
      </c>
      <c r="BA2385" s="16">
        <v>0</v>
      </c>
      <c r="BB2385" s="16">
        <v>5.5623744036498446E-3</v>
      </c>
      <c r="BC2385" s="17">
        <v>0</v>
      </c>
      <c r="BD2385" s="16">
        <v>0</v>
      </c>
      <c r="BE2385" s="16">
        <v>5.5623744036498446E-3</v>
      </c>
      <c r="BF2385" s="17">
        <v>0</v>
      </c>
      <c r="BG2385" s="16">
        <v>0.96211144331393195</v>
      </c>
      <c r="BH2385" s="16">
        <v>5.5623744036498446E-3</v>
      </c>
      <c r="BI2385" s="17">
        <v>3.0760934621220193E-3</v>
      </c>
      <c r="BJ2385" s="16">
        <v>0</v>
      </c>
      <c r="BK2385" s="16">
        <v>5.6306578355444946E-3</v>
      </c>
      <c r="BL2385" s="17">
        <v>0</v>
      </c>
      <c r="BM2385" s="16">
        <v>0.96211144331393195</v>
      </c>
      <c r="BN2385" s="16">
        <v>5.6306578355444946E-3</v>
      </c>
      <c r="BO2385" s="17">
        <v>3.1138554326726815E-3</v>
      </c>
      <c r="BP2385" s="16">
        <v>3.7888556686067998E-2</v>
      </c>
      <c r="BQ2385" s="16">
        <v>5.6306578355444946E-3</v>
      </c>
      <c r="BR2385" s="17">
        <v>1.2262559487564851E-4</v>
      </c>
      <c r="BS2385" s="16">
        <v>1.55786605701687E-2</v>
      </c>
      <c r="BT2385" s="16">
        <v>4.1278837135288404E-2</v>
      </c>
      <c r="BU2385" s="17">
        <v>3.6963364748772789E-4</v>
      </c>
      <c r="BV2385" s="16">
        <v>0</v>
      </c>
      <c r="BW2385" s="16">
        <v>4.1278837135288404E-2</v>
      </c>
      <c r="BX2385" s="17">
        <v>0</v>
      </c>
      <c r="BY2385" s="16">
        <v>5.9329463730574197E-2</v>
      </c>
      <c r="BZ2385" s="16">
        <v>4.1278837135288404E-2</v>
      </c>
      <c r="CA2385" s="17">
        <v>1.4077054945414681E-3</v>
      </c>
      <c r="CB2385" s="16">
        <v>0</v>
      </c>
      <c r="CC2385" s="16">
        <v>2.3291830035722515E-2</v>
      </c>
      <c r="CD2385" s="17">
        <v>0</v>
      </c>
      <c r="CE2385" s="16">
        <v>0</v>
      </c>
      <c r="CF2385" s="16">
        <v>2.3291830035722515E-2</v>
      </c>
      <c r="CG2385" s="17">
        <v>0</v>
      </c>
      <c r="CH2385" s="16">
        <v>0</v>
      </c>
      <c r="CI2385" s="16">
        <v>2.3291830035722515E-2</v>
      </c>
      <c r="CJ2385" s="17">
        <v>0</v>
      </c>
      <c r="CK2385" s="16"/>
      <c r="CL2385" s="16"/>
      <c r="CM2385" s="17"/>
      <c r="CN2385" s="16">
        <v>0</v>
      </c>
      <c r="CO2385" s="16">
        <v>0.11800000000000002</v>
      </c>
      <c r="CP2385" s="17">
        <v>0</v>
      </c>
      <c r="CQ2385" s="16">
        <v>0.30896727664650753</v>
      </c>
      <c r="CR2385" s="16">
        <v>0.11800000000000002</v>
      </c>
      <c r="CS2385" s="17">
        <v>2.0956001495436982E-2</v>
      </c>
      <c r="CT2385" s="16">
        <v>0</v>
      </c>
      <c r="CU2385" s="16">
        <v>0.11800000000000002</v>
      </c>
      <c r="CV2385" s="17">
        <v>0</v>
      </c>
      <c r="CW2385" s="16">
        <v>0</v>
      </c>
      <c r="CX2385" s="16">
        <v>3.752134693633653E-3</v>
      </c>
      <c r="CY2385" s="17">
        <v>0</v>
      </c>
      <c r="CZ2385" s="16">
        <v>0</v>
      </c>
      <c r="DA2385" s="16">
        <v>3.752134693633653E-3</v>
      </c>
      <c r="DB2385" s="17">
        <v>0</v>
      </c>
      <c r="DC2385" s="16">
        <v>0</v>
      </c>
      <c r="DD2385" s="16">
        <v>3.752134693633653E-3</v>
      </c>
      <c r="DE2385" s="17">
        <v>0</v>
      </c>
      <c r="DF2385" s="14">
        <v>0</v>
      </c>
      <c r="DG2385" s="14">
        <v>1</v>
      </c>
      <c r="DH2385" s="15">
        <v>0</v>
      </c>
      <c r="DI2385" s="14">
        <v>0</v>
      </c>
      <c r="DJ2385" s="14">
        <v>1</v>
      </c>
      <c r="DK2385" s="15">
        <v>0</v>
      </c>
      <c r="DL2385" s="14">
        <v>0</v>
      </c>
      <c r="DM2385" s="14">
        <v>1</v>
      </c>
      <c r="DN2385" s="15">
        <v>0</v>
      </c>
      <c r="DO2385" s="14">
        <v>0</v>
      </c>
      <c r="DP2385" s="14">
        <v>1</v>
      </c>
      <c r="DQ2385" s="15">
        <v>0</v>
      </c>
      <c r="DR2385" s="82"/>
      <c r="DS2385" s="82"/>
      <c r="DT2385" s="15">
        <v>0</v>
      </c>
      <c r="DU2385" s="82"/>
      <c r="DV2385" s="82"/>
      <c r="DW2385" s="15">
        <v>0</v>
      </c>
      <c r="DX2385" s="82"/>
      <c r="DY2385" s="82"/>
      <c r="DZ2385" s="15">
        <v>0</v>
      </c>
      <c r="EA2385" s="109">
        <v>1</v>
      </c>
      <c r="EB2385" s="104">
        <v>0.65</v>
      </c>
      <c r="ED2385" s="109">
        <v>1</v>
      </c>
      <c r="EE2385" s="104">
        <v>0.65</v>
      </c>
      <c r="EG2385" s="109">
        <v>1</v>
      </c>
      <c r="EH2385" s="104">
        <v>0.65</v>
      </c>
      <c r="EJ2385" s="109">
        <v>1</v>
      </c>
      <c r="EK2385" s="104">
        <v>0.65</v>
      </c>
      <c r="EM2385" s="109">
        <v>1</v>
      </c>
      <c r="EN2385" s="104">
        <v>0.9</v>
      </c>
      <c r="EP2385" s="109">
        <v>1</v>
      </c>
      <c r="EQ2385" s="104">
        <v>0.9</v>
      </c>
      <c r="ES2385" s="109">
        <v>1</v>
      </c>
      <c r="ET2385" s="104">
        <v>0.9</v>
      </c>
    </row>
    <row r="2386" spans="1:150" x14ac:dyDescent="0.25">
      <c r="A2386" t="s">
        <v>3191</v>
      </c>
      <c r="B2386" s="93">
        <v>1.38742715759123E-4</v>
      </c>
      <c r="C2386" s="13">
        <v>5.2981645045569703</v>
      </c>
      <c r="D2386" s="13">
        <v>0.15260220757320067</v>
      </c>
      <c r="E2386" s="13">
        <v>0</v>
      </c>
      <c r="F2386" s="13">
        <v>0.15260220757320067</v>
      </c>
      <c r="G2386" s="13">
        <v>2.8349604000833186E-3</v>
      </c>
      <c r="H2386" s="13">
        <v>6.6169806940393509E-3</v>
      </c>
      <c r="I2386" s="13">
        <v>2.4427857871885273E-3</v>
      </c>
      <c r="J2386" s="14">
        <v>0</v>
      </c>
      <c r="K2386" s="14">
        <v>0.99000000000000032</v>
      </c>
      <c r="L2386" s="15">
        <v>0</v>
      </c>
      <c r="M2386" s="14">
        <v>0</v>
      </c>
      <c r="N2386" s="14">
        <v>0.99000000000000032</v>
      </c>
      <c r="O2386" s="15">
        <v>0</v>
      </c>
      <c r="P2386" s="14">
        <v>0</v>
      </c>
      <c r="Q2386" s="14">
        <v>0.99000000000000032</v>
      </c>
      <c r="R2386" s="15">
        <v>0</v>
      </c>
      <c r="S2386" s="14">
        <v>0</v>
      </c>
      <c r="T2386" s="14">
        <v>0.99000000000000032</v>
      </c>
      <c r="U2386" s="15">
        <v>0</v>
      </c>
      <c r="V2386" s="16">
        <v>0</v>
      </c>
      <c r="W2386" s="16">
        <v>0.62468790070571334</v>
      </c>
      <c r="X2386" s="17">
        <v>0</v>
      </c>
      <c r="Y2386" s="16">
        <v>0</v>
      </c>
      <c r="Z2386" s="16">
        <v>0.62468790070571334</v>
      </c>
      <c r="AA2386" s="17">
        <v>0</v>
      </c>
      <c r="AB2386" s="16">
        <v>0</v>
      </c>
      <c r="AC2386" s="16">
        <v>0.62468790070571334</v>
      </c>
      <c r="AD2386" s="17">
        <v>0</v>
      </c>
      <c r="AE2386" s="16">
        <v>0</v>
      </c>
      <c r="AF2386" s="16">
        <v>0.62468790070571334</v>
      </c>
      <c r="AG2386" s="17">
        <v>0</v>
      </c>
      <c r="AH2386" s="13">
        <v>0</v>
      </c>
      <c r="AI2386" s="16">
        <v>0</v>
      </c>
      <c r="AJ2386" s="16">
        <v>3.501914787851336E-2</v>
      </c>
      <c r="AK2386" s="17">
        <v>0</v>
      </c>
      <c r="AL2386" s="16">
        <v>0</v>
      </c>
      <c r="AM2386" s="16">
        <v>3.501914787851336E-2</v>
      </c>
      <c r="AN2386" s="17">
        <v>0</v>
      </c>
      <c r="AO2386" s="16">
        <v>0</v>
      </c>
      <c r="AP2386" s="16">
        <v>3.501914787851336E-2</v>
      </c>
      <c r="AQ2386" s="17">
        <v>0</v>
      </c>
      <c r="AR2386" s="16">
        <v>0</v>
      </c>
      <c r="AS2386" s="16">
        <v>3.6841518249277577E-3</v>
      </c>
      <c r="AT2386" s="17">
        <v>0</v>
      </c>
      <c r="AU2386" s="16">
        <v>0</v>
      </c>
      <c r="AV2386" s="16">
        <v>3.6841518249277577E-3</v>
      </c>
      <c r="AW2386" s="17">
        <v>0</v>
      </c>
      <c r="AX2386" s="16">
        <v>0</v>
      </c>
      <c r="AY2386" s="16">
        <v>3.6841518249277577E-3</v>
      </c>
      <c r="AZ2386" s="17">
        <v>0</v>
      </c>
      <c r="BA2386" s="16">
        <v>0</v>
      </c>
      <c r="BB2386" s="16">
        <v>8.4492396661672471E-3</v>
      </c>
      <c r="BC2386" s="17">
        <v>0</v>
      </c>
      <c r="BD2386" s="16">
        <v>0</v>
      </c>
      <c r="BE2386" s="16">
        <v>8.4492396661672471E-3</v>
      </c>
      <c r="BF2386" s="17">
        <v>0</v>
      </c>
      <c r="BG2386" s="16">
        <v>0.77846723663005291</v>
      </c>
      <c r="BH2386" s="16">
        <v>8.4492396661672471E-3</v>
      </c>
      <c r="BI2386" s="17">
        <v>1.0037343446599135E-3</v>
      </c>
      <c r="BJ2386" s="16">
        <v>0</v>
      </c>
      <c r="BK2386" s="16">
        <v>8.611473669214843E-3</v>
      </c>
      <c r="BL2386" s="17">
        <v>0</v>
      </c>
      <c r="BM2386" s="16">
        <v>0.77846723663005291</v>
      </c>
      <c r="BN2386" s="16">
        <v>8.611473669214843E-3</v>
      </c>
      <c r="BO2386" s="17">
        <v>1.0230070658945334E-3</v>
      </c>
      <c r="BP2386" s="16">
        <v>0.22153276336994604</v>
      </c>
      <c r="BQ2386" s="16">
        <v>8.611473669214843E-3</v>
      </c>
      <c r="BR2386" s="17">
        <v>2.9112282648614081E-4</v>
      </c>
      <c r="BS2386" s="16">
        <v>0</v>
      </c>
      <c r="BT2386" s="16">
        <v>6.2698354782941668E-2</v>
      </c>
      <c r="BU2386" s="17">
        <v>0</v>
      </c>
      <c r="BV2386" s="16">
        <v>0</v>
      </c>
      <c r="BW2386" s="16">
        <v>6.2698354782941668E-2</v>
      </c>
      <c r="BX2386" s="17">
        <v>0</v>
      </c>
      <c r="BY2386" s="16">
        <v>0</v>
      </c>
      <c r="BZ2386" s="16">
        <v>6.2698354782941668E-2</v>
      </c>
      <c r="CA2386" s="17">
        <v>0</v>
      </c>
      <c r="CB2386" s="16">
        <v>0</v>
      </c>
      <c r="CC2386" s="16">
        <v>1.3444149859772145E-2</v>
      </c>
      <c r="CD2386" s="17">
        <v>0</v>
      </c>
      <c r="CE2386" s="16">
        <v>0</v>
      </c>
      <c r="CF2386" s="16">
        <v>1.3444149859772145E-2</v>
      </c>
      <c r="CG2386" s="17">
        <v>0</v>
      </c>
      <c r="CH2386" s="16">
        <v>0</v>
      </c>
      <c r="CI2386" s="16">
        <v>1.3444149859772145E-2</v>
      </c>
      <c r="CJ2386" s="17">
        <v>0</v>
      </c>
      <c r="CK2386" s="16"/>
      <c r="CL2386" s="16"/>
      <c r="CM2386" s="17"/>
      <c r="CN2386" s="16">
        <v>0.30773892137901854</v>
      </c>
      <c r="CO2386" s="16">
        <v>0.11800000000000001</v>
      </c>
      <c r="CP2386" s="17">
        <v>5.5414733735187965E-3</v>
      </c>
      <c r="CQ2386" s="16">
        <v>0</v>
      </c>
      <c r="CR2386" s="16">
        <v>0.11800000000000001</v>
      </c>
      <c r="CS2386" s="17">
        <v>0</v>
      </c>
      <c r="CT2386" s="16">
        <v>0</v>
      </c>
      <c r="CU2386" s="16">
        <v>0.11800000000000001</v>
      </c>
      <c r="CV2386" s="17">
        <v>0</v>
      </c>
      <c r="CW2386" s="16">
        <v>0</v>
      </c>
      <c r="CX2386" s="16">
        <v>3.6512728554041426E-3</v>
      </c>
      <c r="CY2386" s="17">
        <v>0</v>
      </c>
      <c r="CZ2386" s="16">
        <v>0</v>
      </c>
      <c r="DA2386" s="16">
        <v>3.6512728554041426E-3</v>
      </c>
      <c r="DB2386" s="17">
        <v>0</v>
      </c>
      <c r="DC2386" s="16">
        <v>0</v>
      </c>
      <c r="DD2386" s="16">
        <v>3.6512728554041426E-3</v>
      </c>
      <c r="DE2386" s="17">
        <v>0</v>
      </c>
      <c r="DF2386" s="14">
        <v>0</v>
      </c>
      <c r="DG2386" s="14">
        <v>1</v>
      </c>
      <c r="DH2386" s="15">
        <v>0</v>
      </c>
      <c r="DI2386" s="14">
        <v>0</v>
      </c>
      <c r="DJ2386" s="14">
        <v>1</v>
      </c>
      <c r="DK2386" s="15">
        <v>0</v>
      </c>
      <c r="DL2386" s="14">
        <v>0</v>
      </c>
      <c r="DM2386" s="14">
        <v>1</v>
      </c>
      <c r="DN2386" s="15">
        <v>0</v>
      </c>
      <c r="DO2386" s="14">
        <v>0</v>
      </c>
      <c r="DP2386" s="14">
        <v>1</v>
      </c>
      <c r="DQ2386" s="15">
        <v>0</v>
      </c>
      <c r="DR2386" s="82"/>
      <c r="DS2386" s="82"/>
      <c r="DT2386" s="15">
        <v>0</v>
      </c>
      <c r="DU2386" s="82"/>
      <c r="DV2386" s="82"/>
      <c r="DW2386" s="15">
        <v>0</v>
      </c>
      <c r="DX2386" s="82"/>
      <c r="DY2386" s="82"/>
      <c r="DZ2386" s="15">
        <v>0</v>
      </c>
      <c r="EA2386" s="109">
        <v>1</v>
      </c>
      <c r="EB2386" s="104">
        <v>0.65</v>
      </c>
      <c r="ED2386" s="109">
        <v>1</v>
      </c>
      <c r="EE2386" s="104">
        <v>0.65</v>
      </c>
      <c r="EG2386" s="109">
        <v>1</v>
      </c>
      <c r="EH2386" s="104">
        <v>0.65</v>
      </c>
      <c r="EJ2386" s="109">
        <v>1</v>
      </c>
      <c r="EK2386" s="104">
        <v>0.65</v>
      </c>
      <c r="EM2386" s="109">
        <v>1</v>
      </c>
      <c r="EN2386" s="104">
        <v>0.9</v>
      </c>
      <c r="EP2386" s="109">
        <v>1</v>
      </c>
      <c r="EQ2386" s="104">
        <v>0.9</v>
      </c>
      <c r="ES2386" s="109">
        <v>1</v>
      </c>
      <c r="ET2386" s="104">
        <v>0.9</v>
      </c>
    </row>
    <row r="2387" spans="1:150" x14ac:dyDescent="0.25">
      <c r="A2387" t="s">
        <v>2570</v>
      </c>
      <c r="B2387" s="93">
        <v>3.6385843643959502E-4</v>
      </c>
      <c r="C2387" s="13">
        <v>2.9180518496302001</v>
      </c>
      <c r="D2387" s="13">
        <v>0.41328668941437202</v>
      </c>
      <c r="E2387" s="13">
        <v>0.82709599158512404</v>
      </c>
      <c r="F2387" s="13">
        <v>1.240382680999496</v>
      </c>
      <c r="G2387" s="13">
        <v>1.0968203790634165E-2</v>
      </c>
      <c r="H2387" s="13">
        <v>1.6492340552458549E-2</v>
      </c>
      <c r="I2387" s="13">
        <v>4.7576015104844899E-3</v>
      </c>
      <c r="J2387" s="14">
        <v>0</v>
      </c>
      <c r="K2387" s="14">
        <v>0.99000000000000021</v>
      </c>
      <c r="L2387" s="15">
        <v>0</v>
      </c>
      <c r="M2387" s="14">
        <v>0</v>
      </c>
      <c r="N2387" s="14">
        <v>0.99000000000000021</v>
      </c>
      <c r="O2387" s="15">
        <v>0</v>
      </c>
      <c r="P2387" s="14">
        <v>0</v>
      </c>
      <c r="Q2387" s="14">
        <v>0.99000000000000021</v>
      </c>
      <c r="R2387" s="15">
        <v>0</v>
      </c>
      <c r="S2387" s="14">
        <v>0</v>
      </c>
      <c r="T2387" s="14">
        <v>0.99000000000000021</v>
      </c>
      <c r="U2387" s="15">
        <v>0</v>
      </c>
      <c r="V2387" s="16">
        <v>0</v>
      </c>
      <c r="W2387" s="16">
        <v>0.62838955465205304</v>
      </c>
      <c r="X2387" s="17">
        <v>0</v>
      </c>
      <c r="Y2387" s="16">
        <v>0</v>
      </c>
      <c r="Z2387" s="16">
        <v>0.62838955465205304</v>
      </c>
      <c r="AA2387" s="17">
        <v>0</v>
      </c>
      <c r="AB2387" s="16">
        <v>0</v>
      </c>
      <c r="AC2387" s="16">
        <v>0.62838955465205304</v>
      </c>
      <c r="AD2387" s="17">
        <v>0</v>
      </c>
      <c r="AE2387" s="16">
        <v>0</v>
      </c>
      <c r="AF2387" s="16">
        <v>0.62838955465205304</v>
      </c>
      <c r="AG2387" s="17">
        <v>0</v>
      </c>
      <c r="AH2387" s="13">
        <v>0.82709599158512404</v>
      </c>
      <c r="AI2387" s="16">
        <v>1</v>
      </c>
      <c r="AJ2387" s="16">
        <v>2.9432267365365663E-2</v>
      </c>
      <c r="AK2387" s="17">
        <v>1.2163964341390637E-2</v>
      </c>
      <c r="AL2387" s="16">
        <v>0</v>
      </c>
      <c r="AM2387" s="16">
        <v>2.9432267365365663E-2</v>
      </c>
      <c r="AN2387" s="17">
        <v>0</v>
      </c>
      <c r="AO2387" s="16">
        <v>0</v>
      </c>
      <c r="AP2387" s="16">
        <v>2.9432267365365663E-2</v>
      </c>
      <c r="AQ2387" s="17">
        <v>0</v>
      </c>
      <c r="AR2387" s="16">
        <v>0</v>
      </c>
      <c r="AS2387" s="16">
        <v>3.192104697016545E-3</v>
      </c>
      <c r="AT2387" s="17">
        <v>0</v>
      </c>
      <c r="AU2387" s="16">
        <v>0</v>
      </c>
      <c r="AV2387" s="16">
        <v>3.192104697016545E-3</v>
      </c>
      <c r="AW2387" s="17">
        <v>0</v>
      </c>
      <c r="AX2387" s="16">
        <v>0</v>
      </c>
      <c r="AY2387" s="16">
        <v>3.192104697016545E-3</v>
      </c>
      <c r="AZ2387" s="17">
        <v>0</v>
      </c>
      <c r="BA2387" s="16">
        <v>0</v>
      </c>
      <c r="BB2387" s="16">
        <v>7.6850475584051767E-3</v>
      </c>
      <c r="BC2387" s="17">
        <v>0</v>
      </c>
      <c r="BD2387" s="16">
        <v>0</v>
      </c>
      <c r="BE2387" s="16">
        <v>7.6850475584051767E-3</v>
      </c>
      <c r="BF2387" s="17">
        <v>0</v>
      </c>
      <c r="BG2387" s="16">
        <v>0</v>
      </c>
      <c r="BH2387" s="16">
        <v>7.6850475584051767E-3</v>
      </c>
      <c r="BI2387" s="17">
        <v>0</v>
      </c>
      <c r="BJ2387" s="16">
        <v>0</v>
      </c>
      <c r="BK2387" s="16">
        <v>7.8325151116318582E-3</v>
      </c>
      <c r="BL2387" s="17">
        <v>0</v>
      </c>
      <c r="BM2387" s="16">
        <v>0</v>
      </c>
      <c r="BN2387" s="16">
        <v>7.8325151116318582E-3</v>
      </c>
      <c r="BO2387" s="17">
        <v>0</v>
      </c>
      <c r="BP2387" s="16">
        <v>0.98810014163040205</v>
      </c>
      <c r="BQ2387" s="16">
        <v>7.8325151116318582E-3</v>
      </c>
      <c r="BR2387" s="17">
        <v>3.1985535152832326E-3</v>
      </c>
      <c r="BS2387" s="16">
        <v>0</v>
      </c>
      <c r="BT2387" s="16">
        <v>5.7127181406914071E-2</v>
      </c>
      <c r="BU2387" s="17">
        <v>0</v>
      </c>
      <c r="BV2387" s="16">
        <v>0</v>
      </c>
      <c r="BW2387" s="16">
        <v>5.7127181406914071E-2</v>
      </c>
      <c r="BX2387" s="17">
        <v>0</v>
      </c>
      <c r="BY2387" s="16">
        <v>0</v>
      </c>
      <c r="BZ2387" s="16">
        <v>5.7127181406914071E-2</v>
      </c>
      <c r="CA2387" s="17">
        <v>0</v>
      </c>
      <c r="CB2387" s="16">
        <v>0</v>
      </c>
      <c r="CC2387" s="16">
        <v>1.8431189338352333E-2</v>
      </c>
      <c r="CD2387" s="17">
        <v>0</v>
      </c>
      <c r="CE2387" s="16">
        <v>0</v>
      </c>
      <c r="CF2387" s="16">
        <v>1.8431189338352333E-2</v>
      </c>
      <c r="CG2387" s="17">
        <v>0</v>
      </c>
      <c r="CH2387" s="16">
        <v>0</v>
      </c>
      <c r="CI2387" s="16">
        <v>1.8431189338352333E-2</v>
      </c>
      <c r="CJ2387" s="17">
        <v>0</v>
      </c>
      <c r="CK2387" s="16"/>
      <c r="CL2387" s="16"/>
      <c r="CM2387" s="17"/>
      <c r="CN2387" s="16">
        <v>0</v>
      </c>
      <c r="CO2387" s="16">
        <v>0.11800000000000002</v>
      </c>
      <c r="CP2387" s="17">
        <v>0</v>
      </c>
      <c r="CQ2387" s="16">
        <v>0</v>
      </c>
      <c r="CR2387" s="16">
        <v>0.11800000000000002</v>
      </c>
      <c r="CS2387" s="17">
        <v>0</v>
      </c>
      <c r="CT2387" s="16">
        <v>0</v>
      </c>
      <c r="CU2387" s="16">
        <v>0.11800000000000002</v>
      </c>
      <c r="CV2387" s="17">
        <v>0</v>
      </c>
      <c r="CW2387" s="16">
        <v>0</v>
      </c>
      <c r="CX2387" s="16">
        <v>3.6616479000223657E-3</v>
      </c>
      <c r="CY2387" s="17">
        <v>0</v>
      </c>
      <c r="CZ2387" s="16">
        <v>0</v>
      </c>
      <c r="DA2387" s="16">
        <v>3.6616479000223657E-3</v>
      </c>
      <c r="DB2387" s="17">
        <v>0</v>
      </c>
      <c r="DC2387" s="16">
        <v>0</v>
      </c>
      <c r="DD2387" s="16">
        <v>3.6616479000223657E-3</v>
      </c>
      <c r="DE2387" s="17">
        <v>0</v>
      </c>
      <c r="DF2387" s="14">
        <v>0</v>
      </c>
      <c r="DG2387" s="14">
        <v>1</v>
      </c>
      <c r="DH2387" s="15">
        <v>0</v>
      </c>
      <c r="DI2387" s="14">
        <v>0</v>
      </c>
      <c r="DJ2387" s="14">
        <v>1</v>
      </c>
      <c r="DK2387" s="15">
        <v>0</v>
      </c>
      <c r="DL2387" s="14">
        <v>0</v>
      </c>
      <c r="DM2387" s="14">
        <v>1</v>
      </c>
      <c r="DN2387" s="15">
        <v>0</v>
      </c>
      <c r="DO2387" s="14">
        <v>0</v>
      </c>
      <c r="DP2387" s="14">
        <v>1</v>
      </c>
      <c r="DQ2387" s="15">
        <v>0</v>
      </c>
      <c r="DR2387" s="82"/>
      <c r="DS2387" s="82"/>
      <c r="DT2387" s="15">
        <v>0</v>
      </c>
      <c r="DU2387" s="82"/>
      <c r="DV2387" s="82"/>
      <c r="DW2387" s="15">
        <v>0</v>
      </c>
      <c r="DX2387" s="82"/>
      <c r="DY2387" s="82"/>
      <c r="DZ2387" s="15">
        <v>0</v>
      </c>
      <c r="EA2387" s="109">
        <v>1</v>
      </c>
      <c r="EB2387" s="104">
        <v>0.65</v>
      </c>
      <c r="ED2387" s="109">
        <v>1</v>
      </c>
      <c r="EE2387" s="104">
        <v>0.65</v>
      </c>
      <c r="EG2387" s="109">
        <v>1</v>
      </c>
      <c r="EH2387" s="104">
        <v>0.65</v>
      </c>
      <c r="EJ2387" s="109">
        <v>1</v>
      </c>
      <c r="EK2387" s="104">
        <v>0.65</v>
      </c>
      <c r="EM2387" s="109">
        <v>1</v>
      </c>
      <c r="EN2387" s="104">
        <v>0.9</v>
      </c>
      <c r="EP2387" s="109">
        <v>1</v>
      </c>
      <c r="EQ2387" s="104">
        <v>0.9</v>
      </c>
      <c r="ES2387" s="109">
        <v>1</v>
      </c>
      <c r="ET2387" s="104">
        <v>0.9</v>
      </c>
    </row>
    <row r="2388" spans="1:150" x14ac:dyDescent="0.25">
      <c r="A2388" t="s">
        <v>2029</v>
      </c>
      <c r="B2388" s="93">
        <v>6.6931609169714498E-4</v>
      </c>
      <c r="C2388" s="13">
        <v>9.5541224835110796</v>
      </c>
      <c r="D2388" s="13">
        <v>0.8916658194433591</v>
      </c>
      <c r="E2388" s="13">
        <v>0</v>
      </c>
      <c r="F2388" s="13">
        <v>0.8916658194433591</v>
      </c>
      <c r="G2388" s="13">
        <v>3.2901293908172036E-2</v>
      </c>
      <c r="H2388" s="13">
        <v>3.0929708834493471E-2</v>
      </c>
      <c r="I2388" s="13">
        <v>5.81342134723735E-3</v>
      </c>
      <c r="J2388" s="14">
        <v>0</v>
      </c>
      <c r="K2388" s="14">
        <v>0.9900000000000001</v>
      </c>
      <c r="L2388" s="15">
        <v>0</v>
      </c>
      <c r="M2388" s="14">
        <v>0</v>
      </c>
      <c r="N2388" s="14">
        <v>0.9900000000000001</v>
      </c>
      <c r="O2388" s="15">
        <v>0</v>
      </c>
      <c r="P2388" s="14">
        <v>0</v>
      </c>
      <c r="Q2388" s="14">
        <v>0.9900000000000001</v>
      </c>
      <c r="R2388" s="15">
        <v>0</v>
      </c>
      <c r="S2388" s="14">
        <v>0</v>
      </c>
      <c r="T2388" s="14">
        <v>0.9900000000000001</v>
      </c>
      <c r="U2388" s="15">
        <v>0</v>
      </c>
      <c r="V2388" s="16">
        <v>0</v>
      </c>
      <c r="W2388" s="16">
        <v>0.63077283745875301</v>
      </c>
      <c r="X2388" s="17">
        <v>0</v>
      </c>
      <c r="Y2388" s="16">
        <v>0</v>
      </c>
      <c r="Z2388" s="16">
        <v>0.63077283745875301</v>
      </c>
      <c r="AA2388" s="17">
        <v>0</v>
      </c>
      <c r="AB2388" s="16">
        <v>0</v>
      </c>
      <c r="AC2388" s="16">
        <v>0.63077283745875301</v>
      </c>
      <c r="AD2388" s="17">
        <v>0</v>
      </c>
      <c r="AE2388" s="16">
        <v>0</v>
      </c>
      <c r="AF2388" s="16">
        <v>0.63077283745875301</v>
      </c>
      <c r="AG2388" s="17">
        <v>0</v>
      </c>
      <c r="AH2388" s="13">
        <v>0</v>
      </c>
      <c r="AI2388" s="16">
        <v>0</v>
      </c>
      <c r="AJ2388" s="16">
        <v>2.3933267107435451E-2</v>
      </c>
      <c r="AK2388" s="17">
        <v>0</v>
      </c>
      <c r="AL2388" s="16">
        <v>0</v>
      </c>
      <c r="AM2388" s="16">
        <v>2.3933267107435451E-2</v>
      </c>
      <c r="AN2388" s="17">
        <v>0</v>
      </c>
      <c r="AO2388" s="16">
        <v>0</v>
      </c>
      <c r="AP2388" s="16">
        <v>2.3933267107435451E-2</v>
      </c>
      <c r="AQ2388" s="17">
        <v>0</v>
      </c>
      <c r="AR2388" s="16">
        <v>0</v>
      </c>
      <c r="AS2388" s="16">
        <v>2.6611185627071952E-3</v>
      </c>
      <c r="AT2388" s="17">
        <v>0</v>
      </c>
      <c r="AU2388" s="16">
        <v>0</v>
      </c>
      <c r="AV2388" s="16">
        <v>2.6611185627071952E-3</v>
      </c>
      <c r="AW2388" s="17">
        <v>0</v>
      </c>
      <c r="AX2388" s="16">
        <v>0</v>
      </c>
      <c r="AY2388" s="16">
        <v>2.6611185627071952E-3</v>
      </c>
      <c r="AZ2388" s="17">
        <v>0</v>
      </c>
      <c r="BA2388" s="16">
        <v>0</v>
      </c>
      <c r="BB2388" s="16">
        <v>6.7303182923454828E-3</v>
      </c>
      <c r="BC2388" s="17">
        <v>0</v>
      </c>
      <c r="BD2388" s="16">
        <v>0.45795751080397601</v>
      </c>
      <c r="BE2388" s="16">
        <v>6.7303182923454828E-3</v>
      </c>
      <c r="BF2388" s="17">
        <v>2.7482922211273754E-3</v>
      </c>
      <c r="BG2388" s="16">
        <v>0.32201253617953901</v>
      </c>
      <c r="BH2388" s="16">
        <v>6.7303182923454828E-3</v>
      </c>
      <c r="BI2388" s="17">
        <v>1.9324599496885054E-3</v>
      </c>
      <c r="BJ2388" s="16">
        <v>0.45795751080397601</v>
      </c>
      <c r="BK2388" s="16">
        <v>7.0268477189267585E-3</v>
      </c>
      <c r="BL2388" s="17">
        <v>2.8693785473618335E-3</v>
      </c>
      <c r="BM2388" s="16">
        <v>0.32201253617953901</v>
      </c>
      <c r="BN2388" s="16">
        <v>7.0268477189267585E-3</v>
      </c>
      <c r="BO2388" s="17">
        <v>2.017601723952604E-3</v>
      </c>
      <c r="BP2388" s="16">
        <v>0.21949825786857199</v>
      </c>
      <c r="BQ2388" s="16">
        <v>7.0268477189267585E-3</v>
      </c>
      <c r="BR2388" s="17">
        <v>1.3752882690048634E-3</v>
      </c>
      <c r="BS2388" s="16">
        <v>0.38559877616125898</v>
      </c>
      <c r="BT2388" s="16">
        <v>5.0615916819716035E-2</v>
      </c>
      <c r="BU2388" s="17">
        <v>1.7403030189840313E-2</v>
      </c>
      <c r="BV2388" s="16">
        <v>0</v>
      </c>
      <c r="BW2388" s="16">
        <v>5.0615916819716035E-2</v>
      </c>
      <c r="BX2388" s="17">
        <v>0</v>
      </c>
      <c r="BY2388" s="16">
        <v>2.0025203785055901E-2</v>
      </c>
      <c r="BZ2388" s="16">
        <v>5.0615916819716035E-2</v>
      </c>
      <c r="CA2388" s="17">
        <v>9.0378716835783882E-4</v>
      </c>
      <c r="CB2388" s="16">
        <v>0</v>
      </c>
      <c r="CC2388" s="16">
        <v>2.6794485078812501E-2</v>
      </c>
      <c r="CD2388" s="17">
        <v>0</v>
      </c>
      <c r="CE2388" s="16">
        <v>0</v>
      </c>
      <c r="CF2388" s="16">
        <v>2.6794485078812501E-2</v>
      </c>
      <c r="CG2388" s="17">
        <v>0</v>
      </c>
      <c r="CH2388" s="16">
        <v>0</v>
      </c>
      <c r="CI2388" s="16">
        <v>2.6794485078812501E-2</v>
      </c>
      <c r="CJ2388" s="17">
        <v>0</v>
      </c>
      <c r="CK2388" s="16"/>
      <c r="CL2388" s="16"/>
      <c r="CM2388" s="17"/>
      <c r="CN2388" s="16">
        <v>0</v>
      </c>
      <c r="CO2388" s="16">
        <v>0.11800000000000004</v>
      </c>
      <c r="CP2388" s="17">
        <v>0</v>
      </c>
      <c r="CQ2388" s="16">
        <v>0</v>
      </c>
      <c r="CR2388" s="16">
        <v>0.11800000000000004</v>
      </c>
      <c r="CS2388" s="17">
        <v>0</v>
      </c>
      <c r="CT2388" s="16">
        <v>0</v>
      </c>
      <c r="CU2388" s="16">
        <v>0.11800000000000004</v>
      </c>
      <c r="CV2388" s="17">
        <v>0</v>
      </c>
      <c r="CW2388" s="16">
        <v>0</v>
      </c>
      <c r="CX2388" s="16">
        <v>3.7472122942717981E-3</v>
      </c>
      <c r="CY2388" s="17">
        <v>0</v>
      </c>
      <c r="CZ2388" s="16">
        <v>0</v>
      </c>
      <c r="DA2388" s="16">
        <v>3.7472122942717981E-3</v>
      </c>
      <c r="DB2388" s="17">
        <v>0</v>
      </c>
      <c r="DC2388" s="16">
        <v>0</v>
      </c>
      <c r="DD2388" s="16">
        <v>3.7472122942717981E-3</v>
      </c>
      <c r="DE2388" s="17">
        <v>0</v>
      </c>
      <c r="DF2388" s="14">
        <v>0</v>
      </c>
      <c r="DG2388" s="14">
        <v>1</v>
      </c>
      <c r="DH2388" s="15">
        <v>0</v>
      </c>
      <c r="DI2388" s="14">
        <v>0</v>
      </c>
      <c r="DJ2388" s="14">
        <v>1</v>
      </c>
      <c r="DK2388" s="15">
        <v>0</v>
      </c>
      <c r="DL2388" s="14">
        <v>0</v>
      </c>
      <c r="DM2388" s="14">
        <v>1</v>
      </c>
      <c r="DN2388" s="15">
        <v>0</v>
      </c>
      <c r="DO2388" s="14">
        <v>0</v>
      </c>
      <c r="DP2388" s="14">
        <v>1</v>
      </c>
      <c r="DQ2388" s="15">
        <v>0</v>
      </c>
      <c r="DR2388" s="82"/>
      <c r="DS2388" s="82"/>
      <c r="DT2388" s="15">
        <v>0</v>
      </c>
      <c r="DU2388" s="82"/>
      <c r="DV2388" s="82"/>
      <c r="DW2388" s="15">
        <v>0</v>
      </c>
      <c r="DX2388" s="82"/>
      <c r="DY2388" s="82"/>
      <c r="DZ2388" s="15">
        <v>0</v>
      </c>
      <c r="EA2388" s="109">
        <v>1</v>
      </c>
      <c r="EB2388" s="104">
        <v>0.65</v>
      </c>
      <c r="ED2388" s="109">
        <v>1</v>
      </c>
      <c r="EE2388" s="104">
        <v>0.65</v>
      </c>
      <c r="EG2388" s="109">
        <v>1</v>
      </c>
      <c r="EH2388" s="104">
        <v>0.65</v>
      </c>
      <c r="EJ2388" s="109">
        <v>1</v>
      </c>
      <c r="EK2388" s="104">
        <v>0.65</v>
      </c>
      <c r="EM2388" s="109">
        <v>1</v>
      </c>
      <c r="EN2388" s="104">
        <v>0.9</v>
      </c>
      <c r="EP2388" s="109">
        <v>1</v>
      </c>
      <c r="EQ2388" s="104">
        <v>0.9</v>
      </c>
      <c r="ES2388" s="109">
        <v>1</v>
      </c>
      <c r="ET2388" s="104">
        <v>0.9</v>
      </c>
    </row>
    <row r="2389" spans="1:150" x14ac:dyDescent="0.25">
      <c r="A2389" t="s">
        <v>3321</v>
      </c>
      <c r="B2389" s="93">
        <v>1.0846912166362801E-4</v>
      </c>
      <c r="C2389" s="13">
        <v>0</v>
      </c>
      <c r="D2389" s="13">
        <v>0.4465990144513009</v>
      </c>
      <c r="E2389" s="13">
        <v>0</v>
      </c>
      <c r="F2389" s="13">
        <v>0.4465990144513009</v>
      </c>
      <c r="G2389" s="13">
        <v>4.9415735440427227E-3</v>
      </c>
      <c r="H2389" s="13">
        <v>1.899667471852496E-2</v>
      </c>
      <c r="I2389" s="13">
        <v>1.0977164913849638E-2</v>
      </c>
      <c r="J2389" s="14">
        <v>0</v>
      </c>
      <c r="K2389" s="14">
        <v>0.99000000000000021</v>
      </c>
      <c r="L2389" s="15">
        <v>0</v>
      </c>
      <c r="M2389" s="14">
        <v>0</v>
      </c>
      <c r="N2389" s="14">
        <v>0.99000000000000021</v>
      </c>
      <c r="O2389" s="15">
        <v>0</v>
      </c>
      <c r="P2389" s="14">
        <v>0</v>
      </c>
      <c r="Q2389" s="14">
        <v>0.99000000000000021</v>
      </c>
      <c r="R2389" s="15">
        <v>0</v>
      </c>
      <c r="S2389" s="14">
        <v>0</v>
      </c>
      <c r="T2389" s="14">
        <v>0.99000000000000021</v>
      </c>
      <c r="U2389" s="15">
        <v>0</v>
      </c>
      <c r="V2389" s="16">
        <v>0</v>
      </c>
      <c r="W2389" s="16">
        <v>0.63227860599760521</v>
      </c>
      <c r="X2389" s="17">
        <v>0</v>
      </c>
      <c r="Y2389" s="16">
        <v>0</v>
      </c>
      <c r="Z2389" s="16">
        <v>0.63227860599760521</v>
      </c>
      <c r="AA2389" s="17">
        <v>0</v>
      </c>
      <c r="AB2389" s="16">
        <v>0</v>
      </c>
      <c r="AC2389" s="16">
        <v>0.63227860599760521</v>
      </c>
      <c r="AD2389" s="17">
        <v>0</v>
      </c>
      <c r="AE2389" s="16">
        <v>0</v>
      </c>
      <c r="AF2389" s="16">
        <v>0.63227860599760521</v>
      </c>
      <c r="AG2389" s="17">
        <v>0</v>
      </c>
      <c r="AH2389" s="13">
        <v>0</v>
      </c>
      <c r="AI2389" s="16">
        <v>0</v>
      </c>
      <c r="AJ2389" s="16">
        <v>2.9002536455543411E-2</v>
      </c>
      <c r="AK2389" s="17">
        <v>0</v>
      </c>
      <c r="AL2389" s="16">
        <v>0</v>
      </c>
      <c r="AM2389" s="16">
        <v>2.9002536455543411E-2</v>
      </c>
      <c r="AN2389" s="17">
        <v>0</v>
      </c>
      <c r="AO2389" s="16">
        <v>0</v>
      </c>
      <c r="AP2389" s="16">
        <v>2.9002536455543411E-2</v>
      </c>
      <c r="AQ2389" s="17">
        <v>0</v>
      </c>
      <c r="AR2389" s="16">
        <v>0</v>
      </c>
      <c r="AS2389" s="16">
        <v>3.1910562948743713E-3</v>
      </c>
      <c r="AT2389" s="17">
        <v>0</v>
      </c>
      <c r="AU2389" s="16">
        <v>0</v>
      </c>
      <c r="AV2389" s="16">
        <v>3.1910562948743713E-3</v>
      </c>
      <c r="AW2389" s="17">
        <v>0</v>
      </c>
      <c r="AX2389" s="16">
        <v>0</v>
      </c>
      <c r="AY2389" s="16">
        <v>3.1910562948743713E-3</v>
      </c>
      <c r="AZ2389" s="17">
        <v>0</v>
      </c>
      <c r="BA2389" s="16">
        <v>0</v>
      </c>
      <c r="BB2389" s="16">
        <v>8.0503745697325692E-3</v>
      </c>
      <c r="BC2389" s="17">
        <v>0</v>
      </c>
      <c r="BD2389" s="16">
        <v>0.88813837404686591</v>
      </c>
      <c r="BE2389" s="16">
        <v>8.0503745697325692E-3</v>
      </c>
      <c r="BF2389" s="17">
        <v>3.193114436476914E-3</v>
      </c>
      <c r="BG2389" s="16">
        <v>4.8702807138028194E-2</v>
      </c>
      <c r="BH2389" s="16">
        <v>8.0503745697325692E-3</v>
      </c>
      <c r="BI2389" s="17">
        <v>1.7510068376032416E-4</v>
      </c>
      <c r="BJ2389" s="16">
        <v>0.88813837404686591</v>
      </c>
      <c r="BK2389" s="16">
        <v>8.0758388943695403E-3</v>
      </c>
      <c r="BL2389" s="17">
        <v>3.2032146500643862E-3</v>
      </c>
      <c r="BM2389" s="16">
        <v>4.8702807138028194E-2</v>
      </c>
      <c r="BN2389" s="16">
        <v>8.0758388943695403E-3</v>
      </c>
      <c r="BO2389" s="17">
        <v>1.7565454875341312E-4</v>
      </c>
      <c r="BP2389" s="16">
        <v>3.2014441952332301E-2</v>
      </c>
      <c r="BQ2389" s="16">
        <v>8.0758388943695403E-3</v>
      </c>
      <c r="BR2389" s="17">
        <v>1.1546526135119495E-4</v>
      </c>
      <c r="BS2389" s="16">
        <v>0</v>
      </c>
      <c r="BT2389" s="16">
        <v>5.9556600849639409E-2</v>
      </c>
      <c r="BU2389" s="17">
        <v>0</v>
      </c>
      <c r="BV2389" s="16">
        <v>0</v>
      </c>
      <c r="BW2389" s="16">
        <v>5.9556600849639409E-2</v>
      </c>
      <c r="BX2389" s="17">
        <v>0</v>
      </c>
      <c r="BY2389" s="16">
        <v>0</v>
      </c>
      <c r="BZ2389" s="16">
        <v>5.9556600849639409E-2</v>
      </c>
      <c r="CA2389" s="17">
        <v>0</v>
      </c>
      <c r="CB2389" s="16">
        <v>0</v>
      </c>
      <c r="CC2389" s="16">
        <v>6.9884216547329656E-3</v>
      </c>
      <c r="CD2389" s="17">
        <v>0</v>
      </c>
      <c r="CE2389" s="16">
        <v>0</v>
      </c>
      <c r="CF2389" s="16">
        <v>6.9884216547329656E-3</v>
      </c>
      <c r="CG2389" s="17">
        <v>0</v>
      </c>
      <c r="CH2389" s="16">
        <v>0</v>
      </c>
      <c r="CI2389" s="16">
        <v>6.9884216547329656E-3</v>
      </c>
      <c r="CJ2389" s="17">
        <v>0</v>
      </c>
      <c r="CK2389" s="16"/>
      <c r="CL2389" s="16"/>
      <c r="CM2389" s="17"/>
      <c r="CN2389" s="16">
        <v>0</v>
      </c>
      <c r="CO2389" s="16">
        <v>0.11800000000000002</v>
      </c>
      <c r="CP2389" s="17">
        <v>0</v>
      </c>
      <c r="CQ2389" s="16">
        <v>0</v>
      </c>
      <c r="CR2389" s="16">
        <v>0.11800000000000002</v>
      </c>
      <c r="CS2389" s="17">
        <v>0</v>
      </c>
      <c r="CT2389" s="16">
        <v>0</v>
      </c>
      <c r="CU2389" s="16">
        <v>0.11800000000000002</v>
      </c>
      <c r="CV2389" s="17">
        <v>0</v>
      </c>
      <c r="CW2389" s="16">
        <v>0</v>
      </c>
      <c r="CX2389" s="16">
        <v>3.5886393975976321E-3</v>
      </c>
      <c r="CY2389" s="17">
        <v>0</v>
      </c>
      <c r="CZ2389" s="16">
        <v>0</v>
      </c>
      <c r="DA2389" s="16">
        <v>3.5886393975976321E-3</v>
      </c>
      <c r="DB2389" s="17">
        <v>0</v>
      </c>
      <c r="DC2389" s="16">
        <v>0</v>
      </c>
      <c r="DD2389" s="16">
        <v>3.5886393975976321E-3</v>
      </c>
      <c r="DE2389" s="17">
        <v>0</v>
      </c>
      <c r="DF2389" s="14">
        <v>0</v>
      </c>
      <c r="DG2389" s="14">
        <v>1.0000000000000002</v>
      </c>
      <c r="DH2389" s="15">
        <v>0</v>
      </c>
      <c r="DI2389" s="14">
        <v>0</v>
      </c>
      <c r="DJ2389" s="14">
        <v>1.0000000000000002</v>
      </c>
      <c r="DK2389" s="15">
        <v>0</v>
      </c>
      <c r="DL2389" s="14">
        <v>0</v>
      </c>
      <c r="DM2389" s="14">
        <v>1.0000000000000002</v>
      </c>
      <c r="DN2389" s="15">
        <v>0</v>
      </c>
      <c r="DO2389" s="14">
        <v>0</v>
      </c>
      <c r="DP2389" s="14">
        <v>1.0000000000000002</v>
      </c>
      <c r="DQ2389" s="15">
        <v>0</v>
      </c>
      <c r="DR2389" s="82"/>
      <c r="DS2389" s="82"/>
      <c r="DT2389" s="15">
        <v>0</v>
      </c>
      <c r="DU2389" s="82"/>
      <c r="DV2389" s="82"/>
      <c r="DW2389" s="15">
        <v>0</v>
      </c>
      <c r="DX2389" s="82"/>
      <c r="DY2389" s="82"/>
      <c r="DZ2389" s="15">
        <v>0</v>
      </c>
      <c r="EB2389" s="2"/>
      <c r="EE2389" s="104">
        <v>0.65</v>
      </c>
      <c r="EH2389" s="104">
        <v>0.65</v>
      </c>
      <c r="EJ2389" s="109">
        <v>1</v>
      </c>
      <c r="EK2389" s="104">
        <v>0.65</v>
      </c>
    </row>
    <row r="2390" spans="1:150" x14ac:dyDescent="0.25">
      <c r="A2390" t="s">
        <v>1837</v>
      </c>
      <c r="B2390" s="93">
        <v>8.4316064996689804E-4</v>
      </c>
      <c r="C2390" s="13">
        <v>3.5953151564655501</v>
      </c>
      <c r="D2390" s="13">
        <v>0.68615236199121743</v>
      </c>
      <c r="E2390" s="13">
        <v>0</v>
      </c>
      <c r="F2390" s="13">
        <v>0.68615236199121743</v>
      </c>
      <c r="G2390" s="13">
        <v>1.8266609013324716E-2</v>
      </c>
      <c r="H2390" s="13">
        <v>3.0281041588634646E-2</v>
      </c>
      <c r="I2390" s="13">
        <v>5.1383875624476869E-3</v>
      </c>
      <c r="J2390" s="14">
        <v>0</v>
      </c>
      <c r="K2390" s="14">
        <v>0.99</v>
      </c>
      <c r="L2390" s="15">
        <v>0</v>
      </c>
      <c r="M2390" s="14">
        <v>0</v>
      </c>
      <c r="N2390" s="14">
        <v>0.99</v>
      </c>
      <c r="O2390" s="15">
        <v>0</v>
      </c>
      <c r="P2390" s="14">
        <v>0</v>
      </c>
      <c r="Q2390" s="14">
        <v>0.99</v>
      </c>
      <c r="R2390" s="15">
        <v>0</v>
      </c>
      <c r="S2390" s="14">
        <v>0</v>
      </c>
      <c r="T2390" s="14">
        <v>0.99</v>
      </c>
      <c r="U2390" s="15">
        <v>0</v>
      </c>
      <c r="V2390" s="16">
        <v>0</v>
      </c>
      <c r="W2390" s="16">
        <v>0.62534039591476709</v>
      </c>
      <c r="X2390" s="17">
        <v>0</v>
      </c>
      <c r="Y2390" s="16">
        <v>0</v>
      </c>
      <c r="Z2390" s="16">
        <v>0.62534039591476709</v>
      </c>
      <c r="AA2390" s="17">
        <v>0</v>
      </c>
      <c r="AB2390" s="16">
        <v>0</v>
      </c>
      <c r="AC2390" s="16">
        <v>0.62534039591476709</v>
      </c>
      <c r="AD2390" s="17">
        <v>0</v>
      </c>
      <c r="AE2390" s="16">
        <v>0</v>
      </c>
      <c r="AF2390" s="16">
        <v>0.62534039591476709</v>
      </c>
      <c r="AG2390" s="17">
        <v>0</v>
      </c>
      <c r="AH2390" s="13">
        <v>0</v>
      </c>
      <c r="AI2390" s="16">
        <v>0</v>
      </c>
      <c r="AJ2390" s="16">
        <v>3.3305024304516526E-2</v>
      </c>
      <c r="AK2390" s="17">
        <v>0</v>
      </c>
      <c r="AL2390" s="16">
        <v>0</v>
      </c>
      <c r="AM2390" s="16">
        <v>3.3305024304516526E-2</v>
      </c>
      <c r="AN2390" s="17">
        <v>0</v>
      </c>
      <c r="AO2390" s="16">
        <v>0</v>
      </c>
      <c r="AP2390" s="16">
        <v>3.3305024304516526E-2</v>
      </c>
      <c r="AQ2390" s="17">
        <v>0</v>
      </c>
      <c r="AR2390" s="16">
        <v>0</v>
      </c>
      <c r="AS2390" s="16">
        <v>3.528639492280257E-3</v>
      </c>
      <c r="AT2390" s="17">
        <v>0</v>
      </c>
      <c r="AU2390" s="16">
        <v>0</v>
      </c>
      <c r="AV2390" s="16">
        <v>3.528639492280257E-3</v>
      </c>
      <c r="AW2390" s="17">
        <v>0</v>
      </c>
      <c r="AX2390" s="16">
        <v>0</v>
      </c>
      <c r="AY2390" s="16">
        <v>3.528639492280257E-3</v>
      </c>
      <c r="AZ2390" s="17">
        <v>0</v>
      </c>
      <c r="BA2390" s="16">
        <v>0</v>
      </c>
      <c r="BB2390" s="16">
        <v>8.6228711302403695E-3</v>
      </c>
      <c r="BC2390" s="17">
        <v>0</v>
      </c>
      <c r="BD2390" s="16">
        <v>0</v>
      </c>
      <c r="BE2390" s="16">
        <v>8.6228711302403695E-3</v>
      </c>
      <c r="BF2390" s="17">
        <v>0</v>
      </c>
      <c r="BG2390" s="16">
        <v>0</v>
      </c>
      <c r="BH2390" s="16">
        <v>8.6228711302403695E-3</v>
      </c>
      <c r="BI2390" s="17">
        <v>0</v>
      </c>
      <c r="BJ2390" s="16">
        <v>0</v>
      </c>
      <c r="BK2390" s="16">
        <v>8.7576439702541763E-3</v>
      </c>
      <c r="BL2390" s="17">
        <v>0</v>
      </c>
      <c r="BM2390" s="16">
        <v>0</v>
      </c>
      <c r="BN2390" s="16">
        <v>8.7576439702541763E-3</v>
      </c>
      <c r="BO2390" s="17">
        <v>0</v>
      </c>
      <c r="BP2390" s="16">
        <v>1.3498063181659499E-2</v>
      </c>
      <c r="BQ2390" s="16">
        <v>8.7576439702541763E-3</v>
      </c>
      <c r="BR2390" s="17">
        <v>8.1110915798853433E-5</v>
      </c>
      <c r="BS2390" s="16">
        <v>0</v>
      </c>
      <c r="BT2390" s="16">
        <v>6.4053286105259899E-2</v>
      </c>
      <c r="BU2390" s="17">
        <v>0</v>
      </c>
      <c r="BV2390" s="16">
        <v>0</v>
      </c>
      <c r="BW2390" s="16">
        <v>6.4053286105259899E-2</v>
      </c>
      <c r="BX2390" s="17">
        <v>0</v>
      </c>
      <c r="BY2390" s="16">
        <v>0</v>
      </c>
      <c r="BZ2390" s="16">
        <v>6.4053286105259899E-2</v>
      </c>
      <c r="CA2390" s="17">
        <v>0</v>
      </c>
      <c r="CB2390" s="16">
        <v>0</v>
      </c>
      <c r="CC2390" s="16">
        <v>1.7458594765945145E-2</v>
      </c>
      <c r="CD2390" s="17">
        <v>0</v>
      </c>
      <c r="CE2390" s="16">
        <v>0</v>
      </c>
      <c r="CF2390" s="16">
        <v>1.7458594765945145E-2</v>
      </c>
      <c r="CG2390" s="17">
        <v>0</v>
      </c>
      <c r="CH2390" s="16">
        <v>0</v>
      </c>
      <c r="CI2390" s="16">
        <v>1.7458594765945145E-2</v>
      </c>
      <c r="CJ2390" s="17">
        <v>0</v>
      </c>
      <c r="CK2390" s="16"/>
      <c r="CL2390" s="16"/>
      <c r="CM2390" s="17"/>
      <c r="CN2390" s="16">
        <v>0</v>
      </c>
      <c r="CO2390" s="16">
        <v>0.11799999999999998</v>
      </c>
      <c r="CP2390" s="17">
        <v>0</v>
      </c>
      <c r="CQ2390" s="16">
        <v>0.1321454804312146</v>
      </c>
      <c r="CR2390" s="16">
        <v>0.11799999999999998</v>
      </c>
      <c r="CS2390" s="17">
        <v>1.0699288155872365E-2</v>
      </c>
      <c r="CT2390" s="16">
        <v>0</v>
      </c>
      <c r="CU2390" s="16">
        <v>0.11799999999999998</v>
      </c>
      <c r="CV2390" s="17">
        <v>0</v>
      </c>
      <c r="CW2390" s="16">
        <v>0</v>
      </c>
      <c r="CX2390" s="16">
        <v>3.6482494770691144E-3</v>
      </c>
      <c r="CY2390" s="17">
        <v>0</v>
      </c>
      <c r="CZ2390" s="16">
        <v>0</v>
      </c>
      <c r="DA2390" s="16">
        <v>3.6482494770691144E-3</v>
      </c>
      <c r="DB2390" s="17">
        <v>0</v>
      </c>
      <c r="DC2390" s="16">
        <v>0</v>
      </c>
      <c r="DD2390" s="16">
        <v>3.6482494770691144E-3</v>
      </c>
      <c r="DE2390" s="17">
        <v>0</v>
      </c>
      <c r="DF2390" s="14">
        <v>0</v>
      </c>
      <c r="DG2390" s="14">
        <v>1</v>
      </c>
      <c r="DH2390" s="15">
        <v>0</v>
      </c>
      <c r="DI2390" s="14">
        <v>0</v>
      </c>
      <c r="DJ2390" s="14">
        <v>1</v>
      </c>
      <c r="DK2390" s="15">
        <v>0</v>
      </c>
      <c r="DL2390" s="14">
        <v>0</v>
      </c>
      <c r="DM2390" s="14">
        <v>1</v>
      </c>
      <c r="DN2390" s="15">
        <v>0</v>
      </c>
      <c r="DO2390" s="14">
        <v>0</v>
      </c>
      <c r="DP2390" s="14">
        <v>1</v>
      </c>
      <c r="DQ2390" s="15">
        <v>0</v>
      </c>
      <c r="DR2390" s="82"/>
      <c r="DS2390" s="82"/>
      <c r="DT2390" s="15">
        <v>0</v>
      </c>
      <c r="DU2390" s="82"/>
      <c r="DV2390" s="82"/>
      <c r="DW2390" s="15">
        <v>0</v>
      </c>
      <c r="DX2390" s="82"/>
      <c r="DY2390" s="82"/>
      <c r="DZ2390" s="15">
        <v>0</v>
      </c>
      <c r="EA2390" s="109">
        <v>1</v>
      </c>
      <c r="EB2390" s="104">
        <v>0.65</v>
      </c>
      <c r="ED2390" s="109">
        <v>1</v>
      </c>
      <c r="EE2390" s="104">
        <v>0.65</v>
      </c>
      <c r="EG2390" s="109">
        <v>1</v>
      </c>
      <c r="EH2390" s="104">
        <v>0.65</v>
      </c>
      <c r="EJ2390" s="109">
        <v>1</v>
      </c>
      <c r="EK2390" s="104">
        <v>0.65</v>
      </c>
      <c r="EM2390" s="109">
        <v>1</v>
      </c>
      <c r="EN2390" s="104">
        <v>0.9</v>
      </c>
      <c r="EP2390" s="109">
        <v>1</v>
      </c>
      <c r="EQ2390" s="104">
        <v>0.9</v>
      </c>
      <c r="ES2390" s="109">
        <v>1</v>
      </c>
      <c r="ET2390" s="104">
        <v>0.9</v>
      </c>
    </row>
    <row r="2391" spans="1:150" x14ac:dyDescent="0.25">
      <c r="A2391" t="s">
        <v>1849</v>
      </c>
      <c r="B2391" s="93">
        <v>8.2292947621226604E-4</v>
      </c>
      <c r="C2391" s="13">
        <v>2.8765002484742799</v>
      </c>
      <c r="D2391" s="13">
        <v>0.41198971342993818</v>
      </c>
      <c r="E2391" s="13">
        <v>2.90439473804022E-2</v>
      </c>
      <c r="F2391" s="13">
        <v>0.4410336608103404</v>
      </c>
      <c r="G2391" s="13">
        <v>2.3600042328989518E-2</v>
      </c>
      <c r="H2391" s="13">
        <v>6.6264052489951302E-3</v>
      </c>
      <c r="I2391" s="13">
        <v>2.0772361158773022E-3</v>
      </c>
      <c r="J2391" s="14">
        <v>0</v>
      </c>
      <c r="K2391" s="14">
        <v>0.98999999999999977</v>
      </c>
      <c r="L2391" s="15">
        <v>0</v>
      </c>
      <c r="M2391" s="14">
        <v>0</v>
      </c>
      <c r="N2391" s="14">
        <v>0.98999999999999977</v>
      </c>
      <c r="O2391" s="15">
        <v>0</v>
      </c>
      <c r="P2391" s="14">
        <v>0</v>
      </c>
      <c r="Q2391" s="14">
        <v>0.98999999999999977</v>
      </c>
      <c r="R2391" s="15">
        <v>0</v>
      </c>
      <c r="S2391" s="14">
        <v>0</v>
      </c>
      <c r="T2391" s="14">
        <v>0.98999999999999977</v>
      </c>
      <c r="U2391" s="15">
        <v>0</v>
      </c>
      <c r="V2391" s="16">
        <v>0</v>
      </c>
      <c r="W2391" s="16">
        <v>0.64106547851044393</v>
      </c>
      <c r="X2391" s="17">
        <v>0</v>
      </c>
      <c r="Y2391" s="16">
        <v>0</v>
      </c>
      <c r="Z2391" s="16">
        <v>0.64106547851044393</v>
      </c>
      <c r="AA2391" s="17">
        <v>0</v>
      </c>
      <c r="AB2391" s="16">
        <v>0</v>
      </c>
      <c r="AC2391" s="16">
        <v>0.64106547851044393</v>
      </c>
      <c r="AD2391" s="17">
        <v>0</v>
      </c>
      <c r="AE2391" s="16">
        <v>0</v>
      </c>
      <c r="AF2391" s="16">
        <v>0.64106547851044393</v>
      </c>
      <c r="AG2391" s="17">
        <v>0</v>
      </c>
      <c r="AH2391" s="13">
        <v>2.90439473804022E-2</v>
      </c>
      <c r="AI2391" s="16">
        <v>0</v>
      </c>
      <c r="AJ2391" s="16">
        <v>1.3425739718812273E-2</v>
      </c>
      <c r="AK2391" s="17">
        <v>0</v>
      </c>
      <c r="AL2391" s="16">
        <v>0</v>
      </c>
      <c r="AM2391" s="16">
        <v>1.3425739718812273E-2</v>
      </c>
      <c r="AN2391" s="17">
        <v>0</v>
      </c>
      <c r="AO2391" s="16">
        <v>0</v>
      </c>
      <c r="AP2391" s="16">
        <v>1.3425739718812273E-2</v>
      </c>
      <c r="AQ2391" s="17">
        <v>0</v>
      </c>
      <c r="AR2391" s="16">
        <v>0</v>
      </c>
      <c r="AS2391" s="16">
        <v>1.4331898209078708E-3</v>
      </c>
      <c r="AT2391" s="17">
        <v>0</v>
      </c>
      <c r="AU2391" s="16">
        <v>0</v>
      </c>
      <c r="AV2391" s="16">
        <v>1.4331898209078708E-3</v>
      </c>
      <c r="AW2391" s="17">
        <v>0</v>
      </c>
      <c r="AX2391" s="16">
        <v>0</v>
      </c>
      <c r="AY2391" s="16">
        <v>1.4331898209078708E-3</v>
      </c>
      <c r="AZ2391" s="17">
        <v>0</v>
      </c>
      <c r="BA2391" s="16">
        <v>0</v>
      </c>
      <c r="BB2391" s="16">
        <v>3.1079261878258833E-3</v>
      </c>
      <c r="BC2391" s="17">
        <v>0</v>
      </c>
      <c r="BD2391" s="16">
        <v>0</v>
      </c>
      <c r="BE2391" s="16">
        <v>3.1079261878258833E-3</v>
      </c>
      <c r="BF2391" s="17">
        <v>0</v>
      </c>
      <c r="BG2391" s="16">
        <v>0.8970275755861421</v>
      </c>
      <c r="BH2391" s="16">
        <v>3.1079261878258833E-3</v>
      </c>
      <c r="BI2391" s="17">
        <v>1.148584265384529E-3</v>
      </c>
      <c r="BJ2391" s="16">
        <v>0</v>
      </c>
      <c r="BK2391" s="16">
        <v>3.1852552409461035E-3</v>
      </c>
      <c r="BL2391" s="17">
        <v>0</v>
      </c>
      <c r="BM2391" s="16">
        <v>0.8970275755861421</v>
      </c>
      <c r="BN2391" s="16">
        <v>3.1852552409461035E-3</v>
      </c>
      <c r="BO2391" s="17">
        <v>1.1771624645769308E-3</v>
      </c>
      <c r="BP2391" s="16">
        <v>0.10297242441385698</v>
      </c>
      <c r="BQ2391" s="16">
        <v>3.1852552409461035E-3</v>
      </c>
      <c r="BR2391" s="17">
        <v>1.3512992934166184E-4</v>
      </c>
      <c r="BS2391" s="16">
        <v>3.2149777695653303E-2</v>
      </c>
      <c r="BT2391" s="16">
        <v>2.306793315350161E-2</v>
      </c>
      <c r="BU2391" s="17">
        <v>3.0554348736883211E-4</v>
      </c>
      <c r="BV2391" s="16">
        <v>0</v>
      </c>
      <c r="BW2391" s="16">
        <v>2.306793315350161E-2</v>
      </c>
      <c r="BX2391" s="17">
        <v>0</v>
      </c>
      <c r="BY2391" s="16">
        <v>0</v>
      </c>
      <c r="BZ2391" s="16">
        <v>2.306793315350161E-2</v>
      </c>
      <c r="CA2391" s="17">
        <v>0</v>
      </c>
      <c r="CB2391" s="16">
        <v>0</v>
      </c>
      <c r="CC2391" s="16">
        <v>3.4936076224806996E-2</v>
      </c>
      <c r="CD2391" s="17">
        <v>0</v>
      </c>
      <c r="CE2391" s="16">
        <v>0</v>
      </c>
      <c r="CF2391" s="16">
        <v>3.4936076224806996E-2</v>
      </c>
      <c r="CG2391" s="17">
        <v>0</v>
      </c>
      <c r="CH2391" s="16">
        <v>0</v>
      </c>
      <c r="CI2391" s="16">
        <v>3.4936076224806996E-2</v>
      </c>
      <c r="CJ2391" s="17">
        <v>0</v>
      </c>
      <c r="CK2391" s="16"/>
      <c r="CL2391" s="16"/>
      <c r="CM2391" s="17"/>
      <c r="CN2391" s="16">
        <v>0</v>
      </c>
      <c r="CO2391" s="16">
        <v>0.11799999999999998</v>
      </c>
      <c r="CP2391" s="17">
        <v>0</v>
      </c>
      <c r="CQ2391" s="16">
        <v>0.33441057696705462</v>
      </c>
      <c r="CR2391" s="16">
        <v>0.11799999999999998</v>
      </c>
      <c r="CS2391" s="17">
        <v>1.6257298697166456E-2</v>
      </c>
      <c r="CT2391" s="16">
        <v>0</v>
      </c>
      <c r="CU2391" s="16">
        <v>0.11799999999999998</v>
      </c>
      <c r="CV2391" s="17">
        <v>0</v>
      </c>
      <c r="CW2391" s="16">
        <v>0</v>
      </c>
      <c r="CX2391" s="16">
        <v>3.8689208104985607E-3</v>
      </c>
      <c r="CY2391" s="17">
        <v>0</v>
      </c>
      <c r="CZ2391" s="16">
        <v>0</v>
      </c>
      <c r="DA2391" s="16">
        <v>3.8689208104985607E-3</v>
      </c>
      <c r="DB2391" s="17">
        <v>0</v>
      </c>
      <c r="DC2391" s="16">
        <v>0</v>
      </c>
      <c r="DD2391" s="16">
        <v>3.8689208104985607E-3</v>
      </c>
      <c r="DE2391" s="17">
        <v>0</v>
      </c>
      <c r="DF2391" s="14">
        <v>0</v>
      </c>
      <c r="DG2391" s="14">
        <v>1</v>
      </c>
      <c r="DH2391" s="15">
        <v>0</v>
      </c>
      <c r="DI2391" s="14">
        <v>0</v>
      </c>
      <c r="DJ2391" s="14">
        <v>1</v>
      </c>
      <c r="DK2391" s="15">
        <v>0</v>
      </c>
      <c r="DL2391" s="14">
        <v>0</v>
      </c>
      <c r="DM2391" s="14">
        <v>1</v>
      </c>
      <c r="DN2391" s="15">
        <v>0</v>
      </c>
      <c r="DO2391" s="14">
        <v>0</v>
      </c>
      <c r="DP2391" s="14">
        <v>1</v>
      </c>
      <c r="DQ2391" s="15">
        <v>0</v>
      </c>
      <c r="DR2391" s="82"/>
      <c r="DS2391" s="82"/>
      <c r="DT2391" s="15">
        <v>0</v>
      </c>
      <c r="DU2391" s="82"/>
      <c r="DV2391" s="82"/>
      <c r="DW2391" s="15">
        <v>0</v>
      </c>
      <c r="DX2391" s="82"/>
      <c r="DY2391" s="82"/>
      <c r="DZ2391" s="15">
        <v>0</v>
      </c>
      <c r="EA2391" s="109">
        <v>1</v>
      </c>
      <c r="EB2391" s="104">
        <v>0.65</v>
      </c>
      <c r="ED2391" s="109">
        <v>1</v>
      </c>
      <c r="EE2391" s="104">
        <v>0.65</v>
      </c>
      <c r="EG2391" s="109">
        <v>1</v>
      </c>
      <c r="EH2391" s="104">
        <v>0.65</v>
      </c>
      <c r="EJ2391" s="109">
        <v>1</v>
      </c>
      <c r="EK2391" s="104">
        <v>0.65</v>
      </c>
      <c r="EM2391" s="109">
        <v>1</v>
      </c>
      <c r="EN2391" s="104">
        <v>0.9</v>
      </c>
      <c r="EP2391" s="109">
        <v>1</v>
      </c>
      <c r="EQ2391" s="104">
        <v>0.9</v>
      </c>
      <c r="ES2391" s="109">
        <v>1</v>
      </c>
      <c r="ET2391" s="104">
        <v>0.9</v>
      </c>
    </row>
    <row r="2392" spans="1:150" x14ac:dyDescent="0.25">
      <c r="A2392" t="s">
        <v>2132</v>
      </c>
      <c r="B2392" s="93">
        <v>5.8884450354814702E-4</v>
      </c>
      <c r="C2392" s="13">
        <v>2.7944000906082702</v>
      </c>
      <c r="D2392" s="13">
        <v>0.18943183619051526</v>
      </c>
      <c r="E2392" s="13">
        <v>0</v>
      </c>
      <c r="F2392" s="13">
        <v>0.18943183619051526</v>
      </c>
      <c r="G2392" s="13">
        <v>5.8510814530308994E-3</v>
      </c>
      <c r="H2392" s="13">
        <v>7.6630449780765268E-3</v>
      </c>
      <c r="I2392" s="13">
        <v>1.3679731636263405E-3</v>
      </c>
      <c r="J2392" s="14">
        <v>0</v>
      </c>
      <c r="K2392" s="14">
        <v>0.99000000000000021</v>
      </c>
      <c r="L2392" s="15">
        <v>0</v>
      </c>
      <c r="M2392" s="14">
        <v>0</v>
      </c>
      <c r="N2392" s="14">
        <v>0.99000000000000021</v>
      </c>
      <c r="O2392" s="15">
        <v>0</v>
      </c>
      <c r="P2392" s="14">
        <v>0</v>
      </c>
      <c r="Q2392" s="14">
        <v>0.99000000000000021</v>
      </c>
      <c r="R2392" s="15">
        <v>0</v>
      </c>
      <c r="S2392" s="14">
        <v>0</v>
      </c>
      <c r="T2392" s="14">
        <v>0.99000000000000021</v>
      </c>
      <c r="U2392" s="15">
        <v>0</v>
      </c>
      <c r="V2392" s="16">
        <v>0</v>
      </c>
      <c r="W2392" s="16">
        <v>0.62769402588496526</v>
      </c>
      <c r="X2392" s="17">
        <v>0</v>
      </c>
      <c r="Y2392" s="16">
        <v>0</v>
      </c>
      <c r="Z2392" s="16">
        <v>0.62769402588496526</v>
      </c>
      <c r="AA2392" s="17">
        <v>0</v>
      </c>
      <c r="AB2392" s="16">
        <v>0</v>
      </c>
      <c r="AC2392" s="16">
        <v>0.62769402588496526</v>
      </c>
      <c r="AD2392" s="17">
        <v>0</v>
      </c>
      <c r="AE2392" s="16">
        <v>0</v>
      </c>
      <c r="AF2392" s="16">
        <v>0.62769402588496526</v>
      </c>
      <c r="AG2392" s="17">
        <v>0</v>
      </c>
      <c r="AH2392" s="13">
        <v>0</v>
      </c>
      <c r="AI2392" s="16">
        <v>0</v>
      </c>
      <c r="AJ2392" s="16">
        <v>3.0428375484295479E-2</v>
      </c>
      <c r="AK2392" s="17">
        <v>0</v>
      </c>
      <c r="AL2392" s="16">
        <v>0</v>
      </c>
      <c r="AM2392" s="16">
        <v>3.0428375484295479E-2</v>
      </c>
      <c r="AN2392" s="17">
        <v>0</v>
      </c>
      <c r="AO2392" s="16">
        <v>0</v>
      </c>
      <c r="AP2392" s="16">
        <v>3.0428375484295479E-2</v>
      </c>
      <c r="AQ2392" s="17">
        <v>0</v>
      </c>
      <c r="AR2392" s="16">
        <v>0</v>
      </c>
      <c r="AS2392" s="16">
        <v>3.2826607535976463E-3</v>
      </c>
      <c r="AT2392" s="17">
        <v>0</v>
      </c>
      <c r="AU2392" s="16">
        <v>0</v>
      </c>
      <c r="AV2392" s="16">
        <v>3.2826607535976463E-3</v>
      </c>
      <c r="AW2392" s="17">
        <v>0</v>
      </c>
      <c r="AX2392" s="16">
        <v>0</v>
      </c>
      <c r="AY2392" s="16">
        <v>3.2826607535976463E-3</v>
      </c>
      <c r="AZ2392" s="17">
        <v>0</v>
      </c>
      <c r="BA2392" s="16">
        <v>0</v>
      </c>
      <c r="BB2392" s="16">
        <v>7.8585943671101721E-3</v>
      </c>
      <c r="BC2392" s="17">
        <v>0</v>
      </c>
      <c r="BD2392" s="16">
        <v>0.94235382036923698</v>
      </c>
      <c r="BE2392" s="16">
        <v>7.8585943671101721E-3</v>
      </c>
      <c r="BF2392" s="17">
        <v>1.4028519401570842E-3</v>
      </c>
      <c r="BG2392" s="16">
        <v>4.5646280483132802E-2</v>
      </c>
      <c r="BH2392" s="16">
        <v>7.8585943671101721E-3</v>
      </c>
      <c r="BI2392" s="17">
        <v>6.795215528667019E-5</v>
      </c>
      <c r="BJ2392" s="16">
        <v>0.94235382036923598</v>
      </c>
      <c r="BK2392" s="16">
        <v>8.1267408275071864E-3</v>
      </c>
      <c r="BL2392" s="17">
        <v>1.4507192513633406E-3</v>
      </c>
      <c r="BM2392" s="16">
        <v>4.5646280483132802E-2</v>
      </c>
      <c r="BN2392" s="16">
        <v>8.1267408275071864E-3</v>
      </c>
      <c r="BO2392" s="17">
        <v>7.0270779847918463E-5</v>
      </c>
      <c r="BP2392" s="16">
        <v>3.7039836790152699E-3</v>
      </c>
      <c r="BQ2392" s="16">
        <v>8.1267408275071864E-3</v>
      </c>
      <c r="BR2392" s="17">
        <v>5.7021474458262671E-6</v>
      </c>
      <c r="BS2392" s="16">
        <v>0.11513122762905301</v>
      </c>
      <c r="BT2392" s="16">
        <v>5.8760277536700108E-2</v>
      </c>
      <c r="BU2392" s="17">
        <v>1.2815334394832793E-3</v>
      </c>
      <c r="BV2392" s="16">
        <v>0.18186645021711001</v>
      </c>
      <c r="BW2392" s="16">
        <v>5.8760277536700108E-2</v>
      </c>
      <c r="BX2392" s="17">
        <v>2.0243676913120449E-3</v>
      </c>
      <c r="BY2392" s="16">
        <v>6.9267926508865901E-2</v>
      </c>
      <c r="BZ2392" s="16">
        <v>5.8760277536700108E-2</v>
      </c>
      <c r="CA2392" s="17">
        <v>7.7102594954334797E-4</v>
      </c>
      <c r="CB2392" s="16">
        <v>0</v>
      </c>
      <c r="CC2392" s="16">
        <v>2.1178758462731442E-2</v>
      </c>
      <c r="CD2392" s="17">
        <v>0</v>
      </c>
      <c r="CE2392" s="16">
        <v>0</v>
      </c>
      <c r="CF2392" s="16">
        <v>2.1178758462731442E-2</v>
      </c>
      <c r="CG2392" s="17">
        <v>0</v>
      </c>
      <c r="CH2392" s="16">
        <v>0</v>
      </c>
      <c r="CI2392" s="16">
        <v>2.1178758462731442E-2</v>
      </c>
      <c r="CJ2392" s="17">
        <v>0</v>
      </c>
      <c r="CK2392" s="16"/>
      <c r="CL2392" s="16"/>
      <c r="CM2392" s="17"/>
      <c r="CN2392" s="16">
        <v>0</v>
      </c>
      <c r="CO2392" s="16">
        <v>0.11800000000000002</v>
      </c>
      <c r="CP2392" s="17">
        <v>0</v>
      </c>
      <c r="CQ2392" s="16">
        <v>0.34999912857294674</v>
      </c>
      <c r="CR2392" s="16">
        <v>0.11800000000000002</v>
      </c>
      <c r="CS2392" s="17">
        <v>7.823515355697119E-3</v>
      </c>
      <c r="CT2392" s="16">
        <v>0</v>
      </c>
      <c r="CU2392" s="16">
        <v>0.11800000000000002</v>
      </c>
      <c r="CV2392" s="17">
        <v>0</v>
      </c>
      <c r="CW2392" s="16">
        <v>0.55555555555555558</v>
      </c>
      <c r="CX2392" s="16">
        <v>3.7047320775498672E-3</v>
      </c>
      <c r="CY2392" s="17">
        <v>3.8988566669120764E-4</v>
      </c>
      <c r="CZ2392" s="16">
        <v>0</v>
      </c>
      <c r="DA2392" s="16">
        <v>3.7047320775498672E-3</v>
      </c>
      <c r="DB2392" s="17">
        <v>0</v>
      </c>
      <c r="DC2392" s="16">
        <v>0</v>
      </c>
      <c r="DD2392" s="16">
        <v>3.7047320775498672E-3</v>
      </c>
      <c r="DE2392" s="17">
        <v>0</v>
      </c>
      <c r="DF2392" s="14">
        <v>0</v>
      </c>
      <c r="DG2392" s="14">
        <v>1</v>
      </c>
      <c r="DH2392" s="15">
        <v>0</v>
      </c>
      <c r="DI2392" s="14">
        <v>0</v>
      </c>
      <c r="DJ2392" s="14">
        <v>1</v>
      </c>
      <c r="DK2392" s="15">
        <v>0</v>
      </c>
      <c r="DL2392" s="14">
        <v>0</v>
      </c>
      <c r="DM2392" s="14">
        <v>1</v>
      </c>
      <c r="DN2392" s="15">
        <v>0</v>
      </c>
      <c r="DO2392" s="14">
        <v>0</v>
      </c>
      <c r="DP2392" s="14">
        <v>1</v>
      </c>
      <c r="DQ2392" s="15">
        <v>0</v>
      </c>
      <c r="DR2392" s="82"/>
      <c r="DS2392" s="82"/>
      <c r="DT2392" s="15">
        <v>0</v>
      </c>
      <c r="DU2392" s="82"/>
      <c r="DV2392" s="82"/>
      <c r="DW2392" s="15">
        <v>0</v>
      </c>
      <c r="DX2392" s="82"/>
      <c r="DY2392" s="82"/>
      <c r="DZ2392" s="15">
        <v>0</v>
      </c>
      <c r="EA2392" s="109">
        <v>1</v>
      </c>
      <c r="EB2392" s="104">
        <v>0.65</v>
      </c>
      <c r="ED2392" s="109">
        <v>1</v>
      </c>
      <c r="EE2392" s="104">
        <v>0.65</v>
      </c>
      <c r="EG2392" s="109">
        <v>1</v>
      </c>
      <c r="EH2392" s="104">
        <v>0.65</v>
      </c>
      <c r="EJ2392" s="109">
        <v>1</v>
      </c>
      <c r="EK2392" s="104">
        <v>0.65</v>
      </c>
      <c r="EM2392" s="109">
        <v>1</v>
      </c>
      <c r="EN2392" s="104">
        <v>0.9</v>
      </c>
      <c r="EP2392" s="109">
        <v>1</v>
      </c>
      <c r="EQ2392" s="104">
        <v>0.9</v>
      </c>
      <c r="ES2392" s="109">
        <v>1</v>
      </c>
      <c r="ET2392" s="104">
        <v>0.9</v>
      </c>
    </row>
    <row r="2393" spans="1:150" x14ac:dyDescent="0.25">
      <c r="A2393" t="s">
        <v>1810</v>
      </c>
      <c r="B2393" s="93">
        <v>8.7684021771486701E-4</v>
      </c>
      <c r="C2393" s="13">
        <v>7.1883315296654802</v>
      </c>
      <c r="D2393" s="13">
        <v>0.52531329063907151</v>
      </c>
      <c r="E2393" s="13">
        <v>0.28823360438272699</v>
      </c>
      <c r="F2393" s="13">
        <v>0.81354689502179856</v>
      </c>
      <c r="G2393" s="13">
        <v>2.3540074021146988E-2</v>
      </c>
      <c r="H2393" s="13">
        <v>1.3867775851189481E-2</v>
      </c>
      <c r="I2393" s="13">
        <v>3.878449797380383E-3</v>
      </c>
      <c r="J2393" s="14">
        <v>0</v>
      </c>
      <c r="K2393" s="14">
        <v>0.98999999999999988</v>
      </c>
      <c r="L2393" s="15">
        <v>0</v>
      </c>
      <c r="M2393" s="14">
        <v>0</v>
      </c>
      <c r="N2393" s="14">
        <v>0.98999999999999988</v>
      </c>
      <c r="O2393" s="15">
        <v>0</v>
      </c>
      <c r="P2393" s="14">
        <v>0</v>
      </c>
      <c r="Q2393" s="14">
        <v>0.98999999999999988</v>
      </c>
      <c r="R2393" s="15">
        <v>0</v>
      </c>
      <c r="S2393" s="14">
        <v>0</v>
      </c>
      <c r="T2393" s="14">
        <v>0.98999999999999988</v>
      </c>
      <c r="U2393" s="15">
        <v>0</v>
      </c>
      <c r="V2393" s="16">
        <v>0</v>
      </c>
      <c r="W2393" s="16">
        <v>0.63729795308138137</v>
      </c>
      <c r="X2393" s="17">
        <v>0</v>
      </c>
      <c r="Y2393" s="16">
        <v>0</v>
      </c>
      <c r="Z2393" s="16">
        <v>0.63729795308138137</v>
      </c>
      <c r="AA2393" s="17">
        <v>0</v>
      </c>
      <c r="AB2393" s="16">
        <v>0</v>
      </c>
      <c r="AC2393" s="16">
        <v>0.63729795308138137</v>
      </c>
      <c r="AD2393" s="17">
        <v>0</v>
      </c>
      <c r="AE2393" s="16">
        <v>0</v>
      </c>
      <c r="AF2393" s="16">
        <v>0.63729795308138137</v>
      </c>
      <c r="AG2393" s="17">
        <v>0</v>
      </c>
      <c r="AH2393" s="13">
        <v>0.28823360438272699</v>
      </c>
      <c r="AI2393" s="16">
        <v>0</v>
      </c>
      <c r="AJ2393" s="16">
        <v>1.88313609629083E-2</v>
      </c>
      <c r="AK2393" s="17">
        <v>0</v>
      </c>
      <c r="AL2393" s="16">
        <v>0</v>
      </c>
      <c r="AM2393" s="16">
        <v>1.88313609629083E-2</v>
      </c>
      <c r="AN2393" s="17">
        <v>0</v>
      </c>
      <c r="AO2393" s="16">
        <v>0</v>
      </c>
      <c r="AP2393" s="16">
        <v>1.88313609629083E-2</v>
      </c>
      <c r="AQ2393" s="17">
        <v>0</v>
      </c>
      <c r="AR2393" s="16">
        <v>0</v>
      </c>
      <c r="AS2393" s="16">
        <v>2.027632958915092E-3</v>
      </c>
      <c r="AT2393" s="17">
        <v>0</v>
      </c>
      <c r="AU2393" s="16">
        <v>0</v>
      </c>
      <c r="AV2393" s="16">
        <v>2.027632958915092E-3</v>
      </c>
      <c r="AW2393" s="17">
        <v>0</v>
      </c>
      <c r="AX2393" s="16">
        <v>0</v>
      </c>
      <c r="AY2393" s="16">
        <v>2.027632958915092E-3</v>
      </c>
      <c r="AZ2393" s="17">
        <v>0</v>
      </c>
      <c r="BA2393" s="16">
        <v>0</v>
      </c>
      <c r="BB2393" s="16">
        <v>5.0941945849079474E-3</v>
      </c>
      <c r="BC2393" s="17">
        <v>0</v>
      </c>
      <c r="BD2393" s="16">
        <v>0</v>
      </c>
      <c r="BE2393" s="16">
        <v>5.0941945849079474E-3</v>
      </c>
      <c r="BF2393" s="17">
        <v>0</v>
      </c>
      <c r="BG2393" s="16">
        <v>0.132825278372809</v>
      </c>
      <c r="BH2393" s="16">
        <v>5.0941945849079474E-3</v>
      </c>
      <c r="BI2393" s="17">
        <v>3.5544683655158184E-4</v>
      </c>
      <c r="BJ2393" s="16">
        <v>0</v>
      </c>
      <c r="BK2393" s="16">
        <v>5.2000616959412896E-3</v>
      </c>
      <c r="BL2393" s="17">
        <v>0</v>
      </c>
      <c r="BM2393" s="16">
        <v>0.13282527837281</v>
      </c>
      <c r="BN2393" s="16">
        <v>5.2000616959412896E-3</v>
      </c>
      <c r="BO2393" s="17">
        <v>3.6283370194992246E-4</v>
      </c>
      <c r="BP2393" s="16">
        <v>0.85052264942573896</v>
      </c>
      <c r="BQ2393" s="16">
        <v>5.2000616959412896E-3</v>
      </c>
      <c r="BR2393" s="17">
        <v>2.3233399941932184E-3</v>
      </c>
      <c r="BS2393" s="16">
        <v>0.28237331553654599</v>
      </c>
      <c r="BT2393" s="16">
        <v>3.7936159991958214E-2</v>
      </c>
      <c r="BU2393" s="17">
        <v>5.6272396389437113E-3</v>
      </c>
      <c r="BV2393" s="16">
        <v>0.226874872888954</v>
      </c>
      <c r="BW2393" s="16">
        <v>3.7936159991958214E-2</v>
      </c>
      <c r="BX2393" s="17">
        <v>4.5212461927402079E-3</v>
      </c>
      <c r="BY2393" s="16">
        <v>0.24018849663980299</v>
      </c>
      <c r="BZ2393" s="16">
        <v>3.7936159991958214E-2</v>
      </c>
      <c r="CA2393" s="17">
        <v>4.7865650001013222E-3</v>
      </c>
      <c r="CB2393" s="16">
        <v>0</v>
      </c>
      <c r="CC2393" s="16">
        <v>2.5559364630083951E-2</v>
      </c>
      <c r="CD2393" s="17">
        <v>0</v>
      </c>
      <c r="CE2393" s="16">
        <v>0</v>
      </c>
      <c r="CF2393" s="16">
        <v>2.5559364630083951E-2</v>
      </c>
      <c r="CG2393" s="17">
        <v>0</v>
      </c>
      <c r="CH2393" s="16">
        <v>0</v>
      </c>
      <c r="CI2393" s="16">
        <v>2.5559364630083951E-2</v>
      </c>
      <c r="CJ2393" s="17">
        <v>0</v>
      </c>
      <c r="CK2393" s="16"/>
      <c r="CL2393" s="16"/>
      <c r="CM2393" s="17"/>
      <c r="CN2393" s="16">
        <v>0</v>
      </c>
      <c r="CO2393" s="16">
        <v>0.11799999999999998</v>
      </c>
      <c r="CP2393" s="17">
        <v>0</v>
      </c>
      <c r="CQ2393" s="16">
        <v>0.31668983138401446</v>
      </c>
      <c r="CR2393" s="16">
        <v>0.11799999999999998</v>
      </c>
      <c r="CS2393" s="17">
        <v>1.963064253747978E-2</v>
      </c>
      <c r="CT2393" s="16">
        <v>0</v>
      </c>
      <c r="CU2393" s="16">
        <v>0.11799999999999998</v>
      </c>
      <c r="CV2393" s="17">
        <v>0</v>
      </c>
      <c r="CW2393" s="16">
        <v>0</v>
      </c>
      <c r="CX2393" s="16">
        <v>3.7832965784078756E-3</v>
      </c>
      <c r="CY2393" s="17">
        <v>0</v>
      </c>
      <c r="CZ2393" s="16">
        <v>0</v>
      </c>
      <c r="DA2393" s="16">
        <v>3.7832965784078756E-3</v>
      </c>
      <c r="DB2393" s="17">
        <v>0</v>
      </c>
      <c r="DC2393" s="16">
        <v>0</v>
      </c>
      <c r="DD2393" s="16">
        <v>3.7832965784078756E-3</v>
      </c>
      <c r="DE2393" s="17">
        <v>0</v>
      </c>
      <c r="DF2393" s="14">
        <v>0</v>
      </c>
      <c r="DG2393" s="14">
        <v>1</v>
      </c>
      <c r="DH2393" s="15">
        <v>0</v>
      </c>
      <c r="DI2393" s="14">
        <v>0</v>
      </c>
      <c r="DJ2393" s="14">
        <v>1</v>
      </c>
      <c r="DK2393" s="15">
        <v>0</v>
      </c>
      <c r="DL2393" s="14">
        <v>0</v>
      </c>
      <c r="DM2393" s="14">
        <v>1</v>
      </c>
      <c r="DN2393" s="15">
        <v>0</v>
      </c>
      <c r="DO2393" s="14">
        <v>0</v>
      </c>
      <c r="DP2393" s="14">
        <v>1</v>
      </c>
      <c r="DQ2393" s="15">
        <v>0</v>
      </c>
      <c r="DR2393" s="82"/>
      <c r="DS2393" s="82"/>
      <c r="DT2393" s="15">
        <v>0</v>
      </c>
      <c r="DU2393" s="82"/>
      <c r="DV2393" s="82"/>
      <c r="DW2393" s="15">
        <v>0</v>
      </c>
      <c r="DX2393" s="82"/>
      <c r="DY2393" s="82"/>
      <c r="DZ2393" s="15">
        <v>4.4538660000000002E-4</v>
      </c>
      <c r="EA2393" s="109">
        <v>1</v>
      </c>
      <c r="EB2393" s="104">
        <v>0.65</v>
      </c>
      <c r="ED2393" s="109">
        <v>1</v>
      </c>
      <c r="EE2393" s="104">
        <v>0.65</v>
      </c>
      <c r="EG2393" s="109">
        <v>1</v>
      </c>
      <c r="EH2393" s="104">
        <v>0.65</v>
      </c>
      <c r="EJ2393" s="109">
        <v>1</v>
      </c>
      <c r="EK2393" s="104">
        <v>0.65</v>
      </c>
      <c r="EM2393" s="109">
        <v>1</v>
      </c>
      <c r="EN2393" s="104">
        <v>0.9</v>
      </c>
      <c r="EP2393" s="109">
        <v>1</v>
      </c>
      <c r="EQ2393" s="104">
        <v>0.9</v>
      </c>
      <c r="ES2393" s="109">
        <v>1</v>
      </c>
      <c r="ET2393" s="104">
        <v>0.9</v>
      </c>
    </row>
    <row r="2394" spans="1:150" x14ac:dyDescent="0.25">
      <c r="A2394" t="s">
        <v>1092</v>
      </c>
      <c r="B2394" s="93">
        <v>2.7400312429960699E-3</v>
      </c>
      <c r="C2394" s="13">
        <v>2.6799727169236398</v>
      </c>
      <c r="D2394" s="13">
        <v>0.76821403671305277</v>
      </c>
      <c r="E2394" s="13">
        <v>0</v>
      </c>
      <c r="F2394" s="13">
        <v>0.76821403671305277</v>
      </c>
      <c r="G2394" s="13">
        <v>4.0661135544040529E-2</v>
      </c>
      <c r="H2394" s="13">
        <v>1.6179835978284988E-2</v>
      </c>
      <c r="I2394" s="13">
        <v>3.5903897162357095E-3</v>
      </c>
      <c r="J2394" s="14">
        <v>0</v>
      </c>
      <c r="K2394" s="14">
        <v>0.98999999999999988</v>
      </c>
      <c r="L2394" s="15">
        <v>0</v>
      </c>
      <c r="M2394" s="14">
        <v>0</v>
      </c>
      <c r="N2394" s="14">
        <v>0.98999999999999988</v>
      </c>
      <c r="O2394" s="15">
        <v>0</v>
      </c>
      <c r="P2394" s="14">
        <v>0</v>
      </c>
      <c r="Q2394" s="14">
        <v>0.98999999999999988</v>
      </c>
      <c r="R2394" s="15">
        <v>0</v>
      </c>
      <c r="S2394" s="14">
        <v>0</v>
      </c>
      <c r="T2394" s="14">
        <v>0.98999999999999988</v>
      </c>
      <c r="U2394" s="15">
        <v>0</v>
      </c>
      <c r="V2394" s="16">
        <v>0</v>
      </c>
      <c r="W2394" s="16">
        <v>0.63744023706666297</v>
      </c>
      <c r="X2394" s="17">
        <v>0</v>
      </c>
      <c r="Y2394" s="16">
        <v>0</v>
      </c>
      <c r="Z2394" s="16">
        <v>0.63744023706666297</v>
      </c>
      <c r="AA2394" s="17">
        <v>0</v>
      </c>
      <c r="AB2394" s="16">
        <v>0</v>
      </c>
      <c r="AC2394" s="16">
        <v>0.63744023706666297</v>
      </c>
      <c r="AD2394" s="17">
        <v>0</v>
      </c>
      <c r="AE2394" s="16">
        <v>0</v>
      </c>
      <c r="AF2394" s="16">
        <v>0.63744023706666297</v>
      </c>
      <c r="AG2394" s="17">
        <v>0</v>
      </c>
      <c r="AH2394" s="13">
        <v>0</v>
      </c>
      <c r="AI2394" s="16">
        <v>0</v>
      </c>
      <c r="AJ2394" s="16">
        <v>1.5362104518942267E-2</v>
      </c>
      <c r="AK2394" s="17">
        <v>0</v>
      </c>
      <c r="AL2394" s="16">
        <v>0</v>
      </c>
      <c r="AM2394" s="16">
        <v>1.5362104518942267E-2</v>
      </c>
      <c r="AN2394" s="17">
        <v>0</v>
      </c>
      <c r="AO2394" s="16">
        <v>0</v>
      </c>
      <c r="AP2394" s="16">
        <v>1.5362104518942267E-2</v>
      </c>
      <c r="AQ2394" s="17">
        <v>0</v>
      </c>
      <c r="AR2394" s="16">
        <v>0</v>
      </c>
      <c r="AS2394" s="16">
        <v>1.7351022567744612E-3</v>
      </c>
      <c r="AT2394" s="17">
        <v>0</v>
      </c>
      <c r="AU2394" s="16">
        <v>0</v>
      </c>
      <c r="AV2394" s="16">
        <v>1.7351022567744612E-3</v>
      </c>
      <c r="AW2394" s="17">
        <v>0</v>
      </c>
      <c r="AX2394" s="16">
        <v>0</v>
      </c>
      <c r="AY2394" s="16">
        <v>1.7351022567744612E-3</v>
      </c>
      <c r="AZ2394" s="17">
        <v>0</v>
      </c>
      <c r="BA2394" s="16">
        <v>0</v>
      </c>
      <c r="BB2394" s="16">
        <v>4.006489987153093E-3</v>
      </c>
      <c r="BC2394" s="17">
        <v>0</v>
      </c>
      <c r="BD2394" s="16">
        <v>0</v>
      </c>
      <c r="BE2394" s="16">
        <v>4.006489987153093E-3</v>
      </c>
      <c r="BF2394" s="17">
        <v>0</v>
      </c>
      <c r="BG2394" s="16">
        <v>0.686577883045702</v>
      </c>
      <c r="BH2394" s="16">
        <v>4.006489987153093E-3</v>
      </c>
      <c r="BI2394" s="17">
        <v>2.1131781390319776E-3</v>
      </c>
      <c r="BJ2394" s="16">
        <v>0</v>
      </c>
      <c r="BK2394" s="16">
        <v>4.2497420899394031E-3</v>
      </c>
      <c r="BL2394" s="17">
        <v>0</v>
      </c>
      <c r="BM2394" s="16">
        <v>0.686577883045702</v>
      </c>
      <c r="BN2394" s="16">
        <v>4.2497420899394031E-3</v>
      </c>
      <c r="BO2394" s="17">
        <v>2.2414787282085025E-3</v>
      </c>
      <c r="BP2394" s="16">
        <v>0.313422116954298</v>
      </c>
      <c r="BQ2394" s="16">
        <v>4.2497420899394031E-3</v>
      </c>
      <c r="BR2394" s="17">
        <v>1.0232327976932118E-3</v>
      </c>
      <c r="BS2394" s="16">
        <v>0.86942634403934815</v>
      </c>
      <c r="BT2394" s="16">
        <v>3.0245890990613932E-2</v>
      </c>
      <c r="BU2394" s="17">
        <v>2.02013975916626E-2</v>
      </c>
      <c r="BV2394" s="16">
        <v>0</v>
      </c>
      <c r="BW2394" s="16">
        <v>3.0245890990613932E-2</v>
      </c>
      <c r="BX2394" s="17">
        <v>0</v>
      </c>
      <c r="BY2394" s="16">
        <v>0</v>
      </c>
      <c r="BZ2394" s="16">
        <v>3.0245890990613932E-2</v>
      </c>
      <c r="CA2394" s="17">
        <v>0</v>
      </c>
      <c r="CB2394" s="16">
        <v>0</v>
      </c>
      <c r="CC2394" s="16">
        <v>3.7801057830134592E-2</v>
      </c>
      <c r="CD2394" s="17">
        <v>0</v>
      </c>
      <c r="CE2394" s="16">
        <v>0</v>
      </c>
      <c r="CF2394" s="16">
        <v>3.7801057830134592E-2</v>
      </c>
      <c r="CG2394" s="17">
        <v>0</v>
      </c>
      <c r="CH2394" s="16">
        <v>0</v>
      </c>
      <c r="CI2394" s="16">
        <v>3.7801057830134592E-2</v>
      </c>
      <c r="CJ2394" s="17">
        <v>0</v>
      </c>
      <c r="CK2394" s="16"/>
      <c r="CL2394" s="16"/>
      <c r="CM2394" s="17"/>
      <c r="CN2394" s="16">
        <v>0</v>
      </c>
      <c r="CO2394" s="16">
        <v>0.11799999999999999</v>
      </c>
      <c r="CP2394" s="17">
        <v>0</v>
      </c>
      <c r="CQ2394" s="16">
        <v>0</v>
      </c>
      <c r="CR2394" s="16">
        <v>0.11799999999999999</v>
      </c>
      <c r="CS2394" s="17">
        <v>0</v>
      </c>
      <c r="CT2394" s="16">
        <v>0</v>
      </c>
      <c r="CU2394" s="16">
        <v>0.11799999999999999</v>
      </c>
      <c r="CV2394" s="17">
        <v>0</v>
      </c>
      <c r="CW2394" s="16">
        <v>0</v>
      </c>
      <c r="CX2394" s="16">
        <v>3.8538789487522892E-3</v>
      </c>
      <c r="CY2394" s="17">
        <v>0</v>
      </c>
      <c r="CZ2394" s="16">
        <v>0</v>
      </c>
      <c r="DA2394" s="16">
        <v>3.8538789487522892E-3</v>
      </c>
      <c r="DB2394" s="17">
        <v>0</v>
      </c>
      <c r="DC2394" s="16">
        <v>0</v>
      </c>
      <c r="DD2394" s="16">
        <v>3.8538789487522892E-3</v>
      </c>
      <c r="DE2394" s="17">
        <v>0</v>
      </c>
      <c r="DF2394" s="14">
        <v>0</v>
      </c>
      <c r="DG2394" s="14">
        <v>1</v>
      </c>
      <c r="DH2394" s="15">
        <v>0</v>
      </c>
      <c r="DI2394" s="14">
        <v>0</v>
      </c>
      <c r="DJ2394" s="14">
        <v>1</v>
      </c>
      <c r="DK2394" s="15">
        <v>0</v>
      </c>
      <c r="DL2394" s="14">
        <v>0</v>
      </c>
      <c r="DM2394" s="14">
        <v>1</v>
      </c>
      <c r="DN2394" s="15">
        <v>0</v>
      </c>
      <c r="DO2394" s="14">
        <v>0</v>
      </c>
      <c r="DP2394" s="14">
        <v>1</v>
      </c>
      <c r="DQ2394" s="15">
        <v>0</v>
      </c>
      <c r="DR2394" s="82"/>
      <c r="DS2394" s="82"/>
      <c r="DT2394" s="15">
        <v>0</v>
      </c>
      <c r="DU2394" s="82"/>
      <c r="DV2394" s="82"/>
      <c r="DW2394" s="15">
        <v>0</v>
      </c>
      <c r="DX2394" s="82"/>
      <c r="DY2394" s="82"/>
      <c r="DZ2394" s="15">
        <v>0</v>
      </c>
      <c r="EA2394" s="109">
        <v>1</v>
      </c>
      <c r="EB2394" s="104">
        <v>0.65</v>
      </c>
      <c r="ED2394" s="109">
        <v>1</v>
      </c>
      <c r="EE2394" s="104">
        <v>0.65</v>
      </c>
      <c r="EG2394" s="109">
        <v>1</v>
      </c>
      <c r="EH2394" s="104">
        <v>0.65</v>
      </c>
      <c r="EJ2394" s="109">
        <v>1</v>
      </c>
      <c r="EK2394" s="104">
        <v>0.65</v>
      </c>
      <c r="EM2394" s="109">
        <v>1</v>
      </c>
      <c r="EN2394" s="104">
        <v>0.9</v>
      </c>
      <c r="EP2394" s="109">
        <v>1</v>
      </c>
      <c r="EQ2394" s="104">
        <v>0.9</v>
      </c>
      <c r="ES2394" s="109">
        <v>1</v>
      </c>
      <c r="ET2394" s="104">
        <v>0.9</v>
      </c>
    </row>
    <row r="2395" spans="1:150" x14ac:dyDescent="0.25">
      <c r="A2395" t="s">
        <v>1721</v>
      </c>
      <c r="B2395" s="93">
        <v>9.8020311282706911E-4</v>
      </c>
      <c r="C2395" s="13">
        <v>7.2946184205522702</v>
      </c>
      <c r="D2395" s="13">
        <v>0.8895846721736842</v>
      </c>
      <c r="E2395" s="13">
        <v>0</v>
      </c>
      <c r="F2395" s="13">
        <v>0.8895846721736842</v>
      </c>
      <c r="G2395" s="13">
        <v>3.1191207936727864E-2</v>
      </c>
      <c r="H2395" s="13">
        <v>3.1816187593207701E-2</v>
      </c>
      <c r="I2395" s="13">
        <v>6.9985163255804079E-3</v>
      </c>
      <c r="J2395" s="14">
        <v>0</v>
      </c>
      <c r="K2395" s="14">
        <v>0.98999999999999966</v>
      </c>
      <c r="L2395" s="15">
        <v>0</v>
      </c>
      <c r="M2395" s="14">
        <v>0</v>
      </c>
      <c r="N2395" s="14">
        <v>0.98999999999999966</v>
      </c>
      <c r="O2395" s="15">
        <v>0</v>
      </c>
      <c r="P2395" s="14">
        <v>0</v>
      </c>
      <c r="Q2395" s="14">
        <v>0.98999999999999966</v>
      </c>
      <c r="R2395" s="15">
        <v>0</v>
      </c>
      <c r="S2395" s="14">
        <v>0</v>
      </c>
      <c r="T2395" s="14">
        <v>0.98999999999999966</v>
      </c>
      <c r="U2395" s="15">
        <v>0</v>
      </c>
      <c r="V2395" s="16">
        <v>0</v>
      </c>
      <c r="W2395" s="16">
        <v>0.63029421270981656</v>
      </c>
      <c r="X2395" s="17">
        <v>0</v>
      </c>
      <c r="Y2395" s="16">
        <v>0</v>
      </c>
      <c r="Z2395" s="16">
        <v>0.63029421270981656</v>
      </c>
      <c r="AA2395" s="17">
        <v>0</v>
      </c>
      <c r="AB2395" s="16">
        <v>0</v>
      </c>
      <c r="AC2395" s="16">
        <v>0.63029421270981656</v>
      </c>
      <c r="AD2395" s="17">
        <v>0</v>
      </c>
      <c r="AE2395" s="16">
        <v>0</v>
      </c>
      <c r="AF2395" s="16">
        <v>0.63029421270981656</v>
      </c>
      <c r="AG2395" s="17">
        <v>0</v>
      </c>
      <c r="AH2395" s="13">
        <v>0</v>
      </c>
      <c r="AI2395" s="16">
        <v>0</v>
      </c>
      <c r="AJ2395" s="16">
        <v>2.5027299579612888E-2</v>
      </c>
      <c r="AK2395" s="17">
        <v>0</v>
      </c>
      <c r="AL2395" s="16">
        <v>0</v>
      </c>
      <c r="AM2395" s="16">
        <v>2.5027299579612888E-2</v>
      </c>
      <c r="AN2395" s="17">
        <v>0</v>
      </c>
      <c r="AO2395" s="16">
        <v>0</v>
      </c>
      <c r="AP2395" s="16">
        <v>2.5027299579612888E-2</v>
      </c>
      <c r="AQ2395" s="17">
        <v>0</v>
      </c>
      <c r="AR2395" s="16">
        <v>0</v>
      </c>
      <c r="AS2395" s="16">
        <v>2.7999889463165024E-3</v>
      </c>
      <c r="AT2395" s="17">
        <v>0</v>
      </c>
      <c r="AU2395" s="16">
        <v>0</v>
      </c>
      <c r="AV2395" s="16">
        <v>2.7999889463165024E-3</v>
      </c>
      <c r="AW2395" s="17">
        <v>0</v>
      </c>
      <c r="AX2395" s="16">
        <v>0</v>
      </c>
      <c r="AY2395" s="16">
        <v>2.7999889463165024E-3</v>
      </c>
      <c r="AZ2395" s="17">
        <v>0</v>
      </c>
      <c r="BA2395" s="16">
        <v>0</v>
      </c>
      <c r="BB2395" s="16">
        <v>6.8324282990802022E-3</v>
      </c>
      <c r="BC2395" s="17">
        <v>0</v>
      </c>
      <c r="BD2395" s="16">
        <v>0.41288256986519301</v>
      </c>
      <c r="BE2395" s="16">
        <v>6.8324282990802022E-3</v>
      </c>
      <c r="BF2395" s="17">
        <v>2.509509957668998E-3</v>
      </c>
      <c r="BG2395" s="16">
        <v>0.54443777806007398</v>
      </c>
      <c r="BH2395" s="16">
        <v>6.8324282990802022E-3</v>
      </c>
      <c r="BI2395" s="17">
        <v>3.3091056031234987E-3</v>
      </c>
      <c r="BJ2395" s="16">
        <v>0.41288256986519301</v>
      </c>
      <c r="BK2395" s="16">
        <v>7.140171085934708E-3</v>
      </c>
      <c r="BL2395" s="17">
        <v>2.6225420385349116E-3</v>
      </c>
      <c r="BM2395" s="16">
        <v>0.54443777806007398</v>
      </c>
      <c r="BN2395" s="16">
        <v>7.140171085934708E-3</v>
      </c>
      <c r="BO2395" s="17">
        <v>3.4581526674649101E-3</v>
      </c>
      <c r="BP2395" s="16">
        <v>2.27078419941928E-2</v>
      </c>
      <c r="BQ2395" s="16">
        <v>7.140171085934708E-3</v>
      </c>
      <c r="BR2395" s="17">
        <v>1.4423537000756172E-4</v>
      </c>
      <c r="BS2395" s="16">
        <v>3.7850237837164E-2</v>
      </c>
      <c r="BT2395" s="16">
        <v>5.1370445915445449E-2</v>
      </c>
      <c r="BU2395" s="17">
        <v>1.7296938435613679E-3</v>
      </c>
      <c r="BV2395" s="16">
        <v>0.14776460429642299</v>
      </c>
      <c r="BW2395" s="16">
        <v>5.1370445915445449E-2</v>
      </c>
      <c r="BX2395" s="17">
        <v>6.752600272879947E-3</v>
      </c>
      <c r="BY2395" s="16">
        <v>0</v>
      </c>
      <c r="BZ2395" s="16">
        <v>5.1370445915445449E-2</v>
      </c>
      <c r="CA2395" s="17">
        <v>0</v>
      </c>
      <c r="CB2395" s="16">
        <v>0</v>
      </c>
      <c r="CC2395" s="16">
        <v>2.4878923523197104E-2</v>
      </c>
      <c r="CD2395" s="17">
        <v>0</v>
      </c>
      <c r="CE2395" s="16">
        <v>0</v>
      </c>
      <c r="CF2395" s="16">
        <v>2.4878923523197104E-2</v>
      </c>
      <c r="CG2395" s="17">
        <v>0</v>
      </c>
      <c r="CH2395" s="16">
        <v>0</v>
      </c>
      <c r="CI2395" s="16">
        <v>2.4878923523197104E-2</v>
      </c>
      <c r="CJ2395" s="17">
        <v>0</v>
      </c>
      <c r="CK2395" s="16"/>
      <c r="CL2395" s="16"/>
      <c r="CM2395" s="17"/>
      <c r="CN2395" s="16">
        <v>0</v>
      </c>
      <c r="CO2395" s="16">
        <v>0.11800000000000001</v>
      </c>
      <c r="CP2395" s="17">
        <v>0</v>
      </c>
      <c r="CQ2395" s="16">
        <v>0</v>
      </c>
      <c r="CR2395" s="16">
        <v>0.11800000000000001</v>
      </c>
      <c r="CS2395" s="17">
        <v>0</v>
      </c>
      <c r="CT2395" s="16">
        <v>0</v>
      </c>
      <c r="CU2395" s="16">
        <v>0.11800000000000001</v>
      </c>
      <c r="CV2395" s="17">
        <v>0</v>
      </c>
      <c r="CW2395" s="16">
        <v>0</v>
      </c>
      <c r="CX2395" s="16">
        <v>3.7366148902004265E-3</v>
      </c>
      <c r="CY2395" s="17">
        <v>0</v>
      </c>
      <c r="CZ2395" s="16">
        <v>0</v>
      </c>
      <c r="DA2395" s="16">
        <v>3.7366148902004265E-3</v>
      </c>
      <c r="DB2395" s="17">
        <v>0</v>
      </c>
      <c r="DC2395" s="16">
        <v>0</v>
      </c>
      <c r="DD2395" s="16">
        <v>3.7366148902004265E-3</v>
      </c>
      <c r="DE2395" s="17">
        <v>0</v>
      </c>
      <c r="DF2395" s="14">
        <v>0</v>
      </c>
      <c r="DG2395" s="14">
        <v>1</v>
      </c>
      <c r="DH2395" s="15">
        <v>0</v>
      </c>
      <c r="DI2395" s="14">
        <v>0</v>
      </c>
      <c r="DJ2395" s="14">
        <v>1</v>
      </c>
      <c r="DK2395" s="15">
        <v>0</v>
      </c>
      <c r="DL2395" s="14">
        <v>0</v>
      </c>
      <c r="DM2395" s="14">
        <v>1</v>
      </c>
      <c r="DN2395" s="15">
        <v>0</v>
      </c>
      <c r="DO2395" s="14">
        <v>0</v>
      </c>
      <c r="DP2395" s="14">
        <v>1</v>
      </c>
      <c r="DQ2395" s="15">
        <v>0</v>
      </c>
      <c r="DR2395" s="82"/>
      <c r="DS2395" s="82"/>
      <c r="DT2395" s="15">
        <v>0</v>
      </c>
      <c r="DU2395" s="82"/>
      <c r="DV2395" s="82"/>
      <c r="DW2395" s="15">
        <v>0</v>
      </c>
      <c r="DX2395" s="82"/>
      <c r="DY2395" s="82"/>
      <c r="DZ2395" s="15">
        <v>0</v>
      </c>
      <c r="EA2395" s="109">
        <v>1</v>
      </c>
      <c r="EB2395" s="104">
        <v>0.65</v>
      </c>
      <c r="ED2395" s="109">
        <v>1</v>
      </c>
      <c r="EE2395" s="104">
        <v>0.65</v>
      </c>
      <c r="EG2395" s="109">
        <v>1</v>
      </c>
      <c r="EH2395" s="104">
        <v>0.65</v>
      </c>
      <c r="EJ2395" s="109">
        <v>1</v>
      </c>
      <c r="EK2395" s="104">
        <v>0.65</v>
      </c>
      <c r="EM2395" s="109">
        <v>1</v>
      </c>
      <c r="EN2395" s="104">
        <v>0.9</v>
      </c>
      <c r="EP2395" s="109">
        <v>1</v>
      </c>
      <c r="EQ2395" s="104">
        <v>0.9</v>
      </c>
      <c r="ES2395" s="109">
        <v>1</v>
      </c>
      <c r="ET2395" s="104">
        <v>0.9</v>
      </c>
    </row>
    <row r="2396" spans="1:150" x14ac:dyDescent="0.25">
      <c r="A2396" t="s">
        <v>2272</v>
      </c>
      <c r="B2396" s="93">
        <v>5.1421355914613403E-4</v>
      </c>
      <c r="C2396" s="13">
        <v>8.5372037341687097</v>
      </c>
      <c r="D2396" s="13">
        <v>0.89737997716087758</v>
      </c>
      <c r="E2396" s="13">
        <v>3.7552300862545303E-2</v>
      </c>
      <c r="F2396" s="13">
        <v>0.93493227802342294</v>
      </c>
      <c r="G2396" s="13">
        <v>4.5720971608349543E-2</v>
      </c>
      <c r="H2396" s="13">
        <v>1.9443713932498691E-2</v>
      </c>
      <c r="I2396" s="13">
        <v>5.4604945544920553E-3</v>
      </c>
      <c r="J2396" s="14">
        <v>0</v>
      </c>
      <c r="K2396" s="14">
        <v>0.98999999999999966</v>
      </c>
      <c r="L2396" s="15">
        <v>0</v>
      </c>
      <c r="M2396" s="14">
        <v>0</v>
      </c>
      <c r="N2396" s="14">
        <v>0.98999999999999966</v>
      </c>
      <c r="O2396" s="15">
        <v>0</v>
      </c>
      <c r="P2396" s="14">
        <v>0</v>
      </c>
      <c r="Q2396" s="14">
        <v>0.98999999999999966</v>
      </c>
      <c r="R2396" s="15">
        <v>0</v>
      </c>
      <c r="S2396" s="14">
        <v>0</v>
      </c>
      <c r="T2396" s="14">
        <v>0.98999999999999966</v>
      </c>
      <c r="U2396" s="15">
        <v>0</v>
      </c>
      <c r="V2396" s="16">
        <v>0</v>
      </c>
      <c r="W2396" s="16">
        <v>0.61195097176439217</v>
      </c>
      <c r="X2396" s="17">
        <v>0</v>
      </c>
      <c r="Y2396" s="16">
        <v>0</v>
      </c>
      <c r="Z2396" s="16">
        <v>0.61195097176439217</v>
      </c>
      <c r="AA2396" s="17">
        <v>0</v>
      </c>
      <c r="AB2396" s="16">
        <v>0</v>
      </c>
      <c r="AC2396" s="16">
        <v>0.61195097176439217</v>
      </c>
      <c r="AD2396" s="17">
        <v>0</v>
      </c>
      <c r="AE2396" s="16">
        <v>0</v>
      </c>
      <c r="AF2396" s="16">
        <v>0.61195097176439217</v>
      </c>
      <c r="AG2396" s="17">
        <v>0</v>
      </c>
      <c r="AH2396" s="13">
        <v>3.7552300862545303E-2</v>
      </c>
      <c r="AI2396" s="16">
        <v>0.66666666666666663</v>
      </c>
      <c r="AJ2396" s="16">
        <v>1.5376176560597811E-2</v>
      </c>
      <c r="AK2396" s="17">
        <v>9.1988486471805912E-3</v>
      </c>
      <c r="AL2396" s="16">
        <v>0</v>
      </c>
      <c r="AM2396" s="16">
        <v>1.5376176560597811E-2</v>
      </c>
      <c r="AN2396" s="17">
        <v>0</v>
      </c>
      <c r="AO2396" s="16">
        <v>0</v>
      </c>
      <c r="AP2396" s="16">
        <v>1.5376176560597811E-2</v>
      </c>
      <c r="AQ2396" s="17">
        <v>0</v>
      </c>
      <c r="AR2396" s="16">
        <v>0</v>
      </c>
      <c r="AS2396" s="16">
        <v>1.7195008853206381E-3</v>
      </c>
      <c r="AT2396" s="17">
        <v>0</v>
      </c>
      <c r="AU2396" s="16">
        <v>0</v>
      </c>
      <c r="AV2396" s="16">
        <v>1.7195008853206381E-3</v>
      </c>
      <c r="AW2396" s="17">
        <v>0</v>
      </c>
      <c r="AX2396" s="16">
        <v>0</v>
      </c>
      <c r="AY2396" s="16">
        <v>1.7195008853206381E-3</v>
      </c>
      <c r="AZ2396" s="17">
        <v>0</v>
      </c>
      <c r="BA2396" s="16">
        <v>0</v>
      </c>
      <c r="BB2396" s="16">
        <v>4.0897697255674907E-3</v>
      </c>
      <c r="BC2396" s="17">
        <v>0</v>
      </c>
      <c r="BD2396" s="16">
        <v>0.97994648270677709</v>
      </c>
      <c r="BE2396" s="16">
        <v>4.0897697255674907E-3</v>
      </c>
      <c r="BF2396" s="17">
        <v>3.5964795010528096E-3</v>
      </c>
      <c r="BG2396" s="16">
        <v>0</v>
      </c>
      <c r="BH2396" s="16">
        <v>4.0897697255674907E-3</v>
      </c>
      <c r="BI2396" s="17">
        <v>0</v>
      </c>
      <c r="BJ2396" s="16">
        <v>0.97994648270677609</v>
      </c>
      <c r="BK2396" s="16">
        <v>4.2271108563745087E-3</v>
      </c>
      <c r="BL2396" s="17">
        <v>3.717255142407604E-3</v>
      </c>
      <c r="BM2396" s="16">
        <v>0</v>
      </c>
      <c r="BN2396" s="16">
        <v>4.2271108563745087E-3</v>
      </c>
      <c r="BO2396" s="17">
        <v>0</v>
      </c>
      <c r="BP2396" s="16">
        <v>0</v>
      </c>
      <c r="BQ2396" s="16">
        <v>4.2271108563745087E-3</v>
      </c>
      <c r="BR2396" s="17">
        <v>0</v>
      </c>
      <c r="BS2396" s="16">
        <v>0</v>
      </c>
      <c r="BT2396" s="16">
        <v>3.058505306279586E-2</v>
      </c>
      <c r="BU2396" s="17">
        <v>0</v>
      </c>
      <c r="BV2396" s="16">
        <v>0</v>
      </c>
      <c r="BW2396" s="16">
        <v>3.058505306279586E-2</v>
      </c>
      <c r="BX2396" s="17">
        <v>0</v>
      </c>
      <c r="BY2396" s="16">
        <v>0</v>
      </c>
      <c r="BZ2396" s="16">
        <v>3.058505306279586E-2</v>
      </c>
      <c r="CA2396" s="17">
        <v>0</v>
      </c>
      <c r="CB2396" s="16">
        <v>0</v>
      </c>
      <c r="CC2396" s="16">
        <v>4.9551935367215354E-2</v>
      </c>
      <c r="CD2396" s="17">
        <v>0</v>
      </c>
      <c r="CE2396" s="16">
        <v>0</v>
      </c>
      <c r="CF2396" s="16">
        <v>4.9551935367215354E-2</v>
      </c>
      <c r="CG2396" s="17">
        <v>0</v>
      </c>
      <c r="CH2396" s="16">
        <v>0</v>
      </c>
      <c r="CI2396" s="16">
        <v>4.9551935367215354E-2</v>
      </c>
      <c r="CJ2396" s="17">
        <v>0</v>
      </c>
      <c r="CK2396" s="16"/>
      <c r="CL2396" s="16"/>
      <c r="CM2396" s="17"/>
      <c r="CN2396" s="16">
        <v>0.33619963393370378</v>
      </c>
      <c r="CO2396" s="16">
        <v>0.11799999999999998</v>
      </c>
      <c r="CP2396" s="17">
        <v>3.5600460738868848E-2</v>
      </c>
      <c r="CQ2396" s="16">
        <v>0</v>
      </c>
      <c r="CR2396" s="16">
        <v>0.11799999999999998</v>
      </c>
      <c r="CS2396" s="17">
        <v>0</v>
      </c>
      <c r="CT2396" s="16">
        <v>0</v>
      </c>
      <c r="CU2396" s="16">
        <v>0.11799999999999998</v>
      </c>
      <c r="CV2396" s="17">
        <v>0</v>
      </c>
      <c r="CW2396" s="16">
        <v>0</v>
      </c>
      <c r="CX2396" s="16">
        <v>3.8206056322088798E-3</v>
      </c>
      <c r="CY2396" s="17">
        <v>0</v>
      </c>
      <c r="CZ2396" s="16">
        <v>0</v>
      </c>
      <c r="DA2396" s="16">
        <v>3.8206056322088798E-3</v>
      </c>
      <c r="DB2396" s="17">
        <v>0</v>
      </c>
      <c r="DC2396" s="16">
        <v>0</v>
      </c>
      <c r="DD2396" s="16">
        <v>3.8206056322088798E-3</v>
      </c>
      <c r="DE2396" s="17">
        <v>0</v>
      </c>
      <c r="DF2396" s="14">
        <v>0</v>
      </c>
      <c r="DG2396" s="14">
        <v>1</v>
      </c>
      <c r="DH2396" s="15">
        <v>0</v>
      </c>
      <c r="DI2396" s="14">
        <v>8.7648393639845421E-3</v>
      </c>
      <c r="DJ2396" s="14">
        <v>1</v>
      </c>
      <c r="DK2396" s="15">
        <v>7.8653913482712098E-3</v>
      </c>
      <c r="DL2396" s="14">
        <v>0</v>
      </c>
      <c r="DM2396" s="14">
        <v>1</v>
      </c>
      <c r="DN2396" s="15">
        <v>0</v>
      </c>
      <c r="DO2396" s="14">
        <v>0</v>
      </c>
      <c r="DP2396" s="14">
        <v>1</v>
      </c>
      <c r="DQ2396" s="15">
        <v>0</v>
      </c>
      <c r="DR2396" s="82"/>
      <c r="DS2396" s="82"/>
      <c r="DT2396" s="15">
        <v>0</v>
      </c>
      <c r="DU2396" s="82"/>
      <c r="DV2396" s="82"/>
      <c r="DW2396" s="15">
        <v>0</v>
      </c>
      <c r="DX2396" s="82"/>
      <c r="DY2396" s="82"/>
      <c r="DZ2396" s="15">
        <v>0</v>
      </c>
      <c r="EA2396" s="109">
        <v>1</v>
      </c>
      <c r="EB2396" s="104">
        <v>0.65</v>
      </c>
      <c r="ED2396" s="109">
        <v>1</v>
      </c>
      <c r="EE2396" s="104">
        <v>0.65</v>
      </c>
      <c r="EG2396" s="109">
        <v>1</v>
      </c>
      <c r="EH2396" s="104">
        <v>0.65</v>
      </c>
      <c r="EJ2396" s="109">
        <v>1</v>
      </c>
      <c r="EK2396" s="104">
        <v>0.65</v>
      </c>
      <c r="EM2396" s="109">
        <v>1</v>
      </c>
      <c r="EN2396" s="104">
        <v>0.9</v>
      </c>
      <c r="EP2396" s="109">
        <v>1</v>
      </c>
      <c r="EQ2396" s="104">
        <v>0.9</v>
      </c>
      <c r="ES2396" s="109">
        <v>1</v>
      </c>
      <c r="ET2396" s="104">
        <v>0.9</v>
      </c>
    </row>
    <row r="2397" spans="1:150" x14ac:dyDescent="0.25">
      <c r="A2397" t="s">
        <v>1684</v>
      </c>
      <c r="B2397" s="93">
        <v>1.03937490686159E-3</v>
      </c>
      <c r="C2397" s="13">
        <v>2.2155120577571199</v>
      </c>
      <c r="D2397" s="13">
        <v>0.20166643283306288</v>
      </c>
      <c r="E2397" s="13">
        <v>0</v>
      </c>
      <c r="F2397" s="13">
        <v>0.20166643283306288</v>
      </c>
      <c r="G2397" s="13">
        <v>6.6131380327519758E-3</v>
      </c>
      <c r="H2397" s="13">
        <v>6.9067345184792078E-3</v>
      </c>
      <c r="I2397" s="13">
        <v>2.3521165135390724E-3</v>
      </c>
      <c r="J2397" s="14">
        <v>0</v>
      </c>
      <c r="K2397" s="14">
        <v>0.9900000000000001</v>
      </c>
      <c r="L2397" s="15">
        <v>0</v>
      </c>
      <c r="M2397" s="14">
        <v>0</v>
      </c>
      <c r="N2397" s="14">
        <v>0.9900000000000001</v>
      </c>
      <c r="O2397" s="15">
        <v>0</v>
      </c>
      <c r="P2397" s="14">
        <v>0</v>
      </c>
      <c r="Q2397" s="14">
        <v>0.9900000000000001</v>
      </c>
      <c r="R2397" s="15">
        <v>0</v>
      </c>
      <c r="S2397" s="14">
        <v>0</v>
      </c>
      <c r="T2397" s="14">
        <v>0.9900000000000001</v>
      </c>
      <c r="U2397" s="15">
        <v>0</v>
      </c>
      <c r="V2397" s="16">
        <v>0</v>
      </c>
      <c r="W2397" s="16">
        <v>0.63891157529309539</v>
      </c>
      <c r="X2397" s="17">
        <v>0</v>
      </c>
      <c r="Y2397" s="16">
        <v>0</v>
      </c>
      <c r="Z2397" s="16">
        <v>0.63891157529309539</v>
      </c>
      <c r="AA2397" s="17">
        <v>0</v>
      </c>
      <c r="AB2397" s="16">
        <v>0</v>
      </c>
      <c r="AC2397" s="16">
        <v>0.63891157529309539</v>
      </c>
      <c r="AD2397" s="17">
        <v>0</v>
      </c>
      <c r="AE2397" s="16">
        <v>0</v>
      </c>
      <c r="AF2397" s="16">
        <v>0.63891157529309539</v>
      </c>
      <c r="AG2397" s="17">
        <v>0</v>
      </c>
      <c r="AH2397" s="13">
        <v>0</v>
      </c>
      <c r="AI2397" s="16">
        <v>0</v>
      </c>
      <c r="AJ2397" s="16">
        <v>2.4498689974299454E-2</v>
      </c>
      <c r="AK2397" s="17">
        <v>0</v>
      </c>
      <c r="AL2397" s="16">
        <v>0</v>
      </c>
      <c r="AM2397" s="16">
        <v>2.4498689974299454E-2</v>
      </c>
      <c r="AN2397" s="17">
        <v>0</v>
      </c>
      <c r="AO2397" s="16">
        <v>0</v>
      </c>
      <c r="AP2397" s="16">
        <v>2.4498689974299454E-2</v>
      </c>
      <c r="AQ2397" s="17">
        <v>0</v>
      </c>
      <c r="AR2397" s="16">
        <v>0</v>
      </c>
      <c r="AS2397" s="16">
        <v>2.7219283867690263E-3</v>
      </c>
      <c r="AT2397" s="17">
        <v>0</v>
      </c>
      <c r="AU2397" s="16">
        <v>0</v>
      </c>
      <c r="AV2397" s="16">
        <v>2.7219283867690263E-3</v>
      </c>
      <c r="AW2397" s="17">
        <v>0</v>
      </c>
      <c r="AX2397" s="16">
        <v>0</v>
      </c>
      <c r="AY2397" s="16">
        <v>2.7219283867690263E-3</v>
      </c>
      <c r="AZ2397" s="17">
        <v>0</v>
      </c>
      <c r="BA2397" s="16">
        <v>0</v>
      </c>
      <c r="BB2397" s="16">
        <v>6.4866611688013977E-3</v>
      </c>
      <c r="BC2397" s="17">
        <v>0</v>
      </c>
      <c r="BD2397" s="16">
        <v>0</v>
      </c>
      <c r="BE2397" s="16">
        <v>6.4866611688013977E-3</v>
      </c>
      <c r="BF2397" s="17">
        <v>0</v>
      </c>
      <c r="BG2397" s="16">
        <v>0.209515061477761</v>
      </c>
      <c r="BH2397" s="16">
        <v>6.4866611688013977E-3</v>
      </c>
      <c r="BI2397" s="17">
        <v>2.7407541361033335E-4</v>
      </c>
      <c r="BJ2397" s="16">
        <v>0</v>
      </c>
      <c r="BK2397" s="16">
        <v>6.708278200339618E-3</v>
      </c>
      <c r="BL2397" s="17">
        <v>0</v>
      </c>
      <c r="BM2397" s="16">
        <v>0.209515061477761</v>
      </c>
      <c r="BN2397" s="16">
        <v>6.708278200339618E-3</v>
      </c>
      <c r="BO2397" s="17">
        <v>2.8343921079370857E-4</v>
      </c>
      <c r="BP2397" s="16">
        <v>0.78598447465895405</v>
      </c>
      <c r="BQ2397" s="16">
        <v>6.708278200339618E-3</v>
      </c>
      <c r="BR2397" s="17">
        <v>1.063306941382295E-3</v>
      </c>
      <c r="BS2397" s="16">
        <v>0.44670143011056801</v>
      </c>
      <c r="BT2397" s="16">
        <v>4.8496453547164836E-2</v>
      </c>
      <c r="BU2397" s="17">
        <v>4.3687876905807548E-3</v>
      </c>
      <c r="BV2397" s="16">
        <v>0</v>
      </c>
      <c r="BW2397" s="16">
        <v>4.8496453547164836E-2</v>
      </c>
      <c r="BX2397" s="17">
        <v>0</v>
      </c>
      <c r="BY2397" s="16">
        <v>0.33598536141563001</v>
      </c>
      <c r="BZ2397" s="16">
        <v>4.8496453547164836E-2</v>
      </c>
      <c r="CA2397" s="17">
        <v>3.2859727151636989E-3</v>
      </c>
      <c r="CB2397" s="16">
        <v>0</v>
      </c>
      <c r="CC2397" s="16">
        <v>1.8278293771989598E-2</v>
      </c>
      <c r="CD2397" s="17">
        <v>0</v>
      </c>
      <c r="CE2397" s="16">
        <v>0</v>
      </c>
      <c r="CF2397" s="16">
        <v>1.8278293771989598E-2</v>
      </c>
      <c r="CG2397" s="17">
        <v>0</v>
      </c>
      <c r="CH2397" s="16">
        <v>0</v>
      </c>
      <c r="CI2397" s="16">
        <v>1.8278293771989598E-2</v>
      </c>
      <c r="CJ2397" s="17">
        <v>0</v>
      </c>
      <c r="CK2397" s="16"/>
      <c r="CL2397" s="16"/>
      <c r="CM2397" s="17"/>
      <c r="CN2397" s="16">
        <v>0</v>
      </c>
      <c r="CO2397" s="16">
        <v>0.11800000000000002</v>
      </c>
      <c r="CP2397" s="17">
        <v>0</v>
      </c>
      <c r="CQ2397" s="16">
        <v>0</v>
      </c>
      <c r="CR2397" s="16">
        <v>0.11800000000000002</v>
      </c>
      <c r="CS2397" s="17">
        <v>0</v>
      </c>
      <c r="CT2397" s="16">
        <v>0</v>
      </c>
      <c r="CU2397" s="16">
        <v>0.11800000000000002</v>
      </c>
      <c r="CV2397" s="17">
        <v>0</v>
      </c>
      <c r="CW2397" s="16">
        <v>0</v>
      </c>
      <c r="CX2397" s="16">
        <v>3.7235048226736834E-3</v>
      </c>
      <c r="CY2397" s="17">
        <v>0</v>
      </c>
      <c r="CZ2397" s="16">
        <v>0</v>
      </c>
      <c r="DA2397" s="16">
        <v>3.7235048226736834E-3</v>
      </c>
      <c r="DB2397" s="17">
        <v>0</v>
      </c>
      <c r="DC2397" s="16">
        <v>0</v>
      </c>
      <c r="DD2397" s="16">
        <v>3.7235048226736834E-3</v>
      </c>
      <c r="DE2397" s="17">
        <v>0</v>
      </c>
      <c r="DF2397" s="14">
        <v>0</v>
      </c>
      <c r="DG2397" s="14">
        <v>1</v>
      </c>
      <c r="DH2397" s="15">
        <v>0</v>
      </c>
      <c r="DI2397" s="14">
        <v>0</v>
      </c>
      <c r="DJ2397" s="14">
        <v>1</v>
      </c>
      <c r="DK2397" s="15">
        <v>0</v>
      </c>
      <c r="DL2397" s="14">
        <v>0</v>
      </c>
      <c r="DM2397" s="14">
        <v>1</v>
      </c>
      <c r="DN2397" s="15">
        <v>0</v>
      </c>
      <c r="DO2397" s="14">
        <v>0</v>
      </c>
      <c r="DP2397" s="14">
        <v>1</v>
      </c>
      <c r="DQ2397" s="15">
        <v>0</v>
      </c>
      <c r="DR2397" s="82"/>
      <c r="DS2397" s="82"/>
      <c r="DT2397" s="15">
        <v>0</v>
      </c>
      <c r="DU2397" s="82"/>
      <c r="DV2397" s="82"/>
      <c r="DW2397" s="15">
        <v>0</v>
      </c>
      <c r="DX2397" s="82"/>
      <c r="DY2397" s="82"/>
      <c r="DZ2397" s="15">
        <v>1.3897169999999999E-3</v>
      </c>
      <c r="EA2397" s="109">
        <v>1</v>
      </c>
      <c r="EB2397" s="104">
        <v>0.65</v>
      </c>
      <c r="ED2397" s="109">
        <v>1</v>
      </c>
      <c r="EE2397" s="104">
        <v>0.65</v>
      </c>
      <c r="EG2397" s="109">
        <v>1</v>
      </c>
      <c r="EH2397" s="104">
        <v>0.65</v>
      </c>
      <c r="EJ2397" s="109">
        <v>1</v>
      </c>
      <c r="EK2397" s="104">
        <v>0.65</v>
      </c>
      <c r="EM2397" s="109">
        <v>1</v>
      </c>
      <c r="EN2397" s="104">
        <v>0.9</v>
      </c>
      <c r="EP2397" s="109">
        <v>1</v>
      </c>
      <c r="EQ2397" s="104">
        <v>0.9</v>
      </c>
      <c r="ES2397" s="109">
        <v>1</v>
      </c>
      <c r="ET2397" s="104">
        <v>0.9</v>
      </c>
    </row>
    <row r="2398" spans="1:150" x14ac:dyDescent="0.25">
      <c r="A2398" t="s">
        <v>2657</v>
      </c>
      <c r="B2398" s="93">
        <v>3.2676058421518799E-4</v>
      </c>
      <c r="C2398" s="13">
        <v>2.5309905837446198</v>
      </c>
      <c r="D2398" s="13">
        <v>0.21044166658776189</v>
      </c>
      <c r="E2398" s="13">
        <v>0.25952228810553402</v>
      </c>
      <c r="F2398" s="13">
        <v>0.46996395469329588</v>
      </c>
      <c r="G2398" s="13">
        <v>6.2185490593815729E-3</v>
      </c>
      <c r="H2398" s="13">
        <v>7.1286867796464086E-3</v>
      </c>
      <c r="I2398" s="13">
        <v>3.2173526324216612E-3</v>
      </c>
      <c r="J2398" s="14">
        <v>0</v>
      </c>
      <c r="K2398" s="14">
        <v>0.99</v>
      </c>
      <c r="L2398" s="15">
        <v>0</v>
      </c>
      <c r="M2398" s="14">
        <v>0</v>
      </c>
      <c r="N2398" s="14">
        <v>0.99</v>
      </c>
      <c r="O2398" s="15">
        <v>0</v>
      </c>
      <c r="P2398" s="14">
        <v>0</v>
      </c>
      <c r="Q2398" s="14">
        <v>0.99</v>
      </c>
      <c r="R2398" s="15">
        <v>0</v>
      </c>
      <c r="S2398" s="14">
        <v>0</v>
      </c>
      <c r="T2398" s="14">
        <v>0.99</v>
      </c>
      <c r="U2398" s="15">
        <v>0</v>
      </c>
      <c r="V2398" s="16">
        <v>0</v>
      </c>
      <c r="W2398" s="16">
        <v>0.63355534240637257</v>
      </c>
      <c r="X2398" s="17">
        <v>0</v>
      </c>
      <c r="Y2398" s="16">
        <v>0</v>
      </c>
      <c r="Z2398" s="16">
        <v>0.63355534240637257</v>
      </c>
      <c r="AA2398" s="17">
        <v>0</v>
      </c>
      <c r="AB2398" s="16">
        <v>0</v>
      </c>
      <c r="AC2398" s="16">
        <v>0.63355534240637257</v>
      </c>
      <c r="AD2398" s="17">
        <v>0</v>
      </c>
      <c r="AE2398" s="16">
        <v>0</v>
      </c>
      <c r="AF2398" s="16">
        <v>0.63355534240637257</v>
      </c>
      <c r="AG2398" s="17">
        <v>0</v>
      </c>
      <c r="AH2398" s="13">
        <v>0.25952228810553402</v>
      </c>
      <c r="AI2398" s="16">
        <v>0</v>
      </c>
      <c r="AJ2398" s="16">
        <v>2.5318733751004453E-2</v>
      </c>
      <c r="AK2398" s="17">
        <v>0</v>
      </c>
      <c r="AL2398" s="16">
        <v>0</v>
      </c>
      <c r="AM2398" s="16">
        <v>2.5318733751004453E-2</v>
      </c>
      <c r="AN2398" s="17">
        <v>0</v>
      </c>
      <c r="AO2398" s="16">
        <v>0</v>
      </c>
      <c r="AP2398" s="16">
        <v>2.5318733751004453E-2</v>
      </c>
      <c r="AQ2398" s="17">
        <v>0</v>
      </c>
      <c r="AR2398" s="16">
        <v>0</v>
      </c>
      <c r="AS2398" s="16">
        <v>2.694739104742115E-3</v>
      </c>
      <c r="AT2398" s="17">
        <v>0</v>
      </c>
      <c r="AU2398" s="16">
        <v>0</v>
      </c>
      <c r="AV2398" s="16">
        <v>2.694739104742115E-3</v>
      </c>
      <c r="AW2398" s="17">
        <v>0</v>
      </c>
      <c r="AX2398" s="16">
        <v>0</v>
      </c>
      <c r="AY2398" s="16">
        <v>2.694739104742115E-3</v>
      </c>
      <c r="AZ2398" s="17">
        <v>0</v>
      </c>
      <c r="BA2398" s="16">
        <v>0</v>
      </c>
      <c r="BB2398" s="16">
        <v>6.523390994247388E-3</v>
      </c>
      <c r="BC2398" s="17">
        <v>0</v>
      </c>
      <c r="BD2398" s="16">
        <v>0.18855510708174003</v>
      </c>
      <c r="BE2398" s="16">
        <v>6.523390994247388E-3</v>
      </c>
      <c r="BF2398" s="17">
        <v>2.5884718252241096E-4</v>
      </c>
      <c r="BG2398" s="16">
        <v>0.65843803678189716</v>
      </c>
      <c r="BH2398" s="16">
        <v>6.523390994247388E-3</v>
      </c>
      <c r="BI2398" s="17">
        <v>9.0389930733987978E-4</v>
      </c>
      <c r="BJ2398" s="16">
        <v>0.18855510708174003</v>
      </c>
      <c r="BK2398" s="16">
        <v>6.672467907789692E-3</v>
      </c>
      <c r="BL2398" s="17">
        <v>2.6476253223601712E-4</v>
      </c>
      <c r="BM2398" s="16">
        <v>0.65843803678189716</v>
      </c>
      <c r="BN2398" s="16">
        <v>6.672467907789692E-3</v>
      </c>
      <c r="BO2398" s="17">
        <v>9.2455582156845875E-4</v>
      </c>
      <c r="BP2398" s="16">
        <v>0</v>
      </c>
      <c r="BQ2398" s="16">
        <v>6.672467907789692E-3</v>
      </c>
      <c r="BR2398" s="17">
        <v>0</v>
      </c>
      <c r="BS2398" s="16">
        <v>0</v>
      </c>
      <c r="BT2398" s="16">
        <v>4.8545539930591936E-2</v>
      </c>
      <c r="BU2398" s="17">
        <v>0</v>
      </c>
      <c r="BV2398" s="16">
        <v>0</v>
      </c>
      <c r="BW2398" s="16">
        <v>4.8545539930591936E-2</v>
      </c>
      <c r="BX2398" s="17">
        <v>0</v>
      </c>
      <c r="BY2398" s="16">
        <v>0</v>
      </c>
      <c r="BZ2398" s="16">
        <v>4.8545539930591936E-2</v>
      </c>
      <c r="CA2398" s="17">
        <v>0</v>
      </c>
      <c r="CB2398" s="16">
        <v>0</v>
      </c>
      <c r="CC2398" s="16">
        <v>2.166357781680853E-2</v>
      </c>
      <c r="CD2398" s="17">
        <v>0</v>
      </c>
      <c r="CE2398" s="16">
        <v>0</v>
      </c>
      <c r="CF2398" s="16">
        <v>2.166357781680853E-2</v>
      </c>
      <c r="CG2398" s="17">
        <v>0</v>
      </c>
      <c r="CH2398" s="16">
        <v>0</v>
      </c>
      <c r="CI2398" s="16">
        <v>2.166357781680853E-2</v>
      </c>
      <c r="CJ2398" s="17">
        <v>0</v>
      </c>
      <c r="CK2398" s="16"/>
      <c r="CL2398" s="16"/>
      <c r="CM2398" s="17"/>
      <c r="CN2398" s="16">
        <v>0</v>
      </c>
      <c r="CO2398" s="16">
        <v>0.11800000000000004</v>
      </c>
      <c r="CP2398" s="17">
        <v>0</v>
      </c>
      <c r="CQ2398" s="16">
        <v>0.2805526976434578</v>
      </c>
      <c r="CR2398" s="16">
        <v>0.11800000000000004</v>
      </c>
      <c r="CS2398" s="17">
        <v>6.9667173164182448E-3</v>
      </c>
      <c r="CT2398" s="16">
        <v>0</v>
      </c>
      <c r="CU2398" s="16">
        <v>0.11800000000000004</v>
      </c>
      <c r="CV2398" s="17">
        <v>0</v>
      </c>
      <c r="CW2398" s="16">
        <v>0</v>
      </c>
      <c r="CX2398" s="16">
        <v>3.727894490215124E-3</v>
      </c>
      <c r="CY2398" s="17">
        <v>0</v>
      </c>
      <c r="CZ2398" s="16">
        <v>0</v>
      </c>
      <c r="DA2398" s="16">
        <v>3.727894490215124E-3</v>
      </c>
      <c r="DB2398" s="17">
        <v>0</v>
      </c>
      <c r="DC2398" s="16">
        <v>0</v>
      </c>
      <c r="DD2398" s="16">
        <v>3.727894490215124E-3</v>
      </c>
      <c r="DE2398" s="17">
        <v>0</v>
      </c>
      <c r="DF2398" s="14">
        <v>0</v>
      </c>
      <c r="DG2398" s="14">
        <v>1</v>
      </c>
      <c r="DH2398" s="15">
        <v>0</v>
      </c>
      <c r="DI2398" s="14">
        <v>0</v>
      </c>
      <c r="DJ2398" s="14">
        <v>1</v>
      </c>
      <c r="DK2398" s="15">
        <v>0</v>
      </c>
      <c r="DL2398" s="14">
        <v>0</v>
      </c>
      <c r="DM2398" s="14">
        <v>1</v>
      </c>
      <c r="DN2398" s="15">
        <v>0</v>
      </c>
      <c r="DO2398" s="14">
        <v>0</v>
      </c>
      <c r="DP2398" s="14">
        <v>1</v>
      </c>
      <c r="DQ2398" s="15">
        <v>0</v>
      </c>
      <c r="DR2398" s="82"/>
      <c r="DS2398" s="82"/>
      <c r="DT2398" s="15">
        <v>0</v>
      </c>
      <c r="DU2398" s="82"/>
      <c r="DV2398" s="82"/>
      <c r="DW2398" s="15">
        <v>0</v>
      </c>
      <c r="DX2398" s="82"/>
      <c r="DY2398" s="82"/>
      <c r="DZ2398" s="15">
        <v>0</v>
      </c>
      <c r="EA2398" s="109">
        <v>1</v>
      </c>
      <c r="EB2398" s="104">
        <v>0.65</v>
      </c>
      <c r="ED2398" s="109">
        <v>1</v>
      </c>
      <c r="EE2398" s="104">
        <v>0.65</v>
      </c>
      <c r="EG2398" s="109">
        <v>1</v>
      </c>
      <c r="EH2398" s="104">
        <v>0.65</v>
      </c>
      <c r="EJ2398" s="109">
        <v>1</v>
      </c>
      <c r="EK2398" s="104">
        <v>0.65</v>
      </c>
      <c r="EM2398" s="109">
        <v>1</v>
      </c>
      <c r="EN2398" s="104">
        <v>0.9</v>
      </c>
      <c r="EP2398" s="109">
        <v>1</v>
      </c>
      <c r="EQ2398" s="104">
        <v>0.9</v>
      </c>
      <c r="ES2398" s="109">
        <v>1</v>
      </c>
      <c r="ET2398" s="104">
        <v>0.9</v>
      </c>
    </row>
    <row r="2399" spans="1:150" x14ac:dyDescent="0.25">
      <c r="A2399" t="s">
        <v>2400</v>
      </c>
      <c r="B2399" s="93">
        <v>4.42036727793074E-4</v>
      </c>
      <c r="C2399" s="13">
        <v>8.4507579324694895</v>
      </c>
      <c r="D2399" s="13">
        <v>0.78504435543504647</v>
      </c>
      <c r="E2399" s="13">
        <v>0</v>
      </c>
      <c r="F2399" s="13">
        <v>0.78504435543504647</v>
      </c>
      <c r="G2399" s="13">
        <v>1.9022057854551921E-2</v>
      </c>
      <c r="H2399" s="13">
        <v>3.0150983751466714E-2</v>
      </c>
      <c r="I2399" s="13">
        <v>1.2621236356531835E-2</v>
      </c>
      <c r="J2399" s="14">
        <v>0</v>
      </c>
      <c r="K2399" s="14">
        <v>0.9900000000000001</v>
      </c>
      <c r="L2399" s="15">
        <v>0</v>
      </c>
      <c r="M2399" s="14">
        <v>0</v>
      </c>
      <c r="N2399" s="14">
        <v>0.9900000000000001</v>
      </c>
      <c r="O2399" s="15">
        <v>0</v>
      </c>
      <c r="P2399" s="14">
        <v>0</v>
      </c>
      <c r="Q2399" s="14">
        <v>0.9900000000000001</v>
      </c>
      <c r="R2399" s="15">
        <v>0</v>
      </c>
      <c r="S2399" s="14">
        <v>0</v>
      </c>
      <c r="T2399" s="14">
        <v>0.9900000000000001</v>
      </c>
      <c r="U2399" s="15">
        <v>0</v>
      </c>
      <c r="V2399" s="16">
        <v>0</v>
      </c>
      <c r="W2399" s="16">
        <v>0.6197448934159332</v>
      </c>
      <c r="X2399" s="17">
        <v>0</v>
      </c>
      <c r="Y2399" s="16">
        <v>0</v>
      </c>
      <c r="Z2399" s="16">
        <v>0.6197448934159332</v>
      </c>
      <c r="AA2399" s="17">
        <v>0</v>
      </c>
      <c r="AB2399" s="16">
        <v>0</v>
      </c>
      <c r="AC2399" s="16">
        <v>0.6197448934159332</v>
      </c>
      <c r="AD2399" s="17">
        <v>0</v>
      </c>
      <c r="AE2399" s="16">
        <v>0</v>
      </c>
      <c r="AF2399" s="16">
        <v>0.6197448934159332</v>
      </c>
      <c r="AG2399" s="17">
        <v>0</v>
      </c>
      <c r="AH2399" s="13">
        <v>0</v>
      </c>
      <c r="AI2399" s="16">
        <v>0</v>
      </c>
      <c r="AJ2399" s="16">
        <v>2.2761417948360386E-2</v>
      </c>
      <c r="AK2399" s="17">
        <v>0</v>
      </c>
      <c r="AL2399" s="16">
        <v>0</v>
      </c>
      <c r="AM2399" s="16">
        <v>2.2761417948360386E-2</v>
      </c>
      <c r="AN2399" s="17">
        <v>0</v>
      </c>
      <c r="AO2399" s="16">
        <v>0</v>
      </c>
      <c r="AP2399" s="16">
        <v>2.2761417948360386E-2</v>
      </c>
      <c r="AQ2399" s="17">
        <v>0</v>
      </c>
      <c r="AR2399" s="16">
        <v>0</v>
      </c>
      <c r="AS2399" s="16">
        <v>2.5955350213785317E-3</v>
      </c>
      <c r="AT2399" s="17">
        <v>0</v>
      </c>
      <c r="AU2399" s="16">
        <v>0</v>
      </c>
      <c r="AV2399" s="16">
        <v>2.5955350213785317E-3</v>
      </c>
      <c r="AW2399" s="17">
        <v>0</v>
      </c>
      <c r="AX2399" s="16">
        <v>0</v>
      </c>
      <c r="AY2399" s="16">
        <v>2.5955350213785317E-3</v>
      </c>
      <c r="AZ2399" s="17">
        <v>0</v>
      </c>
      <c r="BA2399" s="16">
        <v>0</v>
      </c>
      <c r="BB2399" s="16">
        <v>7.2761234333154476E-3</v>
      </c>
      <c r="BC2399" s="17">
        <v>0</v>
      </c>
      <c r="BD2399" s="16">
        <v>0</v>
      </c>
      <c r="BE2399" s="16">
        <v>7.2761234333154476E-3</v>
      </c>
      <c r="BF2399" s="17">
        <v>0</v>
      </c>
      <c r="BG2399" s="16">
        <v>0.46704497689893892</v>
      </c>
      <c r="BH2399" s="16">
        <v>7.2761234333154476E-3</v>
      </c>
      <c r="BI2399" s="17">
        <v>2.6677980991992581E-3</v>
      </c>
      <c r="BJ2399" s="16">
        <v>0</v>
      </c>
      <c r="BK2399" s="16">
        <v>7.5825774164575456E-3</v>
      </c>
      <c r="BL2399" s="17">
        <v>0</v>
      </c>
      <c r="BM2399" s="16">
        <v>0.46704497689893892</v>
      </c>
      <c r="BN2399" s="16">
        <v>7.5825774164575456E-3</v>
      </c>
      <c r="BO2399" s="17">
        <v>2.7801597655743981E-3</v>
      </c>
      <c r="BP2399" s="16">
        <v>0.53295502310106102</v>
      </c>
      <c r="BQ2399" s="16">
        <v>7.5825774164575456E-3</v>
      </c>
      <c r="BR2399" s="17">
        <v>3.1724998348648553E-3</v>
      </c>
      <c r="BS2399" s="16">
        <v>1.0979593206071701E-2</v>
      </c>
      <c r="BT2399" s="16">
        <v>5.495500986580322E-2</v>
      </c>
      <c r="BU2399" s="17">
        <v>4.736829309197354E-4</v>
      </c>
      <c r="BV2399" s="16">
        <v>0</v>
      </c>
      <c r="BW2399" s="16">
        <v>5.495500986580322E-2</v>
      </c>
      <c r="BX2399" s="17">
        <v>0</v>
      </c>
      <c r="BY2399" s="16">
        <v>0</v>
      </c>
      <c r="BZ2399" s="16">
        <v>5.495500986580322E-2</v>
      </c>
      <c r="CA2399" s="17">
        <v>0</v>
      </c>
      <c r="CB2399" s="16">
        <v>0</v>
      </c>
      <c r="CC2399" s="16">
        <v>1.9241514700371446E-2</v>
      </c>
      <c r="CD2399" s="17">
        <v>0</v>
      </c>
      <c r="CE2399" s="16">
        <v>0</v>
      </c>
      <c r="CF2399" s="16">
        <v>1.9241514700371446E-2</v>
      </c>
      <c r="CG2399" s="17">
        <v>0</v>
      </c>
      <c r="CH2399" s="16">
        <v>0</v>
      </c>
      <c r="CI2399" s="16">
        <v>1.9241514700371446E-2</v>
      </c>
      <c r="CJ2399" s="17">
        <v>0</v>
      </c>
      <c r="CK2399" s="16"/>
      <c r="CL2399" s="16"/>
      <c r="CM2399" s="17"/>
      <c r="CN2399" s="16">
        <v>0</v>
      </c>
      <c r="CO2399" s="16">
        <v>0.11800000000000004</v>
      </c>
      <c r="CP2399" s="17">
        <v>0</v>
      </c>
      <c r="CQ2399" s="16">
        <v>0.31838703124736406</v>
      </c>
      <c r="CR2399" s="16">
        <v>0.11800000000000004</v>
      </c>
      <c r="CS2399" s="17">
        <v>2.9493857123486868E-2</v>
      </c>
      <c r="CT2399" s="16">
        <v>0</v>
      </c>
      <c r="CU2399" s="16">
        <v>0.11800000000000004</v>
      </c>
      <c r="CV2399" s="17">
        <v>0</v>
      </c>
      <c r="CW2399" s="16">
        <v>0</v>
      </c>
      <c r="CX2399" s="16">
        <v>3.705564569793313E-3</v>
      </c>
      <c r="CY2399" s="17">
        <v>0</v>
      </c>
      <c r="CZ2399" s="16">
        <v>0</v>
      </c>
      <c r="DA2399" s="16">
        <v>3.705564569793313E-3</v>
      </c>
      <c r="DB2399" s="17">
        <v>0</v>
      </c>
      <c r="DC2399" s="16">
        <v>0</v>
      </c>
      <c r="DD2399" s="16">
        <v>3.705564569793313E-3</v>
      </c>
      <c r="DE2399" s="17">
        <v>0</v>
      </c>
      <c r="DF2399" s="14">
        <v>0</v>
      </c>
      <c r="DG2399" s="14">
        <v>1</v>
      </c>
      <c r="DH2399" s="15">
        <v>0</v>
      </c>
      <c r="DI2399" s="14">
        <v>0</v>
      </c>
      <c r="DJ2399" s="14">
        <v>1</v>
      </c>
      <c r="DK2399" s="15">
        <v>0</v>
      </c>
      <c r="DL2399" s="14">
        <v>0</v>
      </c>
      <c r="DM2399" s="14">
        <v>1</v>
      </c>
      <c r="DN2399" s="15">
        <v>0</v>
      </c>
      <c r="DO2399" s="14">
        <v>0</v>
      </c>
      <c r="DP2399" s="14">
        <v>1</v>
      </c>
      <c r="DQ2399" s="15">
        <v>0</v>
      </c>
      <c r="DR2399" s="82"/>
      <c r="DS2399" s="82"/>
      <c r="DT2399" s="15">
        <v>0</v>
      </c>
      <c r="DU2399" s="82"/>
      <c r="DV2399" s="82"/>
      <c r="DW2399" s="15">
        <v>0</v>
      </c>
      <c r="DX2399" s="82"/>
      <c r="DY2399" s="82"/>
      <c r="DZ2399" s="15">
        <v>0</v>
      </c>
      <c r="EA2399" s="109">
        <v>1</v>
      </c>
      <c r="EB2399" s="104">
        <v>0.65</v>
      </c>
      <c r="ED2399" s="109">
        <v>1</v>
      </c>
      <c r="EE2399" s="104">
        <v>0.65</v>
      </c>
      <c r="EG2399" s="109">
        <v>1</v>
      </c>
      <c r="EH2399" s="104">
        <v>0.65</v>
      </c>
      <c r="EJ2399" s="109">
        <v>1</v>
      </c>
      <c r="EK2399" s="104">
        <v>0.65</v>
      </c>
      <c r="EM2399" s="109">
        <v>1</v>
      </c>
      <c r="EN2399" s="104">
        <v>0.9</v>
      </c>
      <c r="EP2399" s="109">
        <v>1</v>
      </c>
      <c r="EQ2399" s="104">
        <v>0.9</v>
      </c>
      <c r="ES2399" s="109">
        <v>1</v>
      </c>
      <c r="ET2399" s="104">
        <v>0.9</v>
      </c>
    </row>
    <row r="2400" spans="1:150" x14ac:dyDescent="0.25">
      <c r="A2400" t="s">
        <v>1693</v>
      </c>
      <c r="B2400" s="93">
        <v>1.0264949276516499E-3</v>
      </c>
      <c r="C2400" s="13">
        <v>10.764203330606</v>
      </c>
      <c r="D2400" s="13">
        <v>1.3904581952377959</v>
      </c>
      <c r="E2400" s="13">
        <v>0</v>
      </c>
      <c r="F2400" s="13">
        <v>1.3904581952377959</v>
      </c>
      <c r="G2400" s="13">
        <v>7.3931906885299714E-2</v>
      </c>
      <c r="H2400" s="13">
        <v>2.8310076690805087E-2</v>
      </c>
      <c r="I2400" s="13">
        <v>7.345872553625718E-3</v>
      </c>
      <c r="J2400" s="14">
        <v>0</v>
      </c>
      <c r="K2400" s="14">
        <v>0.9900000000000001</v>
      </c>
      <c r="L2400" s="15">
        <v>0</v>
      </c>
      <c r="M2400" s="14">
        <v>0</v>
      </c>
      <c r="N2400" s="14">
        <v>0.9900000000000001</v>
      </c>
      <c r="O2400" s="15">
        <v>0</v>
      </c>
      <c r="P2400" s="14">
        <v>0</v>
      </c>
      <c r="Q2400" s="14">
        <v>0.9900000000000001</v>
      </c>
      <c r="R2400" s="15">
        <v>0</v>
      </c>
      <c r="S2400" s="14">
        <v>0</v>
      </c>
      <c r="T2400" s="14">
        <v>0.9900000000000001</v>
      </c>
      <c r="U2400" s="15">
        <v>0</v>
      </c>
      <c r="V2400" s="16">
        <v>0</v>
      </c>
      <c r="W2400" s="16">
        <v>0.63361445305175201</v>
      </c>
      <c r="X2400" s="17">
        <v>0</v>
      </c>
      <c r="Y2400" s="16">
        <v>0</v>
      </c>
      <c r="Z2400" s="16">
        <v>0.63361445305175201</v>
      </c>
      <c r="AA2400" s="17">
        <v>0</v>
      </c>
      <c r="AB2400" s="16">
        <v>0</v>
      </c>
      <c r="AC2400" s="16">
        <v>0.63361445305175201</v>
      </c>
      <c r="AD2400" s="17">
        <v>0</v>
      </c>
      <c r="AE2400" s="16">
        <v>0</v>
      </c>
      <c r="AF2400" s="16">
        <v>0.63361445305175201</v>
      </c>
      <c r="AG2400" s="17">
        <v>0</v>
      </c>
      <c r="AH2400" s="13">
        <v>0</v>
      </c>
      <c r="AI2400" s="16">
        <v>0</v>
      </c>
      <c r="AJ2400" s="16">
        <v>1.4403695493522314E-2</v>
      </c>
      <c r="AK2400" s="17">
        <v>0</v>
      </c>
      <c r="AL2400" s="16">
        <v>0</v>
      </c>
      <c r="AM2400" s="16">
        <v>1.4403695493522314E-2</v>
      </c>
      <c r="AN2400" s="17">
        <v>0</v>
      </c>
      <c r="AO2400" s="16">
        <v>0</v>
      </c>
      <c r="AP2400" s="16">
        <v>1.4403695493522314E-2</v>
      </c>
      <c r="AQ2400" s="17">
        <v>0</v>
      </c>
      <c r="AR2400" s="16">
        <v>0</v>
      </c>
      <c r="AS2400" s="16">
        <v>1.590697311746964E-3</v>
      </c>
      <c r="AT2400" s="17">
        <v>0</v>
      </c>
      <c r="AU2400" s="16">
        <v>0</v>
      </c>
      <c r="AV2400" s="16">
        <v>1.590697311746964E-3</v>
      </c>
      <c r="AW2400" s="17">
        <v>0</v>
      </c>
      <c r="AX2400" s="16">
        <v>0</v>
      </c>
      <c r="AY2400" s="16">
        <v>1.590697311746964E-3</v>
      </c>
      <c r="AZ2400" s="17">
        <v>0</v>
      </c>
      <c r="BA2400" s="16">
        <v>0</v>
      </c>
      <c r="BB2400" s="16">
        <v>3.9162758750711782E-3</v>
      </c>
      <c r="BC2400" s="17">
        <v>0</v>
      </c>
      <c r="BD2400" s="16">
        <v>0</v>
      </c>
      <c r="BE2400" s="16">
        <v>3.9162758750711782E-3</v>
      </c>
      <c r="BF2400" s="17">
        <v>0</v>
      </c>
      <c r="BG2400" s="16">
        <v>0</v>
      </c>
      <c r="BH2400" s="16">
        <v>3.9162758750711782E-3</v>
      </c>
      <c r="BI2400" s="17">
        <v>0</v>
      </c>
      <c r="BJ2400" s="16">
        <v>0</v>
      </c>
      <c r="BK2400" s="16">
        <v>4.0967129103574706E-3</v>
      </c>
      <c r="BL2400" s="17">
        <v>0</v>
      </c>
      <c r="BM2400" s="16">
        <v>0</v>
      </c>
      <c r="BN2400" s="16">
        <v>4.0967129103574706E-3</v>
      </c>
      <c r="BO2400" s="17">
        <v>0</v>
      </c>
      <c r="BP2400" s="16">
        <v>1</v>
      </c>
      <c r="BQ2400" s="16">
        <v>4.0967129103574706E-3</v>
      </c>
      <c r="BR2400" s="17">
        <v>5.6963080397430272E-3</v>
      </c>
      <c r="BS2400" s="16">
        <v>0.16180322247694101</v>
      </c>
      <c r="BT2400" s="16">
        <v>2.9450246846139304E-2</v>
      </c>
      <c r="BU2400" s="17">
        <v>6.6257346976751411E-3</v>
      </c>
      <c r="BV2400" s="16">
        <v>2.0707516754094199E-2</v>
      </c>
      <c r="BW2400" s="16">
        <v>2.9450246846139304E-2</v>
      </c>
      <c r="BX2400" s="17">
        <v>8.4795908363224546E-4</v>
      </c>
      <c r="BY2400" s="16">
        <v>3.6002277330259791E-2</v>
      </c>
      <c r="BZ2400" s="16">
        <v>2.9450246846139304E-2</v>
      </c>
      <c r="CA2400" s="17">
        <v>1.4742693900081044E-3</v>
      </c>
      <c r="CB2400" s="16">
        <v>0</v>
      </c>
      <c r="CC2400" s="16">
        <v>3.9425388975973634E-2</v>
      </c>
      <c r="CD2400" s="17">
        <v>0</v>
      </c>
      <c r="CE2400" s="16">
        <v>0</v>
      </c>
      <c r="CF2400" s="16">
        <v>3.9425388975973634E-2</v>
      </c>
      <c r="CG2400" s="17">
        <v>0</v>
      </c>
      <c r="CH2400" s="16">
        <v>0</v>
      </c>
      <c r="CI2400" s="16">
        <v>3.9425388975973634E-2</v>
      </c>
      <c r="CJ2400" s="17">
        <v>0</v>
      </c>
      <c r="CK2400" s="16"/>
      <c r="CL2400" s="16"/>
      <c r="CM2400" s="17"/>
      <c r="CN2400" s="16">
        <v>0.35</v>
      </c>
      <c r="CO2400" s="16">
        <v>0.11800000000000002</v>
      </c>
      <c r="CP2400" s="17">
        <v>5.7425923463320976E-2</v>
      </c>
      <c r="CQ2400" s="16">
        <v>0</v>
      </c>
      <c r="CR2400" s="16">
        <v>0.11800000000000002</v>
      </c>
      <c r="CS2400" s="17">
        <v>0</v>
      </c>
      <c r="CT2400" s="16">
        <v>0</v>
      </c>
      <c r="CU2400" s="16">
        <v>0.11800000000000002</v>
      </c>
      <c r="CV2400" s="17">
        <v>0</v>
      </c>
      <c r="CW2400" s="16">
        <v>0</v>
      </c>
      <c r="CX2400" s="16">
        <v>3.8534208876459283E-3</v>
      </c>
      <c r="CY2400" s="17">
        <v>0</v>
      </c>
      <c r="CZ2400" s="16">
        <v>0</v>
      </c>
      <c r="DA2400" s="16">
        <v>3.8534208876459283E-3</v>
      </c>
      <c r="DB2400" s="17">
        <v>0</v>
      </c>
      <c r="DC2400" s="16">
        <v>0</v>
      </c>
      <c r="DD2400" s="16">
        <v>3.8534208876459283E-3</v>
      </c>
      <c r="DE2400" s="17">
        <v>0</v>
      </c>
      <c r="DF2400" s="14">
        <v>0</v>
      </c>
      <c r="DG2400" s="14">
        <v>0.99999999999999989</v>
      </c>
      <c r="DH2400" s="15">
        <v>0</v>
      </c>
      <c r="DI2400" s="14">
        <v>0</v>
      </c>
      <c r="DJ2400" s="14">
        <v>0.99999999999999989</v>
      </c>
      <c r="DK2400" s="15">
        <v>0</v>
      </c>
      <c r="DL2400" s="14">
        <v>0</v>
      </c>
      <c r="DM2400" s="14">
        <v>0.99999999999999989</v>
      </c>
      <c r="DN2400" s="15">
        <v>0</v>
      </c>
      <c r="DO2400" s="14">
        <v>0</v>
      </c>
      <c r="DP2400" s="14">
        <v>0.99999999999999989</v>
      </c>
      <c r="DQ2400" s="15">
        <v>0</v>
      </c>
      <c r="DR2400" s="82"/>
      <c r="DS2400" s="82"/>
      <c r="DT2400" s="15">
        <v>0</v>
      </c>
      <c r="DU2400" s="82"/>
      <c r="DV2400" s="82"/>
      <c r="DW2400" s="15">
        <v>0</v>
      </c>
      <c r="DX2400" s="82"/>
      <c r="DY2400" s="82"/>
      <c r="DZ2400" s="15">
        <v>0</v>
      </c>
      <c r="EA2400" s="109">
        <v>1</v>
      </c>
      <c r="EB2400" s="104">
        <v>0.65</v>
      </c>
      <c r="ED2400" s="109">
        <v>1</v>
      </c>
      <c r="EE2400" s="104">
        <v>0.65</v>
      </c>
      <c r="EG2400" s="109">
        <v>1</v>
      </c>
      <c r="EH2400" s="104">
        <v>0.65</v>
      </c>
      <c r="EJ2400" s="109">
        <v>1</v>
      </c>
      <c r="EK2400" s="104">
        <v>0.65</v>
      </c>
      <c r="EM2400" s="109">
        <v>1</v>
      </c>
      <c r="EN2400" s="104">
        <v>0.9</v>
      </c>
      <c r="EP2400" s="109">
        <v>1</v>
      </c>
      <c r="EQ2400" s="104">
        <v>0.9</v>
      </c>
      <c r="ES2400" s="109">
        <v>1</v>
      </c>
      <c r="ET2400" s="104">
        <v>0.9</v>
      </c>
    </row>
    <row r="2401" spans="1:150" x14ac:dyDescent="0.25">
      <c r="A2401" t="s">
        <v>2009</v>
      </c>
      <c r="B2401" s="93">
        <v>6.8604806756411498E-4</v>
      </c>
      <c r="C2401" s="13">
        <v>0.126892048634589</v>
      </c>
      <c r="D2401" s="13">
        <v>3.4376611991158629E-2</v>
      </c>
      <c r="E2401" s="13">
        <v>0</v>
      </c>
      <c r="F2401" s="13">
        <v>3.4376611991158629E-2</v>
      </c>
      <c r="G2401" s="13">
        <v>1.0171209252752651E-3</v>
      </c>
      <c r="H2401" s="13">
        <v>1.2776072575884717E-3</v>
      </c>
      <c r="I2401" s="13">
        <v>4.1891238036488809E-4</v>
      </c>
      <c r="J2401" s="14">
        <v>0</v>
      </c>
      <c r="K2401" s="14">
        <v>0.99000000000000021</v>
      </c>
      <c r="L2401" s="15">
        <v>0</v>
      </c>
      <c r="M2401" s="14">
        <v>0</v>
      </c>
      <c r="N2401" s="14">
        <v>0.99000000000000021</v>
      </c>
      <c r="O2401" s="15">
        <v>0</v>
      </c>
      <c r="P2401" s="14">
        <v>0</v>
      </c>
      <c r="Q2401" s="14">
        <v>0.99000000000000021</v>
      </c>
      <c r="R2401" s="15">
        <v>0</v>
      </c>
      <c r="S2401" s="14">
        <v>0</v>
      </c>
      <c r="T2401" s="14">
        <v>0.99000000000000021</v>
      </c>
      <c r="U2401" s="15">
        <v>0</v>
      </c>
      <c r="V2401" s="16">
        <v>0</v>
      </c>
      <c r="W2401" s="16">
        <v>0.63716987615244158</v>
      </c>
      <c r="X2401" s="17">
        <v>0</v>
      </c>
      <c r="Y2401" s="16">
        <v>0</v>
      </c>
      <c r="Z2401" s="16">
        <v>0.63716987615244158</v>
      </c>
      <c r="AA2401" s="17">
        <v>0</v>
      </c>
      <c r="AB2401" s="16">
        <v>0</v>
      </c>
      <c r="AC2401" s="16">
        <v>0.63716987615244158</v>
      </c>
      <c r="AD2401" s="17">
        <v>0</v>
      </c>
      <c r="AE2401" s="16">
        <v>0</v>
      </c>
      <c r="AF2401" s="16">
        <v>0.63716987615244158</v>
      </c>
      <c r="AG2401" s="17">
        <v>0</v>
      </c>
      <c r="AH2401" s="13">
        <v>0</v>
      </c>
      <c r="AI2401" s="16">
        <v>0</v>
      </c>
      <c r="AJ2401" s="16">
        <v>2.725553860687378E-2</v>
      </c>
      <c r="AK2401" s="17">
        <v>0</v>
      </c>
      <c r="AL2401" s="16">
        <v>0</v>
      </c>
      <c r="AM2401" s="16">
        <v>2.725553860687378E-2</v>
      </c>
      <c r="AN2401" s="17">
        <v>0</v>
      </c>
      <c r="AO2401" s="16">
        <v>0</v>
      </c>
      <c r="AP2401" s="16">
        <v>2.725553860687378E-2</v>
      </c>
      <c r="AQ2401" s="17">
        <v>0</v>
      </c>
      <c r="AR2401" s="16">
        <v>0</v>
      </c>
      <c r="AS2401" s="16">
        <v>2.9182447046328408E-3</v>
      </c>
      <c r="AT2401" s="17">
        <v>0</v>
      </c>
      <c r="AU2401" s="16">
        <v>0</v>
      </c>
      <c r="AV2401" s="16">
        <v>2.9182447046328408E-3</v>
      </c>
      <c r="AW2401" s="17">
        <v>0</v>
      </c>
      <c r="AX2401" s="16">
        <v>0</v>
      </c>
      <c r="AY2401" s="16">
        <v>2.9182447046328408E-3</v>
      </c>
      <c r="AZ2401" s="17">
        <v>0</v>
      </c>
      <c r="BA2401" s="16">
        <v>0</v>
      </c>
      <c r="BB2401" s="16">
        <v>7.1154625200156993E-3</v>
      </c>
      <c r="BC2401" s="17">
        <v>0</v>
      </c>
      <c r="BD2401" s="16">
        <v>0</v>
      </c>
      <c r="BE2401" s="16">
        <v>7.1154625200156993E-3</v>
      </c>
      <c r="BF2401" s="17">
        <v>0</v>
      </c>
      <c r="BG2401" s="16">
        <v>0</v>
      </c>
      <c r="BH2401" s="16">
        <v>7.1154625200156993E-3</v>
      </c>
      <c r="BI2401" s="17">
        <v>0</v>
      </c>
      <c r="BJ2401" s="16">
        <v>0</v>
      </c>
      <c r="BK2401" s="16">
        <v>7.2548811713321086E-3</v>
      </c>
      <c r="BL2401" s="17">
        <v>0</v>
      </c>
      <c r="BM2401" s="16">
        <v>0</v>
      </c>
      <c r="BN2401" s="16">
        <v>7.2548811713321086E-3</v>
      </c>
      <c r="BO2401" s="17">
        <v>0</v>
      </c>
      <c r="BP2401" s="16">
        <v>0.907801978238996</v>
      </c>
      <c r="BQ2401" s="16">
        <v>7.2548811713321086E-3</v>
      </c>
      <c r="BR2401" s="17">
        <v>2.2640421116481283E-4</v>
      </c>
      <c r="BS2401" s="16">
        <v>0</v>
      </c>
      <c r="BT2401" s="16">
        <v>5.290913675289681E-2</v>
      </c>
      <c r="BU2401" s="17">
        <v>0</v>
      </c>
      <c r="BV2401" s="16">
        <v>0</v>
      </c>
      <c r="BW2401" s="16">
        <v>5.290913675289681E-2</v>
      </c>
      <c r="BX2401" s="17">
        <v>0</v>
      </c>
      <c r="BY2401" s="16">
        <v>0</v>
      </c>
      <c r="BZ2401" s="16">
        <v>5.290913675289681E-2</v>
      </c>
      <c r="CA2401" s="17">
        <v>0</v>
      </c>
      <c r="CB2401" s="16">
        <v>0</v>
      </c>
      <c r="CC2401" s="16">
        <v>1.5887831973702291E-2</v>
      </c>
      <c r="CD2401" s="17">
        <v>0</v>
      </c>
      <c r="CE2401" s="16">
        <v>0</v>
      </c>
      <c r="CF2401" s="16">
        <v>1.5887831973702291E-2</v>
      </c>
      <c r="CG2401" s="17">
        <v>0</v>
      </c>
      <c r="CH2401" s="16">
        <v>0</v>
      </c>
      <c r="CI2401" s="16">
        <v>1.5887831973702291E-2</v>
      </c>
      <c r="CJ2401" s="17">
        <v>0</v>
      </c>
      <c r="CK2401" s="16"/>
      <c r="CL2401" s="16"/>
      <c r="CM2401" s="17"/>
      <c r="CN2401" s="16">
        <v>0</v>
      </c>
      <c r="CO2401" s="16">
        <v>0.11800000000000004</v>
      </c>
      <c r="CP2401" s="17">
        <v>0</v>
      </c>
      <c r="CQ2401" s="16">
        <v>0</v>
      </c>
      <c r="CR2401" s="16">
        <v>0.11800000000000004</v>
      </c>
      <c r="CS2401" s="17">
        <v>0</v>
      </c>
      <c r="CT2401" s="16">
        <v>5.9698897490009152E-2</v>
      </c>
      <c r="CU2401" s="16">
        <v>0.11800000000000004</v>
      </c>
      <c r="CV2401" s="17">
        <v>2.4216500856705185E-4</v>
      </c>
      <c r="CW2401" s="16">
        <v>0</v>
      </c>
      <c r="CX2401" s="16">
        <v>3.6962589283148785E-3</v>
      </c>
      <c r="CY2401" s="17">
        <v>0</v>
      </c>
      <c r="CZ2401" s="16">
        <v>0</v>
      </c>
      <c r="DA2401" s="16">
        <v>3.6962589283148785E-3</v>
      </c>
      <c r="DB2401" s="17">
        <v>0</v>
      </c>
      <c r="DC2401" s="16">
        <v>0</v>
      </c>
      <c r="DD2401" s="16">
        <v>3.6962589283148785E-3</v>
      </c>
      <c r="DE2401" s="17">
        <v>0</v>
      </c>
      <c r="DF2401" s="14">
        <v>0</v>
      </c>
      <c r="DG2401" s="14">
        <v>1</v>
      </c>
      <c r="DH2401" s="15">
        <v>0</v>
      </c>
      <c r="DI2401" s="14">
        <v>0</v>
      </c>
      <c r="DJ2401" s="14">
        <v>1</v>
      </c>
      <c r="DK2401" s="15">
        <v>0</v>
      </c>
      <c r="DL2401" s="14">
        <v>0</v>
      </c>
      <c r="DM2401" s="14">
        <v>1</v>
      </c>
      <c r="DN2401" s="15">
        <v>0</v>
      </c>
      <c r="DO2401" s="14">
        <v>0</v>
      </c>
      <c r="DP2401" s="14">
        <v>1</v>
      </c>
      <c r="DQ2401" s="15">
        <v>0</v>
      </c>
      <c r="DR2401" s="82"/>
      <c r="DS2401" s="82"/>
      <c r="DT2401" s="15">
        <v>0</v>
      </c>
      <c r="DU2401" s="82"/>
      <c r="DV2401" s="82"/>
      <c r="DW2401" s="15">
        <v>0</v>
      </c>
      <c r="DX2401" s="82"/>
      <c r="DY2401" s="82"/>
      <c r="DZ2401" s="15">
        <v>0</v>
      </c>
      <c r="EA2401" s="109">
        <v>1</v>
      </c>
      <c r="EB2401" s="104">
        <v>0.65</v>
      </c>
      <c r="ED2401" s="109">
        <v>1</v>
      </c>
      <c r="EE2401" s="104">
        <v>0.65</v>
      </c>
      <c r="EG2401" s="109">
        <v>1</v>
      </c>
      <c r="EH2401" s="104">
        <v>0.65</v>
      </c>
      <c r="EJ2401" s="109">
        <v>1</v>
      </c>
      <c r="EK2401" s="104">
        <v>0.65</v>
      </c>
      <c r="EM2401" s="109">
        <v>1</v>
      </c>
      <c r="EN2401" s="104">
        <v>0.9</v>
      </c>
      <c r="EP2401" s="109">
        <v>1</v>
      </c>
      <c r="EQ2401" s="104">
        <v>0.9</v>
      </c>
      <c r="ES2401" s="109">
        <v>1</v>
      </c>
      <c r="ET2401" s="104">
        <v>0.9</v>
      </c>
    </row>
    <row r="2402" spans="1:150" x14ac:dyDescent="0.25">
      <c r="A2402" t="s">
        <v>3045</v>
      </c>
      <c r="B2402" s="93">
        <v>1.89897293376556E-4</v>
      </c>
      <c r="C2402" s="13">
        <v>19.758292886343899</v>
      </c>
      <c r="D2402" s="13">
        <v>0.69519404513145655</v>
      </c>
      <c r="E2402" s="13">
        <v>0</v>
      </c>
      <c r="F2402" s="13">
        <v>0.69519404513145655</v>
      </c>
      <c r="G2402" s="13">
        <v>1.0553141272659482E-2</v>
      </c>
      <c r="H2402" s="13">
        <v>2.8481536184027035E-2</v>
      </c>
      <c r="I2402" s="13">
        <v>1.5906453541765821E-2</v>
      </c>
      <c r="J2402" s="14">
        <v>0</v>
      </c>
      <c r="K2402" s="14">
        <v>0.9900000000000001</v>
      </c>
      <c r="L2402" s="15">
        <v>0</v>
      </c>
      <c r="M2402" s="14">
        <v>0</v>
      </c>
      <c r="N2402" s="14">
        <v>0.9900000000000001</v>
      </c>
      <c r="O2402" s="15">
        <v>0</v>
      </c>
      <c r="P2402" s="14">
        <v>0</v>
      </c>
      <c r="Q2402" s="14">
        <v>0.9900000000000001</v>
      </c>
      <c r="R2402" s="15">
        <v>0</v>
      </c>
      <c r="S2402" s="14">
        <v>0</v>
      </c>
      <c r="T2402" s="14">
        <v>0.9900000000000001</v>
      </c>
      <c r="U2402" s="15">
        <v>0</v>
      </c>
      <c r="V2402" s="16">
        <v>0</v>
      </c>
      <c r="W2402" s="16">
        <v>0.61646361114286008</v>
      </c>
      <c r="X2402" s="17">
        <v>0</v>
      </c>
      <c r="Y2402" s="16">
        <v>0</v>
      </c>
      <c r="Z2402" s="16">
        <v>0.61646361114286008</v>
      </c>
      <c r="AA2402" s="17">
        <v>0</v>
      </c>
      <c r="AB2402" s="16">
        <v>0</v>
      </c>
      <c r="AC2402" s="16">
        <v>0.61646361114286008</v>
      </c>
      <c r="AD2402" s="17">
        <v>0</v>
      </c>
      <c r="AE2402" s="16">
        <v>0</v>
      </c>
      <c r="AF2402" s="16">
        <v>0.61646361114286008</v>
      </c>
      <c r="AG2402" s="17">
        <v>0</v>
      </c>
      <c r="AH2402" s="13">
        <v>0</v>
      </c>
      <c r="AI2402" s="16">
        <v>0.90909090909090906</v>
      </c>
      <c r="AJ2402" s="16">
        <v>2.2307672141094619E-2</v>
      </c>
      <c r="AK2402" s="17">
        <v>1.4098328030212605E-2</v>
      </c>
      <c r="AL2402" s="16">
        <v>0</v>
      </c>
      <c r="AM2402" s="16">
        <v>2.2307672141094619E-2</v>
      </c>
      <c r="AN2402" s="17">
        <v>0</v>
      </c>
      <c r="AO2402" s="16">
        <v>0</v>
      </c>
      <c r="AP2402" s="16">
        <v>2.2307672141094619E-2</v>
      </c>
      <c r="AQ2402" s="17">
        <v>0</v>
      </c>
      <c r="AR2402" s="16">
        <v>0</v>
      </c>
      <c r="AS2402" s="16">
        <v>2.5006756936221033E-3</v>
      </c>
      <c r="AT2402" s="17">
        <v>0</v>
      </c>
      <c r="AU2402" s="16">
        <v>0</v>
      </c>
      <c r="AV2402" s="16">
        <v>2.5006756936221033E-3</v>
      </c>
      <c r="AW2402" s="17">
        <v>0</v>
      </c>
      <c r="AX2402" s="16">
        <v>0</v>
      </c>
      <c r="AY2402" s="16">
        <v>2.5006756936221033E-3</v>
      </c>
      <c r="AZ2402" s="17">
        <v>0</v>
      </c>
      <c r="BA2402" s="16">
        <v>0</v>
      </c>
      <c r="BB2402" s="16">
        <v>7.6140194294568022E-3</v>
      </c>
      <c r="BC2402" s="17">
        <v>0</v>
      </c>
      <c r="BD2402" s="16">
        <v>0.66501135307070702</v>
      </c>
      <c r="BE2402" s="16">
        <v>7.6140194294568022E-3</v>
      </c>
      <c r="BF2402" s="17">
        <v>3.5200520372828349E-3</v>
      </c>
      <c r="BG2402" s="16">
        <v>0.33390882209057099</v>
      </c>
      <c r="BH2402" s="16">
        <v>7.6140194294568022E-3</v>
      </c>
      <c r="BI2402" s="17">
        <v>1.76745317811387E-3</v>
      </c>
      <c r="BJ2402" s="16">
        <v>0.66501135307070702</v>
      </c>
      <c r="BK2402" s="16">
        <v>7.519156910364283E-3</v>
      </c>
      <c r="BL2402" s="17">
        <v>3.4761959627499089E-3</v>
      </c>
      <c r="BM2402" s="16">
        <v>0.33390882209057199</v>
      </c>
      <c r="BN2402" s="16">
        <v>7.519156910364283E-3</v>
      </c>
      <c r="BO2402" s="17">
        <v>1.7454326064030511E-3</v>
      </c>
      <c r="BP2402" s="16">
        <v>0</v>
      </c>
      <c r="BQ2402" s="16">
        <v>7.519156910364283E-3</v>
      </c>
      <c r="BR2402" s="17">
        <v>0</v>
      </c>
      <c r="BS2402" s="16">
        <v>0</v>
      </c>
      <c r="BT2402" s="16">
        <v>5.6339617625260685E-2</v>
      </c>
      <c r="BU2402" s="17">
        <v>0</v>
      </c>
      <c r="BV2402" s="16">
        <v>0</v>
      </c>
      <c r="BW2402" s="16">
        <v>5.6339617625260685E-2</v>
      </c>
      <c r="BX2402" s="17">
        <v>0</v>
      </c>
      <c r="BY2402" s="16">
        <v>0</v>
      </c>
      <c r="BZ2402" s="16">
        <v>5.6339617625260685E-2</v>
      </c>
      <c r="CA2402" s="17">
        <v>0</v>
      </c>
      <c r="CB2402" s="16">
        <v>0</v>
      </c>
      <c r="CC2402" s="16">
        <v>1.1099086698650503E-2</v>
      </c>
      <c r="CD2402" s="17">
        <v>0</v>
      </c>
      <c r="CE2402" s="16">
        <v>0</v>
      </c>
      <c r="CF2402" s="16">
        <v>1.1099086698650503E-2</v>
      </c>
      <c r="CG2402" s="17">
        <v>0</v>
      </c>
      <c r="CH2402" s="16">
        <v>0</v>
      </c>
      <c r="CI2402" s="16">
        <v>1.1099086698650503E-2</v>
      </c>
      <c r="CJ2402" s="17">
        <v>0</v>
      </c>
      <c r="CK2402" s="16"/>
      <c r="CL2402" s="16"/>
      <c r="CM2402" s="17"/>
      <c r="CN2402" s="16">
        <v>0</v>
      </c>
      <c r="CO2402" s="16">
        <v>0.11800000000000002</v>
      </c>
      <c r="CP2402" s="17">
        <v>0</v>
      </c>
      <c r="CQ2402" s="16">
        <v>0</v>
      </c>
      <c r="CR2402" s="16">
        <v>0.11800000000000002</v>
      </c>
      <c r="CS2402" s="17">
        <v>0</v>
      </c>
      <c r="CT2402" s="16">
        <v>0</v>
      </c>
      <c r="CU2402" s="16">
        <v>0.11800000000000002</v>
      </c>
      <c r="CV2402" s="17">
        <v>0</v>
      </c>
      <c r="CW2402" s="16">
        <v>0</v>
      </c>
      <c r="CX2402" s="16">
        <v>3.5734926803057455E-3</v>
      </c>
      <c r="CY2402" s="17">
        <v>0</v>
      </c>
      <c r="CZ2402" s="16">
        <v>0</v>
      </c>
      <c r="DA2402" s="16">
        <v>3.5734926803057455E-3</v>
      </c>
      <c r="DB2402" s="17">
        <v>0</v>
      </c>
      <c r="DC2402" s="16">
        <v>0</v>
      </c>
      <c r="DD2402" s="16">
        <v>3.5734926803057455E-3</v>
      </c>
      <c r="DE2402" s="17">
        <v>0</v>
      </c>
      <c r="DF2402" s="14">
        <v>0</v>
      </c>
      <c r="DG2402" s="14">
        <v>0.99999999999999989</v>
      </c>
      <c r="DH2402" s="15">
        <v>0</v>
      </c>
      <c r="DI2402" s="14">
        <v>0</v>
      </c>
      <c r="DJ2402" s="14">
        <v>0.99999999999999989</v>
      </c>
      <c r="DK2402" s="15">
        <v>0</v>
      </c>
      <c r="DL2402" s="14">
        <v>0</v>
      </c>
      <c r="DM2402" s="14">
        <v>0.99999999999999989</v>
      </c>
      <c r="DN2402" s="15">
        <v>0</v>
      </c>
      <c r="DO2402" s="14">
        <v>0</v>
      </c>
      <c r="DP2402" s="14">
        <v>0.99999999999999989</v>
      </c>
      <c r="DQ2402" s="15">
        <v>0</v>
      </c>
      <c r="DR2402" s="82"/>
      <c r="DS2402" s="82"/>
      <c r="DT2402" s="15">
        <v>6.6330900000000006E-5</v>
      </c>
      <c r="DU2402" s="82"/>
      <c r="DV2402" s="82"/>
      <c r="DW2402" s="15">
        <v>0</v>
      </c>
      <c r="DX2402" s="82"/>
      <c r="DY2402" s="82"/>
      <c r="DZ2402" s="15">
        <v>0</v>
      </c>
      <c r="EA2402" s="109">
        <v>1</v>
      </c>
      <c r="EB2402" s="104">
        <v>0.65</v>
      </c>
      <c r="ED2402" s="109">
        <v>1</v>
      </c>
      <c r="EE2402" s="104">
        <v>0.65</v>
      </c>
      <c r="EG2402" s="109">
        <v>1</v>
      </c>
      <c r="EH2402" s="104">
        <v>0.65</v>
      </c>
      <c r="EJ2402" s="109">
        <v>1</v>
      </c>
      <c r="EK2402" s="104">
        <v>0.65</v>
      </c>
      <c r="EM2402" s="109">
        <v>1</v>
      </c>
      <c r="EN2402" s="104">
        <v>0.9</v>
      </c>
      <c r="EP2402" s="109">
        <v>1</v>
      </c>
      <c r="EQ2402" s="104">
        <v>0.9</v>
      </c>
      <c r="ES2402" s="109">
        <v>1</v>
      </c>
      <c r="ET2402" s="104">
        <v>0.9</v>
      </c>
    </row>
    <row r="2403" spans="1:150" x14ac:dyDescent="0.25">
      <c r="A2403" t="s">
        <v>2755</v>
      </c>
      <c r="B2403" s="93">
        <v>2.9452811304366997E-4</v>
      </c>
      <c r="C2403" s="13">
        <v>18.060615019881201</v>
      </c>
      <c r="D2403" s="13">
        <v>1.0047413061908761</v>
      </c>
      <c r="E2403" s="13">
        <v>3.2643716193155798</v>
      </c>
      <c r="F2403" s="13">
        <v>4.2691129255064562</v>
      </c>
      <c r="G2403" s="13">
        <v>3.2650056566700586E-2</v>
      </c>
      <c r="H2403" s="13">
        <v>3.1260325813666771E-2</v>
      </c>
      <c r="I2403" s="13">
        <v>1.5512087504319403E-2</v>
      </c>
      <c r="J2403" s="14">
        <v>0</v>
      </c>
      <c r="K2403" s="14">
        <v>0.99</v>
      </c>
      <c r="L2403" s="15">
        <v>0</v>
      </c>
      <c r="M2403" s="14">
        <v>0</v>
      </c>
      <c r="N2403" s="14">
        <v>0.99</v>
      </c>
      <c r="O2403" s="15">
        <v>0</v>
      </c>
      <c r="P2403" s="14">
        <v>0</v>
      </c>
      <c r="Q2403" s="14">
        <v>0.99</v>
      </c>
      <c r="R2403" s="15">
        <v>0</v>
      </c>
      <c r="S2403" s="14">
        <v>0</v>
      </c>
      <c r="T2403" s="14">
        <v>0.99</v>
      </c>
      <c r="U2403" s="15">
        <v>0</v>
      </c>
      <c r="V2403" s="16">
        <v>0</v>
      </c>
      <c r="W2403" s="16">
        <v>0.6181195653738607</v>
      </c>
      <c r="X2403" s="17">
        <v>0</v>
      </c>
      <c r="Y2403" s="16">
        <v>0</v>
      </c>
      <c r="Z2403" s="16">
        <v>0.6181195653738607</v>
      </c>
      <c r="AA2403" s="17">
        <v>0</v>
      </c>
      <c r="AB2403" s="16">
        <v>0</v>
      </c>
      <c r="AC2403" s="16">
        <v>0.6181195653738607</v>
      </c>
      <c r="AD2403" s="17">
        <v>0</v>
      </c>
      <c r="AE2403" s="16">
        <v>0</v>
      </c>
      <c r="AF2403" s="16">
        <v>0.6181195653738607</v>
      </c>
      <c r="AG2403" s="17">
        <v>0</v>
      </c>
      <c r="AH2403" s="13">
        <v>3.2643716193155798</v>
      </c>
      <c r="AI2403" s="16">
        <v>0</v>
      </c>
      <c r="AJ2403" s="16">
        <v>1.6003732105778337E-2</v>
      </c>
      <c r="AK2403" s="17">
        <v>0</v>
      </c>
      <c r="AL2403" s="16">
        <v>0</v>
      </c>
      <c r="AM2403" s="16">
        <v>1.6003732105778337E-2</v>
      </c>
      <c r="AN2403" s="17">
        <v>0</v>
      </c>
      <c r="AO2403" s="16">
        <v>0</v>
      </c>
      <c r="AP2403" s="16">
        <v>1.6003732105778337E-2</v>
      </c>
      <c r="AQ2403" s="17">
        <v>0</v>
      </c>
      <c r="AR2403" s="16">
        <v>0</v>
      </c>
      <c r="AS2403" s="16">
        <v>1.6930898065423137E-3</v>
      </c>
      <c r="AT2403" s="17">
        <v>0</v>
      </c>
      <c r="AU2403" s="16">
        <v>0</v>
      </c>
      <c r="AV2403" s="16">
        <v>1.6930898065423137E-3</v>
      </c>
      <c r="AW2403" s="17">
        <v>0</v>
      </c>
      <c r="AX2403" s="16">
        <v>0</v>
      </c>
      <c r="AY2403" s="16">
        <v>1.6930898065423137E-3</v>
      </c>
      <c r="AZ2403" s="17">
        <v>0</v>
      </c>
      <c r="BA2403" s="16">
        <v>0</v>
      </c>
      <c r="BB2403" s="16">
        <v>5.8765641732783837E-3</v>
      </c>
      <c r="BC2403" s="17">
        <v>0</v>
      </c>
      <c r="BD2403" s="16">
        <v>7.3379584233689593E-2</v>
      </c>
      <c r="BE2403" s="16">
        <v>5.8765641732783837E-3</v>
      </c>
      <c r="BF2403" s="17">
        <v>4.3326438103467039E-4</v>
      </c>
      <c r="BG2403" s="16">
        <v>0.26746653662762798</v>
      </c>
      <c r="BH2403" s="16">
        <v>5.8765641732783837E-3</v>
      </c>
      <c r="BI2403" s="17">
        <v>1.5792365771711801E-3</v>
      </c>
      <c r="BJ2403" s="16">
        <v>7.3379584233689593E-2</v>
      </c>
      <c r="BK2403" s="16">
        <v>5.6250671573280023E-3</v>
      </c>
      <c r="BL2403" s="17">
        <v>4.1472213496454536E-4</v>
      </c>
      <c r="BM2403" s="16">
        <v>0.26746653662762798</v>
      </c>
      <c r="BN2403" s="16">
        <v>5.6250671573280023E-3</v>
      </c>
      <c r="BO2403" s="17">
        <v>1.511650607729333E-3</v>
      </c>
      <c r="BP2403" s="16">
        <v>0.65036762654568403</v>
      </c>
      <c r="BQ2403" s="16">
        <v>5.6250671573280023E-3</v>
      </c>
      <c r="BR2403" s="17">
        <v>3.6757069886615298E-3</v>
      </c>
      <c r="BS2403" s="16">
        <v>0.184921050578888</v>
      </c>
      <c r="BT2403" s="16">
        <v>4.3061964704317307E-2</v>
      </c>
      <c r="BU2403" s="17">
        <v>8.0008190765843267E-3</v>
      </c>
      <c r="BV2403" s="16">
        <v>0</v>
      </c>
      <c r="BW2403" s="16">
        <v>4.3061964704317307E-2</v>
      </c>
      <c r="BX2403" s="17">
        <v>0</v>
      </c>
      <c r="BY2403" s="16">
        <v>0</v>
      </c>
      <c r="BZ2403" s="16">
        <v>4.3061964704317307E-2</v>
      </c>
      <c r="CA2403" s="17">
        <v>0</v>
      </c>
      <c r="CB2403" s="16">
        <v>0</v>
      </c>
      <c r="CC2403" s="16">
        <v>2.1671945519014912E-2</v>
      </c>
      <c r="CD2403" s="17">
        <v>0</v>
      </c>
      <c r="CE2403" s="16">
        <v>0</v>
      </c>
      <c r="CF2403" s="16">
        <v>2.1671945519014912E-2</v>
      </c>
      <c r="CG2403" s="17">
        <v>0</v>
      </c>
      <c r="CH2403" s="16">
        <v>0</v>
      </c>
      <c r="CI2403" s="16">
        <v>2.1671945519014912E-2</v>
      </c>
      <c r="CJ2403" s="17">
        <v>0</v>
      </c>
      <c r="CK2403" s="16"/>
      <c r="CL2403" s="16"/>
      <c r="CM2403" s="17"/>
      <c r="CN2403" s="16">
        <v>0</v>
      </c>
      <c r="CO2403" s="16">
        <v>0.11800000000000001</v>
      </c>
      <c r="CP2403" s="17">
        <v>0</v>
      </c>
      <c r="CQ2403" s="16">
        <v>0</v>
      </c>
      <c r="CR2403" s="16">
        <v>0.11800000000000001</v>
      </c>
      <c r="CS2403" s="17">
        <v>0</v>
      </c>
      <c r="CT2403" s="16">
        <v>0</v>
      </c>
      <c r="CU2403" s="16">
        <v>0.11800000000000001</v>
      </c>
      <c r="CV2403" s="17">
        <v>0</v>
      </c>
      <c r="CW2403" s="16">
        <v>0</v>
      </c>
      <c r="CX2403" s="16">
        <v>3.6502024156300473E-3</v>
      </c>
      <c r="CY2403" s="17">
        <v>0</v>
      </c>
      <c r="CZ2403" s="16">
        <v>0</v>
      </c>
      <c r="DA2403" s="16">
        <v>3.6502024156300473E-3</v>
      </c>
      <c r="DB2403" s="17">
        <v>0</v>
      </c>
      <c r="DC2403" s="16">
        <v>0</v>
      </c>
      <c r="DD2403" s="16">
        <v>3.6502024156300473E-3</v>
      </c>
      <c r="DE2403" s="17">
        <v>0</v>
      </c>
      <c r="DF2403" s="14">
        <v>2.7172545075244466E-3</v>
      </c>
      <c r="DG2403" s="14">
        <v>1</v>
      </c>
      <c r="DH2403" s="15">
        <v>2.7301378431431583E-3</v>
      </c>
      <c r="DI2403" s="14">
        <v>0</v>
      </c>
      <c r="DJ2403" s="14">
        <v>1</v>
      </c>
      <c r="DK2403" s="15">
        <v>0</v>
      </c>
      <c r="DL2403" s="14">
        <v>0</v>
      </c>
      <c r="DM2403" s="14">
        <v>1</v>
      </c>
      <c r="DN2403" s="15">
        <v>0</v>
      </c>
      <c r="DO2403" s="14">
        <v>0</v>
      </c>
      <c r="DP2403" s="14">
        <v>1</v>
      </c>
      <c r="DQ2403" s="15">
        <v>0</v>
      </c>
      <c r="DR2403" s="82"/>
      <c r="DS2403" s="82"/>
      <c r="DT2403" s="15">
        <v>1.4743619999999999E-4</v>
      </c>
      <c r="DU2403" s="82"/>
      <c r="DV2403" s="82"/>
      <c r="DW2403" s="15">
        <v>0</v>
      </c>
      <c r="DX2403" s="82"/>
      <c r="DY2403" s="82"/>
      <c r="DZ2403" s="15">
        <v>0</v>
      </c>
      <c r="EA2403" s="109">
        <v>1</v>
      </c>
      <c r="EB2403" s="104">
        <v>0.65</v>
      </c>
      <c r="ED2403" s="109">
        <v>1</v>
      </c>
      <c r="EE2403" s="104">
        <v>0.65</v>
      </c>
      <c r="EG2403" s="109">
        <v>1</v>
      </c>
      <c r="EH2403" s="104">
        <v>0.65</v>
      </c>
      <c r="EJ2403" s="109">
        <v>1</v>
      </c>
      <c r="EK2403" s="104">
        <v>0.65</v>
      </c>
      <c r="EM2403" s="109">
        <v>1</v>
      </c>
      <c r="EN2403" s="104">
        <v>0.9</v>
      </c>
      <c r="EP2403" s="109">
        <v>1</v>
      </c>
      <c r="EQ2403" s="104">
        <v>0.9</v>
      </c>
      <c r="ES2403" s="109">
        <v>1</v>
      </c>
      <c r="ET2403" s="104">
        <v>0.9</v>
      </c>
    </row>
    <row r="2404" spans="1:150" x14ac:dyDescent="0.25">
      <c r="A2404" t="s">
        <v>2669</v>
      </c>
      <c r="B2404" s="93">
        <v>3.2255699765264501E-4</v>
      </c>
      <c r="C2404" s="13">
        <v>21.215829586647001</v>
      </c>
      <c r="D2404" s="13">
        <v>2.0564964361328908</v>
      </c>
      <c r="E2404" s="13">
        <v>8.41192547601214</v>
      </c>
      <c r="F2404" s="13">
        <v>10.468421912145031</v>
      </c>
      <c r="G2404" s="13">
        <v>4.9522627974324211E-2</v>
      </c>
      <c r="H2404" s="13">
        <v>8.3793437438883567E-2</v>
      </c>
      <c r="I2404" s="13">
        <v>2.9276205761380937E-2</v>
      </c>
      <c r="J2404" s="14">
        <v>0</v>
      </c>
      <c r="K2404" s="14">
        <v>0.98999999999999988</v>
      </c>
      <c r="L2404" s="15">
        <v>0</v>
      </c>
      <c r="M2404" s="14">
        <v>0</v>
      </c>
      <c r="N2404" s="14">
        <v>0.98999999999999988</v>
      </c>
      <c r="O2404" s="15">
        <v>0</v>
      </c>
      <c r="P2404" s="14">
        <v>0</v>
      </c>
      <c r="Q2404" s="14">
        <v>0.98999999999999988</v>
      </c>
      <c r="R2404" s="15">
        <v>0</v>
      </c>
      <c r="S2404" s="14">
        <v>0</v>
      </c>
      <c r="T2404" s="14">
        <v>0.98999999999999988</v>
      </c>
      <c r="U2404" s="15">
        <v>0</v>
      </c>
      <c r="V2404" s="16">
        <v>0</v>
      </c>
      <c r="W2404" s="16">
        <v>0.62422659236795708</v>
      </c>
      <c r="X2404" s="17">
        <v>0</v>
      </c>
      <c r="Y2404" s="16">
        <v>0</v>
      </c>
      <c r="Z2404" s="16">
        <v>0.62422659236795708</v>
      </c>
      <c r="AA2404" s="17">
        <v>0</v>
      </c>
      <c r="AB2404" s="16">
        <v>0</v>
      </c>
      <c r="AC2404" s="16">
        <v>0.62422659236795708</v>
      </c>
      <c r="AD2404" s="17">
        <v>0</v>
      </c>
      <c r="AE2404" s="16">
        <v>0</v>
      </c>
      <c r="AF2404" s="16">
        <v>0.62422659236795708</v>
      </c>
      <c r="AG2404" s="17">
        <v>0</v>
      </c>
      <c r="AH2404" s="13">
        <v>8.41192547601214</v>
      </c>
      <c r="AI2404" s="16">
        <v>0.78947368421052633</v>
      </c>
      <c r="AJ2404" s="16">
        <v>2.7765493605919411E-2</v>
      </c>
      <c r="AK2404" s="17">
        <v>4.5078662090560932E-2</v>
      </c>
      <c r="AL2404" s="16">
        <v>0</v>
      </c>
      <c r="AM2404" s="16">
        <v>2.7765493605919411E-2</v>
      </c>
      <c r="AN2404" s="17">
        <v>0</v>
      </c>
      <c r="AO2404" s="16">
        <v>0</v>
      </c>
      <c r="AP2404" s="16">
        <v>2.7765493605919411E-2</v>
      </c>
      <c r="AQ2404" s="17">
        <v>0</v>
      </c>
      <c r="AR2404" s="16">
        <v>0</v>
      </c>
      <c r="AS2404" s="16">
        <v>2.994008582152599E-3</v>
      </c>
      <c r="AT2404" s="17">
        <v>0</v>
      </c>
      <c r="AU2404" s="16">
        <v>0</v>
      </c>
      <c r="AV2404" s="16">
        <v>2.994008582152599E-3</v>
      </c>
      <c r="AW2404" s="17">
        <v>0</v>
      </c>
      <c r="AX2404" s="16">
        <v>0</v>
      </c>
      <c r="AY2404" s="16">
        <v>2.994008582152599E-3</v>
      </c>
      <c r="AZ2404" s="17">
        <v>0</v>
      </c>
      <c r="BA2404" s="16">
        <v>0</v>
      </c>
      <c r="BB2404" s="16">
        <v>7.7527068755068006E-3</v>
      </c>
      <c r="BC2404" s="17">
        <v>0</v>
      </c>
      <c r="BD2404" s="16">
        <v>0.81138842301218905</v>
      </c>
      <c r="BE2404" s="16">
        <v>7.7527068755068006E-3</v>
      </c>
      <c r="BF2404" s="17">
        <v>1.2936301591462357E-2</v>
      </c>
      <c r="BG2404" s="16">
        <v>0.119760432836961</v>
      </c>
      <c r="BH2404" s="16">
        <v>7.7527068755068006E-3</v>
      </c>
      <c r="BI2404" s="17">
        <v>1.9093901687080462E-3</v>
      </c>
      <c r="BJ2404" s="16">
        <v>0.81138842301218905</v>
      </c>
      <c r="BK2404" s="16">
        <v>7.9196908909640578E-3</v>
      </c>
      <c r="BL2404" s="17">
        <v>1.3214934025216956E-2</v>
      </c>
      <c r="BM2404" s="16">
        <v>0.119760432836961</v>
      </c>
      <c r="BN2404" s="16">
        <v>7.9196908909640578E-3</v>
      </c>
      <c r="BO2404" s="17">
        <v>1.9505161447787764E-3</v>
      </c>
      <c r="BP2404" s="16">
        <v>0</v>
      </c>
      <c r="BQ2404" s="16">
        <v>7.9196908909640578E-3</v>
      </c>
      <c r="BR2404" s="17">
        <v>0</v>
      </c>
      <c r="BS2404" s="16">
        <v>0.15367275674311101</v>
      </c>
      <c r="BT2404" s="16">
        <v>5.7822153976543722E-2</v>
      </c>
      <c r="BU2404" s="17">
        <v>1.8273389411218206E-2</v>
      </c>
      <c r="BV2404" s="16">
        <v>0</v>
      </c>
      <c r="BW2404" s="16">
        <v>5.7822153976543722E-2</v>
      </c>
      <c r="BX2404" s="17">
        <v>0</v>
      </c>
      <c r="BY2404" s="16">
        <v>0</v>
      </c>
      <c r="BZ2404" s="16">
        <v>5.7822153976543722E-2</v>
      </c>
      <c r="CA2404" s="17">
        <v>0</v>
      </c>
      <c r="CB2404" s="16">
        <v>0</v>
      </c>
      <c r="CC2404" s="16">
        <v>1.8406225876528751E-2</v>
      </c>
      <c r="CD2404" s="17">
        <v>0</v>
      </c>
      <c r="CE2404" s="16">
        <v>0</v>
      </c>
      <c r="CF2404" s="16">
        <v>1.8406225876528751E-2</v>
      </c>
      <c r="CG2404" s="17">
        <v>0</v>
      </c>
      <c r="CH2404" s="16">
        <v>0</v>
      </c>
      <c r="CI2404" s="16">
        <v>1.8406225876528751E-2</v>
      </c>
      <c r="CJ2404" s="17">
        <v>0</v>
      </c>
      <c r="CK2404" s="16"/>
      <c r="CL2404" s="16"/>
      <c r="CM2404" s="17"/>
      <c r="CN2404" s="16">
        <v>0.1101228268639335</v>
      </c>
      <c r="CO2404" s="16">
        <v>0.11800000000000004</v>
      </c>
      <c r="CP2404" s="17">
        <v>2.6723129715941929E-2</v>
      </c>
      <c r="CQ2404" s="16">
        <v>0</v>
      </c>
      <c r="CR2404" s="16">
        <v>0.11800000000000004</v>
      </c>
      <c r="CS2404" s="17">
        <v>0</v>
      </c>
      <c r="CT2404" s="16">
        <v>0</v>
      </c>
      <c r="CU2404" s="16">
        <v>0.11800000000000004</v>
      </c>
      <c r="CV2404" s="17">
        <v>0</v>
      </c>
      <c r="CW2404" s="16">
        <v>0</v>
      </c>
      <c r="CX2404" s="16">
        <v>3.6661858037067931E-3</v>
      </c>
      <c r="CY2404" s="17">
        <v>0</v>
      </c>
      <c r="CZ2404" s="16">
        <v>0</v>
      </c>
      <c r="DA2404" s="16">
        <v>3.6661858037067931E-3</v>
      </c>
      <c r="DB2404" s="17">
        <v>0</v>
      </c>
      <c r="DC2404" s="16">
        <v>0</v>
      </c>
      <c r="DD2404" s="16">
        <v>3.6661858037067931E-3</v>
      </c>
      <c r="DE2404" s="17">
        <v>0</v>
      </c>
      <c r="DF2404" s="14">
        <v>0</v>
      </c>
      <c r="DG2404" s="14">
        <v>1</v>
      </c>
      <c r="DH2404" s="15">
        <v>0</v>
      </c>
      <c r="DI2404" s="14">
        <v>0</v>
      </c>
      <c r="DJ2404" s="14">
        <v>1</v>
      </c>
      <c r="DK2404" s="15">
        <v>0</v>
      </c>
      <c r="DL2404" s="14">
        <v>0</v>
      </c>
      <c r="DM2404" s="14">
        <v>1</v>
      </c>
      <c r="DN2404" s="15">
        <v>0</v>
      </c>
      <c r="DO2404" s="14">
        <v>0</v>
      </c>
      <c r="DP2404" s="14">
        <v>1</v>
      </c>
      <c r="DQ2404" s="15">
        <v>0</v>
      </c>
      <c r="DR2404" s="82"/>
      <c r="DS2404" s="82"/>
      <c r="DT2404" s="15">
        <v>0</v>
      </c>
      <c r="DU2404" s="82"/>
      <c r="DV2404" s="82"/>
      <c r="DW2404" s="15">
        <v>0</v>
      </c>
      <c r="DX2404" s="82"/>
      <c r="DY2404" s="82"/>
      <c r="DZ2404" s="15">
        <v>0</v>
      </c>
      <c r="EA2404" s="109">
        <v>1</v>
      </c>
      <c r="EB2404" s="104">
        <v>0.65</v>
      </c>
      <c r="ED2404" s="109">
        <v>1</v>
      </c>
      <c r="EE2404" s="104">
        <v>0.65</v>
      </c>
      <c r="EG2404" s="109">
        <v>1</v>
      </c>
      <c r="EH2404" s="104">
        <v>0.65</v>
      </c>
      <c r="EJ2404" s="109">
        <v>1</v>
      </c>
      <c r="EK2404" s="104">
        <v>0.65</v>
      </c>
      <c r="EM2404" s="109">
        <v>1</v>
      </c>
      <c r="EN2404" s="104">
        <v>0.9</v>
      </c>
      <c r="EP2404" s="109">
        <v>1</v>
      </c>
      <c r="EQ2404" s="104">
        <v>0.9</v>
      </c>
      <c r="ES2404" s="109">
        <v>1</v>
      </c>
      <c r="ET2404" s="104">
        <v>0.9</v>
      </c>
    </row>
    <row r="2405" spans="1:150" x14ac:dyDescent="0.25">
      <c r="A2405" t="s">
        <v>2200</v>
      </c>
      <c r="B2405" s="93">
        <v>5.5328305458395303E-4</v>
      </c>
      <c r="C2405" s="13">
        <v>6.36022646069088</v>
      </c>
      <c r="D2405" s="13">
        <v>0.81046702163078221</v>
      </c>
      <c r="E2405" s="13">
        <v>5.0932824661726199</v>
      </c>
      <c r="F2405" s="13">
        <v>5.9037494878034025</v>
      </c>
      <c r="G2405" s="13">
        <v>2.0015731966100635E-2</v>
      </c>
      <c r="H2405" s="13">
        <v>2.8929216675316855E-2</v>
      </c>
      <c r="I2405" s="13">
        <v>1.5150039465165775E-2</v>
      </c>
      <c r="J2405" s="14">
        <v>0</v>
      </c>
      <c r="K2405" s="14">
        <v>0.99</v>
      </c>
      <c r="L2405" s="15">
        <v>0</v>
      </c>
      <c r="M2405" s="14">
        <v>0.40822523746782358</v>
      </c>
      <c r="N2405" s="14">
        <v>0.99</v>
      </c>
      <c r="O2405" s="15">
        <v>0.32754456144141514</v>
      </c>
      <c r="P2405" s="14">
        <v>0.18663727754582515</v>
      </c>
      <c r="Q2405" s="14">
        <v>0.99</v>
      </c>
      <c r="R2405" s="15">
        <v>0.14975072487326416</v>
      </c>
      <c r="S2405" s="14">
        <v>0</v>
      </c>
      <c r="T2405" s="14">
        <v>0.99</v>
      </c>
      <c r="U2405" s="15">
        <v>0</v>
      </c>
      <c r="V2405" s="16">
        <v>0</v>
      </c>
      <c r="W2405" s="16">
        <v>0.63787437867204899</v>
      </c>
      <c r="X2405" s="17">
        <v>0</v>
      </c>
      <c r="Y2405" s="16">
        <v>0</v>
      </c>
      <c r="Z2405" s="16">
        <v>0.63787437867204899</v>
      </c>
      <c r="AA2405" s="17">
        <v>0</v>
      </c>
      <c r="AB2405" s="16">
        <v>0</v>
      </c>
      <c r="AC2405" s="16">
        <v>0.63787437867204899</v>
      </c>
      <c r="AD2405" s="17">
        <v>0</v>
      </c>
      <c r="AE2405" s="16">
        <v>0</v>
      </c>
      <c r="AF2405" s="16">
        <v>0.63787437867204899</v>
      </c>
      <c r="AG2405" s="17">
        <v>0</v>
      </c>
      <c r="AH2405" s="13">
        <v>5.0932824661726199</v>
      </c>
      <c r="AI2405" s="16">
        <v>0</v>
      </c>
      <c r="AJ2405" s="16">
        <v>2.3005198527388009E-2</v>
      </c>
      <c r="AK2405" s="17">
        <v>0</v>
      </c>
      <c r="AL2405" s="16">
        <v>0</v>
      </c>
      <c r="AM2405" s="16">
        <v>2.3005198527388009E-2</v>
      </c>
      <c r="AN2405" s="17">
        <v>0</v>
      </c>
      <c r="AO2405" s="16">
        <v>0</v>
      </c>
      <c r="AP2405" s="16">
        <v>2.3005198527388009E-2</v>
      </c>
      <c r="AQ2405" s="17">
        <v>0</v>
      </c>
      <c r="AR2405" s="16">
        <v>0</v>
      </c>
      <c r="AS2405" s="16">
        <v>2.4972795119641194E-3</v>
      </c>
      <c r="AT2405" s="17">
        <v>0</v>
      </c>
      <c r="AU2405" s="16">
        <v>0</v>
      </c>
      <c r="AV2405" s="16">
        <v>2.4972795119641194E-3</v>
      </c>
      <c r="AW2405" s="17">
        <v>0</v>
      </c>
      <c r="AX2405" s="16">
        <v>0</v>
      </c>
      <c r="AY2405" s="16">
        <v>2.4972795119641194E-3</v>
      </c>
      <c r="AZ2405" s="17">
        <v>0</v>
      </c>
      <c r="BA2405" s="16">
        <v>0</v>
      </c>
      <c r="BB2405" s="16">
        <v>6.7600868252118461E-3</v>
      </c>
      <c r="BC2405" s="17">
        <v>0</v>
      </c>
      <c r="BD2405" s="16">
        <v>0</v>
      </c>
      <c r="BE2405" s="16">
        <v>6.7600868252118461E-3</v>
      </c>
      <c r="BF2405" s="17">
        <v>0</v>
      </c>
      <c r="BG2405" s="16">
        <v>0</v>
      </c>
      <c r="BH2405" s="16">
        <v>6.7600868252118461E-3</v>
      </c>
      <c r="BI2405" s="17">
        <v>0</v>
      </c>
      <c r="BJ2405" s="16">
        <v>0</v>
      </c>
      <c r="BK2405" s="16">
        <v>6.7582299596573624E-3</v>
      </c>
      <c r="BL2405" s="17">
        <v>0</v>
      </c>
      <c r="BM2405" s="16">
        <v>4.4086518393264197E-2</v>
      </c>
      <c r="BN2405" s="16">
        <v>6.7582299596573624E-3</v>
      </c>
      <c r="BO2405" s="17">
        <v>2.4147607944626144E-4</v>
      </c>
      <c r="BP2405" s="16">
        <v>0.94286771120228796</v>
      </c>
      <c r="BQ2405" s="16">
        <v>6.7582299596573624E-3</v>
      </c>
      <c r="BR2405" s="17">
        <v>5.1643905355970385E-3</v>
      </c>
      <c r="BS2405" s="16">
        <v>0.101835320343218</v>
      </c>
      <c r="BT2405" s="16">
        <v>5.0073658143276113E-2</v>
      </c>
      <c r="BU2405" s="17">
        <v>4.1327877523980577E-3</v>
      </c>
      <c r="BV2405" s="16">
        <v>0</v>
      </c>
      <c r="BW2405" s="16">
        <v>5.0073658143276113E-2</v>
      </c>
      <c r="BX2405" s="17">
        <v>0</v>
      </c>
      <c r="BY2405" s="16">
        <v>0</v>
      </c>
      <c r="BZ2405" s="16">
        <v>5.0073658143276113E-2</v>
      </c>
      <c r="CA2405" s="17">
        <v>0</v>
      </c>
      <c r="CB2405" s="16">
        <v>0</v>
      </c>
      <c r="CC2405" s="16">
        <v>1.2093937733934095E-2</v>
      </c>
      <c r="CD2405" s="17">
        <v>0</v>
      </c>
      <c r="CE2405" s="16">
        <v>0</v>
      </c>
      <c r="CF2405" s="16">
        <v>1.2093937733934095E-2</v>
      </c>
      <c r="CG2405" s="17">
        <v>0</v>
      </c>
      <c r="CH2405" s="16">
        <v>0</v>
      </c>
      <c r="CI2405" s="16">
        <v>1.2093937733934095E-2</v>
      </c>
      <c r="CJ2405" s="17">
        <v>0</v>
      </c>
      <c r="CK2405" s="16"/>
      <c r="CL2405" s="16"/>
      <c r="CM2405" s="17"/>
      <c r="CN2405" s="16">
        <v>0</v>
      </c>
      <c r="CO2405" s="16">
        <v>0.11800000000000004</v>
      </c>
      <c r="CP2405" s="17">
        <v>0</v>
      </c>
      <c r="CQ2405" s="16">
        <v>0</v>
      </c>
      <c r="CR2405" s="16">
        <v>0.11800000000000004</v>
      </c>
      <c r="CS2405" s="17">
        <v>0</v>
      </c>
      <c r="CT2405" s="16">
        <v>0</v>
      </c>
      <c r="CU2405" s="16">
        <v>0.11800000000000004</v>
      </c>
      <c r="CV2405" s="17">
        <v>0</v>
      </c>
      <c r="CW2405" s="16">
        <v>0</v>
      </c>
      <c r="CX2405" s="16">
        <v>3.6670046580456819E-3</v>
      </c>
      <c r="CY2405" s="17">
        <v>0</v>
      </c>
      <c r="CZ2405" s="16">
        <v>0</v>
      </c>
      <c r="DA2405" s="16">
        <v>3.6670046580456819E-3</v>
      </c>
      <c r="DB2405" s="17">
        <v>0</v>
      </c>
      <c r="DC2405" s="16">
        <v>0</v>
      </c>
      <c r="DD2405" s="16">
        <v>3.6670046580456819E-3</v>
      </c>
      <c r="DE2405" s="17">
        <v>0</v>
      </c>
      <c r="DF2405" s="14">
        <v>0</v>
      </c>
      <c r="DG2405" s="14">
        <v>1</v>
      </c>
      <c r="DH2405" s="15">
        <v>0</v>
      </c>
      <c r="DI2405" s="14">
        <v>0</v>
      </c>
      <c r="DJ2405" s="14">
        <v>1</v>
      </c>
      <c r="DK2405" s="15">
        <v>0</v>
      </c>
      <c r="DL2405" s="14">
        <v>0</v>
      </c>
      <c r="DM2405" s="14">
        <v>1</v>
      </c>
      <c r="DN2405" s="15">
        <v>0</v>
      </c>
      <c r="DO2405" s="14">
        <v>0</v>
      </c>
      <c r="DP2405" s="14">
        <v>1</v>
      </c>
      <c r="DQ2405" s="15">
        <v>0</v>
      </c>
      <c r="DR2405" s="82"/>
      <c r="DS2405" s="82"/>
      <c r="DT2405" s="15">
        <v>0</v>
      </c>
      <c r="DU2405" s="82"/>
      <c r="DV2405" s="82"/>
      <c r="DW2405" s="15">
        <v>0</v>
      </c>
      <c r="DX2405" s="82"/>
      <c r="DY2405" s="82"/>
      <c r="DZ2405" s="15">
        <v>0</v>
      </c>
      <c r="EA2405" s="109">
        <v>1</v>
      </c>
      <c r="EB2405" s="104">
        <v>0.65</v>
      </c>
      <c r="ED2405" s="109">
        <v>1</v>
      </c>
      <c r="EE2405" s="104">
        <v>0.65</v>
      </c>
      <c r="EG2405" s="109">
        <v>1</v>
      </c>
      <c r="EH2405" s="104">
        <v>0.65</v>
      </c>
      <c r="EJ2405" s="109">
        <v>1</v>
      </c>
      <c r="EK2405" s="104">
        <v>0.65</v>
      </c>
      <c r="EM2405" s="109">
        <v>1</v>
      </c>
      <c r="EN2405" s="104">
        <v>0.9</v>
      </c>
      <c r="EP2405" s="109">
        <v>1</v>
      </c>
      <c r="EQ2405" s="104">
        <v>0.9</v>
      </c>
      <c r="ES2405" s="109">
        <v>1</v>
      </c>
      <c r="ET2405" s="104">
        <v>0.9</v>
      </c>
    </row>
    <row r="2406" spans="1:150" x14ac:dyDescent="0.25">
      <c r="A2406" t="s">
        <v>2299</v>
      </c>
      <c r="B2406" s="93">
        <v>4.9840457656699405E-4</v>
      </c>
      <c r="C2406" s="13">
        <v>17.1012981575652</v>
      </c>
      <c r="D2406" s="13">
        <v>1.3423536963103611</v>
      </c>
      <c r="E2406" s="13">
        <v>0</v>
      </c>
      <c r="F2406" s="13">
        <v>1.3423536963103611</v>
      </c>
      <c r="G2406" s="13">
        <v>6.8251739027807498E-2</v>
      </c>
      <c r="H2406" s="13">
        <v>2.9706883006095204E-2</v>
      </c>
      <c r="I2406" s="13">
        <v>8.2168255343084452E-3</v>
      </c>
      <c r="J2406" s="14">
        <v>0</v>
      </c>
      <c r="K2406" s="14">
        <v>0.99</v>
      </c>
      <c r="L2406" s="15">
        <v>0</v>
      </c>
      <c r="M2406" s="14">
        <v>0</v>
      </c>
      <c r="N2406" s="14">
        <v>0.99</v>
      </c>
      <c r="O2406" s="15">
        <v>0</v>
      </c>
      <c r="P2406" s="14">
        <v>0</v>
      </c>
      <c r="Q2406" s="14">
        <v>0.99</v>
      </c>
      <c r="R2406" s="15">
        <v>0</v>
      </c>
      <c r="S2406" s="14">
        <v>0</v>
      </c>
      <c r="T2406" s="14">
        <v>0.99</v>
      </c>
      <c r="U2406" s="15">
        <v>0</v>
      </c>
      <c r="V2406" s="16">
        <v>0</v>
      </c>
      <c r="W2406" s="16">
        <v>0.62334369649458632</v>
      </c>
      <c r="X2406" s="17">
        <v>0</v>
      </c>
      <c r="Y2406" s="16">
        <v>0</v>
      </c>
      <c r="Z2406" s="16">
        <v>0.62334369649458632</v>
      </c>
      <c r="AA2406" s="17">
        <v>0</v>
      </c>
      <c r="AB2406" s="16">
        <v>0</v>
      </c>
      <c r="AC2406" s="16">
        <v>0.62334369649458632</v>
      </c>
      <c r="AD2406" s="17">
        <v>0</v>
      </c>
      <c r="AE2406" s="16">
        <v>0</v>
      </c>
      <c r="AF2406" s="16">
        <v>0.62334369649458632</v>
      </c>
      <c r="AG2406" s="17">
        <v>0</v>
      </c>
      <c r="AH2406" s="13">
        <v>0</v>
      </c>
      <c r="AI2406" s="16">
        <v>0</v>
      </c>
      <c r="AJ2406" s="16">
        <v>1.3852262990688223E-2</v>
      </c>
      <c r="AK2406" s="17">
        <v>0</v>
      </c>
      <c r="AL2406" s="16">
        <v>0</v>
      </c>
      <c r="AM2406" s="16">
        <v>1.3852262990688223E-2</v>
      </c>
      <c r="AN2406" s="17">
        <v>0</v>
      </c>
      <c r="AO2406" s="16">
        <v>0</v>
      </c>
      <c r="AP2406" s="16">
        <v>1.3852262990688223E-2</v>
      </c>
      <c r="AQ2406" s="17">
        <v>0</v>
      </c>
      <c r="AR2406" s="16">
        <v>0</v>
      </c>
      <c r="AS2406" s="16">
        <v>1.5181431835162632E-3</v>
      </c>
      <c r="AT2406" s="17">
        <v>0</v>
      </c>
      <c r="AU2406" s="16">
        <v>0</v>
      </c>
      <c r="AV2406" s="16">
        <v>1.5181431835162632E-3</v>
      </c>
      <c r="AW2406" s="17">
        <v>0</v>
      </c>
      <c r="AX2406" s="16">
        <v>0</v>
      </c>
      <c r="AY2406" s="16">
        <v>1.5181431835162632E-3</v>
      </c>
      <c r="AZ2406" s="17">
        <v>0</v>
      </c>
      <c r="BA2406" s="16">
        <v>0</v>
      </c>
      <c r="BB2406" s="16">
        <v>4.2423533134281809E-3</v>
      </c>
      <c r="BC2406" s="17">
        <v>0</v>
      </c>
      <c r="BD2406" s="16">
        <v>0.46218170330025898</v>
      </c>
      <c r="BE2406" s="16">
        <v>4.2423533134281809E-3</v>
      </c>
      <c r="BF2406" s="17">
        <v>2.6320040097237499E-3</v>
      </c>
      <c r="BG2406" s="16">
        <v>0.53759407013140403</v>
      </c>
      <c r="BH2406" s="16">
        <v>4.2423533134281809E-3</v>
      </c>
      <c r="BI2406" s="17">
        <v>3.0614577299057123E-3</v>
      </c>
      <c r="BJ2406" s="16">
        <v>0.46218170330025898</v>
      </c>
      <c r="BK2406" s="16">
        <v>4.3461019473204554E-3</v>
      </c>
      <c r="BL2406" s="17">
        <v>2.6963708363959885E-3</v>
      </c>
      <c r="BM2406" s="16">
        <v>0.53759407013140403</v>
      </c>
      <c r="BN2406" s="16">
        <v>4.3461019473204554E-3</v>
      </c>
      <c r="BO2406" s="17">
        <v>3.1363270379832133E-3</v>
      </c>
      <c r="BP2406" s="16">
        <v>0</v>
      </c>
      <c r="BQ2406" s="16">
        <v>4.3461019473204554E-3</v>
      </c>
      <c r="BR2406" s="17">
        <v>0</v>
      </c>
      <c r="BS2406" s="16">
        <v>0.17335787575666498</v>
      </c>
      <c r="BT2406" s="16">
        <v>3.1733724380334005E-2</v>
      </c>
      <c r="BU2406" s="17">
        <v>7.3846783733286323E-3</v>
      </c>
      <c r="BV2406" s="16">
        <v>0.13587773150731899</v>
      </c>
      <c r="BW2406" s="16">
        <v>3.1733724380334005E-2</v>
      </c>
      <c r="BX2406" s="17">
        <v>5.7881036030200412E-3</v>
      </c>
      <c r="BY2406" s="16">
        <v>0</v>
      </c>
      <c r="BZ2406" s="16">
        <v>3.1733724380334005E-2</v>
      </c>
      <c r="CA2406" s="17">
        <v>0</v>
      </c>
      <c r="CB2406" s="16">
        <v>0</v>
      </c>
      <c r="CC2406" s="16">
        <v>4.2796500056376495E-2</v>
      </c>
      <c r="CD2406" s="17">
        <v>0</v>
      </c>
      <c r="CE2406" s="16">
        <v>0</v>
      </c>
      <c r="CF2406" s="16">
        <v>4.2796500056376495E-2</v>
      </c>
      <c r="CG2406" s="17">
        <v>0</v>
      </c>
      <c r="CH2406" s="16">
        <v>0</v>
      </c>
      <c r="CI2406" s="16">
        <v>4.2796500056376495E-2</v>
      </c>
      <c r="CJ2406" s="17">
        <v>0</v>
      </c>
      <c r="CK2406" s="16"/>
      <c r="CL2406" s="16"/>
      <c r="CM2406" s="17"/>
      <c r="CN2406" s="16">
        <v>0.34799447875374806</v>
      </c>
      <c r="CO2406" s="16">
        <v>0.11799999999999999</v>
      </c>
      <c r="CP2406" s="17">
        <v>5.5121537632381555E-2</v>
      </c>
      <c r="CQ2406" s="16">
        <v>0</v>
      </c>
      <c r="CR2406" s="16">
        <v>0.11799999999999999</v>
      </c>
      <c r="CS2406" s="17">
        <v>0</v>
      </c>
      <c r="CT2406" s="16">
        <v>0</v>
      </c>
      <c r="CU2406" s="16">
        <v>0.11799999999999999</v>
      </c>
      <c r="CV2406" s="17">
        <v>0</v>
      </c>
      <c r="CW2406" s="16">
        <v>0.55555555555555558</v>
      </c>
      <c r="CX2406" s="16">
        <v>3.8192256663218461E-3</v>
      </c>
      <c r="CY2406" s="17">
        <v>2.8481953834614071E-3</v>
      </c>
      <c r="CZ2406" s="16">
        <v>0</v>
      </c>
      <c r="DA2406" s="16">
        <v>3.8192256663218461E-3</v>
      </c>
      <c r="DB2406" s="17">
        <v>0</v>
      </c>
      <c r="DC2406" s="16">
        <v>0</v>
      </c>
      <c r="DD2406" s="16">
        <v>3.8192256663218461E-3</v>
      </c>
      <c r="DE2406" s="17">
        <v>0</v>
      </c>
      <c r="DF2406" s="14">
        <v>0</v>
      </c>
      <c r="DG2406" s="14">
        <v>0.99999999999999989</v>
      </c>
      <c r="DH2406" s="15">
        <v>0</v>
      </c>
      <c r="DI2406" s="14">
        <v>0</v>
      </c>
      <c r="DJ2406" s="14">
        <v>0.99999999999999989</v>
      </c>
      <c r="DK2406" s="15">
        <v>0</v>
      </c>
      <c r="DL2406" s="14">
        <v>0</v>
      </c>
      <c r="DM2406" s="14">
        <v>0.99999999999999989</v>
      </c>
      <c r="DN2406" s="15">
        <v>0</v>
      </c>
      <c r="DO2406" s="14">
        <v>0</v>
      </c>
      <c r="DP2406" s="14">
        <v>0.99999999999999989</v>
      </c>
      <c r="DQ2406" s="15">
        <v>0</v>
      </c>
      <c r="DR2406" s="82"/>
      <c r="DS2406" s="82"/>
      <c r="DT2406" s="15">
        <v>0</v>
      </c>
      <c r="DU2406" s="82"/>
      <c r="DV2406" s="82"/>
      <c r="DW2406" s="15">
        <v>0</v>
      </c>
      <c r="DX2406" s="82"/>
      <c r="DY2406" s="82"/>
      <c r="DZ2406" s="15">
        <v>0</v>
      </c>
      <c r="EA2406" s="109">
        <v>1</v>
      </c>
      <c r="EB2406" s="104">
        <v>0.65</v>
      </c>
      <c r="ED2406" s="109">
        <v>1</v>
      </c>
      <c r="EE2406" s="104">
        <v>0.65</v>
      </c>
      <c r="EG2406" s="109">
        <v>1</v>
      </c>
      <c r="EH2406" s="104">
        <v>0.65</v>
      </c>
      <c r="EJ2406" s="109">
        <v>1</v>
      </c>
      <c r="EK2406" s="104">
        <v>0.65</v>
      </c>
      <c r="EM2406" s="109">
        <v>1</v>
      </c>
      <c r="EN2406" s="104">
        <v>0.9</v>
      </c>
      <c r="EP2406" s="109">
        <v>1</v>
      </c>
      <c r="EQ2406" s="104">
        <v>0.9</v>
      </c>
      <c r="ES2406" s="109">
        <v>1</v>
      </c>
      <c r="ET2406" s="104">
        <v>0.9</v>
      </c>
    </row>
    <row r="2407" spans="1:150" x14ac:dyDescent="0.25">
      <c r="A2407" t="s">
        <v>1355</v>
      </c>
      <c r="B2407" s="93">
        <v>1.8454786247261599E-3</v>
      </c>
      <c r="C2407" s="13">
        <v>6.6820469655704997</v>
      </c>
      <c r="D2407" s="13">
        <v>1.4671944370903089</v>
      </c>
      <c r="E2407" s="13">
        <v>1.05093921714619</v>
      </c>
      <c r="F2407" s="13">
        <v>2.5181336542364989</v>
      </c>
      <c r="G2407" s="13">
        <v>7.865891462199151E-2</v>
      </c>
      <c r="H2407" s="13">
        <v>3.0694902722349118E-2</v>
      </c>
      <c r="I2407" s="13">
        <v>6.733428115002528E-3</v>
      </c>
      <c r="J2407" s="14">
        <v>0</v>
      </c>
      <c r="K2407" s="14">
        <v>0.98999999999999988</v>
      </c>
      <c r="L2407" s="15">
        <v>0</v>
      </c>
      <c r="M2407" s="14">
        <v>0</v>
      </c>
      <c r="N2407" s="14">
        <v>0.98999999999999988</v>
      </c>
      <c r="O2407" s="15">
        <v>0</v>
      </c>
      <c r="P2407" s="14">
        <v>0</v>
      </c>
      <c r="Q2407" s="14">
        <v>0.98999999999999988</v>
      </c>
      <c r="R2407" s="15">
        <v>0</v>
      </c>
      <c r="S2407" s="14">
        <v>0</v>
      </c>
      <c r="T2407" s="14">
        <v>0.98999999999999988</v>
      </c>
      <c r="U2407" s="15">
        <v>0</v>
      </c>
      <c r="V2407" s="16">
        <v>0</v>
      </c>
      <c r="W2407" s="16">
        <v>0.63503985659823581</v>
      </c>
      <c r="X2407" s="17">
        <v>0</v>
      </c>
      <c r="Y2407" s="16">
        <v>0</v>
      </c>
      <c r="Z2407" s="16">
        <v>0.63503985659823581</v>
      </c>
      <c r="AA2407" s="17">
        <v>0</v>
      </c>
      <c r="AB2407" s="16">
        <v>0</v>
      </c>
      <c r="AC2407" s="16">
        <v>0.63503985659823581</v>
      </c>
      <c r="AD2407" s="17">
        <v>0</v>
      </c>
      <c r="AE2407" s="16">
        <v>0</v>
      </c>
      <c r="AF2407" s="16">
        <v>0.63503985659823581</v>
      </c>
      <c r="AG2407" s="17">
        <v>0</v>
      </c>
      <c r="AH2407" s="13">
        <v>1.05093921714619</v>
      </c>
      <c r="AI2407" s="16">
        <v>0</v>
      </c>
      <c r="AJ2407" s="16">
        <v>1.6413260649070616E-2</v>
      </c>
      <c r="AK2407" s="17">
        <v>0</v>
      </c>
      <c r="AL2407" s="16">
        <v>0</v>
      </c>
      <c r="AM2407" s="16">
        <v>1.6413260649070616E-2</v>
      </c>
      <c r="AN2407" s="17">
        <v>0</v>
      </c>
      <c r="AO2407" s="16">
        <v>0</v>
      </c>
      <c r="AP2407" s="16">
        <v>1.6413260649070616E-2</v>
      </c>
      <c r="AQ2407" s="17">
        <v>0</v>
      </c>
      <c r="AR2407" s="16">
        <v>0</v>
      </c>
      <c r="AS2407" s="16">
        <v>1.7889752961624979E-3</v>
      </c>
      <c r="AT2407" s="17">
        <v>0</v>
      </c>
      <c r="AU2407" s="16">
        <v>0</v>
      </c>
      <c r="AV2407" s="16">
        <v>1.7889752961624979E-3</v>
      </c>
      <c r="AW2407" s="17">
        <v>0</v>
      </c>
      <c r="AX2407" s="16">
        <v>0</v>
      </c>
      <c r="AY2407" s="16">
        <v>1.7889752961624979E-3</v>
      </c>
      <c r="AZ2407" s="17">
        <v>0</v>
      </c>
      <c r="BA2407" s="16">
        <v>0</v>
      </c>
      <c r="BB2407" s="16">
        <v>4.0178800807108414E-3</v>
      </c>
      <c r="BC2407" s="17">
        <v>0</v>
      </c>
      <c r="BD2407" s="16">
        <v>0</v>
      </c>
      <c r="BE2407" s="16">
        <v>4.0178800807108414E-3</v>
      </c>
      <c r="BF2407" s="17">
        <v>0</v>
      </c>
      <c r="BG2407" s="16">
        <v>0.38509855935397203</v>
      </c>
      <c r="BH2407" s="16">
        <v>4.0178800807108414E-3</v>
      </c>
      <c r="BI2407" s="17">
        <v>2.2701603602819525E-3</v>
      </c>
      <c r="BJ2407" s="16">
        <v>0</v>
      </c>
      <c r="BK2407" s="16">
        <v>4.2186551908218392E-3</v>
      </c>
      <c r="BL2407" s="17">
        <v>0</v>
      </c>
      <c r="BM2407" s="16">
        <v>0.38509855935397103</v>
      </c>
      <c r="BN2407" s="16">
        <v>4.2186551908218392E-3</v>
      </c>
      <c r="BO2407" s="17">
        <v>2.3836012015089926E-3</v>
      </c>
      <c r="BP2407" s="16">
        <v>0.61490144064602803</v>
      </c>
      <c r="BQ2407" s="16">
        <v>4.2186551908218392E-3</v>
      </c>
      <c r="BR2407" s="17">
        <v>3.8059862264669601E-3</v>
      </c>
      <c r="BS2407" s="16">
        <v>0.30701858704852703</v>
      </c>
      <c r="BT2407" s="16">
        <v>3.0159360257453003E-2</v>
      </c>
      <c r="BU2407" s="17">
        <v>1.3585463668262836E-2</v>
      </c>
      <c r="BV2407" s="16">
        <v>2.2415986520667199E-2</v>
      </c>
      <c r="BW2407" s="16">
        <v>3.0159360257453003E-2</v>
      </c>
      <c r="BX2407" s="17">
        <v>9.9189945922283779E-4</v>
      </c>
      <c r="BY2407" s="16">
        <v>0</v>
      </c>
      <c r="BZ2407" s="16">
        <v>3.0159360257453003E-2</v>
      </c>
      <c r="CA2407" s="17">
        <v>0</v>
      </c>
      <c r="CB2407" s="16">
        <v>0</v>
      </c>
      <c r="CC2407" s="16">
        <v>3.9788650383258621E-2</v>
      </c>
      <c r="CD2407" s="17">
        <v>0</v>
      </c>
      <c r="CE2407" s="16">
        <v>0</v>
      </c>
      <c r="CF2407" s="16">
        <v>3.9788650383258621E-2</v>
      </c>
      <c r="CG2407" s="17">
        <v>0</v>
      </c>
      <c r="CH2407" s="16">
        <v>0</v>
      </c>
      <c r="CI2407" s="16">
        <v>3.9788650383258621E-2</v>
      </c>
      <c r="CJ2407" s="17">
        <v>0</v>
      </c>
      <c r="CK2407" s="16"/>
      <c r="CL2407" s="16"/>
      <c r="CM2407" s="17"/>
      <c r="CN2407" s="16">
        <v>0</v>
      </c>
      <c r="CO2407" s="16">
        <v>0.11799999999999998</v>
      </c>
      <c r="CP2407" s="17">
        <v>0</v>
      </c>
      <c r="CQ2407" s="16">
        <v>0.26149009416724522</v>
      </c>
      <c r="CR2407" s="16">
        <v>0.11799999999999998</v>
      </c>
      <c r="CS2407" s="17">
        <v>4.5271503758935579E-2</v>
      </c>
      <c r="CT2407" s="16">
        <v>0</v>
      </c>
      <c r="CU2407" s="16">
        <v>0.11799999999999998</v>
      </c>
      <c r="CV2407" s="17">
        <v>0</v>
      </c>
      <c r="CW2407" s="16">
        <v>0</v>
      </c>
      <c r="CX2407" s="16">
        <v>3.8572831275998478E-3</v>
      </c>
      <c r="CY2407" s="17">
        <v>0</v>
      </c>
      <c r="CZ2407" s="16">
        <v>0</v>
      </c>
      <c r="DA2407" s="16">
        <v>3.8572831275998478E-3</v>
      </c>
      <c r="DB2407" s="17">
        <v>0</v>
      </c>
      <c r="DC2407" s="16">
        <v>0</v>
      </c>
      <c r="DD2407" s="16">
        <v>3.8572831275998478E-3</v>
      </c>
      <c r="DE2407" s="17">
        <v>0</v>
      </c>
      <c r="DF2407" s="14">
        <v>0</v>
      </c>
      <c r="DG2407" s="14">
        <v>1</v>
      </c>
      <c r="DH2407" s="15">
        <v>0</v>
      </c>
      <c r="DI2407" s="14">
        <v>0</v>
      </c>
      <c r="DJ2407" s="14">
        <v>1</v>
      </c>
      <c r="DK2407" s="15">
        <v>0</v>
      </c>
      <c r="DL2407" s="14">
        <v>0</v>
      </c>
      <c r="DM2407" s="14">
        <v>1</v>
      </c>
      <c r="DN2407" s="15">
        <v>0</v>
      </c>
      <c r="DO2407" s="14">
        <v>0</v>
      </c>
      <c r="DP2407" s="14">
        <v>1</v>
      </c>
      <c r="DQ2407" s="15">
        <v>0</v>
      </c>
      <c r="DR2407" s="82"/>
      <c r="DS2407" s="82"/>
      <c r="DT2407" s="15">
        <v>0</v>
      </c>
      <c r="DU2407" s="82"/>
      <c r="DV2407" s="82"/>
      <c r="DW2407" s="15">
        <v>0</v>
      </c>
      <c r="DX2407" s="82"/>
      <c r="DY2407" s="82"/>
      <c r="DZ2407" s="15">
        <v>0</v>
      </c>
      <c r="EA2407" s="109">
        <v>1</v>
      </c>
      <c r="EB2407" s="104">
        <v>0.65</v>
      </c>
      <c r="ED2407" s="109">
        <v>1</v>
      </c>
      <c r="EE2407" s="104">
        <v>0.65</v>
      </c>
      <c r="EG2407" s="109">
        <v>1</v>
      </c>
      <c r="EH2407" s="104">
        <v>0.65</v>
      </c>
      <c r="EJ2407" s="109">
        <v>1</v>
      </c>
      <c r="EK2407" s="104">
        <v>0.65</v>
      </c>
      <c r="EM2407" s="109">
        <v>1</v>
      </c>
      <c r="EN2407" s="104">
        <v>0.9</v>
      </c>
      <c r="EP2407" s="109">
        <v>1</v>
      </c>
      <c r="EQ2407" s="104">
        <v>0.9</v>
      </c>
      <c r="ES2407" s="109">
        <v>1</v>
      </c>
      <c r="ET2407" s="104">
        <v>0.9</v>
      </c>
    </row>
    <row r="2408" spans="1:150" x14ac:dyDescent="0.25">
      <c r="A2408" t="s">
        <v>3448</v>
      </c>
      <c r="B2408" s="93">
        <v>8.3388997938607898E-5</v>
      </c>
      <c r="C2408" s="13">
        <v>0</v>
      </c>
      <c r="D2408" s="13">
        <v>0.11192991213823475</v>
      </c>
      <c r="E2408" s="13">
        <v>0</v>
      </c>
      <c r="F2408" s="13">
        <v>0.11192991213823475</v>
      </c>
      <c r="G2408" s="13">
        <v>4.4217130170475145E-4</v>
      </c>
      <c r="H2408" s="13">
        <v>5.4827948615911535E-3</v>
      </c>
      <c r="I2408" s="13">
        <v>2.9462867165195904E-3</v>
      </c>
      <c r="J2408" s="14">
        <v>0</v>
      </c>
      <c r="K2408" s="14">
        <v>0.9900000000000001</v>
      </c>
      <c r="L2408" s="15">
        <v>0</v>
      </c>
      <c r="M2408" s="14">
        <v>0</v>
      </c>
      <c r="N2408" s="14">
        <v>0.9900000000000001</v>
      </c>
      <c r="O2408" s="15">
        <v>0</v>
      </c>
      <c r="P2408" s="14">
        <v>0</v>
      </c>
      <c r="Q2408" s="14">
        <v>0.9900000000000001</v>
      </c>
      <c r="R2408" s="15">
        <v>0</v>
      </c>
      <c r="S2408" s="14">
        <v>0</v>
      </c>
      <c r="T2408" s="14">
        <v>0.9900000000000001</v>
      </c>
      <c r="U2408" s="15">
        <v>0</v>
      </c>
      <c r="V2408" s="16">
        <v>0</v>
      </c>
      <c r="W2408" s="16">
        <v>0.61911050413606139</v>
      </c>
      <c r="X2408" s="17">
        <v>0</v>
      </c>
      <c r="Y2408" s="16">
        <v>0</v>
      </c>
      <c r="Z2408" s="16">
        <v>0.61911050413606139</v>
      </c>
      <c r="AA2408" s="17">
        <v>0</v>
      </c>
      <c r="AB2408" s="16">
        <v>0</v>
      </c>
      <c r="AC2408" s="16">
        <v>0.61911050413606139</v>
      </c>
      <c r="AD2408" s="17">
        <v>0</v>
      </c>
      <c r="AE2408" s="16">
        <v>0</v>
      </c>
      <c r="AF2408" s="16">
        <v>0.61911050413606139</v>
      </c>
      <c r="AG2408" s="17">
        <v>0</v>
      </c>
      <c r="AH2408" s="13">
        <v>0</v>
      </c>
      <c r="AI2408" s="16">
        <v>0</v>
      </c>
      <c r="AJ2408" s="16">
        <v>3.583927977847489E-2</v>
      </c>
      <c r="AK2408" s="17">
        <v>0</v>
      </c>
      <c r="AL2408" s="16">
        <v>0</v>
      </c>
      <c r="AM2408" s="16">
        <v>3.583927977847489E-2</v>
      </c>
      <c r="AN2408" s="17">
        <v>0</v>
      </c>
      <c r="AO2408" s="16">
        <v>0</v>
      </c>
      <c r="AP2408" s="16">
        <v>3.583927977847489E-2</v>
      </c>
      <c r="AQ2408" s="17">
        <v>0</v>
      </c>
      <c r="AR2408" s="16">
        <v>0</v>
      </c>
      <c r="AS2408" s="16">
        <v>3.8252606249446013E-3</v>
      </c>
      <c r="AT2408" s="17">
        <v>0</v>
      </c>
      <c r="AU2408" s="16">
        <v>0</v>
      </c>
      <c r="AV2408" s="16">
        <v>3.8252606249446013E-3</v>
      </c>
      <c r="AW2408" s="17">
        <v>0</v>
      </c>
      <c r="AX2408" s="16">
        <v>0</v>
      </c>
      <c r="AY2408" s="16">
        <v>3.8252606249446013E-3</v>
      </c>
      <c r="AZ2408" s="17">
        <v>0</v>
      </c>
      <c r="BA2408" s="16">
        <v>0</v>
      </c>
      <c r="BB2408" s="16">
        <v>9.2388187198893888E-3</v>
      </c>
      <c r="BC2408" s="17">
        <v>0</v>
      </c>
      <c r="BD2408" s="16">
        <v>0</v>
      </c>
      <c r="BE2408" s="16">
        <v>9.2388187198893888E-3</v>
      </c>
      <c r="BF2408" s="17">
        <v>0</v>
      </c>
      <c r="BG2408" s="16">
        <v>0.987796718748017</v>
      </c>
      <c r="BH2408" s="16">
        <v>9.2388187198893888E-3</v>
      </c>
      <c r="BI2408" s="17">
        <v>1.021480752390617E-3</v>
      </c>
      <c r="BJ2408" s="16">
        <v>0</v>
      </c>
      <c r="BK2408" s="16">
        <v>9.1364066549094614E-3</v>
      </c>
      <c r="BL2408" s="17">
        <v>0</v>
      </c>
      <c r="BM2408" s="16">
        <v>1</v>
      </c>
      <c r="BN2408" s="16">
        <v>9.1364066549094614E-3</v>
      </c>
      <c r="BO2408" s="17">
        <v>1.0226371941431992E-3</v>
      </c>
      <c r="BP2408" s="16">
        <v>0</v>
      </c>
      <c r="BQ2408" s="16">
        <v>9.1364066549094614E-3</v>
      </c>
      <c r="BR2408" s="17">
        <v>0</v>
      </c>
      <c r="BS2408" s="16">
        <v>0</v>
      </c>
      <c r="BT2408" s="16">
        <v>6.7886998328000089E-2</v>
      </c>
      <c r="BU2408" s="17">
        <v>0</v>
      </c>
      <c r="BV2408" s="16">
        <v>0</v>
      </c>
      <c r="BW2408" s="16">
        <v>6.7886998328000089E-2</v>
      </c>
      <c r="BX2408" s="17">
        <v>0</v>
      </c>
      <c r="BY2408" s="16">
        <v>0</v>
      </c>
      <c r="BZ2408" s="16">
        <v>6.7886998328000089E-2</v>
      </c>
      <c r="CA2408" s="17">
        <v>0</v>
      </c>
      <c r="CB2408" s="16">
        <v>0</v>
      </c>
      <c r="CC2408" s="16">
        <v>3.4066492745625041E-3</v>
      </c>
      <c r="CD2408" s="17">
        <v>0</v>
      </c>
      <c r="CE2408" s="16">
        <v>0</v>
      </c>
      <c r="CF2408" s="16">
        <v>3.4066492745625041E-3</v>
      </c>
      <c r="CG2408" s="17">
        <v>0</v>
      </c>
      <c r="CH2408" s="16">
        <v>0</v>
      </c>
      <c r="CI2408" s="16">
        <v>3.4066492745625041E-3</v>
      </c>
      <c r="CJ2408" s="17">
        <v>0</v>
      </c>
      <c r="CK2408" s="16"/>
      <c r="CL2408" s="16"/>
      <c r="CM2408" s="17"/>
      <c r="CN2408" s="16">
        <v>0</v>
      </c>
      <c r="CO2408" s="16">
        <v>0.11800000000000005</v>
      </c>
      <c r="CP2408" s="17">
        <v>0</v>
      </c>
      <c r="CQ2408" s="16">
        <v>0</v>
      </c>
      <c r="CR2408" s="16">
        <v>0.11800000000000005</v>
      </c>
      <c r="CS2408" s="17">
        <v>0</v>
      </c>
      <c r="CT2408" s="16">
        <v>1.6573788089195272E-2</v>
      </c>
      <c r="CU2408" s="16">
        <v>0.11800000000000005</v>
      </c>
      <c r="CV2408" s="17">
        <v>2.1890211206531922E-4</v>
      </c>
      <c r="CW2408" s="16">
        <v>0</v>
      </c>
      <c r="CX2408" s="16">
        <v>3.5232680279961245E-3</v>
      </c>
      <c r="CY2408" s="17">
        <v>0</v>
      </c>
      <c r="CZ2408" s="16">
        <v>0</v>
      </c>
      <c r="DA2408" s="16">
        <v>3.5232680279961245E-3</v>
      </c>
      <c r="DB2408" s="17">
        <v>0</v>
      </c>
      <c r="DC2408" s="16">
        <v>0</v>
      </c>
      <c r="DD2408" s="16">
        <v>3.5232680279961245E-3</v>
      </c>
      <c r="DE2408" s="17">
        <v>0</v>
      </c>
      <c r="DF2408" s="14">
        <v>0</v>
      </c>
      <c r="DG2408" s="14">
        <v>1</v>
      </c>
      <c r="DH2408" s="15">
        <v>0</v>
      </c>
      <c r="DI2408" s="14">
        <v>0</v>
      </c>
      <c r="DJ2408" s="14">
        <v>1</v>
      </c>
      <c r="DK2408" s="15">
        <v>0</v>
      </c>
      <c r="DL2408" s="14">
        <v>0</v>
      </c>
      <c r="DM2408" s="14">
        <v>1</v>
      </c>
      <c r="DN2408" s="15">
        <v>0</v>
      </c>
      <c r="DO2408" s="14">
        <v>0</v>
      </c>
      <c r="DP2408" s="14">
        <v>1</v>
      </c>
      <c r="DQ2408" s="15">
        <v>0</v>
      </c>
      <c r="DR2408" s="82"/>
      <c r="DS2408" s="82"/>
      <c r="DT2408" s="15">
        <v>0</v>
      </c>
      <c r="DU2408" s="82"/>
      <c r="DV2408" s="82"/>
      <c r="DW2408" s="15">
        <v>0</v>
      </c>
      <c r="DX2408" s="82"/>
      <c r="DY2408" s="82"/>
      <c r="DZ2408" s="15">
        <v>0</v>
      </c>
      <c r="EB2408" s="2"/>
      <c r="EE2408" s="104">
        <v>0.65</v>
      </c>
      <c r="EH2408" s="104">
        <v>0.65</v>
      </c>
      <c r="EJ2408" s="109">
        <v>1</v>
      </c>
      <c r="EK2408" s="104">
        <v>0.65</v>
      </c>
    </row>
    <row r="2409" spans="1:150" x14ac:dyDescent="0.25">
      <c r="A2409" t="s">
        <v>2901</v>
      </c>
      <c r="B2409" s="93">
        <v>2.3670178118485001E-4</v>
      </c>
      <c r="C2409" s="13">
        <v>5.7182420206612798</v>
      </c>
      <c r="D2409" s="13">
        <v>0.29314713392014652</v>
      </c>
      <c r="E2409" s="13">
        <v>0</v>
      </c>
      <c r="F2409" s="13">
        <v>0.29314713392014652</v>
      </c>
      <c r="G2409" s="13">
        <v>7.5919539070814432E-3</v>
      </c>
      <c r="H2409" s="13">
        <v>1.0369565746657497E-2</v>
      </c>
      <c r="I2409" s="13">
        <v>5.2794326410906343E-3</v>
      </c>
      <c r="J2409" s="14">
        <v>0</v>
      </c>
      <c r="K2409" s="14">
        <v>0.99</v>
      </c>
      <c r="L2409" s="15">
        <v>0</v>
      </c>
      <c r="M2409" s="14">
        <v>0</v>
      </c>
      <c r="N2409" s="14">
        <v>0.99</v>
      </c>
      <c r="O2409" s="15">
        <v>0</v>
      </c>
      <c r="P2409" s="14">
        <v>0</v>
      </c>
      <c r="Q2409" s="14">
        <v>0.99</v>
      </c>
      <c r="R2409" s="15">
        <v>0</v>
      </c>
      <c r="S2409" s="14">
        <v>0</v>
      </c>
      <c r="T2409" s="14">
        <v>0.99</v>
      </c>
      <c r="U2409" s="15">
        <v>0</v>
      </c>
      <c r="V2409" s="16">
        <v>0</v>
      </c>
      <c r="W2409" s="16">
        <v>0.62798243117082053</v>
      </c>
      <c r="X2409" s="17">
        <v>0</v>
      </c>
      <c r="Y2409" s="16">
        <v>9.9617576820017442E-2</v>
      </c>
      <c r="Z2409" s="16">
        <v>0.62798243117082053</v>
      </c>
      <c r="AA2409" s="17">
        <v>1.8338724223818596E-2</v>
      </c>
      <c r="AB2409" s="16">
        <v>0</v>
      </c>
      <c r="AC2409" s="16">
        <v>0.62798243117082053</v>
      </c>
      <c r="AD2409" s="17">
        <v>0</v>
      </c>
      <c r="AE2409" s="16">
        <v>0</v>
      </c>
      <c r="AF2409" s="16">
        <v>0.62798243117082053</v>
      </c>
      <c r="AG2409" s="17">
        <v>0</v>
      </c>
      <c r="AH2409" s="13">
        <v>0</v>
      </c>
      <c r="AI2409" s="16">
        <v>1</v>
      </c>
      <c r="AJ2409" s="16">
        <v>2.1763938704178181E-2</v>
      </c>
      <c r="AK2409" s="17">
        <v>6.380036253943581E-3</v>
      </c>
      <c r="AL2409" s="16">
        <v>0</v>
      </c>
      <c r="AM2409" s="16">
        <v>2.1763938704178181E-2</v>
      </c>
      <c r="AN2409" s="17">
        <v>0</v>
      </c>
      <c r="AO2409" s="16">
        <v>0</v>
      </c>
      <c r="AP2409" s="16">
        <v>2.1763938704178181E-2</v>
      </c>
      <c r="AQ2409" s="17">
        <v>0</v>
      </c>
      <c r="AR2409" s="16">
        <v>0</v>
      </c>
      <c r="AS2409" s="16">
        <v>2.4360283215703123E-3</v>
      </c>
      <c r="AT2409" s="17">
        <v>0</v>
      </c>
      <c r="AU2409" s="16">
        <v>0</v>
      </c>
      <c r="AV2409" s="16">
        <v>2.4360283215703123E-3</v>
      </c>
      <c r="AW2409" s="17">
        <v>0</v>
      </c>
      <c r="AX2409" s="16">
        <v>0</v>
      </c>
      <c r="AY2409" s="16">
        <v>2.4360283215703123E-3</v>
      </c>
      <c r="AZ2409" s="17">
        <v>0</v>
      </c>
      <c r="BA2409" s="16">
        <v>0</v>
      </c>
      <c r="BB2409" s="16">
        <v>6.5692777900500264E-3</v>
      </c>
      <c r="BC2409" s="17">
        <v>0</v>
      </c>
      <c r="BD2409" s="16">
        <v>0</v>
      </c>
      <c r="BE2409" s="16">
        <v>6.5692777900500264E-3</v>
      </c>
      <c r="BF2409" s="17">
        <v>0</v>
      </c>
      <c r="BG2409" s="16">
        <v>9.2506022624865E-2</v>
      </c>
      <c r="BH2409" s="16">
        <v>6.5692777900500264E-3</v>
      </c>
      <c r="BI2409" s="17">
        <v>1.7814485659716425E-4</v>
      </c>
      <c r="BJ2409" s="16">
        <v>0</v>
      </c>
      <c r="BK2409" s="16">
        <v>6.596343451866566E-3</v>
      </c>
      <c r="BL2409" s="17">
        <v>0</v>
      </c>
      <c r="BM2409" s="16">
        <v>9.2506022624865E-2</v>
      </c>
      <c r="BN2409" s="16">
        <v>6.596343451866566E-3</v>
      </c>
      <c r="BO2409" s="17">
        <v>1.7887881984200038E-4</v>
      </c>
      <c r="BP2409" s="16">
        <v>0.89940481630665392</v>
      </c>
      <c r="BQ2409" s="16">
        <v>6.596343451866566E-3</v>
      </c>
      <c r="BR2409" s="17">
        <v>1.7391783533227023E-3</v>
      </c>
      <c r="BS2409" s="16">
        <v>0.10470488116223901</v>
      </c>
      <c r="BT2409" s="16">
        <v>4.8733037695674108E-2</v>
      </c>
      <c r="BU2409" s="17">
        <v>1.4958087313524545E-3</v>
      </c>
      <c r="BV2409" s="16">
        <v>0</v>
      </c>
      <c r="BW2409" s="16">
        <v>4.8733037695674108E-2</v>
      </c>
      <c r="BX2409" s="17">
        <v>0</v>
      </c>
      <c r="BY2409" s="16">
        <v>0</v>
      </c>
      <c r="BZ2409" s="16">
        <v>4.8733037695674108E-2</v>
      </c>
      <c r="CA2409" s="17">
        <v>0</v>
      </c>
      <c r="CB2409" s="16">
        <v>0</v>
      </c>
      <c r="CC2409" s="16">
        <v>2.0205615351249803E-2</v>
      </c>
      <c r="CD2409" s="17">
        <v>0</v>
      </c>
      <c r="CE2409" s="16">
        <v>0</v>
      </c>
      <c r="CF2409" s="16">
        <v>2.0205615351249803E-2</v>
      </c>
      <c r="CG2409" s="17">
        <v>0</v>
      </c>
      <c r="CH2409" s="16">
        <v>0</v>
      </c>
      <c r="CI2409" s="16">
        <v>2.0205615351249803E-2</v>
      </c>
      <c r="CJ2409" s="17">
        <v>0</v>
      </c>
      <c r="CK2409" s="16"/>
      <c r="CL2409" s="16"/>
      <c r="CM2409" s="17"/>
      <c r="CN2409" s="16">
        <v>0</v>
      </c>
      <c r="CO2409" s="16">
        <v>0.11799999999999999</v>
      </c>
      <c r="CP2409" s="17">
        <v>0</v>
      </c>
      <c r="CQ2409" s="16">
        <v>0</v>
      </c>
      <c r="CR2409" s="16">
        <v>0.11799999999999999</v>
      </c>
      <c r="CS2409" s="17">
        <v>0</v>
      </c>
      <c r="CT2409" s="16">
        <v>0</v>
      </c>
      <c r="CU2409" s="16">
        <v>0.11799999999999999</v>
      </c>
      <c r="CV2409" s="17">
        <v>0</v>
      </c>
      <c r="CW2409" s="16">
        <v>0</v>
      </c>
      <c r="CX2409" s="16">
        <v>3.6566146210555029E-3</v>
      </c>
      <c r="CY2409" s="17">
        <v>0</v>
      </c>
      <c r="CZ2409" s="16">
        <v>0</v>
      </c>
      <c r="DA2409" s="16">
        <v>3.6566146210555029E-3</v>
      </c>
      <c r="DB2409" s="17">
        <v>0</v>
      </c>
      <c r="DC2409" s="16">
        <v>0</v>
      </c>
      <c r="DD2409" s="16">
        <v>3.6566146210555029E-3</v>
      </c>
      <c r="DE2409" s="17">
        <v>0</v>
      </c>
      <c r="DF2409" s="14">
        <v>0</v>
      </c>
      <c r="DG2409" s="14">
        <v>1</v>
      </c>
      <c r="DH2409" s="15">
        <v>0</v>
      </c>
      <c r="DI2409" s="14">
        <v>0</v>
      </c>
      <c r="DJ2409" s="14">
        <v>1</v>
      </c>
      <c r="DK2409" s="15">
        <v>0</v>
      </c>
      <c r="DL2409" s="14">
        <v>0</v>
      </c>
      <c r="DM2409" s="14">
        <v>1</v>
      </c>
      <c r="DN2409" s="15">
        <v>0</v>
      </c>
      <c r="DO2409" s="14">
        <v>0</v>
      </c>
      <c r="DP2409" s="14">
        <v>1</v>
      </c>
      <c r="DQ2409" s="15">
        <v>0</v>
      </c>
      <c r="DR2409" s="82"/>
      <c r="DS2409" s="82"/>
      <c r="DT2409" s="15">
        <v>0</v>
      </c>
      <c r="DU2409" s="82"/>
      <c r="DV2409" s="82"/>
      <c r="DW2409" s="15">
        <v>0</v>
      </c>
      <c r="DX2409" s="82"/>
      <c r="DY2409" s="82"/>
      <c r="DZ2409" s="15">
        <v>0</v>
      </c>
      <c r="EA2409" s="109">
        <v>1</v>
      </c>
      <c r="EB2409" s="104">
        <v>0.65</v>
      </c>
      <c r="ED2409" s="109">
        <v>1</v>
      </c>
      <c r="EE2409" s="104">
        <v>0.65</v>
      </c>
      <c r="EG2409" s="109">
        <v>1</v>
      </c>
      <c r="EH2409" s="104">
        <v>0.65</v>
      </c>
      <c r="EJ2409" s="109">
        <v>1</v>
      </c>
      <c r="EK2409" s="104">
        <v>0.65</v>
      </c>
      <c r="EM2409" s="109">
        <v>1</v>
      </c>
      <c r="EN2409" s="104">
        <v>0.9</v>
      </c>
      <c r="EP2409" s="109">
        <v>1</v>
      </c>
      <c r="EQ2409" s="104">
        <v>0.9</v>
      </c>
      <c r="ES2409" s="109">
        <v>1</v>
      </c>
      <c r="ET2409" s="104">
        <v>0.9</v>
      </c>
    </row>
    <row r="2410" spans="1:150" x14ac:dyDescent="0.25">
      <c r="A2410" t="s">
        <v>2596</v>
      </c>
      <c r="B2410" s="93">
        <v>3.5474264916501798E-4</v>
      </c>
      <c r="C2410" s="13">
        <v>0.61247325080691195</v>
      </c>
      <c r="D2410" s="13">
        <v>6.5454016402051896E-2</v>
      </c>
      <c r="E2410" s="13">
        <v>3.2352751512346699E-2</v>
      </c>
      <c r="F2410" s="13">
        <v>9.7806767914398601E-2</v>
      </c>
      <c r="G2410" s="13">
        <v>2.1149312323129363E-3</v>
      </c>
      <c r="H2410" s="13">
        <v>1.952636074009354E-3</v>
      </c>
      <c r="I2410" s="13">
        <v>1.1219499901562457E-3</v>
      </c>
      <c r="J2410" s="14">
        <v>0</v>
      </c>
      <c r="K2410" s="14">
        <v>0.9900000000000001</v>
      </c>
      <c r="L2410" s="15">
        <v>0</v>
      </c>
      <c r="M2410" s="14">
        <v>0</v>
      </c>
      <c r="N2410" s="14">
        <v>0.9900000000000001</v>
      </c>
      <c r="O2410" s="15">
        <v>0</v>
      </c>
      <c r="P2410" s="14">
        <v>0</v>
      </c>
      <c r="Q2410" s="14">
        <v>0.9900000000000001</v>
      </c>
      <c r="R2410" s="15">
        <v>0</v>
      </c>
      <c r="S2410" s="14">
        <v>0</v>
      </c>
      <c r="T2410" s="14">
        <v>0.9900000000000001</v>
      </c>
      <c r="U2410" s="15">
        <v>0</v>
      </c>
      <c r="V2410" s="16">
        <v>0</v>
      </c>
      <c r="W2410" s="16">
        <v>0.63158412911817718</v>
      </c>
      <c r="X2410" s="17">
        <v>0</v>
      </c>
      <c r="Y2410" s="16">
        <v>0</v>
      </c>
      <c r="Z2410" s="16">
        <v>0.63158412911817718</v>
      </c>
      <c r="AA2410" s="17">
        <v>0</v>
      </c>
      <c r="AB2410" s="16">
        <v>0</v>
      </c>
      <c r="AC2410" s="16">
        <v>0.63158412911817718</v>
      </c>
      <c r="AD2410" s="17">
        <v>0</v>
      </c>
      <c r="AE2410" s="16">
        <v>0</v>
      </c>
      <c r="AF2410" s="16">
        <v>0.63158412911817718</v>
      </c>
      <c r="AG2410" s="17">
        <v>0</v>
      </c>
      <c r="AH2410" s="13">
        <v>3.2352751512346699E-2</v>
      </c>
      <c r="AI2410" s="16">
        <v>1</v>
      </c>
      <c r="AJ2410" s="16">
        <v>1.8777523886910685E-2</v>
      </c>
      <c r="AK2410" s="17">
        <v>1.2290643564837733E-3</v>
      </c>
      <c r="AL2410" s="16">
        <v>0</v>
      </c>
      <c r="AM2410" s="16">
        <v>1.8777523886910685E-2</v>
      </c>
      <c r="AN2410" s="17">
        <v>0</v>
      </c>
      <c r="AO2410" s="16">
        <v>0</v>
      </c>
      <c r="AP2410" s="16">
        <v>1.8777523886910685E-2</v>
      </c>
      <c r="AQ2410" s="17">
        <v>0</v>
      </c>
      <c r="AR2410" s="16">
        <v>0</v>
      </c>
      <c r="AS2410" s="16">
        <v>2.0332316685500586E-3</v>
      </c>
      <c r="AT2410" s="17">
        <v>0</v>
      </c>
      <c r="AU2410" s="16">
        <v>0</v>
      </c>
      <c r="AV2410" s="16">
        <v>2.0332316685500586E-3</v>
      </c>
      <c r="AW2410" s="17">
        <v>0</v>
      </c>
      <c r="AX2410" s="16">
        <v>0</v>
      </c>
      <c r="AY2410" s="16">
        <v>2.0332316685500586E-3</v>
      </c>
      <c r="AZ2410" s="17">
        <v>0</v>
      </c>
      <c r="BA2410" s="16">
        <v>0</v>
      </c>
      <c r="BB2410" s="16">
        <v>5.6185816428451218E-3</v>
      </c>
      <c r="BC2410" s="17">
        <v>0</v>
      </c>
      <c r="BD2410" s="16">
        <v>0</v>
      </c>
      <c r="BE2410" s="16">
        <v>5.6185816428451218E-3</v>
      </c>
      <c r="BF2410" s="17">
        <v>0</v>
      </c>
      <c r="BG2410" s="16">
        <v>0.983963789129917</v>
      </c>
      <c r="BH2410" s="16">
        <v>5.6185816428451218E-3</v>
      </c>
      <c r="BI2410" s="17">
        <v>3.6186127838316423E-4</v>
      </c>
      <c r="BJ2410" s="16">
        <v>0</v>
      </c>
      <c r="BK2410" s="16">
        <v>5.5642472280894176E-3</v>
      </c>
      <c r="BL2410" s="17">
        <v>0</v>
      </c>
      <c r="BM2410" s="16">
        <v>0.983963789129917</v>
      </c>
      <c r="BN2410" s="16">
        <v>5.5642472280894176E-3</v>
      </c>
      <c r="BO2410" s="17">
        <v>3.5836190397988625E-4</v>
      </c>
      <c r="BP2410" s="16">
        <v>0</v>
      </c>
      <c r="BQ2410" s="16">
        <v>5.5642472280894176E-3</v>
      </c>
      <c r="BR2410" s="17">
        <v>0</v>
      </c>
      <c r="BS2410" s="16">
        <v>0</v>
      </c>
      <c r="BT2410" s="16">
        <v>4.1470339272274226E-2</v>
      </c>
      <c r="BU2410" s="17">
        <v>0</v>
      </c>
      <c r="BV2410" s="16">
        <v>0</v>
      </c>
      <c r="BW2410" s="16">
        <v>4.1470339272274226E-2</v>
      </c>
      <c r="BX2410" s="17">
        <v>0</v>
      </c>
      <c r="BY2410" s="16">
        <v>0</v>
      </c>
      <c r="BZ2410" s="16">
        <v>4.1470339272274226E-2</v>
      </c>
      <c r="CA2410" s="17">
        <v>0</v>
      </c>
      <c r="CB2410" s="16">
        <v>0</v>
      </c>
      <c r="CC2410" s="16">
        <v>2.4298401504596463E-2</v>
      </c>
      <c r="CD2410" s="17">
        <v>0</v>
      </c>
      <c r="CE2410" s="16">
        <v>0</v>
      </c>
      <c r="CF2410" s="16">
        <v>2.4298401504596463E-2</v>
      </c>
      <c r="CG2410" s="17">
        <v>0</v>
      </c>
      <c r="CH2410" s="16">
        <v>0</v>
      </c>
      <c r="CI2410" s="16">
        <v>2.4298401504596463E-2</v>
      </c>
      <c r="CJ2410" s="17">
        <v>0</v>
      </c>
      <c r="CK2410" s="16"/>
      <c r="CL2410" s="16"/>
      <c r="CM2410" s="17"/>
      <c r="CN2410" s="16">
        <v>0</v>
      </c>
      <c r="CO2410" s="16">
        <v>0.11800000000000002</v>
      </c>
      <c r="CP2410" s="17">
        <v>0</v>
      </c>
      <c r="CQ2410" s="16">
        <v>0</v>
      </c>
      <c r="CR2410" s="16">
        <v>0.11800000000000002</v>
      </c>
      <c r="CS2410" s="17">
        <v>0</v>
      </c>
      <c r="CT2410" s="16">
        <v>0</v>
      </c>
      <c r="CU2410" s="16">
        <v>0.11800000000000002</v>
      </c>
      <c r="CV2410" s="17">
        <v>0</v>
      </c>
      <c r="CW2410" s="16">
        <v>0</v>
      </c>
      <c r="CX2410" s="16">
        <v>3.7064485066389658E-3</v>
      </c>
      <c r="CY2410" s="17">
        <v>0</v>
      </c>
      <c r="CZ2410" s="16">
        <v>0</v>
      </c>
      <c r="DA2410" s="16">
        <v>3.7064485066389658E-3</v>
      </c>
      <c r="DB2410" s="17">
        <v>0</v>
      </c>
      <c r="DC2410" s="16">
        <v>0</v>
      </c>
      <c r="DD2410" s="16">
        <v>3.7064485066389658E-3</v>
      </c>
      <c r="DE2410" s="17">
        <v>0</v>
      </c>
      <c r="DF2410" s="14">
        <v>0</v>
      </c>
      <c r="DG2410" s="14">
        <v>1</v>
      </c>
      <c r="DH2410" s="15">
        <v>0</v>
      </c>
      <c r="DI2410" s="14">
        <v>0</v>
      </c>
      <c r="DJ2410" s="14">
        <v>1</v>
      </c>
      <c r="DK2410" s="15">
        <v>0</v>
      </c>
      <c r="DL2410" s="14">
        <v>0</v>
      </c>
      <c r="DM2410" s="14">
        <v>1</v>
      </c>
      <c r="DN2410" s="15">
        <v>0</v>
      </c>
      <c r="DO2410" s="14">
        <v>0</v>
      </c>
      <c r="DP2410" s="14">
        <v>1</v>
      </c>
      <c r="DQ2410" s="15">
        <v>0</v>
      </c>
      <c r="DR2410" s="82"/>
      <c r="DS2410" s="82"/>
      <c r="DT2410" s="15">
        <v>0</v>
      </c>
      <c r="DU2410" s="82"/>
      <c r="DV2410" s="82"/>
      <c r="DW2410" s="15">
        <v>0</v>
      </c>
      <c r="DX2410" s="82"/>
      <c r="DY2410" s="82"/>
      <c r="DZ2410" s="15">
        <v>0</v>
      </c>
      <c r="EA2410" s="109">
        <v>1</v>
      </c>
      <c r="EB2410" s="104">
        <v>0.65</v>
      </c>
      <c r="ED2410" s="109">
        <v>1</v>
      </c>
      <c r="EE2410" s="104">
        <v>0.65</v>
      </c>
      <c r="EG2410" s="109">
        <v>1</v>
      </c>
      <c r="EH2410" s="104">
        <v>0.65</v>
      </c>
      <c r="EJ2410" s="109">
        <v>1</v>
      </c>
      <c r="EK2410" s="104">
        <v>0.65</v>
      </c>
      <c r="EM2410" s="109">
        <v>1</v>
      </c>
      <c r="EN2410" s="104">
        <v>0.9</v>
      </c>
      <c r="EP2410" s="109">
        <v>1</v>
      </c>
      <c r="EQ2410" s="104">
        <v>0.9</v>
      </c>
      <c r="ES2410" s="109">
        <v>1</v>
      </c>
      <c r="ET2410" s="104">
        <v>0.9</v>
      </c>
    </row>
    <row r="2411" spans="1:150" x14ac:dyDescent="0.25">
      <c r="A2411" t="s">
        <v>2121</v>
      </c>
      <c r="B2411" s="93">
        <v>5.9466718639794797E-4</v>
      </c>
      <c r="C2411" s="13">
        <v>7.4611379826597597</v>
      </c>
      <c r="D2411" s="13">
        <v>0.45171489218474886</v>
      </c>
      <c r="E2411" s="13">
        <v>0.159557888140437</v>
      </c>
      <c r="F2411" s="13">
        <v>0.61127278032518584</v>
      </c>
      <c r="G2411" s="13">
        <v>1.6244935810926359E-2</v>
      </c>
      <c r="H2411" s="13">
        <v>1.4587599025243649E-2</v>
      </c>
      <c r="I2411" s="13">
        <v>4.990146529713837E-3</v>
      </c>
      <c r="J2411" s="14">
        <v>0</v>
      </c>
      <c r="K2411" s="14">
        <v>0.99000000000000032</v>
      </c>
      <c r="L2411" s="15">
        <v>0</v>
      </c>
      <c r="M2411" s="14">
        <v>0</v>
      </c>
      <c r="N2411" s="14">
        <v>0.99000000000000032</v>
      </c>
      <c r="O2411" s="15">
        <v>0</v>
      </c>
      <c r="P2411" s="14">
        <v>0</v>
      </c>
      <c r="Q2411" s="14">
        <v>0.99000000000000032</v>
      </c>
      <c r="R2411" s="15">
        <v>0</v>
      </c>
      <c r="S2411" s="14">
        <v>0</v>
      </c>
      <c r="T2411" s="14">
        <v>0.99000000000000032</v>
      </c>
      <c r="U2411" s="15">
        <v>0</v>
      </c>
      <c r="V2411" s="16">
        <v>0</v>
      </c>
      <c r="W2411" s="16">
        <v>0.62986232042743318</v>
      </c>
      <c r="X2411" s="17">
        <v>0</v>
      </c>
      <c r="Y2411" s="16">
        <v>0</v>
      </c>
      <c r="Z2411" s="16">
        <v>0.62986232042743318</v>
      </c>
      <c r="AA2411" s="17">
        <v>0</v>
      </c>
      <c r="AB2411" s="16">
        <v>0</v>
      </c>
      <c r="AC2411" s="16">
        <v>0.62986232042743318</v>
      </c>
      <c r="AD2411" s="17">
        <v>0</v>
      </c>
      <c r="AE2411" s="16">
        <v>0</v>
      </c>
      <c r="AF2411" s="16">
        <v>0.62986232042743318</v>
      </c>
      <c r="AG2411" s="17">
        <v>0</v>
      </c>
      <c r="AH2411" s="13">
        <v>0.159557888140437</v>
      </c>
      <c r="AI2411" s="16">
        <v>0</v>
      </c>
      <c r="AJ2411" s="16">
        <v>2.2384878148127476E-2</v>
      </c>
      <c r="AK2411" s="17">
        <v>0</v>
      </c>
      <c r="AL2411" s="16">
        <v>0</v>
      </c>
      <c r="AM2411" s="16">
        <v>2.2384878148127476E-2</v>
      </c>
      <c r="AN2411" s="17">
        <v>0</v>
      </c>
      <c r="AO2411" s="16">
        <v>0</v>
      </c>
      <c r="AP2411" s="16">
        <v>2.2384878148127476E-2</v>
      </c>
      <c r="AQ2411" s="17">
        <v>0</v>
      </c>
      <c r="AR2411" s="16">
        <v>0</v>
      </c>
      <c r="AS2411" s="16">
        <v>2.348055497504351E-3</v>
      </c>
      <c r="AT2411" s="17">
        <v>0</v>
      </c>
      <c r="AU2411" s="16">
        <v>0</v>
      </c>
      <c r="AV2411" s="16">
        <v>2.348055497504351E-3</v>
      </c>
      <c r="AW2411" s="17">
        <v>0</v>
      </c>
      <c r="AX2411" s="16">
        <v>0</v>
      </c>
      <c r="AY2411" s="16">
        <v>2.348055497504351E-3</v>
      </c>
      <c r="AZ2411" s="17">
        <v>0</v>
      </c>
      <c r="BA2411" s="16">
        <v>0</v>
      </c>
      <c r="BB2411" s="16">
        <v>6.1907438097138969E-3</v>
      </c>
      <c r="BC2411" s="17">
        <v>0</v>
      </c>
      <c r="BD2411" s="16">
        <v>0.86586370784089794</v>
      </c>
      <c r="BE2411" s="16">
        <v>6.1907438097138969E-3</v>
      </c>
      <c r="BF2411" s="17">
        <v>2.4213455810587099E-3</v>
      </c>
      <c r="BG2411" s="16">
        <v>0.1341362921591</v>
      </c>
      <c r="BH2411" s="16">
        <v>6.1907438097138969E-3</v>
      </c>
      <c r="BI2411" s="17">
        <v>3.7510559148959844E-4</v>
      </c>
      <c r="BJ2411" s="16">
        <v>0.86586370784089906</v>
      </c>
      <c r="BK2411" s="16">
        <v>6.1401048555880505E-3</v>
      </c>
      <c r="BL2411" s="17">
        <v>2.4015394944928857E-3</v>
      </c>
      <c r="BM2411" s="16">
        <v>0.1341362921591</v>
      </c>
      <c r="BN2411" s="16">
        <v>6.1401048555880505E-3</v>
      </c>
      <c r="BO2411" s="17">
        <v>3.7203730835212067E-4</v>
      </c>
      <c r="BP2411" s="16">
        <v>0</v>
      </c>
      <c r="BQ2411" s="16">
        <v>6.1401048555880505E-3</v>
      </c>
      <c r="BR2411" s="17">
        <v>0</v>
      </c>
      <c r="BS2411" s="16">
        <v>8.3398343954639603E-2</v>
      </c>
      <c r="BT2411" s="16">
        <v>4.5647303181227734E-2</v>
      </c>
      <c r="BU2411" s="17">
        <v>1.7196377104240787E-3</v>
      </c>
      <c r="BV2411" s="16">
        <v>0</v>
      </c>
      <c r="BW2411" s="16">
        <v>4.5647303181227734E-2</v>
      </c>
      <c r="BX2411" s="17">
        <v>0</v>
      </c>
      <c r="BY2411" s="16">
        <v>0</v>
      </c>
      <c r="BZ2411" s="16">
        <v>4.5647303181227734E-2</v>
      </c>
      <c r="CA2411" s="17">
        <v>0</v>
      </c>
      <c r="CB2411" s="16">
        <v>0</v>
      </c>
      <c r="CC2411" s="16">
        <v>2.0064706573070839E-2</v>
      </c>
      <c r="CD2411" s="17">
        <v>0</v>
      </c>
      <c r="CE2411" s="16">
        <v>0</v>
      </c>
      <c r="CF2411" s="16">
        <v>2.0064706573070839E-2</v>
      </c>
      <c r="CG2411" s="17">
        <v>0</v>
      </c>
      <c r="CH2411" s="16">
        <v>0</v>
      </c>
      <c r="CI2411" s="16">
        <v>2.0064706573070839E-2</v>
      </c>
      <c r="CJ2411" s="17">
        <v>0</v>
      </c>
      <c r="CK2411" s="16"/>
      <c r="CL2411" s="16"/>
      <c r="CM2411" s="17"/>
      <c r="CN2411" s="16">
        <v>0</v>
      </c>
      <c r="CO2411" s="16">
        <v>0.11799999999999999</v>
      </c>
      <c r="CP2411" s="17">
        <v>0</v>
      </c>
      <c r="CQ2411" s="16">
        <v>0.27274026004399976</v>
      </c>
      <c r="CR2411" s="16">
        <v>0.11799999999999999</v>
      </c>
      <c r="CS2411" s="17">
        <v>1.4537698784905455E-2</v>
      </c>
      <c r="CT2411" s="16">
        <v>0</v>
      </c>
      <c r="CU2411" s="16">
        <v>0.11799999999999999</v>
      </c>
      <c r="CV2411" s="17">
        <v>0</v>
      </c>
      <c r="CW2411" s="16">
        <v>0</v>
      </c>
      <c r="CX2411" s="16">
        <v>3.7042101747810029E-3</v>
      </c>
      <c r="CY2411" s="17">
        <v>0</v>
      </c>
      <c r="CZ2411" s="16">
        <v>0</v>
      </c>
      <c r="DA2411" s="16">
        <v>3.7042101747810029E-3</v>
      </c>
      <c r="DB2411" s="17">
        <v>0</v>
      </c>
      <c r="DC2411" s="16">
        <v>0</v>
      </c>
      <c r="DD2411" s="16">
        <v>3.7042101747810029E-3</v>
      </c>
      <c r="DE2411" s="17">
        <v>0</v>
      </c>
      <c r="DF2411" s="14">
        <v>0</v>
      </c>
      <c r="DG2411" s="14">
        <v>1</v>
      </c>
      <c r="DH2411" s="15">
        <v>0</v>
      </c>
      <c r="DI2411" s="14">
        <v>0</v>
      </c>
      <c r="DJ2411" s="14">
        <v>1</v>
      </c>
      <c r="DK2411" s="15">
        <v>0</v>
      </c>
      <c r="DL2411" s="14">
        <v>0</v>
      </c>
      <c r="DM2411" s="14">
        <v>1</v>
      </c>
      <c r="DN2411" s="15">
        <v>0</v>
      </c>
      <c r="DO2411" s="14">
        <v>0</v>
      </c>
      <c r="DP2411" s="14">
        <v>1</v>
      </c>
      <c r="DQ2411" s="15">
        <v>0</v>
      </c>
      <c r="DR2411" s="82"/>
      <c r="DS2411" s="82"/>
      <c r="DT2411" s="15">
        <v>0</v>
      </c>
      <c r="DU2411" s="82"/>
      <c r="DV2411" s="82"/>
      <c r="DW2411" s="15">
        <v>0</v>
      </c>
      <c r="DX2411" s="82"/>
      <c r="DY2411" s="82"/>
      <c r="DZ2411" s="15">
        <v>0</v>
      </c>
      <c r="EA2411" s="109">
        <v>1</v>
      </c>
      <c r="EB2411" s="104">
        <v>0.65</v>
      </c>
      <c r="ED2411" s="109">
        <v>1</v>
      </c>
      <c r="EE2411" s="104">
        <v>0.65</v>
      </c>
      <c r="EG2411" s="109">
        <v>1</v>
      </c>
      <c r="EH2411" s="104">
        <v>0.65</v>
      </c>
      <c r="EJ2411" s="109">
        <v>1</v>
      </c>
      <c r="EK2411" s="104">
        <v>0.65</v>
      </c>
      <c r="EM2411" s="109">
        <v>1</v>
      </c>
      <c r="EN2411" s="104">
        <v>0.9</v>
      </c>
      <c r="EP2411" s="109">
        <v>1</v>
      </c>
      <c r="EQ2411" s="104">
        <v>0.9</v>
      </c>
      <c r="ES2411" s="109">
        <v>1</v>
      </c>
      <c r="ET2411" s="104">
        <v>0.9</v>
      </c>
    </row>
    <row r="2412" spans="1:150" x14ac:dyDescent="0.25">
      <c r="A2412" t="s">
        <v>2672</v>
      </c>
      <c r="B2412" s="93">
        <v>3.2107794209008299E-4</v>
      </c>
      <c r="C2412" s="13">
        <v>15.999196791192499</v>
      </c>
      <c r="D2412" s="13">
        <v>0.990903648697811</v>
      </c>
      <c r="E2412" s="13">
        <v>0.622405314808958</v>
      </c>
      <c r="F2412" s="13">
        <v>1.613308963506769</v>
      </c>
      <c r="G2412" s="13">
        <v>2.8882887715049842E-2</v>
      </c>
      <c r="H2412" s="13">
        <v>3.3961091795480687E-2</v>
      </c>
      <c r="I2412" s="13">
        <v>1.5888693196259549E-2</v>
      </c>
      <c r="J2412" s="14">
        <v>0</v>
      </c>
      <c r="K2412" s="14">
        <v>0.9900000000000001</v>
      </c>
      <c r="L2412" s="15">
        <v>0</v>
      </c>
      <c r="M2412" s="14">
        <v>0</v>
      </c>
      <c r="N2412" s="14">
        <v>0.9900000000000001</v>
      </c>
      <c r="O2412" s="15">
        <v>0</v>
      </c>
      <c r="P2412" s="14">
        <v>0</v>
      </c>
      <c r="Q2412" s="14">
        <v>0.9900000000000001</v>
      </c>
      <c r="R2412" s="15">
        <v>0</v>
      </c>
      <c r="S2412" s="14">
        <v>0</v>
      </c>
      <c r="T2412" s="14">
        <v>0.9900000000000001</v>
      </c>
      <c r="U2412" s="15">
        <v>0</v>
      </c>
      <c r="V2412" s="16">
        <v>0</v>
      </c>
      <c r="W2412" s="16">
        <v>0.62463974006746958</v>
      </c>
      <c r="X2412" s="17">
        <v>0</v>
      </c>
      <c r="Y2412" s="16">
        <v>0</v>
      </c>
      <c r="Z2412" s="16">
        <v>0.62463974006746958</v>
      </c>
      <c r="AA2412" s="17">
        <v>0</v>
      </c>
      <c r="AB2412" s="16">
        <v>0</v>
      </c>
      <c r="AC2412" s="16">
        <v>0.62463974006746958</v>
      </c>
      <c r="AD2412" s="17">
        <v>0</v>
      </c>
      <c r="AE2412" s="16">
        <v>0</v>
      </c>
      <c r="AF2412" s="16">
        <v>0.62463974006746958</v>
      </c>
      <c r="AG2412" s="17">
        <v>0</v>
      </c>
      <c r="AH2412" s="13">
        <v>0.622405314808958</v>
      </c>
      <c r="AI2412" s="16">
        <v>1</v>
      </c>
      <c r="AJ2412" s="16">
        <v>1.9593572733531708E-2</v>
      </c>
      <c r="AK2412" s="17">
        <v>1.9415342712682512E-2</v>
      </c>
      <c r="AL2412" s="16">
        <v>0</v>
      </c>
      <c r="AM2412" s="16">
        <v>1.9593572733531708E-2</v>
      </c>
      <c r="AN2412" s="17">
        <v>0</v>
      </c>
      <c r="AO2412" s="16">
        <v>0</v>
      </c>
      <c r="AP2412" s="16">
        <v>1.9593572733531708E-2</v>
      </c>
      <c r="AQ2412" s="17">
        <v>0</v>
      </c>
      <c r="AR2412" s="16">
        <v>0</v>
      </c>
      <c r="AS2412" s="16">
        <v>2.1425690987485423E-3</v>
      </c>
      <c r="AT2412" s="17">
        <v>0</v>
      </c>
      <c r="AU2412" s="16">
        <v>0</v>
      </c>
      <c r="AV2412" s="16">
        <v>2.1425690987485423E-3</v>
      </c>
      <c r="AW2412" s="17">
        <v>0</v>
      </c>
      <c r="AX2412" s="16">
        <v>0</v>
      </c>
      <c r="AY2412" s="16">
        <v>2.1425690987485423E-3</v>
      </c>
      <c r="AZ2412" s="17">
        <v>0</v>
      </c>
      <c r="BA2412" s="16">
        <v>0</v>
      </c>
      <c r="BB2412" s="16">
        <v>6.455678239083747E-3</v>
      </c>
      <c r="BC2412" s="17">
        <v>0</v>
      </c>
      <c r="BD2412" s="16">
        <v>0.41667803438145401</v>
      </c>
      <c r="BE2412" s="16">
        <v>6.455678239083747E-3</v>
      </c>
      <c r="BF2412" s="17">
        <v>2.6654706862309766E-3</v>
      </c>
      <c r="BG2412" s="16">
        <v>0.57179321528427796</v>
      </c>
      <c r="BH2412" s="16">
        <v>6.455678239083747E-3</v>
      </c>
      <c r="BI2412" s="17">
        <v>3.6577355371959519E-3</v>
      </c>
      <c r="BJ2412" s="16">
        <v>0.41667803438145401</v>
      </c>
      <c r="BK2412" s="16">
        <v>6.5084367552055555E-3</v>
      </c>
      <c r="BL2412" s="17">
        <v>2.6872540330713369E-3</v>
      </c>
      <c r="BM2412" s="16">
        <v>0.57179321528427796</v>
      </c>
      <c r="BN2412" s="16">
        <v>6.5084367552055555E-3</v>
      </c>
      <c r="BO2412" s="17">
        <v>3.687628089482736E-3</v>
      </c>
      <c r="BP2412" s="16">
        <v>0</v>
      </c>
      <c r="BQ2412" s="16">
        <v>6.5084367552055555E-3</v>
      </c>
      <c r="BR2412" s="17">
        <v>0</v>
      </c>
      <c r="BS2412" s="16">
        <v>1.9214685091306302E-2</v>
      </c>
      <c r="BT2412" s="16">
        <v>4.8119476820532553E-2</v>
      </c>
      <c r="BU2412" s="17">
        <v>9.1619010204893787E-4</v>
      </c>
      <c r="BV2412" s="16">
        <v>0</v>
      </c>
      <c r="BW2412" s="16">
        <v>4.8119476820532553E-2</v>
      </c>
      <c r="BX2412" s="17">
        <v>0</v>
      </c>
      <c r="BY2412" s="16">
        <v>0</v>
      </c>
      <c r="BZ2412" s="16">
        <v>4.8119476820532553E-2</v>
      </c>
      <c r="CA2412" s="17">
        <v>0</v>
      </c>
      <c r="CB2412" s="16">
        <v>0</v>
      </c>
      <c r="CC2412" s="16">
        <v>2.2496629371253143E-2</v>
      </c>
      <c r="CD2412" s="17">
        <v>0</v>
      </c>
      <c r="CE2412" s="16">
        <v>0</v>
      </c>
      <c r="CF2412" s="16">
        <v>2.2496629371253143E-2</v>
      </c>
      <c r="CG2412" s="17">
        <v>0</v>
      </c>
      <c r="CH2412" s="16">
        <v>0</v>
      </c>
      <c r="CI2412" s="16">
        <v>2.2496629371253143E-2</v>
      </c>
      <c r="CJ2412" s="17">
        <v>0</v>
      </c>
      <c r="CK2412" s="16"/>
      <c r="CL2412" s="16"/>
      <c r="CM2412" s="17"/>
      <c r="CN2412" s="16">
        <v>0</v>
      </c>
      <c r="CO2412" s="16">
        <v>0.11799999999999997</v>
      </c>
      <c r="CP2412" s="17">
        <v>0</v>
      </c>
      <c r="CQ2412" s="16">
        <v>0.18904106662253523</v>
      </c>
      <c r="CR2412" s="16">
        <v>0.11799999999999997</v>
      </c>
      <c r="CS2412" s="17">
        <v>2.2103934955059537E-2</v>
      </c>
      <c r="CT2412" s="16">
        <v>0</v>
      </c>
      <c r="CU2412" s="16">
        <v>0.11799999999999997</v>
      </c>
      <c r="CV2412" s="17">
        <v>0</v>
      </c>
      <c r="CW2412" s="16">
        <v>0</v>
      </c>
      <c r="CX2412" s="16">
        <v>3.6931910497355167E-3</v>
      </c>
      <c r="CY2412" s="17">
        <v>0</v>
      </c>
      <c r="CZ2412" s="16">
        <v>0</v>
      </c>
      <c r="DA2412" s="16">
        <v>3.6931910497355167E-3</v>
      </c>
      <c r="DB2412" s="17">
        <v>0</v>
      </c>
      <c r="DC2412" s="16">
        <v>0</v>
      </c>
      <c r="DD2412" s="16">
        <v>3.6931910497355167E-3</v>
      </c>
      <c r="DE2412" s="17">
        <v>0</v>
      </c>
      <c r="DF2412" s="14">
        <v>0</v>
      </c>
      <c r="DG2412" s="14">
        <v>1</v>
      </c>
      <c r="DH2412" s="15">
        <v>0</v>
      </c>
      <c r="DI2412" s="14">
        <v>0</v>
      </c>
      <c r="DJ2412" s="14">
        <v>1</v>
      </c>
      <c r="DK2412" s="15">
        <v>0</v>
      </c>
      <c r="DL2412" s="14">
        <v>0</v>
      </c>
      <c r="DM2412" s="14">
        <v>1</v>
      </c>
      <c r="DN2412" s="15">
        <v>0</v>
      </c>
      <c r="DO2412" s="14">
        <v>0</v>
      </c>
      <c r="DP2412" s="14">
        <v>1</v>
      </c>
      <c r="DQ2412" s="15">
        <v>0</v>
      </c>
      <c r="DR2412" s="82"/>
      <c r="DS2412" s="82"/>
      <c r="DT2412" s="15">
        <v>1.8314100000000005E-5</v>
      </c>
      <c r="DU2412" s="82"/>
      <c r="DV2412" s="82"/>
      <c r="DW2412" s="15">
        <v>0</v>
      </c>
      <c r="DX2412" s="82"/>
      <c r="DY2412" s="82"/>
      <c r="DZ2412" s="15">
        <v>0</v>
      </c>
      <c r="EA2412" s="109">
        <v>1</v>
      </c>
      <c r="EB2412" s="104">
        <v>0.65</v>
      </c>
      <c r="ED2412" s="109">
        <v>1</v>
      </c>
      <c r="EE2412" s="104">
        <v>0.65</v>
      </c>
      <c r="EG2412" s="109">
        <v>1</v>
      </c>
      <c r="EH2412" s="104">
        <v>0.65</v>
      </c>
      <c r="EJ2412" s="109">
        <v>1</v>
      </c>
      <c r="EK2412" s="104">
        <v>0.65</v>
      </c>
      <c r="EM2412" s="109">
        <v>1</v>
      </c>
      <c r="EN2412" s="104">
        <v>0.9</v>
      </c>
      <c r="EP2412" s="109">
        <v>1</v>
      </c>
      <c r="EQ2412" s="104">
        <v>0.9</v>
      </c>
      <c r="ES2412" s="109">
        <v>1</v>
      </c>
      <c r="ET2412" s="104">
        <v>0.9</v>
      </c>
    </row>
    <row r="2413" spans="1:150" x14ac:dyDescent="0.25">
      <c r="A2413" t="s">
        <v>2891</v>
      </c>
      <c r="B2413" s="93">
        <v>2.4086906124135601E-4</v>
      </c>
      <c r="C2413" s="13">
        <v>9.1207614248490891</v>
      </c>
      <c r="D2413" s="13">
        <v>0.85672990506222002</v>
      </c>
      <c r="E2413" s="13">
        <v>0</v>
      </c>
      <c r="F2413" s="13">
        <v>0.85672990506222002</v>
      </c>
      <c r="G2413" s="13">
        <v>3.9303376181610519E-2</v>
      </c>
      <c r="H2413" s="13">
        <v>2.2650357569781919E-2</v>
      </c>
      <c r="I2413" s="13">
        <v>6.2968973465488826E-3</v>
      </c>
      <c r="J2413" s="14">
        <v>0</v>
      </c>
      <c r="K2413" s="14">
        <v>0.99</v>
      </c>
      <c r="L2413" s="15">
        <v>0</v>
      </c>
      <c r="M2413" s="14">
        <v>0</v>
      </c>
      <c r="N2413" s="14">
        <v>0.99</v>
      </c>
      <c r="O2413" s="15">
        <v>0</v>
      </c>
      <c r="P2413" s="14">
        <v>0</v>
      </c>
      <c r="Q2413" s="14">
        <v>0.99</v>
      </c>
      <c r="R2413" s="15">
        <v>0</v>
      </c>
      <c r="S2413" s="14">
        <v>0</v>
      </c>
      <c r="T2413" s="14">
        <v>0.99</v>
      </c>
      <c r="U2413" s="15">
        <v>0</v>
      </c>
      <c r="V2413" s="16">
        <v>0</v>
      </c>
      <c r="W2413" s="16">
        <v>0.62175202752600822</v>
      </c>
      <c r="X2413" s="17">
        <v>0</v>
      </c>
      <c r="Y2413" s="16">
        <v>0</v>
      </c>
      <c r="Z2413" s="16">
        <v>0.62175202752600822</v>
      </c>
      <c r="AA2413" s="17">
        <v>0</v>
      </c>
      <c r="AB2413" s="16">
        <v>0</v>
      </c>
      <c r="AC2413" s="16">
        <v>0.62175202752600822</v>
      </c>
      <c r="AD2413" s="17">
        <v>0</v>
      </c>
      <c r="AE2413" s="16">
        <v>0</v>
      </c>
      <c r="AF2413" s="16">
        <v>0.62175202752600822</v>
      </c>
      <c r="AG2413" s="17">
        <v>0</v>
      </c>
      <c r="AH2413" s="13">
        <v>0</v>
      </c>
      <c r="AI2413" s="16">
        <v>0.5</v>
      </c>
      <c r="AJ2413" s="16">
        <v>1.8984957408098923E-2</v>
      </c>
      <c r="AK2413" s="17">
        <v>8.1324903789254405E-3</v>
      </c>
      <c r="AL2413" s="16">
        <v>0</v>
      </c>
      <c r="AM2413" s="16">
        <v>1.8984957408098923E-2</v>
      </c>
      <c r="AN2413" s="17">
        <v>0</v>
      </c>
      <c r="AO2413" s="16">
        <v>0</v>
      </c>
      <c r="AP2413" s="16">
        <v>1.8984957408098923E-2</v>
      </c>
      <c r="AQ2413" s="17">
        <v>0</v>
      </c>
      <c r="AR2413" s="16">
        <v>0</v>
      </c>
      <c r="AS2413" s="16">
        <v>2.067422807238812E-3</v>
      </c>
      <c r="AT2413" s="17">
        <v>0</v>
      </c>
      <c r="AU2413" s="16">
        <v>0</v>
      </c>
      <c r="AV2413" s="16">
        <v>2.067422807238812E-3</v>
      </c>
      <c r="AW2413" s="17">
        <v>0</v>
      </c>
      <c r="AX2413" s="16">
        <v>0</v>
      </c>
      <c r="AY2413" s="16">
        <v>2.067422807238812E-3</v>
      </c>
      <c r="AZ2413" s="17">
        <v>0</v>
      </c>
      <c r="BA2413" s="16">
        <v>0</v>
      </c>
      <c r="BB2413" s="16">
        <v>4.9859048612404299E-3</v>
      </c>
      <c r="BC2413" s="17">
        <v>0</v>
      </c>
      <c r="BD2413" s="16">
        <v>0.50960442874651002</v>
      </c>
      <c r="BE2413" s="16">
        <v>4.9859048612404299E-3</v>
      </c>
      <c r="BF2413" s="17">
        <v>2.1768129253922691E-3</v>
      </c>
      <c r="BG2413" s="16">
        <v>0.43979417918960401</v>
      </c>
      <c r="BH2413" s="16">
        <v>4.9859048612404299E-3</v>
      </c>
      <c r="BI2413" s="17">
        <v>1.8786132925238438E-3</v>
      </c>
      <c r="BJ2413" s="16">
        <v>0.50960442874651002</v>
      </c>
      <c r="BK2413" s="16">
        <v>5.1211292159480375E-3</v>
      </c>
      <c r="BL2413" s="17">
        <v>2.2358509799375215E-3</v>
      </c>
      <c r="BM2413" s="16">
        <v>0.43979417918960401</v>
      </c>
      <c r="BN2413" s="16">
        <v>5.1211292159480375E-3</v>
      </c>
      <c r="BO2413" s="17">
        <v>1.9295637774000174E-3</v>
      </c>
      <c r="BP2413" s="16">
        <v>0</v>
      </c>
      <c r="BQ2413" s="16">
        <v>5.1211292159480375E-3</v>
      </c>
      <c r="BR2413" s="17">
        <v>0</v>
      </c>
      <c r="BS2413" s="16">
        <v>0</v>
      </c>
      <c r="BT2413" s="16">
        <v>3.7186625957501385E-2</v>
      </c>
      <c r="BU2413" s="17">
        <v>0</v>
      </c>
      <c r="BV2413" s="16">
        <v>0</v>
      </c>
      <c r="BW2413" s="16">
        <v>3.7186625957501385E-2</v>
      </c>
      <c r="BX2413" s="17">
        <v>0</v>
      </c>
      <c r="BY2413" s="16">
        <v>0.37155411413924699</v>
      </c>
      <c r="BZ2413" s="16">
        <v>3.7186625957501385E-2</v>
      </c>
      <c r="CA2413" s="17">
        <v>1.1837303333121021E-2</v>
      </c>
      <c r="CB2413" s="16">
        <v>0</v>
      </c>
      <c r="CC2413" s="16">
        <v>3.8229714660110908E-2</v>
      </c>
      <c r="CD2413" s="17">
        <v>0</v>
      </c>
      <c r="CE2413" s="16">
        <v>0</v>
      </c>
      <c r="CF2413" s="16">
        <v>3.8229714660110908E-2</v>
      </c>
      <c r="CG2413" s="17">
        <v>0</v>
      </c>
      <c r="CH2413" s="16">
        <v>0</v>
      </c>
      <c r="CI2413" s="16">
        <v>3.8229714660110908E-2</v>
      </c>
      <c r="CJ2413" s="17">
        <v>0</v>
      </c>
      <c r="CK2413" s="16"/>
      <c r="CL2413" s="16"/>
      <c r="CM2413" s="17"/>
      <c r="CN2413" s="16">
        <v>0.29889620211700696</v>
      </c>
      <c r="CO2413" s="16">
        <v>0.11799999999999999</v>
      </c>
      <c r="CP2413" s="17">
        <v>3.0216651153853056E-2</v>
      </c>
      <c r="CQ2413" s="16">
        <v>0</v>
      </c>
      <c r="CR2413" s="16">
        <v>0.11799999999999999</v>
      </c>
      <c r="CS2413" s="17">
        <v>0</v>
      </c>
      <c r="CT2413" s="16">
        <v>0</v>
      </c>
      <c r="CU2413" s="16">
        <v>0.11799999999999999</v>
      </c>
      <c r="CV2413" s="17">
        <v>0</v>
      </c>
      <c r="CW2413" s="16">
        <v>0</v>
      </c>
      <c r="CX2413" s="16">
        <v>3.7870708430950465E-3</v>
      </c>
      <c r="CY2413" s="17">
        <v>0</v>
      </c>
      <c r="CZ2413" s="16">
        <v>0</v>
      </c>
      <c r="DA2413" s="16">
        <v>3.7870708430950465E-3</v>
      </c>
      <c r="DB2413" s="17">
        <v>0</v>
      </c>
      <c r="DC2413" s="16">
        <v>0</v>
      </c>
      <c r="DD2413" s="16">
        <v>3.7870708430950465E-3</v>
      </c>
      <c r="DE2413" s="17">
        <v>0</v>
      </c>
      <c r="DF2413" s="14">
        <v>0</v>
      </c>
      <c r="DG2413" s="14">
        <v>0.99999999999999967</v>
      </c>
      <c r="DH2413" s="15">
        <v>0</v>
      </c>
      <c r="DI2413" s="14">
        <v>0</v>
      </c>
      <c r="DJ2413" s="14">
        <v>0.99999999999999967</v>
      </c>
      <c r="DK2413" s="15">
        <v>0</v>
      </c>
      <c r="DL2413" s="14">
        <v>0</v>
      </c>
      <c r="DM2413" s="14">
        <v>0.99999999999999967</v>
      </c>
      <c r="DN2413" s="15">
        <v>0</v>
      </c>
      <c r="DO2413" s="14">
        <v>0</v>
      </c>
      <c r="DP2413" s="14">
        <v>0.99999999999999967</v>
      </c>
      <c r="DQ2413" s="15">
        <v>0</v>
      </c>
      <c r="DR2413" s="82"/>
      <c r="DS2413" s="82"/>
      <c r="DT2413" s="15">
        <v>0</v>
      </c>
      <c r="DU2413" s="82"/>
      <c r="DV2413" s="82"/>
      <c r="DW2413" s="15">
        <v>0</v>
      </c>
      <c r="DX2413" s="82"/>
      <c r="DY2413" s="82"/>
      <c r="DZ2413" s="15">
        <v>0</v>
      </c>
      <c r="EA2413" s="109">
        <v>1</v>
      </c>
      <c r="EB2413" s="104">
        <v>0.65</v>
      </c>
      <c r="ED2413" s="109">
        <v>1</v>
      </c>
      <c r="EE2413" s="104">
        <v>0.65</v>
      </c>
      <c r="EG2413" s="109">
        <v>1</v>
      </c>
      <c r="EH2413" s="104">
        <v>0.65</v>
      </c>
      <c r="EJ2413" s="109">
        <v>1</v>
      </c>
      <c r="EK2413" s="104">
        <v>0.65</v>
      </c>
      <c r="EM2413" s="109">
        <v>1</v>
      </c>
      <c r="EN2413" s="104">
        <v>0.9</v>
      </c>
      <c r="EP2413" s="109">
        <v>1</v>
      </c>
      <c r="EQ2413" s="104">
        <v>0.9</v>
      </c>
      <c r="ES2413" s="109">
        <v>1</v>
      </c>
      <c r="ET2413" s="104">
        <v>0.9</v>
      </c>
    </row>
    <row r="2414" spans="1:150" x14ac:dyDescent="0.25">
      <c r="A2414" t="s">
        <v>1875</v>
      </c>
      <c r="B2414" s="93">
        <v>8.0228386561884699E-4</v>
      </c>
      <c r="C2414" s="13">
        <v>3.1323481995242699</v>
      </c>
      <c r="D2414" s="13">
        <v>0.29381967790857888</v>
      </c>
      <c r="E2414" s="13">
        <v>0.58588592105638204</v>
      </c>
      <c r="F2414" s="13">
        <v>0.87970559896496092</v>
      </c>
      <c r="G2414" s="13">
        <v>8.4156770922071342E-3</v>
      </c>
      <c r="H2414" s="13">
        <v>1.0489413624036319E-2</v>
      </c>
      <c r="I2414" s="13">
        <v>4.5268967506415783E-3</v>
      </c>
      <c r="J2414" s="14">
        <v>0</v>
      </c>
      <c r="K2414" s="14">
        <v>0.98999999999999966</v>
      </c>
      <c r="L2414" s="15">
        <v>0</v>
      </c>
      <c r="M2414" s="14">
        <v>0</v>
      </c>
      <c r="N2414" s="14">
        <v>0.98999999999999966</v>
      </c>
      <c r="O2414" s="15">
        <v>0</v>
      </c>
      <c r="P2414" s="14">
        <v>0</v>
      </c>
      <c r="Q2414" s="14">
        <v>0.98999999999999966</v>
      </c>
      <c r="R2414" s="15">
        <v>0</v>
      </c>
      <c r="S2414" s="14">
        <v>0</v>
      </c>
      <c r="T2414" s="14">
        <v>0.98999999999999966</v>
      </c>
      <c r="U2414" s="15">
        <v>0</v>
      </c>
      <c r="V2414" s="16">
        <v>0</v>
      </c>
      <c r="W2414" s="16">
        <v>0.62803840140649492</v>
      </c>
      <c r="X2414" s="17">
        <v>0</v>
      </c>
      <c r="Y2414" s="16">
        <v>0</v>
      </c>
      <c r="Z2414" s="16">
        <v>0.62803840140649492</v>
      </c>
      <c r="AA2414" s="17">
        <v>0</v>
      </c>
      <c r="AB2414" s="16">
        <v>0</v>
      </c>
      <c r="AC2414" s="16">
        <v>0.62803840140649492</v>
      </c>
      <c r="AD2414" s="17">
        <v>0</v>
      </c>
      <c r="AE2414" s="16">
        <v>0</v>
      </c>
      <c r="AF2414" s="16">
        <v>0.62803840140649492</v>
      </c>
      <c r="AG2414" s="17">
        <v>0</v>
      </c>
      <c r="AH2414" s="13">
        <v>0.58588592105638204</v>
      </c>
      <c r="AI2414" s="16">
        <v>1</v>
      </c>
      <c r="AJ2414" s="16">
        <v>2.2154751635085113E-2</v>
      </c>
      <c r="AK2414" s="17">
        <v>6.5095019895652691E-3</v>
      </c>
      <c r="AL2414" s="16">
        <v>0</v>
      </c>
      <c r="AM2414" s="16">
        <v>2.2154751635085113E-2</v>
      </c>
      <c r="AN2414" s="17">
        <v>0</v>
      </c>
      <c r="AO2414" s="16">
        <v>0</v>
      </c>
      <c r="AP2414" s="16">
        <v>2.2154751635085113E-2</v>
      </c>
      <c r="AQ2414" s="17">
        <v>0</v>
      </c>
      <c r="AR2414" s="16">
        <v>0</v>
      </c>
      <c r="AS2414" s="16">
        <v>2.4275005016612871E-3</v>
      </c>
      <c r="AT2414" s="17">
        <v>0</v>
      </c>
      <c r="AU2414" s="16">
        <v>0</v>
      </c>
      <c r="AV2414" s="16">
        <v>2.4275005016612871E-3</v>
      </c>
      <c r="AW2414" s="17">
        <v>0</v>
      </c>
      <c r="AX2414" s="16">
        <v>0</v>
      </c>
      <c r="AY2414" s="16">
        <v>2.4275005016612871E-3</v>
      </c>
      <c r="AZ2414" s="17">
        <v>0</v>
      </c>
      <c r="BA2414" s="16">
        <v>0</v>
      </c>
      <c r="BB2414" s="16">
        <v>6.7640797860685853E-3</v>
      </c>
      <c r="BC2414" s="17">
        <v>0</v>
      </c>
      <c r="BD2414" s="16">
        <v>0.82436915709494696</v>
      </c>
      <c r="BE2414" s="16">
        <v>6.7640797860685853E-3</v>
      </c>
      <c r="BF2414" s="17">
        <v>1.6383675392298239E-3</v>
      </c>
      <c r="BG2414" s="16">
        <v>0.168881117335345</v>
      </c>
      <c r="BH2414" s="16">
        <v>6.7640797860685853E-3</v>
      </c>
      <c r="BI2414" s="17">
        <v>3.3563766699634613E-4</v>
      </c>
      <c r="BJ2414" s="16">
        <v>0.82436915709494596</v>
      </c>
      <c r="BK2414" s="16">
        <v>6.9390649841249317E-3</v>
      </c>
      <c r="BL2414" s="17">
        <v>1.6807517330017065E-3</v>
      </c>
      <c r="BM2414" s="16">
        <v>0.168881117335345</v>
      </c>
      <c r="BN2414" s="16">
        <v>6.9390649841249317E-3</v>
      </c>
      <c r="BO2414" s="17">
        <v>3.4432053672764205E-4</v>
      </c>
      <c r="BP2414" s="16">
        <v>6.7497255697082101E-3</v>
      </c>
      <c r="BQ2414" s="16">
        <v>6.9390649841249317E-3</v>
      </c>
      <c r="BR2414" s="17">
        <v>1.3761568892935184E-5</v>
      </c>
      <c r="BS2414" s="16">
        <v>0.32075914521968302</v>
      </c>
      <c r="BT2414" s="16">
        <v>5.0681782743121725E-2</v>
      </c>
      <c r="BU2414" s="17">
        <v>4.7765222891207101E-3</v>
      </c>
      <c r="BV2414" s="16">
        <v>0.22016059307084601</v>
      </c>
      <c r="BW2414" s="16">
        <v>5.0681782743121725E-2</v>
      </c>
      <c r="BX2414" s="17">
        <v>3.278478558323581E-3</v>
      </c>
      <c r="BY2414" s="16">
        <v>0.17882370042411899</v>
      </c>
      <c r="BZ2414" s="16">
        <v>5.0681782743121725E-2</v>
      </c>
      <c r="CA2414" s="17">
        <v>2.6629182788034025E-3</v>
      </c>
      <c r="CB2414" s="16">
        <v>0</v>
      </c>
      <c r="CC2414" s="16">
        <v>2.0909249625289828E-2</v>
      </c>
      <c r="CD2414" s="17">
        <v>0</v>
      </c>
      <c r="CE2414" s="16">
        <v>0</v>
      </c>
      <c r="CF2414" s="16">
        <v>2.0909249625289828E-2</v>
      </c>
      <c r="CG2414" s="17">
        <v>0</v>
      </c>
      <c r="CH2414" s="16">
        <v>0</v>
      </c>
      <c r="CI2414" s="16">
        <v>2.0909249625289828E-2</v>
      </c>
      <c r="CJ2414" s="17">
        <v>0</v>
      </c>
      <c r="CK2414" s="16"/>
      <c r="CL2414" s="16"/>
      <c r="CM2414" s="17"/>
      <c r="CN2414" s="16">
        <v>0</v>
      </c>
      <c r="CO2414" s="16">
        <v>0.11799999999999998</v>
      </c>
      <c r="CP2414" s="17">
        <v>0</v>
      </c>
      <c r="CQ2414" s="16">
        <v>0</v>
      </c>
      <c r="CR2414" s="16">
        <v>0.11799999999999998</v>
      </c>
      <c r="CS2414" s="17">
        <v>0</v>
      </c>
      <c r="CT2414" s="16">
        <v>0</v>
      </c>
      <c r="CU2414" s="16">
        <v>0.11799999999999998</v>
      </c>
      <c r="CV2414" s="17">
        <v>0</v>
      </c>
      <c r="CW2414" s="16">
        <v>0</v>
      </c>
      <c r="CX2414" s="16">
        <v>3.7184912765160344E-3</v>
      </c>
      <c r="CY2414" s="17">
        <v>0</v>
      </c>
      <c r="CZ2414" s="16">
        <v>0</v>
      </c>
      <c r="DA2414" s="16">
        <v>3.7184912765160344E-3</v>
      </c>
      <c r="DB2414" s="17">
        <v>0</v>
      </c>
      <c r="DC2414" s="16">
        <v>0</v>
      </c>
      <c r="DD2414" s="16">
        <v>3.7184912765160344E-3</v>
      </c>
      <c r="DE2414" s="17">
        <v>0</v>
      </c>
      <c r="DF2414" s="14">
        <v>0</v>
      </c>
      <c r="DG2414" s="14">
        <v>0.99999999999999978</v>
      </c>
      <c r="DH2414" s="15">
        <v>0</v>
      </c>
      <c r="DI2414" s="14">
        <v>0</v>
      </c>
      <c r="DJ2414" s="14">
        <v>0.99999999999999978</v>
      </c>
      <c r="DK2414" s="15">
        <v>0</v>
      </c>
      <c r="DL2414" s="14">
        <v>0</v>
      </c>
      <c r="DM2414" s="14">
        <v>0.99999999999999978</v>
      </c>
      <c r="DN2414" s="15">
        <v>0</v>
      </c>
      <c r="DO2414" s="14">
        <v>0</v>
      </c>
      <c r="DP2414" s="14">
        <v>0.99999999999999978</v>
      </c>
      <c r="DQ2414" s="15">
        <v>0</v>
      </c>
      <c r="DR2414" s="82"/>
      <c r="DS2414" s="82"/>
      <c r="DT2414" s="15">
        <v>0</v>
      </c>
      <c r="DU2414" s="82"/>
      <c r="DV2414" s="82"/>
      <c r="DW2414" s="15">
        <v>0</v>
      </c>
      <c r="DX2414" s="82"/>
      <c r="DY2414" s="82"/>
      <c r="DZ2414" s="15">
        <v>0</v>
      </c>
      <c r="EA2414" s="109">
        <v>1</v>
      </c>
      <c r="EB2414" s="104">
        <v>0.65</v>
      </c>
      <c r="ED2414" s="109">
        <v>1</v>
      </c>
      <c r="EE2414" s="104">
        <v>0.65</v>
      </c>
      <c r="EG2414" s="109">
        <v>1</v>
      </c>
      <c r="EH2414" s="104">
        <v>0.65</v>
      </c>
      <c r="EJ2414" s="109">
        <v>1</v>
      </c>
      <c r="EK2414" s="104">
        <v>0.65</v>
      </c>
      <c r="EM2414" s="109">
        <v>1</v>
      </c>
      <c r="EN2414" s="104">
        <v>0.9</v>
      </c>
      <c r="EP2414" s="109">
        <v>1</v>
      </c>
      <c r="EQ2414" s="104">
        <v>0.9</v>
      </c>
      <c r="ES2414" s="109">
        <v>1</v>
      </c>
      <c r="ET2414" s="104">
        <v>0.9</v>
      </c>
    </row>
    <row r="2415" spans="1:150" x14ac:dyDescent="0.25">
      <c r="A2415" t="s">
        <v>2661</v>
      </c>
      <c r="B2415" s="93">
        <v>3.2612727344742101E-4</v>
      </c>
      <c r="C2415" s="13">
        <v>0.45539147564142202</v>
      </c>
      <c r="D2415" s="13">
        <v>5.263012538521885E-2</v>
      </c>
      <c r="E2415" s="13">
        <v>9.4537260912701503E-3</v>
      </c>
      <c r="F2415" s="13">
        <v>6.2083851476488996E-2</v>
      </c>
      <c r="G2415" s="13">
        <v>4.1981401724734474E-4</v>
      </c>
      <c r="H2415" s="13">
        <v>2.6346588375668616E-3</v>
      </c>
      <c r="I2415" s="13">
        <v>1.1457181670231379E-3</v>
      </c>
      <c r="J2415" s="14">
        <v>0</v>
      </c>
      <c r="K2415" s="14">
        <v>0.98999999999999988</v>
      </c>
      <c r="L2415" s="15">
        <v>0</v>
      </c>
      <c r="M2415" s="14">
        <v>0</v>
      </c>
      <c r="N2415" s="14">
        <v>0.98999999999999988</v>
      </c>
      <c r="O2415" s="15">
        <v>0</v>
      </c>
      <c r="P2415" s="14">
        <v>0</v>
      </c>
      <c r="Q2415" s="14">
        <v>0.98999999999999988</v>
      </c>
      <c r="R2415" s="15">
        <v>0</v>
      </c>
      <c r="S2415" s="14">
        <v>0</v>
      </c>
      <c r="T2415" s="14">
        <v>0.98999999999999988</v>
      </c>
      <c r="U2415" s="15">
        <v>0</v>
      </c>
      <c r="V2415" s="16">
        <v>0</v>
      </c>
      <c r="W2415" s="16">
        <v>0.63686408293765739</v>
      </c>
      <c r="X2415" s="17">
        <v>0</v>
      </c>
      <c r="Y2415" s="16">
        <v>0</v>
      </c>
      <c r="Z2415" s="16">
        <v>0.63686408293765739</v>
      </c>
      <c r="AA2415" s="17">
        <v>0</v>
      </c>
      <c r="AB2415" s="16">
        <v>0</v>
      </c>
      <c r="AC2415" s="16">
        <v>0.63686408293765739</v>
      </c>
      <c r="AD2415" s="17">
        <v>0</v>
      </c>
      <c r="AE2415" s="16">
        <v>0</v>
      </c>
      <c r="AF2415" s="16">
        <v>0.63686408293765739</v>
      </c>
      <c r="AG2415" s="17">
        <v>0</v>
      </c>
      <c r="AH2415" s="13">
        <v>9.4537260912701503E-3</v>
      </c>
      <c r="AI2415" s="16">
        <v>0</v>
      </c>
      <c r="AJ2415" s="16">
        <v>4.1585639720346505E-2</v>
      </c>
      <c r="AK2415" s="17">
        <v>0</v>
      </c>
      <c r="AL2415" s="16">
        <v>0</v>
      </c>
      <c r="AM2415" s="16">
        <v>4.1585639720346505E-2</v>
      </c>
      <c r="AN2415" s="17">
        <v>0</v>
      </c>
      <c r="AO2415" s="16">
        <v>0</v>
      </c>
      <c r="AP2415" s="16">
        <v>4.1585639720346505E-2</v>
      </c>
      <c r="AQ2415" s="17">
        <v>0</v>
      </c>
      <c r="AR2415" s="16">
        <v>0</v>
      </c>
      <c r="AS2415" s="16">
        <v>4.462311706896197E-3</v>
      </c>
      <c r="AT2415" s="17">
        <v>0</v>
      </c>
      <c r="AU2415" s="16">
        <v>0</v>
      </c>
      <c r="AV2415" s="16">
        <v>4.462311706896197E-3</v>
      </c>
      <c r="AW2415" s="17">
        <v>0</v>
      </c>
      <c r="AX2415" s="16">
        <v>0</v>
      </c>
      <c r="AY2415" s="16">
        <v>4.462311706896197E-3</v>
      </c>
      <c r="AZ2415" s="17">
        <v>0</v>
      </c>
      <c r="BA2415" s="16">
        <v>0</v>
      </c>
      <c r="BB2415" s="16">
        <v>9.4748302482278775E-3</v>
      </c>
      <c r="BC2415" s="17">
        <v>0</v>
      </c>
      <c r="BD2415" s="16">
        <v>1</v>
      </c>
      <c r="BE2415" s="16">
        <v>9.4748302482278775E-3</v>
      </c>
      <c r="BF2415" s="17">
        <v>4.9866150396789743E-4</v>
      </c>
      <c r="BG2415" s="16">
        <v>0</v>
      </c>
      <c r="BH2415" s="16">
        <v>9.4748302482278775E-3</v>
      </c>
      <c r="BI2415" s="17">
        <v>0</v>
      </c>
      <c r="BJ2415" s="16">
        <v>1</v>
      </c>
      <c r="BK2415" s="16">
        <v>9.8337511136578643E-3</v>
      </c>
      <c r="BL2415" s="17">
        <v>5.1755155411884889E-4</v>
      </c>
      <c r="BM2415" s="16">
        <v>0</v>
      </c>
      <c r="BN2415" s="16">
        <v>9.8337511136578643E-3</v>
      </c>
      <c r="BO2415" s="17">
        <v>0</v>
      </c>
      <c r="BP2415" s="16">
        <v>0</v>
      </c>
      <c r="BQ2415" s="16">
        <v>9.8337511136578643E-3</v>
      </c>
      <c r="BR2415" s="17">
        <v>0</v>
      </c>
      <c r="BS2415" s="16">
        <v>0.97577696526508195</v>
      </c>
      <c r="BT2415" s="16">
        <v>7.0644219473584458E-2</v>
      </c>
      <c r="BU2415" s="17">
        <v>3.6279525432528106E-3</v>
      </c>
      <c r="BV2415" s="16">
        <v>0</v>
      </c>
      <c r="BW2415" s="16">
        <v>7.0644219473584458E-2</v>
      </c>
      <c r="BX2415" s="17">
        <v>0</v>
      </c>
      <c r="BY2415" s="16">
        <v>0</v>
      </c>
      <c r="BZ2415" s="16">
        <v>7.0644219473584458E-2</v>
      </c>
      <c r="CA2415" s="17">
        <v>0</v>
      </c>
      <c r="CB2415" s="16">
        <v>0</v>
      </c>
      <c r="CC2415" s="16">
        <v>4.1079044020481056E-3</v>
      </c>
      <c r="CD2415" s="17">
        <v>0</v>
      </c>
      <c r="CE2415" s="16">
        <v>0</v>
      </c>
      <c r="CF2415" s="16">
        <v>4.1079044020481056E-3</v>
      </c>
      <c r="CG2415" s="17">
        <v>0</v>
      </c>
      <c r="CH2415" s="16">
        <v>0</v>
      </c>
      <c r="CI2415" s="16">
        <v>4.1079044020481056E-3</v>
      </c>
      <c r="CJ2415" s="17">
        <v>0</v>
      </c>
      <c r="CK2415" s="16"/>
      <c r="CL2415" s="16"/>
      <c r="CM2415" s="17"/>
      <c r="CN2415" s="16">
        <v>0</v>
      </c>
      <c r="CO2415" s="16">
        <v>0.11800000000000001</v>
      </c>
      <c r="CP2415" s="17">
        <v>0</v>
      </c>
      <c r="CQ2415" s="16">
        <v>0</v>
      </c>
      <c r="CR2415" s="16">
        <v>0.11800000000000001</v>
      </c>
      <c r="CS2415" s="17">
        <v>0</v>
      </c>
      <c r="CT2415" s="16">
        <v>0</v>
      </c>
      <c r="CU2415" s="16">
        <v>0.11800000000000001</v>
      </c>
      <c r="CV2415" s="17">
        <v>0</v>
      </c>
      <c r="CW2415" s="16">
        <v>0</v>
      </c>
      <c r="CX2415" s="16">
        <v>3.6378353989220151E-3</v>
      </c>
      <c r="CY2415" s="17">
        <v>0</v>
      </c>
      <c r="CZ2415" s="16">
        <v>0</v>
      </c>
      <c r="DA2415" s="16">
        <v>3.6378353989220151E-3</v>
      </c>
      <c r="DB2415" s="17">
        <v>0</v>
      </c>
      <c r="DC2415" s="16">
        <v>0</v>
      </c>
      <c r="DD2415" s="16">
        <v>3.6378353989220151E-3</v>
      </c>
      <c r="DE2415" s="17">
        <v>0</v>
      </c>
      <c r="DF2415" s="14">
        <v>0</v>
      </c>
      <c r="DG2415" s="14">
        <v>1</v>
      </c>
      <c r="DH2415" s="15">
        <v>0</v>
      </c>
      <c r="DI2415" s="14">
        <v>0</v>
      </c>
      <c r="DJ2415" s="14">
        <v>1</v>
      </c>
      <c r="DK2415" s="15">
        <v>0</v>
      </c>
      <c r="DL2415" s="14">
        <v>0</v>
      </c>
      <c r="DM2415" s="14">
        <v>1</v>
      </c>
      <c r="DN2415" s="15">
        <v>0</v>
      </c>
      <c r="DO2415" s="14">
        <v>0</v>
      </c>
      <c r="DP2415" s="14">
        <v>1</v>
      </c>
      <c r="DQ2415" s="15">
        <v>0</v>
      </c>
      <c r="DR2415" s="82"/>
      <c r="DS2415" s="82"/>
      <c r="DT2415" s="15">
        <v>0</v>
      </c>
      <c r="DU2415" s="82"/>
      <c r="DV2415" s="82"/>
      <c r="DW2415" s="15">
        <v>0</v>
      </c>
      <c r="DX2415" s="82"/>
      <c r="DY2415" s="82"/>
      <c r="DZ2415" s="15">
        <v>0</v>
      </c>
      <c r="EA2415" s="109">
        <v>1</v>
      </c>
      <c r="EB2415" s="104">
        <v>0.65</v>
      </c>
      <c r="ED2415" s="109">
        <v>1</v>
      </c>
      <c r="EE2415" s="104">
        <v>0.65</v>
      </c>
      <c r="EG2415" s="109">
        <v>1</v>
      </c>
      <c r="EH2415" s="104">
        <v>0.65</v>
      </c>
      <c r="EJ2415" s="109">
        <v>1</v>
      </c>
      <c r="EK2415" s="104">
        <v>0.65</v>
      </c>
      <c r="EM2415" s="109">
        <v>1</v>
      </c>
      <c r="EN2415" s="104">
        <v>0.9</v>
      </c>
      <c r="EP2415" s="109">
        <v>1</v>
      </c>
      <c r="EQ2415" s="104">
        <v>0.9</v>
      </c>
      <c r="ES2415" s="109">
        <v>1</v>
      </c>
      <c r="ET2415" s="104">
        <v>0.9</v>
      </c>
    </row>
    <row r="2416" spans="1:150" x14ac:dyDescent="0.25">
      <c r="A2416" t="s">
        <v>2413</v>
      </c>
      <c r="B2416" s="93">
        <v>4.3536422597976202E-4</v>
      </c>
      <c r="C2416" s="13">
        <v>1.4243531134385401</v>
      </c>
      <c r="D2416" s="13">
        <v>0.75342810705182039</v>
      </c>
      <c r="E2416" s="13">
        <v>5.1528409405476303</v>
      </c>
      <c r="F2416" s="13">
        <v>5.9062690475994506</v>
      </c>
      <c r="G2416" s="13">
        <v>2.7555297502629379E-2</v>
      </c>
      <c r="H2416" s="13">
        <v>2.3094924129539354E-2</v>
      </c>
      <c r="I2416" s="13">
        <v>9.4882543788703446E-3</v>
      </c>
      <c r="J2416" s="14">
        <v>0</v>
      </c>
      <c r="K2416" s="14">
        <v>0.9900000000000001</v>
      </c>
      <c r="L2416" s="15">
        <v>0</v>
      </c>
      <c r="M2416" s="14">
        <v>0.51031446458347884</v>
      </c>
      <c r="N2416" s="14">
        <v>0.9900000000000001</v>
      </c>
      <c r="O2416" s="15">
        <v>0.38064040844177083</v>
      </c>
      <c r="P2416" s="14">
        <v>0</v>
      </c>
      <c r="Q2416" s="14">
        <v>0.9900000000000001</v>
      </c>
      <c r="R2416" s="15">
        <v>0</v>
      </c>
      <c r="S2416" s="14">
        <v>0</v>
      </c>
      <c r="T2416" s="14">
        <v>0.9900000000000001</v>
      </c>
      <c r="U2416" s="15">
        <v>0</v>
      </c>
      <c r="V2416" s="16">
        <v>0</v>
      </c>
      <c r="W2416" s="16">
        <v>0.62654643931437304</v>
      </c>
      <c r="X2416" s="17">
        <v>0</v>
      </c>
      <c r="Y2416" s="16">
        <v>0</v>
      </c>
      <c r="Z2416" s="16">
        <v>0.62654643931437304</v>
      </c>
      <c r="AA2416" s="17">
        <v>0</v>
      </c>
      <c r="AB2416" s="16">
        <v>0</v>
      </c>
      <c r="AC2416" s="16">
        <v>0.62654643931437304</v>
      </c>
      <c r="AD2416" s="17">
        <v>0</v>
      </c>
      <c r="AE2416" s="16">
        <v>0</v>
      </c>
      <c r="AF2416" s="16">
        <v>0.62654643931437304</v>
      </c>
      <c r="AG2416" s="17">
        <v>0</v>
      </c>
      <c r="AH2416" s="13">
        <v>5.1528409405476303</v>
      </c>
      <c r="AI2416" s="16">
        <v>0</v>
      </c>
      <c r="AJ2416" s="16">
        <v>1.8887130400437033E-2</v>
      </c>
      <c r="AK2416" s="17">
        <v>0</v>
      </c>
      <c r="AL2416" s="16">
        <v>0</v>
      </c>
      <c r="AM2416" s="16">
        <v>1.8887130400437033E-2</v>
      </c>
      <c r="AN2416" s="17">
        <v>0</v>
      </c>
      <c r="AO2416" s="16">
        <v>0</v>
      </c>
      <c r="AP2416" s="16">
        <v>1.8887130400437033E-2</v>
      </c>
      <c r="AQ2416" s="17">
        <v>0</v>
      </c>
      <c r="AR2416" s="16">
        <v>1</v>
      </c>
      <c r="AS2416" s="16">
        <v>2.1383716302293913E-3</v>
      </c>
      <c r="AT2416" s="17">
        <v>1.6111092895370453E-3</v>
      </c>
      <c r="AU2416" s="16">
        <v>0</v>
      </c>
      <c r="AV2416" s="16">
        <v>2.1383716302293913E-3</v>
      </c>
      <c r="AW2416" s="17">
        <v>0</v>
      </c>
      <c r="AX2416" s="16">
        <v>0</v>
      </c>
      <c r="AY2416" s="16">
        <v>2.1383716302293913E-3</v>
      </c>
      <c r="AZ2416" s="17">
        <v>0</v>
      </c>
      <c r="BA2416" s="16">
        <v>0</v>
      </c>
      <c r="BB2416" s="16">
        <v>5.6925343897371097E-3</v>
      </c>
      <c r="BC2416" s="17">
        <v>0</v>
      </c>
      <c r="BD2416" s="16">
        <v>0.197088104027871</v>
      </c>
      <c r="BE2416" s="16">
        <v>5.6925343897371097E-3</v>
      </c>
      <c r="BF2416" s="17">
        <v>8.4529420641142551E-4</v>
      </c>
      <c r="BG2416" s="16">
        <v>0.24703060094574902</v>
      </c>
      <c r="BH2416" s="16">
        <v>5.6925343897371097E-3</v>
      </c>
      <c r="BI2416" s="17">
        <v>1.059493351035765E-3</v>
      </c>
      <c r="BJ2416" s="16">
        <v>0.197088104027871</v>
      </c>
      <c r="BK2416" s="16">
        <v>5.7931406952017941E-3</v>
      </c>
      <c r="BL2416" s="17">
        <v>8.6023340946500321E-4</v>
      </c>
      <c r="BM2416" s="16">
        <v>0.24703060094574902</v>
      </c>
      <c r="BN2416" s="16">
        <v>5.7931406952017941E-3</v>
      </c>
      <c r="BO2416" s="17">
        <v>1.0782181762918543E-3</v>
      </c>
      <c r="BP2416" s="16">
        <v>0.54269622683859298</v>
      </c>
      <c r="BQ2416" s="16">
        <v>5.7931406952017941E-3</v>
      </c>
      <c r="BR2416" s="17">
        <v>2.3687143768511628E-3</v>
      </c>
      <c r="BS2416" s="16">
        <v>0.45943706555660802</v>
      </c>
      <c r="BT2416" s="16">
        <v>4.2442432168862398E-2</v>
      </c>
      <c r="BU2416" s="17">
        <v>1.4691566675141437E-2</v>
      </c>
      <c r="BV2416" s="16">
        <v>0</v>
      </c>
      <c r="BW2416" s="16">
        <v>4.2442432168862398E-2</v>
      </c>
      <c r="BX2416" s="17">
        <v>0</v>
      </c>
      <c r="BY2416" s="16">
        <v>0</v>
      </c>
      <c r="BZ2416" s="16">
        <v>4.2442432168862398E-2</v>
      </c>
      <c r="CA2416" s="17">
        <v>0</v>
      </c>
      <c r="CB2416" s="16">
        <v>0</v>
      </c>
      <c r="CC2416" s="16">
        <v>2.6909123334142627E-2</v>
      </c>
      <c r="CD2416" s="17">
        <v>0</v>
      </c>
      <c r="CE2416" s="16">
        <v>0</v>
      </c>
      <c r="CF2416" s="16">
        <v>2.6909123334142627E-2</v>
      </c>
      <c r="CG2416" s="17">
        <v>0</v>
      </c>
      <c r="CH2416" s="16">
        <v>0</v>
      </c>
      <c r="CI2416" s="16">
        <v>2.6909123334142627E-2</v>
      </c>
      <c r="CJ2416" s="17">
        <v>0</v>
      </c>
      <c r="CK2416" s="16"/>
      <c r="CL2416" s="16"/>
      <c r="CM2416" s="17"/>
      <c r="CN2416" s="16">
        <v>0.21677747397502692</v>
      </c>
      <c r="CO2416" s="16">
        <v>0.11799999999999999</v>
      </c>
      <c r="CP2416" s="17">
        <v>1.9272496540480612E-2</v>
      </c>
      <c r="CQ2416" s="16">
        <v>0</v>
      </c>
      <c r="CR2416" s="16">
        <v>0.11799999999999999</v>
      </c>
      <c r="CS2416" s="17">
        <v>0</v>
      </c>
      <c r="CT2416" s="16">
        <v>0</v>
      </c>
      <c r="CU2416" s="16">
        <v>0.11799999999999999</v>
      </c>
      <c r="CV2416" s="17">
        <v>0</v>
      </c>
      <c r="CW2416" s="16">
        <v>0</v>
      </c>
      <c r="CX2416" s="16">
        <v>3.727121394694883E-3</v>
      </c>
      <c r="CY2416" s="17">
        <v>0</v>
      </c>
      <c r="CZ2416" s="16">
        <v>0</v>
      </c>
      <c r="DA2416" s="16">
        <v>3.727121394694883E-3</v>
      </c>
      <c r="DB2416" s="17">
        <v>0</v>
      </c>
      <c r="DC2416" s="16">
        <v>0</v>
      </c>
      <c r="DD2416" s="16">
        <v>3.727121394694883E-3</v>
      </c>
      <c r="DE2416" s="17">
        <v>0</v>
      </c>
      <c r="DF2416" s="14">
        <v>0</v>
      </c>
      <c r="DG2416" s="14">
        <v>1</v>
      </c>
      <c r="DH2416" s="15">
        <v>0</v>
      </c>
      <c r="DI2416" s="14">
        <v>0</v>
      </c>
      <c r="DJ2416" s="14">
        <v>1</v>
      </c>
      <c r="DK2416" s="15">
        <v>0</v>
      </c>
      <c r="DL2416" s="14">
        <v>0</v>
      </c>
      <c r="DM2416" s="14">
        <v>1</v>
      </c>
      <c r="DN2416" s="15">
        <v>0</v>
      </c>
      <c r="DO2416" s="14">
        <v>0</v>
      </c>
      <c r="DP2416" s="14">
        <v>1</v>
      </c>
      <c r="DQ2416" s="15">
        <v>0</v>
      </c>
      <c r="DR2416" s="82"/>
      <c r="DS2416" s="82"/>
      <c r="DT2416" s="15">
        <v>0</v>
      </c>
      <c r="DU2416" s="82"/>
      <c r="DV2416" s="82"/>
      <c r="DW2416" s="15">
        <v>0</v>
      </c>
      <c r="DX2416" s="82"/>
      <c r="DY2416" s="82"/>
      <c r="DZ2416" s="15">
        <v>0</v>
      </c>
      <c r="EA2416" s="109">
        <v>1</v>
      </c>
      <c r="EB2416" s="104">
        <v>0.65</v>
      </c>
      <c r="ED2416" s="109">
        <v>1</v>
      </c>
      <c r="EE2416" s="104">
        <v>0.65</v>
      </c>
      <c r="EG2416" s="109">
        <v>1</v>
      </c>
      <c r="EH2416" s="104">
        <v>0.65</v>
      </c>
      <c r="EJ2416" s="109">
        <v>1</v>
      </c>
      <c r="EK2416" s="104">
        <v>0.65</v>
      </c>
      <c r="EM2416" s="109">
        <v>1</v>
      </c>
      <c r="EN2416" s="104">
        <v>0.9</v>
      </c>
      <c r="EP2416" s="109">
        <v>1</v>
      </c>
      <c r="EQ2416" s="104">
        <v>0.9</v>
      </c>
      <c r="ES2416" s="109">
        <v>1</v>
      </c>
      <c r="ET2416" s="104">
        <v>0.9</v>
      </c>
    </row>
    <row r="2417" spans="1:150" x14ac:dyDescent="0.25">
      <c r="A2417" t="s">
        <v>2088</v>
      </c>
      <c r="B2417" s="93">
        <v>6.2796008688454199E-4</v>
      </c>
      <c r="C2417" s="13">
        <v>6.6517351502803503</v>
      </c>
      <c r="D2417" s="13">
        <v>0.76217612638484444</v>
      </c>
      <c r="E2417" s="13">
        <v>0</v>
      </c>
      <c r="F2417" s="13">
        <v>0.76217612638484444</v>
      </c>
      <c r="G2417" s="13">
        <v>4.245552672354596E-2</v>
      </c>
      <c r="H2417" s="13">
        <v>1.4507071614809535E-2</v>
      </c>
      <c r="I2417" s="13">
        <v>3.8895170546688878E-3</v>
      </c>
      <c r="J2417" s="14">
        <v>0</v>
      </c>
      <c r="K2417" s="14">
        <v>0.9900000000000001</v>
      </c>
      <c r="L2417" s="15">
        <v>0</v>
      </c>
      <c r="M2417" s="14">
        <v>0</v>
      </c>
      <c r="N2417" s="14">
        <v>0.9900000000000001</v>
      </c>
      <c r="O2417" s="15">
        <v>0</v>
      </c>
      <c r="P2417" s="14">
        <v>0</v>
      </c>
      <c r="Q2417" s="14">
        <v>0.9900000000000001</v>
      </c>
      <c r="R2417" s="15">
        <v>0</v>
      </c>
      <c r="S2417" s="14">
        <v>0</v>
      </c>
      <c r="T2417" s="14">
        <v>0.9900000000000001</v>
      </c>
      <c r="U2417" s="15">
        <v>0</v>
      </c>
      <c r="V2417" s="16">
        <v>0</v>
      </c>
      <c r="W2417" s="16">
        <v>0.62719003753961144</v>
      </c>
      <c r="X2417" s="17">
        <v>0</v>
      </c>
      <c r="Y2417" s="16">
        <v>0</v>
      </c>
      <c r="Z2417" s="16">
        <v>0.62719003753961144</v>
      </c>
      <c r="AA2417" s="17">
        <v>0</v>
      </c>
      <c r="AB2417" s="16">
        <v>0</v>
      </c>
      <c r="AC2417" s="16">
        <v>0.62719003753961144</v>
      </c>
      <c r="AD2417" s="17">
        <v>0</v>
      </c>
      <c r="AE2417" s="16">
        <v>0</v>
      </c>
      <c r="AF2417" s="16">
        <v>0.62719003753961144</v>
      </c>
      <c r="AG2417" s="17">
        <v>0</v>
      </c>
      <c r="AH2417" s="13">
        <v>0</v>
      </c>
      <c r="AI2417" s="16">
        <v>0</v>
      </c>
      <c r="AJ2417" s="16">
        <v>1.3265740575633123E-2</v>
      </c>
      <c r="AK2417" s="17">
        <v>0</v>
      </c>
      <c r="AL2417" s="16">
        <v>0</v>
      </c>
      <c r="AM2417" s="16">
        <v>1.3265740575633123E-2</v>
      </c>
      <c r="AN2417" s="17">
        <v>0</v>
      </c>
      <c r="AO2417" s="16">
        <v>0</v>
      </c>
      <c r="AP2417" s="16">
        <v>1.3265740575633123E-2</v>
      </c>
      <c r="AQ2417" s="17">
        <v>0</v>
      </c>
      <c r="AR2417" s="16">
        <v>0</v>
      </c>
      <c r="AS2417" s="16">
        <v>1.4258077795867509E-3</v>
      </c>
      <c r="AT2417" s="17">
        <v>0</v>
      </c>
      <c r="AU2417" s="16">
        <v>0</v>
      </c>
      <c r="AV2417" s="16">
        <v>1.4258077795867509E-3</v>
      </c>
      <c r="AW2417" s="17">
        <v>0</v>
      </c>
      <c r="AX2417" s="16">
        <v>0</v>
      </c>
      <c r="AY2417" s="16">
        <v>1.4258077795867509E-3</v>
      </c>
      <c r="AZ2417" s="17">
        <v>0</v>
      </c>
      <c r="BA2417" s="16">
        <v>0</v>
      </c>
      <c r="BB2417" s="16">
        <v>3.6211827149569813E-3</v>
      </c>
      <c r="BC2417" s="17">
        <v>0</v>
      </c>
      <c r="BD2417" s="16">
        <v>9.0350186360103682E-2</v>
      </c>
      <c r="BE2417" s="16">
        <v>3.6211827149569813E-3</v>
      </c>
      <c r="BF2417" s="17">
        <v>2.4936461832068146E-4</v>
      </c>
      <c r="BG2417" s="16">
        <v>0.16179066396674499</v>
      </c>
      <c r="BH2417" s="16">
        <v>3.6211827149569813E-3</v>
      </c>
      <c r="BI2417" s="17">
        <v>4.4653883730927483E-4</v>
      </c>
      <c r="BJ2417" s="16">
        <v>9.0350186360103682E-2</v>
      </c>
      <c r="BK2417" s="16">
        <v>3.683679635744589E-3</v>
      </c>
      <c r="BL2417" s="17">
        <v>2.536683284687635E-4</v>
      </c>
      <c r="BM2417" s="16">
        <v>0.19735414677996399</v>
      </c>
      <c r="BN2417" s="16">
        <v>3.683679635744589E-3</v>
      </c>
      <c r="BO2417" s="17">
        <v>5.5409400408452047E-4</v>
      </c>
      <c r="BP2417" s="16">
        <v>0.55839790777251097</v>
      </c>
      <c r="BQ2417" s="16">
        <v>3.683679635744589E-3</v>
      </c>
      <c r="BR2417" s="17">
        <v>1.5677650438987438E-3</v>
      </c>
      <c r="BS2417" s="16">
        <v>0</v>
      </c>
      <c r="BT2417" s="16">
        <v>2.6941061149718913E-2</v>
      </c>
      <c r="BU2417" s="17">
        <v>0</v>
      </c>
      <c r="BV2417" s="16">
        <v>0</v>
      </c>
      <c r="BW2417" s="16">
        <v>2.6941061149718913E-2</v>
      </c>
      <c r="BX2417" s="17">
        <v>0</v>
      </c>
      <c r="BY2417" s="16">
        <v>0.58242802263620896</v>
      </c>
      <c r="BZ2417" s="16">
        <v>2.6941061149718913E-2</v>
      </c>
      <c r="CA2417" s="17">
        <v>1.1959480116974614E-2</v>
      </c>
      <c r="CB2417" s="16">
        <v>0</v>
      </c>
      <c r="CC2417" s="16">
        <v>4.2141371706607998E-2</v>
      </c>
      <c r="CD2417" s="17">
        <v>0</v>
      </c>
      <c r="CE2417" s="16">
        <v>0</v>
      </c>
      <c r="CF2417" s="16">
        <v>4.2141371706607998E-2</v>
      </c>
      <c r="CG2417" s="17">
        <v>0</v>
      </c>
      <c r="CH2417" s="16">
        <v>0</v>
      </c>
      <c r="CI2417" s="16">
        <v>4.2141371706607998E-2</v>
      </c>
      <c r="CJ2417" s="17">
        <v>0</v>
      </c>
      <c r="CK2417" s="16"/>
      <c r="CL2417" s="16"/>
      <c r="CM2417" s="17"/>
      <c r="CN2417" s="16">
        <v>0</v>
      </c>
      <c r="CO2417" s="16">
        <v>0.11800000000000002</v>
      </c>
      <c r="CP2417" s="17">
        <v>0</v>
      </c>
      <c r="CQ2417" s="16">
        <v>0</v>
      </c>
      <c r="CR2417" s="16">
        <v>0.11800000000000002</v>
      </c>
      <c r="CS2417" s="17">
        <v>0</v>
      </c>
      <c r="CT2417" s="16">
        <v>0</v>
      </c>
      <c r="CU2417" s="16">
        <v>0.11800000000000002</v>
      </c>
      <c r="CV2417" s="17">
        <v>0</v>
      </c>
      <c r="CW2417" s="16">
        <v>0</v>
      </c>
      <c r="CX2417" s="16">
        <v>3.8422895524400087E-3</v>
      </c>
      <c r="CY2417" s="17">
        <v>0</v>
      </c>
      <c r="CZ2417" s="16">
        <v>0</v>
      </c>
      <c r="DA2417" s="16">
        <v>3.8422895524400087E-3</v>
      </c>
      <c r="DB2417" s="17">
        <v>0</v>
      </c>
      <c r="DC2417" s="16">
        <v>0</v>
      </c>
      <c r="DD2417" s="16">
        <v>3.8422895524400087E-3</v>
      </c>
      <c r="DE2417" s="17">
        <v>0</v>
      </c>
      <c r="DF2417" s="14">
        <v>0</v>
      </c>
      <c r="DG2417" s="14">
        <v>0.99999999999999978</v>
      </c>
      <c r="DH2417" s="15">
        <v>0</v>
      </c>
      <c r="DI2417" s="14">
        <v>0</v>
      </c>
      <c r="DJ2417" s="14">
        <v>0.99999999999999978</v>
      </c>
      <c r="DK2417" s="15">
        <v>0</v>
      </c>
      <c r="DL2417" s="14">
        <v>0</v>
      </c>
      <c r="DM2417" s="14">
        <v>0.99999999999999978</v>
      </c>
      <c r="DN2417" s="15">
        <v>0</v>
      </c>
      <c r="DO2417" s="14">
        <v>0</v>
      </c>
      <c r="DP2417" s="14">
        <v>0.99999999999999978</v>
      </c>
      <c r="DQ2417" s="15">
        <v>0</v>
      </c>
      <c r="DR2417" s="82"/>
      <c r="DS2417" s="82"/>
      <c r="DT2417" s="15">
        <v>0</v>
      </c>
      <c r="DU2417" s="82"/>
      <c r="DV2417" s="82"/>
      <c r="DW2417" s="15">
        <v>0</v>
      </c>
      <c r="DX2417" s="82"/>
      <c r="DY2417" s="82"/>
      <c r="DZ2417" s="15">
        <v>0</v>
      </c>
      <c r="EA2417" s="109">
        <v>1</v>
      </c>
      <c r="EB2417" s="104">
        <v>0.65</v>
      </c>
      <c r="ED2417" s="109">
        <v>1</v>
      </c>
      <c r="EE2417" s="104">
        <v>0.65</v>
      </c>
      <c r="EG2417" s="109">
        <v>1</v>
      </c>
      <c r="EH2417" s="104">
        <v>0.65</v>
      </c>
      <c r="EJ2417" s="109">
        <v>1</v>
      </c>
      <c r="EK2417" s="104">
        <v>0.65</v>
      </c>
      <c r="EM2417" s="109">
        <v>1</v>
      </c>
      <c r="EN2417" s="104">
        <v>0.9</v>
      </c>
      <c r="EP2417" s="109">
        <v>1</v>
      </c>
      <c r="EQ2417" s="104">
        <v>0.9</v>
      </c>
      <c r="ES2417" s="109">
        <v>1</v>
      </c>
      <c r="ET2417" s="104">
        <v>0.9</v>
      </c>
    </row>
    <row r="2418" spans="1:150" x14ac:dyDescent="0.25">
      <c r="A2418" t="s">
        <v>2462</v>
      </c>
      <c r="B2418" s="93">
        <v>4.1125055123282202E-4</v>
      </c>
      <c r="C2418" s="13">
        <v>3.6734555570621201</v>
      </c>
      <c r="D2418" s="13">
        <v>0.34413792657442221</v>
      </c>
      <c r="E2418" s="13">
        <v>0</v>
      </c>
      <c r="F2418" s="13">
        <v>0.34413792657442221</v>
      </c>
      <c r="G2418" s="13">
        <v>2.1718464943324949E-3</v>
      </c>
      <c r="H2418" s="13">
        <v>1.8698846838740246E-2</v>
      </c>
      <c r="I2418" s="13">
        <v>6.6059343371873804E-3</v>
      </c>
      <c r="J2418" s="14">
        <v>0</v>
      </c>
      <c r="K2418" s="14">
        <v>0.99000000000000032</v>
      </c>
      <c r="L2418" s="15">
        <v>0</v>
      </c>
      <c r="M2418" s="14">
        <v>0</v>
      </c>
      <c r="N2418" s="14">
        <v>0.99000000000000032</v>
      </c>
      <c r="O2418" s="15">
        <v>0</v>
      </c>
      <c r="P2418" s="14">
        <v>0</v>
      </c>
      <c r="Q2418" s="14">
        <v>0.99000000000000032</v>
      </c>
      <c r="R2418" s="15">
        <v>0</v>
      </c>
      <c r="S2418" s="14">
        <v>0</v>
      </c>
      <c r="T2418" s="14">
        <v>0.99000000000000032</v>
      </c>
      <c r="U2418" s="15">
        <v>0</v>
      </c>
      <c r="V2418" s="16">
        <v>0</v>
      </c>
      <c r="W2418" s="16">
        <v>0.62708896991186247</v>
      </c>
      <c r="X2418" s="17">
        <v>0</v>
      </c>
      <c r="Y2418" s="16">
        <v>0</v>
      </c>
      <c r="Z2418" s="16">
        <v>0.62708896991186247</v>
      </c>
      <c r="AA2418" s="17">
        <v>0</v>
      </c>
      <c r="AB2418" s="16">
        <v>0</v>
      </c>
      <c r="AC2418" s="16">
        <v>0.62708896991186247</v>
      </c>
      <c r="AD2418" s="17">
        <v>0</v>
      </c>
      <c r="AE2418" s="16">
        <v>0</v>
      </c>
      <c r="AF2418" s="16">
        <v>0.62708896991186247</v>
      </c>
      <c r="AG2418" s="17">
        <v>0</v>
      </c>
      <c r="AH2418" s="13">
        <v>0</v>
      </c>
      <c r="AI2418" s="16">
        <v>0</v>
      </c>
      <c r="AJ2418" s="16">
        <v>3.5828149423681802E-2</v>
      </c>
      <c r="AK2418" s="17">
        <v>0</v>
      </c>
      <c r="AL2418" s="16">
        <v>0</v>
      </c>
      <c r="AM2418" s="16">
        <v>3.5828149423681802E-2</v>
      </c>
      <c r="AN2418" s="17">
        <v>0</v>
      </c>
      <c r="AO2418" s="16">
        <v>0</v>
      </c>
      <c r="AP2418" s="16">
        <v>3.5828149423681802E-2</v>
      </c>
      <c r="AQ2418" s="17">
        <v>0</v>
      </c>
      <c r="AR2418" s="16">
        <v>0</v>
      </c>
      <c r="AS2418" s="16">
        <v>4.0242975479422597E-3</v>
      </c>
      <c r="AT2418" s="17">
        <v>0</v>
      </c>
      <c r="AU2418" s="16">
        <v>0</v>
      </c>
      <c r="AV2418" s="16">
        <v>4.0242975479422597E-3</v>
      </c>
      <c r="AW2418" s="17">
        <v>0</v>
      </c>
      <c r="AX2418" s="16">
        <v>0</v>
      </c>
      <c r="AY2418" s="16">
        <v>4.0242975479422597E-3</v>
      </c>
      <c r="AZ2418" s="17">
        <v>0</v>
      </c>
      <c r="BA2418" s="16">
        <v>0</v>
      </c>
      <c r="BB2418" s="16">
        <v>1.0143204728725106E-2</v>
      </c>
      <c r="BC2418" s="17">
        <v>0</v>
      </c>
      <c r="BD2418" s="16">
        <v>0.16147201309644199</v>
      </c>
      <c r="BE2418" s="16">
        <v>1.0143204728725106E-2</v>
      </c>
      <c r="BF2418" s="17">
        <v>5.6364413042718671E-4</v>
      </c>
      <c r="BG2418" s="16">
        <v>0.432425324607975</v>
      </c>
      <c r="BH2418" s="16">
        <v>1.0143204728725106E-2</v>
      </c>
      <c r="BI2418" s="17">
        <v>1.5094504080888718E-3</v>
      </c>
      <c r="BJ2418" s="16">
        <v>0.26260290361632399</v>
      </c>
      <c r="BK2418" s="16">
        <v>1.0528458586550375E-2</v>
      </c>
      <c r="BL2418" s="17">
        <v>9.5147384554518074E-4</v>
      </c>
      <c r="BM2418" s="16">
        <v>0.432425324607975</v>
      </c>
      <c r="BN2418" s="16">
        <v>1.0528458586550375E-2</v>
      </c>
      <c r="BO2418" s="17">
        <v>1.5667815582001696E-3</v>
      </c>
      <c r="BP2418" s="16">
        <v>0.29054105513637601</v>
      </c>
      <c r="BQ2418" s="16">
        <v>1.0528458586550375E-2</v>
      </c>
      <c r="BR2418" s="17">
        <v>1.0527005269646904E-3</v>
      </c>
      <c r="BS2418" s="16">
        <v>0</v>
      </c>
      <c r="BT2418" s="16">
        <v>7.6183734950618906E-2</v>
      </c>
      <c r="BU2418" s="17">
        <v>0</v>
      </c>
      <c r="BV2418" s="16">
        <v>0</v>
      </c>
      <c r="BW2418" s="16">
        <v>7.6183734950618906E-2</v>
      </c>
      <c r="BX2418" s="17">
        <v>0</v>
      </c>
      <c r="BY2418" s="16">
        <v>0</v>
      </c>
      <c r="BZ2418" s="16">
        <v>7.6183734950618906E-2</v>
      </c>
      <c r="CA2418" s="17">
        <v>0</v>
      </c>
      <c r="CB2418" s="16">
        <v>0</v>
      </c>
      <c r="CC2418" s="16">
        <v>4.2344835597117828E-3</v>
      </c>
      <c r="CD2418" s="17">
        <v>0</v>
      </c>
      <c r="CE2418" s="16">
        <v>0</v>
      </c>
      <c r="CF2418" s="16">
        <v>4.2344835597117828E-3</v>
      </c>
      <c r="CG2418" s="17">
        <v>0</v>
      </c>
      <c r="CH2418" s="16">
        <v>0</v>
      </c>
      <c r="CI2418" s="16">
        <v>4.2344835597117828E-3</v>
      </c>
      <c r="CJ2418" s="17">
        <v>0</v>
      </c>
      <c r="CK2418" s="16"/>
      <c r="CL2418" s="16"/>
      <c r="CM2418" s="17"/>
      <c r="CN2418" s="16">
        <v>0</v>
      </c>
      <c r="CO2418" s="16">
        <v>0.11800000000000002</v>
      </c>
      <c r="CP2418" s="17">
        <v>0</v>
      </c>
      <c r="CQ2418" s="16">
        <v>0</v>
      </c>
      <c r="CR2418" s="16">
        <v>0.11800000000000002</v>
      </c>
      <c r="CS2418" s="17">
        <v>0</v>
      </c>
      <c r="CT2418" s="16">
        <v>0</v>
      </c>
      <c r="CU2418" s="16">
        <v>0.11800000000000002</v>
      </c>
      <c r="CV2418" s="17">
        <v>0</v>
      </c>
      <c r="CW2418" s="16">
        <v>0</v>
      </c>
      <c r="CX2418" s="16">
        <v>3.5807560208728898E-3</v>
      </c>
      <c r="CY2418" s="17">
        <v>0</v>
      </c>
      <c r="CZ2418" s="16">
        <v>0</v>
      </c>
      <c r="DA2418" s="16">
        <v>3.5807560208728898E-3</v>
      </c>
      <c r="DB2418" s="17">
        <v>0</v>
      </c>
      <c r="DC2418" s="16">
        <v>0</v>
      </c>
      <c r="DD2418" s="16">
        <v>3.5807560208728898E-3</v>
      </c>
      <c r="DE2418" s="17">
        <v>0</v>
      </c>
      <c r="DF2418" s="14">
        <v>0</v>
      </c>
      <c r="DG2418" s="14">
        <v>1</v>
      </c>
      <c r="DH2418" s="15">
        <v>0</v>
      </c>
      <c r="DI2418" s="14">
        <v>1.0157299002395471E-2</v>
      </c>
      <c r="DJ2418" s="14">
        <v>1</v>
      </c>
      <c r="DK2418" s="15">
        <v>3.4955118182808244E-3</v>
      </c>
      <c r="DL2418" s="14">
        <v>0</v>
      </c>
      <c r="DM2418" s="14">
        <v>1</v>
      </c>
      <c r="DN2418" s="15">
        <v>0</v>
      </c>
      <c r="DO2418" s="14">
        <v>0</v>
      </c>
      <c r="DP2418" s="14">
        <v>1</v>
      </c>
      <c r="DQ2418" s="15">
        <v>0</v>
      </c>
      <c r="DR2418" s="82"/>
      <c r="DS2418" s="82"/>
      <c r="DT2418" s="15">
        <v>0</v>
      </c>
      <c r="DU2418" s="82"/>
      <c r="DV2418" s="82"/>
      <c r="DW2418" s="15">
        <v>0</v>
      </c>
      <c r="DX2418" s="82"/>
      <c r="DY2418" s="82"/>
      <c r="DZ2418" s="15">
        <v>0</v>
      </c>
      <c r="EA2418" s="109">
        <v>1</v>
      </c>
      <c r="EB2418" s="104">
        <v>0.65</v>
      </c>
      <c r="ED2418" s="109">
        <v>1</v>
      </c>
      <c r="EE2418" s="104">
        <v>0.65</v>
      </c>
      <c r="EG2418" s="109">
        <v>1</v>
      </c>
      <c r="EH2418" s="104">
        <v>0.65</v>
      </c>
      <c r="EJ2418" s="109">
        <v>1</v>
      </c>
      <c r="EK2418" s="104">
        <v>0.65</v>
      </c>
      <c r="EM2418" s="109">
        <v>1</v>
      </c>
      <c r="EN2418" s="104">
        <v>0.9</v>
      </c>
      <c r="EP2418" s="109">
        <v>1</v>
      </c>
      <c r="EQ2418" s="104">
        <v>0.9</v>
      </c>
      <c r="ES2418" s="109">
        <v>1</v>
      </c>
      <c r="ET2418" s="104">
        <v>0.9</v>
      </c>
    </row>
    <row r="2419" spans="1:150" x14ac:dyDescent="0.25">
      <c r="A2419" t="s">
        <v>3068</v>
      </c>
      <c r="B2419" s="93">
        <v>1.7860336861707301E-4</v>
      </c>
      <c r="C2419" s="13">
        <v>7.0595730920471</v>
      </c>
      <c r="D2419" s="13">
        <v>0.2364118896964047</v>
      </c>
      <c r="E2419" s="13">
        <v>0</v>
      </c>
      <c r="F2419" s="13">
        <v>0.2364118896964047</v>
      </c>
      <c r="G2419" s="13">
        <v>9.0085287547782417E-3</v>
      </c>
      <c r="H2419" s="13">
        <v>7.5735790068699477E-3</v>
      </c>
      <c r="I2419" s="13">
        <v>2.3074278677858396E-3</v>
      </c>
      <c r="J2419" s="14">
        <v>0</v>
      </c>
      <c r="K2419" s="14">
        <v>0.98999999999999966</v>
      </c>
      <c r="L2419" s="15">
        <v>0</v>
      </c>
      <c r="M2419" s="14">
        <v>0</v>
      </c>
      <c r="N2419" s="14">
        <v>0.98999999999999966</v>
      </c>
      <c r="O2419" s="15">
        <v>0</v>
      </c>
      <c r="P2419" s="14">
        <v>0</v>
      </c>
      <c r="Q2419" s="14">
        <v>0.98999999999999966</v>
      </c>
      <c r="R2419" s="15">
        <v>0</v>
      </c>
      <c r="S2419" s="14">
        <v>0</v>
      </c>
      <c r="T2419" s="14">
        <v>0.98999999999999966</v>
      </c>
      <c r="U2419" s="15">
        <v>0</v>
      </c>
      <c r="V2419" s="16">
        <v>0</v>
      </c>
      <c r="W2419" s="16">
        <v>0.6123111557687968</v>
      </c>
      <c r="X2419" s="17">
        <v>0</v>
      </c>
      <c r="Y2419" s="16">
        <v>0</v>
      </c>
      <c r="Z2419" s="16">
        <v>0.6123111557687968</v>
      </c>
      <c r="AA2419" s="17">
        <v>0</v>
      </c>
      <c r="AB2419" s="16">
        <v>0</v>
      </c>
      <c r="AC2419" s="16">
        <v>0.6123111557687968</v>
      </c>
      <c r="AD2419" s="17">
        <v>0</v>
      </c>
      <c r="AE2419" s="16">
        <v>0</v>
      </c>
      <c r="AF2419" s="16">
        <v>0.6123111557687968</v>
      </c>
      <c r="AG2419" s="17">
        <v>0</v>
      </c>
      <c r="AH2419" s="13">
        <v>0</v>
      </c>
      <c r="AI2419" s="16">
        <v>1</v>
      </c>
      <c r="AJ2419" s="16">
        <v>1.9198623669607406E-2</v>
      </c>
      <c r="AK2419" s="17">
        <v>4.5387829013020103E-3</v>
      </c>
      <c r="AL2419" s="16">
        <v>0</v>
      </c>
      <c r="AM2419" s="16">
        <v>1.9198623669607406E-2</v>
      </c>
      <c r="AN2419" s="17">
        <v>0</v>
      </c>
      <c r="AO2419" s="16">
        <v>0</v>
      </c>
      <c r="AP2419" s="16">
        <v>1.9198623669607406E-2</v>
      </c>
      <c r="AQ2419" s="17">
        <v>0</v>
      </c>
      <c r="AR2419" s="16">
        <v>0</v>
      </c>
      <c r="AS2419" s="16">
        <v>1.9660243617210214E-3</v>
      </c>
      <c r="AT2419" s="17">
        <v>0</v>
      </c>
      <c r="AU2419" s="16">
        <v>0</v>
      </c>
      <c r="AV2419" s="16">
        <v>1.9660243617210214E-3</v>
      </c>
      <c r="AW2419" s="17">
        <v>0</v>
      </c>
      <c r="AX2419" s="16">
        <v>0</v>
      </c>
      <c r="AY2419" s="16">
        <v>1.9660243617210214E-3</v>
      </c>
      <c r="AZ2419" s="17">
        <v>0</v>
      </c>
      <c r="BA2419" s="16">
        <v>0</v>
      </c>
      <c r="BB2419" s="16">
        <v>6.0642795794428666E-3</v>
      </c>
      <c r="BC2419" s="17">
        <v>0</v>
      </c>
      <c r="BD2419" s="16">
        <v>0</v>
      </c>
      <c r="BE2419" s="16">
        <v>6.0642795794428666E-3</v>
      </c>
      <c r="BF2419" s="17">
        <v>0</v>
      </c>
      <c r="BG2419" s="16">
        <v>1.2892900164859699E-2</v>
      </c>
      <c r="BH2419" s="16">
        <v>6.0642795794428666E-3</v>
      </c>
      <c r="BI2419" s="17">
        <v>1.848413575081132E-5</v>
      </c>
      <c r="BJ2419" s="16">
        <v>6.9494640475833503E-3</v>
      </c>
      <c r="BK2419" s="16">
        <v>5.8216475246427885E-3</v>
      </c>
      <c r="BL2419" s="17">
        <v>9.5645938776101598E-6</v>
      </c>
      <c r="BM2419" s="16">
        <v>1.2892900164859699E-2</v>
      </c>
      <c r="BN2419" s="16">
        <v>5.8216475246427885E-3</v>
      </c>
      <c r="BO2419" s="17">
        <v>1.7744584781949991E-5</v>
      </c>
      <c r="BP2419" s="16">
        <v>0.962081851687279</v>
      </c>
      <c r="BQ2419" s="16">
        <v>5.8216475246427885E-3</v>
      </c>
      <c r="BR2419" s="17">
        <v>1.3241196911591949E-3</v>
      </c>
      <c r="BS2419" s="16">
        <v>0.16944125171480401</v>
      </c>
      <c r="BT2419" s="16">
        <v>4.4347881076375613E-2</v>
      </c>
      <c r="BU2419" s="17">
        <v>1.7764841610503441E-3</v>
      </c>
      <c r="BV2419" s="16">
        <v>0</v>
      </c>
      <c r="BW2419" s="16">
        <v>4.4347881076375613E-2</v>
      </c>
      <c r="BX2419" s="17">
        <v>0</v>
      </c>
      <c r="BY2419" s="16">
        <v>0</v>
      </c>
      <c r="BZ2419" s="16">
        <v>4.4347881076375613E-2</v>
      </c>
      <c r="CA2419" s="17">
        <v>0</v>
      </c>
      <c r="CB2419" s="16">
        <v>0</v>
      </c>
      <c r="CC2419" s="16">
        <v>2.8959701546405269E-2</v>
      </c>
      <c r="CD2419" s="17">
        <v>0</v>
      </c>
      <c r="CE2419" s="16">
        <v>0</v>
      </c>
      <c r="CF2419" s="16">
        <v>2.8959701546405269E-2</v>
      </c>
      <c r="CG2419" s="17">
        <v>0</v>
      </c>
      <c r="CH2419" s="16">
        <v>0</v>
      </c>
      <c r="CI2419" s="16">
        <v>2.8959701546405269E-2</v>
      </c>
      <c r="CJ2419" s="17">
        <v>0</v>
      </c>
      <c r="CK2419" s="16"/>
      <c r="CL2419" s="16"/>
      <c r="CM2419" s="17"/>
      <c r="CN2419" s="16">
        <v>0.34999999999999992</v>
      </c>
      <c r="CO2419" s="16">
        <v>0.11800000000000002</v>
      </c>
      <c r="CP2419" s="17">
        <v>9.7638110444615133E-3</v>
      </c>
      <c r="CQ2419" s="16">
        <v>0</v>
      </c>
      <c r="CR2419" s="16">
        <v>0.11800000000000002</v>
      </c>
      <c r="CS2419" s="17">
        <v>0</v>
      </c>
      <c r="CT2419" s="16">
        <v>0</v>
      </c>
      <c r="CU2419" s="16">
        <v>0.11800000000000002</v>
      </c>
      <c r="CV2419" s="17">
        <v>0</v>
      </c>
      <c r="CW2419" s="16">
        <v>0</v>
      </c>
      <c r="CX2419" s="16">
        <v>3.6635676170513509E-3</v>
      </c>
      <c r="CY2419" s="17">
        <v>0</v>
      </c>
      <c r="CZ2419" s="16">
        <v>0</v>
      </c>
      <c r="DA2419" s="16">
        <v>3.6635676170513509E-3</v>
      </c>
      <c r="DB2419" s="17">
        <v>0</v>
      </c>
      <c r="DC2419" s="16">
        <v>0</v>
      </c>
      <c r="DD2419" s="16">
        <v>3.6635676170513509E-3</v>
      </c>
      <c r="DE2419" s="17">
        <v>0</v>
      </c>
      <c r="DF2419" s="14">
        <v>0</v>
      </c>
      <c r="DG2419" s="14">
        <v>1</v>
      </c>
      <c r="DH2419" s="15">
        <v>0</v>
      </c>
      <c r="DI2419" s="14">
        <v>0</v>
      </c>
      <c r="DJ2419" s="14">
        <v>1</v>
      </c>
      <c r="DK2419" s="15">
        <v>0</v>
      </c>
      <c r="DL2419" s="14">
        <v>0</v>
      </c>
      <c r="DM2419" s="14">
        <v>1</v>
      </c>
      <c r="DN2419" s="15">
        <v>0</v>
      </c>
      <c r="DO2419" s="14">
        <v>0</v>
      </c>
      <c r="DP2419" s="14">
        <v>1</v>
      </c>
      <c r="DQ2419" s="15">
        <v>0</v>
      </c>
      <c r="DR2419" s="82"/>
      <c r="DS2419" s="82"/>
      <c r="DT2419" s="15">
        <v>2.4777899999999999E-5</v>
      </c>
      <c r="DU2419" s="82"/>
      <c r="DV2419" s="82"/>
      <c r="DW2419" s="15">
        <v>0</v>
      </c>
      <c r="DX2419" s="82"/>
      <c r="DY2419" s="82"/>
      <c r="DZ2419" s="15">
        <v>0</v>
      </c>
      <c r="EA2419" s="109">
        <v>1</v>
      </c>
      <c r="EB2419" s="104">
        <v>0.65</v>
      </c>
      <c r="ED2419" s="109">
        <v>1</v>
      </c>
      <c r="EE2419" s="104">
        <v>0.65</v>
      </c>
      <c r="EG2419" s="109">
        <v>1</v>
      </c>
      <c r="EH2419" s="104">
        <v>0.65</v>
      </c>
      <c r="EJ2419" s="109">
        <v>1</v>
      </c>
      <c r="EK2419" s="104">
        <v>0.65</v>
      </c>
      <c r="EM2419" s="109">
        <v>1</v>
      </c>
      <c r="EN2419" s="104">
        <v>0.9</v>
      </c>
      <c r="EP2419" s="109">
        <v>1</v>
      </c>
      <c r="EQ2419" s="104">
        <v>0.9</v>
      </c>
      <c r="ES2419" s="109">
        <v>1</v>
      </c>
      <c r="ET2419" s="104">
        <v>0.9</v>
      </c>
    </row>
    <row r="2420" spans="1:150" x14ac:dyDescent="0.25">
      <c r="A2420" t="s">
        <v>2537</v>
      </c>
      <c r="B2420" s="93">
        <v>3.7693404731096601E-4</v>
      </c>
      <c r="C2420" s="13">
        <v>0.30472304346367501</v>
      </c>
      <c r="D2420" s="13">
        <v>8.6721472938957517E-2</v>
      </c>
      <c r="E2420" s="13">
        <v>0</v>
      </c>
      <c r="F2420" s="13">
        <v>8.6721472938957517E-2</v>
      </c>
      <c r="G2420" s="13">
        <v>2.1068708637323359E-3</v>
      </c>
      <c r="H2420" s="13">
        <v>3.5793836990880229E-3</v>
      </c>
      <c r="I2420" s="13">
        <v>1.2441033386006526E-3</v>
      </c>
      <c r="J2420" s="14">
        <v>0</v>
      </c>
      <c r="K2420" s="14">
        <v>0.9900000000000001</v>
      </c>
      <c r="L2420" s="15">
        <v>0</v>
      </c>
      <c r="M2420" s="14">
        <v>0</v>
      </c>
      <c r="N2420" s="14">
        <v>0.9900000000000001</v>
      </c>
      <c r="O2420" s="15">
        <v>0</v>
      </c>
      <c r="P2420" s="14">
        <v>0</v>
      </c>
      <c r="Q2420" s="14">
        <v>0.9900000000000001</v>
      </c>
      <c r="R2420" s="15">
        <v>0</v>
      </c>
      <c r="S2420" s="14">
        <v>0</v>
      </c>
      <c r="T2420" s="14">
        <v>0.9900000000000001</v>
      </c>
      <c r="U2420" s="15">
        <v>0</v>
      </c>
      <c r="V2420" s="16">
        <v>0</v>
      </c>
      <c r="W2420" s="16">
        <v>0.62618110590799114</v>
      </c>
      <c r="X2420" s="17">
        <v>0</v>
      </c>
      <c r="Y2420" s="16">
        <v>0</v>
      </c>
      <c r="Z2420" s="16">
        <v>0.62618110590799114</v>
      </c>
      <c r="AA2420" s="17">
        <v>0</v>
      </c>
      <c r="AB2420" s="16">
        <v>0</v>
      </c>
      <c r="AC2420" s="16">
        <v>0.62618110590799114</v>
      </c>
      <c r="AD2420" s="17">
        <v>0</v>
      </c>
      <c r="AE2420" s="16">
        <v>0</v>
      </c>
      <c r="AF2420" s="16">
        <v>0.62618110590799114</v>
      </c>
      <c r="AG2420" s="17">
        <v>0</v>
      </c>
      <c r="AH2420" s="13">
        <v>0</v>
      </c>
      <c r="AI2420" s="16">
        <v>0</v>
      </c>
      <c r="AJ2420" s="16">
        <v>2.8782591650358003E-2</v>
      </c>
      <c r="AK2420" s="17">
        <v>0</v>
      </c>
      <c r="AL2420" s="16">
        <v>0</v>
      </c>
      <c r="AM2420" s="16">
        <v>2.8782591650358003E-2</v>
      </c>
      <c r="AN2420" s="17">
        <v>0</v>
      </c>
      <c r="AO2420" s="16">
        <v>0</v>
      </c>
      <c r="AP2420" s="16">
        <v>2.8782591650358003E-2</v>
      </c>
      <c r="AQ2420" s="17">
        <v>0</v>
      </c>
      <c r="AR2420" s="16">
        <v>0</v>
      </c>
      <c r="AS2420" s="16">
        <v>3.3288662152234582E-3</v>
      </c>
      <c r="AT2420" s="17">
        <v>0</v>
      </c>
      <c r="AU2420" s="16">
        <v>0</v>
      </c>
      <c r="AV2420" s="16">
        <v>3.3288662152234582E-3</v>
      </c>
      <c r="AW2420" s="17">
        <v>0</v>
      </c>
      <c r="AX2420" s="16">
        <v>0</v>
      </c>
      <c r="AY2420" s="16">
        <v>3.3288662152234582E-3</v>
      </c>
      <c r="AZ2420" s="17">
        <v>0</v>
      </c>
      <c r="BA2420" s="16">
        <v>0</v>
      </c>
      <c r="BB2420" s="16">
        <v>7.4785176651607308E-3</v>
      </c>
      <c r="BC2420" s="17">
        <v>0</v>
      </c>
      <c r="BD2420" s="16">
        <v>0.97024943629429505</v>
      </c>
      <c r="BE2420" s="16">
        <v>7.4785176651607308E-3</v>
      </c>
      <c r="BF2420" s="17">
        <v>6.2925339672965464E-4</v>
      </c>
      <c r="BG2420" s="16">
        <v>0</v>
      </c>
      <c r="BH2420" s="16">
        <v>7.4785176651607308E-3</v>
      </c>
      <c r="BI2420" s="17">
        <v>0</v>
      </c>
      <c r="BJ2420" s="16">
        <v>0</v>
      </c>
      <c r="BK2420" s="16">
        <v>7.7688822218806922E-3</v>
      </c>
      <c r="BL2420" s="17">
        <v>0</v>
      </c>
      <c r="BM2420" s="16">
        <v>0</v>
      </c>
      <c r="BN2420" s="16">
        <v>7.7688822218806922E-3</v>
      </c>
      <c r="BO2420" s="17">
        <v>0</v>
      </c>
      <c r="BP2420" s="16">
        <v>1</v>
      </c>
      <c r="BQ2420" s="16">
        <v>7.7688822218806922E-3</v>
      </c>
      <c r="BR2420" s="17">
        <v>6.7372890937077449E-4</v>
      </c>
      <c r="BS2420" s="16">
        <v>0.97393202266730095</v>
      </c>
      <c r="BT2420" s="16">
        <v>5.5905841454057185E-2</v>
      </c>
      <c r="BU2420" s="17">
        <v>4.7218531867372938E-3</v>
      </c>
      <c r="BV2420" s="16">
        <v>0</v>
      </c>
      <c r="BW2420" s="16">
        <v>5.5905841454057185E-2</v>
      </c>
      <c r="BX2420" s="17">
        <v>0</v>
      </c>
      <c r="BY2420" s="16">
        <v>0</v>
      </c>
      <c r="BZ2420" s="16">
        <v>5.5905841454057185E-2</v>
      </c>
      <c r="CA2420" s="17">
        <v>0</v>
      </c>
      <c r="CB2420" s="16">
        <v>0</v>
      </c>
      <c r="CC2420" s="16">
        <v>1.7784872890758301E-2</v>
      </c>
      <c r="CD2420" s="17">
        <v>0</v>
      </c>
      <c r="CE2420" s="16">
        <v>0</v>
      </c>
      <c r="CF2420" s="16">
        <v>1.7784872890758301E-2</v>
      </c>
      <c r="CG2420" s="17">
        <v>0</v>
      </c>
      <c r="CH2420" s="16">
        <v>0</v>
      </c>
      <c r="CI2420" s="16">
        <v>1.7784872890758301E-2</v>
      </c>
      <c r="CJ2420" s="17">
        <v>0</v>
      </c>
      <c r="CK2420" s="16"/>
      <c r="CL2420" s="16"/>
      <c r="CM2420" s="17"/>
      <c r="CN2420" s="16">
        <v>0</v>
      </c>
      <c r="CO2420" s="16">
        <v>0.11800000000000002</v>
      </c>
      <c r="CP2420" s="17">
        <v>0</v>
      </c>
      <c r="CQ2420" s="16">
        <v>0</v>
      </c>
      <c r="CR2420" s="16">
        <v>0.11800000000000002</v>
      </c>
      <c r="CS2420" s="17">
        <v>0</v>
      </c>
      <c r="CT2420" s="16">
        <v>0</v>
      </c>
      <c r="CU2420" s="16">
        <v>0.11800000000000002</v>
      </c>
      <c r="CV2420" s="17">
        <v>0</v>
      </c>
      <c r="CW2420" s="16">
        <v>0.55555555555555558</v>
      </c>
      <c r="CX2420" s="16">
        <v>3.6452152092675046E-3</v>
      </c>
      <c r="CY2420" s="17">
        <v>1.7562135118176018E-4</v>
      </c>
      <c r="CZ2420" s="16">
        <v>0</v>
      </c>
      <c r="DA2420" s="16">
        <v>3.6452152092675046E-3</v>
      </c>
      <c r="DB2420" s="17">
        <v>0</v>
      </c>
      <c r="DC2420" s="16">
        <v>0</v>
      </c>
      <c r="DD2420" s="16">
        <v>3.6452152092675046E-3</v>
      </c>
      <c r="DE2420" s="17">
        <v>0</v>
      </c>
      <c r="DF2420" s="14">
        <v>0</v>
      </c>
      <c r="DG2420" s="14">
        <v>1</v>
      </c>
      <c r="DH2420" s="15">
        <v>0</v>
      </c>
      <c r="DI2420" s="14">
        <v>0</v>
      </c>
      <c r="DJ2420" s="14">
        <v>1</v>
      </c>
      <c r="DK2420" s="15">
        <v>0</v>
      </c>
      <c r="DL2420" s="14">
        <v>0</v>
      </c>
      <c r="DM2420" s="14">
        <v>1</v>
      </c>
      <c r="DN2420" s="15">
        <v>0</v>
      </c>
      <c r="DO2420" s="14">
        <v>0</v>
      </c>
      <c r="DP2420" s="14">
        <v>1</v>
      </c>
      <c r="DQ2420" s="15">
        <v>0</v>
      </c>
      <c r="DR2420" s="82"/>
      <c r="DS2420" s="82"/>
      <c r="DT2420" s="15">
        <v>0</v>
      </c>
      <c r="DU2420" s="82"/>
      <c r="DV2420" s="82"/>
      <c r="DW2420" s="15">
        <v>0</v>
      </c>
      <c r="DX2420" s="82"/>
      <c r="DY2420" s="82"/>
      <c r="DZ2420" s="15">
        <v>0</v>
      </c>
      <c r="EA2420" s="109">
        <v>1</v>
      </c>
      <c r="EB2420" s="104">
        <v>0.65</v>
      </c>
      <c r="ED2420" s="109">
        <v>1</v>
      </c>
      <c r="EE2420" s="104">
        <v>0.65</v>
      </c>
      <c r="EG2420" s="109">
        <v>1</v>
      </c>
      <c r="EH2420" s="104">
        <v>0.65</v>
      </c>
      <c r="EJ2420" s="109">
        <v>1</v>
      </c>
      <c r="EK2420" s="104">
        <v>0.65</v>
      </c>
      <c r="EM2420" s="109">
        <v>1</v>
      </c>
      <c r="EN2420" s="104">
        <v>0.9</v>
      </c>
      <c r="EP2420" s="109">
        <v>1</v>
      </c>
      <c r="EQ2420" s="104">
        <v>0.9</v>
      </c>
      <c r="ES2420" s="109">
        <v>1</v>
      </c>
      <c r="ET2420" s="104">
        <v>0.9</v>
      </c>
    </row>
    <row r="2421" spans="1:150" x14ac:dyDescent="0.25">
      <c r="A2421" t="s">
        <v>2720</v>
      </c>
      <c r="B2421" s="93">
        <v>3.0695436327261101E-4</v>
      </c>
      <c r="C2421" s="13">
        <v>3.7070599621743998</v>
      </c>
      <c r="D2421" s="13">
        <v>0.21805288754844182</v>
      </c>
      <c r="E2421" s="13">
        <v>0</v>
      </c>
      <c r="F2421" s="13">
        <v>0.21805288754844182</v>
      </c>
      <c r="G2421" s="13">
        <v>4.0623953828106919E-3</v>
      </c>
      <c r="H2421" s="13">
        <v>9.2755571066041823E-3</v>
      </c>
      <c r="I2421" s="13">
        <v>4.1365607979927718E-3</v>
      </c>
      <c r="J2421" s="14">
        <v>0</v>
      </c>
      <c r="K2421" s="14">
        <v>0.99000000000000021</v>
      </c>
      <c r="L2421" s="15">
        <v>0</v>
      </c>
      <c r="M2421" s="14">
        <v>0</v>
      </c>
      <c r="N2421" s="14">
        <v>0.99000000000000021</v>
      </c>
      <c r="O2421" s="15">
        <v>0</v>
      </c>
      <c r="P2421" s="14">
        <v>0</v>
      </c>
      <c r="Q2421" s="14">
        <v>0.99000000000000021</v>
      </c>
      <c r="R2421" s="15">
        <v>0</v>
      </c>
      <c r="S2421" s="14">
        <v>0</v>
      </c>
      <c r="T2421" s="14">
        <v>0.99000000000000021</v>
      </c>
      <c r="U2421" s="15">
        <v>0</v>
      </c>
      <c r="V2421" s="16">
        <v>0</v>
      </c>
      <c r="W2421" s="16">
        <v>0.63502338203917075</v>
      </c>
      <c r="X2421" s="17">
        <v>0</v>
      </c>
      <c r="Y2421" s="16">
        <v>0</v>
      </c>
      <c r="Z2421" s="16">
        <v>0.63502338203917075</v>
      </c>
      <c r="AA2421" s="17">
        <v>0</v>
      </c>
      <c r="AB2421" s="16">
        <v>0</v>
      </c>
      <c r="AC2421" s="16">
        <v>0.63502338203917075</v>
      </c>
      <c r="AD2421" s="17">
        <v>0</v>
      </c>
      <c r="AE2421" s="16">
        <v>0</v>
      </c>
      <c r="AF2421" s="16">
        <v>0.63502338203917075</v>
      </c>
      <c r="AG2421" s="17">
        <v>0</v>
      </c>
      <c r="AH2421" s="13">
        <v>0</v>
      </c>
      <c r="AI2421" s="16">
        <v>0.33333333333333331</v>
      </c>
      <c r="AJ2421" s="16">
        <v>3.2458477478838552E-2</v>
      </c>
      <c r="AK2421" s="17">
        <v>2.3592215798956049E-3</v>
      </c>
      <c r="AL2421" s="16">
        <v>0</v>
      </c>
      <c r="AM2421" s="16">
        <v>3.2458477478838552E-2</v>
      </c>
      <c r="AN2421" s="17">
        <v>0</v>
      </c>
      <c r="AO2421" s="16">
        <v>0</v>
      </c>
      <c r="AP2421" s="16">
        <v>3.2458477478838552E-2</v>
      </c>
      <c r="AQ2421" s="17">
        <v>0</v>
      </c>
      <c r="AR2421" s="16">
        <v>0</v>
      </c>
      <c r="AS2421" s="16">
        <v>3.5644989106246128E-3</v>
      </c>
      <c r="AT2421" s="17">
        <v>0</v>
      </c>
      <c r="AU2421" s="16">
        <v>0</v>
      </c>
      <c r="AV2421" s="16">
        <v>3.5644989106246128E-3</v>
      </c>
      <c r="AW2421" s="17">
        <v>0</v>
      </c>
      <c r="AX2421" s="16">
        <v>0</v>
      </c>
      <c r="AY2421" s="16">
        <v>3.5644989106246128E-3</v>
      </c>
      <c r="AZ2421" s="17">
        <v>0</v>
      </c>
      <c r="BA2421" s="16">
        <v>0</v>
      </c>
      <c r="BB2421" s="16">
        <v>7.9257900643999457E-3</v>
      </c>
      <c r="BC2421" s="17">
        <v>0</v>
      </c>
      <c r="BD2421" s="16">
        <v>0</v>
      </c>
      <c r="BE2421" s="16">
        <v>7.9257900643999457E-3</v>
      </c>
      <c r="BF2421" s="17">
        <v>0</v>
      </c>
      <c r="BG2421" s="16">
        <v>0.99268882335435604</v>
      </c>
      <c r="BH2421" s="16">
        <v>7.9257900643999457E-3</v>
      </c>
      <c r="BI2421" s="17">
        <v>1.7156059314129262E-3</v>
      </c>
      <c r="BJ2421" s="16">
        <v>0</v>
      </c>
      <c r="BK2421" s="16">
        <v>8.2454940164387158E-3</v>
      </c>
      <c r="BL2421" s="17">
        <v>0</v>
      </c>
      <c r="BM2421" s="16">
        <v>0.99268882335435604</v>
      </c>
      <c r="BN2421" s="16">
        <v>8.2454940164387158E-3</v>
      </c>
      <c r="BO2421" s="17">
        <v>1.7848086218648839E-3</v>
      </c>
      <c r="BP2421" s="16">
        <v>0</v>
      </c>
      <c r="BQ2421" s="16">
        <v>8.2454940164387158E-3</v>
      </c>
      <c r="BR2421" s="17">
        <v>0</v>
      </c>
      <c r="BS2421" s="16">
        <v>0.11093128293934</v>
      </c>
      <c r="BT2421" s="16">
        <v>5.9257303058544854E-2</v>
      </c>
      <c r="BU2421" s="17">
        <v>1.4333681817940095E-3</v>
      </c>
      <c r="BV2421" s="16">
        <v>0</v>
      </c>
      <c r="BW2421" s="16">
        <v>5.9257303058544854E-2</v>
      </c>
      <c r="BX2421" s="17">
        <v>0</v>
      </c>
      <c r="BY2421" s="16">
        <v>0</v>
      </c>
      <c r="BZ2421" s="16">
        <v>5.9257303058544854E-2</v>
      </c>
      <c r="CA2421" s="17">
        <v>0</v>
      </c>
      <c r="CB2421" s="16">
        <v>0</v>
      </c>
      <c r="CC2421" s="16">
        <v>1.0509097355479818E-2</v>
      </c>
      <c r="CD2421" s="17">
        <v>0</v>
      </c>
      <c r="CE2421" s="16">
        <v>0</v>
      </c>
      <c r="CF2421" s="16">
        <v>1.0509097355479818E-2</v>
      </c>
      <c r="CG2421" s="17">
        <v>0</v>
      </c>
      <c r="CH2421" s="16">
        <v>0</v>
      </c>
      <c r="CI2421" s="16">
        <v>1.0509097355479818E-2</v>
      </c>
      <c r="CJ2421" s="17">
        <v>0</v>
      </c>
      <c r="CK2421" s="16"/>
      <c r="CL2421" s="16"/>
      <c r="CM2421" s="17"/>
      <c r="CN2421" s="16">
        <v>0</v>
      </c>
      <c r="CO2421" s="16">
        <v>0.11800000000000001</v>
      </c>
      <c r="CP2421" s="17">
        <v>0</v>
      </c>
      <c r="CQ2421" s="16">
        <v>0.34562640880332246</v>
      </c>
      <c r="CR2421" s="16">
        <v>0.11800000000000001</v>
      </c>
      <c r="CS2421" s="17">
        <v>8.8930507014023941E-3</v>
      </c>
      <c r="CT2421" s="16">
        <v>0</v>
      </c>
      <c r="CU2421" s="16">
        <v>0.11800000000000001</v>
      </c>
      <c r="CV2421" s="17">
        <v>0</v>
      </c>
      <c r="CW2421" s="16">
        <v>0</v>
      </c>
      <c r="CX2421" s="16">
        <v>3.6805911333367613E-3</v>
      </c>
      <c r="CY2421" s="17">
        <v>0</v>
      </c>
      <c r="CZ2421" s="16">
        <v>0</v>
      </c>
      <c r="DA2421" s="16">
        <v>3.6805911333367613E-3</v>
      </c>
      <c r="DB2421" s="17">
        <v>0</v>
      </c>
      <c r="DC2421" s="16">
        <v>0</v>
      </c>
      <c r="DD2421" s="16">
        <v>3.6805911333367613E-3</v>
      </c>
      <c r="DE2421" s="17">
        <v>0</v>
      </c>
      <c r="DF2421" s="14">
        <v>0</v>
      </c>
      <c r="DG2421" s="14">
        <v>1</v>
      </c>
      <c r="DH2421" s="15">
        <v>0</v>
      </c>
      <c r="DI2421" s="14">
        <v>0</v>
      </c>
      <c r="DJ2421" s="14">
        <v>1</v>
      </c>
      <c r="DK2421" s="15">
        <v>0</v>
      </c>
      <c r="DL2421" s="14">
        <v>0</v>
      </c>
      <c r="DM2421" s="14">
        <v>1</v>
      </c>
      <c r="DN2421" s="15">
        <v>0</v>
      </c>
      <c r="DO2421" s="14">
        <v>0</v>
      </c>
      <c r="DP2421" s="14">
        <v>1</v>
      </c>
      <c r="DQ2421" s="15">
        <v>0</v>
      </c>
      <c r="DR2421" s="82"/>
      <c r="DS2421" s="82"/>
      <c r="DT2421" s="15">
        <v>0</v>
      </c>
      <c r="DU2421" s="82"/>
      <c r="DV2421" s="82"/>
      <c r="DW2421" s="15">
        <v>0</v>
      </c>
      <c r="DX2421" s="82"/>
      <c r="DY2421" s="82"/>
      <c r="DZ2421" s="15">
        <v>0</v>
      </c>
      <c r="EA2421" s="109">
        <v>1</v>
      </c>
      <c r="EB2421" s="104">
        <v>0.65</v>
      </c>
      <c r="ED2421" s="109">
        <v>1</v>
      </c>
      <c r="EE2421" s="104">
        <v>0.65</v>
      </c>
      <c r="EG2421" s="109">
        <v>1</v>
      </c>
      <c r="EH2421" s="104">
        <v>0.65</v>
      </c>
      <c r="EJ2421" s="109">
        <v>1</v>
      </c>
      <c r="EK2421" s="104">
        <v>0.65</v>
      </c>
      <c r="EM2421" s="109">
        <v>1</v>
      </c>
      <c r="EN2421" s="104">
        <v>0.9</v>
      </c>
      <c r="EP2421" s="109">
        <v>1</v>
      </c>
      <c r="EQ2421" s="104">
        <v>0.9</v>
      </c>
      <c r="ES2421" s="109">
        <v>1</v>
      </c>
      <c r="ET2421" s="104">
        <v>0.9</v>
      </c>
    </row>
    <row r="2422" spans="1:150" x14ac:dyDescent="0.25">
      <c r="A2422" t="s">
        <v>2648</v>
      </c>
      <c r="B2422" s="93">
        <v>3.31839590083483E-4</v>
      </c>
      <c r="C2422" s="13">
        <v>3.9821022166554898</v>
      </c>
      <c r="D2422" s="13">
        <v>0.2114390194279494</v>
      </c>
      <c r="E2422" s="13">
        <v>1.06084812264186</v>
      </c>
      <c r="F2422" s="13">
        <v>1.2722871420698094</v>
      </c>
      <c r="G2422" s="13">
        <v>5.8139796976099233E-3</v>
      </c>
      <c r="H2422" s="13">
        <v>7.7164222319481513E-3</v>
      </c>
      <c r="I2422" s="13">
        <v>3.4532933465475832E-3</v>
      </c>
      <c r="J2422" s="14">
        <v>0</v>
      </c>
      <c r="K2422" s="14">
        <v>0.98999999999999988</v>
      </c>
      <c r="L2422" s="15">
        <v>0</v>
      </c>
      <c r="M2422" s="14">
        <v>0</v>
      </c>
      <c r="N2422" s="14">
        <v>0.98999999999999988</v>
      </c>
      <c r="O2422" s="15">
        <v>0</v>
      </c>
      <c r="P2422" s="14">
        <v>0</v>
      </c>
      <c r="Q2422" s="14">
        <v>0.98999999999999988</v>
      </c>
      <c r="R2422" s="15">
        <v>0</v>
      </c>
      <c r="S2422" s="14">
        <v>0</v>
      </c>
      <c r="T2422" s="14">
        <v>0.98999999999999988</v>
      </c>
      <c r="U2422" s="15">
        <v>0</v>
      </c>
      <c r="V2422" s="16">
        <v>0</v>
      </c>
      <c r="W2422" s="16">
        <v>0.62552166824219102</v>
      </c>
      <c r="X2422" s="17">
        <v>0</v>
      </c>
      <c r="Y2422" s="16">
        <v>0</v>
      </c>
      <c r="Z2422" s="16">
        <v>0.62552166824219102</v>
      </c>
      <c r="AA2422" s="17">
        <v>0</v>
      </c>
      <c r="AB2422" s="16">
        <v>0</v>
      </c>
      <c r="AC2422" s="16">
        <v>0.62552166824219102</v>
      </c>
      <c r="AD2422" s="17">
        <v>0</v>
      </c>
      <c r="AE2422" s="16">
        <v>0</v>
      </c>
      <c r="AF2422" s="16">
        <v>0.62552166824219102</v>
      </c>
      <c r="AG2422" s="17">
        <v>0</v>
      </c>
      <c r="AH2422" s="13">
        <v>1.06084812264186</v>
      </c>
      <c r="AI2422" s="16">
        <v>0.75</v>
      </c>
      <c r="AJ2422" s="16">
        <v>2.17045899723129E-2</v>
      </c>
      <c r="AK2422" s="17">
        <v>3.4418979156236578E-3</v>
      </c>
      <c r="AL2422" s="16">
        <v>0</v>
      </c>
      <c r="AM2422" s="16">
        <v>2.17045899723129E-2</v>
      </c>
      <c r="AN2422" s="17">
        <v>0</v>
      </c>
      <c r="AO2422" s="16">
        <v>0</v>
      </c>
      <c r="AP2422" s="16">
        <v>2.17045899723129E-2</v>
      </c>
      <c r="AQ2422" s="17">
        <v>0</v>
      </c>
      <c r="AR2422" s="16">
        <v>0</v>
      </c>
      <c r="AS2422" s="16">
        <v>2.4064600377054278E-3</v>
      </c>
      <c r="AT2422" s="17">
        <v>0</v>
      </c>
      <c r="AU2422" s="16">
        <v>0</v>
      </c>
      <c r="AV2422" s="16">
        <v>2.4064600377054278E-3</v>
      </c>
      <c r="AW2422" s="17">
        <v>0</v>
      </c>
      <c r="AX2422" s="16">
        <v>0</v>
      </c>
      <c r="AY2422" s="16">
        <v>2.4064600377054278E-3</v>
      </c>
      <c r="AZ2422" s="17">
        <v>0</v>
      </c>
      <c r="BA2422" s="16">
        <v>0</v>
      </c>
      <c r="BB2422" s="16">
        <v>6.7572817390844676E-3</v>
      </c>
      <c r="BC2422" s="17">
        <v>0</v>
      </c>
      <c r="BD2422" s="16">
        <v>0</v>
      </c>
      <c r="BE2422" s="16">
        <v>6.7572817390844676E-3</v>
      </c>
      <c r="BF2422" s="17">
        <v>0</v>
      </c>
      <c r="BG2422" s="16">
        <v>0</v>
      </c>
      <c r="BH2422" s="16">
        <v>6.7572817390844676E-3</v>
      </c>
      <c r="BI2422" s="17">
        <v>0</v>
      </c>
      <c r="BJ2422" s="16">
        <v>0</v>
      </c>
      <c r="BK2422" s="16">
        <v>6.8059161364525953E-3</v>
      </c>
      <c r="BL2422" s="17">
        <v>0</v>
      </c>
      <c r="BM2422" s="16">
        <v>0</v>
      </c>
      <c r="BN2422" s="16">
        <v>6.8059161364525953E-3</v>
      </c>
      <c r="BO2422" s="17">
        <v>0</v>
      </c>
      <c r="BP2422" s="16">
        <v>1</v>
      </c>
      <c r="BQ2422" s="16">
        <v>6.8059161364525953E-3</v>
      </c>
      <c r="BR2422" s="17">
        <v>1.4390362342003946E-3</v>
      </c>
      <c r="BS2422" s="16">
        <v>0</v>
      </c>
      <c r="BT2422" s="16">
        <v>5.0242327327665239E-2</v>
      </c>
      <c r="BU2422" s="17">
        <v>0</v>
      </c>
      <c r="BV2422" s="16">
        <v>0</v>
      </c>
      <c r="BW2422" s="16">
        <v>5.0242327327665239E-2</v>
      </c>
      <c r="BX2422" s="17">
        <v>0</v>
      </c>
      <c r="BY2422" s="16">
        <v>0</v>
      </c>
      <c r="BZ2422" s="16">
        <v>5.0242327327665239E-2</v>
      </c>
      <c r="CA2422" s="17">
        <v>0</v>
      </c>
      <c r="CB2422" s="16">
        <v>0</v>
      </c>
      <c r="CC2422" s="16">
        <v>1.4221345997065626E-2</v>
      </c>
      <c r="CD2422" s="17">
        <v>0</v>
      </c>
      <c r="CE2422" s="16">
        <v>0</v>
      </c>
      <c r="CF2422" s="16">
        <v>1.4221345997065626E-2</v>
      </c>
      <c r="CG2422" s="17">
        <v>0</v>
      </c>
      <c r="CH2422" s="16">
        <v>0</v>
      </c>
      <c r="CI2422" s="16">
        <v>1.4221345997065626E-2</v>
      </c>
      <c r="CJ2422" s="17">
        <v>0</v>
      </c>
      <c r="CK2422" s="16"/>
      <c r="CL2422" s="16"/>
      <c r="CM2422" s="17"/>
      <c r="CN2422" s="16">
        <v>0</v>
      </c>
      <c r="CO2422" s="16">
        <v>0.11800000000000002</v>
      </c>
      <c r="CP2422" s="17">
        <v>0</v>
      </c>
      <c r="CQ2422" s="16">
        <v>0.35000000000000003</v>
      </c>
      <c r="CR2422" s="16">
        <v>0.11800000000000002</v>
      </c>
      <c r="CS2422" s="17">
        <v>8.7324315023743129E-3</v>
      </c>
      <c r="CT2422" s="16">
        <v>0</v>
      </c>
      <c r="CU2422" s="16">
        <v>0.11800000000000002</v>
      </c>
      <c r="CV2422" s="17">
        <v>0</v>
      </c>
      <c r="CW2422" s="16">
        <v>0</v>
      </c>
      <c r="CX2422" s="16">
        <v>3.6650629064783388E-3</v>
      </c>
      <c r="CY2422" s="17">
        <v>0</v>
      </c>
      <c r="CZ2422" s="16">
        <v>0</v>
      </c>
      <c r="DA2422" s="16">
        <v>3.6650629064783388E-3</v>
      </c>
      <c r="DB2422" s="17">
        <v>0</v>
      </c>
      <c r="DC2422" s="16">
        <v>0</v>
      </c>
      <c r="DD2422" s="16">
        <v>3.6650629064783388E-3</v>
      </c>
      <c r="DE2422" s="17">
        <v>0</v>
      </c>
      <c r="DF2422" s="14">
        <v>0</v>
      </c>
      <c r="DG2422" s="14">
        <v>1</v>
      </c>
      <c r="DH2422" s="15">
        <v>0</v>
      </c>
      <c r="DI2422" s="14">
        <v>0</v>
      </c>
      <c r="DJ2422" s="14">
        <v>1</v>
      </c>
      <c r="DK2422" s="15">
        <v>0</v>
      </c>
      <c r="DL2422" s="14">
        <v>0</v>
      </c>
      <c r="DM2422" s="14">
        <v>1</v>
      </c>
      <c r="DN2422" s="15">
        <v>0</v>
      </c>
      <c r="DO2422" s="14">
        <v>0</v>
      </c>
      <c r="DP2422" s="14">
        <v>1</v>
      </c>
      <c r="DQ2422" s="15">
        <v>0</v>
      </c>
      <c r="DR2422" s="82"/>
      <c r="DS2422" s="82"/>
      <c r="DT2422" s="15">
        <v>0</v>
      </c>
      <c r="DU2422" s="82"/>
      <c r="DV2422" s="82"/>
      <c r="DW2422" s="15">
        <v>0</v>
      </c>
      <c r="DX2422" s="82"/>
      <c r="DY2422" s="82"/>
      <c r="DZ2422" s="15">
        <v>0</v>
      </c>
      <c r="EA2422" s="109">
        <v>1</v>
      </c>
      <c r="EB2422" s="104">
        <v>0.65</v>
      </c>
      <c r="ED2422" s="109">
        <v>1</v>
      </c>
      <c r="EE2422" s="104">
        <v>0.65</v>
      </c>
      <c r="EG2422" s="109">
        <v>1</v>
      </c>
      <c r="EH2422" s="104">
        <v>0.65</v>
      </c>
      <c r="EJ2422" s="109">
        <v>1</v>
      </c>
      <c r="EK2422" s="104">
        <v>0.65</v>
      </c>
      <c r="EM2422" s="109">
        <v>1</v>
      </c>
      <c r="EN2422" s="104">
        <v>0.9</v>
      </c>
      <c r="EP2422" s="109">
        <v>1</v>
      </c>
      <c r="EQ2422" s="104">
        <v>0.9</v>
      </c>
      <c r="ES2422" s="109">
        <v>1</v>
      </c>
      <c r="ET2422" s="104">
        <v>0.9</v>
      </c>
    </row>
    <row r="2423" spans="1:150" x14ac:dyDescent="0.25">
      <c r="A2423" t="s">
        <v>1977</v>
      </c>
      <c r="B2423" s="93">
        <v>7.1234341693424401E-4</v>
      </c>
      <c r="C2423" s="13">
        <v>1.6335912929285501</v>
      </c>
      <c r="D2423" s="13">
        <v>0.13438922561969088</v>
      </c>
      <c r="E2423" s="13">
        <v>0.106792091031014</v>
      </c>
      <c r="F2423" s="13">
        <v>0.24118131665070489</v>
      </c>
      <c r="G2423" s="13">
        <v>4.7443387263705113E-3</v>
      </c>
      <c r="H2423" s="13">
        <v>4.0773926814129738E-3</v>
      </c>
      <c r="I2423" s="13">
        <v>1.9893170275536803E-3</v>
      </c>
      <c r="J2423" s="14">
        <v>0</v>
      </c>
      <c r="K2423" s="14">
        <v>0.99</v>
      </c>
      <c r="L2423" s="15">
        <v>0</v>
      </c>
      <c r="M2423" s="14">
        <v>0</v>
      </c>
      <c r="N2423" s="14">
        <v>0.99</v>
      </c>
      <c r="O2423" s="15">
        <v>0</v>
      </c>
      <c r="P2423" s="14">
        <v>0</v>
      </c>
      <c r="Q2423" s="14">
        <v>0.99</v>
      </c>
      <c r="R2423" s="15">
        <v>0</v>
      </c>
      <c r="S2423" s="14">
        <v>0</v>
      </c>
      <c r="T2423" s="14">
        <v>0.99</v>
      </c>
      <c r="U2423" s="15">
        <v>0</v>
      </c>
      <c r="V2423" s="16">
        <v>0</v>
      </c>
      <c r="W2423" s="16">
        <v>0.62806904520798401</v>
      </c>
      <c r="X2423" s="17">
        <v>0</v>
      </c>
      <c r="Y2423" s="16">
        <v>0</v>
      </c>
      <c r="Z2423" s="16">
        <v>0.62806904520798401</v>
      </c>
      <c r="AA2423" s="17">
        <v>0</v>
      </c>
      <c r="AB2423" s="16">
        <v>0</v>
      </c>
      <c r="AC2423" s="16">
        <v>0.62806904520798401</v>
      </c>
      <c r="AD2423" s="17">
        <v>0</v>
      </c>
      <c r="AE2423" s="16">
        <v>0</v>
      </c>
      <c r="AF2423" s="16">
        <v>0.62806904520798401</v>
      </c>
      <c r="AG2423" s="17">
        <v>0</v>
      </c>
      <c r="AH2423" s="13">
        <v>0.106792091031014</v>
      </c>
      <c r="AI2423" s="16">
        <v>0</v>
      </c>
      <c r="AJ2423" s="16">
        <v>1.9548481055327204E-2</v>
      </c>
      <c r="AK2423" s="17">
        <v>0</v>
      </c>
      <c r="AL2423" s="16">
        <v>0</v>
      </c>
      <c r="AM2423" s="16">
        <v>1.9548481055327204E-2</v>
      </c>
      <c r="AN2423" s="17">
        <v>0</v>
      </c>
      <c r="AO2423" s="16">
        <v>0</v>
      </c>
      <c r="AP2423" s="16">
        <v>1.9548481055327204E-2</v>
      </c>
      <c r="AQ2423" s="17">
        <v>0</v>
      </c>
      <c r="AR2423" s="16">
        <v>0</v>
      </c>
      <c r="AS2423" s="16">
        <v>2.1360070622426031E-3</v>
      </c>
      <c r="AT2423" s="17">
        <v>0</v>
      </c>
      <c r="AU2423" s="16">
        <v>0</v>
      </c>
      <c r="AV2423" s="16">
        <v>2.1360070622426031E-3</v>
      </c>
      <c r="AW2423" s="17">
        <v>0</v>
      </c>
      <c r="AX2423" s="16">
        <v>0</v>
      </c>
      <c r="AY2423" s="16">
        <v>2.1360070622426031E-3</v>
      </c>
      <c r="AZ2423" s="17">
        <v>0</v>
      </c>
      <c r="BA2423" s="16">
        <v>0</v>
      </c>
      <c r="BB2423" s="16">
        <v>5.6755997237933099E-3</v>
      </c>
      <c r="BC2423" s="17">
        <v>0</v>
      </c>
      <c r="BD2423" s="16">
        <v>0.40560829181744401</v>
      </c>
      <c r="BE2423" s="16">
        <v>5.6755997237933099E-3</v>
      </c>
      <c r="BF2423" s="17">
        <v>3.0937344614958185E-4</v>
      </c>
      <c r="BG2423" s="16">
        <v>0.50242904137764299</v>
      </c>
      <c r="BH2423" s="16">
        <v>5.6755997237933099E-3</v>
      </c>
      <c r="BI2423" s="17">
        <v>3.832224515927594E-4</v>
      </c>
      <c r="BJ2423" s="16">
        <v>0.40560829181744401</v>
      </c>
      <c r="BK2423" s="16">
        <v>5.81733613672947E-3</v>
      </c>
      <c r="BL2423" s="17">
        <v>3.1709941074344028E-4</v>
      </c>
      <c r="BM2423" s="16">
        <v>0.50242904137764299</v>
      </c>
      <c r="BN2423" s="16">
        <v>5.81733613672947E-3</v>
      </c>
      <c r="BO2423" s="17">
        <v>3.9279264298903646E-4</v>
      </c>
      <c r="BP2423" s="16">
        <v>0</v>
      </c>
      <c r="BQ2423" s="16">
        <v>5.81733613672947E-3</v>
      </c>
      <c r="BR2423" s="17">
        <v>0</v>
      </c>
      <c r="BS2423" s="16">
        <v>0</v>
      </c>
      <c r="BT2423" s="16">
        <v>4.2448725695957604E-2</v>
      </c>
      <c r="BU2423" s="17">
        <v>0</v>
      </c>
      <c r="BV2423" s="16">
        <v>0</v>
      </c>
      <c r="BW2423" s="16">
        <v>4.2448725695957604E-2</v>
      </c>
      <c r="BX2423" s="17">
        <v>0</v>
      </c>
      <c r="BY2423" s="16">
        <v>0.340383871041187</v>
      </c>
      <c r="BZ2423" s="16">
        <v>4.2448725695957604E-2</v>
      </c>
      <c r="CA2423" s="17">
        <v>1.9417713179024835E-3</v>
      </c>
      <c r="CB2423" s="16">
        <v>0</v>
      </c>
      <c r="CC2423" s="16">
        <v>2.8187811902954357E-2</v>
      </c>
      <c r="CD2423" s="17">
        <v>0</v>
      </c>
      <c r="CE2423" s="16">
        <v>0</v>
      </c>
      <c r="CF2423" s="16">
        <v>2.8187811902954357E-2</v>
      </c>
      <c r="CG2423" s="17">
        <v>0</v>
      </c>
      <c r="CH2423" s="16">
        <v>0</v>
      </c>
      <c r="CI2423" s="16">
        <v>2.8187811902954357E-2</v>
      </c>
      <c r="CJ2423" s="17">
        <v>0</v>
      </c>
      <c r="CK2423" s="16"/>
      <c r="CL2423" s="16"/>
      <c r="CM2423" s="17"/>
      <c r="CN2423" s="16">
        <v>0</v>
      </c>
      <c r="CO2423" s="16">
        <v>0.11799999999999999</v>
      </c>
      <c r="CP2423" s="17">
        <v>0</v>
      </c>
      <c r="CQ2423" s="16">
        <v>0</v>
      </c>
      <c r="CR2423" s="16">
        <v>0.11799999999999999</v>
      </c>
      <c r="CS2423" s="17">
        <v>0</v>
      </c>
      <c r="CT2423" s="16">
        <v>0</v>
      </c>
      <c r="CU2423" s="16">
        <v>0.11799999999999999</v>
      </c>
      <c r="CV2423" s="17">
        <v>0</v>
      </c>
      <c r="CW2423" s="16">
        <v>0</v>
      </c>
      <c r="CX2423" s="16">
        <v>3.7575695610474759E-3</v>
      </c>
      <c r="CY2423" s="17">
        <v>0</v>
      </c>
      <c r="CZ2423" s="16">
        <v>0</v>
      </c>
      <c r="DA2423" s="16">
        <v>3.7575695610474759E-3</v>
      </c>
      <c r="DB2423" s="17">
        <v>0</v>
      </c>
      <c r="DC2423" s="16">
        <v>0</v>
      </c>
      <c r="DD2423" s="16">
        <v>3.7575695610474759E-3</v>
      </c>
      <c r="DE2423" s="17">
        <v>0</v>
      </c>
      <c r="DF2423" s="14">
        <v>0</v>
      </c>
      <c r="DG2423" s="14">
        <v>1</v>
      </c>
      <c r="DH2423" s="15">
        <v>0</v>
      </c>
      <c r="DI2423" s="14">
        <v>0</v>
      </c>
      <c r="DJ2423" s="14">
        <v>1</v>
      </c>
      <c r="DK2423" s="15">
        <v>0</v>
      </c>
      <c r="DL2423" s="14">
        <v>0</v>
      </c>
      <c r="DM2423" s="14">
        <v>1</v>
      </c>
      <c r="DN2423" s="15">
        <v>0</v>
      </c>
      <c r="DO2423" s="14">
        <v>0</v>
      </c>
      <c r="DP2423" s="14">
        <v>1</v>
      </c>
      <c r="DQ2423" s="15">
        <v>0</v>
      </c>
      <c r="DR2423" s="82"/>
      <c r="DS2423" s="82"/>
      <c r="DT2423" s="15">
        <v>0</v>
      </c>
      <c r="DU2423" s="82"/>
      <c r="DV2423" s="82"/>
      <c r="DW2423" s="15">
        <v>0</v>
      </c>
      <c r="DX2423" s="82"/>
      <c r="DY2423" s="82"/>
      <c r="DZ2423" s="15">
        <v>0</v>
      </c>
      <c r="EA2423" s="109">
        <v>1</v>
      </c>
      <c r="EB2423" s="104">
        <v>0.65</v>
      </c>
      <c r="ED2423" s="109">
        <v>1</v>
      </c>
      <c r="EE2423" s="104">
        <v>0.65</v>
      </c>
      <c r="EG2423" s="109">
        <v>1</v>
      </c>
      <c r="EH2423" s="104">
        <v>0.65</v>
      </c>
      <c r="EJ2423" s="109">
        <v>1</v>
      </c>
      <c r="EK2423" s="104">
        <v>0.65</v>
      </c>
      <c r="EM2423" s="109">
        <v>1</v>
      </c>
      <c r="EN2423" s="104">
        <v>0.9</v>
      </c>
      <c r="EP2423" s="109">
        <v>1</v>
      </c>
      <c r="EQ2423" s="104">
        <v>0.9</v>
      </c>
      <c r="ES2423" s="109">
        <v>1</v>
      </c>
      <c r="ET2423" s="104">
        <v>0.9</v>
      </c>
    </row>
    <row r="2424" spans="1:150" x14ac:dyDescent="0.25">
      <c r="A2424" t="s">
        <v>3120</v>
      </c>
      <c r="B2424" s="93">
        <v>1.61500484671161E-4</v>
      </c>
      <c r="C2424" s="13">
        <v>1.93672210774626</v>
      </c>
      <c r="D2424" s="13">
        <v>0.12666255761579884</v>
      </c>
      <c r="E2424" s="13">
        <v>5.55318873361276E-2</v>
      </c>
      <c r="F2424" s="13">
        <v>0.18219444495192644</v>
      </c>
      <c r="G2424" s="13">
        <v>1.1420253403479114E-3</v>
      </c>
      <c r="H2424" s="13">
        <v>6.5314954506564115E-3</v>
      </c>
      <c r="I2424" s="13">
        <v>2.5175867729417406E-3</v>
      </c>
      <c r="J2424" s="14">
        <v>0</v>
      </c>
      <c r="K2424" s="14">
        <v>0.98999999999999988</v>
      </c>
      <c r="L2424" s="15">
        <v>0</v>
      </c>
      <c r="M2424" s="14">
        <v>0.67465418994863635</v>
      </c>
      <c r="N2424" s="14">
        <v>0.98999999999999988</v>
      </c>
      <c r="O2424" s="15">
        <v>8.4598890953058142E-2</v>
      </c>
      <c r="P2424" s="14">
        <v>0</v>
      </c>
      <c r="Q2424" s="14">
        <v>0.98999999999999988</v>
      </c>
      <c r="R2424" s="15">
        <v>0</v>
      </c>
      <c r="S2424" s="14">
        <v>0</v>
      </c>
      <c r="T2424" s="14">
        <v>0.98999999999999988</v>
      </c>
      <c r="U2424" s="15">
        <v>0</v>
      </c>
      <c r="V2424" s="16">
        <v>0</v>
      </c>
      <c r="W2424" s="16">
        <v>0.60259699897439423</v>
      </c>
      <c r="X2424" s="17">
        <v>0</v>
      </c>
      <c r="Y2424" s="16">
        <v>0</v>
      </c>
      <c r="Z2424" s="16">
        <v>0.60259699897439423</v>
      </c>
      <c r="AA2424" s="17">
        <v>0</v>
      </c>
      <c r="AB2424" s="16">
        <v>0</v>
      </c>
      <c r="AC2424" s="16">
        <v>0.60259699897439423</v>
      </c>
      <c r="AD2424" s="17">
        <v>0</v>
      </c>
      <c r="AE2424" s="16">
        <v>0</v>
      </c>
      <c r="AF2424" s="16">
        <v>0.60259699897439423</v>
      </c>
      <c r="AG2424" s="17">
        <v>0</v>
      </c>
      <c r="AH2424" s="13">
        <v>5.55318873361276E-2</v>
      </c>
      <c r="AI2424" s="16">
        <v>0</v>
      </c>
      <c r="AJ2424" s="16">
        <v>3.0213508988794251E-2</v>
      </c>
      <c r="AK2424" s="17">
        <v>0</v>
      </c>
      <c r="AL2424" s="16">
        <v>0</v>
      </c>
      <c r="AM2424" s="16">
        <v>3.0213508988794251E-2</v>
      </c>
      <c r="AN2424" s="17">
        <v>0</v>
      </c>
      <c r="AO2424" s="16">
        <v>0</v>
      </c>
      <c r="AP2424" s="16">
        <v>3.0213508988794251E-2</v>
      </c>
      <c r="AQ2424" s="17">
        <v>0</v>
      </c>
      <c r="AR2424" s="16">
        <v>0</v>
      </c>
      <c r="AS2424" s="16">
        <v>3.3623665313790292E-3</v>
      </c>
      <c r="AT2424" s="17">
        <v>0</v>
      </c>
      <c r="AU2424" s="16">
        <v>0</v>
      </c>
      <c r="AV2424" s="16">
        <v>3.3623665313790292E-3</v>
      </c>
      <c r="AW2424" s="17">
        <v>0</v>
      </c>
      <c r="AX2424" s="16">
        <v>0</v>
      </c>
      <c r="AY2424" s="16">
        <v>3.3623665313790292E-3</v>
      </c>
      <c r="AZ2424" s="17">
        <v>0</v>
      </c>
      <c r="BA2424" s="16">
        <v>0</v>
      </c>
      <c r="BB2424" s="16">
        <v>9.41757379414177E-3</v>
      </c>
      <c r="BC2424" s="17">
        <v>0</v>
      </c>
      <c r="BD2424" s="16">
        <v>0.68717246495322004</v>
      </c>
      <c r="BE2424" s="16">
        <v>9.41757379414177E-3</v>
      </c>
      <c r="BF2424" s="17">
        <v>8.1969641203457212E-4</v>
      </c>
      <c r="BG2424" s="16">
        <v>0.21299349469475204</v>
      </c>
      <c r="BH2424" s="16">
        <v>9.41757379414177E-3</v>
      </c>
      <c r="BI2424" s="17">
        <v>2.5407013856394597E-4</v>
      </c>
      <c r="BJ2424" s="16">
        <v>0.68717246495322004</v>
      </c>
      <c r="BK2424" s="16">
        <v>9.2512022071215717E-3</v>
      </c>
      <c r="BL2424" s="17">
        <v>8.052155918227055E-4</v>
      </c>
      <c r="BM2424" s="16">
        <v>0.21299349469475204</v>
      </c>
      <c r="BN2424" s="16">
        <v>9.2512022071215717E-3</v>
      </c>
      <c r="BO2424" s="17">
        <v>2.4958171584581244E-4</v>
      </c>
      <c r="BP2424" s="16">
        <v>9.9834040352027101E-2</v>
      </c>
      <c r="BQ2424" s="16">
        <v>9.2512022071215717E-3</v>
      </c>
      <c r="BR2424" s="17">
        <v>1.1698362490642267E-4</v>
      </c>
      <c r="BS2424" s="16">
        <v>0</v>
      </c>
      <c r="BT2424" s="16">
        <v>6.9418298767430997E-2</v>
      </c>
      <c r="BU2424" s="17">
        <v>0</v>
      </c>
      <c r="BV2424" s="16">
        <v>0</v>
      </c>
      <c r="BW2424" s="16">
        <v>6.9418298767430997E-2</v>
      </c>
      <c r="BX2424" s="17">
        <v>0</v>
      </c>
      <c r="BY2424" s="16">
        <v>0</v>
      </c>
      <c r="BZ2424" s="16">
        <v>6.9418298767430997E-2</v>
      </c>
      <c r="CA2424" s="17">
        <v>0</v>
      </c>
      <c r="CB2424" s="16">
        <v>0</v>
      </c>
      <c r="CC2424" s="16">
        <v>6.2694782001953622E-3</v>
      </c>
      <c r="CD2424" s="17">
        <v>0</v>
      </c>
      <c r="CE2424" s="16">
        <v>0</v>
      </c>
      <c r="CF2424" s="16">
        <v>6.2694782001953622E-3</v>
      </c>
      <c r="CG2424" s="17">
        <v>0</v>
      </c>
      <c r="CH2424" s="16">
        <v>0</v>
      </c>
      <c r="CI2424" s="16">
        <v>6.2694782001953622E-3</v>
      </c>
      <c r="CJ2424" s="17">
        <v>0</v>
      </c>
      <c r="CK2424" s="16"/>
      <c r="CL2424" s="16"/>
      <c r="CM2424" s="17"/>
      <c r="CN2424" s="16">
        <v>0.29303415754585388</v>
      </c>
      <c r="CO2424" s="16">
        <v>0.11800000000000002</v>
      </c>
      <c r="CP2424" s="17">
        <v>4.3797417918987587E-3</v>
      </c>
      <c r="CQ2424" s="16">
        <v>0</v>
      </c>
      <c r="CR2424" s="16">
        <v>0.11800000000000002</v>
      </c>
      <c r="CS2424" s="17">
        <v>0</v>
      </c>
      <c r="CT2424" s="16">
        <v>0</v>
      </c>
      <c r="CU2424" s="16">
        <v>0.11800000000000002</v>
      </c>
      <c r="CV2424" s="17">
        <v>0</v>
      </c>
      <c r="CW2424" s="16">
        <v>0</v>
      </c>
      <c r="CX2424" s="16">
        <v>3.4668535527089738E-3</v>
      </c>
      <c r="CY2424" s="17">
        <v>0</v>
      </c>
      <c r="CZ2424" s="16">
        <v>0</v>
      </c>
      <c r="DA2424" s="16">
        <v>3.4668535527089738E-3</v>
      </c>
      <c r="DB2424" s="17">
        <v>0</v>
      </c>
      <c r="DC2424" s="16">
        <v>0</v>
      </c>
      <c r="DD2424" s="16">
        <v>3.4668535527089738E-3</v>
      </c>
      <c r="DE2424" s="17">
        <v>0</v>
      </c>
      <c r="DF2424" s="14">
        <v>0</v>
      </c>
      <c r="DG2424" s="14">
        <v>1</v>
      </c>
      <c r="DH2424" s="15">
        <v>0</v>
      </c>
      <c r="DI2424" s="14">
        <v>0</v>
      </c>
      <c r="DJ2424" s="14">
        <v>1</v>
      </c>
      <c r="DK2424" s="15">
        <v>0</v>
      </c>
      <c r="DL2424" s="14">
        <v>0</v>
      </c>
      <c r="DM2424" s="14">
        <v>1</v>
      </c>
      <c r="DN2424" s="15">
        <v>0</v>
      </c>
      <c r="DO2424" s="14">
        <v>0</v>
      </c>
      <c r="DP2424" s="14">
        <v>1</v>
      </c>
      <c r="DQ2424" s="15">
        <v>0</v>
      </c>
      <c r="DR2424" s="82"/>
      <c r="DS2424" s="82"/>
      <c r="DT2424" s="15">
        <v>0</v>
      </c>
      <c r="DU2424" s="82"/>
      <c r="DV2424" s="82"/>
      <c r="DW2424" s="15">
        <v>0</v>
      </c>
      <c r="DX2424" s="82"/>
      <c r="DY2424" s="82"/>
      <c r="DZ2424" s="15">
        <v>0</v>
      </c>
      <c r="EA2424" s="109">
        <v>1</v>
      </c>
      <c r="EB2424" s="104">
        <v>0.65</v>
      </c>
      <c r="ED2424" s="109">
        <v>1</v>
      </c>
      <c r="EE2424" s="104">
        <v>0.65</v>
      </c>
      <c r="EG2424" s="109">
        <v>1</v>
      </c>
      <c r="EH2424" s="104">
        <v>0.65</v>
      </c>
      <c r="EJ2424" s="109">
        <v>1</v>
      </c>
      <c r="EK2424" s="104">
        <v>0.65</v>
      </c>
      <c r="EM2424" s="109">
        <v>1</v>
      </c>
      <c r="EN2424" s="104">
        <v>0.9</v>
      </c>
      <c r="EP2424" s="109">
        <v>1</v>
      </c>
      <c r="EQ2424" s="104">
        <v>0.9</v>
      </c>
      <c r="ES2424" s="109">
        <v>1</v>
      </c>
      <c r="ET2424" s="104">
        <v>0.9</v>
      </c>
    </row>
    <row r="2425" spans="1:150" x14ac:dyDescent="0.25">
      <c r="A2425" t="s">
        <v>1950</v>
      </c>
      <c r="B2425" s="93">
        <v>7.3546382339258502E-4</v>
      </c>
      <c r="C2425" s="13">
        <v>5.23116068421088</v>
      </c>
      <c r="D2425" s="13">
        <v>0.67835604057702614</v>
      </c>
      <c r="E2425" s="13">
        <v>0.12941100604938599</v>
      </c>
      <c r="F2425" s="13">
        <v>0.80776704662641219</v>
      </c>
      <c r="G2425" s="13">
        <v>3.2566734636062064E-2</v>
      </c>
      <c r="H2425" s="13">
        <v>1.7653923261857371E-2</v>
      </c>
      <c r="I2425" s="13">
        <v>4.3647886215987261E-3</v>
      </c>
      <c r="J2425" s="14">
        <v>0</v>
      </c>
      <c r="K2425" s="14">
        <v>0.98999999999999988</v>
      </c>
      <c r="L2425" s="15">
        <v>0</v>
      </c>
      <c r="M2425" s="14">
        <v>0</v>
      </c>
      <c r="N2425" s="14">
        <v>0.98999999999999988</v>
      </c>
      <c r="O2425" s="15">
        <v>0</v>
      </c>
      <c r="P2425" s="14">
        <v>0</v>
      </c>
      <c r="Q2425" s="14">
        <v>0.98999999999999988</v>
      </c>
      <c r="R2425" s="15">
        <v>0</v>
      </c>
      <c r="S2425" s="14">
        <v>0</v>
      </c>
      <c r="T2425" s="14">
        <v>0.98999999999999988</v>
      </c>
      <c r="U2425" s="15">
        <v>0</v>
      </c>
      <c r="V2425" s="16">
        <v>0</v>
      </c>
      <c r="W2425" s="16">
        <v>0.6304632469540995</v>
      </c>
      <c r="X2425" s="17">
        <v>0</v>
      </c>
      <c r="Y2425" s="16">
        <v>0</v>
      </c>
      <c r="Z2425" s="16">
        <v>0.6304632469540995</v>
      </c>
      <c r="AA2425" s="17">
        <v>0</v>
      </c>
      <c r="AB2425" s="16">
        <v>0</v>
      </c>
      <c r="AC2425" s="16">
        <v>0.6304632469540995</v>
      </c>
      <c r="AD2425" s="17">
        <v>0</v>
      </c>
      <c r="AE2425" s="16">
        <v>0</v>
      </c>
      <c r="AF2425" s="16">
        <v>0.6304632469540995</v>
      </c>
      <c r="AG2425" s="17">
        <v>0</v>
      </c>
      <c r="AH2425" s="13">
        <v>0.12941100604938599</v>
      </c>
      <c r="AI2425" s="16">
        <v>0</v>
      </c>
      <c r="AJ2425" s="16">
        <v>1.7943156991067542E-2</v>
      </c>
      <c r="AK2425" s="17">
        <v>0</v>
      </c>
      <c r="AL2425" s="16">
        <v>0</v>
      </c>
      <c r="AM2425" s="16">
        <v>1.7943156991067542E-2</v>
      </c>
      <c r="AN2425" s="17">
        <v>0</v>
      </c>
      <c r="AO2425" s="16">
        <v>0</v>
      </c>
      <c r="AP2425" s="16">
        <v>1.7943156991067542E-2</v>
      </c>
      <c r="AQ2425" s="17">
        <v>0</v>
      </c>
      <c r="AR2425" s="16">
        <v>0</v>
      </c>
      <c r="AS2425" s="16">
        <v>1.941125573453937E-3</v>
      </c>
      <c r="AT2425" s="17">
        <v>0</v>
      </c>
      <c r="AU2425" s="16">
        <v>0</v>
      </c>
      <c r="AV2425" s="16">
        <v>1.941125573453937E-3</v>
      </c>
      <c r="AW2425" s="17">
        <v>0</v>
      </c>
      <c r="AX2425" s="16">
        <v>0</v>
      </c>
      <c r="AY2425" s="16">
        <v>1.941125573453937E-3</v>
      </c>
      <c r="AZ2425" s="17">
        <v>0</v>
      </c>
      <c r="BA2425" s="16">
        <v>0</v>
      </c>
      <c r="BB2425" s="16">
        <v>4.8824427519511219E-3</v>
      </c>
      <c r="BC2425" s="17">
        <v>0</v>
      </c>
      <c r="BD2425" s="16">
        <v>0.27710104276163999</v>
      </c>
      <c r="BE2425" s="16">
        <v>4.8824427519511219E-3</v>
      </c>
      <c r="BF2425" s="17">
        <v>9.1776822291136234E-4</v>
      </c>
      <c r="BG2425" s="16">
        <v>0.41409866710336801</v>
      </c>
      <c r="BH2425" s="16">
        <v>4.8824427519511219E-3</v>
      </c>
      <c r="BI2425" s="17">
        <v>1.3715090857465118E-3</v>
      </c>
      <c r="BJ2425" s="16">
        <v>0.27710104276163899</v>
      </c>
      <c r="BK2425" s="16">
        <v>4.9901030589262953E-3</v>
      </c>
      <c r="BL2425" s="17">
        <v>9.3800547168835938E-4</v>
      </c>
      <c r="BM2425" s="16">
        <v>0.41409866710336801</v>
      </c>
      <c r="BN2425" s="16">
        <v>4.9901030589262953E-3</v>
      </c>
      <c r="BO2425" s="17">
        <v>1.4017515477050676E-3</v>
      </c>
      <c r="BP2425" s="16">
        <v>0.308800290134991</v>
      </c>
      <c r="BQ2425" s="16">
        <v>4.9901030589262953E-3</v>
      </c>
      <c r="BR2425" s="17">
        <v>1.0453095337311143E-3</v>
      </c>
      <c r="BS2425" s="16">
        <v>0.49416794097039002</v>
      </c>
      <c r="BT2425" s="16">
        <v>3.6379689552305097E-2</v>
      </c>
      <c r="BU2425" s="17">
        <v>1.2195265299536769E-2</v>
      </c>
      <c r="BV2425" s="16">
        <v>0.12190882437286001</v>
      </c>
      <c r="BW2425" s="16">
        <v>3.6379689552305097E-2</v>
      </c>
      <c r="BX2425" s="17">
        <v>3.008512556808585E-3</v>
      </c>
      <c r="BY2425" s="16">
        <v>0</v>
      </c>
      <c r="BZ2425" s="16">
        <v>3.6379689552305097E-2</v>
      </c>
      <c r="CA2425" s="17">
        <v>0</v>
      </c>
      <c r="CB2425" s="16">
        <v>0</v>
      </c>
      <c r="CC2425" s="16">
        <v>2.7666222804398566E-2</v>
      </c>
      <c r="CD2425" s="17">
        <v>0</v>
      </c>
      <c r="CE2425" s="16">
        <v>0</v>
      </c>
      <c r="CF2425" s="16">
        <v>2.7666222804398566E-2</v>
      </c>
      <c r="CG2425" s="17">
        <v>0</v>
      </c>
      <c r="CH2425" s="16">
        <v>0</v>
      </c>
      <c r="CI2425" s="16">
        <v>2.7666222804398566E-2</v>
      </c>
      <c r="CJ2425" s="17">
        <v>0</v>
      </c>
      <c r="CK2425" s="16"/>
      <c r="CL2425" s="16"/>
      <c r="CM2425" s="17"/>
      <c r="CN2425" s="16">
        <v>0</v>
      </c>
      <c r="CO2425" s="16">
        <v>0.11799999999999998</v>
      </c>
      <c r="CP2425" s="17">
        <v>0</v>
      </c>
      <c r="CQ2425" s="16">
        <v>0</v>
      </c>
      <c r="CR2425" s="16">
        <v>0.11799999999999998</v>
      </c>
      <c r="CS2425" s="17">
        <v>0</v>
      </c>
      <c r="CT2425" s="16">
        <v>0</v>
      </c>
      <c r="CU2425" s="16">
        <v>0.11799999999999998</v>
      </c>
      <c r="CV2425" s="17">
        <v>0</v>
      </c>
      <c r="CW2425" s="16">
        <v>0</v>
      </c>
      <c r="CX2425" s="16">
        <v>3.7885230204810928E-3</v>
      </c>
      <c r="CY2425" s="17">
        <v>0</v>
      </c>
      <c r="CZ2425" s="16">
        <v>0</v>
      </c>
      <c r="DA2425" s="16">
        <v>3.7885230204810928E-3</v>
      </c>
      <c r="DB2425" s="17">
        <v>0</v>
      </c>
      <c r="DC2425" s="16">
        <v>0</v>
      </c>
      <c r="DD2425" s="16">
        <v>3.7885230204810928E-3</v>
      </c>
      <c r="DE2425" s="17">
        <v>0</v>
      </c>
      <c r="DF2425" s="14">
        <v>0</v>
      </c>
      <c r="DG2425" s="14">
        <v>0.99999999999999978</v>
      </c>
      <c r="DH2425" s="15">
        <v>0</v>
      </c>
      <c r="DI2425" s="14">
        <v>0</v>
      </c>
      <c r="DJ2425" s="14">
        <v>0.99999999999999978</v>
      </c>
      <c r="DK2425" s="15">
        <v>0</v>
      </c>
      <c r="DL2425" s="14">
        <v>0</v>
      </c>
      <c r="DM2425" s="14">
        <v>0.99999999999999978</v>
      </c>
      <c r="DN2425" s="15">
        <v>0</v>
      </c>
      <c r="DO2425" s="14">
        <v>0</v>
      </c>
      <c r="DP2425" s="14">
        <v>0.99999999999999978</v>
      </c>
      <c r="DQ2425" s="15">
        <v>0</v>
      </c>
      <c r="DR2425" s="82"/>
      <c r="DS2425" s="82"/>
      <c r="DT2425" s="15">
        <v>0</v>
      </c>
      <c r="DU2425" s="82"/>
      <c r="DV2425" s="82"/>
      <c r="DW2425" s="15">
        <v>0</v>
      </c>
      <c r="DX2425" s="82"/>
      <c r="DY2425" s="82"/>
      <c r="DZ2425" s="15">
        <v>0</v>
      </c>
      <c r="EA2425" s="109">
        <v>1</v>
      </c>
      <c r="EB2425" s="104">
        <v>0.65</v>
      </c>
      <c r="ED2425" s="109">
        <v>1</v>
      </c>
      <c r="EE2425" s="104">
        <v>0.65</v>
      </c>
      <c r="EG2425" s="109">
        <v>1</v>
      </c>
      <c r="EH2425" s="104">
        <v>0.65</v>
      </c>
      <c r="EJ2425" s="109">
        <v>1</v>
      </c>
      <c r="EK2425" s="104">
        <v>0.65</v>
      </c>
      <c r="EM2425" s="109">
        <v>1</v>
      </c>
      <c r="EN2425" s="104">
        <v>0.9</v>
      </c>
      <c r="EP2425" s="109">
        <v>1</v>
      </c>
      <c r="EQ2425" s="104">
        <v>0.9</v>
      </c>
      <c r="ES2425" s="109">
        <v>1</v>
      </c>
      <c r="ET2425" s="104">
        <v>0.9</v>
      </c>
    </row>
    <row r="2426" spans="1:150" x14ac:dyDescent="0.25">
      <c r="A2426" t="s">
        <v>2695</v>
      </c>
      <c r="B2426" s="93">
        <v>3.1487808363853299E-4</v>
      </c>
      <c r="C2426" s="13">
        <v>8.4698883208537499</v>
      </c>
      <c r="D2426" s="13">
        <v>0.47904700647713455</v>
      </c>
      <c r="E2426" s="13">
        <v>0.254970494061589</v>
      </c>
      <c r="F2426" s="13">
        <v>0.7340175005387235</v>
      </c>
      <c r="G2426" s="13">
        <v>1.3663152606392634E-2</v>
      </c>
      <c r="H2426" s="13">
        <v>1.7569765480523046E-2</v>
      </c>
      <c r="I2426" s="13">
        <v>7.3581453095745881E-3</v>
      </c>
      <c r="J2426" s="14">
        <v>0</v>
      </c>
      <c r="K2426" s="14">
        <v>0.98999999999999977</v>
      </c>
      <c r="L2426" s="15">
        <v>0</v>
      </c>
      <c r="M2426" s="14">
        <v>0</v>
      </c>
      <c r="N2426" s="14">
        <v>0.98999999999999977</v>
      </c>
      <c r="O2426" s="15">
        <v>0</v>
      </c>
      <c r="P2426" s="14">
        <v>0</v>
      </c>
      <c r="Q2426" s="14">
        <v>0.98999999999999977</v>
      </c>
      <c r="R2426" s="15">
        <v>0</v>
      </c>
      <c r="S2426" s="14">
        <v>0</v>
      </c>
      <c r="T2426" s="14">
        <v>0.98999999999999977</v>
      </c>
      <c r="U2426" s="15">
        <v>0</v>
      </c>
      <c r="V2426" s="16">
        <v>0</v>
      </c>
      <c r="W2426" s="16">
        <v>0.61411271954617608</v>
      </c>
      <c r="X2426" s="17">
        <v>0</v>
      </c>
      <c r="Y2426" s="16">
        <v>0</v>
      </c>
      <c r="Z2426" s="16">
        <v>0.61411271954617608</v>
      </c>
      <c r="AA2426" s="17">
        <v>0</v>
      </c>
      <c r="AB2426" s="16">
        <v>0</v>
      </c>
      <c r="AC2426" s="16">
        <v>0.61411271954617608</v>
      </c>
      <c r="AD2426" s="17">
        <v>0</v>
      </c>
      <c r="AE2426" s="16">
        <v>0</v>
      </c>
      <c r="AF2426" s="16">
        <v>0.61411271954617608</v>
      </c>
      <c r="AG2426" s="17">
        <v>0</v>
      </c>
      <c r="AH2426" s="13">
        <v>0.254970494061589</v>
      </c>
      <c r="AI2426" s="16">
        <v>0</v>
      </c>
      <c r="AJ2426" s="16">
        <v>1.7791634904870655E-2</v>
      </c>
      <c r="AK2426" s="17">
        <v>0</v>
      </c>
      <c r="AL2426" s="16">
        <v>0</v>
      </c>
      <c r="AM2426" s="16">
        <v>1.7791634904870655E-2</v>
      </c>
      <c r="AN2426" s="17">
        <v>0</v>
      </c>
      <c r="AO2426" s="16">
        <v>0</v>
      </c>
      <c r="AP2426" s="16">
        <v>1.7791634904870655E-2</v>
      </c>
      <c r="AQ2426" s="17">
        <v>0</v>
      </c>
      <c r="AR2426" s="16">
        <v>1</v>
      </c>
      <c r="AS2426" s="16">
        <v>1.9898576573584587E-3</v>
      </c>
      <c r="AT2426" s="17">
        <v>9.5323535407317332E-4</v>
      </c>
      <c r="AU2426" s="16">
        <v>0</v>
      </c>
      <c r="AV2426" s="16">
        <v>1.9898576573584587E-3</v>
      </c>
      <c r="AW2426" s="17">
        <v>0</v>
      </c>
      <c r="AX2426" s="16">
        <v>0</v>
      </c>
      <c r="AY2426" s="16">
        <v>1.9898576573584587E-3</v>
      </c>
      <c r="AZ2426" s="17">
        <v>0</v>
      </c>
      <c r="BA2426" s="16">
        <v>0</v>
      </c>
      <c r="BB2426" s="16">
        <v>6.757883293161137E-3</v>
      </c>
      <c r="BC2426" s="17">
        <v>0</v>
      </c>
      <c r="BD2426" s="16">
        <v>0</v>
      </c>
      <c r="BE2426" s="16">
        <v>6.757883293161137E-3</v>
      </c>
      <c r="BF2426" s="17">
        <v>0</v>
      </c>
      <c r="BG2426" s="16">
        <v>0.15748585912236701</v>
      </c>
      <c r="BH2426" s="16">
        <v>6.757883293161137E-3</v>
      </c>
      <c r="BI2426" s="17">
        <v>5.0983586358744227E-4</v>
      </c>
      <c r="BJ2426" s="16">
        <v>0</v>
      </c>
      <c r="BK2426" s="16">
        <v>6.7323281270746582E-3</v>
      </c>
      <c r="BL2426" s="17">
        <v>0</v>
      </c>
      <c r="BM2426" s="16">
        <v>0.15748585912236701</v>
      </c>
      <c r="BN2426" s="16">
        <v>6.7323281270746582E-3</v>
      </c>
      <c r="BO2426" s="17">
        <v>5.0790790188617906E-4</v>
      </c>
      <c r="BP2426" s="16">
        <v>0.82105063632289799</v>
      </c>
      <c r="BQ2426" s="16">
        <v>6.7323281270746582E-3</v>
      </c>
      <c r="BR2426" s="17">
        <v>2.647971750359193E-3</v>
      </c>
      <c r="BS2426" s="16">
        <v>5.5169014486955999E-2</v>
      </c>
      <c r="BT2426" s="16">
        <v>5.0352656681833141E-2</v>
      </c>
      <c r="BU2426" s="17">
        <v>1.3307477671995478E-3</v>
      </c>
      <c r="BV2426" s="16">
        <v>0</v>
      </c>
      <c r="BW2426" s="16">
        <v>5.0352656681833141E-2</v>
      </c>
      <c r="BX2426" s="17">
        <v>0</v>
      </c>
      <c r="BY2426" s="16">
        <v>0</v>
      </c>
      <c r="BZ2426" s="16">
        <v>5.0352656681833141E-2</v>
      </c>
      <c r="CA2426" s="17">
        <v>0</v>
      </c>
      <c r="CB2426" s="16">
        <v>0</v>
      </c>
      <c r="CC2426" s="16">
        <v>2.177830962687026E-2</v>
      </c>
      <c r="CD2426" s="17">
        <v>0</v>
      </c>
      <c r="CE2426" s="16">
        <v>0</v>
      </c>
      <c r="CF2426" s="16">
        <v>2.177830962687026E-2</v>
      </c>
      <c r="CG2426" s="17">
        <v>0</v>
      </c>
      <c r="CH2426" s="16">
        <v>0</v>
      </c>
      <c r="CI2426" s="16">
        <v>2.177830962687026E-2</v>
      </c>
      <c r="CJ2426" s="17">
        <v>0</v>
      </c>
      <c r="CK2426" s="16"/>
      <c r="CL2426" s="16"/>
      <c r="CM2426" s="17"/>
      <c r="CN2426" s="16">
        <v>0</v>
      </c>
      <c r="CO2426" s="16">
        <v>0.11800000000000001</v>
      </c>
      <c r="CP2426" s="17">
        <v>0</v>
      </c>
      <c r="CQ2426" s="16">
        <v>0.34534297348079207</v>
      </c>
      <c r="CR2426" s="16">
        <v>0.11800000000000001</v>
      </c>
      <c r="CS2426" s="17">
        <v>1.9521391083158538E-2</v>
      </c>
      <c r="CT2426" s="16">
        <v>0</v>
      </c>
      <c r="CU2426" s="16">
        <v>0.11800000000000001</v>
      </c>
      <c r="CV2426" s="17">
        <v>0</v>
      </c>
      <c r="CW2426" s="16">
        <v>0</v>
      </c>
      <c r="CX2426" s="16">
        <v>3.650664368178408E-3</v>
      </c>
      <c r="CY2426" s="17">
        <v>0</v>
      </c>
      <c r="CZ2426" s="16">
        <v>0</v>
      </c>
      <c r="DA2426" s="16">
        <v>3.650664368178408E-3</v>
      </c>
      <c r="DB2426" s="17">
        <v>0</v>
      </c>
      <c r="DC2426" s="16">
        <v>0</v>
      </c>
      <c r="DD2426" s="16">
        <v>3.650664368178408E-3</v>
      </c>
      <c r="DE2426" s="17">
        <v>0</v>
      </c>
      <c r="DF2426" s="14">
        <v>0</v>
      </c>
      <c r="DG2426" s="14">
        <v>1</v>
      </c>
      <c r="DH2426" s="15">
        <v>0</v>
      </c>
      <c r="DI2426" s="14">
        <v>0</v>
      </c>
      <c r="DJ2426" s="14">
        <v>1</v>
      </c>
      <c r="DK2426" s="15">
        <v>0</v>
      </c>
      <c r="DL2426" s="14">
        <v>0</v>
      </c>
      <c r="DM2426" s="14">
        <v>1</v>
      </c>
      <c r="DN2426" s="15">
        <v>0</v>
      </c>
      <c r="DO2426" s="14">
        <v>0</v>
      </c>
      <c r="DP2426" s="14">
        <v>1</v>
      </c>
      <c r="DQ2426" s="15">
        <v>0</v>
      </c>
      <c r="DR2426" s="82"/>
      <c r="DS2426" s="82"/>
      <c r="DT2426" s="15">
        <v>0</v>
      </c>
      <c r="DU2426" s="82"/>
      <c r="DV2426" s="82"/>
      <c r="DW2426" s="15">
        <v>0</v>
      </c>
      <c r="DX2426" s="82"/>
      <c r="DY2426" s="82"/>
      <c r="DZ2426" s="15">
        <v>0</v>
      </c>
      <c r="EA2426" s="109">
        <v>1</v>
      </c>
      <c r="EB2426" s="104">
        <v>0.65</v>
      </c>
      <c r="ED2426" s="109">
        <v>1</v>
      </c>
      <c r="EE2426" s="104">
        <v>0.65</v>
      </c>
      <c r="EG2426" s="109">
        <v>1</v>
      </c>
      <c r="EH2426" s="104">
        <v>0.65</v>
      </c>
      <c r="EJ2426" s="109">
        <v>1</v>
      </c>
      <c r="EK2426" s="104">
        <v>0.65</v>
      </c>
      <c r="EM2426" s="109">
        <v>1</v>
      </c>
      <c r="EN2426" s="104">
        <v>0.9</v>
      </c>
      <c r="EP2426" s="109">
        <v>1</v>
      </c>
      <c r="EQ2426" s="104">
        <v>0.9</v>
      </c>
      <c r="ES2426" s="109">
        <v>1</v>
      </c>
      <c r="ET2426" s="104">
        <v>0.9</v>
      </c>
    </row>
    <row r="2427" spans="1:150" x14ac:dyDescent="0.25">
      <c r="A2427" t="s">
        <v>2543</v>
      </c>
      <c r="B2427" s="93">
        <v>3.7375611294983399E-4</v>
      </c>
      <c r="C2427" s="13">
        <v>1.2385087881882499</v>
      </c>
      <c r="D2427" s="13">
        <v>0.37735298177021348</v>
      </c>
      <c r="E2427" s="13">
        <v>0</v>
      </c>
      <c r="F2427" s="13">
        <v>0.37735298177021348</v>
      </c>
      <c r="G2427" s="13">
        <v>6.0006849072540037E-3</v>
      </c>
      <c r="H2427" s="13">
        <v>1.5957888806000846E-2</v>
      </c>
      <c r="I2427" s="13">
        <v>8.4989270656533993E-3</v>
      </c>
      <c r="J2427" s="14">
        <v>0</v>
      </c>
      <c r="K2427" s="14">
        <v>0.99</v>
      </c>
      <c r="L2427" s="15">
        <v>0</v>
      </c>
      <c r="M2427" s="14">
        <v>0</v>
      </c>
      <c r="N2427" s="14">
        <v>0.99</v>
      </c>
      <c r="O2427" s="15">
        <v>0</v>
      </c>
      <c r="P2427" s="14">
        <v>0</v>
      </c>
      <c r="Q2427" s="14">
        <v>0.99</v>
      </c>
      <c r="R2427" s="15">
        <v>0</v>
      </c>
      <c r="S2427" s="14">
        <v>0</v>
      </c>
      <c r="T2427" s="14">
        <v>0.99</v>
      </c>
      <c r="U2427" s="15">
        <v>0</v>
      </c>
      <c r="V2427" s="16">
        <v>0</v>
      </c>
      <c r="W2427" s="16">
        <v>0.63828961507030013</v>
      </c>
      <c r="X2427" s="17">
        <v>0</v>
      </c>
      <c r="Y2427" s="16">
        <v>0</v>
      </c>
      <c r="Z2427" s="16">
        <v>0.63828961507030013</v>
      </c>
      <c r="AA2427" s="17">
        <v>0</v>
      </c>
      <c r="AB2427" s="16">
        <v>0</v>
      </c>
      <c r="AC2427" s="16">
        <v>0.63828961507030013</v>
      </c>
      <c r="AD2427" s="17">
        <v>0</v>
      </c>
      <c r="AE2427" s="16">
        <v>0</v>
      </c>
      <c r="AF2427" s="16">
        <v>0.63828961507030013</v>
      </c>
      <c r="AG2427" s="17">
        <v>0</v>
      </c>
      <c r="AH2427" s="13">
        <v>0</v>
      </c>
      <c r="AI2427" s="16">
        <v>0</v>
      </c>
      <c r="AJ2427" s="16">
        <v>2.6518823006517925E-2</v>
      </c>
      <c r="AK2427" s="17">
        <v>0</v>
      </c>
      <c r="AL2427" s="16">
        <v>0</v>
      </c>
      <c r="AM2427" s="16">
        <v>2.6518823006517925E-2</v>
      </c>
      <c r="AN2427" s="17">
        <v>0</v>
      </c>
      <c r="AO2427" s="16">
        <v>0</v>
      </c>
      <c r="AP2427" s="16">
        <v>2.6518823006517925E-2</v>
      </c>
      <c r="AQ2427" s="17">
        <v>0</v>
      </c>
      <c r="AR2427" s="16">
        <v>0</v>
      </c>
      <c r="AS2427" s="16">
        <v>2.9574311595764744E-3</v>
      </c>
      <c r="AT2427" s="17">
        <v>0</v>
      </c>
      <c r="AU2427" s="16">
        <v>0</v>
      </c>
      <c r="AV2427" s="16">
        <v>2.9574311595764744E-3</v>
      </c>
      <c r="AW2427" s="17">
        <v>0</v>
      </c>
      <c r="AX2427" s="16">
        <v>0</v>
      </c>
      <c r="AY2427" s="16">
        <v>2.9574311595764744E-3</v>
      </c>
      <c r="AZ2427" s="17">
        <v>0</v>
      </c>
      <c r="BA2427" s="16">
        <v>0</v>
      </c>
      <c r="BB2427" s="16">
        <v>7.8308910354839903E-3</v>
      </c>
      <c r="BC2427" s="17">
        <v>0</v>
      </c>
      <c r="BD2427" s="16">
        <v>0.47715339602610102</v>
      </c>
      <c r="BE2427" s="16">
        <v>7.8308910354839903E-3</v>
      </c>
      <c r="BF2427" s="17">
        <v>1.4099930959928278E-3</v>
      </c>
      <c r="BG2427" s="16">
        <v>0.50992757528973598</v>
      </c>
      <c r="BH2427" s="16">
        <v>7.8308910354839903E-3</v>
      </c>
      <c r="BI2427" s="17">
        <v>1.5068411261513071E-3</v>
      </c>
      <c r="BJ2427" s="16">
        <v>0.47715339602610102</v>
      </c>
      <c r="BK2427" s="16">
        <v>8.1299161704527726E-3</v>
      </c>
      <c r="BL2427" s="17">
        <v>1.4638341434450031E-3</v>
      </c>
      <c r="BM2427" s="16">
        <v>0.50992757528973598</v>
      </c>
      <c r="BN2427" s="16">
        <v>8.1299161704527726E-3</v>
      </c>
      <c r="BO2427" s="17">
        <v>1.5643803473053474E-3</v>
      </c>
      <c r="BP2427" s="16">
        <v>0</v>
      </c>
      <c r="BQ2427" s="16">
        <v>8.1299161704527726E-3</v>
      </c>
      <c r="BR2427" s="17">
        <v>0</v>
      </c>
      <c r="BS2427" s="16">
        <v>7.2479196205714001E-3</v>
      </c>
      <c r="BT2427" s="16">
        <v>5.8812233525093974E-2</v>
      </c>
      <c r="BU2427" s="17">
        <v>1.6085287491638385E-4</v>
      </c>
      <c r="BV2427" s="16">
        <v>0</v>
      </c>
      <c r="BW2427" s="16">
        <v>5.8812233525093974E-2</v>
      </c>
      <c r="BX2427" s="17">
        <v>0</v>
      </c>
      <c r="BY2427" s="16">
        <v>0.26545505610342701</v>
      </c>
      <c r="BZ2427" s="16">
        <v>5.8812233525093974E-2</v>
      </c>
      <c r="CA2427" s="17">
        <v>5.8912365438125473E-3</v>
      </c>
      <c r="CB2427" s="16">
        <v>0</v>
      </c>
      <c r="CC2427" s="16">
        <v>1.0484250600287412E-2</v>
      </c>
      <c r="CD2427" s="17">
        <v>0</v>
      </c>
      <c r="CE2427" s="16">
        <v>0</v>
      </c>
      <c r="CF2427" s="16">
        <v>1.0484250600287412E-2</v>
      </c>
      <c r="CG2427" s="17">
        <v>0</v>
      </c>
      <c r="CH2427" s="16">
        <v>0</v>
      </c>
      <c r="CI2427" s="16">
        <v>1.0484250600287412E-2</v>
      </c>
      <c r="CJ2427" s="17">
        <v>0</v>
      </c>
      <c r="CK2427" s="16"/>
      <c r="CL2427" s="16"/>
      <c r="CM2427" s="17"/>
      <c r="CN2427" s="16">
        <v>0</v>
      </c>
      <c r="CO2427" s="16">
        <v>0.11799999999999998</v>
      </c>
      <c r="CP2427" s="17">
        <v>0</v>
      </c>
      <c r="CQ2427" s="16">
        <v>0</v>
      </c>
      <c r="CR2427" s="16">
        <v>0.11799999999999998</v>
      </c>
      <c r="CS2427" s="17">
        <v>0</v>
      </c>
      <c r="CT2427" s="16">
        <v>0</v>
      </c>
      <c r="CU2427" s="16">
        <v>0.11799999999999998</v>
      </c>
      <c r="CV2427" s="17">
        <v>0</v>
      </c>
      <c r="CW2427" s="16">
        <v>0</v>
      </c>
      <c r="CX2427" s="16">
        <v>3.674268955214003E-3</v>
      </c>
      <c r="CY2427" s="17">
        <v>0</v>
      </c>
      <c r="CZ2427" s="16">
        <v>0</v>
      </c>
      <c r="DA2427" s="16">
        <v>3.674268955214003E-3</v>
      </c>
      <c r="DB2427" s="17">
        <v>0</v>
      </c>
      <c r="DC2427" s="16">
        <v>0</v>
      </c>
      <c r="DD2427" s="16">
        <v>3.674268955214003E-3</v>
      </c>
      <c r="DE2427" s="17">
        <v>0</v>
      </c>
      <c r="DF2427" s="14">
        <v>0</v>
      </c>
      <c r="DG2427" s="14">
        <v>1</v>
      </c>
      <c r="DH2427" s="15">
        <v>0</v>
      </c>
      <c r="DI2427" s="14">
        <v>0</v>
      </c>
      <c r="DJ2427" s="14">
        <v>1</v>
      </c>
      <c r="DK2427" s="15">
        <v>0</v>
      </c>
      <c r="DL2427" s="14">
        <v>0</v>
      </c>
      <c r="DM2427" s="14">
        <v>1</v>
      </c>
      <c r="DN2427" s="15">
        <v>0</v>
      </c>
      <c r="DO2427" s="14">
        <v>0</v>
      </c>
      <c r="DP2427" s="14">
        <v>1</v>
      </c>
      <c r="DQ2427" s="15">
        <v>0</v>
      </c>
      <c r="DR2427" s="82"/>
      <c r="DS2427" s="82"/>
      <c r="DT2427" s="15">
        <v>0</v>
      </c>
      <c r="DU2427" s="82"/>
      <c r="DV2427" s="82"/>
      <c r="DW2427" s="15">
        <v>0</v>
      </c>
      <c r="DX2427" s="82"/>
      <c r="DY2427" s="82"/>
      <c r="DZ2427" s="15">
        <v>0</v>
      </c>
      <c r="EA2427" s="109">
        <v>1</v>
      </c>
      <c r="EB2427" s="104">
        <v>0.65</v>
      </c>
      <c r="ED2427" s="109">
        <v>1</v>
      </c>
      <c r="EE2427" s="104">
        <v>0.65</v>
      </c>
      <c r="EG2427" s="109">
        <v>1</v>
      </c>
      <c r="EH2427" s="104">
        <v>0.65</v>
      </c>
      <c r="EJ2427" s="109">
        <v>1</v>
      </c>
      <c r="EK2427" s="104">
        <v>0.65</v>
      </c>
      <c r="EM2427" s="109">
        <v>1</v>
      </c>
      <c r="EN2427" s="104">
        <v>0.9</v>
      </c>
      <c r="EP2427" s="109">
        <v>1</v>
      </c>
      <c r="EQ2427" s="104">
        <v>0.9</v>
      </c>
      <c r="ES2427" s="109">
        <v>1</v>
      </c>
      <c r="ET2427" s="104">
        <v>0.9</v>
      </c>
    </row>
    <row r="2428" spans="1:150" x14ac:dyDescent="0.25">
      <c r="A2428" t="s">
        <v>1992</v>
      </c>
      <c r="B2428" s="93">
        <v>7.0169416795903003E-4</v>
      </c>
      <c r="C2428" s="13">
        <v>0</v>
      </c>
      <c r="D2428" s="13">
        <v>0.14660819505782996</v>
      </c>
      <c r="E2428" s="13">
        <v>0.26673513097516999</v>
      </c>
      <c r="F2428" s="13">
        <v>0.41334332603299995</v>
      </c>
      <c r="G2428" s="13">
        <v>2.9959932157050569E-3</v>
      </c>
      <c r="H2428" s="13">
        <v>5.3249217256057055E-3</v>
      </c>
      <c r="I2428" s="13">
        <v>3.5174306367933999E-3</v>
      </c>
      <c r="J2428" s="14">
        <v>0</v>
      </c>
      <c r="K2428" s="14">
        <v>0.99</v>
      </c>
      <c r="L2428" s="15">
        <v>0</v>
      </c>
      <c r="M2428" s="14">
        <v>0</v>
      </c>
      <c r="N2428" s="14">
        <v>0.99</v>
      </c>
      <c r="O2428" s="15">
        <v>0</v>
      </c>
      <c r="P2428" s="14">
        <v>0</v>
      </c>
      <c r="Q2428" s="14">
        <v>0.99</v>
      </c>
      <c r="R2428" s="15">
        <v>0</v>
      </c>
      <c r="S2428" s="14">
        <v>0</v>
      </c>
      <c r="T2428" s="14">
        <v>0.99</v>
      </c>
      <c r="U2428" s="15">
        <v>0</v>
      </c>
      <c r="V2428" s="16">
        <v>0</v>
      </c>
      <c r="W2428" s="16">
        <v>0.65031709931636672</v>
      </c>
      <c r="X2428" s="17">
        <v>0</v>
      </c>
      <c r="Y2428" s="16">
        <v>0</v>
      </c>
      <c r="Z2428" s="16">
        <v>0.65031709931636672</v>
      </c>
      <c r="AA2428" s="17">
        <v>0</v>
      </c>
      <c r="AB2428" s="16">
        <v>0</v>
      </c>
      <c r="AC2428" s="16">
        <v>0.65031709931636672</v>
      </c>
      <c r="AD2428" s="17">
        <v>0</v>
      </c>
      <c r="AE2428" s="16">
        <v>0</v>
      </c>
      <c r="AF2428" s="16">
        <v>0.65031709931636672</v>
      </c>
      <c r="AG2428" s="17">
        <v>0</v>
      </c>
      <c r="AH2428" s="13">
        <v>0.26673513097516999</v>
      </c>
      <c r="AI2428" s="16">
        <v>0</v>
      </c>
      <c r="AJ2428" s="16">
        <v>2.5391702127667011E-2</v>
      </c>
      <c r="AK2428" s="17">
        <v>0</v>
      </c>
      <c r="AL2428" s="16">
        <v>0</v>
      </c>
      <c r="AM2428" s="16">
        <v>2.5391702127667011E-2</v>
      </c>
      <c r="AN2428" s="17">
        <v>0</v>
      </c>
      <c r="AO2428" s="16">
        <v>0</v>
      </c>
      <c r="AP2428" s="16">
        <v>2.5391702127667011E-2</v>
      </c>
      <c r="AQ2428" s="17">
        <v>0</v>
      </c>
      <c r="AR2428" s="16">
        <v>0</v>
      </c>
      <c r="AS2428" s="16">
        <v>2.8361149282692486E-3</v>
      </c>
      <c r="AT2428" s="17">
        <v>0</v>
      </c>
      <c r="AU2428" s="16">
        <v>0</v>
      </c>
      <c r="AV2428" s="16">
        <v>2.8361149282692486E-3</v>
      </c>
      <c r="AW2428" s="17">
        <v>0</v>
      </c>
      <c r="AX2428" s="16">
        <v>0</v>
      </c>
      <c r="AY2428" s="16">
        <v>2.8361149282692486E-3</v>
      </c>
      <c r="AZ2428" s="17">
        <v>0</v>
      </c>
      <c r="BA2428" s="16">
        <v>0</v>
      </c>
      <c r="BB2428" s="16">
        <v>6.7555660576893387E-3</v>
      </c>
      <c r="BC2428" s="17">
        <v>0</v>
      </c>
      <c r="BD2428" s="16">
        <v>5.2015661725605997E-2</v>
      </c>
      <c r="BE2428" s="16">
        <v>6.7555660576893387E-3</v>
      </c>
      <c r="BF2428" s="17">
        <v>5.1517421715572505E-5</v>
      </c>
      <c r="BG2428" s="16">
        <v>0.94483666083946305</v>
      </c>
      <c r="BH2428" s="16">
        <v>6.7555660576893387E-3</v>
      </c>
      <c r="BI2428" s="17">
        <v>9.3578639767334193E-4</v>
      </c>
      <c r="BJ2428" s="16">
        <v>5.2015661725605997E-2</v>
      </c>
      <c r="BK2428" s="16">
        <v>7.1613481947733195E-3</v>
      </c>
      <c r="BL2428" s="17">
        <v>5.4611884755721055E-5</v>
      </c>
      <c r="BM2428" s="16">
        <v>0.94483666083946305</v>
      </c>
      <c r="BN2428" s="16">
        <v>7.1613481947733195E-3</v>
      </c>
      <c r="BO2428" s="17">
        <v>9.9199566290135302E-4</v>
      </c>
      <c r="BP2428" s="16">
        <v>0</v>
      </c>
      <c r="BQ2428" s="16">
        <v>7.1613481947733195E-3</v>
      </c>
      <c r="BR2428" s="17">
        <v>0</v>
      </c>
      <c r="BS2428" s="16">
        <v>0</v>
      </c>
      <c r="BT2428" s="16">
        <v>5.1011163414045553E-2</v>
      </c>
      <c r="BU2428" s="17">
        <v>0</v>
      </c>
      <c r="BV2428" s="16">
        <v>0</v>
      </c>
      <c r="BW2428" s="16">
        <v>5.1011163414045553E-2</v>
      </c>
      <c r="BX2428" s="17">
        <v>0</v>
      </c>
      <c r="BY2428" s="16">
        <v>0</v>
      </c>
      <c r="BZ2428" s="16">
        <v>5.1011163414045553E-2</v>
      </c>
      <c r="CA2428" s="17">
        <v>0</v>
      </c>
      <c r="CB2428" s="16">
        <v>0</v>
      </c>
      <c r="CC2428" s="16">
        <v>1.2794466456956777E-2</v>
      </c>
      <c r="CD2428" s="17">
        <v>0</v>
      </c>
      <c r="CE2428" s="16">
        <v>0</v>
      </c>
      <c r="CF2428" s="16">
        <v>1.2794466456956777E-2</v>
      </c>
      <c r="CG2428" s="17">
        <v>0</v>
      </c>
      <c r="CH2428" s="16">
        <v>0</v>
      </c>
      <c r="CI2428" s="16">
        <v>1.2794466456956777E-2</v>
      </c>
      <c r="CJ2428" s="17">
        <v>0</v>
      </c>
      <c r="CK2428" s="16"/>
      <c r="CL2428" s="16"/>
      <c r="CM2428" s="17"/>
      <c r="CN2428" s="16">
        <v>0</v>
      </c>
      <c r="CO2428" s="16">
        <v>0.11800000000000002</v>
      </c>
      <c r="CP2428" s="17">
        <v>0</v>
      </c>
      <c r="CQ2428" s="16">
        <v>0</v>
      </c>
      <c r="CR2428" s="16">
        <v>0.11800000000000002</v>
      </c>
      <c r="CS2428" s="17">
        <v>0</v>
      </c>
      <c r="CT2428" s="16">
        <v>0</v>
      </c>
      <c r="CU2428" s="16">
        <v>0.11800000000000002</v>
      </c>
      <c r="CV2428" s="17">
        <v>0</v>
      </c>
      <c r="CW2428" s="16">
        <v>0.55555555555555558</v>
      </c>
      <c r="CX2428" s="16">
        <v>3.7560195555496351E-3</v>
      </c>
      <c r="CY2428" s="17">
        <v>3.0592402646724708E-4</v>
      </c>
      <c r="CZ2428" s="16">
        <v>0</v>
      </c>
      <c r="DA2428" s="16">
        <v>3.7560195555496351E-3</v>
      </c>
      <c r="DB2428" s="17">
        <v>0</v>
      </c>
      <c r="DC2428" s="16">
        <v>0</v>
      </c>
      <c r="DD2428" s="16">
        <v>3.7560195555496351E-3</v>
      </c>
      <c r="DE2428" s="17">
        <v>0</v>
      </c>
      <c r="DF2428" s="14">
        <v>0</v>
      </c>
      <c r="DG2428" s="14">
        <v>1</v>
      </c>
      <c r="DH2428" s="15">
        <v>0</v>
      </c>
      <c r="DI2428" s="14">
        <v>0</v>
      </c>
      <c r="DJ2428" s="14">
        <v>1</v>
      </c>
      <c r="DK2428" s="15">
        <v>0</v>
      </c>
      <c r="DL2428" s="14">
        <v>0</v>
      </c>
      <c r="DM2428" s="14">
        <v>1</v>
      </c>
      <c r="DN2428" s="15">
        <v>0</v>
      </c>
      <c r="DO2428" s="14">
        <v>0</v>
      </c>
      <c r="DP2428" s="14">
        <v>1</v>
      </c>
      <c r="DQ2428" s="15">
        <v>0</v>
      </c>
      <c r="DR2428" s="82"/>
      <c r="DS2428" s="82"/>
      <c r="DT2428" s="15">
        <v>0</v>
      </c>
      <c r="DU2428" s="82"/>
      <c r="DV2428" s="82"/>
      <c r="DW2428" s="15">
        <v>0</v>
      </c>
      <c r="DX2428" s="82"/>
      <c r="DY2428" s="82"/>
      <c r="DZ2428" s="15">
        <v>0</v>
      </c>
      <c r="EB2428" s="2"/>
      <c r="EE2428" s="104">
        <v>0.65</v>
      </c>
      <c r="EH2428" s="104">
        <v>0.65</v>
      </c>
      <c r="EJ2428" s="109">
        <v>1</v>
      </c>
      <c r="EK2428" s="104">
        <v>0.65</v>
      </c>
    </row>
    <row r="2429" spans="1:150" x14ac:dyDescent="0.25">
      <c r="A2429" t="s">
        <v>1884</v>
      </c>
      <c r="B2429" s="93">
        <v>7.9474171005457E-4</v>
      </c>
      <c r="C2429" s="13">
        <v>4.7266636316466899</v>
      </c>
      <c r="D2429" s="13">
        <v>0.27696550474330822</v>
      </c>
      <c r="E2429" s="13">
        <v>0</v>
      </c>
      <c r="F2429" s="13">
        <v>0.27696550474330822</v>
      </c>
      <c r="G2429" s="13">
        <v>1.1240204265551321E-2</v>
      </c>
      <c r="H2429" s="13">
        <v>8.8453280154071039E-3</v>
      </c>
      <c r="I2429" s="13">
        <v>2.2886105673326591E-3</v>
      </c>
      <c r="J2429" s="14">
        <v>0</v>
      </c>
      <c r="K2429" s="14">
        <v>0.98999999999999977</v>
      </c>
      <c r="L2429" s="15">
        <v>0</v>
      </c>
      <c r="M2429" s="14">
        <v>0</v>
      </c>
      <c r="N2429" s="14">
        <v>0.98999999999999977</v>
      </c>
      <c r="O2429" s="15">
        <v>0</v>
      </c>
      <c r="P2429" s="14">
        <v>0</v>
      </c>
      <c r="Q2429" s="14">
        <v>0.98999999999999977</v>
      </c>
      <c r="R2429" s="15">
        <v>0</v>
      </c>
      <c r="S2429" s="14">
        <v>0</v>
      </c>
      <c r="T2429" s="14">
        <v>0.98999999999999977</v>
      </c>
      <c r="U2429" s="15">
        <v>0</v>
      </c>
      <c r="V2429" s="16">
        <v>0</v>
      </c>
      <c r="W2429" s="16">
        <v>0.63658173280749752</v>
      </c>
      <c r="X2429" s="17">
        <v>0</v>
      </c>
      <c r="Y2429" s="16">
        <v>0</v>
      </c>
      <c r="Z2429" s="16">
        <v>0.63658173280749752</v>
      </c>
      <c r="AA2429" s="17">
        <v>0</v>
      </c>
      <c r="AB2429" s="16">
        <v>0</v>
      </c>
      <c r="AC2429" s="16">
        <v>0.63658173280749752</v>
      </c>
      <c r="AD2429" s="17">
        <v>0</v>
      </c>
      <c r="AE2429" s="16">
        <v>0</v>
      </c>
      <c r="AF2429" s="16">
        <v>0.63658173280749752</v>
      </c>
      <c r="AG2429" s="17">
        <v>0</v>
      </c>
      <c r="AH2429" s="13">
        <v>0</v>
      </c>
      <c r="AI2429" s="16">
        <v>0</v>
      </c>
      <c r="AJ2429" s="16">
        <v>2.2050457428465668E-2</v>
      </c>
      <c r="AK2429" s="17">
        <v>0</v>
      </c>
      <c r="AL2429" s="16">
        <v>0</v>
      </c>
      <c r="AM2429" s="16">
        <v>2.2050457428465668E-2</v>
      </c>
      <c r="AN2429" s="17">
        <v>0</v>
      </c>
      <c r="AO2429" s="16">
        <v>0</v>
      </c>
      <c r="AP2429" s="16">
        <v>2.2050457428465668E-2</v>
      </c>
      <c r="AQ2429" s="17">
        <v>0</v>
      </c>
      <c r="AR2429" s="16">
        <v>0</v>
      </c>
      <c r="AS2429" s="16">
        <v>2.3714489120212853E-3</v>
      </c>
      <c r="AT2429" s="17">
        <v>0</v>
      </c>
      <c r="AU2429" s="16">
        <v>0</v>
      </c>
      <c r="AV2429" s="16">
        <v>2.3714489120212853E-3</v>
      </c>
      <c r="AW2429" s="17">
        <v>0</v>
      </c>
      <c r="AX2429" s="16">
        <v>0</v>
      </c>
      <c r="AY2429" s="16">
        <v>2.3714489120212853E-3</v>
      </c>
      <c r="AZ2429" s="17">
        <v>0</v>
      </c>
      <c r="BA2429" s="16">
        <v>0</v>
      </c>
      <c r="BB2429" s="16">
        <v>5.9932642183512796E-3</v>
      </c>
      <c r="BC2429" s="17">
        <v>0</v>
      </c>
      <c r="BD2429" s="16">
        <v>0</v>
      </c>
      <c r="BE2429" s="16">
        <v>5.9932642183512796E-3</v>
      </c>
      <c r="BF2429" s="17">
        <v>0</v>
      </c>
      <c r="BG2429" s="16">
        <v>0.78000997155378704</v>
      </c>
      <c r="BH2429" s="16">
        <v>5.9932642183512796E-3</v>
      </c>
      <c r="BI2429" s="17">
        <v>1.2947599625064664E-3</v>
      </c>
      <c r="BJ2429" s="16">
        <v>0</v>
      </c>
      <c r="BK2429" s="16">
        <v>6.1149584033035357E-3</v>
      </c>
      <c r="BL2429" s="17">
        <v>0</v>
      </c>
      <c r="BM2429" s="16">
        <v>0.78000997155378704</v>
      </c>
      <c r="BN2429" s="16">
        <v>6.1149584033035357E-3</v>
      </c>
      <c r="BO2429" s="17">
        <v>1.3210502698591069E-3</v>
      </c>
      <c r="BP2429" s="16">
        <v>0.19400778217107401</v>
      </c>
      <c r="BQ2429" s="16">
        <v>6.1149584033035357E-3</v>
      </c>
      <c r="BR2429" s="17">
        <v>3.2857789302529562E-4</v>
      </c>
      <c r="BS2429" s="16">
        <v>0.27275606880520498</v>
      </c>
      <c r="BT2429" s="16">
        <v>4.4626439123657796E-2</v>
      </c>
      <c r="BU2429" s="17">
        <v>3.3712607109185238E-3</v>
      </c>
      <c r="BV2429" s="16">
        <v>0.196970969902449</v>
      </c>
      <c r="BW2429" s="16">
        <v>4.4626439123657796E-2</v>
      </c>
      <c r="BX2429" s="17">
        <v>2.4345580830976159E-3</v>
      </c>
      <c r="BY2429" s="16">
        <v>0.152757015216299</v>
      </c>
      <c r="BZ2429" s="16">
        <v>4.4626439123657796E-2</v>
      </c>
      <c r="CA2429" s="17">
        <v>1.8880743001310793E-3</v>
      </c>
      <c r="CB2429" s="16">
        <v>0</v>
      </c>
      <c r="CC2429" s="16">
        <v>2.168111073378718E-2</v>
      </c>
      <c r="CD2429" s="17">
        <v>0</v>
      </c>
      <c r="CE2429" s="16">
        <v>0</v>
      </c>
      <c r="CF2429" s="16">
        <v>2.168111073378718E-2</v>
      </c>
      <c r="CG2429" s="17">
        <v>0</v>
      </c>
      <c r="CH2429" s="16">
        <v>0</v>
      </c>
      <c r="CI2429" s="16">
        <v>2.168111073378718E-2</v>
      </c>
      <c r="CJ2429" s="17">
        <v>0</v>
      </c>
      <c r="CK2429" s="16"/>
      <c r="CL2429" s="16"/>
      <c r="CM2429" s="17"/>
      <c r="CN2429" s="16">
        <v>0</v>
      </c>
      <c r="CO2429" s="16">
        <v>0.11800000000000002</v>
      </c>
      <c r="CP2429" s="17">
        <v>0</v>
      </c>
      <c r="CQ2429" s="16">
        <v>0.34986163251617475</v>
      </c>
      <c r="CR2429" s="16">
        <v>0.11800000000000002</v>
      </c>
      <c r="CS2429" s="17">
        <v>1.1434153229538901E-2</v>
      </c>
      <c r="CT2429" s="16">
        <v>0</v>
      </c>
      <c r="CU2429" s="16">
        <v>0.11800000000000002</v>
      </c>
      <c r="CV2429" s="17">
        <v>0</v>
      </c>
      <c r="CW2429" s="16">
        <v>0</v>
      </c>
      <c r="CX2429" s="16">
        <v>3.7455535165437015E-3</v>
      </c>
      <c r="CY2429" s="17">
        <v>0</v>
      </c>
      <c r="CZ2429" s="16">
        <v>0</v>
      </c>
      <c r="DA2429" s="16">
        <v>3.7455535165437015E-3</v>
      </c>
      <c r="DB2429" s="17">
        <v>0</v>
      </c>
      <c r="DC2429" s="16">
        <v>0</v>
      </c>
      <c r="DD2429" s="16">
        <v>3.7455535165437015E-3</v>
      </c>
      <c r="DE2429" s="17">
        <v>0</v>
      </c>
      <c r="DF2429" s="14">
        <v>0</v>
      </c>
      <c r="DG2429" s="14">
        <v>1</v>
      </c>
      <c r="DH2429" s="15">
        <v>0</v>
      </c>
      <c r="DI2429" s="14">
        <v>0</v>
      </c>
      <c r="DJ2429" s="14">
        <v>1</v>
      </c>
      <c r="DK2429" s="15">
        <v>0</v>
      </c>
      <c r="DL2429" s="14">
        <v>0</v>
      </c>
      <c r="DM2429" s="14">
        <v>1</v>
      </c>
      <c r="DN2429" s="15">
        <v>0</v>
      </c>
      <c r="DO2429" s="14">
        <v>0</v>
      </c>
      <c r="DP2429" s="14">
        <v>1</v>
      </c>
      <c r="DQ2429" s="15">
        <v>0</v>
      </c>
      <c r="DR2429" s="82"/>
      <c r="DS2429" s="82"/>
      <c r="DT2429" s="15">
        <v>0</v>
      </c>
      <c r="DU2429" s="82"/>
      <c r="DV2429" s="82"/>
      <c r="DW2429" s="15">
        <v>0</v>
      </c>
      <c r="DX2429" s="82"/>
      <c r="DY2429" s="82"/>
      <c r="DZ2429" s="15">
        <v>3.67821E-4</v>
      </c>
      <c r="EA2429" s="109">
        <v>1</v>
      </c>
      <c r="EB2429" s="104">
        <v>0.65</v>
      </c>
      <c r="ED2429" s="109">
        <v>1</v>
      </c>
      <c r="EE2429" s="104">
        <v>0.65</v>
      </c>
      <c r="EG2429" s="109">
        <v>1</v>
      </c>
      <c r="EH2429" s="104">
        <v>0.65</v>
      </c>
      <c r="EJ2429" s="109">
        <v>1</v>
      </c>
      <c r="EK2429" s="104">
        <v>0.65</v>
      </c>
      <c r="EM2429" s="109">
        <v>1</v>
      </c>
      <c r="EN2429" s="104">
        <v>0.9</v>
      </c>
      <c r="EP2429" s="109">
        <v>1</v>
      </c>
      <c r="EQ2429" s="104">
        <v>0.9</v>
      </c>
      <c r="ES2429" s="109">
        <v>1</v>
      </c>
      <c r="ET2429" s="104">
        <v>0.9</v>
      </c>
    </row>
    <row r="2430" spans="1:150" x14ac:dyDescent="0.25">
      <c r="A2430" t="s">
        <v>3289</v>
      </c>
      <c r="B2430" s="93">
        <v>1.15047131670258E-4</v>
      </c>
      <c r="C2430" s="13">
        <v>0</v>
      </c>
      <c r="D2430" s="13">
        <v>0.81976836915280182</v>
      </c>
      <c r="E2430" s="13">
        <v>0</v>
      </c>
      <c r="F2430" s="13">
        <v>0.81976836915280182</v>
      </c>
      <c r="G2430" s="13">
        <v>5.6821766399934867E-3</v>
      </c>
      <c r="H2430" s="13">
        <v>4.1547885225580637E-2</v>
      </c>
      <c r="I2430" s="13">
        <v>1.908332578031835E-2</v>
      </c>
      <c r="J2430" s="14">
        <v>0</v>
      </c>
      <c r="K2430" s="14">
        <v>0.9900000000000001</v>
      </c>
      <c r="L2430" s="15">
        <v>0</v>
      </c>
      <c r="M2430" s="14">
        <v>0</v>
      </c>
      <c r="N2430" s="14">
        <v>0.9900000000000001</v>
      </c>
      <c r="O2430" s="15">
        <v>0</v>
      </c>
      <c r="P2430" s="14">
        <v>0</v>
      </c>
      <c r="Q2430" s="14">
        <v>0.9900000000000001</v>
      </c>
      <c r="R2430" s="15">
        <v>0</v>
      </c>
      <c r="S2430" s="14">
        <v>0</v>
      </c>
      <c r="T2430" s="14">
        <v>0.9900000000000001</v>
      </c>
      <c r="U2430" s="15">
        <v>0</v>
      </c>
      <c r="V2430" s="16">
        <v>0</v>
      </c>
      <c r="W2430" s="16">
        <v>0.62644741800924175</v>
      </c>
      <c r="X2430" s="17">
        <v>0</v>
      </c>
      <c r="Y2430" s="16">
        <v>0</v>
      </c>
      <c r="Z2430" s="16">
        <v>0.62644741800924175</v>
      </c>
      <c r="AA2430" s="17">
        <v>0</v>
      </c>
      <c r="AB2430" s="16">
        <v>0</v>
      </c>
      <c r="AC2430" s="16">
        <v>0.62644741800924175</v>
      </c>
      <c r="AD2430" s="17">
        <v>0</v>
      </c>
      <c r="AE2430" s="16">
        <v>0</v>
      </c>
      <c r="AF2430" s="16">
        <v>0.62644741800924175</v>
      </c>
      <c r="AG2430" s="17">
        <v>0</v>
      </c>
      <c r="AH2430" s="13">
        <v>0</v>
      </c>
      <c r="AI2430" s="16">
        <v>0</v>
      </c>
      <c r="AJ2430" s="16">
        <v>3.1389464895060837E-2</v>
      </c>
      <c r="AK2430" s="17">
        <v>0</v>
      </c>
      <c r="AL2430" s="16">
        <v>0</v>
      </c>
      <c r="AM2430" s="16">
        <v>3.1389464895060837E-2</v>
      </c>
      <c r="AN2430" s="17">
        <v>0</v>
      </c>
      <c r="AO2430" s="16">
        <v>0</v>
      </c>
      <c r="AP2430" s="16">
        <v>3.1389464895060837E-2</v>
      </c>
      <c r="AQ2430" s="17">
        <v>0</v>
      </c>
      <c r="AR2430" s="16">
        <v>0</v>
      </c>
      <c r="AS2430" s="16">
        <v>3.5972707404963206E-3</v>
      </c>
      <c r="AT2430" s="17">
        <v>0</v>
      </c>
      <c r="AU2430" s="16">
        <v>0</v>
      </c>
      <c r="AV2430" s="16">
        <v>3.5972707404963206E-3</v>
      </c>
      <c r="AW2430" s="17">
        <v>0</v>
      </c>
      <c r="AX2430" s="16">
        <v>0</v>
      </c>
      <c r="AY2430" s="16">
        <v>3.5972707404963206E-3</v>
      </c>
      <c r="AZ2430" s="17">
        <v>0</v>
      </c>
      <c r="BA2430" s="16">
        <v>0</v>
      </c>
      <c r="BB2430" s="16">
        <v>9.2006601818051068E-3</v>
      </c>
      <c r="BC2430" s="17">
        <v>0</v>
      </c>
      <c r="BD2430" s="16">
        <v>0</v>
      </c>
      <c r="BE2430" s="16">
        <v>9.2006601818051068E-3</v>
      </c>
      <c r="BF2430" s="17">
        <v>0</v>
      </c>
      <c r="BG2430" s="16">
        <v>0.91968185290232807</v>
      </c>
      <c r="BH2430" s="16">
        <v>9.2006601818051068E-3</v>
      </c>
      <c r="BI2430" s="17">
        <v>6.9366177810659402E-3</v>
      </c>
      <c r="BJ2430" s="16">
        <v>0.91968185290232807</v>
      </c>
      <c r="BK2430" s="16">
        <v>9.4865516213083045E-3</v>
      </c>
      <c r="BL2430" s="17">
        <v>7.1521587969850123E-3</v>
      </c>
      <c r="BM2430" s="16">
        <v>8.0318147097672085E-2</v>
      </c>
      <c r="BN2430" s="16">
        <v>9.4865516213083045E-3</v>
      </c>
      <c r="BO2430" s="17">
        <v>6.2461615449876571E-4</v>
      </c>
      <c r="BP2430" s="16">
        <v>0</v>
      </c>
      <c r="BQ2430" s="16">
        <v>9.4865516213083045E-3</v>
      </c>
      <c r="BR2430" s="17">
        <v>0</v>
      </c>
      <c r="BS2430" s="16">
        <v>0</v>
      </c>
      <c r="BT2430" s="16">
        <v>6.8934112782370882E-2</v>
      </c>
      <c r="BU2430" s="17">
        <v>0</v>
      </c>
      <c r="BV2430" s="16">
        <v>0</v>
      </c>
      <c r="BW2430" s="16">
        <v>6.8934112782370882E-2</v>
      </c>
      <c r="BX2430" s="17">
        <v>0</v>
      </c>
      <c r="BY2430" s="16">
        <v>0</v>
      </c>
      <c r="BZ2430" s="16">
        <v>6.8934112782370882E-2</v>
      </c>
      <c r="CA2430" s="17">
        <v>0</v>
      </c>
      <c r="CB2430" s="16">
        <v>0</v>
      </c>
      <c r="CC2430" s="16">
        <v>4.6695314817509779E-3</v>
      </c>
      <c r="CD2430" s="17">
        <v>0</v>
      </c>
      <c r="CE2430" s="16">
        <v>0</v>
      </c>
      <c r="CF2430" s="16">
        <v>4.6695314817509779E-3</v>
      </c>
      <c r="CG2430" s="17">
        <v>0</v>
      </c>
      <c r="CH2430" s="16">
        <v>0</v>
      </c>
      <c r="CI2430" s="16">
        <v>4.6695314817509779E-3</v>
      </c>
      <c r="CJ2430" s="17">
        <v>0</v>
      </c>
      <c r="CK2430" s="16"/>
      <c r="CL2430" s="16"/>
      <c r="CM2430" s="17"/>
      <c r="CN2430" s="16">
        <v>0</v>
      </c>
      <c r="CO2430" s="16">
        <v>0.11800000000000004</v>
      </c>
      <c r="CP2430" s="17">
        <v>0</v>
      </c>
      <c r="CQ2430" s="16">
        <v>0</v>
      </c>
      <c r="CR2430" s="16">
        <v>0.11800000000000004</v>
      </c>
      <c r="CS2430" s="17">
        <v>0</v>
      </c>
      <c r="CT2430" s="16">
        <v>0</v>
      </c>
      <c r="CU2430" s="16">
        <v>0.11800000000000004</v>
      </c>
      <c r="CV2430" s="17">
        <v>0</v>
      </c>
      <c r="CW2430" s="16">
        <v>0</v>
      </c>
      <c r="CX2430" s="16">
        <v>3.5761800952418521E-3</v>
      </c>
      <c r="CY2430" s="17">
        <v>0</v>
      </c>
      <c r="CZ2430" s="16">
        <v>0</v>
      </c>
      <c r="DA2430" s="16">
        <v>3.5761800952418521E-3</v>
      </c>
      <c r="DB2430" s="17">
        <v>0</v>
      </c>
      <c r="DC2430" s="16">
        <v>0</v>
      </c>
      <c r="DD2430" s="16">
        <v>3.5761800952418521E-3</v>
      </c>
      <c r="DE2430" s="17">
        <v>0</v>
      </c>
      <c r="DF2430" s="14">
        <v>0</v>
      </c>
      <c r="DG2430" s="14">
        <v>1.0000000000000002</v>
      </c>
      <c r="DH2430" s="15">
        <v>0</v>
      </c>
      <c r="DI2430" s="14">
        <v>0</v>
      </c>
      <c r="DJ2430" s="14">
        <v>1.0000000000000002</v>
      </c>
      <c r="DK2430" s="15">
        <v>0</v>
      </c>
      <c r="DL2430" s="14">
        <v>0</v>
      </c>
      <c r="DM2430" s="14">
        <v>1.0000000000000002</v>
      </c>
      <c r="DN2430" s="15">
        <v>0</v>
      </c>
      <c r="DO2430" s="14">
        <v>0</v>
      </c>
      <c r="DP2430" s="14">
        <v>1.0000000000000002</v>
      </c>
      <c r="DQ2430" s="15">
        <v>0</v>
      </c>
      <c r="DR2430" s="82"/>
      <c r="DS2430" s="82"/>
      <c r="DT2430" s="15">
        <v>0</v>
      </c>
      <c r="DU2430" s="82"/>
      <c r="DV2430" s="82"/>
      <c r="DW2430" s="15">
        <v>0</v>
      </c>
      <c r="DX2430" s="82"/>
      <c r="DY2430" s="82"/>
      <c r="DZ2430" s="15">
        <v>0</v>
      </c>
      <c r="EB2430" s="2"/>
      <c r="EE2430" s="104">
        <v>0.65</v>
      </c>
      <c r="EH2430" s="104">
        <v>0.65</v>
      </c>
      <c r="EJ2430" s="109">
        <v>1</v>
      </c>
      <c r="EK2430" s="104">
        <v>0.65</v>
      </c>
    </row>
    <row r="2431" spans="1:150" x14ac:dyDescent="0.25">
      <c r="A2431" t="s">
        <v>2133</v>
      </c>
      <c r="B2431" s="93">
        <v>5.8857998139442698E-4</v>
      </c>
      <c r="C2431" s="13">
        <v>1.3758362824466199</v>
      </c>
      <c r="D2431" s="13">
        <v>0.10817808270724252</v>
      </c>
      <c r="E2431" s="13">
        <v>0.40572241141700999</v>
      </c>
      <c r="F2431" s="13">
        <v>0.51390049412425254</v>
      </c>
      <c r="G2431" s="13">
        <v>5.496566785358533E-4</v>
      </c>
      <c r="H2431" s="13">
        <v>5.8537167341082726E-3</v>
      </c>
      <c r="I2431" s="13">
        <v>2.3543510811618483E-3</v>
      </c>
      <c r="J2431" s="14">
        <v>0</v>
      </c>
      <c r="K2431" s="14">
        <v>0.9900000000000001</v>
      </c>
      <c r="L2431" s="15">
        <v>0</v>
      </c>
      <c r="M2431" s="14">
        <v>0</v>
      </c>
      <c r="N2431" s="14">
        <v>0.9900000000000001</v>
      </c>
      <c r="O2431" s="15">
        <v>0</v>
      </c>
      <c r="P2431" s="14">
        <v>0</v>
      </c>
      <c r="Q2431" s="14">
        <v>0.9900000000000001</v>
      </c>
      <c r="R2431" s="15">
        <v>0</v>
      </c>
      <c r="S2431" s="14">
        <v>0</v>
      </c>
      <c r="T2431" s="14">
        <v>0.9900000000000001</v>
      </c>
      <c r="U2431" s="15">
        <v>0</v>
      </c>
      <c r="V2431" s="16">
        <v>0</v>
      </c>
      <c r="W2431" s="16">
        <v>0.63430187102587443</v>
      </c>
      <c r="X2431" s="17">
        <v>0</v>
      </c>
      <c r="Y2431" s="16">
        <v>0</v>
      </c>
      <c r="Z2431" s="16">
        <v>0.63430187102587443</v>
      </c>
      <c r="AA2431" s="17">
        <v>0</v>
      </c>
      <c r="AB2431" s="16">
        <v>0</v>
      </c>
      <c r="AC2431" s="16">
        <v>0.63430187102587443</v>
      </c>
      <c r="AD2431" s="17">
        <v>0</v>
      </c>
      <c r="AE2431" s="16">
        <v>0</v>
      </c>
      <c r="AF2431" s="16">
        <v>0.63430187102587443</v>
      </c>
      <c r="AG2431" s="17">
        <v>0</v>
      </c>
      <c r="AH2431" s="13">
        <v>0.40572241141700999</v>
      </c>
      <c r="AI2431" s="16">
        <v>1</v>
      </c>
      <c r="AJ2431" s="16">
        <v>3.4935588987580493E-2</v>
      </c>
      <c r="AK2431" s="17">
        <v>3.7792650349247137E-3</v>
      </c>
      <c r="AL2431" s="16">
        <v>0</v>
      </c>
      <c r="AM2431" s="16">
        <v>3.4935588987580493E-2</v>
      </c>
      <c r="AN2431" s="17">
        <v>0</v>
      </c>
      <c r="AO2431" s="16">
        <v>0</v>
      </c>
      <c r="AP2431" s="16">
        <v>3.4935588987580493E-2</v>
      </c>
      <c r="AQ2431" s="17">
        <v>0</v>
      </c>
      <c r="AR2431" s="16">
        <v>0</v>
      </c>
      <c r="AS2431" s="16">
        <v>4.129650174021937E-3</v>
      </c>
      <c r="AT2431" s="17">
        <v>0</v>
      </c>
      <c r="AU2431" s="16">
        <v>0</v>
      </c>
      <c r="AV2431" s="16">
        <v>4.129650174021937E-3</v>
      </c>
      <c r="AW2431" s="17">
        <v>0</v>
      </c>
      <c r="AX2431" s="16">
        <v>0</v>
      </c>
      <c r="AY2431" s="16">
        <v>4.129650174021937E-3</v>
      </c>
      <c r="AZ2431" s="17">
        <v>0</v>
      </c>
      <c r="BA2431" s="16">
        <v>0</v>
      </c>
      <c r="BB2431" s="16">
        <v>9.6915346683746108E-3</v>
      </c>
      <c r="BC2431" s="17">
        <v>0</v>
      </c>
      <c r="BD2431" s="16">
        <v>0.94823684696395105</v>
      </c>
      <c r="BE2431" s="16">
        <v>9.6915346683746108E-3</v>
      </c>
      <c r="BF2431" s="17">
        <v>9.9414254680557732E-4</v>
      </c>
      <c r="BG2431" s="16">
        <v>4.5833024936601602E-2</v>
      </c>
      <c r="BH2431" s="16">
        <v>9.6915346683746108E-3</v>
      </c>
      <c r="BI2431" s="17">
        <v>4.8051876790239165E-5</v>
      </c>
      <c r="BJ2431" s="16">
        <v>0.94823684696395105</v>
      </c>
      <c r="BK2431" s="16">
        <v>1.0229982154908298E-2</v>
      </c>
      <c r="BL2431" s="17">
        <v>1.0493756521805628E-3</v>
      </c>
      <c r="BM2431" s="16">
        <v>4.5833024936601602E-2</v>
      </c>
      <c r="BN2431" s="16">
        <v>1.0229982154908298E-2</v>
      </c>
      <c r="BO2431" s="17">
        <v>5.0721568760217943E-5</v>
      </c>
      <c r="BP2431" s="16">
        <v>0</v>
      </c>
      <c r="BQ2431" s="16">
        <v>1.0229982154908298E-2</v>
      </c>
      <c r="BR2431" s="17">
        <v>0</v>
      </c>
      <c r="BS2431" s="16">
        <v>1</v>
      </c>
      <c r="BT2431" s="16">
        <v>7.3127605975843668E-2</v>
      </c>
      <c r="BU2431" s="17">
        <v>7.91080420743746E-3</v>
      </c>
      <c r="BV2431" s="16">
        <v>0</v>
      </c>
      <c r="BW2431" s="16">
        <v>7.3127605975843668E-2</v>
      </c>
      <c r="BX2431" s="17">
        <v>0</v>
      </c>
      <c r="BY2431" s="16">
        <v>0</v>
      </c>
      <c r="BZ2431" s="16">
        <v>7.3127605975843668E-2</v>
      </c>
      <c r="CA2431" s="17">
        <v>0</v>
      </c>
      <c r="CB2431" s="16">
        <v>0</v>
      </c>
      <c r="CC2431" s="16">
        <v>2.7793395790173831E-3</v>
      </c>
      <c r="CD2431" s="17">
        <v>0</v>
      </c>
      <c r="CE2431" s="16">
        <v>0</v>
      </c>
      <c r="CF2431" s="16">
        <v>2.7793395790173831E-3</v>
      </c>
      <c r="CG2431" s="17">
        <v>0</v>
      </c>
      <c r="CH2431" s="16">
        <v>0</v>
      </c>
      <c r="CI2431" s="16">
        <v>2.7793395790173831E-3</v>
      </c>
      <c r="CJ2431" s="17">
        <v>0</v>
      </c>
      <c r="CK2431" s="16"/>
      <c r="CL2431" s="16"/>
      <c r="CM2431" s="17"/>
      <c r="CN2431" s="16">
        <v>0</v>
      </c>
      <c r="CO2431" s="16">
        <v>0.11800000000000001</v>
      </c>
      <c r="CP2431" s="17">
        <v>0</v>
      </c>
      <c r="CQ2431" s="16">
        <v>0</v>
      </c>
      <c r="CR2431" s="16">
        <v>0.11800000000000001</v>
      </c>
      <c r="CS2431" s="17">
        <v>0</v>
      </c>
      <c r="CT2431" s="16">
        <v>0</v>
      </c>
      <c r="CU2431" s="16">
        <v>0.11800000000000001</v>
      </c>
      <c r="CV2431" s="17">
        <v>0</v>
      </c>
      <c r="CW2431" s="16">
        <v>0</v>
      </c>
      <c r="CX2431" s="16">
        <v>3.5795078385204935E-3</v>
      </c>
      <c r="CY2431" s="17">
        <v>0</v>
      </c>
      <c r="CZ2431" s="16">
        <v>0</v>
      </c>
      <c r="DA2431" s="16">
        <v>3.5795078385204935E-3</v>
      </c>
      <c r="DB2431" s="17">
        <v>0</v>
      </c>
      <c r="DC2431" s="16">
        <v>0</v>
      </c>
      <c r="DD2431" s="16">
        <v>3.5795078385204935E-3</v>
      </c>
      <c r="DE2431" s="17">
        <v>0</v>
      </c>
      <c r="DF2431" s="14">
        <v>0</v>
      </c>
      <c r="DG2431" s="14">
        <v>1</v>
      </c>
      <c r="DH2431" s="15">
        <v>0</v>
      </c>
      <c r="DI2431" s="14">
        <v>0</v>
      </c>
      <c r="DJ2431" s="14">
        <v>1</v>
      </c>
      <c r="DK2431" s="15">
        <v>0</v>
      </c>
      <c r="DL2431" s="14">
        <v>0</v>
      </c>
      <c r="DM2431" s="14">
        <v>1</v>
      </c>
      <c r="DN2431" s="15">
        <v>0</v>
      </c>
      <c r="DO2431" s="14">
        <v>0</v>
      </c>
      <c r="DP2431" s="14">
        <v>1</v>
      </c>
      <c r="DQ2431" s="15">
        <v>0</v>
      </c>
      <c r="DR2431" s="82"/>
      <c r="DS2431" s="82"/>
      <c r="DT2431" s="15">
        <v>0</v>
      </c>
      <c r="DU2431" s="82"/>
      <c r="DV2431" s="82"/>
      <c r="DW2431" s="15">
        <v>0</v>
      </c>
      <c r="DX2431" s="82"/>
      <c r="DY2431" s="82"/>
      <c r="DZ2431" s="15">
        <v>0</v>
      </c>
      <c r="EA2431" s="109">
        <v>1</v>
      </c>
      <c r="EB2431" s="104">
        <v>0.65</v>
      </c>
      <c r="ED2431" s="109">
        <v>1</v>
      </c>
      <c r="EE2431" s="104">
        <v>0.65</v>
      </c>
      <c r="EG2431" s="109">
        <v>1</v>
      </c>
      <c r="EH2431" s="104">
        <v>0.65</v>
      </c>
      <c r="EJ2431" s="109">
        <v>1</v>
      </c>
      <c r="EK2431" s="104">
        <v>0.65</v>
      </c>
      <c r="EM2431" s="109">
        <v>1</v>
      </c>
      <c r="EN2431" s="104">
        <v>0.9</v>
      </c>
      <c r="EP2431" s="109">
        <v>1</v>
      </c>
      <c r="EQ2431" s="104">
        <v>0.9</v>
      </c>
      <c r="ES2431" s="109">
        <v>1</v>
      </c>
      <c r="ET2431" s="104">
        <v>0.9</v>
      </c>
    </row>
    <row r="2432" spans="1:150" x14ac:dyDescent="0.25">
      <c r="A2432" t="s">
        <v>1679</v>
      </c>
      <c r="B2432" s="93">
        <v>1.04946921646472E-3</v>
      </c>
      <c r="C2432" s="13">
        <v>11.439182203583901</v>
      </c>
      <c r="D2432" s="13">
        <v>2.3552684094245504</v>
      </c>
      <c r="E2432" s="13">
        <v>0.135328338306515</v>
      </c>
      <c r="F2432" s="13">
        <v>2.4905967477310655</v>
      </c>
      <c r="G2432" s="13">
        <v>0.12979234100443132</v>
      </c>
      <c r="H2432" s="13">
        <v>4.6843248817623279E-2</v>
      </c>
      <c r="I2432" s="13">
        <v>1.4071095351526969E-2</v>
      </c>
      <c r="J2432" s="14">
        <v>0</v>
      </c>
      <c r="K2432" s="14">
        <v>0.9900000000000001</v>
      </c>
      <c r="L2432" s="15">
        <v>0</v>
      </c>
      <c r="M2432" s="14">
        <v>0</v>
      </c>
      <c r="N2432" s="14">
        <v>0.9900000000000001</v>
      </c>
      <c r="O2432" s="15">
        <v>0</v>
      </c>
      <c r="P2432" s="14">
        <v>0</v>
      </c>
      <c r="Q2432" s="14">
        <v>0.9900000000000001</v>
      </c>
      <c r="R2432" s="15">
        <v>0</v>
      </c>
      <c r="S2432" s="14">
        <v>0</v>
      </c>
      <c r="T2432" s="14">
        <v>0.9900000000000001</v>
      </c>
      <c r="U2432" s="15">
        <v>0</v>
      </c>
      <c r="V2432" s="16">
        <v>0</v>
      </c>
      <c r="W2432" s="16">
        <v>0.63081532888293057</v>
      </c>
      <c r="X2432" s="17">
        <v>0</v>
      </c>
      <c r="Y2432" s="16">
        <v>0</v>
      </c>
      <c r="Z2432" s="16">
        <v>0.63081532888293057</v>
      </c>
      <c r="AA2432" s="17">
        <v>0</v>
      </c>
      <c r="AB2432" s="16">
        <v>0</v>
      </c>
      <c r="AC2432" s="16">
        <v>0.63081532888293057</v>
      </c>
      <c r="AD2432" s="17">
        <v>0</v>
      </c>
      <c r="AE2432" s="16">
        <v>0</v>
      </c>
      <c r="AF2432" s="16">
        <v>0.63081532888293057</v>
      </c>
      <c r="AG2432" s="17">
        <v>0</v>
      </c>
      <c r="AH2432" s="13">
        <v>0.135328338306515</v>
      </c>
      <c r="AI2432" s="16">
        <v>0</v>
      </c>
      <c r="AJ2432" s="16">
        <v>1.5654535660948727E-2</v>
      </c>
      <c r="AK2432" s="17">
        <v>0</v>
      </c>
      <c r="AL2432" s="16">
        <v>0</v>
      </c>
      <c r="AM2432" s="16">
        <v>1.5654535660948727E-2</v>
      </c>
      <c r="AN2432" s="17">
        <v>0</v>
      </c>
      <c r="AO2432" s="16">
        <v>0</v>
      </c>
      <c r="AP2432" s="16">
        <v>1.5654535660948727E-2</v>
      </c>
      <c r="AQ2432" s="17">
        <v>0</v>
      </c>
      <c r="AR2432" s="16">
        <v>0</v>
      </c>
      <c r="AS2432" s="16">
        <v>1.6871115961967326E-3</v>
      </c>
      <c r="AT2432" s="17">
        <v>0</v>
      </c>
      <c r="AU2432" s="16">
        <v>0</v>
      </c>
      <c r="AV2432" s="16">
        <v>1.6871115961967326E-3</v>
      </c>
      <c r="AW2432" s="17">
        <v>0</v>
      </c>
      <c r="AX2432" s="16">
        <v>0</v>
      </c>
      <c r="AY2432" s="16">
        <v>1.6871115961967326E-3</v>
      </c>
      <c r="AZ2432" s="17">
        <v>0</v>
      </c>
      <c r="BA2432" s="16">
        <v>0</v>
      </c>
      <c r="BB2432" s="16">
        <v>3.7431714788330149E-3</v>
      </c>
      <c r="BC2432" s="17">
        <v>0</v>
      </c>
      <c r="BD2432" s="16">
        <v>4.8622076167398602E-2</v>
      </c>
      <c r="BE2432" s="16">
        <v>3.7431714788330149E-3</v>
      </c>
      <c r="BF2432" s="17">
        <v>4.2866066113127991E-4</v>
      </c>
      <c r="BG2432" s="16">
        <v>0.624874018226376</v>
      </c>
      <c r="BH2432" s="16">
        <v>3.7431714788330149E-3</v>
      </c>
      <c r="BI2432" s="17">
        <v>5.5089977822929499E-3</v>
      </c>
      <c r="BJ2432" s="16">
        <v>4.8622076167398602E-2</v>
      </c>
      <c r="BK2432" s="16">
        <v>3.9221294207904414E-3</v>
      </c>
      <c r="BL2432" s="17">
        <v>4.491545738862681E-4</v>
      </c>
      <c r="BM2432" s="16">
        <v>0.624874018226376</v>
      </c>
      <c r="BN2432" s="16">
        <v>3.9221294207904414E-3</v>
      </c>
      <c r="BO2432" s="17">
        <v>5.7723784238003324E-3</v>
      </c>
      <c r="BP2432" s="16">
        <v>0.31384207704799799</v>
      </c>
      <c r="BQ2432" s="16">
        <v>3.9221294207904414E-3</v>
      </c>
      <c r="BR2432" s="17">
        <v>2.8991687623284136E-3</v>
      </c>
      <c r="BS2432" s="16">
        <v>0.27810784552809198</v>
      </c>
      <c r="BT2432" s="16">
        <v>2.8054848851231509E-2</v>
      </c>
      <c r="BU2432" s="17">
        <v>1.8376448462598255E-2</v>
      </c>
      <c r="BV2432" s="16">
        <v>0</v>
      </c>
      <c r="BW2432" s="16">
        <v>2.8054848851231509E-2</v>
      </c>
      <c r="BX2432" s="17">
        <v>0</v>
      </c>
      <c r="BY2432" s="16">
        <v>0</v>
      </c>
      <c r="BZ2432" s="16">
        <v>2.8054848851231509E-2</v>
      </c>
      <c r="CA2432" s="17">
        <v>0</v>
      </c>
      <c r="CB2432" s="16">
        <v>0</v>
      </c>
      <c r="CC2432" s="16">
        <v>4.4446631724913532E-2</v>
      </c>
      <c r="CD2432" s="17">
        <v>0</v>
      </c>
      <c r="CE2432" s="16">
        <v>0</v>
      </c>
      <c r="CF2432" s="16">
        <v>4.4446631724913532E-2</v>
      </c>
      <c r="CG2432" s="17">
        <v>0</v>
      </c>
      <c r="CH2432" s="16">
        <v>0</v>
      </c>
      <c r="CI2432" s="16">
        <v>4.4446631724913532E-2</v>
      </c>
      <c r="CJ2432" s="17">
        <v>0</v>
      </c>
      <c r="CK2432" s="16"/>
      <c r="CL2432" s="16"/>
      <c r="CM2432" s="17"/>
      <c r="CN2432" s="16">
        <v>0</v>
      </c>
      <c r="CO2432" s="16">
        <v>0.11800000000000002</v>
      </c>
      <c r="CP2432" s="17">
        <v>0</v>
      </c>
      <c r="CQ2432" s="16">
        <v>0</v>
      </c>
      <c r="CR2432" s="16">
        <v>0.11800000000000002</v>
      </c>
      <c r="CS2432" s="17">
        <v>0</v>
      </c>
      <c r="CT2432" s="16">
        <v>0</v>
      </c>
      <c r="CU2432" s="16">
        <v>0.11800000000000002</v>
      </c>
      <c r="CV2432" s="17">
        <v>0</v>
      </c>
      <c r="CW2432" s="16">
        <v>0</v>
      </c>
      <c r="CX2432" s="16">
        <v>3.8662403038565068E-3</v>
      </c>
      <c r="CY2432" s="17">
        <v>0</v>
      </c>
      <c r="CZ2432" s="16">
        <v>0</v>
      </c>
      <c r="DA2432" s="16">
        <v>3.8662403038565068E-3</v>
      </c>
      <c r="DB2432" s="17">
        <v>0</v>
      </c>
      <c r="DC2432" s="16">
        <v>0</v>
      </c>
      <c r="DD2432" s="16">
        <v>3.8662403038565068E-3</v>
      </c>
      <c r="DE2432" s="17">
        <v>0</v>
      </c>
      <c r="DF2432" s="14">
        <v>0</v>
      </c>
      <c r="DG2432" s="14">
        <v>0.99999999999999989</v>
      </c>
      <c r="DH2432" s="15">
        <v>0</v>
      </c>
      <c r="DI2432" s="14">
        <v>1.7686087049193589E-3</v>
      </c>
      <c r="DJ2432" s="14">
        <v>0.99999999999999989</v>
      </c>
      <c r="DK2432" s="15">
        <v>4.1655482113298311E-3</v>
      </c>
      <c r="DL2432" s="14">
        <v>0</v>
      </c>
      <c r="DM2432" s="14">
        <v>0.99999999999999989</v>
      </c>
      <c r="DN2432" s="15">
        <v>0</v>
      </c>
      <c r="DO2432" s="14">
        <v>0</v>
      </c>
      <c r="DP2432" s="14">
        <v>0.99999999999999989</v>
      </c>
      <c r="DQ2432" s="15">
        <v>0</v>
      </c>
      <c r="DR2432" s="82"/>
      <c r="DS2432" s="82"/>
      <c r="DT2432" s="15">
        <v>2.3085E-4</v>
      </c>
      <c r="DU2432" s="82"/>
      <c r="DV2432" s="82"/>
      <c r="DW2432" s="15">
        <v>0</v>
      </c>
      <c r="DX2432" s="82"/>
      <c r="DY2432" s="82"/>
      <c r="DZ2432" s="15">
        <v>0</v>
      </c>
      <c r="EA2432" s="109">
        <v>1</v>
      </c>
      <c r="EB2432" s="104">
        <v>0.65</v>
      </c>
      <c r="ED2432" s="109">
        <v>1</v>
      </c>
      <c r="EE2432" s="104">
        <v>0.65</v>
      </c>
      <c r="EG2432" s="109">
        <v>1</v>
      </c>
      <c r="EH2432" s="104">
        <v>0.65</v>
      </c>
      <c r="EJ2432" s="109">
        <v>1</v>
      </c>
      <c r="EK2432" s="104">
        <v>0.65</v>
      </c>
      <c r="EM2432" s="109">
        <v>1</v>
      </c>
      <c r="EN2432" s="104">
        <v>0.9</v>
      </c>
      <c r="EP2432" s="109">
        <v>1</v>
      </c>
      <c r="EQ2432" s="104">
        <v>0.9</v>
      </c>
      <c r="ES2432" s="109">
        <v>1</v>
      </c>
      <c r="ET2432" s="104">
        <v>0.9</v>
      </c>
    </row>
    <row r="2433" spans="1:150" x14ac:dyDescent="0.25">
      <c r="A2433" t="s">
        <v>3090</v>
      </c>
      <c r="B2433" s="93">
        <v>1.72471690481456E-4</v>
      </c>
      <c r="C2433" s="13">
        <v>26.291223986626299</v>
      </c>
      <c r="D2433" s="13">
        <v>0.84758895278898838</v>
      </c>
      <c r="E2433" s="13">
        <v>0</v>
      </c>
      <c r="F2433" s="13">
        <v>0.84758895278898838</v>
      </c>
      <c r="G2433" s="13">
        <v>1.1671156867712657E-2</v>
      </c>
      <c r="H2433" s="13">
        <v>3.6065896572352776E-2</v>
      </c>
      <c r="I2433" s="13">
        <v>2.0909258090498539E-2</v>
      </c>
      <c r="J2433" s="14">
        <v>0</v>
      </c>
      <c r="K2433" s="14">
        <v>0.9900000000000001</v>
      </c>
      <c r="L2433" s="15">
        <v>0</v>
      </c>
      <c r="M2433" s="14">
        <v>0</v>
      </c>
      <c r="N2433" s="14">
        <v>0.9900000000000001</v>
      </c>
      <c r="O2433" s="15">
        <v>0</v>
      </c>
      <c r="P2433" s="14">
        <v>0</v>
      </c>
      <c r="Q2433" s="14">
        <v>0.9900000000000001</v>
      </c>
      <c r="R2433" s="15">
        <v>0</v>
      </c>
      <c r="S2433" s="14">
        <v>0</v>
      </c>
      <c r="T2433" s="14">
        <v>0.9900000000000001</v>
      </c>
      <c r="U2433" s="15">
        <v>0</v>
      </c>
      <c r="V2433" s="16">
        <v>0</v>
      </c>
      <c r="W2433" s="16">
        <v>0.6267051760662754</v>
      </c>
      <c r="X2433" s="17">
        <v>0</v>
      </c>
      <c r="Y2433" s="16">
        <v>0</v>
      </c>
      <c r="Z2433" s="16">
        <v>0.6267051760662754</v>
      </c>
      <c r="AA2433" s="17">
        <v>0</v>
      </c>
      <c r="AB2433" s="16">
        <v>0</v>
      </c>
      <c r="AC2433" s="16">
        <v>0.6267051760662754</v>
      </c>
      <c r="AD2433" s="17">
        <v>0</v>
      </c>
      <c r="AE2433" s="16">
        <v>0</v>
      </c>
      <c r="AF2433" s="16">
        <v>0.6267051760662754</v>
      </c>
      <c r="AG2433" s="17">
        <v>0</v>
      </c>
      <c r="AH2433" s="13">
        <v>0</v>
      </c>
      <c r="AI2433" s="16">
        <v>1</v>
      </c>
      <c r="AJ2433" s="16">
        <v>2.4701542015607553E-2</v>
      </c>
      <c r="AK2433" s="17">
        <v>2.0936754129282004E-2</v>
      </c>
      <c r="AL2433" s="16">
        <v>0</v>
      </c>
      <c r="AM2433" s="16">
        <v>2.4701542015607553E-2</v>
      </c>
      <c r="AN2433" s="17">
        <v>0</v>
      </c>
      <c r="AO2433" s="16">
        <v>0</v>
      </c>
      <c r="AP2433" s="16">
        <v>2.4701542015607553E-2</v>
      </c>
      <c r="AQ2433" s="17">
        <v>0</v>
      </c>
      <c r="AR2433" s="16">
        <v>0</v>
      </c>
      <c r="AS2433" s="16">
        <v>2.7585828007152462E-3</v>
      </c>
      <c r="AT2433" s="17">
        <v>0</v>
      </c>
      <c r="AU2433" s="16">
        <v>0</v>
      </c>
      <c r="AV2433" s="16">
        <v>2.7585828007152462E-3</v>
      </c>
      <c r="AW2433" s="17">
        <v>0</v>
      </c>
      <c r="AX2433" s="16">
        <v>0</v>
      </c>
      <c r="AY2433" s="16">
        <v>2.7585828007152462E-3</v>
      </c>
      <c r="AZ2433" s="17">
        <v>0</v>
      </c>
      <c r="BA2433" s="16">
        <v>0</v>
      </c>
      <c r="BB2433" s="16">
        <v>7.7158159272006114E-3</v>
      </c>
      <c r="BC2433" s="17">
        <v>0</v>
      </c>
      <c r="BD2433" s="16">
        <v>0.85955148081799604</v>
      </c>
      <c r="BE2433" s="16">
        <v>7.7158159272006114E-3</v>
      </c>
      <c r="BF2433" s="17">
        <v>5.621329449977292E-3</v>
      </c>
      <c r="BG2433" s="16">
        <v>0.12274101071405299</v>
      </c>
      <c r="BH2433" s="16">
        <v>7.7158159272006114E-3</v>
      </c>
      <c r="BI2433" s="17">
        <v>8.0270661344248229E-4</v>
      </c>
      <c r="BJ2433" s="16">
        <v>0.85955148081799604</v>
      </c>
      <c r="BK2433" s="16">
        <v>7.6920521739570332E-3</v>
      </c>
      <c r="BL2433" s="17">
        <v>5.6040164545390269E-3</v>
      </c>
      <c r="BM2433" s="16">
        <v>0.12274101071405299</v>
      </c>
      <c r="BN2433" s="16">
        <v>7.6920521739570332E-3</v>
      </c>
      <c r="BO2433" s="17">
        <v>8.0023437692610961E-4</v>
      </c>
      <c r="BP2433" s="16">
        <v>0</v>
      </c>
      <c r="BQ2433" s="16">
        <v>7.6920521739570332E-3</v>
      </c>
      <c r="BR2433" s="17">
        <v>0</v>
      </c>
      <c r="BS2433" s="16">
        <v>0</v>
      </c>
      <c r="BT2433" s="16">
        <v>5.7129892087206015E-2</v>
      </c>
      <c r="BU2433" s="17">
        <v>0</v>
      </c>
      <c r="BV2433" s="16">
        <v>0</v>
      </c>
      <c r="BW2433" s="16">
        <v>5.7129892087206015E-2</v>
      </c>
      <c r="BX2433" s="17">
        <v>0</v>
      </c>
      <c r="BY2433" s="16">
        <v>0</v>
      </c>
      <c r="BZ2433" s="16">
        <v>5.7129892087206015E-2</v>
      </c>
      <c r="CA2433" s="17">
        <v>0</v>
      </c>
      <c r="CB2433" s="16">
        <v>0</v>
      </c>
      <c r="CC2433" s="16">
        <v>1.0040576951865669E-2</v>
      </c>
      <c r="CD2433" s="17">
        <v>0</v>
      </c>
      <c r="CE2433" s="16">
        <v>0</v>
      </c>
      <c r="CF2433" s="16">
        <v>1.0040576951865669E-2</v>
      </c>
      <c r="CG2433" s="17">
        <v>0</v>
      </c>
      <c r="CH2433" s="16">
        <v>0</v>
      </c>
      <c r="CI2433" s="16">
        <v>1.0040576951865669E-2</v>
      </c>
      <c r="CJ2433" s="17">
        <v>0</v>
      </c>
      <c r="CK2433" s="16"/>
      <c r="CL2433" s="16"/>
      <c r="CM2433" s="17"/>
      <c r="CN2433" s="16">
        <v>0</v>
      </c>
      <c r="CO2433" s="16">
        <v>0.11800000000000001</v>
      </c>
      <c r="CP2433" s="17">
        <v>0</v>
      </c>
      <c r="CQ2433" s="16">
        <v>0</v>
      </c>
      <c r="CR2433" s="16">
        <v>0.11800000000000001</v>
      </c>
      <c r="CS2433" s="17">
        <v>0</v>
      </c>
      <c r="CT2433" s="16">
        <v>0</v>
      </c>
      <c r="CU2433" s="16">
        <v>0.11800000000000001</v>
      </c>
      <c r="CV2433" s="17">
        <v>0</v>
      </c>
      <c r="CW2433" s="16">
        <v>0</v>
      </c>
      <c r="CX2433" s="16">
        <v>3.5826474397412334E-3</v>
      </c>
      <c r="CY2433" s="17">
        <v>0</v>
      </c>
      <c r="CZ2433" s="16">
        <v>0</v>
      </c>
      <c r="DA2433" s="16">
        <v>3.5826474397412334E-3</v>
      </c>
      <c r="DB2433" s="17">
        <v>0</v>
      </c>
      <c r="DC2433" s="16">
        <v>0</v>
      </c>
      <c r="DD2433" s="16">
        <v>3.5826474397412334E-3</v>
      </c>
      <c r="DE2433" s="17">
        <v>0</v>
      </c>
      <c r="DF2433" s="14">
        <v>0</v>
      </c>
      <c r="DG2433" s="14">
        <v>0.99999999999999978</v>
      </c>
      <c r="DH2433" s="15">
        <v>0</v>
      </c>
      <c r="DI2433" s="14">
        <v>0</v>
      </c>
      <c r="DJ2433" s="14">
        <v>0.99999999999999978</v>
      </c>
      <c r="DK2433" s="15">
        <v>0</v>
      </c>
      <c r="DL2433" s="14">
        <v>0</v>
      </c>
      <c r="DM2433" s="14">
        <v>0.99999999999999978</v>
      </c>
      <c r="DN2433" s="15">
        <v>0</v>
      </c>
      <c r="DO2433" s="14">
        <v>0</v>
      </c>
      <c r="DP2433" s="14">
        <v>0.99999999999999978</v>
      </c>
      <c r="DQ2433" s="15">
        <v>0</v>
      </c>
      <c r="DR2433" s="82"/>
      <c r="DS2433" s="82"/>
      <c r="DT2433" s="15">
        <v>2.6424630000000004E-4</v>
      </c>
      <c r="DU2433" s="82"/>
      <c r="DV2433" s="82"/>
      <c r="DW2433" s="15">
        <v>0</v>
      </c>
      <c r="DX2433" s="82"/>
      <c r="DY2433" s="82"/>
      <c r="DZ2433" s="15">
        <v>0</v>
      </c>
      <c r="EA2433" s="109">
        <v>1</v>
      </c>
      <c r="EB2433" s="104">
        <v>0.65</v>
      </c>
      <c r="ED2433" s="109">
        <v>1</v>
      </c>
      <c r="EE2433" s="104">
        <v>0.65</v>
      </c>
      <c r="EG2433" s="109">
        <v>1</v>
      </c>
      <c r="EH2433" s="104">
        <v>0.65</v>
      </c>
      <c r="EJ2433" s="109">
        <v>1</v>
      </c>
      <c r="EK2433" s="104">
        <v>0.65</v>
      </c>
      <c r="EM2433" s="109">
        <v>1</v>
      </c>
      <c r="EN2433" s="104">
        <v>0.9</v>
      </c>
      <c r="EP2433" s="109">
        <v>1</v>
      </c>
      <c r="EQ2433" s="104">
        <v>0.9</v>
      </c>
      <c r="ES2433" s="109">
        <v>1</v>
      </c>
      <c r="ET2433" s="104">
        <v>0.9</v>
      </c>
    </row>
    <row r="2434" spans="1:150" x14ac:dyDescent="0.25">
      <c r="A2434" t="s">
        <v>2110</v>
      </c>
      <c r="B2434" s="93">
        <v>6.0505101170813902E-4</v>
      </c>
      <c r="C2434" s="13">
        <v>2.1714776255269101</v>
      </c>
      <c r="D2434" s="13">
        <v>0.23419515727079818</v>
      </c>
      <c r="E2434" s="13">
        <v>0.110923719470903</v>
      </c>
      <c r="F2434" s="13">
        <v>0.34511887674170116</v>
      </c>
      <c r="G2434" s="13">
        <v>4.9584806616214368E-3</v>
      </c>
      <c r="H2434" s="13">
        <v>1.0982492961845411E-2</v>
      </c>
      <c r="I2434" s="13">
        <v>3.0547917350801949E-3</v>
      </c>
      <c r="J2434" s="14">
        <v>0</v>
      </c>
      <c r="K2434" s="14">
        <v>0.99</v>
      </c>
      <c r="L2434" s="15">
        <v>0</v>
      </c>
      <c r="M2434" s="14">
        <v>0</v>
      </c>
      <c r="N2434" s="14">
        <v>0.99</v>
      </c>
      <c r="O2434" s="15">
        <v>0</v>
      </c>
      <c r="P2434" s="14">
        <v>0</v>
      </c>
      <c r="Q2434" s="14">
        <v>0.99</v>
      </c>
      <c r="R2434" s="15">
        <v>0</v>
      </c>
      <c r="S2434" s="14">
        <v>0</v>
      </c>
      <c r="T2434" s="14">
        <v>0.99</v>
      </c>
      <c r="U2434" s="15">
        <v>0</v>
      </c>
      <c r="V2434" s="16">
        <v>0</v>
      </c>
      <c r="W2434" s="16">
        <v>0.58135648973340337</v>
      </c>
      <c r="X2434" s="17">
        <v>0</v>
      </c>
      <c r="Y2434" s="16">
        <v>0</v>
      </c>
      <c r="Z2434" s="16">
        <v>0.58135648973340337</v>
      </c>
      <c r="AA2434" s="17">
        <v>0</v>
      </c>
      <c r="AB2434" s="16">
        <v>0</v>
      </c>
      <c r="AC2434" s="16">
        <v>0.58135648973340337</v>
      </c>
      <c r="AD2434" s="17">
        <v>0</v>
      </c>
      <c r="AE2434" s="16">
        <v>0</v>
      </c>
      <c r="AF2434" s="16">
        <v>0.58135648973340337</v>
      </c>
      <c r="AG2434" s="17">
        <v>0</v>
      </c>
      <c r="AH2434" s="13">
        <v>0.110923719470903</v>
      </c>
      <c r="AI2434" s="16">
        <v>0</v>
      </c>
      <c r="AJ2434" s="16">
        <v>1.6337802126534157E-2</v>
      </c>
      <c r="AK2434" s="17">
        <v>0</v>
      </c>
      <c r="AL2434" s="16">
        <v>0</v>
      </c>
      <c r="AM2434" s="16">
        <v>1.6337802126534157E-2</v>
      </c>
      <c r="AN2434" s="17">
        <v>0</v>
      </c>
      <c r="AO2434" s="16">
        <v>0</v>
      </c>
      <c r="AP2434" s="16">
        <v>1.6337802126534157E-2</v>
      </c>
      <c r="AQ2434" s="17">
        <v>0</v>
      </c>
      <c r="AR2434" s="16">
        <v>0</v>
      </c>
      <c r="AS2434" s="16">
        <v>1.8595728526889623E-3</v>
      </c>
      <c r="AT2434" s="17">
        <v>0</v>
      </c>
      <c r="AU2434" s="16">
        <v>0</v>
      </c>
      <c r="AV2434" s="16">
        <v>1.8595728526889623E-3</v>
      </c>
      <c r="AW2434" s="17">
        <v>0</v>
      </c>
      <c r="AX2434" s="16">
        <v>0</v>
      </c>
      <c r="AY2434" s="16">
        <v>1.8595728526889623E-3</v>
      </c>
      <c r="AZ2434" s="17">
        <v>0</v>
      </c>
      <c r="BA2434" s="16">
        <v>0</v>
      </c>
      <c r="BB2434" s="16">
        <v>8.967299385185928E-3</v>
      </c>
      <c r="BC2434" s="17">
        <v>0</v>
      </c>
      <c r="BD2434" s="16">
        <v>0.95152660183642312</v>
      </c>
      <c r="BE2434" s="16">
        <v>8.967299385185928E-3</v>
      </c>
      <c r="BF2434" s="17">
        <v>1.9982991989181222E-3</v>
      </c>
      <c r="BG2434" s="16">
        <v>0</v>
      </c>
      <c r="BH2434" s="16">
        <v>8.967299385185928E-3</v>
      </c>
      <c r="BI2434" s="17">
        <v>0</v>
      </c>
      <c r="BJ2434" s="16">
        <v>0.95152660183642312</v>
      </c>
      <c r="BK2434" s="16">
        <v>9.4199041451203079E-3</v>
      </c>
      <c r="BL2434" s="17">
        <v>2.0991589662074294E-3</v>
      </c>
      <c r="BM2434" s="16">
        <v>4.4487839744216297E-3</v>
      </c>
      <c r="BN2434" s="16">
        <v>9.4199041451203079E-3</v>
      </c>
      <c r="BO2434" s="17">
        <v>9.8144442316206554E-6</v>
      </c>
      <c r="BP2434" s="16">
        <v>4.4024614189155098E-2</v>
      </c>
      <c r="BQ2434" s="16">
        <v>9.4199041451203079E-3</v>
      </c>
      <c r="BR2434" s="17">
        <v>9.7122522303243742E-5</v>
      </c>
      <c r="BS2434" s="16">
        <v>0</v>
      </c>
      <c r="BT2434" s="16">
        <v>6.9073836489445317E-2</v>
      </c>
      <c r="BU2434" s="17">
        <v>0</v>
      </c>
      <c r="BV2434" s="16">
        <v>0</v>
      </c>
      <c r="BW2434" s="16">
        <v>6.9073836489445317E-2</v>
      </c>
      <c r="BX2434" s="17">
        <v>0</v>
      </c>
      <c r="BY2434" s="16">
        <v>0</v>
      </c>
      <c r="BZ2434" s="16">
        <v>6.9073836489445317E-2</v>
      </c>
      <c r="CA2434" s="17">
        <v>0</v>
      </c>
      <c r="CB2434" s="16">
        <v>0</v>
      </c>
      <c r="CC2434" s="16">
        <v>1.588104889199287E-2</v>
      </c>
      <c r="CD2434" s="17">
        <v>0</v>
      </c>
      <c r="CE2434" s="16">
        <v>0</v>
      </c>
      <c r="CF2434" s="16">
        <v>1.588104889199287E-2</v>
      </c>
      <c r="CG2434" s="17">
        <v>0</v>
      </c>
      <c r="CH2434" s="16">
        <v>0</v>
      </c>
      <c r="CI2434" s="16">
        <v>1.588104889199287E-2</v>
      </c>
      <c r="CJ2434" s="17">
        <v>0</v>
      </c>
      <c r="CK2434" s="16"/>
      <c r="CL2434" s="16"/>
      <c r="CM2434" s="17"/>
      <c r="CN2434" s="16">
        <v>0</v>
      </c>
      <c r="CO2434" s="16">
        <v>0.11800000000000002</v>
      </c>
      <c r="CP2434" s="17">
        <v>0</v>
      </c>
      <c r="CQ2434" s="16">
        <v>0</v>
      </c>
      <c r="CR2434" s="16">
        <v>0.11800000000000002</v>
      </c>
      <c r="CS2434" s="17">
        <v>0</v>
      </c>
      <c r="CT2434" s="16">
        <v>0</v>
      </c>
      <c r="CU2434" s="16">
        <v>0.11800000000000002</v>
      </c>
      <c r="CV2434" s="17">
        <v>0</v>
      </c>
      <c r="CW2434" s="16">
        <v>0</v>
      </c>
      <c r="CX2434" s="16">
        <v>3.7312573319238317E-3</v>
      </c>
      <c r="CY2434" s="17">
        <v>0</v>
      </c>
      <c r="CZ2434" s="16">
        <v>0</v>
      </c>
      <c r="DA2434" s="16">
        <v>3.7312573319238317E-3</v>
      </c>
      <c r="DB2434" s="17">
        <v>0</v>
      </c>
      <c r="DC2434" s="16">
        <v>0</v>
      </c>
      <c r="DD2434" s="16">
        <v>3.7312573319238317E-3</v>
      </c>
      <c r="DE2434" s="17">
        <v>0</v>
      </c>
      <c r="DF2434" s="14">
        <v>0</v>
      </c>
      <c r="DG2434" s="14">
        <v>1</v>
      </c>
      <c r="DH2434" s="15">
        <v>0</v>
      </c>
      <c r="DI2434" s="14">
        <v>0</v>
      </c>
      <c r="DJ2434" s="14">
        <v>1</v>
      </c>
      <c r="DK2434" s="15">
        <v>0</v>
      </c>
      <c r="DL2434" s="14">
        <v>0</v>
      </c>
      <c r="DM2434" s="14">
        <v>1</v>
      </c>
      <c r="DN2434" s="15">
        <v>0</v>
      </c>
      <c r="DO2434" s="14">
        <v>0</v>
      </c>
      <c r="DP2434" s="14">
        <v>1</v>
      </c>
      <c r="DQ2434" s="15">
        <v>0</v>
      </c>
      <c r="DR2434" s="82"/>
      <c r="DS2434" s="82"/>
      <c r="DT2434" s="15">
        <v>0</v>
      </c>
      <c r="DU2434" s="82"/>
      <c r="DV2434" s="82"/>
      <c r="DW2434" s="15">
        <v>0</v>
      </c>
      <c r="DX2434" s="82"/>
      <c r="DY2434" s="82"/>
      <c r="DZ2434" s="15">
        <v>0</v>
      </c>
      <c r="EA2434" s="109">
        <v>1</v>
      </c>
      <c r="EB2434" s="104">
        <v>0.65</v>
      </c>
      <c r="ED2434" s="109">
        <v>1</v>
      </c>
      <c r="EE2434" s="104">
        <v>0.65</v>
      </c>
      <c r="EG2434" s="109">
        <v>1</v>
      </c>
      <c r="EH2434" s="104">
        <v>0.65</v>
      </c>
      <c r="EJ2434" s="109">
        <v>1</v>
      </c>
      <c r="EK2434" s="104">
        <v>0.65</v>
      </c>
      <c r="EM2434" s="109">
        <v>1</v>
      </c>
      <c r="EN2434" s="104">
        <v>0.9</v>
      </c>
      <c r="EP2434" s="109">
        <v>1</v>
      </c>
      <c r="EQ2434" s="104">
        <v>0.9</v>
      </c>
      <c r="ES2434" s="109">
        <v>1</v>
      </c>
      <c r="ET2434" s="104">
        <v>0.9</v>
      </c>
    </row>
    <row r="2435" spans="1:150" x14ac:dyDescent="0.25">
      <c r="A2435" t="s">
        <v>2182</v>
      </c>
      <c r="B2435" s="93">
        <v>5.58947840157789E-4</v>
      </c>
      <c r="C2435" s="13">
        <v>1.6223926734587999</v>
      </c>
      <c r="D2435" s="13">
        <v>0.17752979798565</v>
      </c>
      <c r="E2435" s="13">
        <v>1.6911665563272098E-2</v>
      </c>
      <c r="F2435" s="13">
        <v>0.19444146354892208</v>
      </c>
      <c r="G2435" s="13">
        <v>9.594697986733864E-3</v>
      </c>
      <c r="H2435" s="13">
        <v>3.536734297211911E-3</v>
      </c>
      <c r="I2435" s="13">
        <v>1.2834605783718311E-3</v>
      </c>
      <c r="J2435" s="14">
        <v>0</v>
      </c>
      <c r="K2435" s="14">
        <v>0.9900000000000001</v>
      </c>
      <c r="L2435" s="15">
        <v>0</v>
      </c>
      <c r="M2435" s="14">
        <v>0</v>
      </c>
      <c r="N2435" s="14">
        <v>0.9900000000000001</v>
      </c>
      <c r="O2435" s="15">
        <v>0</v>
      </c>
      <c r="P2435" s="14">
        <v>0</v>
      </c>
      <c r="Q2435" s="14">
        <v>0.9900000000000001</v>
      </c>
      <c r="R2435" s="15">
        <v>0</v>
      </c>
      <c r="S2435" s="14">
        <v>0</v>
      </c>
      <c r="T2435" s="14">
        <v>0.9900000000000001</v>
      </c>
      <c r="U2435" s="15">
        <v>0</v>
      </c>
      <c r="V2435" s="16">
        <v>0</v>
      </c>
      <c r="W2435" s="16">
        <v>0.62929493760697008</v>
      </c>
      <c r="X2435" s="17">
        <v>0</v>
      </c>
      <c r="Y2435" s="16">
        <v>0</v>
      </c>
      <c r="Z2435" s="16">
        <v>0.62929493760697008</v>
      </c>
      <c r="AA2435" s="17">
        <v>0</v>
      </c>
      <c r="AB2435" s="16">
        <v>0</v>
      </c>
      <c r="AC2435" s="16">
        <v>0.62929493760697008</v>
      </c>
      <c r="AD2435" s="17">
        <v>0</v>
      </c>
      <c r="AE2435" s="16">
        <v>0</v>
      </c>
      <c r="AF2435" s="16">
        <v>0.62929493760697008</v>
      </c>
      <c r="AG2435" s="17">
        <v>0</v>
      </c>
      <c r="AH2435" s="13">
        <v>1.6911665563272098E-2</v>
      </c>
      <c r="AI2435" s="16">
        <v>0</v>
      </c>
      <c r="AJ2435" s="16">
        <v>1.2772445034613163E-2</v>
      </c>
      <c r="AK2435" s="17">
        <v>0</v>
      </c>
      <c r="AL2435" s="16">
        <v>0</v>
      </c>
      <c r="AM2435" s="16">
        <v>1.2772445034613163E-2</v>
      </c>
      <c r="AN2435" s="17">
        <v>0</v>
      </c>
      <c r="AO2435" s="16">
        <v>0</v>
      </c>
      <c r="AP2435" s="16">
        <v>1.2772445034613163E-2</v>
      </c>
      <c r="AQ2435" s="17">
        <v>0</v>
      </c>
      <c r="AR2435" s="16">
        <v>0</v>
      </c>
      <c r="AS2435" s="16">
        <v>1.3708746292113716E-3</v>
      </c>
      <c r="AT2435" s="17">
        <v>0</v>
      </c>
      <c r="AU2435" s="16">
        <v>0</v>
      </c>
      <c r="AV2435" s="16">
        <v>1.3708746292113716E-3</v>
      </c>
      <c r="AW2435" s="17">
        <v>0</v>
      </c>
      <c r="AX2435" s="16">
        <v>0</v>
      </c>
      <c r="AY2435" s="16">
        <v>1.3708746292113716E-3</v>
      </c>
      <c r="AZ2435" s="17">
        <v>0</v>
      </c>
      <c r="BA2435" s="16">
        <v>0</v>
      </c>
      <c r="BB2435" s="16">
        <v>3.6829679287377183E-3</v>
      </c>
      <c r="BC2435" s="17">
        <v>0</v>
      </c>
      <c r="BD2435" s="16">
        <v>0.610220804685221</v>
      </c>
      <c r="BE2435" s="16">
        <v>3.6829679287377183E-3</v>
      </c>
      <c r="BF2435" s="17">
        <v>3.9898466712375881E-4</v>
      </c>
      <c r="BG2435" s="16">
        <v>0.18268291781569701</v>
      </c>
      <c r="BH2435" s="16">
        <v>3.6829679287377183E-3</v>
      </c>
      <c r="BI2435" s="17">
        <v>1.1944476916268293E-4</v>
      </c>
      <c r="BJ2435" s="16">
        <v>0.610220804685222</v>
      </c>
      <c r="BK2435" s="16">
        <v>3.6856937260449155E-3</v>
      </c>
      <c r="BL2435" s="17">
        <v>3.9927995922303959E-4</v>
      </c>
      <c r="BM2435" s="16">
        <v>0.18268291781569701</v>
      </c>
      <c r="BN2435" s="16">
        <v>3.6856937260449155E-3</v>
      </c>
      <c r="BO2435" s="17">
        <v>1.195331712982546E-4</v>
      </c>
      <c r="BP2435" s="16">
        <v>0.20709627749908002</v>
      </c>
      <c r="BQ2435" s="16">
        <v>3.6856937260449155E-3</v>
      </c>
      <c r="BR2435" s="17">
        <v>1.3550733210043649E-4</v>
      </c>
      <c r="BS2435" s="16">
        <v>0.49512449334105302</v>
      </c>
      <c r="BT2435" s="16">
        <v>2.72617720635293E-2</v>
      </c>
      <c r="BU2435" s="17">
        <v>2.3962920791433854E-3</v>
      </c>
      <c r="BV2435" s="16">
        <v>0</v>
      </c>
      <c r="BW2435" s="16">
        <v>2.72617720635293E-2</v>
      </c>
      <c r="BX2435" s="17">
        <v>0</v>
      </c>
      <c r="BY2435" s="16">
        <v>0</v>
      </c>
      <c r="BZ2435" s="16">
        <v>2.72617720635293E-2</v>
      </c>
      <c r="CA2435" s="17">
        <v>0</v>
      </c>
      <c r="CB2435" s="16">
        <v>0</v>
      </c>
      <c r="CC2435" s="16">
        <v>3.6917160201477117E-2</v>
      </c>
      <c r="CD2435" s="17">
        <v>0</v>
      </c>
      <c r="CE2435" s="16">
        <v>0</v>
      </c>
      <c r="CF2435" s="16">
        <v>3.6917160201477117E-2</v>
      </c>
      <c r="CG2435" s="17">
        <v>0</v>
      </c>
      <c r="CH2435" s="16">
        <v>0</v>
      </c>
      <c r="CI2435" s="16">
        <v>3.6917160201477117E-2</v>
      </c>
      <c r="CJ2435" s="17">
        <v>0</v>
      </c>
      <c r="CK2435" s="16"/>
      <c r="CL2435" s="16"/>
      <c r="CM2435" s="17"/>
      <c r="CN2435" s="16">
        <v>0.31548803054774655</v>
      </c>
      <c r="CO2435" s="16">
        <v>0.11800000000000005</v>
      </c>
      <c r="CP2435" s="17">
        <v>6.6090061069437808E-3</v>
      </c>
      <c r="CQ2435" s="16">
        <v>0</v>
      </c>
      <c r="CR2435" s="16">
        <v>0.11800000000000005</v>
      </c>
      <c r="CS2435" s="17">
        <v>0</v>
      </c>
      <c r="CT2435" s="16">
        <v>0</v>
      </c>
      <c r="CU2435" s="16">
        <v>0.11800000000000005</v>
      </c>
      <c r="CV2435" s="17">
        <v>0</v>
      </c>
      <c r="CW2435" s="16">
        <v>0</v>
      </c>
      <c r="CX2435" s="16">
        <v>3.8175020509619811E-3</v>
      </c>
      <c r="CY2435" s="17">
        <v>0</v>
      </c>
      <c r="CZ2435" s="16">
        <v>0</v>
      </c>
      <c r="DA2435" s="16">
        <v>3.8175020509619811E-3</v>
      </c>
      <c r="DB2435" s="17">
        <v>0</v>
      </c>
      <c r="DC2435" s="16">
        <v>0</v>
      </c>
      <c r="DD2435" s="16">
        <v>3.8175020509619811E-3</v>
      </c>
      <c r="DE2435" s="17">
        <v>0</v>
      </c>
      <c r="DF2435" s="14">
        <v>0</v>
      </c>
      <c r="DG2435" s="14">
        <v>1</v>
      </c>
      <c r="DH2435" s="15">
        <v>0</v>
      </c>
      <c r="DI2435" s="14">
        <v>0</v>
      </c>
      <c r="DJ2435" s="14">
        <v>1</v>
      </c>
      <c r="DK2435" s="15">
        <v>0</v>
      </c>
      <c r="DL2435" s="14">
        <v>0</v>
      </c>
      <c r="DM2435" s="14">
        <v>1</v>
      </c>
      <c r="DN2435" s="15">
        <v>0</v>
      </c>
      <c r="DO2435" s="14">
        <v>0</v>
      </c>
      <c r="DP2435" s="14">
        <v>1</v>
      </c>
      <c r="DQ2435" s="15">
        <v>0</v>
      </c>
      <c r="DR2435" s="82"/>
      <c r="DS2435" s="82"/>
      <c r="DT2435" s="15">
        <v>0</v>
      </c>
      <c r="DU2435" s="82"/>
      <c r="DV2435" s="82"/>
      <c r="DW2435" s="15">
        <v>0</v>
      </c>
      <c r="DX2435" s="82"/>
      <c r="DY2435" s="82"/>
      <c r="DZ2435" s="15">
        <v>0</v>
      </c>
      <c r="EA2435" s="109">
        <v>1</v>
      </c>
      <c r="EB2435" s="104">
        <v>0.65</v>
      </c>
      <c r="ED2435" s="109">
        <v>1</v>
      </c>
      <c r="EE2435" s="104">
        <v>0.65</v>
      </c>
      <c r="EG2435" s="109">
        <v>1</v>
      </c>
      <c r="EH2435" s="104">
        <v>0.65</v>
      </c>
      <c r="EJ2435" s="109">
        <v>1</v>
      </c>
      <c r="EK2435" s="104">
        <v>0.65</v>
      </c>
      <c r="EM2435" s="109">
        <v>1</v>
      </c>
      <c r="EN2435" s="104">
        <v>0.9</v>
      </c>
      <c r="EP2435" s="109">
        <v>1</v>
      </c>
      <c r="EQ2435" s="104">
        <v>0.9</v>
      </c>
      <c r="ES2435" s="109">
        <v>1</v>
      </c>
      <c r="ET2435" s="104">
        <v>0.9</v>
      </c>
    </row>
    <row r="2436" spans="1:150" x14ac:dyDescent="0.25">
      <c r="A2436" t="s">
        <v>2280</v>
      </c>
      <c r="B2436" s="93">
        <v>5.0998030261566803E-4</v>
      </c>
      <c r="C2436" s="13">
        <v>6.2710482126121398</v>
      </c>
      <c r="D2436" s="13">
        <v>0.49823861184046847</v>
      </c>
      <c r="E2436" s="13">
        <v>0.21617520328704401</v>
      </c>
      <c r="F2436" s="13">
        <v>0.71441381512751245</v>
      </c>
      <c r="G2436" s="13">
        <v>1.9412035168233741E-2</v>
      </c>
      <c r="H2436" s="13">
        <v>1.4755779613139782E-2</v>
      </c>
      <c r="I2436" s="13">
        <v>6.3588474535463072E-3</v>
      </c>
      <c r="J2436" s="14">
        <v>0</v>
      </c>
      <c r="K2436" s="14">
        <v>0.99</v>
      </c>
      <c r="L2436" s="15">
        <v>0</v>
      </c>
      <c r="M2436" s="14">
        <v>0</v>
      </c>
      <c r="N2436" s="14">
        <v>0.99</v>
      </c>
      <c r="O2436" s="15">
        <v>0</v>
      </c>
      <c r="P2436" s="14">
        <v>0</v>
      </c>
      <c r="Q2436" s="14">
        <v>0.99</v>
      </c>
      <c r="R2436" s="15">
        <v>0</v>
      </c>
      <c r="S2436" s="14">
        <v>0</v>
      </c>
      <c r="T2436" s="14">
        <v>0.99</v>
      </c>
      <c r="U2436" s="15">
        <v>0</v>
      </c>
      <c r="V2436" s="16">
        <v>0</v>
      </c>
      <c r="W2436" s="16">
        <v>0.63468164474671496</v>
      </c>
      <c r="X2436" s="17">
        <v>0</v>
      </c>
      <c r="Y2436" s="16">
        <v>0</v>
      </c>
      <c r="Z2436" s="16">
        <v>0.63468164474671496</v>
      </c>
      <c r="AA2436" s="17">
        <v>0</v>
      </c>
      <c r="AB2436" s="16">
        <v>0</v>
      </c>
      <c r="AC2436" s="16">
        <v>0.63468164474671496</v>
      </c>
      <c r="AD2436" s="17">
        <v>0</v>
      </c>
      <c r="AE2436" s="16">
        <v>0</v>
      </c>
      <c r="AF2436" s="16">
        <v>0.63468164474671496</v>
      </c>
      <c r="AG2436" s="17">
        <v>0</v>
      </c>
      <c r="AH2436" s="13">
        <v>0.21617520328704401</v>
      </c>
      <c r="AI2436" s="16">
        <v>0</v>
      </c>
      <c r="AJ2436" s="16">
        <v>1.8725431778994068E-2</v>
      </c>
      <c r="AK2436" s="17">
        <v>0</v>
      </c>
      <c r="AL2436" s="16">
        <v>0</v>
      </c>
      <c r="AM2436" s="16">
        <v>1.8725431778994068E-2</v>
      </c>
      <c r="AN2436" s="17">
        <v>0</v>
      </c>
      <c r="AO2436" s="16">
        <v>0</v>
      </c>
      <c r="AP2436" s="16">
        <v>1.8725431778994068E-2</v>
      </c>
      <c r="AQ2436" s="17">
        <v>0</v>
      </c>
      <c r="AR2436" s="16">
        <v>0</v>
      </c>
      <c r="AS2436" s="16">
        <v>2.0736184705100408E-3</v>
      </c>
      <c r="AT2436" s="17">
        <v>0</v>
      </c>
      <c r="AU2436" s="16">
        <v>0</v>
      </c>
      <c r="AV2436" s="16">
        <v>2.0736184705100408E-3</v>
      </c>
      <c r="AW2436" s="17">
        <v>0</v>
      </c>
      <c r="AX2436" s="16">
        <v>0</v>
      </c>
      <c r="AY2436" s="16">
        <v>2.0736184705100408E-3</v>
      </c>
      <c r="AZ2436" s="17">
        <v>0</v>
      </c>
      <c r="BA2436" s="16">
        <v>0</v>
      </c>
      <c r="BB2436" s="16">
        <v>5.4440285767793986E-3</v>
      </c>
      <c r="BC2436" s="17">
        <v>0</v>
      </c>
      <c r="BD2436" s="16">
        <v>0.397412209890732</v>
      </c>
      <c r="BE2436" s="16">
        <v>5.4440285767793986E-3</v>
      </c>
      <c r="BF2436" s="17">
        <v>1.0779509091551963E-3</v>
      </c>
      <c r="BG2436" s="16">
        <v>0.52237408313111999</v>
      </c>
      <c r="BH2436" s="16">
        <v>5.4440285767793986E-3</v>
      </c>
      <c r="BI2436" s="17">
        <v>1.4169006482843713E-3</v>
      </c>
      <c r="BJ2436" s="16">
        <v>0.397412209890732</v>
      </c>
      <c r="BK2436" s="16">
        <v>5.554193209546655E-3</v>
      </c>
      <c r="BL2436" s="17">
        <v>1.0997641793049399E-3</v>
      </c>
      <c r="BM2436" s="16">
        <v>0.52237408313111999</v>
      </c>
      <c r="BN2436" s="16">
        <v>5.554193209546655E-3</v>
      </c>
      <c r="BO2436" s="17">
        <v>1.4455728599350821E-3</v>
      </c>
      <c r="BP2436" s="16">
        <v>8.0213706978146906E-2</v>
      </c>
      <c r="BQ2436" s="16">
        <v>5.554193209546655E-3</v>
      </c>
      <c r="BR2436" s="17">
        <v>2.219764753782567E-4</v>
      </c>
      <c r="BS2436" s="16">
        <v>0.319014352618469</v>
      </c>
      <c r="BT2436" s="16">
        <v>4.060401708258489E-2</v>
      </c>
      <c r="BU2436" s="17">
        <v>6.4538163854248156E-3</v>
      </c>
      <c r="BV2436" s="16">
        <v>0</v>
      </c>
      <c r="BW2436" s="16">
        <v>4.060401708258489E-2</v>
      </c>
      <c r="BX2436" s="17">
        <v>0</v>
      </c>
      <c r="BY2436" s="16">
        <v>0</v>
      </c>
      <c r="BZ2436" s="16">
        <v>4.060401708258489E-2</v>
      </c>
      <c r="CA2436" s="17">
        <v>0</v>
      </c>
      <c r="CB2436" s="16">
        <v>0</v>
      </c>
      <c r="CC2436" s="16">
        <v>1.9305645517740826E-2</v>
      </c>
      <c r="CD2436" s="17">
        <v>0</v>
      </c>
      <c r="CE2436" s="16">
        <v>0</v>
      </c>
      <c r="CF2436" s="16">
        <v>1.9305645517740826E-2</v>
      </c>
      <c r="CG2436" s="17">
        <v>0</v>
      </c>
      <c r="CH2436" s="16">
        <v>0</v>
      </c>
      <c r="CI2436" s="16">
        <v>1.9305645517740826E-2</v>
      </c>
      <c r="CJ2436" s="17">
        <v>0</v>
      </c>
      <c r="CK2436" s="16"/>
      <c r="CL2436" s="16"/>
      <c r="CM2436" s="17"/>
      <c r="CN2436" s="16">
        <v>0</v>
      </c>
      <c r="CO2436" s="16">
        <v>0.11800000000000004</v>
      </c>
      <c r="CP2436" s="17">
        <v>0</v>
      </c>
      <c r="CQ2436" s="16">
        <v>0.27104334517814993</v>
      </c>
      <c r="CR2436" s="16">
        <v>0.11800000000000004</v>
      </c>
      <c r="CS2436" s="17">
        <v>1.5935222685918689E-2</v>
      </c>
      <c r="CT2436" s="16">
        <v>0</v>
      </c>
      <c r="CU2436" s="16">
        <v>0.11800000000000004</v>
      </c>
      <c r="CV2436" s="17">
        <v>0</v>
      </c>
      <c r="CW2436" s="16">
        <v>0</v>
      </c>
      <c r="CX2436" s="16">
        <v>3.7504718007502187E-3</v>
      </c>
      <c r="CY2436" s="17">
        <v>0</v>
      </c>
      <c r="CZ2436" s="16">
        <v>0</v>
      </c>
      <c r="DA2436" s="16">
        <v>3.7504718007502187E-3</v>
      </c>
      <c r="DB2436" s="17">
        <v>0</v>
      </c>
      <c r="DC2436" s="16">
        <v>0</v>
      </c>
      <c r="DD2436" s="16">
        <v>3.7504718007502187E-3</v>
      </c>
      <c r="DE2436" s="17">
        <v>0</v>
      </c>
      <c r="DF2436" s="14">
        <v>0</v>
      </c>
      <c r="DG2436" s="14">
        <v>1</v>
      </c>
      <c r="DH2436" s="15">
        <v>0</v>
      </c>
      <c r="DI2436" s="14">
        <v>0</v>
      </c>
      <c r="DJ2436" s="14">
        <v>1</v>
      </c>
      <c r="DK2436" s="15">
        <v>0</v>
      </c>
      <c r="DL2436" s="14">
        <v>0</v>
      </c>
      <c r="DM2436" s="14">
        <v>1</v>
      </c>
      <c r="DN2436" s="15">
        <v>0</v>
      </c>
      <c r="DO2436" s="14">
        <v>0</v>
      </c>
      <c r="DP2436" s="14">
        <v>1</v>
      </c>
      <c r="DQ2436" s="15">
        <v>0</v>
      </c>
      <c r="DR2436" s="82"/>
      <c r="DS2436" s="82"/>
      <c r="DT2436" s="15">
        <v>0</v>
      </c>
      <c r="DU2436" s="82"/>
      <c r="DV2436" s="82"/>
      <c r="DW2436" s="15">
        <v>0</v>
      </c>
      <c r="DX2436" s="82"/>
      <c r="DY2436" s="82"/>
      <c r="DZ2436" s="15">
        <v>0</v>
      </c>
      <c r="EA2436" s="109">
        <v>1</v>
      </c>
      <c r="EB2436" s="104">
        <v>0.65</v>
      </c>
      <c r="ED2436" s="109">
        <v>1</v>
      </c>
      <c r="EE2436" s="104">
        <v>0.65</v>
      </c>
      <c r="EG2436" s="109">
        <v>1</v>
      </c>
      <c r="EH2436" s="104">
        <v>0.65</v>
      </c>
      <c r="EJ2436" s="109">
        <v>1</v>
      </c>
      <c r="EK2436" s="104">
        <v>0.65</v>
      </c>
      <c r="EM2436" s="109">
        <v>1</v>
      </c>
      <c r="EN2436" s="104">
        <v>0.9</v>
      </c>
      <c r="EP2436" s="109">
        <v>1</v>
      </c>
      <c r="EQ2436" s="104">
        <v>0.9</v>
      </c>
      <c r="ES2436" s="109">
        <v>1</v>
      </c>
      <c r="ET2436" s="104">
        <v>0.9</v>
      </c>
    </row>
    <row r="2437" spans="1:150" x14ac:dyDescent="0.25">
      <c r="A2437" t="s">
        <v>2569</v>
      </c>
      <c r="B2437" s="93">
        <v>3.6400712363107701E-4</v>
      </c>
      <c r="C2437" s="13">
        <v>5.6719617270010403</v>
      </c>
      <c r="D2437" s="13">
        <v>1.0183854432475057</v>
      </c>
      <c r="E2437" s="13">
        <v>0.10241536598876</v>
      </c>
      <c r="F2437" s="13">
        <v>1.1208008092362656</v>
      </c>
      <c r="G2437" s="13">
        <v>5.8875120387767904E-2</v>
      </c>
      <c r="H2437" s="13">
        <v>1.8934923299398887E-2</v>
      </c>
      <c r="I2437" s="13">
        <v>5.1254219065842476E-3</v>
      </c>
      <c r="J2437" s="14">
        <v>0</v>
      </c>
      <c r="K2437" s="14">
        <v>0.9900000000000001</v>
      </c>
      <c r="L2437" s="15">
        <v>0</v>
      </c>
      <c r="M2437" s="14">
        <v>0</v>
      </c>
      <c r="N2437" s="14">
        <v>0.9900000000000001</v>
      </c>
      <c r="O2437" s="15">
        <v>0</v>
      </c>
      <c r="P2437" s="14">
        <v>0</v>
      </c>
      <c r="Q2437" s="14">
        <v>0.9900000000000001</v>
      </c>
      <c r="R2437" s="15">
        <v>0</v>
      </c>
      <c r="S2437" s="14">
        <v>0</v>
      </c>
      <c r="T2437" s="14">
        <v>0.9900000000000001</v>
      </c>
      <c r="U2437" s="15">
        <v>0</v>
      </c>
      <c r="V2437" s="16">
        <v>0</v>
      </c>
      <c r="W2437" s="16">
        <v>0.61211885045525705</v>
      </c>
      <c r="X2437" s="17">
        <v>0</v>
      </c>
      <c r="Y2437" s="16">
        <v>0</v>
      </c>
      <c r="Z2437" s="16">
        <v>0.61211885045525705</v>
      </c>
      <c r="AA2437" s="17">
        <v>0</v>
      </c>
      <c r="AB2437" s="16">
        <v>0</v>
      </c>
      <c r="AC2437" s="16">
        <v>0.61211885045525705</v>
      </c>
      <c r="AD2437" s="17">
        <v>0</v>
      </c>
      <c r="AE2437" s="16">
        <v>0</v>
      </c>
      <c r="AF2437" s="16">
        <v>0.61211885045525705</v>
      </c>
      <c r="AG2437" s="17">
        <v>0</v>
      </c>
      <c r="AH2437" s="13">
        <v>0.10241536598876</v>
      </c>
      <c r="AI2437" s="16">
        <v>1</v>
      </c>
      <c r="AJ2437" s="16">
        <v>1.2473902602912184E-2</v>
      </c>
      <c r="AK2437" s="17">
        <v>1.270324083129294E-2</v>
      </c>
      <c r="AL2437" s="16">
        <v>0</v>
      </c>
      <c r="AM2437" s="16">
        <v>1.2473902602912184E-2</v>
      </c>
      <c r="AN2437" s="17">
        <v>0</v>
      </c>
      <c r="AO2437" s="16">
        <v>0</v>
      </c>
      <c r="AP2437" s="16">
        <v>1.2473902602912184E-2</v>
      </c>
      <c r="AQ2437" s="17">
        <v>0</v>
      </c>
      <c r="AR2437" s="16">
        <v>0</v>
      </c>
      <c r="AS2437" s="16">
        <v>1.346114023319268E-3</v>
      </c>
      <c r="AT2437" s="17">
        <v>0</v>
      </c>
      <c r="AU2437" s="16">
        <v>0</v>
      </c>
      <c r="AV2437" s="16">
        <v>1.346114023319268E-3</v>
      </c>
      <c r="AW2437" s="17">
        <v>0</v>
      </c>
      <c r="AX2437" s="16">
        <v>0</v>
      </c>
      <c r="AY2437" s="16">
        <v>1.346114023319268E-3</v>
      </c>
      <c r="AZ2437" s="17">
        <v>0</v>
      </c>
      <c r="BA2437" s="16">
        <v>0</v>
      </c>
      <c r="BB2437" s="16">
        <v>3.4466760735332048E-3</v>
      </c>
      <c r="BC2437" s="17">
        <v>0</v>
      </c>
      <c r="BD2437" s="16">
        <v>1</v>
      </c>
      <c r="BE2437" s="16">
        <v>3.4466760735332048E-3</v>
      </c>
      <c r="BF2437" s="17">
        <v>3.5100447408756854E-3</v>
      </c>
      <c r="BG2437" s="16">
        <v>0</v>
      </c>
      <c r="BH2437" s="16">
        <v>3.4466760735332048E-3</v>
      </c>
      <c r="BI2437" s="17">
        <v>0</v>
      </c>
      <c r="BJ2437" s="16">
        <v>1</v>
      </c>
      <c r="BK2437" s="16">
        <v>3.4811379216906102E-3</v>
      </c>
      <c r="BL2437" s="17">
        <v>3.5451401853865924E-3</v>
      </c>
      <c r="BM2437" s="16">
        <v>0</v>
      </c>
      <c r="BN2437" s="16">
        <v>3.4811379216906102E-3</v>
      </c>
      <c r="BO2437" s="17">
        <v>0</v>
      </c>
      <c r="BP2437" s="16">
        <v>0</v>
      </c>
      <c r="BQ2437" s="16">
        <v>3.4811379216906102E-3</v>
      </c>
      <c r="BR2437" s="17">
        <v>0</v>
      </c>
      <c r="BS2437" s="16">
        <v>0</v>
      </c>
      <c r="BT2437" s="16">
        <v>2.558412899470168E-2</v>
      </c>
      <c r="BU2437" s="17">
        <v>0</v>
      </c>
      <c r="BV2437" s="16">
        <v>0</v>
      </c>
      <c r="BW2437" s="16">
        <v>2.558412899470168E-2</v>
      </c>
      <c r="BX2437" s="17">
        <v>0</v>
      </c>
      <c r="BY2437" s="16">
        <v>0</v>
      </c>
      <c r="BZ2437" s="16">
        <v>2.558412899470168E-2</v>
      </c>
      <c r="CA2437" s="17">
        <v>0</v>
      </c>
      <c r="CB2437" s="16">
        <v>0</v>
      </c>
      <c r="CC2437" s="16">
        <v>5.3598856506602455E-2</v>
      </c>
      <c r="CD2437" s="17">
        <v>0</v>
      </c>
      <c r="CE2437" s="16">
        <v>0</v>
      </c>
      <c r="CF2437" s="16">
        <v>5.3598856506602455E-2</v>
      </c>
      <c r="CG2437" s="17">
        <v>0</v>
      </c>
      <c r="CH2437" s="16">
        <v>0</v>
      </c>
      <c r="CI2437" s="16">
        <v>5.3598856506602455E-2</v>
      </c>
      <c r="CJ2437" s="17">
        <v>0</v>
      </c>
      <c r="CK2437" s="16"/>
      <c r="CL2437" s="16"/>
      <c r="CM2437" s="17"/>
      <c r="CN2437" s="16">
        <v>0</v>
      </c>
      <c r="CO2437" s="16">
        <v>0.11799999999999997</v>
      </c>
      <c r="CP2437" s="17">
        <v>0</v>
      </c>
      <c r="CQ2437" s="16">
        <v>0</v>
      </c>
      <c r="CR2437" s="16">
        <v>0.11799999999999997</v>
      </c>
      <c r="CS2437" s="17">
        <v>0</v>
      </c>
      <c r="CT2437" s="16">
        <v>0</v>
      </c>
      <c r="CU2437" s="16">
        <v>0.11799999999999997</v>
      </c>
      <c r="CV2437" s="17">
        <v>0</v>
      </c>
      <c r="CW2437" s="16">
        <v>0</v>
      </c>
      <c r="CX2437" s="16">
        <v>3.8412281567144959E-3</v>
      </c>
      <c r="CY2437" s="17">
        <v>0</v>
      </c>
      <c r="CZ2437" s="16">
        <v>0</v>
      </c>
      <c r="DA2437" s="16">
        <v>3.8412281567144959E-3</v>
      </c>
      <c r="DB2437" s="17">
        <v>0</v>
      </c>
      <c r="DC2437" s="16">
        <v>0</v>
      </c>
      <c r="DD2437" s="16">
        <v>3.8412281567144959E-3</v>
      </c>
      <c r="DE2437" s="17">
        <v>0</v>
      </c>
      <c r="DF2437" s="14">
        <v>0</v>
      </c>
      <c r="DG2437" s="14">
        <v>1</v>
      </c>
      <c r="DH2437" s="15">
        <v>0</v>
      </c>
      <c r="DI2437" s="14">
        <v>5.3622952184067792E-3</v>
      </c>
      <c r="DJ2437" s="14">
        <v>1</v>
      </c>
      <c r="DK2437" s="15">
        <v>5.4608833928211685E-3</v>
      </c>
      <c r="DL2437" s="14">
        <v>0</v>
      </c>
      <c r="DM2437" s="14">
        <v>1</v>
      </c>
      <c r="DN2437" s="15">
        <v>0</v>
      </c>
      <c r="DO2437" s="14">
        <v>0</v>
      </c>
      <c r="DP2437" s="14">
        <v>1</v>
      </c>
      <c r="DQ2437" s="15">
        <v>0</v>
      </c>
      <c r="DR2437" s="82"/>
      <c r="DS2437" s="82"/>
      <c r="DT2437" s="15">
        <v>4.5400500000000007E-6</v>
      </c>
      <c r="DU2437" s="82"/>
      <c r="DV2437" s="82"/>
      <c r="DW2437" s="15">
        <v>0</v>
      </c>
      <c r="DX2437" s="82"/>
      <c r="DY2437" s="82"/>
      <c r="DZ2437" s="15">
        <v>0</v>
      </c>
      <c r="EA2437" s="109">
        <v>1</v>
      </c>
      <c r="EB2437" s="104">
        <v>0.65</v>
      </c>
      <c r="ED2437" s="109">
        <v>1</v>
      </c>
      <c r="EE2437" s="104">
        <v>0.65</v>
      </c>
      <c r="EG2437" s="109">
        <v>1</v>
      </c>
      <c r="EH2437" s="104">
        <v>0.65</v>
      </c>
      <c r="EJ2437" s="109">
        <v>1</v>
      </c>
      <c r="EK2437" s="104">
        <v>0.65</v>
      </c>
      <c r="EM2437" s="109">
        <v>1</v>
      </c>
      <c r="EN2437" s="104">
        <v>0.9</v>
      </c>
      <c r="EP2437" s="109">
        <v>1</v>
      </c>
      <c r="EQ2437" s="104">
        <v>0.9</v>
      </c>
      <c r="ES2437" s="109">
        <v>1</v>
      </c>
      <c r="ET2437" s="104">
        <v>0.9</v>
      </c>
    </row>
    <row r="2438" spans="1:150" x14ac:dyDescent="0.25">
      <c r="A2438" t="s">
        <v>1851</v>
      </c>
      <c r="B2438" s="93">
        <v>8.20730747337246E-4</v>
      </c>
      <c r="C2438" s="13">
        <v>0.122845519329979</v>
      </c>
      <c r="D2438" s="13">
        <v>9.0749870104012434E-2</v>
      </c>
      <c r="E2438" s="13">
        <v>7.6155015735231701E-2</v>
      </c>
      <c r="F2438" s="13">
        <v>0.16690488583924412</v>
      </c>
      <c r="G2438" s="13">
        <v>1.8572267589324761E-3</v>
      </c>
      <c r="H2438" s="13">
        <v>4.6014711911543955E-3</v>
      </c>
      <c r="I2438" s="13">
        <v>9.3583466103112033E-4</v>
      </c>
      <c r="J2438" s="14">
        <v>0</v>
      </c>
      <c r="K2438" s="14">
        <v>0.9900000000000001</v>
      </c>
      <c r="L2438" s="15">
        <v>0</v>
      </c>
      <c r="M2438" s="14">
        <v>0</v>
      </c>
      <c r="N2438" s="14">
        <v>0.9900000000000001</v>
      </c>
      <c r="O2438" s="15">
        <v>0</v>
      </c>
      <c r="P2438" s="14">
        <v>0</v>
      </c>
      <c r="Q2438" s="14">
        <v>0.9900000000000001</v>
      </c>
      <c r="R2438" s="15">
        <v>0</v>
      </c>
      <c r="S2438" s="14">
        <v>0</v>
      </c>
      <c r="T2438" s="14">
        <v>0.9900000000000001</v>
      </c>
      <c r="U2438" s="15">
        <v>0</v>
      </c>
      <c r="V2438" s="16">
        <v>0</v>
      </c>
      <c r="W2438" s="16">
        <v>0.62363053751322295</v>
      </c>
      <c r="X2438" s="17">
        <v>0</v>
      </c>
      <c r="Y2438" s="16">
        <v>0</v>
      </c>
      <c r="Z2438" s="16">
        <v>0.62363053751322295</v>
      </c>
      <c r="AA2438" s="17">
        <v>0</v>
      </c>
      <c r="AB2438" s="16">
        <v>0</v>
      </c>
      <c r="AC2438" s="16">
        <v>0.62363053751322295</v>
      </c>
      <c r="AD2438" s="17">
        <v>0</v>
      </c>
      <c r="AE2438" s="16">
        <v>0</v>
      </c>
      <c r="AF2438" s="16">
        <v>0.62363053751322295</v>
      </c>
      <c r="AG2438" s="17">
        <v>0</v>
      </c>
      <c r="AH2438" s="13">
        <v>7.6155015735231701E-2</v>
      </c>
      <c r="AI2438" s="16">
        <v>0</v>
      </c>
      <c r="AJ2438" s="16">
        <v>2.8115936708877912E-2</v>
      </c>
      <c r="AK2438" s="17">
        <v>0</v>
      </c>
      <c r="AL2438" s="16">
        <v>0</v>
      </c>
      <c r="AM2438" s="16">
        <v>2.8115936708877912E-2</v>
      </c>
      <c r="AN2438" s="17">
        <v>0</v>
      </c>
      <c r="AO2438" s="16">
        <v>0</v>
      </c>
      <c r="AP2438" s="16">
        <v>2.8115936708877912E-2</v>
      </c>
      <c r="AQ2438" s="17">
        <v>0</v>
      </c>
      <c r="AR2438" s="16">
        <v>0</v>
      </c>
      <c r="AS2438" s="16">
        <v>3.5665447813104153E-3</v>
      </c>
      <c r="AT2438" s="17">
        <v>0</v>
      </c>
      <c r="AU2438" s="16">
        <v>0</v>
      </c>
      <c r="AV2438" s="16">
        <v>3.5665447813104153E-3</v>
      </c>
      <c r="AW2438" s="17">
        <v>0</v>
      </c>
      <c r="AX2438" s="16">
        <v>0</v>
      </c>
      <c r="AY2438" s="16">
        <v>3.5665447813104153E-3</v>
      </c>
      <c r="AZ2438" s="17">
        <v>0</v>
      </c>
      <c r="BA2438" s="16">
        <v>0</v>
      </c>
      <c r="BB2438" s="16">
        <v>8.7300978069475756E-3</v>
      </c>
      <c r="BC2438" s="17">
        <v>0</v>
      </c>
      <c r="BD2438" s="16">
        <v>0.35037378849450901</v>
      </c>
      <c r="BE2438" s="16">
        <v>8.7300978069475756E-3</v>
      </c>
      <c r="BF2438" s="17">
        <v>2.7758547058570073E-4</v>
      </c>
      <c r="BG2438" s="16">
        <v>0</v>
      </c>
      <c r="BH2438" s="16">
        <v>8.7300978069475756E-3</v>
      </c>
      <c r="BI2438" s="17">
        <v>0</v>
      </c>
      <c r="BJ2438" s="16">
        <v>0.31343826078243597</v>
      </c>
      <c r="BK2438" s="16">
        <v>9.1758729731002443E-3</v>
      </c>
      <c r="BL2438" s="17">
        <v>2.6100294858589633E-4</v>
      </c>
      <c r="BM2438" s="16">
        <v>0</v>
      </c>
      <c r="BN2438" s="16">
        <v>9.1758729731002443E-3</v>
      </c>
      <c r="BO2438" s="17">
        <v>0</v>
      </c>
      <c r="BP2438" s="16">
        <v>3.6935527712073202E-2</v>
      </c>
      <c r="BQ2438" s="16">
        <v>9.1758729731002443E-3</v>
      </c>
      <c r="BR2438" s="17">
        <v>3.0756556702306075E-5</v>
      </c>
      <c r="BS2438" s="16">
        <v>0</v>
      </c>
      <c r="BT2438" s="16">
        <v>6.583887311814425E-2</v>
      </c>
      <c r="BU2438" s="17">
        <v>0</v>
      </c>
      <c r="BV2438" s="16">
        <v>0</v>
      </c>
      <c r="BW2438" s="16">
        <v>6.583887311814425E-2</v>
      </c>
      <c r="BX2438" s="17">
        <v>0</v>
      </c>
      <c r="BY2438" s="16">
        <v>0</v>
      </c>
      <c r="BZ2438" s="16">
        <v>6.583887311814425E-2</v>
      </c>
      <c r="CA2438" s="17">
        <v>0</v>
      </c>
      <c r="CB2438" s="16">
        <v>0</v>
      </c>
      <c r="CC2438" s="16">
        <v>1.3719008018768773E-2</v>
      </c>
      <c r="CD2438" s="17">
        <v>0</v>
      </c>
      <c r="CE2438" s="16">
        <v>0</v>
      </c>
      <c r="CF2438" s="16">
        <v>1.3719008018768773E-2</v>
      </c>
      <c r="CG2438" s="17">
        <v>0</v>
      </c>
      <c r="CH2438" s="16">
        <v>0</v>
      </c>
      <c r="CI2438" s="16">
        <v>1.3719008018768773E-2</v>
      </c>
      <c r="CJ2438" s="17">
        <v>0</v>
      </c>
      <c r="CK2438" s="16"/>
      <c r="CL2438" s="16"/>
      <c r="CM2438" s="17"/>
      <c r="CN2438" s="16">
        <v>0</v>
      </c>
      <c r="CO2438" s="16">
        <v>0.11799999999999999</v>
      </c>
      <c r="CP2438" s="17">
        <v>0</v>
      </c>
      <c r="CQ2438" s="16">
        <v>0</v>
      </c>
      <c r="CR2438" s="16">
        <v>0.11799999999999999</v>
      </c>
      <c r="CS2438" s="17">
        <v>0</v>
      </c>
      <c r="CT2438" s="16">
        <v>0</v>
      </c>
      <c r="CU2438" s="16">
        <v>0.11799999999999999</v>
      </c>
      <c r="CV2438" s="17">
        <v>0</v>
      </c>
      <c r="CW2438" s="16">
        <v>0</v>
      </c>
      <c r="CX2438" s="16">
        <v>3.549886158961838E-3</v>
      </c>
      <c r="CY2438" s="17">
        <v>0</v>
      </c>
      <c r="CZ2438" s="16">
        <v>0</v>
      </c>
      <c r="DA2438" s="16">
        <v>3.549886158961838E-3</v>
      </c>
      <c r="DB2438" s="17">
        <v>0</v>
      </c>
      <c r="DC2438" s="16">
        <v>0</v>
      </c>
      <c r="DD2438" s="16">
        <v>3.549886158961838E-3</v>
      </c>
      <c r="DE2438" s="17">
        <v>0</v>
      </c>
      <c r="DF2438" s="14">
        <v>0</v>
      </c>
      <c r="DG2438" s="14">
        <v>1</v>
      </c>
      <c r="DH2438" s="15">
        <v>0</v>
      </c>
      <c r="DI2438" s="14">
        <v>0</v>
      </c>
      <c r="DJ2438" s="14">
        <v>1</v>
      </c>
      <c r="DK2438" s="15">
        <v>0</v>
      </c>
      <c r="DL2438" s="14">
        <v>0</v>
      </c>
      <c r="DM2438" s="14">
        <v>1</v>
      </c>
      <c r="DN2438" s="15">
        <v>0</v>
      </c>
      <c r="DO2438" s="14">
        <v>0</v>
      </c>
      <c r="DP2438" s="14">
        <v>1</v>
      </c>
      <c r="DQ2438" s="15">
        <v>0</v>
      </c>
      <c r="DR2438" s="82"/>
      <c r="DS2438" s="82"/>
      <c r="DT2438" s="15">
        <v>0</v>
      </c>
      <c r="DU2438" s="82"/>
      <c r="DV2438" s="82"/>
      <c r="DW2438" s="15">
        <v>0</v>
      </c>
      <c r="DX2438" s="82"/>
      <c r="DY2438" s="82"/>
      <c r="DZ2438" s="15">
        <v>0</v>
      </c>
      <c r="EA2438" s="109">
        <v>1</v>
      </c>
      <c r="EB2438" s="104">
        <v>0.65</v>
      </c>
      <c r="ED2438" s="109">
        <v>1</v>
      </c>
      <c r="EE2438" s="104">
        <v>0.65</v>
      </c>
      <c r="EG2438" s="109">
        <v>1</v>
      </c>
      <c r="EH2438" s="104">
        <v>0.65</v>
      </c>
      <c r="EJ2438" s="109">
        <v>1</v>
      </c>
      <c r="EK2438" s="104">
        <v>0.65</v>
      </c>
      <c r="EM2438" s="109">
        <v>1</v>
      </c>
      <c r="EN2438" s="104">
        <v>0.9</v>
      </c>
      <c r="EP2438" s="109">
        <v>1</v>
      </c>
      <c r="EQ2438" s="104">
        <v>0.9</v>
      </c>
      <c r="ES2438" s="109">
        <v>1</v>
      </c>
      <c r="ET2438" s="104">
        <v>0.9</v>
      </c>
    </row>
    <row r="2439" spans="1:150" x14ac:dyDescent="0.25">
      <c r="A2439" t="s">
        <v>2116</v>
      </c>
      <c r="B2439" s="93">
        <v>5.9987474043506105E-4</v>
      </c>
      <c r="C2439" s="13">
        <v>1.18030322572932</v>
      </c>
      <c r="D2439" s="13">
        <v>0.19453754755563543</v>
      </c>
      <c r="E2439" s="13">
        <v>0.55257029003474001</v>
      </c>
      <c r="F2439" s="13">
        <v>0.74710783759037547</v>
      </c>
      <c r="G2439" s="13">
        <v>8.0574573527866893E-3</v>
      </c>
      <c r="H2439" s="13">
        <v>5.8090224357498456E-3</v>
      </c>
      <c r="I2439" s="13">
        <v>1.9891417572676074E-3</v>
      </c>
      <c r="J2439" s="14">
        <v>0</v>
      </c>
      <c r="K2439" s="14">
        <v>0.99</v>
      </c>
      <c r="L2439" s="15">
        <v>0</v>
      </c>
      <c r="M2439" s="14">
        <v>0</v>
      </c>
      <c r="N2439" s="14">
        <v>0.99</v>
      </c>
      <c r="O2439" s="15">
        <v>0</v>
      </c>
      <c r="P2439" s="14">
        <v>0</v>
      </c>
      <c r="Q2439" s="14">
        <v>0.99</v>
      </c>
      <c r="R2439" s="15">
        <v>0</v>
      </c>
      <c r="S2439" s="14">
        <v>0</v>
      </c>
      <c r="T2439" s="14">
        <v>0.99</v>
      </c>
      <c r="U2439" s="15">
        <v>0</v>
      </c>
      <c r="V2439" s="16">
        <v>0</v>
      </c>
      <c r="W2439" s="16">
        <v>0.62426965420803671</v>
      </c>
      <c r="X2439" s="17">
        <v>0</v>
      </c>
      <c r="Y2439" s="16">
        <v>0</v>
      </c>
      <c r="Z2439" s="16">
        <v>0.62426965420803671</v>
      </c>
      <c r="AA2439" s="17">
        <v>0</v>
      </c>
      <c r="AB2439" s="16">
        <v>0</v>
      </c>
      <c r="AC2439" s="16">
        <v>0.62426965420803671</v>
      </c>
      <c r="AD2439" s="17">
        <v>0</v>
      </c>
      <c r="AE2439" s="16">
        <v>0</v>
      </c>
      <c r="AF2439" s="16">
        <v>0.62426965420803671</v>
      </c>
      <c r="AG2439" s="17">
        <v>0</v>
      </c>
      <c r="AH2439" s="13">
        <v>0.55257029003474001</v>
      </c>
      <c r="AI2439" s="16">
        <v>0</v>
      </c>
      <c r="AJ2439" s="16">
        <v>1.9289044443057894E-2</v>
      </c>
      <c r="AK2439" s="17">
        <v>0</v>
      </c>
      <c r="AL2439" s="16">
        <v>0</v>
      </c>
      <c r="AM2439" s="16">
        <v>1.9289044443057894E-2</v>
      </c>
      <c r="AN2439" s="17">
        <v>0</v>
      </c>
      <c r="AO2439" s="16">
        <v>0</v>
      </c>
      <c r="AP2439" s="16">
        <v>1.9289044443057894E-2</v>
      </c>
      <c r="AQ2439" s="17">
        <v>0</v>
      </c>
      <c r="AR2439" s="16">
        <v>0</v>
      </c>
      <c r="AS2439" s="16">
        <v>2.0372816646682663E-3</v>
      </c>
      <c r="AT2439" s="17">
        <v>0</v>
      </c>
      <c r="AU2439" s="16">
        <v>0</v>
      </c>
      <c r="AV2439" s="16">
        <v>2.0372816646682663E-3</v>
      </c>
      <c r="AW2439" s="17">
        <v>0</v>
      </c>
      <c r="AX2439" s="16">
        <v>0</v>
      </c>
      <c r="AY2439" s="16">
        <v>2.0372816646682663E-3</v>
      </c>
      <c r="AZ2439" s="17">
        <v>0</v>
      </c>
      <c r="BA2439" s="16">
        <v>0</v>
      </c>
      <c r="BB2439" s="16">
        <v>5.5794003793254738E-3</v>
      </c>
      <c r="BC2439" s="17">
        <v>0</v>
      </c>
      <c r="BD2439" s="16">
        <v>0.264501051289592</v>
      </c>
      <c r="BE2439" s="16">
        <v>5.5794003793254738E-3</v>
      </c>
      <c r="BF2439" s="17">
        <v>2.8709019929503869E-4</v>
      </c>
      <c r="BG2439" s="16">
        <v>0.33082786424744598</v>
      </c>
      <c r="BH2439" s="16">
        <v>5.5794003793254738E-3</v>
      </c>
      <c r="BI2439" s="17">
        <v>3.5908151221359085E-4</v>
      </c>
      <c r="BJ2439" s="16">
        <v>0.264501051289592</v>
      </c>
      <c r="BK2439" s="16">
        <v>5.6024841581949038E-3</v>
      </c>
      <c r="BL2439" s="17">
        <v>2.8827798404349733E-4</v>
      </c>
      <c r="BM2439" s="16">
        <v>0.33082786424744598</v>
      </c>
      <c r="BN2439" s="16">
        <v>5.6024841581949038E-3</v>
      </c>
      <c r="BO2439" s="17">
        <v>3.6056714824264408E-4</v>
      </c>
      <c r="BP2439" s="16">
        <v>0</v>
      </c>
      <c r="BQ2439" s="16">
        <v>5.6024841581949038E-3</v>
      </c>
      <c r="BR2439" s="17">
        <v>0</v>
      </c>
      <c r="BS2439" s="16">
        <v>0</v>
      </c>
      <c r="BT2439" s="16">
        <v>4.1380611019132547E-2</v>
      </c>
      <c r="BU2439" s="17">
        <v>0</v>
      </c>
      <c r="BV2439" s="16">
        <v>0</v>
      </c>
      <c r="BW2439" s="16">
        <v>4.1380611019132547E-2</v>
      </c>
      <c r="BX2439" s="17">
        <v>0</v>
      </c>
      <c r="BY2439" s="16">
        <v>0</v>
      </c>
      <c r="BZ2439" s="16">
        <v>4.1380611019132547E-2</v>
      </c>
      <c r="CA2439" s="17">
        <v>0</v>
      </c>
      <c r="CB2439" s="16">
        <v>0</v>
      </c>
      <c r="CC2439" s="16">
        <v>2.7952940673481367E-2</v>
      </c>
      <c r="CD2439" s="17">
        <v>0</v>
      </c>
      <c r="CE2439" s="16">
        <v>0</v>
      </c>
      <c r="CF2439" s="16">
        <v>2.7952940673481367E-2</v>
      </c>
      <c r="CG2439" s="17">
        <v>0</v>
      </c>
      <c r="CH2439" s="16">
        <v>0</v>
      </c>
      <c r="CI2439" s="16">
        <v>2.7952940673481367E-2</v>
      </c>
      <c r="CJ2439" s="17">
        <v>0</v>
      </c>
      <c r="CK2439" s="16"/>
      <c r="CL2439" s="16"/>
      <c r="CM2439" s="17"/>
      <c r="CN2439" s="16">
        <v>0</v>
      </c>
      <c r="CO2439" s="16">
        <v>0.11800000000000004</v>
      </c>
      <c r="CP2439" s="17">
        <v>0</v>
      </c>
      <c r="CQ2439" s="16">
        <v>0.22691223283935505</v>
      </c>
      <c r="CR2439" s="16">
        <v>0.11800000000000004</v>
      </c>
      <c r="CS2439" s="17">
        <v>5.2088680158590929E-3</v>
      </c>
      <c r="CT2439" s="16">
        <v>0</v>
      </c>
      <c r="CU2439" s="16">
        <v>0.11800000000000004</v>
      </c>
      <c r="CV2439" s="17">
        <v>0</v>
      </c>
      <c r="CW2439" s="16">
        <v>0</v>
      </c>
      <c r="CX2439" s="16">
        <v>3.7465409791112027E-3</v>
      </c>
      <c r="CY2439" s="17">
        <v>0</v>
      </c>
      <c r="CZ2439" s="16">
        <v>0</v>
      </c>
      <c r="DA2439" s="16">
        <v>3.7465409791112027E-3</v>
      </c>
      <c r="DB2439" s="17">
        <v>0</v>
      </c>
      <c r="DC2439" s="16">
        <v>0</v>
      </c>
      <c r="DD2439" s="16">
        <v>3.7465409791112027E-3</v>
      </c>
      <c r="DE2439" s="17">
        <v>0</v>
      </c>
      <c r="DF2439" s="14">
        <v>0</v>
      </c>
      <c r="DG2439" s="14">
        <v>1</v>
      </c>
      <c r="DH2439" s="15">
        <v>0</v>
      </c>
      <c r="DI2439" s="14">
        <v>0</v>
      </c>
      <c r="DJ2439" s="14">
        <v>1</v>
      </c>
      <c r="DK2439" s="15">
        <v>0</v>
      </c>
      <c r="DL2439" s="14">
        <v>0</v>
      </c>
      <c r="DM2439" s="14">
        <v>1</v>
      </c>
      <c r="DN2439" s="15">
        <v>0</v>
      </c>
      <c r="DO2439" s="14">
        <v>0</v>
      </c>
      <c r="DP2439" s="14">
        <v>1</v>
      </c>
      <c r="DQ2439" s="15">
        <v>0</v>
      </c>
      <c r="DR2439" s="82"/>
      <c r="DS2439" s="82"/>
      <c r="DT2439" s="15">
        <v>0</v>
      </c>
      <c r="DU2439" s="82"/>
      <c r="DV2439" s="82"/>
      <c r="DW2439" s="15">
        <v>0</v>
      </c>
      <c r="DX2439" s="82"/>
      <c r="DY2439" s="82"/>
      <c r="DZ2439" s="15">
        <v>0</v>
      </c>
      <c r="EA2439" s="109">
        <v>1</v>
      </c>
      <c r="EB2439" s="104">
        <v>0.65</v>
      </c>
      <c r="ED2439" s="109">
        <v>1</v>
      </c>
      <c r="EE2439" s="104">
        <v>0.65</v>
      </c>
      <c r="EG2439" s="109">
        <v>1</v>
      </c>
      <c r="EH2439" s="104">
        <v>0.65</v>
      </c>
      <c r="EJ2439" s="109">
        <v>1</v>
      </c>
      <c r="EK2439" s="104">
        <v>0.65</v>
      </c>
      <c r="EM2439" s="109">
        <v>1</v>
      </c>
      <c r="EN2439" s="104">
        <v>0.9</v>
      </c>
      <c r="EP2439" s="109">
        <v>1</v>
      </c>
      <c r="EQ2439" s="104">
        <v>0.9</v>
      </c>
      <c r="ES2439" s="109">
        <v>1</v>
      </c>
      <c r="ET2439" s="104">
        <v>0.9</v>
      </c>
    </row>
    <row r="2440" spans="1:150" x14ac:dyDescent="0.25">
      <c r="A2440" t="s">
        <v>2803</v>
      </c>
      <c r="B2440" s="93">
        <v>2.7724538953796798E-4</v>
      </c>
      <c r="C2440" s="13">
        <v>17.235871831797599</v>
      </c>
      <c r="D2440" s="13">
        <v>1.0069326989741831</v>
      </c>
      <c r="E2440" s="13">
        <v>0</v>
      </c>
      <c r="F2440" s="13">
        <v>1.0069326989741831</v>
      </c>
      <c r="G2440" s="13">
        <v>1.4230149115230311E-2</v>
      </c>
      <c r="H2440" s="13">
        <v>4.4641527265884988E-2</v>
      </c>
      <c r="I2440" s="13">
        <v>2.3249621452493853E-2</v>
      </c>
      <c r="J2440" s="14">
        <v>0</v>
      </c>
      <c r="K2440" s="14">
        <v>0.99</v>
      </c>
      <c r="L2440" s="15">
        <v>0</v>
      </c>
      <c r="M2440" s="14">
        <v>0</v>
      </c>
      <c r="N2440" s="14">
        <v>0.99</v>
      </c>
      <c r="O2440" s="15">
        <v>0</v>
      </c>
      <c r="P2440" s="14">
        <v>0</v>
      </c>
      <c r="Q2440" s="14">
        <v>0.99</v>
      </c>
      <c r="R2440" s="15">
        <v>0</v>
      </c>
      <c r="S2440" s="14">
        <v>0</v>
      </c>
      <c r="T2440" s="14">
        <v>0.99</v>
      </c>
      <c r="U2440" s="15">
        <v>0</v>
      </c>
      <c r="V2440" s="16">
        <v>0</v>
      </c>
      <c r="W2440" s="16">
        <v>0.62071683982517456</v>
      </c>
      <c r="X2440" s="17">
        <v>0</v>
      </c>
      <c r="Y2440" s="16">
        <v>0</v>
      </c>
      <c r="Z2440" s="16">
        <v>0.62071683982517456</v>
      </c>
      <c r="AA2440" s="17">
        <v>0</v>
      </c>
      <c r="AB2440" s="16">
        <v>0</v>
      </c>
      <c r="AC2440" s="16">
        <v>0.62071683982517456</v>
      </c>
      <c r="AD2440" s="17">
        <v>0</v>
      </c>
      <c r="AE2440" s="16">
        <v>0</v>
      </c>
      <c r="AF2440" s="16">
        <v>0.62071683982517456</v>
      </c>
      <c r="AG2440" s="17">
        <v>0</v>
      </c>
      <c r="AH2440" s="13">
        <v>0</v>
      </c>
      <c r="AI2440" s="16">
        <v>0</v>
      </c>
      <c r="AJ2440" s="16">
        <v>2.2414275272933624E-2</v>
      </c>
      <c r="AK2440" s="17">
        <v>0</v>
      </c>
      <c r="AL2440" s="16">
        <v>0</v>
      </c>
      <c r="AM2440" s="16">
        <v>2.2414275272933624E-2</v>
      </c>
      <c r="AN2440" s="17">
        <v>0</v>
      </c>
      <c r="AO2440" s="16">
        <v>0</v>
      </c>
      <c r="AP2440" s="16">
        <v>2.2414275272933624E-2</v>
      </c>
      <c r="AQ2440" s="17">
        <v>0</v>
      </c>
      <c r="AR2440" s="16">
        <v>0</v>
      </c>
      <c r="AS2440" s="16">
        <v>2.6305401943498862E-3</v>
      </c>
      <c r="AT2440" s="17">
        <v>0</v>
      </c>
      <c r="AU2440" s="16">
        <v>0</v>
      </c>
      <c r="AV2440" s="16">
        <v>2.6305401943498862E-3</v>
      </c>
      <c r="AW2440" s="17">
        <v>0</v>
      </c>
      <c r="AX2440" s="16">
        <v>0</v>
      </c>
      <c r="AY2440" s="16">
        <v>2.6305401943498862E-3</v>
      </c>
      <c r="AZ2440" s="17">
        <v>0</v>
      </c>
      <c r="BA2440" s="16">
        <v>0</v>
      </c>
      <c r="BB2440" s="16">
        <v>7.9624313379063217E-3</v>
      </c>
      <c r="BC2440" s="17">
        <v>0</v>
      </c>
      <c r="BD2440" s="16">
        <v>0.39408913681791202</v>
      </c>
      <c r="BE2440" s="16">
        <v>7.9624313379063217E-3</v>
      </c>
      <c r="BF2440" s="17">
        <v>3.1596618623712341E-3</v>
      </c>
      <c r="BG2440" s="16">
        <v>0.57738702636552897</v>
      </c>
      <c r="BH2440" s="16">
        <v>7.9624313379063217E-3</v>
      </c>
      <c r="BI2440" s="17">
        <v>4.6292769746607652E-3</v>
      </c>
      <c r="BJ2440" s="16">
        <v>0.39408913681791202</v>
      </c>
      <c r="BK2440" s="16">
        <v>8.1575712868275588E-3</v>
      </c>
      <c r="BL2440" s="17">
        <v>3.2370975385190713E-3</v>
      </c>
      <c r="BM2440" s="16">
        <v>0.57738702636552897</v>
      </c>
      <c r="BN2440" s="16">
        <v>8.1575712868275588E-3</v>
      </c>
      <c r="BO2440" s="17">
        <v>4.7427293655249716E-3</v>
      </c>
      <c r="BP2440" s="16">
        <v>8.2458835119012897E-4</v>
      </c>
      <c r="BQ2440" s="16">
        <v>8.1575712868275588E-3</v>
      </c>
      <c r="BR2440" s="17">
        <v>6.7732720152659199E-6</v>
      </c>
      <c r="BS2440" s="16">
        <v>0</v>
      </c>
      <c r="BT2440" s="16">
        <v>5.9813869676436836E-2</v>
      </c>
      <c r="BU2440" s="17">
        <v>0</v>
      </c>
      <c r="BV2440" s="16">
        <v>0</v>
      </c>
      <c r="BW2440" s="16">
        <v>5.9813869676436836E-2</v>
      </c>
      <c r="BX2440" s="17">
        <v>0</v>
      </c>
      <c r="BY2440" s="16">
        <v>0</v>
      </c>
      <c r="BZ2440" s="16">
        <v>5.9813869676436836E-2</v>
      </c>
      <c r="CA2440" s="17">
        <v>0</v>
      </c>
      <c r="CB2440" s="16">
        <v>0</v>
      </c>
      <c r="CC2440" s="16">
        <v>9.7990708087921478E-3</v>
      </c>
      <c r="CD2440" s="17">
        <v>0</v>
      </c>
      <c r="CE2440" s="16">
        <v>0</v>
      </c>
      <c r="CF2440" s="16">
        <v>9.7990708087921478E-3</v>
      </c>
      <c r="CG2440" s="17">
        <v>0</v>
      </c>
      <c r="CH2440" s="16">
        <v>0</v>
      </c>
      <c r="CI2440" s="16">
        <v>9.7990708087921478E-3</v>
      </c>
      <c r="CJ2440" s="17">
        <v>0</v>
      </c>
      <c r="CK2440" s="16"/>
      <c r="CL2440" s="16"/>
      <c r="CM2440" s="17"/>
      <c r="CN2440" s="16">
        <v>0</v>
      </c>
      <c r="CO2440" s="16">
        <v>0.11800000000000002</v>
      </c>
      <c r="CP2440" s="17">
        <v>0</v>
      </c>
      <c r="CQ2440" s="16">
        <v>0</v>
      </c>
      <c r="CR2440" s="16">
        <v>0.11800000000000002</v>
      </c>
      <c r="CS2440" s="17">
        <v>0</v>
      </c>
      <c r="CT2440" s="16">
        <v>0</v>
      </c>
      <c r="CU2440" s="16">
        <v>0.11800000000000002</v>
      </c>
      <c r="CV2440" s="17">
        <v>0</v>
      </c>
      <c r="CW2440" s="16">
        <v>0</v>
      </c>
      <c r="CX2440" s="16">
        <v>3.6138954677875129E-3</v>
      </c>
      <c r="CY2440" s="17">
        <v>0</v>
      </c>
      <c r="CZ2440" s="16">
        <v>0</v>
      </c>
      <c r="DA2440" s="16">
        <v>3.6138954677875129E-3</v>
      </c>
      <c r="DB2440" s="17">
        <v>0</v>
      </c>
      <c r="DC2440" s="16">
        <v>0</v>
      </c>
      <c r="DD2440" s="16">
        <v>3.6138954677875129E-3</v>
      </c>
      <c r="DE2440" s="17">
        <v>0</v>
      </c>
      <c r="DF2440" s="14">
        <v>0</v>
      </c>
      <c r="DG2440" s="14">
        <v>1</v>
      </c>
      <c r="DH2440" s="15">
        <v>0</v>
      </c>
      <c r="DI2440" s="14">
        <v>0</v>
      </c>
      <c r="DJ2440" s="14">
        <v>1</v>
      </c>
      <c r="DK2440" s="15">
        <v>0</v>
      </c>
      <c r="DL2440" s="14">
        <v>0</v>
      </c>
      <c r="DM2440" s="14">
        <v>1</v>
      </c>
      <c r="DN2440" s="15">
        <v>0</v>
      </c>
      <c r="DO2440" s="14">
        <v>0</v>
      </c>
      <c r="DP2440" s="14">
        <v>1</v>
      </c>
      <c r="DQ2440" s="15">
        <v>0</v>
      </c>
      <c r="DR2440" s="82"/>
      <c r="DS2440" s="82"/>
      <c r="DT2440" s="15">
        <v>0</v>
      </c>
      <c r="DU2440" s="82"/>
      <c r="DV2440" s="82"/>
      <c r="DW2440" s="15">
        <v>0</v>
      </c>
      <c r="DX2440" s="82"/>
      <c r="DY2440" s="82"/>
      <c r="DZ2440" s="15">
        <v>0</v>
      </c>
      <c r="EA2440" s="109">
        <v>1</v>
      </c>
      <c r="EB2440" s="104">
        <v>0.65</v>
      </c>
      <c r="ED2440" s="109">
        <v>1</v>
      </c>
      <c r="EE2440" s="104">
        <v>0.65</v>
      </c>
      <c r="EG2440" s="109">
        <v>1</v>
      </c>
      <c r="EH2440" s="104">
        <v>0.65</v>
      </c>
      <c r="EJ2440" s="109">
        <v>1</v>
      </c>
      <c r="EK2440" s="104">
        <v>0.65</v>
      </c>
      <c r="EM2440" s="109">
        <v>1</v>
      </c>
      <c r="EN2440" s="104">
        <v>0.9</v>
      </c>
      <c r="EP2440" s="109">
        <v>1</v>
      </c>
      <c r="EQ2440" s="104">
        <v>0.9</v>
      </c>
      <c r="ES2440" s="109">
        <v>1</v>
      </c>
      <c r="ET2440" s="104">
        <v>0.9</v>
      </c>
    </row>
    <row r="2441" spans="1:150" x14ac:dyDescent="0.25">
      <c r="A2441" t="s">
        <v>2938</v>
      </c>
      <c r="B2441" s="93">
        <v>2.21602595335051E-4</v>
      </c>
      <c r="C2441" s="13">
        <v>12.497471294678499</v>
      </c>
      <c r="D2441" s="13">
        <v>1.0566461969441476</v>
      </c>
      <c r="E2441" s="13">
        <v>4.65161838870862</v>
      </c>
      <c r="F2441" s="13">
        <v>5.7082645856527678</v>
      </c>
      <c r="G2441" s="13">
        <v>2.3458186743433564E-2</v>
      </c>
      <c r="H2441" s="13">
        <v>4.1691132937381421E-2</v>
      </c>
      <c r="I2441" s="13">
        <v>2.1103622049752267E-2</v>
      </c>
      <c r="J2441" s="14">
        <v>0</v>
      </c>
      <c r="K2441" s="14">
        <v>0.99000000000000021</v>
      </c>
      <c r="L2441" s="15">
        <v>0</v>
      </c>
      <c r="M2441" s="14">
        <v>0.51124444487178211</v>
      </c>
      <c r="N2441" s="14">
        <v>0.99000000000000021</v>
      </c>
      <c r="O2441" s="15">
        <v>0.53480245339876464</v>
      </c>
      <c r="P2441" s="14">
        <v>0</v>
      </c>
      <c r="Q2441" s="14">
        <v>0.99000000000000021</v>
      </c>
      <c r="R2441" s="15">
        <v>0</v>
      </c>
      <c r="S2441" s="14">
        <v>0</v>
      </c>
      <c r="T2441" s="14">
        <v>0.99000000000000021</v>
      </c>
      <c r="U2441" s="15">
        <v>0</v>
      </c>
      <c r="V2441" s="16">
        <v>0</v>
      </c>
      <c r="W2441" s="16">
        <v>0.61294874980080105</v>
      </c>
      <c r="X2441" s="17">
        <v>0</v>
      </c>
      <c r="Y2441" s="16">
        <v>0</v>
      </c>
      <c r="Z2441" s="16">
        <v>0.61294874980080105</v>
      </c>
      <c r="AA2441" s="17">
        <v>0</v>
      </c>
      <c r="AB2441" s="16">
        <v>0</v>
      </c>
      <c r="AC2441" s="16">
        <v>0.61294874980080105</v>
      </c>
      <c r="AD2441" s="17">
        <v>0</v>
      </c>
      <c r="AE2441" s="16">
        <v>0</v>
      </c>
      <c r="AF2441" s="16">
        <v>0.61294874980080105</v>
      </c>
      <c r="AG2441" s="17">
        <v>0</v>
      </c>
      <c r="AH2441" s="13">
        <v>4.65161838870862</v>
      </c>
      <c r="AI2441" s="16">
        <v>0</v>
      </c>
      <c r="AJ2441" s="16">
        <v>1.9746354935033104E-2</v>
      </c>
      <c r="AK2441" s="17">
        <v>0</v>
      </c>
      <c r="AL2441" s="16">
        <v>0</v>
      </c>
      <c r="AM2441" s="16">
        <v>1.9746354935033104E-2</v>
      </c>
      <c r="AN2441" s="17">
        <v>0</v>
      </c>
      <c r="AO2441" s="16">
        <v>0</v>
      </c>
      <c r="AP2441" s="16">
        <v>1.9746354935033104E-2</v>
      </c>
      <c r="AQ2441" s="17">
        <v>0</v>
      </c>
      <c r="AR2441" s="16">
        <v>0</v>
      </c>
      <c r="AS2441" s="16">
        <v>2.117890545153493E-3</v>
      </c>
      <c r="AT2441" s="17">
        <v>0</v>
      </c>
      <c r="AU2441" s="16">
        <v>0</v>
      </c>
      <c r="AV2441" s="16">
        <v>2.117890545153493E-3</v>
      </c>
      <c r="AW2441" s="17">
        <v>0</v>
      </c>
      <c r="AX2441" s="16">
        <v>0</v>
      </c>
      <c r="AY2441" s="16">
        <v>2.117890545153493E-3</v>
      </c>
      <c r="AZ2441" s="17">
        <v>0</v>
      </c>
      <c r="BA2441" s="16">
        <v>0</v>
      </c>
      <c r="BB2441" s="16">
        <v>7.1695029251526285E-3</v>
      </c>
      <c r="BC2441" s="17">
        <v>0</v>
      </c>
      <c r="BD2441" s="16">
        <v>0</v>
      </c>
      <c r="BE2441" s="16">
        <v>7.1695029251526285E-3</v>
      </c>
      <c r="BF2441" s="17">
        <v>0</v>
      </c>
      <c r="BG2441" s="16">
        <v>0.58676095618846003</v>
      </c>
      <c r="BH2441" s="16">
        <v>7.1695029251526285E-3</v>
      </c>
      <c r="BI2441" s="17">
        <v>4.4450827289156366E-3</v>
      </c>
      <c r="BJ2441" s="16">
        <v>6.5989841090141003E-3</v>
      </c>
      <c r="BK2441" s="16">
        <v>6.8753575735330122E-3</v>
      </c>
      <c r="BL2441" s="17">
        <v>4.7940434590259909E-5</v>
      </c>
      <c r="BM2441" s="16">
        <v>0.60802747991428596</v>
      </c>
      <c r="BN2441" s="16">
        <v>6.8753575735330122E-3</v>
      </c>
      <c r="BO2441" s="17">
        <v>4.4172104597273122E-3</v>
      </c>
      <c r="BP2441" s="16">
        <v>0.37560162393802299</v>
      </c>
      <c r="BQ2441" s="16">
        <v>6.8753575735330122E-3</v>
      </c>
      <c r="BR2441" s="17">
        <v>2.7286783521420534E-3</v>
      </c>
      <c r="BS2441" s="16">
        <v>0</v>
      </c>
      <c r="BT2441" s="16">
        <v>5.2585406033215772E-2</v>
      </c>
      <c r="BU2441" s="17">
        <v>0</v>
      </c>
      <c r="BV2441" s="16">
        <v>0</v>
      </c>
      <c r="BW2441" s="16">
        <v>5.2585406033215772E-2</v>
      </c>
      <c r="BX2441" s="17">
        <v>0</v>
      </c>
      <c r="BY2441" s="16">
        <v>0</v>
      </c>
      <c r="BZ2441" s="16">
        <v>5.2585406033215772E-2</v>
      </c>
      <c r="CA2441" s="17">
        <v>0</v>
      </c>
      <c r="CB2441" s="16">
        <v>0</v>
      </c>
      <c r="CC2441" s="16">
        <v>1.4068539094306122E-2</v>
      </c>
      <c r="CD2441" s="17">
        <v>0</v>
      </c>
      <c r="CE2441" s="16">
        <v>0</v>
      </c>
      <c r="CF2441" s="16">
        <v>1.4068539094306122E-2</v>
      </c>
      <c r="CG2441" s="17">
        <v>0</v>
      </c>
      <c r="CH2441" s="16">
        <v>0</v>
      </c>
      <c r="CI2441" s="16">
        <v>1.4068539094306122E-2</v>
      </c>
      <c r="CJ2441" s="17">
        <v>0</v>
      </c>
      <c r="CK2441" s="16"/>
      <c r="CL2441" s="16"/>
      <c r="CM2441" s="17"/>
      <c r="CN2441" s="16">
        <v>0.26794907017435243</v>
      </c>
      <c r="CO2441" s="16">
        <v>0.11799999999999997</v>
      </c>
      <c r="CP2441" s="17">
        <v>3.3409029184985096E-2</v>
      </c>
      <c r="CQ2441" s="16">
        <v>0</v>
      </c>
      <c r="CR2441" s="16">
        <v>0.11799999999999997</v>
      </c>
      <c r="CS2441" s="17">
        <v>0</v>
      </c>
      <c r="CT2441" s="16">
        <v>0</v>
      </c>
      <c r="CU2441" s="16">
        <v>0.11799999999999997</v>
      </c>
      <c r="CV2441" s="17">
        <v>0</v>
      </c>
      <c r="CW2441" s="16">
        <v>0</v>
      </c>
      <c r="CX2441" s="16">
        <v>3.5706582505810329E-3</v>
      </c>
      <c r="CY2441" s="17">
        <v>0</v>
      </c>
      <c r="CZ2441" s="16">
        <v>0</v>
      </c>
      <c r="DA2441" s="16">
        <v>3.5706582505810329E-3</v>
      </c>
      <c r="DB2441" s="17">
        <v>0</v>
      </c>
      <c r="DC2441" s="16">
        <v>0</v>
      </c>
      <c r="DD2441" s="16">
        <v>3.5706582505810329E-3</v>
      </c>
      <c r="DE2441" s="17">
        <v>0</v>
      </c>
      <c r="DF2441" s="14">
        <v>0</v>
      </c>
      <c r="DG2441" s="14">
        <v>1</v>
      </c>
      <c r="DH2441" s="15">
        <v>0</v>
      </c>
      <c r="DI2441" s="14">
        <v>3.4757694697499079E-3</v>
      </c>
      <c r="DJ2441" s="14">
        <v>1</v>
      </c>
      <c r="DK2441" s="15">
        <v>3.6726585916658167E-3</v>
      </c>
      <c r="DL2441" s="14">
        <v>0</v>
      </c>
      <c r="DM2441" s="14">
        <v>1</v>
      </c>
      <c r="DN2441" s="15">
        <v>0</v>
      </c>
      <c r="DO2441" s="14">
        <v>0</v>
      </c>
      <c r="DP2441" s="14">
        <v>1</v>
      </c>
      <c r="DQ2441" s="15">
        <v>0</v>
      </c>
      <c r="DR2441" s="82"/>
      <c r="DS2441" s="82"/>
      <c r="DT2441" s="15">
        <v>0</v>
      </c>
      <c r="DU2441" s="82"/>
      <c r="DV2441" s="82"/>
      <c r="DW2441" s="15">
        <v>0</v>
      </c>
      <c r="DX2441" s="82"/>
      <c r="DY2441" s="82"/>
      <c r="DZ2441" s="15">
        <v>0</v>
      </c>
      <c r="EA2441" s="109">
        <v>1</v>
      </c>
      <c r="EB2441" s="104">
        <v>0.65</v>
      </c>
      <c r="ED2441" s="109">
        <v>1</v>
      </c>
      <c r="EE2441" s="104">
        <v>0.65</v>
      </c>
      <c r="EG2441" s="109">
        <v>1</v>
      </c>
      <c r="EH2441" s="104">
        <v>0.65</v>
      </c>
      <c r="EJ2441" s="109">
        <v>1</v>
      </c>
      <c r="EK2441" s="104">
        <v>0.65</v>
      </c>
      <c r="EM2441" s="109">
        <v>1</v>
      </c>
      <c r="EN2441" s="104">
        <v>0.9</v>
      </c>
      <c r="EP2441" s="109">
        <v>1</v>
      </c>
      <c r="EQ2441" s="104">
        <v>0.9</v>
      </c>
      <c r="ES2441" s="109">
        <v>1</v>
      </c>
      <c r="ET2441" s="104">
        <v>0.9</v>
      </c>
    </row>
    <row r="2442" spans="1:150" x14ac:dyDescent="0.25">
      <c r="A2442" t="s">
        <v>2122</v>
      </c>
      <c r="B2442" s="93">
        <v>5.9403801854690096E-4</v>
      </c>
      <c r="C2442" s="13">
        <v>3.2012753232385198</v>
      </c>
      <c r="D2442" s="13">
        <v>1.3771263138548189</v>
      </c>
      <c r="E2442" s="13">
        <v>0.48471354497962299</v>
      </c>
      <c r="F2442" s="13">
        <v>1.8618398588344418</v>
      </c>
      <c r="G2442" s="13">
        <v>3.9866206625881737E-2</v>
      </c>
      <c r="H2442" s="13">
        <v>5.2095450845886682E-2</v>
      </c>
      <c r="I2442" s="13">
        <v>2.064409983489961E-2</v>
      </c>
      <c r="J2442" s="14">
        <v>0</v>
      </c>
      <c r="K2442" s="14">
        <v>0.9900000000000001</v>
      </c>
      <c r="L2442" s="15">
        <v>0</v>
      </c>
      <c r="M2442" s="14">
        <v>0</v>
      </c>
      <c r="N2442" s="14">
        <v>0.9900000000000001</v>
      </c>
      <c r="O2442" s="15">
        <v>0</v>
      </c>
      <c r="P2442" s="14">
        <v>0</v>
      </c>
      <c r="Q2442" s="14">
        <v>0.9900000000000001</v>
      </c>
      <c r="R2442" s="15">
        <v>0</v>
      </c>
      <c r="S2442" s="14">
        <v>0</v>
      </c>
      <c r="T2442" s="14">
        <v>0.9900000000000001</v>
      </c>
      <c r="U2442" s="15">
        <v>0</v>
      </c>
      <c r="V2442" s="16">
        <v>0</v>
      </c>
      <c r="W2442" s="16">
        <v>0.63525718945072374</v>
      </c>
      <c r="X2442" s="17">
        <v>0</v>
      </c>
      <c r="Y2442" s="16">
        <v>0</v>
      </c>
      <c r="Z2442" s="16">
        <v>0.63525718945072374</v>
      </c>
      <c r="AA2442" s="17">
        <v>0</v>
      </c>
      <c r="AB2442" s="16">
        <v>0</v>
      </c>
      <c r="AC2442" s="16">
        <v>0.63525718945072374</v>
      </c>
      <c r="AD2442" s="17">
        <v>0</v>
      </c>
      <c r="AE2442" s="16">
        <v>0</v>
      </c>
      <c r="AF2442" s="16">
        <v>0.63525718945072374</v>
      </c>
      <c r="AG2442" s="17">
        <v>0</v>
      </c>
      <c r="AH2442" s="13">
        <v>0.48471354497962299</v>
      </c>
      <c r="AI2442" s="16">
        <v>1</v>
      </c>
      <c r="AJ2442" s="16">
        <v>2.4759966214964343E-2</v>
      </c>
      <c r="AK2442" s="17">
        <v>3.4097601004783699E-2</v>
      </c>
      <c r="AL2442" s="16">
        <v>0</v>
      </c>
      <c r="AM2442" s="16">
        <v>2.4759966214964343E-2</v>
      </c>
      <c r="AN2442" s="17">
        <v>0</v>
      </c>
      <c r="AO2442" s="16">
        <v>0</v>
      </c>
      <c r="AP2442" s="16">
        <v>2.4759966214964343E-2</v>
      </c>
      <c r="AQ2442" s="17">
        <v>0</v>
      </c>
      <c r="AR2442" s="16">
        <v>0</v>
      </c>
      <c r="AS2442" s="16">
        <v>2.8327486483734764E-3</v>
      </c>
      <c r="AT2442" s="17">
        <v>0</v>
      </c>
      <c r="AU2442" s="16">
        <v>0</v>
      </c>
      <c r="AV2442" s="16">
        <v>2.8327486483734764E-3</v>
      </c>
      <c r="AW2442" s="17">
        <v>0</v>
      </c>
      <c r="AX2442" s="16">
        <v>0</v>
      </c>
      <c r="AY2442" s="16">
        <v>2.8327486483734764E-3</v>
      </c>
      <c r="AZ2442" s="17">
        <v>0</v>
      </c>
      <c r="BA2442" s="16">
        <v>0</v>
      </c>
      <c r="BB2442" s="16">
        <v>6.8008685335793915E-3</v>
      </c>
      <c r="BC2442" s="17">
        <v>0</v>
      </c>
      <c r="BD2442" s="16">
        <v>0.17464274517344899</v>
      </c>
      <c r="BE2442" s="16">
        <v>6.8008685335793915E-3</v>
      </c>
      <c r="BF2442" s="17">
        <v>1.6356437021075988E-3</v>
      </c>
      <c r="BG2442" s="16">
        <v>9.0637646459745293E-3</v>
      </c>
      <c r="BH2442" s="16">
        <v>6.8008685335793915E-3</v>
      </c>
      <c r="BI2442" s="17">
        <v>8.4888092808264062E-5</v>
      </c>
      <c r="BJ2442" s="16">
        <v>0.17464274517344899</v>
      </c>
      <c r="BK2442" s="16">
        <v>7.0712142168472738E-3</v>
      </c>
      <c r="BL2442" s="17">
        <v>1.7006632230769825E-3</v>
      </c>
      <c r="BM2442" s="16">
        <v>9.0637646459745293E-3</v>
      </c>
      <c r="BN2442" s="16">
        <v>7.0712142168472738E-3</v>
      </c>
      <c r="BO2442" s="17">
        <v>8.8262533784184405E-5</v>
      </c>
      <c r="BP2442" s="16">
        <v>0.74665814093536087</v>
      </c>
      <c r="BQ2442" s="16">
        <v>7.0712142168472738E-3</v>
      </c>
      <c r="BR2442" s="17">
        <v>7.2709235029411864E-3</v>
      </c>
      <c r="BS2442" s="16">
        <v>0</v>
      </c>
      <c r="BT2442" s="16">
        <v>5.100556503435906E-2</v>
      </c>
      <c r="BU2442" s="17">
        <v>0</v>
      </c>
      <c r="BV2442" s="16">
        <v>0</v>
      </c>
      <c r="BW2442" s="16">
        <v>5.100556503435906E-2</v>
      </c>
      <c r="BX2442" s="17">
        <v>0</v>
      </c>
      <c r="BY2442" s="16">
        <v>0</v>
      </c>
      <c r="BZ2442" s="16">
        <v>5.100556503435906E-2</v>
      </c>
      <c r="CA2442" s="17">
        <v>0</v>
      </c>
      <c r="CB2442" s="16">
        <v>0</v>
      </c>
      <c r="CC2442" s="16">
        <v>1.9130783459490354E-2</v>
      </c>
      <c r="CD2442" s="17">
        <v>0</v>
      </c>
      <c r="CE2442" s="16">
        <v>0</v>
      </c>
      <c r="CF2442" s="16">
        <v>1.9130783459490354E-2</v>
      </c>
      <c r="CG2442" s="17">
        <v>0</v>
      </c>
      <c r="CH2442" s="16">
        <v>0</v>
      </c>
      <c r="CI2442" s="16">
        <v>1.9130783459490354E-2</v>
      </c>
      <c r="CJ2442" s="17">
        <v>0</v>
      </c>
      <c r="CK2442" s="16"/>
      <c r="CL2442" s="16"/>
      <c r="CM2442" s="17"/>
      <c r="CN2442" s="16">
        <v>0</v>
      </c>
      <c r="CO2442" s="16">
        <v>0.11799999999999999</v>
      </c>
      <c r="CP2442" s="17">
        <v>0</v>
      </c>
      <c r="CQ2442" s="16">
        <v>0</v>
      </c>
      <c r="CR2442" s="16">
        <v>0.11799999999999999</v>
      </c>
      <c r="CS2442" s="17">
        <v>0</v>
      </c>
      <c r="CT2442" s="16">
        <v>0</v>
      </c>
      <c r="CU2442" s="16">
        <v>0.11799999999999999</v>
      </c>
      <c r="CV2442" s="17">
        <v>0</v>
      </c>
      <c r="CW2442" s="16">
        <v>0</v>
      </c>
      <c r="CX2442" s="16">
        <v>3.6979850699827236E-3</v>
      </c>
      <c r="CY2442" s="17">
        <v>0</v>
      </c>
      <c r="CZ2442" s="16">
        <v>0</v>
      </c>
      <c r="DA2442" s="16">
        <v>3.6979850699827236E-3</v>
      </c>
      <c r="DB2442" s="17">
        <v>0</v>
      </c>
      <c r="DC2442" s="16">
        <v>0</v>
      </c>
      <c r="DD2442" s="16">
        <v>3.6979850699827236E-3</v>
      </c>
      <c r="DE2442" s="17">
        <v>0</v>
      </c>
      <c r="DF2442" s="14">
        <v>0</v>
      </c>
      <c r="DG2442" s="14">
        <v>1</v>
      </c>
      <c r="DH2442" s="15">
        <v>0</v>
      </c>
      <c r="DI2442" s="14">
        <v>0</v>
      </c>
      <c r="DJ2442" s="14">
        <v>1</v>
      </c>
      <c r="DK2442" s="15">
        <v>0</v>
      </c>
      <c r="DL2442" s="14">
        <v>0</v>
      </c>
      <c r="DM2442" s="14">
        <v>1</v>
      </c>
      <c r="DN2442" s="15">
        <v>0</v>
      </c>
      <c r="DO2442" s="14">
        <v>0</v>
      </c>
      <c r="DP2442" s="14">
        <v>1</v>
      </c>
      <c r="DQ2442" s="15">
        <v>0</v>
      </c>
      <c r="DR2442" s="82"/>
      <c r="DS2442" s="82"/>
      <c r="DT2442" s="15">
        <v>0</v>
      </c>
      <c r="DU2442" s="82"/>
      <c r="DV2442" s="82"/>
      <c r="DW2442" s="15">
        <v>0</v>
      </c>
      <c r="DX2442" s="82"/>
      <c r="DY2442" s="82"/>
      <c r="DZ2442" s="15">
        <v>0</v>
      </c>
      <c r="EA2442" s="109">
        <v>1</v>
      </c>
      <c r="EB2442" s="104">
        <v>0.65</v>
      </c>
      <c r="ED2442" s="109">
        <v>1</v>
      </c>
      <c r="EE2442" s="104">
        <v>0.65</v>
      </c>
      <c r="EG2442" s="109">
        <v>1</v>
      </c>
      <c r="EH2442" s="104">
        <v>0.65</v>
      </c>
      <c r="EJ2442" s="109">
        <v>1</v>
      </c>
      <c r="EK2442" s="104">
        <v>0.65</v>
      </c>
      <c r="EM2442" s="109">
        <v>1</v>
      </c>
      <c r="EN2442" s="104">
        <v>0.9</v>
      </c>
      <c r="EP2442" s="109">
        <v>1</v>
      </c>
      <c r="EQ2442" s="104">
        <v>0.9</v>
      </c>
      <c r="ES2442" s="109">
        <v>1</v>
      </c>
      <c r="ET2442" s="104">
        <v>0.9</v>
      </c>
    </row>
    <row r="2443" spans="1:150" x14ac:dyDescent="0.25">
      <c r="A2443" t="s">
        <v>2070</v>
      </c>
      <c r="B2443" s="93">
        <v>6.3966017424408402E-4</v>
      </c>
      <c r="C2443" s="13">
        <v>5.8149089857947596</v>
      </c>
      <c r="D2443" s="13">
        <v>0.41408534483544812</v>
      </c>
      <c r="E2443" s="13">
        <v>0</v>
      </c>
      <c r="F2443" s="13">
        <v>0.41408534483544812</v>
      </c>
      <c r="G2443" s="13">
        <v>1.7372256355069629E-2</v>
      </c>
      <c r="H2443" s="13">
        <v>1.2305544589663642E-2</v>
      </c>
      <c r="I2443" s="13">
        <v>4.3529243410320015E-3</v>
      </c>
      <c r="J2443" s="14">
        <v>0</v>
      </c>
      <c r="K2443" s="14">
        <v>0.99000000000000032</v>
      </c>
      <c r="L2443" s="15">
        <v>0</v>
      </c>
      <c r="M2443" s="14">
        <v>0</v>
      </c>
      <c r="N2443" s="14">
        <v>0.99000000000000032</v>
      </c>
      <c r="O2443" s="15">
        <v>0</v>
      </c>
      <c r="P2443" s="14">
        <v>0</v>
      </c>
      <c r="Q2443" s="14">
        <v>0.99000000000000032</v>
      </c>
      <c r="R2443" s="15">
        <v>0</v>
      </c>
      <c r="S2443" s="14">
        <v>0</v>
      </c>
      <c r="T2443" s="14">
        <v>0.99000000000000032</v>
      </c>
      <c r="U2443" s="15">
        <v>0</v>
      </c>
      <c r="V2443" s="16">
        <v>0</v>
      </c>
      <c r="W2443" s="16">
        <v>0.63484200497778165</v>
      </c>
      <c r="X2443" s="17">
        <v>0</v>
      </c>
      <c r="Y2443" s="16">
        <v>0</v>
      </c>
      <c r="Z2443" s="16">
        <v>0.63484200497778165</v>
      </c>
      <c r="AA2443" s="17">
        <v>0</v>
      </c>
      <c r="AB2443" s="16">
        <v>0</v>
      </c>
      <c r="AC2443" s="16">
        <v>0.63484200497778165</v>
      </c>
      <c r="AD2443" s="17">
        <v>0</v>
      </c>
      <c r="AE2443" s="16">
        <v>0</v>
      </c>
      <c r="AF2443" s="16">
        <v>0.63484200497778165</v>
      </c>
      <c r="AG2443" s="17">
        <v>0</v>
      </c>
      <c r="AH2443" s="13">
        <v>0</v>
      </c>
      <c r="AI2443" s="16">
        <v>0</v>
      </c>
      <c r="AJ2443" s="16">
        <v>2.0380144117819358E-2</v>
      </c>
      <c r="AK2443" s="17">
        <v>0</v>
      </c>
      <c r="AL2443" s="16">
        <v>0</v>
      </c>
      <c r="AM2443" s="16">
        <v>2.0380144117819358E-2</v>
      </c>
      <c r="AN2443" s="17">
        <v>0</v>
      </c>
      <c r="AO2443" s="16">
        <v>0</v>
      </c>
      <c r="AP2443" s="16">
        <v>2.0380144117819358E-2</v>
      </c>
      <c r="AQ2443" s="17">
        <v>0</v>
      </c>
      <c r="AR2443" s="16">
        <v>0</v>
      </c>
      <c r="AS2443" s="16">
        <v>2.1918607992265642E-3</v>
      </c>
      <c r="AT2443" s="17">
        <v>0</v>
      </c>
      <c r="AU2443" s="16">
        <v>0</v>
      </c>
      <c r="AV2443" s="16">
        <v>2.1918607992265642E-3</v>
      </c>
      <c r="AW2443" s="17">
        <v>0</v>
      </c>
      <c r="AX2443" s="16">
        <v>0</v>
      </c>
      <c r="AY2443" s="16">
        <v>2.1918607992265642E-3</v>
      </c>
      <c r="AZ2443" s="17">
        <v>0</v>
      </c>
      <c r="BA2443" s="16">
        <v>0</v>
      </c>
      <c r="BB2443" s="16">
        <v>5.4166789595579195E-3</v>
      </c>
      <c r="BC2443" s="17">
        <v>0</v>
      </c>
      <c r="BD2443" s="16">
        <v>0.40490824124853098</v>
      </c>
      <c r="BE2443" s="16">
        <v>5.4166789595579195E-3</v>
      </c>
      <c r="BF2443" s="17">
        <v>9.0819597492084001E-4</v>
      </c>
      <c r="BG2443" s="16">
        <v>0.59509175875146803</v>
      </c>
      <c r="BH2443" s="16">
        <v>5.4166789595579195E-3</v>
      </c>
      <c r="BI2443" s="17">
        <v>1.3347713999106153E-3</v>
      </c>
      <c r="BJ2443" s="16">
        <v>0.40490824124852998</v>
      </c>
      <c r="BK2443" s="16">
        <v>5.4098233967465117E-3</v>
      </c>
      <c r="BL2443" s="17">
        <v>9.0704652622771343E-4</v>
      </c>
      <c r="BM2443" s="16">
        <v>0.59509175875146803</v>
      </c>
      <c r="BN2443" s="16">
        <v>5.4098233967465117E-3</v>
      </c>
      <c r="BO2443" s="17">
        <v>1.3330820605129366E-3</v>
      </c>
      <c r="BP2443" s="16">
        <v>0</v>
      </c>
      <c r="BQ2443" s="16">
        <v>5.4098233967465117E-3</v>
      </c>
      <c r="BR2443" s="17">
        <v>0</v>
      </c>
      <c r="BS2443" s="16">
        <v>9.3421516389194104E-2</v>
      </c>
      <c r="BT2443" s="16">
        <v>3.9976719675684474E-2</v>
      </c>
      <c r="BU2443" s="17">
        <v>1.5464786459031177E-3</v>
      </c>
      <c r="BV2443" s="16">
        <v>0</v>
      </c>
      <c r="BW2443" s="16">
        <v>3.9976719675684474E-2</v>
      </c>
      <c r="BX2443" s="17">
        <v>0</v>
      </c>
      <c r="BY2443" s="16">
        <v>0.109883274936246</v>
      </c>
      <c r="BZ2443" s="16">
        <v>3.9976719675684474E-2</v>
      </c>
      <c r="CA2443" s="17">
        <v>1.8189828724559374E-3</v>
      </c>
      <c r="CB2443" s="16">
        <v>0</v>
      </c>
      <c r="CC2443" s="16">
        <v>2.1678807853790331E-2</v>
      </c>
      <c r="CD2443" s="17">
        <v>0</v>
      </c>
      <c r="CE2443" s="16">
        <v>0</v>
      </c>
      <c r="CF2443" s="16">
        <v>2.1678807853790331E-2</v>
      </c>
      <c r="CG2443" s="17">
        <v>0</v>
      </c>
      <c r="CH2443" s="16">
        <v>0</v>
      </c>
      <c r="CI2443" s="16">
        <v>2.1678807853790331E-2</v>
      </c>
      <c r="CJ2443" s="17">
        <v>0</v>
      </c>
      <c r="CK2443" s="16"/>
      <c r="CL2443" s="16"/>
      <c r="CM2443" s="17"/>
      <c r="CN2443" s="16">
        <v>0</v>
      </c>
      <c r="CO2443" s="16">
        <v>0.11800000000000001</v>
      </c>
      <c r="CP2443" s="17">
        <v>0</v>
      </c>
      <c r="CQ2443" s="16">
        <v>0.23618736215242911</v>
      </c>
      <c r="CR2443" s="16">
        <v>0.11800000000000001</v>
      </c>
      <c r="CS2443" s="17">
        <v>1.154060358571429E-2</v>
      </c>
      <c r="CT2443" s="16">
        <v>0</v>
      </c>
      <c r="CU2443" s="16">
        <v>0.11800000000000001</v>
      </c>
      <c r="CV2443" s="17">
        <v>0</v>
      </c>
      <c r="CW2443" s="16">
        <v>0</v>
      </c>
      <c r="CX2443" s="16">
        <v>3.7328928650449456E-3</v>
      </c>
      <c r="CY2443" s="17">
        <v>0</v>
      </c>
      <c r="CZ2443" s="16">
        <v>0</v>
      </c>
      <c r="DA2443" s="16">
        <v>3.7328928650449456E-3</v>
      </c>
      <c r="DB2443" s="17">
        <v>0</v>
      </c>
      <c r="DC2443" s="16">
        <v>0</v>
      </c>
      <c r="DD2443" s="16">
        <v>3.7328928650449456E-3</v>
      </c>
      <c r="DE2443" s="17">
        <v>0</v>
      </c>
      <c r="DF2443" s="14">
        <v>0</v>
      </c>
      <c r="DG2443" s="14">
        <v>1</v>
      </c>
      <c r="DH2443" s="15">
        <v>0</v>
      </c>
      <c r="DI2443" s="14">
        <v>0</v>
      </c>
      <c r="DJ2443" s="14">
        <v>1</v>
      </c>
      <c r="DK2443" s="15">
        <v>0</v>
      </c>
      <c r="DL2443" s="14">
        <v>0</v>
      </c>
      <c r="DM2443" s="14">
        <v>1</v>
      </c>
      <c r="DN2443" s="15">
        <v>0</v>
      </c>
      <c r="DO2443" s="14">
        <v>0</v>
      </c>
      <c r="DP2443" s="14">
        <v>1</v>
      </c>
      <c r="DQ2443" s="15">
        <v>0</v>
      </c>
      <c r="DR2443" s="82"/>
      <c r="DS2443" s="82"/>
      <c r="DT2443" s="15">
        <v>0</v>
      </c>
      <c r="DU2443" s="82"/>
      <c r="DV2443" s="82"/>
      <c r="DW2443" s="15">
        <v>0</v>
      </c>
      <c r="DX2443" s="82"/>
      <c r="DY2443" s="82"/>
      <c r="DZ2443" s="15">
        <v>0</v>
      </c>
      <c r="EA2443" s="109">
        <v>1</v>
      </c>
      <c r="EB2443" s="104">
        <v>0.65</v>
      </c>
      <c r="ED2443" s="109">
        <v>1</v>
      </c>
      <c r="EE2443" s="104">
        <v>0.65</v>
      </c>
      <c r="EG2443" s="109">
        <v>1</v>
      </c>
      <c r="EH2443" s="104">
        <v>0.65</v>
      </c>
      <c r="EJ2443" s="109">
        <v>1</v>
      </c>
      <c r="EK2443" s="104">
        <v>0.65</v>
      </c>
      <c r="EM2443" s="109">
        <v>1</v>
      </c>
      <c r="EN2443" s="104">
        <v>0.9</v>
      </c>
      <c r="EP2443" s="109">
        <v>1</v>
      </c>
      <c r="EQ2443" s="104">
        <v>0.9</v>
      </c>
      <c r="ES2443" s="109">
        <v>1</v>
      </c>
      <c r="ET2443" s="104">
        <v>0.9</v>
      </c>
    </row>
    <row r="2444" spans="1:150" x14ac:dyDescent="0.25">
      <c r="A2444" t="s">
        <v>2726</v>
      </c>
      <c r="B2444" s="93">
        <v>3.0401222166957402E-4</v>
      </c>
      <c r="C2444" s="13">
        <v>2.7921118285921098</v>
      </c>
      <c r="D2444" s="13">
        <v>0.18279696262693504</v>
      </c>
      <c r="E2444" s="13">
        <v>0</v>
      </c>
      <c r="F2444" s="13">
        <v>0.18279696262693504</v>
      </c>
      <c r="G2444" s="13">
        <v>3.476057057403469E-3</v>
      </c>
      <c r="H2444" s="13">
        <v>8.9899667296638973E-3</v>
      </c>
      <c r="I2444" s="13">
        <v>2.5879801830406661E-3</v>
      </c>
      <c r="J2444" s="14">
        <v>0</v>
      </c>
      <c r="K2444" s="14">
        <v>0.99000000000000021</v>
      </c>
      <c r="L2444" s="15">
        <v>0</v>
      </c>
      <c r="M2444" s="14">
        <v>0</v>
      </c>
      <c r="N2444" s="14">
        <v>0.99000000000000021</v>
      </c>
      <c r="O2444" s="15">
        <v>0</v>
      </c>
      <c r="P2444" s="14">
        <v>0</v>
      </c>
      <c r="Q2444" s="14">
        <v>0.99000000000000021</v>
      </c>
      <c r="R2444" s="15">
        <v>0</v>
      </c>
      <c r="S2444" s="14">
        <v>0</v>
      </c>
      <c r="T2444" s="14">
        <v>0.99000000000000021</v>
      </c>
      <c r="U2444" s="15">
        <v>0</v>
      </c>
      <c r="V2444" s="16">
        <v>0</v>
      </c>
      <c r="W2444" s="16">
        <v>0.63031722310480298</v>
      </c>
      <c r="X2444" s="17">
        <v>0</v>
      </c>
      <c r="Y2444" s="16">
        <v>0</v>
      </c>
      <c r="Z2444" s="16">
        <v>0.63031722310480298</v>
      </c>
      <c r="AA2444" s="17">
        <v>0</v>
      </c>
      <c r="AB2444" s="16">
        <v>0</v>
      </c>
      <c r="AC2444" s="16">
        <v>0.63031722310480298</v>
      </c>
      <c r="AD2444" s="17">
        <v>0</v>
      </c>
      <c r="AE2444" s="16">
        <v>0</v>
      </c>
      <c r="AF2444" s="16">
        <v>0.63031722310480298</v>
      </c>
      <c r="AG2444" s="17">
        <v>0</v>
      </c>
      <c r="AH2444" s="13">
        <v>0</v>
      </c>
      <c r="AI2444" s="16">
        <v>1</v>
      </c>
      <c r="AJ2444" s="16">
        <v>3.6288637385366806E-2</v>
      </c>
      <c r="AK2444" s="17">
        <v>6.633452691915293E-3</v>
      </c>
      <c r="AL2444" s="16">
        <v>0</v>
      </c>
      <c r="AM2444" s="16">
        <v>3.6288637385366806E-2</v>
      </c>
      <c r="AN2444" s="17">
        <v>0</v>
      </c>
      <c r="AO2444" s="16">
        <v>0</v>
      </c>
      <c r="AP2444" s="16">
        <v>3.6288637385366806E-2</v>
      </c>
      <c r="AQ2444" s="17">
        <v>0</v>
      </c>
      <c r="AR2444" s="16">
        <v>0</v>
      </c>
      <c r="AS2444" s="16">
        <v>3.9631539147328568E-3</v>
      </c>
      <c r="AT2444" s="17">
        <v>0</v>
      </c>
      <c r="AU2444" s="16">
        <v>0</v>
      </c>
      <c r="AV2444" s="16">
        <v>3.9631539147328568E-3</v>
      </c>
      <c r="AW2444" s="17">
        <v>0</v>
      </c>
      <c r="AX2444" s="16">
        <v>0</v>
      </c>
      <c r="AY2444" s="16">
        <v>3.9631539147328568E-3</v>
      </c>
      <c r="AZ2444" s="17">
        <v>0</v>
      </c>
      <c r="BA2444" s="16">
        <v>0</v>
      </c>
      <c r="BB2444" s="16">
        <v>8.973533620486673E-3</v>
      </c>
      <c r="BC2444" s="17">
        <v>0</v>
      </c>
      <c r="BD2444" s="16">
        <v>0</v>
      </c>
      <c r="BE2444" s="16">
        <v>8.973533620486673E-3</v>
      </c>
      <c r="BF2444" s="17">
        <v>0</v>
      </c>
      <c r="BG2444" s="16">
        <v>0.74658034324204203</v>
      </c>
      <c r="BH2444" s="16">
        <v>8.973533620486673E-3</v>
      </c>
      <c r="BI2444" s="17">
        <v>1.2246416357842578E-3</v>
      </c>
      <c r="BJ2444" s="16">
        <v>0</v>
      </c>
      <c r="BK2444" s="16">
        <v>9.3107530042221189E-3</v>
      </c>
      <c r="BL2444" s="17">
        <v>0</v>
      </c>
      <c r="BM2444" s="16">
        <v>0.74658034324204203</v>
      </c>
      <c r="BN2444" s="16">
        <v>9.3107530042221189E-3</v>
      </c>
      <c r="BO2444" s="17">
        <v>1.2706628482944684E-3</v>
      </c>
      <c r="BP2444" s="16">
        <v>0.25341965675795702</v>
      </c>
      <c r="BQ2444" s="16">
        <v>9.3107530042221189E-3</v>
      </c>
      <c r="BR2444" s="17">
        <v>4.3131452064694393E-4</v>
      </c>
      <c r="BS2444" s="16">
        <v>0.35815346728075598</v>
      </c>
      <c r="BT2444" s="16">
        <v>6.7083753583119826E-2</v>
      </c>
      <c r="BU2444" s="17">
        <v>4.3919308141910866E-3</v>
      </c>
      <c r="BV2444" s="16">
        <v>0</v>
      </c>
      <c r="BW2444" s="16">
        <v>6.7083753583119826E-2</v>
      </c>
      <c r="BX2444" s="17">
        <v>0</v>
      </c>
      <c r="BY2444" s="16">
        <v>0</v>
      </c>
      <c r="BZ2444" s="16">
        <v>6.7083753583119826E-2</v>
      </c>
      <c r="CA2444" s="17">
        <v>0</v>
      </c>
      <c r="CB2444" s="16">
        <v>0</v>
      </c>
      <c r="CC2444" s="16">
        <v>1.1558905280667031E-2</v>
      </c>
      <c r="CD2444" s="17">
        <v>0</v>
      </c>
      <c r="CE2444" s="16">
        <v>0</v>
      </c>
      <c r="CF2444" s="16">
        <v>1.1558905280667031E-2</v>
      </c>
      <c r="CG2444" s="17">
        <v>0</v>
      </c>
      <c r="CH2444" s="16">
        <v>0</v>
      </c>
      <c r="CI2444" s="16">
        <v>1.1558905280667031E-2</v>
      </c>
      <c r="CJ2444" s="17">
        <v>0</v>
      </c>
      <c r="CK2444" s="16"/>
      <c r="CL2444" s="16"/>
      <c r="CM2444" s="17"/>
      <c r="CN2444" s="16">
        <v>0.31088466333702519</v>
      </c>
      <c r="CO2444" s="16">
        <v>0.11800000000000002</v>
      </c>
      <c r="CP2444" s="17">
        <v>6.7057951178660473E-3</v>
      </c>
      <c r="CQ2444" s="16">
        <v>0</v>
      </c>
      <c r="CR2444" s="16">
        <v>0.11800000000000002</v>
      </c>
      <c r="CS2444" s="17">
        <v>0</v>
      </c>
      <c r="CT2444" s="16">
        <v>0</v>
      </c>
      <c r="CU2444" s="16">
        <v>0.11800000000000002</v>
      </c>
      <c r="CV2444" s="17">
        <v>0</v>
      </c>
      <c r="CW2444" s="16">
        <v>0</v>
      </c>
      <c r="CX2444" s="16">
        <v>3.6460659239154329E-3</v>
      </c>
      <c r="CY2444" s="17">
        <v>0</v>
      </c>
      <c r="CZ2444" s="16">
        <v>0</v>
      </c>
      <c r="DA2444" s="16">
        <v>3.6460659239154329E-3</v>
      </c>
      <c r="DB2444" s="17">
        <v>0</v>
      </c>
      <c r="DC2444" s="16">
        <v>0</v>
      </c>
      <c r="DD2444" s="16">
        <v>3.6460659239154329E-3</v>
      </c>
      <c r="DE2444" s="17">
        <v>0</v>
      </c>
      <c r="DF2444" s="14">
        <v>0</v>
      </c>
      <c r="DG2444" s="14">
        <v>1</v>
      </c>
      <c r="DH2444" s="15">
        <v>0</v>
      </c>
      <c r="DI2444" s="14">
        <v>0</v>
      </c>
      <c r="DJ2444" s="14">
        <v>1</v>
      </c>
      <c r="DK2444" s="15">
        <v>0</v>
      </c>
      <c r="DL2444" s="14">
        <v>0</v>
      </c>
      <c r="DM2444" s="14">
        <v>1</v>
      </c>
      <c r="DN2444" s="15">
        <v>0</v>
      </c>
      <c r="DO2444" s="14">
        <v>0</v>
      </c>
      <c r="DP2444" s="14">
        <v>1</v>
      </c>
      <c r="DQ2444" s="15">
        <v>0</v>
      </c>
      <c r="DR2444" s="82"/>
      <c r="DS2444" s="82"/>
      <c r="DT2444" s="15">
        <v>0</v>
      </c>
      <c r="DU2444" s="82"/>
      <c r="DV2444" s="82"/>
      <c r="DW2444" s="15">
        <v>0</v>
      </c>
      <c r="DX2444" s="82"/>
      <c r="DY2444" s="82"/>
      <c r="DZ2444" s="15">
        <v>0</v>
      </c>
      <c r="EA2444" s="109">
        <v>1</v>
      </c>
      <c r="EB2444" s="104">
        <v>0.65</v>
      </c>
      <c r="ED2444" s="109">
        <v>1</v>
      </c>
      <c r="EE2444" s="104">
        <v>0.65</v>
      </c>
      <c r="EG2444" s="109">
        <v>1</v>
      </c>
      <c r="EH2444" s="104">
        <v>0.65</v>
      </c>
      <c r="EJ2444" s="109">
        <v>1</v>
      </c>
      <c r="EK2444" s="104">
        <v>0.65</v>
      </c>
      <c r="EM2444" s="109">
        <v>1</v>
      </c>
      <c r="EN2444" s="104">
        <v>0.9</v>
      </c>
      <c r="EP2444" s="109">
        <v>1</v>
      </c>
      <c r="EQ2444" s="104">
        <v>0.9</v>
      </c>
      <c r="ES2444" s="109">
        <v>1</v>
      </c>
      <c r="ET2444" s="104">
        <v>0.9</v>
      </c>
    </row>
    <row r="2445" spans="1:150" x14ac:dyDescent="0.25">
      <c r="A2445" t="s">
        <v>2403</v>
      </c>
      <c r="B2445" s="93">
        <v>4.4004789282660198E-4</v>
      </c>
      <c r="C2445" s="13">
        <v>2.1194368318974499</v>
      </c>
      <c r="D2445" s="13">
        <v>0.12916154850267922</v>
      </c>
      <c r="E2445" s="13">
        <v>0.47415688417770302</v>
      </c>
      <c r="F2445" s="13">
        <v>0.60331843268038221</v>
      </c>
      <c r="G2445" s="13">
        <v>4.1191139340598145E-3</v>
      </c>
      <c r="H2445" s="13">
        <v>5.0718986646011155E-3</v>
      </c>
      <c r="I2445" s="13">
        <v>1.479955859885054E-3</v>
      </c>
      <c r="J2445" s="14">
        <v>0</v>
      </c>
      <c r="K2445" s="14">
        <v>0.98999999999999966</v>
      </c>
      <c r="L2445" s="15">
        <v>0</v>
      </c>
      <c r="M2445" s="14">
        <v>0</v>
      </c>
      <c r="N2445" s="14">
        <v>0.98999999999999966</v>
      </c>
      <c r="O2445" s="15">
        <v>0</v>
      </c>
      <c r="P2445" s="14">
        <v>0</v>
      </c>
      <c r="Q2445" s="14">
        <v>0.98999999999999966</v>
      </c>
      <c r="R2445" s="15">
        <v>0</v>
      </c>
      <c r="S2445" s="14">
        <v>0</v>
      </c>
      <c r="T2445" s="14">
        <v>0.98999999999999966</v>
      </c>
      <c r="U2445" s="15">
        <v>0</v>
      </c>
      <c r="V2445" s="16">
        <v>0</v>
      </c>
      <c r="W2445" s="16">
        <v>0.61151853548102353</v>
      </c>
      <c r="X2445" s="17">
        <v>0</v>
      </c>
      <c r="Y2445" s="16">
        <v>0</v>
      </c>
      <c r="Z2445" s="16">
        <v>0.61151853548102353</v>
      </c>
      <c r="AA2445" s="17">
        <v>0</v>
      </c>
      <c r="AB2445" s="16">
        <v>0</v>
      </c>
      <c r="AC2445" s="16">
        <v>0.61151853548102353</v>
      </c>
      <c r="AD2445" s="17">
        <v>0</v>
      </c>
      <c r="AE2445" s="16">
        <v>0</v>
      </c>
      <c r="AF2445" s="16">
        <v>0.61151853548102353</v>
      </c>
      <c r="AG2445" s="17">
        <v>0</v>
      </c>
      <c r="AH2445" s="13">
        <v>0.47415688417770302</v>
      </c>
      <c r="AI2445" s="16">
        <v>0</v>
      </c>
      <c r="AJ2445" s="16">
        <v>1.8825021941935787E-2</v>
      </c>
      <c r="AK2445" s="17">
        <v>0</v>
      </c>
      <c r="AL2445" s="16">
        <v>0</v>
      </c>
      <c r="AM2445" s="16">
        <v>1.8825021941935787E-2</v>
      </c>
      <c r="AN2445" s="17">
        <v>0</v>
      </c>
      <c r="AO2445" s="16">
        <v>0</v>
      </c>
      <c r="AP2445" s="16">
        <v>1.8825021941935787E-2</v>
      </c>
      <c r="AQ2445" s="17">
        <v>0</v>
      </c>
      <c r="AR2445" s="16">
        <v>0</v>
      </c>
      <c r="AS2445" s="16">
        <v>2.0702647789440061E-3</v>
      </c>
      <c r="AT2445" s="17">
        <v>0</v>
      </c>
      <c r="AU2445" s="16">
        <v>0</v>
      </c>
      <c r="AV2445" s="16">
        <v>2.0702647789440061E-3</v>
      </c>
      <c r="AW2445" s="17">
        <v>0</v>
      </c>
      <c r="AX2445" s="16">
        <v>0</v>
      </c>
      <c r="AY2445" s="16">
        <v>2.0702647789440061E-3</v>
      </c>
      <c r="AZ2445" s="17">
        <v>0</v>
      </c>
      <c r="BA2445" s="16">
        <v>0</v>
      </c>
      <c r="BB2445" s="16">
        <v>7.0425936458762663E-3</v>
      </c>
      <c r="BC2445" s="17">
        <v>0</v>
      </c>
      <c r="BD2445" s="16">
        <v>1</v>
      </c>
      <c r="BE2445" s="16">
        <v>7.0425936458762663E-3</v>
      </c>
      <c r="BF2445" s="17">
        <v>9.0963230077650782E-4</v>
      </c>
      <c r="BG2445" s="16">
        <v>0</v>
      </c>
      <c r="BH2445" s="16">
        <v>7.0425936458762663E-3</v>
      </c>
      <c r="BI2445" s="17">
        <v>0</v>
      </c>
      <c r="BJ2445" s="16">
        <v>0.99999999999999889</v>
      </c>
      <c r="BK2445" s="16">
        <v>6.7715862247972594E-3</v>
      </c>
      <c r="BL2445" s="17">
        <v>8.7462856261422476E-4</v>
      </c>
      <c r="BM2445" s="16">
        <v>0</v>
      </c>
      <c r="BN2445" s="16">
        <v>6.7715862247972594E-3</v>
      </c>
      <c r="BO2445" s="17">
        <v>0</v>
      </c>
      <c r="BP2445" s="16">
        <v>0</v>
      </c>
      <c r="BQ2445" s="16">
        <v>6.7715862247972594E-3</v>
      </c>
      <c r="BR2445" s="17">
        <v>0</v>
      </c>
      <c r="BS2445" s="16">
        <v>0</v>
      </c>
      <c r="BT2445" s="16">
        <v>5.1668248880161562E-2</v>
      </c>
      <c r="BU2445" s="17">
        <v>0</v>
      </c>
      <c r="BV2445" s="16">
        <v>0</v>
      </c>
      <c r="BW2445" s="16">
        <v>5.1668248880161562E-2</v>
      </c>
      <c r="BX2445" s="17">
        <v>0</v>
      </c>
      <c r="BY2445" s="16">
        <v>0</v>
      </c>
      <c r="BZ2445" s="16">
        <v>5.1668248880161562E-2</v>
      </c>
      <c r="CA2445" s="17">
        <v>0</v>
      </c>
      <c r="CB2445" s="16">
        <v>0</v>
      </c>
      <c r="CC2445" s="16">
        <v>2.0062536490395525E-2</v>
      </c>
      <c r="CD2445" s="17">
        <v>0</v>
      </c>
      <c r="CE2445" s="16">
        <v>0</v>
      </c>
      <c r="CF2445" s="16">
        <v>2.0062536490395525E-2</v>
      </c>
      <c r="CG2445" s="17">
        <v>0</v>
      </c>
      <c r="CH2445" s="16">
        <v>0</v>
      </c>
      <c r="CI2445" s="16">
        <v>2.0062536490395525E-2</v>
      </c>
      <c r="CJ2445" s="17">
        <v>0</v>
      </c>
      <c r="CK2445" s="16"/>
      <c r="CL2445" s="16"/>
      <c r="CM2445" s="17"/>
      <c r="CN2445" s="16">
        <v>0</v>
      </c>
      <c r="CO2445" s="16">
        <v>0.11799999999999998</v>
      </c>
      <c r="CP2445" s="17">
        <v>0</v>
      </c>
      <c r="CQ2445" s="16">
        <v>0.20664920010218049</v>
      </c>
      <c r="CR2445" s="16">
        <v>0.11799999999999998</v>
      </c>
      <c r="CS2445" s="17">
        <v>3.1495534204804424E-3</v>
      </c>
      <c r="CT2445" s="16">
        <v>0</v>
      </c>
      <c r="CU2445" s="16">
        <v>0.11799999999999998</v>
      </c>
      <c r="CV2445" s="17">
        <v>0</v>
      </c>
      <c r="CW2445" s="16">
        <v>0</v>
      </c>
      <c r="CX2445" s="16">
        <v>3.5758014233815906E-3</v>
      </c>
      <c r="CY2445" s="17">
        <v>0</v>
      </c>
      <c r="CZ2445" s="16">
        <v>0</v>
      </c>
      <c r="DA2445" s="16">
        <v>3.5758014233815906E-3</v>
      </c>
      <c r="DB2445" s="17">
        <v>0</v>
      </c>
      <c r="DC2445" s="16">
        <v>0</v>
      </c>
      <c r="DD2445" s="16">
        <v>3.5758014233815906E-3</v>
      </c>
      <c r="DE2445" s="17">
        <v>0</v>
      </c>
      <c r="DF2445" s="14">
        <v>0</v>
      </c>
      <c r="DG2445" s="14">
        <v>1</v>
      </c>
      <c r="DH2445" s="15">
        <v>0</v>
      </c>
      <c r="DI2445" s="14">
        <v>0</v>
      </c>
      <c r="DJ2445" s="14">
        <v>1</v>
      </c>
      <c r="DK2445" s="15">
        <v>0</v>
      </c>
      <c r="DL2445" s="14">
        <v>0</v>
      </c>
      <c r="DM2445" s="14">
        <v>1</v>
      </c>
      <c r="DN2445" s="15">
        <v>0</v>
      </c>
      <c r="DO2445" s="14">
        <v>0</v>
      </c>
      <c r="DP2445" s="14">
        <v>1</v>
      </c>
      <c r="DQ2445" s="15">
        <v>0</v>
      </c>
      <c r="DR2445" s="82"/>
      <c r="DS2445" s="82"/>
      <c r="DT2445" s="15">
        <v>0</v>
      </c>
      <c r="DU2445" s="82"/>
      <c r="DV2445" s="82"/>
      <c r="DW2445" s="15">
        <v>0</v>
      </c>
      <c r="DX2445" s="82"/>
      <c r="DY2445" s="82"/>
      <c r="DZ2445" s="15">
        <v>0</v>
      </c>
      <c r="EA2445" s="109">
        <v>1</v>
      </c>
      <c r="EB2445" s="104">
        <v>0.65</v>
      </c>
      <c r="ED2445" s="109">
        <v>1</v>
      </c>
      <c r="EE2445" s="104">
        <v>0.65</v>
      </c>
      <c r="EG2445" s="109">
        <v>1</v>
      </c>
      <c r="EH2445" s="104">
        <v>0.65</v>
      </c>
      <c r="EJ2445" s="109">
        <v>1</v>
      </c>
      <c r="EK2445" s="104">
        <v>0.65</v>
      </c>
      <c r="EM2445" s="109">
        <v>1</v>
      </c>
      <c r="EN2445" s="104">
        <v>0.9</v>
      </c>
      <c r="EP2445" s="109">
        <v>1</v>
      </c>
      <c r="EQ2445" s="104">
        <v>0.9</v>
      </c>
      <c r="ES2445" s="109">
        <v>1</v>
      </c>
      <c r="ET2445" s="104">
        <v>0.9</v>
      </c>
    </row>
    <row r="2446" spans="1:150" x14ac:dyDescent="0.25">
      <c r="A2446" t="s">
        <v>1920</v>
      </c>
      <c r="B2446" s="93">
        <v>7.6309685937303497E-4</v>
      </c>
      <c r="C2446" s="13">
        <v>2.50148671127155</v>
      </c>
      <c r="D2446" s="13">
        <v>0.19238051713456317</v>
      </c>
      <c r="E2446" s="13">
        <v>0</v>
      </c>
      <c r="F2446" s="13">
        <v>0.19238051713456317</v>
      </c>
      <c r="G2446" s="13">
        <v>7.0723626911360429E-3</v>
      </c>
      <c r="H2446" s="13">
        <v>7.0200357009605066E-3</v>
      </c>
      <c r="I2446" s="13">
        <v>1.8151953046129038E-3</v>
      </c>
      <c r="J2446" s="14">
        <v>0</v>
      </c>
      <c r="K2446" s="14">
        <v>0.98999999999999988</v>
      </c>
      <c r="L2446" s="15">
        <v>0</v>
      </c>
      <c r="M2446" s="14">
        <v>0</v>
      </c>
      <c r="N2446" s="14">
        <v>0.98999999999999988</v>
      </c>
      <c r="O2446" s="15">
        <v>0</v>
      </c>
      <c r="P2446" s="14">
        <v>0</v>
      </c>
      <c r="Q2446" s="14">
        <v>0.98999999999999988</v>
      </c>
      <c r="R2446" s="15">
        <v>0</v>
      </c>
      <c r="S2446" s="14">
        <v>0</v>
      </c>
      <c r="T2446" s="14">
        <v>0.98999999999999988</v>
      </c>
      <c r="U2446" s="15">
        <v>0</v>
      </c>
      <c r="V2446" s="16">
        <v>0</v>
      </c>
      <c r="W2446" s="16">
        <v>0.63461941506703168</v>
      </c>
      <c r="X2446" s="17">
        <v>0</v>
      </c>
      <c r="Y2446" s="16">
        <v>0</v>
      </c>
      <c r="Z2446" s="16">
        <v>0.63461941506703168</v>
      </c>
      <c r="AA2446" s="17">
        <v>0</v>
      </c>
      <c r="AB2446" s="16">
        <v>0</v>
      </c>
      <c r="AC2446" s="16">
        <v>0.63461941506703168</v>
      </c>
      <c r="AD2446" s="17">
        <v>0</v>
      </c>
      <c r="AE2446" s="16">
        <v>0</v>
      </c>
      <c r="AF2446" s="16">
        <v>0.63461941506703168</v>
      </c>
      <c r="AG2446" s="17">
        <v>0</v>
      </c>
      <c r="AH2446" s="13">
        <v>0</v>
      </c>
      <c r="AI2446" s="16">
        <v>0</v>
      </c>
      <c r="AJ2446" s="16">
        <v>2.5739111810491808E-2</v>
      </c>
      <c r="AK2446" s="17">
        <v>0</v>
      </c>
      <c r="AL2446" s="16">
        <v>0</v>
      </c>
      <c r="AM2446" s="16">
        <v>2.5739111810491808E-2</v>
      </c>
      <c r="AN2446" s="17">
        <v>0</v>
      </c>
      <c r="AO2446" s="16">
        <v>0</v>
      </c>
      <c r="AP2446" s="16">
        <v>2.5739111810491808E-2</v>
      </c>
      <c r="AQ2446" s="17">
        <v>0</v>
      </c>
      <c r="AR2446" s="16">
        <v>0</v>
      </c>
      <c r="AS2446" s="16">
        <v>2.8086996540506292E-3</v>
      </c>
      <c r="AT2446" s="17">
        <v>0</v>
      </c>
      <c r="AU2446" s="16">
        <v>0</v>
      </c>
      <c r="AV2446" s="16">
        <v>2.8086996540506292E-3</v>
      </c>
      <c r="AW2446" s="17">
        <v>0</v>
      </c>
      <c r="AX2446" s="16">
        <v>0</v>
      </c>
      <c r="AY2446" s="16">
        <v>2.8086996540506292E-3</v>
      </c>
      <c r="AZ2446" s="17">
        <v>0</v>
      </c>
      <c r="BA2446" s="16">
        <v>0</v>
      </c>
      <c r="BB2446" s="16">
        <v>6.6281675304168805E-3</v>
      </c>
      <c r="BC2446" s="17">
        <v>0</v>
      </c>
      <c r="BD2446" s="16">
        <v>0</v>
      </c>
      <c r="BE2446" s="16">
        <v>6.6281675304168805E-3</v>
      </c>
      <c r="BF2446" s="17">
        <v>0</v>
      </c>
      <c r="BG2446" s="16">
        <v>0.57212290191117798</v>
      </c>
      <c r="BH2446" s="16">
        <v>6.6281675304168805E-3</v>
      </c>
      <c r="BI2446" s="17">
        <v>7.2953124592382195E-4</v>
      </c>
      <c r="BJ2446" s="16">
        <v>0</v>
      </c>
      <c r="BK2446" s="16">
        <v>6.7871811258267897E-3</v>
      </c>
      <c r="BL2446" s="17">
        <v>0</v>
      </c>
      <c r="BM2446" s="16">
        <v>0.58104749437888503</v>
      </c>
      <c r="BN2446" s="16">
        <v>6.7871811258267897E-3</v>
      </c>
      <c r="BO2446" s="17">
        <v>7.5868615646852136E-4</v>
      </c>
      <c r="BP2446" s="16">
        <v>0.41895250562111402</v>
      </c>
      <c r="BQ2446" s="16">
        <v>6.7871811258267897E-3</v>
      </c>
      <c r="BR2446" s="17">
        <v>5.4703525840398188E-4</v>
      </c>
      <c r="BS2446" s="16">
        <v>0.13841842665198401</v>
      </c>
      <c r="BT2446" s="16">
        <v>4.9339441976013018E-2</v>
      </c>
      <c r="BU2446" s="17">
        <v>1.3138604197773989E-3</v>
      </c>
      <c r="BV2446" s="16">
        <v>0</v>
      </c>
      <c r="BW2446" s="16">
        <v>4.9339441976013018E-2</v>
      </c>
      <c r="BX2446" s="17">
        <v>0</v>
      </c>
      <c r="BY2446" s="16">
        <v>0</v>
      </c>
      <c r="BZ2446" s="16">
        <v>4.9339441976013018E-2</v>
      </c>
      <c r="CA2446" s="17">
        <v>0</v>
      </c>
      <c r="CB2446" s="16">
        <v>0</v>
      </c>
      <c r="CC2446" s="16">
        <v>2.0191796629102761E-2</v>
      </c>
      <c r="CD2446" s="17">
        <v>0</v>
      </c>
      <c r="CE2446" s="16">
        <v>0</v>
      </c>
      <c r="CF2446" s="16">
        <v>2.0191796629102761E-2</v>
      </c>
      <c r="CG2446" s="17">
        <v>0</v>
      </c>
      <c r="CH2446" s="16">
        <v>0</v>
      </c>
      <c r="CI2446" s="16">
        <v>2.0191796629102761E-2</v>
      </c>
      <c r="CJ2446" s="17">
        <v>0</v>
      </c>
      <c r="CK2446" s="16"/>
      <c r="CL2446" s="16"/>
      <c r="CM2446" s="17"/>
      <c r="CN2446" s="16">
        <v>0</v>
      </c>
      <c r="CO2446" s="16">
        <v>0.11800000000000004</v>
      </c>
      <c r="CP2446" s="17">
        <v>0</v>
      </c>
      <c r="CQ2446" s="16">
        <v>0.34222309703657627</v>
      </c>
      <c r="CR2446" s="16">
        <v>0.11800000000000004</v>
      </c>
      <c r="CS2446" s="17">
        <v>7.7687726532280248E-3</v>
      </c>
      <c r="CT2446" s="16">
        <v>0</v>
      </c>
      <c r="CU2446" s="16">
        <v>0.11800000000000004</v>
      </c>
      <c r="CV2446" s="17">
        <v>0</v>
      </c>
      <c r="CW2446" s="16">
        <v>0</v>
      </c>
      <c r="CX2446" s="16">
        <v>3.7150328612742247E-3</v>
      </c>
      <c r="CY2446" s="17">
        <v>0</v>
      </c>
      <c r="CZ2446" s="16">
        <v>0</v>
      </c>
      <c r="DA2446" s="16">
        <v>3.7150328612742247E-3</v>
      </c>
      <c r="DB2446" s="17">
        <v>0</v>
      </c>
      <c r="DC2446" s="16">
        <v>0</v>
      </c>
      <c r="DD2446" s="16">
        <v>3.7150328612742247E-3</v>
      </c>
      <c r="DE2446" s="17">
        <v>0</v>
      </c>
      <c r="DF2446" s="14">
        <v>0</v>
      </c>
      <c r="DG2446" s="14">
        <v>1</v>
      </c>
      <c r="DH2446" s="15">
        <v>0</v>
      </c>
      <c r="DI2446" s="14">
        <v>0</v>
      </c>
      <c r="DJ2446" s="14">
        <v>1</v>
      </c>
      <c r="DK2446" s="15">
        <v>0</v>
      </c>
      <c r="DL2446" s="14">
        <v>0</v>
      </c>
      <c r="DM2446" s="14">
        <v>1</v>
      </c>
      <c r="DN2446" s="15">
        <v>0</v>
      </c>
      <c r="DO2446" s="14">
        <v>0</v>
      </c>
      <c r="DP2446" s="14">
        <v>1</v>
      </c>
      <c r="DQ2446" s="15">
        <v>0</v>
      </c>
      <c r="DR2446" s="82"/>
      <c r="DS2446" s="82"/>
      <c r="DT2446" s="15">
        <v>0</v>
      </c>
      <c r="DU2446" s="82"/>
      <c r="DV2446" s="82"/>
      <c r="DW2446" s="15">
        <v>0</v>
      </c>
      <c r="DX2446" s="82"/>
      <c r="DY2446" s="82"/>
      <c r="DZ2446" s="15">
        <v>0</v>
      </c>
      <c r="EA2446" s="109">
        <v>1</v>
      </c>
      <c r="EB2446" s="104">
        <v>0.65</v>
      </c>
      <c r="ED2446" s="109">
        <v>1</v>
      </c>
      <c r="EE2446" s="104">
        <v>0.65</v>
      </c>
      <c r="EG2446" s="109">
        <v>1</v>
      </c>
      <c r="EH2446" s="104">
        <v>0.65</v>
      </c>
      <c r="EJ2446" s="109">
        <v>1</v>
      </c>
      <c r="EK2446" s="104">
        <v>0.65</v>
      </c>
      <c r="EM2446" s="109">
        <v>1</v>
      </c>
      <c r="EN2446" s="104">
        <v>0.9</v>
      </c>
      <c r="EP2446" s="109">
        <v>1</v>
      </c>
      <c r="EQ2446" s="104">
        <v>0.9</v>
      </c>
      <c r="ES2446" s="109">
        <v>1</v>
      </c>
      <c r="ET2446" s="104">
        <v>0.9</v>
      </c>
    </row>
    <row r="2447" spans="1:150" x14ac:dyDescent="0.25">
      <c r="A2447" t="s">
        <v>2203</v>
      </c>
      <c r="B2447" s="93">
        <v>5.51615248481299E-4</v>
      </c>
      <c r="C2447" s="13">
        <v>8.2563154003888002</v>
      </c>
      <c r="D2447" s="13">
        <v>0.52062568178036384</v>
      </c>
      <c r="E2447" s="13">
        <v>0.326468674351864</v>
      </c>
      <c r="F2447" s="13">
        <v>0.84709435613222783</v>
      </c>
      <c r="G2447" s="13">
        <v>2.0009224525758144E-2</v>
      </c>
      <c r="H2447" s="13">
        <v>1.7332714978167858E-2</v>
      </c>
      <c r="I2447" s="13">
        <v>5.7762929677917709E-3</v>
      </c>
      <c r="J2447" s="14">
        <v>0</v>
      </c>
      <c r="K2447" s="14">
        <v>0.99000000000000032</v>
      </c>
      <c r="L2447" s="15">
        <v>0</v>
      </c>
      <c r="M2447" s="14">
        <v>0</v>
      </c>
      <c r="N2447" s="14">
        <v>0.99000000000000032</v>
      </c>
      <c r="O2447" s="15">
        <v>0</v>
      </c>
      <c r="P2447" s="14">
        <v>0</v>
      </c>
      <c r="Q2447" s="14">
        <v>0.99000000000000032</v>
      </c>
      <c r="R2447" s="15">
        <v>0</v>
      </c>
      <c r="S2447" s="14">
        <v>0</v>
      </c>
      <c r="T2447" s="14">
        <v>0.99000000000000032</v>
      </c>
      <c r="U2447" s="15">
        <v>0</v>
      </c>
      <c r="V2447" s="16">
        <v>0</v>
      </c>
      <c r="W2447" s="16">
        <v>0.6352987585167601</v>
      </c>
      <c r="X2447" s="17">
        <v>0</v>
      </c>
      <c r="Y2447" s="16">
        <v>0</v>
      </c>
      <c r="Z2447" s="16">
        <v>0.6352987585167601</v>
      </c>
      <c r="AA2447" s="17">
        <v>0</v>
      </c>
      <c r="AB2447" s="16">
        <v>0</v>
      </c>
      <c r="AC2447" s="16">
        <v>0.6352987585167601</v>
      </c>
      <c r="AD2447" s="17">
        <v>0</v>
      </c>
      <c r="AE2447" s="16">
        <v>0</v>
      </c>
      <c r="AF2447" s="16">
        <v>0.6352987585167601</v>
      </c>
      <c r="AG2447" s="17">
        <v>0</v>
      </c>
      <c r="AH2447" s="13">
        <v>0.326468674351864</v>
      </c>
      <c r="AI2447" s="16">
        <v>0</v>
      </c>
      <c r="AJ2447" s="16">
        <v>2.180178863466244E-2</v>
      </c>
      <c r="AK2447" s="17">
        <v>0</v>
      </c>
      <c r="AL2447" s="16">
        <v>0</v>
      </c>
      <c r="AM2447" s="16">
        <v>2.180178863466244E-2</v>
      </c>
      <c r="AN2447" s="17">
        <v>0</v>
      </c>
      <c r="AO2447" s="16">
        <v>0</v>
      </c>
      <c r="AP2447" s="16">
        <v>2.180178863466244E-2</v>
      </c>
      <c r="AQ2447" s="17">
        <v>0</v>
      </c>
      <c r="AR2447" s="16">
        <v>0</v>
      </c>
      <c r="AS2447" s="16">
        <v>2.3673470527894838E-3</v>
      </c>
      <c r="AT2447" s="17">
        <v>0</v>
      </c>
      <c r="AU2447" s="16">
        <v>0</v>
      </c>
      <c r="AV2447" s="16">
        <v>2.3673470527894838E-3</v>
      </c>
      <c r="AW2447" s="17">
        <v>0</v>
      </c>
      <c r="AX2447" s="16">
        <v>0</v>
      </c>
      <c r="AY2447" s="16">
        <v>2.3673470527894838E-3</v>
      </c>
      <c r="AZ2447" s="17">
        <v>0</v>
      </c>
      <c r="BA2447" s="16">
        <v>0</v>
      </c>
      <c r="BB2447" s="16">
        <v>6.047419119793054E-3</v>
      </c>
      <c r="BC2447" s="17">
        <v>0</v>
      </c>
      <c r="BD2447" s="16">
        <v>0.79177407879411699</v>
      </c>
      <c r="BE2447" s="16">
        <v>6.047419119793054E-3</v>
      </c>
      <c r="BF2447" s="17">
        <v>2.4928545284390365E-3</v>
      </c>
      <c r="BG2447" s="16">
        <v>0.20822592120588199</v>
      </c>
      <c r="BH2447" s="16">
        <v>6.047419119793054E-3</v>
      </c>
      <c r="BI2447" s="17">
        <v>6.5558717381482658E-4</v>
      </c>
      <c r="BJ2447" s="16">
        <v>0.79177407879411699</v>
      </c>
      <c r="BK2447" s="16">
        <v>6.1270173153467273E-3</v>
      </c>
      <c r="BL2447" s="17">
        <v>2.5256663310131472E-3</v>
      </c>
      <c r="BM2447" s="16">
        <v>0.20822592120588199</v>
      </c>
      <c r="BN2447" s="16">
        <v>6.1270173153467273E-3</v>
      </c>
      <c r="BO2447" s="17">
        <v>6.6421623606933392E-4</v>
      </c>
      <c r="BP2447" s="16">
        <v>0</v>
      </c>
      <c r="BQ2447" s="16">
        <v>6.1270173153467273E-3</v>
      </c>
      <c r="BR2447" s="17">
        <v>0</v>
      </c>
      <c r="BS2447" s="16">
        <v>2.75607260293118E-2</v>
      </c>
      <c r="BT2447" s="16">
        <v>4.4934813809740674E-2</v>
      </c>
      <c r="BU2447" s="17">
        <v>6.44761635045245E-4</v>
      </c>
      <c r="BV2447" s="16">
        <v>0.10817972952876601</v>
      </c>
      <c r="BW2447" s="16">
        <v>4.4934813809740674E-2</v>
      </c>
      <c r="BX2447" s="17">
        <v>2.5307801839304896E-3</v>
      </c>
      <c r="BY2447" s="16">
        <v>5.1461873309577598E-2</v>
      </c>
      <c r="BZ2447" s="16">
        <v>4.4934813809740674E-2</v>
      </c>
      <c r="CA2447" s="17">
        <v>1.2039102867713184E-3</v>
      </c>
      <c r="CB2447" s="16">
        <v>0</v>
      </c>
      <c r="CC2447" s="16">
        <v>1.9396861510985405E-2</v>
      </c>
      <c r="CD2447" s="17">
        <v>0</v>
      </c>
      <c r="CE2447" s="16">
        <v>0</v>
      </c>
      <c r="CF2447" s="16">
        <v>1.9396861510985405E-2</v>
      </c>
      <c r="CG2447" s="17">
        <v>0</v>
      </c>
      <c r="CH2447" s="16">
        <v>0</v>
      </c>
      <c r="CI2447" s="16">
        <v>1.9396861510985405E-2</v>
      </c>
      <c r="CJ2447" s="17">
        <v>0</v>
      </c>
      <c r="CK2447" s="16"/>
      <c r="CL2447" s="16"/>
      <c r="CM2447" s="17"/>
      <c r="CN2447" s="16">
        <v>0</v>
      </c>
      <c r="CO2447" s="16">
        <v>0.11800000000000001</v>
      </c>
      <c r="CP2447" s="17">
        <v>0</v>
      </c>
      <c r="CQ2447" s="16">
        <v>0.33441057696705462</v>
      </c>
      <c r="CR2447" s="16">
        <v>0.11800000000000001</v>
      </c>
      <c r="CS2447" s="17">
        <v>2.0544122686108442E-2</v>
      </c>
      <c r="CT2447" s="16">
        <v>0</v>
      </c>
      <c r="CU2447" s="16">
        <v>0.11800000000000001</v>
      </c>
      <c r="CV2447" s="17">
        <v>0</v>
      </c>
      <c r="CW2447" s="16">
        <v>0</v>
      </c>
      <c r="CX2447" s="16">
        <v>3.7246692325935433E-3</v>
      </c>
      <c r="CY2447" s="17">
        <v>0</v>
      </c>
      <c r="CZ2447" s="16">
        <v>0</v>
      </c>
      <c r="DA2447" s="16">
        <v>3.7246692325935433E-3</v>
      </c>
      <c r="DB2447" s="17">
        <v>0</v>
      </c>
      <c r="DC2447" s="16">
        <v>0</v>
      </c>
      <c r="DD2447" s="16">
        <v>3.7246692325935433E-3</v>
      </c>
      <c r="DE2447" s="17">
        <v>0</v>
      </c>
      <c r="DF2447" s="14">
        <v>0</v>
      </c>
      <c r="DG2447" s="14">
        <v>1</v>
      </c>
      <c r="DH2447" s="15">
        <v>0</v>
      </c>
      <c r="DI2447" s="14">
        <v>0</v>
      </c>
      <c r="DJ2447" s="14">
        <v>1</v>
      </c>
      <c r="DK2447" s="15">
        <v>0</v>
      </c>
      <c r="DL2447" s="14">
        <v>0</v>
      </c>
      <c r="DM2447" s="14">
        <v>1</v>
      </c>
      <c r="DN2447" s="15">
        <v>0</v>
      </c>
      <c r="DO2447" s="14">
        <v>0</v>
      </c>
      <c r="DP2447" s="14">
        <v>1</v>
      </c>
      <c r="DQ2447" s="15">
        <v>0</v>
      </c>
      <c r="DR2447" s="82"/>
      <c r="DS2447" s="82"/>
      <c r="DT2447" s="15">
        <v>0</v>
      </c>
      <c r="DU2447" s="82"/>
      <c r="DV2447" s="82"/>
      <c r="DW2447" s="15">
        <v>0</v>
      </c>
      <c r="DX2447" s="82"/>
      <c r="DY2447" s="82"/>
      <c r="DZ2447" s="15">
        <v>0</v>
      </c>
      <c r="EA2447" s="109">
        <v>1</v>
      </c>
      <c r="EB2447" s="104">
        <v>0.65</v>
      </c>
      <c r="ED2447" s="109">
        <v>1</v>
      </c>
      <c r="EE2447" s="104">
        <v>0.65</v>
      </c>
      <c r="EG2447" s="109">
        <v>1</v>
      </c>
      <c r="EH2447" s="104">
        <v>0.65</v>
      </c>
      <c r="EJ2447" s="109">
        <v>1</v>
      </c>
      <c r="EK2447" s="104">
        <v>0.65</v>
      </c>
      <c r="EM2447" s="109">
        <v>1</v>
      </c>
      <c r="EN2447" s="104">
        <v>0.9</v>
      </c>
      <c r="EP2447" s="109">
        <v>1</v>
      </c>
      <c r="EQ2447" s="104">
        <v>0.9</v>
      </c>
      <c r="ES2447" s="109">
        <v>1</v>
      </c>
      <c r="ET2447" s="104">
        <v>0.9</v>
      </c>
    </row>
    <row r="2448" spans="1:150" x14ac:dyDescent="0.25">
      <c r="A2448" t="s">
        <v>2107</v>
      </c>
      <c r="B2448" s="93">
        <v>6.0862648127416204E-4</v>
      </c>
      <c r="C2448" s="13">
        <v>0.156614568924071</v>
      </c>
      <c r="D2448" s="13">
        <v>8.6004478439306684E-2</v>
      </c>
      <c r="E2448" s="13">
        <v>4.3977333224575199E-2</v>
      </c>
      <c r="F2448" s="13">
        <v>0.1299818116638819</v>
      </c>
      <c r="G2448" s="13">
        <v>2.3273407342089551E-3</v>
      </c>
      <c r="H2448" s="13">
        <v>3.1082945092344538E-3</v>
      </c>
      <c r="I2448" s="13">
        <v>1.6891454643735407E-3</v>
      </c>
      <c r="J2448" s="14">
        <v>0</v>
      </c>
      <c r="K2448" s="14">
        <v>0.9900000000000001</v>
      </c>
      <c r="L2448" s="15">
        <v>0</v>
      </c>
      <c r="M2448" s="14">
        <v>0</v>
      </c>
      <c r="N2448" s="14">
        <v>0.9900000000000001</v>
      </c>
      <c r="O2448" s="15">
        <v>0</v>
      </c>
      <c r="P2448" s="14">
        <v>0</v>
      </c>
      <c r="Q2448" s="14">
        <v>0.9900000000000001</v>
      </c>
      <c r="R2448" s="15">
        <v>0</v>
      </c>
      <c r="S2448" s="14">
        <v>0</v>
      </c>
      <c r="T2448" s="14">
        <v>0.9900000000000001</v>
      </c>
      <c r="U2448" s="15">
        <v>0</v>
      </c>
      <c r="V2448" s="16">
        <v>0</v>
      </c>
      <c r="W2448" s="16">
        <v>0.64943979753835268</v>
      </c>
      <c r="X2448" s="17">
        <v>0</v>
      </c>
      <c r="Y2448" s="16">
        <v>0</v>
      </c>
      <c r="Z2448" s="16">
        <v>0.64943979753835268</v>
      </c>
      <c r="AA2448" s="17">
        <v>0</v>
      </c>
      <c r="AB2448" s="16">
        <v>0</v>
      </c>
      <c r="AC2448" s="16">
        <v>0.64943979753835268</v>
      </c>
      <c r="AD2448" s="17">
        <v>0</v>
      </c>
      <c r="AE2448" s="16">
        <v>0</v>
      </c>
      <c r="AF2448" s="16">
        <v>0.64943979753835268</v>
      </c>
      <c r="AG2448" s="17">
        <v>0</v>
      </c>
      <c r="AH2448" s="13">
        <v>4.3977333224575199E-2</v>
      </c>
      <c r="AI2448" s="16">
        <v>0</v>
      </c>
      <c r="AJ2448" s="16">
        <v>2.6422187690581377E-2</v>
      </c>
      <c r="AK2448" s="17">
        <v>0</v>
      </c>
      <c r="AL2448" s="16">
        <v>0</v>
      </c>
      <c r="AM2448" s="16">
        <v>2.6422187690581377E-2</v>
      </c>
      <c r="AN2448" s="17">
        <v>0</v>
      </c>
      <c r="AO2448" s="16">
        <v>0</v>
      </c>
      <c r="AP2448" s="16">
        <v>2.6422187690581377E-2</v>
      </c>
      <c r="AQ2448" s="17">
        <v>0</v>
      </c>
      <c r="AR2448" s="16">
        <v>0</v>
      </c>
      <c r="AS2448" s="16">
        <v>2.8589646164963517E-3</v>
      </c>
      <c r="AT2448" s="17">
        <v>0</v>
      </c>
      <c r="AU2448" s="16">
        <v>0</v>
      </c>
      <c r="AV2448" s="16">
        <v>2.8589646164963517E-3</v>
      </c>
      <c r="AW2448" s="17">
        <v>0</v>
      </c>
      <c r="AX2448" s="16">
        <v>0</v>
      </c>
      <c r="AY2448" s="16">
        <v>2.8589646164963517E-3</v>
      </c>
      <c r="AZ2448" s="17">
        <v>0</v>
      </c>
      <c r="BA2448" s="16">
        <v>0</v>
      </c>
      <c r="BB2448" s="16">
        <v>6.5715409264798588E-3</v>
      </c>
      <c r="BC2448" s="17">
        <v>0</v>
      </c>
      <c r="BD2448" s="16">
        <v>0.98978122040194505</v>
      </c>
      <c r="BE2448" s="16">
        <v>6.5715409264798588E-3</v>
      </c>
      <c r="BF2448" s="17">
        <v>5.594064801453816E-4</v>
      </c>
      <c r="BG2448" s="16">
        <v>0</v>
      </c>
      <c r="BH2448" s="16">
        <v>6.5715409264798588E-3</v>
      </c>
      <c r="BI2448" s="17">
        <v>0</v>
      </c>
      <c r="BJ2448" s="16">
        <v>0.98978122040194505</v>
      </c>
      <c r="BK2448" s="16">
        <v>6.7563427548146277E-3</v>
      </c>
      <c r="BL2448" s="17">
        <v>5.7513784992147465E-4</v>
      </c>
      <c r="BM2448" s="16">
        <v>7.4458896630024904E-3</v>
      </c>
      <c r="BN2448" s="16">
        <v>6.7563427548146277E-3</v>
      </c>
      <c r="BO2448" s="17">
        <v>4.3266258070573614E-6</v>
      </c>
      <c r="BP2448" s="16">
        <v>2.7728899350517697E-3</v>
      </c>
      <c r="BQ2448" s="16">
        <v>6.7563427548146277E-3</v>
      </c>
      <c r="BR2448" s="17">
        <v>1.6112590564881951E-6</v>
      </c>
      <c r="BS2448" s="16">
        <v>0</v>
      </c>
      <c r="BT2448" s="16">
        <v>4.8949528179089277E-2</v>
      </c>
      <c r="BU2448" s="17">
        <v>0</v>
      </c>
      <c r="BV2448" s="16">
        <v>0</v>
      </c>
      <c r="BW2448" s="16">
        <v>4.8949528179089277E-2</v>
      </c>
      <c r="BX2448" s="17">
        <v>0</v>
      </c>
      <c r="BY2448" s="16">
        <v>0</v>
      </c>
      <c r="BZ2448" s="16">
        <v>4.8949528179089277E-2</v>
      </c>
      <c r="CA2448" s="17">
        <v>0</v>
      </c>
      <c r="CB2448" s="16">
        <v>0</v>
      </c>
      <c r="CC2448" s="16">
        <v>1.243135817671923E-2</v>
      </c>
      <c r="CD2448" s="17">
        <v>0</v>
      </c>
      <c r="CE2448" s="16">
        <v>0</v>
      </c>
      <c r="CF2448" s="16">
        <v>1.243135817671923E-2</v>
      </c>
      <c r="CG2448" s="17">
        <v>0</v>
      </c>
      <c r="CH2448" s="16">
        <v>0</v>
      </c>
      <c r="CI2448" s="16">
        <v>1.243135817671923E-2</v>
      </c>
      <c r="CJ2448" s="17">
        <v>0</v>
      </c>
      <c r="CK2448" s="16"/>
      <c r="CL2448" s="16"/>
      <c r="CM2448" s="17"/>
      <c r="CN2448" s="16">
        <v>0</v>
      </c>
      <c r="CO2448" s="16">
        <v>0.11800000000000002</v>
      </c>
      <c r="CP2448" s="17">
        <v>0</v>
      </c>
      <c r="CQ2448" s="16">
        <v>8.4656060209279543E-2</v>
      </c>
      <c r="CR2448" s="16">
        <v>0.11800000000000002</v>
      </c>
      <c r="CS2448" s="17">
        <v>8.5913443599302467E-4</v>
      </c>
      <c r="CT2448" s="16">
        <v>0</v>
      </c>
      <c r="CU2448" s="16">
        <v>0.11800000000000002</v>
      </c>
      <c r="CV2448" s="17">
        <v>0</v>
      </c>
      <c r="CW2448" s="16">
        <v>0</v>
      </c>
      <c r="CX2448" s="16">
        <v>3.7257549664170956E-3</v>
      </c>
      <c r="CY2448" s="17">
        <v>0</v>
      </c>
      <c r="CZ2448" s="16">
        <v>0</v>
      </c>
      <c r="DA2448" s="16">
        <v>3.7257549664170956E-3</v>
      </c>
      <c r="DB2448" s="17">
        <v>0</v>
      </c>
      <c r="DC2448" s="16">
        <v>0</v>
      </c>
      <c r="DD2448" s="16">
        <v>3.7257549664170956E-3</v>
      </c>
      <c r="DE2448" s="17">
        <v>0</v>
      </c>
      <c r="DF2448" s="14">
        <v>0</v>
      </c>
      <c r="DG2448" s="14">
        <v>1</v>
      </c>
      <c r="DH2448" s="15">
        <v>0</v>
      </c>
      <c r="DI2448" s="14">
        <v>0</v>
      </c>
      <c r="DJ2448" s="14">
        <v>1</v>
      </c>
      <c r="DK2448" s="15">
        <v>0</v>
      </c>
      <c r="DL2448" s="14">
        <v>0</v>
      </c>
      <c r="DM2448" s="14">
        <v>1</v>
      </c>
      <c r="DN2448" s="15">
        <v>0</v>
      </c>
      <c r="DO2448" s="14">
        <v>0</v>
      </c>
      <c r="DP2448" s="14">
        <v>1</v>
      </c>
      <c r="DQ2448" s="15">
        <v>0</v>
      </c>
      <c r="DR2448" s="82"/>
      <c r="DS2448" s="82"/>
      <c r="DT2448" s="15">
        <v>0</v>
      </c>
      <c r="DU2448" s="82"/>
      <c r="DV2448" s="82"/>
      <c r="DW2448" s="15">
        <v>0</v>
      </c>
      <c r="DX2448" s="82"/>
      <c r="DY2448" s="82"/>
      <c r="DZ2448" s="15">
        <v>0</v>
      </c>
      <c r="EA2448" s="109">
        <v>1</v>
      </c>
      <c r="EB2448" s="104">
        <v>0.65</v>
      </c>
      <c r="ED2448" s="109">
        <v>1</v>
      </c>
      <c r="EE2448" s="104">
        <v>0.65</v>
      </c>
      <c r="EG2448" s="109">
        <v>1</v>
      </c>
      <c r="EH2448" s="104">
        <v>0.65</v>
      </c>
      <c r="EJ2448" s="109">
        <v>1</v>
      </c>
      <c r="EK2448" s="104">
        <v>0.65</v>
      </c>
      <c r="EM2448" s="109">
        <v>1</v>
      </c>
      <c r="EN2448" s="104">
        <v>0.9</v>
      </c>
      <c r="EP2448" s="109">
        <v>1</v>
      </c>
      <c r="EQ2448" s="104">
        <v>0.9</v>
      </c>
      <c r="ES2448" s="109">
        <v>1</v>
      </c>
      <c r="ET2448" s="104">
        <v>0.9</v>
      </c>
    </row>
    <row r="2449" spans="1:150" x14ac:dyDescent="0.25">
      <c r="A2449" t="s">
        <v>2943</v>
      </c>
      <c r="B2449" s="93">
        <v>2.1940989401108299E-4</v>
      </c>
      <c r="C2449" s="13">
        <v>0.74904435973272498</v>
      </c>
      <c r="D2449" s="13">
        <v>4.0719289321497897E-2</v>
      </c>
      <c r="E2449" s="13">
        <v>0</v>
      </c>
      <c r="F2449" s="13">
        <v>4.0719289321497897E-2</v>
      </c>
      <c r="G2449" s="13">
        <v>4.6497839121535634E-4</v>
      </c>
      <c r="H2449" s="13">
        <v>1.8659465820246893E-3</v>
      </c>
      <c r="I2449" s="13">
        <v>1.0435777164530848E-3</v>
      </c>
      <c r="J2449" s="14">
        <v>0</v>
      </c>
      <c r="K2449" s="14">
        <v>0.9900000000000001</v>
      </c>
      <c r="L2449" s="15">
        <v>0</v>
      </c>
      <c r="M2449" s="14">
        <v>0</v>
      </c>
      <c r="N2449" s="14">
        <v>0.9900000000000001</v>
      </c>
      <c r="O2449" s="15">
        <v>0</v>
      </c>
      <c r="P2449" s="14">
        <v>0</v>
      </c>
      <c r="Q2449" s="14">
        <v>0.9900000000000001</v>
      </c>
      <c r="R2449" s="15">
        <v>0</v>
      </c>
      <c r="S2449" s="14">
        <v>0</v>
      </c>
      <c r="T2449" s="14">
        <v>0.9900000000000001</v>
      </c>
      <c r="U2449" s="15">
        <v>0</v>
      </c>
      <c r="V2449" s="16">
        <v>0</v>
      </c>
      <c r="W2449" s="16">
        <v>0.63575069441555665</v>
      </c>
      <c r="X2449" s="17">
        <v>0</v>
      </c>
      <c r="Y2449" s="16">
        <v>0</v>
      </c>
      <c r="Z2449" s="16">
        <v>0.63575069441555665</v>
      </c>
      <c r="AA2449" s="17">
        <v>0</v>
      </c>
      <c r="AB2449" s="16">
        <v>0</v>
      </c>
      <c r="AC2449" s="16">
        <v>0.63575069441555665</v>
      </c>
      <c r="AD2449" s="17">
        <v>0</v>
      </c>
      <c r="AE2449" s="16">
        <v>0</v>
      </c>
      <c r="AF2449" s="16">
        <v>0.63575069441555665</v>
      </c>
      <c r="AG2449" s="17">
        <v>0</v>
      </c>
      <c r="AH2449" s="13">
        <v>0</v>
      </c>
      <c r="AI2449" s="16">
        <v>0</v>
      </c>
      <c r="AJ2449" s="16">
        <v>3.5141239848000806E-2</v>
      </c>
      <c r="AK2449" s="17">
        <v>0</v>
      </c>
      <c r="AL2449" s="16">
        <v>0</v>
      </c>
      <c r="AM2449" s="16">
        <v>3.5141239848000806E-2</v>
      </c>
      <c r="AN2449" s="17">
        <v>0</v>
      </c>
      <c r="AO2449" s="16">
        <v>0</v>
      </c>
      <c r="AP2449" s="16">
        <v>3.5141239848000806E-2</v>
      </c>
      <c r="AQ2449" s="17">
        <v>0</v>
      </c>
      <c r="AR2449" s="16">
        <v>0</v>
      </c>
      <c r="AS2449" s="16">
        <v>3.7522440802114001E-3</v>
      </c>
      <c r="AT2449" s="17">
        <v>0</v>
      </c>
      <c r="AU2449" s="16">
        <v>0</v>
      </c>
      <c r="AV2449" s="16">
        <v>3.7522440802114001E-3</v>
      </c>
      <c r="AW2449" s="17">
        <v>0</v>
      </c>
      <c r="AX2449" s="16">
        <v>0</v>
      </c>
      <c r="AY2449" s="16">
        <v>3.7522440802114001E-3</v>
      </c>
      <c r="AZ2449" s="17">
        <v>0</v>
      </c>
      <c r="BA2449" s="16">
        <v>0</v>
      </c>
      <c r="BB2449" s="16">
        <v>8.3567700023972555E-3</v>
      </c>
      <c r="BC2449" s="17">
        <v>0</v>
      </c>
      <c r="BD2449" s="16">
        <v>0</v>
      </c>
      <c r="BE2449" s="16">
        <v>8.3567700023972555E-3</v>
      </c>
      <c r="BF2449" s="17">
        <v>0</v>
      </c>
      <c r="BG2449" s="16">
        <v>0</v>
      </c>
      <c r="BH2449" s="16">
        <v>8.3567700023972555E-3</v>
      </c>
      <c r="BI2449" s="17">
        <v>0</v>
      </c>
      <c r="BJ2449" s="16">
        <v>0</v>
      </c>
      <c r="BK2449" s="16">
        <v>8.5451561362467066E-3</v>
      </c>
      <c r="BL2449" s="17">
        <v>0</v>
      </c>
      <c r="BM2449" s="16">
        <v>0</v>
      </c>
      <c r="BN2449" s="16">
        <v>8.5451561362467066E-3</v>
      </c>
      <c r="BO2449" s="17">
        <v>0</v>
      </c>
      <c r="BP2449" s="16">
        <v>0.80785663082394399</v>
      </c>
      <c r="BQ2449" s="16">
        <v>8.5451561362467066E-3</v>
      </c>
      <c r="BR2449" s="17">
        <v>2.8109588379767955E-4</v>
      </c>
      <c r="BS2449" s="16">
        <v>1</v>
      </c>
      <c r="BT2449" s="16">
        <v>6.2056538173967758E-2</v>
      </c>
      <c r="BU2449" s="17">
        <v>2.526898132196372E-3</v>
      </c>
      <c r="BV2449" s="16">
        <v>0</v>
      </c>
      <c r="BW2449" s="16">
        <v>6.2056538173967758E-2</v>
      </c>
      <c r="BX2449" s="17">
        <v>0</v>
      </c>
      <c r="BY2449" s="16">
        <v>0</v>
      </c>
      <c r="BZ2449" s="16">
        <v>6.2056538173967758E-2</v>
      </c>
      <c r="CA2449" s="17">
        <v>0</v>
      </c>
      <c r="CB2449" s="16">
        <v>0</v>
      </c>
      <c r="CC2449" s="16">
        <v>6.7151700628716527E-3</v>
      </c>
      <c r="CD2449" s="17">
        <v>0</v>
      </c>
      <c r="CE2449" s="16">
        <v>0</v>
      </c>
      <c r="CF2449" s="16">
        <v>6.7151700628716527E-3</v>
      </c>
      <c r="CG2449" s="17">
        <v>0</v>
      </c>
      <c r="CH2449" s="16">
        <v>0</v>
      </c>
      <c r="CI2449" s="16">
        <v>6.7151700628716527E-3</v>
      </c>
      <c r="CJ2449" s="17">
        <v>0</v>
      </c>
      <c r="CK2449" s="16"/>
      <c r="CL2449" s="16"/>
      <c r="CM2449" s="17"/>
      <c r="CN2449" s="16">
        <v>0</v>
      </c>
      <c r="CO2449" s="16">
        <v>0.11800000000000001</v>
      </c>
      <c r="CP2449" s="17">
        <v>0</v>
      </c>
      <c r="CQ2449" s="16">
        <v>0</v>
      </c>
      <c r="CR2449" s="16">
        <v>0.11800000000000001</v>
      </c>
      <c r="CS2449" s="17">
        <v>0</v>
      </c>
      <c r="CT2449" s="16">
        <v>0.34599090253786868</v>
      </c>
      <c r="CU2449" s="16">
        <v>0.11800000000000001</v>
      </c>
      <c r="CV2449" s="17">
        <v>1.6624434322393875E-3</v>
      </c>
      <c r="CW2449" s="16">
        <v>0</v>
      </c>
      <c r="CX2449" s="16">
        <v>3.6489296195706803E-3</v>
      </c>
      <c r="CY2449" s="17">
        <v>0</v>
      </c>
      <c r="CZ2449" s="16">
        <v>0</v>
      </c>
      <c r="DA2449" s="16">
        <v>3.6489296195706803E-3</v>
      </c>
      <c r="DB2449" s="17">
        <v>0</v>
      </c>
      <c r="DC2449" s="16">
        <v>0</v>
      </c>
      <c r="DD2449" s="16">
        <v>3.6489296195706803E-3</v>
      </c>
      <c r="DE2449" s="17">
        <v>0</v>
      </c>
      <c r="DF2449" s="14">
        <v>0</v>
      </c>
      <c r="DG2449" s="14">
        <v>1.0000000000000002</v>
      </c>
      <c r="DH2449" s="15">
        <v>0</v>
      </c>
      <c r="DI2449" s="14">
        <v>0</v>
      </c>
      <c r="DJ2449" s="14">
        <v>1.0000000000000002</v>
      </c>
      <c r="DK2449" s="15">
        <v>0</v>
      </c>
      <c r="DL2449" s="14">
        <v>0</v>
      </c>
      <c r="DM2449" s="14">
        <v>1.0000000000000002</v>
      </c>
      <c r="DN2449" s="15">
        <v>0</v>
      </c>
      <c r="DO2449" s="14">
        <v>0</v>
      </c>
      <c r="DP2449" s="14">
        <v>1.0000000000000002</v>
      </c>
      <c r="DQ2449" s="15">
        <v>0</v>
      </c>
      <c r="DR2449" s="82"/>
      <c r="DS2449" s="82"/>
      <c r="DT2449" s="15">
        <v>0</v>
      </c>
      <c r="DU2449" s="82"/>
      <c r="DV2449" s="82"/>
      <c r="DW2449" s="15">
        <v>0</v>
      </c>
      <c r="DX2449" s="82"/>
      <c r="DY2449" s="82"/>
      <c r="DZ2449" s="15">
        <v>0</v>
      </c>
      <c r="EA2449" s="109">
        <v>1</v>
      </c>
      <c r="EB2449" s="104">
        <v>0.65</v>
      </c>
      <c r="ED2449" s="109">
        <v>1</v>
      </c>
      <c r="EE2449" s="104">
        <v>0.65</v>
      </c>
      <c r="EG2449" s="109">
        <v>1</v>
      </c>
      <c r="EH2449" s="104">
        <v>0.65</v>
      </c>
      <c r="EJ2449" s="109">
        <v>1</v>
      </c>
      <c r="EK2449" s="104">
        <v>0.65</v>
      </c>
      <c r="EM2449" s="109">
        <v>1</v>
      </c>
      <c r="EN2449" s="104">
        <v>0.9</v>
      </c>
      <c r="EP2449" s="109">
        <v>1</v>
      </c>
      <c r="EQ2449" s="104">
        <v>0.9</v>
      </c>
      <c r="ES2449" s="109">
        <v>1</v>
      </c>
      <c r="ET2449" s="104">
        <v>0.9</v>
      </c>
    </row>
    <row r="2450" spans="1:150" x14ac:dyDescent="0.25">
      <c r="A2450" t="s">
        <v>2935</v>
      </c>
      <c r="B2450" s="93">
        <v>2.2265688053023101E-4</v>
      </c>
      <c r="C2450" s="13">
        <v>10.658315071693201</v>
      </c>
      <c r="D2450" s="13">
        <v>0.60104698122515909</v>
      </c>
      <c r="E2450" s="13">
        <v>1.2787740159458001</v>
      </c>
      <c r="F2450" s="13">
        <v>1.8798209971709592</v>
      </c>
      <c r="G2450" s="13">
        <v>1.4958020540713244E-2</v>
      </c>
      <c r="H2450" s="13">
        <v>2.3938480598823378E-2</v>
      </c>
      <c r="I2450" s="13">
        <v>1.0957715656443436E-2</v>
      </c>
      <c r="J2450" s="14">
        <v>0</v>
      </c>
      <c r="K2450" s="14">
        <v>0.9900000000000001</v>
      </c>
      <c r="L2450" s="15">
        <v>0</v>
      </c>
      <c r="M2450" s="14">
        <v>0</v>
      </c>
      <c r="N2450" s="14">
        <v>0.9900000000000001</v>
      </c>
      <c r="O2450" s="15">
        <v>0</v>
      </c>
      <c r="P2450" s="14">
        <v>0</v>
      </c>
      <c r="Q2450" s="14">
        <v>0.9900000000000001</v>
      </c>
      <c r="R2450" s="15">
        <v>0</v>
      </c>
      <c r="S2450" s="14">
        <v>0</v>
      </c>
      <c r="T2450" s="14">
        <v>0.9900000000000001</v>
      </c>
      <c r="U2450" s="15">
        <v>0</v>
      </c>
      <c r="V2450" s="16">
        <v>0</v>
      </c>
      <c r="W2450" s="16">
        <v>0.61114895234766453</v>
      </c>
      <c r="X2450" s="17">
        <v>0</v>
      </c>
      <c r="Y2450" s="16">
        <v>0</v>
      </c>
      <c r="Z2450" s="16">
        <v>0.61114895234766453</v>
      </c>
      <c r="AA2450" s="17">
        <v>0</v>
      </c>
      <c r="AB2450" s="16">
        <v>0</v>
      </c>
      <c r="AC2450" s="16">
        <v>0.61114895234766453</v>
      </c>
      <c r="AD2450" s="17">
        <v>0</v>
      </c>
      <c r="AE2450" s="16">
        <v>0</v>
      </c>
      <c r="AF2450" s="16">
        <v>0.61114895234766453</v>
      </c>
      <c r="AG2450" s="17">
        <v>0</v>
      </c>
      <c r="AH2450" s="13">
        <v>1.2787740159458001</v>
      </c>
      <c r="AI2450" s="16">
        <v>0</v>
      </c>
      <c r="AJ2450" s="16">
        <v>1.9683367804756883E-2</v>
      </c>
      <c r="AK2450" s="17">
        <v>0</v>
      </c>
      <c r="AL2450" s="16">
        <v>0</v>
      </c>
      <c r="AM2450" s="16">
        <v>1.9683367804756883E-2</v>
      </c>
      <c r="AN2450" s="17">
        <v>0</v>
      </c>
      <c r="AO2450" s="16">
        <v>0</v>
      </c>
      <c r="AP2450" s="16">
        <v>1.9683367804756883E-2</v>
      </c>
      <c r="AQ2450" s="17">
        <v>0</v>
      </c>
      <c r="AR2450" s="16">
        <v>0</v>
      </c>
      <c r="AS2450" s="16">
        <v>2.1397721718916822E-3</v>
      </c>
      <c r="AT2450" s="17">
        <v>0</v>
      </c>
      <c r="AU2450" s="16">
        <v>0</v>
      </c>
      <c r="AV2450" s="16">
        <v>2.1397721718916822E-3</v>
      </c>
      <c r="AW2450" s="17">
        <v>0</v>
      </c>
      <c r="AX2450" s="16">
        <v>0</v>
      </c>
      <c r="AY2450" s="16">
        <v>2.1397721718916822E-3</v>
      </c>
      <c r="AZ2450" s="17">
        <v>0</v>
      </c>
      <c r="BA2450" s="16">
        <v>0</v>
      </c>
      <c r="BB2450" s="16">
        <v>7.1073417096148917E-3</v>
      </c>
      <c r="BC2450" s="17">
        <v>0</v>
      </c>
      <c r="BD2450" s="16">
        <v>0.59197051672191903</v>
      </c>
      <c r="BE2450" s="16">
        <v>7.1073417096148917E-3</v>
      </c>
      <c r="BF2450" s="17">
        <v>2.5288070491952517E-3</v>
      </c>
      <c r="BG2450" s="16">
        <v>0.35886969411618697</v>
      </c>
      <c r="BH2450" s="16">
        <v>7.1073417096148917E-3</v>
      </c>
      <c r="BI2450" s="17">
        <v>1.5330361674918778E-3</v>
      </c>
      <c r="BJ2450" s="16">
        <v>0.59197051672192003</v>
      </c>
      <c r="BK2450" s="16">
        <v>6.8636416242897061E-3</v>
      </c>
      <c r="BL2450" s="17">
        <v>2.4420980490037895E-3</v>
      </c>
      <c r="BM2450" s="16">
        <v>0.35886969411618802</v>
      </c>
      <c r="BN2450" s="16">
        <v>6.8636416242897061E-3</v>
      </c>
      <c r="BO2450" s="17">
        <v>1.4804706570537172E-3</v>
      </c>
      <c r="BP2450" s="16">
        <v>2.4600458834034399E-2</v>
      </c>
      <c r="BQ2450" s="16">
        <v>6.8636416242897061E-3</v>
      </c>
      <c r="BR2450" s="17">
        <v>1.0148602139152594E-4</v>
      </c>
      <c r="BS2450" s="16">
        <v>0</v>
      </c>
      <c r="BT2450" s="16">
        <v>5.2245102838476887E-2</v>
      </c>
      <c r="BU2450" s="17">
        <v>0</v>
      </c>
      <c r="BV2450" s="16">
        <v>0</v>
      </c>
      <c r="BW2450" s="16">
        <v>5.2245102838476887E-2</v>
      </c>
      <c r="BX2450" s="17">
        <v>0</v>
      </c>
      <c r="BY2450" s="16">
        <v>0</v>
      </c>
      <c r="BZ2450" s="16">
        <v>5.2245102838476887E-2</v>
      </c>
      <c r="CA2450" s="17">
        <v>0</v>
      </c>
      <c r="CB2450" s="16">
        <v>0</v>
      </c>
      <c r="CC2450" s="16">
        <v>1.5894707383288555E-2</v>
      </c>
      <c r="CD2450" s="17">
        <v>0</v>
      </c>
      <c r="CE2450" s="16">
        <v>0</v>
      </c>
      <c r="CF2450" s="16">
        <v>1.5894707383288555E-2</v>
      </c>
      <c r="CG2450" s="17">
        <v>0</v>
      </c>
      <c r="CH2450" s="16">
        <v>0</v>
      </c>
      <c r="CI2450" s="16">
        <v>1.5894707383288555E-2</v>
      </c>
      <c r="CJ2450" s="17">
        <v>0</v>
      </c>
      <c r="CK2450" s="16"/>
      <c r="CL2450" s="16"/>
      <c r="CM2450" s="17"/>
      <c r="CN2450" s="16">
        <v>0</v>
      </c>
      <c r="CO2450" s="16">
        <v>0.11800000000000001</v>
      </c>
      <c r="CP2450" s="17">
        <v>0</v>
      </c>
      <c r="CQ2450" s="16">
        <v>0</v>
      </c>
      <c r="CR2450" s="16">
        <v>0.11800000000000001</v>
      </c>
      <c r="CS2450" s="17">
        <v>0</v>
      </c>
      <c r="CT2450" s="16">
        <v>0</v>
      </c>
      <c r="CU2450" s="16">
        <v>0.11800000000000001</v>
      </c>
      <c r="CV2450" s="17">
        <v>0</v>
      </c>
      <c r="CW2450" s="16">
        <v>0</v>
      </c>
      <c r="CX2450" s="16">
        <v>3.5817621276268141E-3</v>
      </c>
      <c r="CY2450" s="17">
        <v>0</v>
      </c>
      <c r="CZ2450" s="16">
        <v>0</v>
      </c>
      <c r="DA2450" s="16">
        <v>3.5817621276268141E-3</v>
      </c>
      <c r="DB2450" s="17">
        <v>0</v>
      </c>
      <c r="DC2450" s="16">
        <v>0</v>
      </c>
      <c r="DD2450" s="16">
        <v>3.5817621276268141E-3</v>
      </c>
      <c r="DE2450" s="17">
        <v>0</v>
      </c>
      <c r="DF2450" s="14">
        <v>0</v>
      </c>
      <c r="DG2450" s="14">
        <v>1.0000000000000002</v>
      </c>
      <c r="DH2450" s="15">
        <v>0</v>
      </c>
      <c r="DI2450" s="14">
        <v>0</v>
      </c>
      <c r="DJ2450" s="14">
        <v>1.0000000000000002</v>
      </c>
      <c r="DK2450" s="15">
        <v>0</v>
      </c>
      <c r="DL2450" s="14">
        <v>0</v>
      </c>
      <c r="DM2450" s="14">
        <v>1.0000000000000002</v>
      </c>
      <c r="DN2450" s="15">
        <v>0</v>
      </c>
      <c r="DO2450" s="14">
        <v>0</v>
      </c>
      <c r="DP2450" s="14">
        <v>1.0000000000000002</v>
      </c>
      <c r="DQ2450" s="15">
        <v>0</v>
      </c>
      <c r="DR2450" s="82"/>
      <c r="DS2450" s="82"/>
      <c r="DT2450" s="15">
        <v>0</v>
      </c>
      <c r="DU2450" s="82"/>
      <c r="DV2450" s="82"/>
      <c r="DW2450" s="15">
        <v>0</v>
      </c>
      <c r="DX2450" s="82"/>
      <c r="DY2450" s="82"/>
      <c r="DZ2450" s="15">
        <v>0</v>
      </c>
      <c r="EA2450" s="109">
        <v>1</v>
      </c>
      <c r="EB2450" s="104">
        <v>0.65</v>
      </c>
      <c r="ED2450" s="109">
        <v>1</v>
      </c>
      <c r="EE2450" s="104">
        <v>0.65</v>
      </c>
      <c r="EG2450" s="109">
        <v>1</v>
      </c>
      <c r="EH2450" s="104">
        <v>0.65</v>
      </c>
      <c r="EJ2450" s="109">
        <v>1</v>
      </c>
      <c r="EK2450" s="104">
        <v>0.65</v>
      </c>
      <c r="EM2450" s="109">
        <v>1</v>
      </c>
      <c r="EN2450" s="104">
        <v>0.9</v>
      </c>
      <c r="EP2450" s="109">
        <v>1</v>
      </c>
      <c r="EQ2450" s="104">
        <v>0.9</v>
      </c>
      <c r="ES2450" s="109">
        <v>1</v>
      </c>
      <c r="ET2450" s="104">
        <v>0.9</v>
      </c>
    </row>
    <row r="2451" spans="1:150" x14ac:dyDescent="0.25">
      <c r="A2451" t="s">
        <v>1990</v>
      </c>
      <c r="B2451" s="93">
        <v>7.0423457746864699E-4</v>
      </c>
      <c r="C2451" s="13">
        <v>2.8706128559155899</v>
      </c>
      <c r="D2451" s="13">
        <v>0.16301964773888161</v>
      </c>
      <c r="E2451" s="13">
        <v>0</v>
      </c>
      <c r="F2451" s="13">
        <v>0.16301964773888161</v>
      </c>
      <c r="G2451" s="13">
        <v>4.8049326805668958E-3</v>
      </c>
      <c r="H2451" s="13">
        <v>7.4889414121951233E-3</v>
      </c>
      <c r="I2451" s="13">
        <v>1.2346427797435154E-3</v>
      </c>
      <c r="J2451" s="14">
        <v>0</v>
      </c>
      <c r="K2451" s="14">
        <v>0.99000000000000021</v>
      </c>
      <c r="L2451" s="15">
        <v>0</v>
      </c>
      <c r="M2451" s="14">
        <v>0</v>
      </c>
      <c r="N2451" s="14">
        <v>0.99000000000000021</v>
      </c>
      <c r="O2451" s="15">
        <v>0</v>
      </c>
      <c r="P2451" s="14">
        <v>0</v>
      </c>
      <c r="Q2451" s="14">
        <v>0.99000000000000021</v>
      </c>
      <c r="R2451" s="15">
        <v>0</v>
      </c>
      <c r="S2451" s="14">
        <v>0</v>
      </c>
      <c r="T2451" s="14">
        <v>0.99000000000000021</v>
      </c>
      <c r="U2451" s="15">
        <v>0</v>
      </c>
      <c r="V2451" s="16">
        <v>0</v>
      </c>
      <c r="W2451" s="16">
        <v>0.62652840483184824</v>
      </c>
      <c r="X2451" s="17">
        <v>0</v>
      </c>
      <c r="Y2451" s="16">
        <v>0</v>
      </c>
      <c r="Z2451" s="16">
        <v>0.62652840483184824</v>
      </c>
      <c r="AA2451" s="17">
        <v>0</v>
      </c>
      <c r="AB2451" s="16">
        <v>0</v>
      </c>
      <c r="AC2451" s="16">
        <v>0.62652840483184824</v>
      </c>
      <c r="AD2451" s="17">
        <v>0</v>
      </c>
      <c r="AE2451" s="16">
        <v>0</v>
      </c>
      <c r="AF2451" s="16">
        <v>0.62652840483184824</v>
      </c>
      <c r="AG2451" s="17">
        <v>0</v>
      </c>
      <c r="AH2451" s="13">
        <v>0</v>
      </c>
      <c r="AI2451" s="16">
        <v>0</v>
      </c>
      <c r="AJ2451" s="16">
        <v>2.8466658663892586E-2</v>
      </c>
      <c r="AK2451" s="17">
        <v>0</v>
      </c>
      <c r="AL2451" s="16">
        <v>0</v>
      </c>
      <c r="AM2451" s="16">
        <v>2.8466658663892586E-2</v>
      </c>
      <c r="AN2451" s="17">
        <v>0</v>
      </c>
      <c r="AO2451" s="16">
        <v>0</v>
      </c>
      <c r="AP2451" s="16">
        <v>2.8466658663892586E-2</v>
      </c>
      <c r="AQ2451" s="17">
        <v>0</v>
      </c>
      <c r="AR2451" s="16">
        <v>0</v>
      </c>
      <c r="AS2451" s="16">
        <v>3.1646128114707728E-3</v>
      </c>
      <c r="AT2451" s="17">
        <v>0</v>
      </c>
      <c r="AU2451" s="16">
        <v>0</v>
      </c>
      <c r="AV2451" s="16">
        <v>3.1646128114707728E-3</v>
      </c>
      <c r="AW2451" s="17">
        <v>0</v>
      </c>
      <c r="AX2451" s="16">
        <v>0</v>
      </c>
      <c r="AY2451" s="16">
        <v>3.1646128114707728E-3</v>
      </c>
      <c r="AZ2451" s="17">
        <v>0</v>
      </c>
      <c r="BA2451" s="16">
        <v>0</v>
      </c>
      <c r="BB2451" s="16">
        <v>8.4209357497890009E-3</v>
      </c>
      <c r="BC2451" s="17">
        <v>0</v>
      </c>
      <c r="BD2451" s="16">
        <v>0</v>
      </c>
      <c r="BE2451" s="16">
        <v>8.4209357497890009E-3</v>
      </c>
      <c r="BF2451" s="17">
        <v>0</v>
      </c>
      <c r="BG2451" s="16">
        <v>0.39046105083347199</v>
      </c>
      <c r="BH2451" s="16">
        <v>8.4209357497890009E-3</v>
      </c>
      <c r="BI2451" s="17">
        <v>5.3601633246096886E-4</v>
      </c>
      <c r="BJ2451" s="16">
        <v>0</v>
      </c>
      <c r="BK2451" s="16">
        <v>8.780642174845775E-3</v>
      </c>
      <c r="BL2451" s="17">
        <v>0</v>
      </c>
      <c r="BM2451" s="16">
        <v>0.39046105083347199</v>
      </c>
      <c r="BN2451" s="16">
        <v>8.780642174845775E-3</v>
      </c>
      <c r="BO2451" s="17">
        <v>5.5891266185362687E-4</v>
      </c>
      <c r="BP2451" s="16">
        <v>0.60953894916652696</v>
      </c>
      <c r="BQ2451" s="16">
        <v>8.780642174845775E-3</v>
      </c>
      <c r="BR2451" s="17">
        <v>8.7250453241089734E-4</v>
      </c>
      <c r="BS2451" s="16">
        <v>0.57663119009260999</v>
      </c>
      <c r="BT2451" s="16">
        <v>6.3373031117911011E-2</v>
      </c>
      <c r="BU2451" s="17">
        <v>5.9572052002835113E-3</v>
      </c>
      <c r="BV2451" s="16">
        <v>0</v>
      </c>
      <c r="BW2451" s="16">
        <v>6.3373031117911011E-2</v>
      </c>
      <c r="BX2451" s="17">
        <v>0</v>
      </c>
      <c r="BY2451" s="16">
        <v>2.8385048781950702E-2</v>
      </c>
      <c r="BZ2451" s="16">
        <v>6.3373031117911011E-2</v>
      </c>
      <c r="CA2451" s="17">
        <v>2.9324733576583024E-4</v>
      </c>
      <c r="CB2451" s="16">
        <v>0</v>
      </c>
      <c r="CC2451" s="16">
        <v>2.015192931592415E-2</v>
      </c>
      <c r="CD2451" s="17">
        <v>0</v>
      </c>
      <c r="CE2451" s="16">
        <v>0</v>
      </c>
      <c r="CF2451" s="16">
        <v>2.015192931592415E-2</v>
      </c>
      <c r="CG2451" s="17">
        <v>0</v>
      </c>
      <c r="CH2451" s="16">
        <v>0</v>
      </c>
      <c r="CI2451" s="16">
        <v>2.015192931592415E-2</v>
      </c>
      <c r="CJ2451" s="17">
        <v>0</v>
      </c>
      <c r="CK2451" s="16"/>
      <c r="CL2451" s="16"/>
      <c r="CM2451" s="17"/>
      <c r="CN2451" s="16">
        <v>0</v>
      </c>
      <c r="CO2451" s="16">
        <v>0.11800000000000004</v>
      </c>
      <c r="CP2451" s="17">
        <v>0</v>
      </c>
      <c r="CQ2451" s="16">
        <v>0</v>
      </c>
      <c r="CR2451" s="16">
        <v>0.11800000000000004</v>
      </c>
      <c r="CS2451" s="17">
        <v>0</v>
      </c>
      <c r="CT2451" s="16">
        <v>4.9784368294655525E-2</v>
      </c>
      <c r="CU2451" s="16">
        <v>0.11800000000000004</v>
      </c>
      <c r="CV2451" s="17">
        <v>9.5766796151110418E-4</v>
      </c>
      <c r="CW2451" s="16">
        <v>0</v>
      </c>
      <c r="CX2451" s="16">
        <v>3.6869354756568821E-3</v>
      </c>
      <c r="CY2451" s="17">
        <v>0</v>
      </c>
      <c r="CZ2451" s="16">
        <v>0</v>
      </c>
      <c r="DA2451" s="16">
        <v>3.6869354756568821E-3</v>
      </c>
      <c r="DB2451" s="17">
        <v>0</v>
      </c>
      <c r="DC2451" s="16">
        <v>0</v>
      </c>
      <c r="DD2451" s="16">
        <v>3.6869354756568821E-3</v>
      </c>
      <c r="DE2451" s="17">
        <v>0</v>
      </c>
      <c r="DF2451" s="14">
        <v>0</v>
      </c>
      <c r="DG2451" s="14">
        <v>1</v>
      </c>
      <c r="DH2451" s="15">
        <v>0</v>
      </c>
      <c r="DI2451" s="14">
        <v>0</v>
      </c>
      <c r="DJ2451" s="14">
        <v>1</v>
      </c>
      <c r="DK2451" s="15">
        <v>0</v>
      </c>
      <c r="DL2451" s="14">
        <v>0</v>
      </c>
      <c r="DM2451" s="14">
        <v>1</v>
      </c>
      <c r="DN2451" s="15">
        <v>0</v>
      </c>
      <c r="DO2451" s="14">
        <v>0</v>
      </c>
      <c r="DP2451" s="14">
        <v>1</v>
      </c>
      <c r="DQ2451" s="15">
        <v>0</v>
      </c>
      <c r="DR2451" s="82"/>
      <c r="DS2451" s="82"/>
      <c r="DT2451" s="15">
        <v>0</v>
      </c>
      <c r="DU2451" s="82"/>
      <c r="DV2451" s="82"/>
      <c r="DW2451" s="15">
        <v>0</v>
      </c>
      <c r="DX2451" s="82"/>
      <c r="DY2451" s="82"/>
      <c r="DZ2451" s="15">
        <v>0</v>
      </c>
      <c r="EA2451" s="109">
        <v>1</v>
      </c>
      <c r="EB2451" s="104">
        <v>0.65</v>
      </c>
      <c r="ED2451" s="109">
        <v>1</v>
      </c>
      <c r="EE2451" s="104">
        <v>0.65</v>
      </c>
      <c r="EG2451" s="109">
        <v>1</v>
      </c>
      <c r="EH2451" s="104">
        <v>0.65</v>
      </c>
      <c r="EJ2451" s="109">
        <v>1</v>
      </c>
      <c r="EK2451" s="104">
        <v>0.65</v>
      </c>
      <c r="EM2451" s="109">
        <v>1</v>
      </c>
      <c r="EN2451" s="104">
        <v>0.9</v>
      </c>
      <c r="EP2451" s="109">
        <v>1</v>
      </c>
      <c r="EQ2451" s="104">
        <v>0.9</v>
      </c>
      <c r="ES2451" s="109">
        <v>1</v>
      </c>
      <c r="ET2451" s="104">
        <v>0.9</v>
      </c>
    </row>
    <row r="2452" spans="1:150" x14ac:dyDescent="0.25">
      <c r="A2452" t="s">
        <v>2342</v>
      </c>
      <c r="B2452" s="93">
        <v>4.7474653916247499E-4</v>
      </c>
      <c r="C2452" s="13">
        <v>2.7452008519528301</v>
      </c>
      <c r="D2452" s="13">
        <v>0.22711348638428322</v>
      </c>
      <c r="E2452" s="13">
        <v>0</v>
      </c>
      <c r="F2452" s="13">
        <v>0.22711348638428322</v>
      </c>
      <c r="G2452" s="13">
        <v>5.0620785930100415E-3</v>
      </c>
      <c r="H2452" s="13">
        <v>1.1901350633093848E-2</v>
      </c>
      <c r="I2452" s="13">
        <v>1.9194063657246054E-3</v>
      </c>
      <c r="J2452" s="14">
        <v>0</v>
      </c>
      <c r="K2452" s="14">
        <v>0.98999999999999988</v>
      </c>
      <c r="L2452" s="15">
        <v>0</v>
      </c>
      <c r="M2452" s="14">
        <v>0</v>
      </c>
      <c r="N2452" s="14">
        <v>0.98999999999999988</v>
      </c>
      <c r="O2452" s="15">
        <v>0</v>
      </c>
      <c r="P2452" s="14">
        <v>0</v>
      </c>
      <c r="Q2452" s="14">
        <v>0.98999999999999988</v>
      </c>
      <c r="R2452" s="15">
        <v>0</v>
      </c>
      <c r="S2452" s="14">
        <v>0</v>
      </c>
      <c r="T2452" s="14">
        <v>0.98999999999999988</v>
      </c>
      <c r="U2452" s="15">
        <v>0</v>
      </c>
      <c r="V2452" s="16">
        <v>0</v>
      </c>
      <c r="W2452" s="16">
        <v>0.629028757145767</v>
      </c>
      <c r="X2452" s="17">
        <v>0</v>
      </c>
      <c r="Y2452" s="16">
        <v>0</v>
      </c>
      <c r="Z2452" s="16">
        <v>0.629028757145767</v>
      </c>
      <c r="AA2452" s="17">
        <v>0</v>
      </c>
      <c r="AB2452" s="16">
        <v>0</v>
      </c>
      <c r="AC2452" s="16">
        <v>0.629028757145767</v>
      </c>
      <c r="AD2452" s="17">
        <v>0</v>
      </c>
      <c r="AE2452" s="16">
        <v>0</v>
      </c>
      <c r="AF2452" s="16">
        <v>0.629028757145767</v>
      </c>
      <c r="AG2452" s="17">
        <v>0</v>
      </c>
      <c r="AH2452" s="13">
        <v>0</v>
      </c>
      <c r="AI2452" s="16">
        <v>0</v>
      </c>
      <c r="AJ2452" s="16">
        <v>3.1074212358340497E-2</v>
      </c>
      <c r="AK2452" s="17">
        <v>0</v>
      </c>
      <c r="AL2452" s="16">
        <v>0</v>
      </c>
      <c r="AM2452" s="16">
        <v>3.1074212358340497E-2</v>
      </c>
      <c r="AN2452" s="17">
        <v>0</v>
      </c>
      <c r="AO2452" s="16">
        <v>0</v>
      </c>
      <c r="AP2452" s="16">
        <v>3.1074212358340497E-2</v>
      </c>
      <c r="AQ2452" s="17">
        <v>0</v>
      </c>
      <c r="AR2452" s="16">
        <v>0</v>
      </c>
      <c r="AS2452" s="16">
        <v>3.5683872169390762E-3</v>
      </c>
      <c r="AT2452" s="17">
        <v>0</v>
      </c>
      <c r="AU2452" s="16">
        <v>0</v>
      </c>
      <c r="AV2452" s="16">
        <v>3.5683872169390762E-3</v>
      </c>
      <c r="AW2452" s="17">
        <v>0</v>
      </c>
      <c r="AX2452" s="16">
        <v>0</v>
      </c>
      <c r="AY2452" s="16">
        <v>3.5683872169390762E-3</v>
      </c>
      <c r="AZ2452" s="17">
        <v>0</v>
      </c>
      <c r="BA2452" s="16">
        <v>0</v>
      </c>
      <c r="BB2452" s="16">
        <v>9.5122366980179424E-3</v>
      </c>
      <c r="BC2452" s="17">
        <v>0</v>
      </c>
      <c r="BD2452" s="16">
        <v>0</v>
      </c>
      <c r="BE2452" s="16">
        <v>9.5122366980179424E-3</v>
      </c>
      <c r="BF2452" s="17">
        <v>0</v>
      </c>
      <c r="BG2452" s="16">
        <v>0.411466620800511</v>
      </c>
      <c r="BH2452" s="16">
        <v>9.5122366980179424E-3</v>
      </c>
      <c r="BI2452" s="17">
        <v>8.8891489318216894E-4</v>
      </c>
      <c r="BJ2452" s="16">
        <v>0</v>
      </c>
      <c r="BK2452" s="16">
        <v>1.0080853411397752E-2</v>
      </c>
      <c r="BL2452" s="17">
        <v>0</v>
      </c>
      <c r="BM2452" s="16">
        <v>0.411466620800511</v>
      </c>
      <c r="BN2452" s="16">
        <v>1.0080853411397752E-2</v>
      </c>
      <c r="BO2452" s="17">
        <v>9.4205190827988312E-4</v>
      </c>
      <c r="BP2452" s="16">
        <v>0.56368746251121804</v>
      </c>
      <c r="BQ2452" s="16">
        <v>1.0080853411397752E-2</v>
      </c>
      <c r="BR2452" s="17">
        <v>1.2905611850094415E-3</v>
      </c>
      <c r="BS2452" s="16">
        <v>0.86273663523292898</v>
      </c>
      <c r="BT2452" s="16">
        <v>7.2072424010932293E-2</v>
      </c>
      <c r="BU2452" s="17">
        <v>1.4121807701597473E-2</v>
      </c>
      <c r="BV2452" s="16">
        <v>0</v>
      </c>
      <c r="BW2452" s="16">
        <v>7.2072424010932293E-2</v>
      </c>
      <c r="BX2452" s="17">
        <v>0</v>
      </c>
      <c r="BY2452" s="16">
        <v>0</v>
      </c>
      <c r="BZ2452" s="16">
        <v>7.2072424010932293E-2</v>
      </c>
      <c r="CA2452" s="17">
        <v>0</v>
      </c>
      <c r="CB2452" s="16">
        <v>0</v>
      </c>
      <c r="CC2452" s="16">
        <v>1.5102136375391607E-2</v>
      </c>
      <c r="CD2452" s="17">
        <v>0</v>
      </c>
      <c r="CE2452" s="16">
        <v>0</v>
      </c>
      <c r="CF2452" s="16">
        <v>1.5102136375391607E-2</v>
      </c>
      <c r="CG2452" s="17">
        <v>0</v>
      </c>
      <c r="CH2452" s="16">
        <v>0</v>
      </c>
      <c r="CI2452" s="16">
        <v>1.5102136375391607E-2</v>
      </c>
      <c r="CJ2452" s="17">
        <v>0</v>
      </c>
      <c r="CK2452" s="16"/>
      <c r="CL2452" s="16"/>
      <c r="CM2452" s="17"/>
      <c r="CN2452" s="16">
        <v>0</v>
      </c>
      <c r="CO2452" s="16">
        <v>0.11799999999999999</v>
      </c>
      <c r="CP2452" s="17">
        <v>0</v>
      </c>
      <c r="CQ2452" s="16">
        <v>0</v>
      </c>
      <c r="CR2452" s="16">
        <v>0.11799999999999999</v>
      </c>
      <c r="CS2452" s="17">
        <v>0</v>
      </c>
      <c r="CT2452" s="16">
        <v>4.9784368294655525E-2</v>
      </c>
      <c r="CU2452" s="16">
        <v>0.11799999999999999</v>
      </c>
      <c r="CV2452" s="17">
        <v>1.3341907711989299E-3</v>
      </c>
      <c r="CW2452" s="16">
        <v>0</v>
      </c>
      <c r="CX2452" s="16">
        <v>3.6638447983162949E-3</v>
      </c>
      <c r="CY2452" s="17">
        <v>0</v>
      </c>
      <c r="CZ2452" s="16">
        <v>0</v>
      </c>
      <c r="DA2452" s="16">
        <v>3.6638447983162949E-3</v>
      </c>
      <c r="DB2452" s="17">
        <v>0</v>
      </c>
      <c r="DC2452" s="16">
        <v>0</v>
      </c>
      <c r="DD2452" s="16">
        <v>3.6638447983162949E-3</v>
      </c>
      <c r="DE2452" s="17">
        <v>0</v>
      </c>
      <c r="DF2452" s="14">
        <v>0</v>
      </c>
      <c r="DG2452" s="14">
        <v>1</v>
      </c>
      <c r="DH2452" s="15">
        <v>0</v>
      </c>
      <c r="DI2452" s="14">
        <v>1.0262338713711645E-2</v>
      </c>
      <c r="DJ2452" s="14">
        <v>1</v>
      </c>
      <c r="DK2452" s="15">
        <v>2.3307155237274522E-3</v>
      </c>
      <c r="DL2452" s="14">
        <v>0</v>
      </c>
      <c r="DM2452" s="14">
        <v>1</v>
      </c>
      <c r="DN2452" s="15">
        <v>0</v>
      </c>
      <c r="DO2452" s="14">
        <v>0</v>
      </c>
      <c r="DP2452" s="14">
        <v>1</v>
      </c>
      <c r="DQ2452" s="15">
        <v>0</v>
      </c>
      <c r="DR2452" s="82"/>
      <c r="DS2452" s="82"/>
      <c r="DT2452" s="15">
        <v>7.8027299999999997E-5</v>
      </c>
      <c r="DU2452" s="82"/>
      <c r="DV2452" s="82"/>
      <c r="DW2452" s="15">
        <v>0</v>
      </c>
      <c r="DX2452" s="82"/>
      <c r="DY2452" s="82"/>
      <c r="DZ2452" s="15">
        <v>0</v>
      </c>
      <c r="EA2452" s="109">
        <v>1</v>
      </c>
      <c r="EB2452" s="104">
        <v>0.65</v>
      </c>
      <c r="ED2452" s="109">
        <v>1</v>
      </c>
      <c r="EE2452" s="104">
        <v>0.65</v>
      </c>
      <c r="EG2452" s="109">
        <v>1</v>
      </c>
      <c r="EH2452" s="104">
        <v>0.65</v>
      </c>
      <c r="EJ2452" s="109">
        <v>1</v>
      </c>
      <c r="EK2452" s="104">
        <v>0.65</v>
      </c>
      <c r="EM2452" s="109">
        <v>1</v>
      </c>
      <c r="EN2452" s="104">
        <v>0.9</v>
      </c>
      <c r="EP2452" s="109">
        <v>1</v>
      </c>
      <c r="EQ2452" s="104">
        <v>0.9</v>
      </c>
      <c r="ES2452" s="109">
        <v>1</v>
      </c>
      <c r="ET2452" s="104">
        <v>0.9</v>
      </c>
    </row>
    <row r="2453" spans="1:150" x14ac:dyDescent="0.25">
      <c r="A2453" t="s">
        <v>2535</v>
      </c>
      <c r="B2453" s="93">
        <v>3.7873653024902499E-4</v>
      </c>
      <c r="C2453" s="13">
        <v>1.74545273463166</v>
      </c>
      <c r="D2453" s="13">
        <v>9.8262919396887805E-2</v>
      </c>
      <c r="E2453" s="13">
        <v>0</v>
      </c>
      <c r="F2453" s="13">
        <v>9.8262919396887805E-2</v>
      </c>
      <c r="G2453" s="13">
        <v>1.0021156098649654E-3</v>
      </c>
      <c r="H2453" s="13">
        <v>5.3043284469658581E-3</v>
      </c>
      <c r="I2453" s="13">
        <v>1.8901019058208939E-3</v>
      </c>
      <c r="J2453" s="14">
        <v>0</v>
      </c>
      <c r="K2453" s="14">
        <v>0.99</v>
      </c>
      <c r="L2453" s="15">
        <v>0</v>
      </c>
      <c r="M2453" s="14">
        <v>0</v>
      </c>
      <c r="N2453" s="14">
        <v>0.99</v>
      </c>
      <c r="O2453" s="15">
        <v>0</v>
      </c>
      <c r="P2453" s="14">
        <v>0</v>
      </c>
      <c r="Q2453" s="14">
        <v>0.99</v>
      </c>
      <c r="R2453" s="15">
        <v>0</v>
      </c>
      <c r="S2453" s="14">
        <v>0</v>
      </c>
      <c r="T2453" s="14">
        <v>0.99</v>
      </c>
      <c r="U2453" s="15">
        <v>0</v>
      </c>
      <c r="V2453" s="16">
        <v>0</v>
      </c>
      <c r="W2453" s="16">
        <v>0.63224883249070685</v>
      </c>
      <c r="X2453" s="17">
        <v>0</v>
      </c>
      <c r="Y2453" s="16">
        <v>0</v>
      </c>
      <c r="Z2453" s="16">
        <v>0.63224883249070685</v>
      </c>
      <c r="AA2453" s="17">
        <v>0</v>
      </c>
      <c r="AB2453" s="16">
        <v>0</v>
      </c>
      <c r="AC2453" s="16">
        <v>0.63224883249070685</v>
      </c>
      <c r="AD2453" s="17">
        <v>0</v>
      </c>
      <c r="AE2453" s="16">
        <v>0</v>
      </c>
      <c r="AF2453" s="16">
        <v>0.63224883249070685</v>
      </c>
      <c r="AG2453" s="17">
        <v>0</v>
      </c>
      <c r="AH2453" s="13">
        <v>0</v>
      </c>
      <c r="AI2453" s="16">
        <v>0</v>
      </c>
      <c r="AJ2453" s="16">
        <v>4.0201131861075455E-2</v>
      </c>
      <c r="AK2453" s="17">
        <v>0</v>
      </c>
      <c r="AL2453" s="16">
        <v>0</v>
      </c>
      <c r="AM2453" s="16">
        <v>4.0201131861075455E-2</v>
      </c>
      <c r="AN2453" s="17">
        <v>0</v>
      </c>
      <c r="AO2453" s="16">
        <v>0</v>
      </c>
      <c r="AP2453" s="16">
        <v>4.0201131861075455E-2</v>
      </c>
      <c r="AQ2453" s="17">
        <v>0</v>
      </c>
      <c r="AR2453" s="16">
        <v>0</v>
      </c>
      <c r="AS2453" s="16">
        <v>4.3389204566031871E-3</v>
      </c>
      <c r="AT2453" s="17">
        <v>0</v>
      </c>
      <c r="AU2453" s="16">
        <v>0</v>
      </c>
      <c r="AV2453" s="16">
        <v>4.3389204566031871E-3</v>
      </c>
      <c r="AW2453" s="17">
        <v>0</v>
      </c>
      <c r="AX2453" s="16">
        <v>0</v>
      </c>
      <c r="AY2453" s="16">
        <v>4.3389204566031871E-3</v>
      </c>
      <c r="AZ2453" s="17">
        <v>0</v>
      </c>
      <c r="BA2453" s="16">
        <v>0</v>
      </c>
      <c r="BB2453" s="16">
        <v>9.8031583110368224E-3</v>
      </c>
      <c r="BC2453" s="17">
        <v>0</v>
      </c>
      <c r="BD2453" s="16">
        <v>0.85957255527612397</v>
      </c>
      <c r="BE2453" s="16">
        <v>9.8031583110368224E-3</v>
      </c>
      <c r="BF2453" s="17">
        <v>8.2801502933254115E-4</v>
      </c>
      <c r="BG2453" s="16">
        <v>0.11780886584471099</v>
      </c>
      <c r="BH2453" s="16">
        <v>9.8031583110368224E-3</v>
      </c>
      <c r="BI2453" s="17">
        <v>1.1348374364594063E-4</v>
      </c>
      <c r="BJ2453" s="16">
        <v>0.88219113415528805</v>
      </c>
      <c r="BK2453" s="16">
        <v>1.016104990371545E-2</v>
      </c>
      <c r="BL2453" s="17">
        <v>8.8082764395434096E-4</v>
      </c>
      <c r="BM2453" s="16">
        <v>0.11780886584471099</v>
      </c>
      <c r="BN2453" s="16">
        <v>1.016104990371545E-2</v>
      </c>
      <c r="BO2453" s="17">
        <v>1.1762678372220388E-4</v>
      </c>
      <c r="BP2453" s="16">
        <v>0</v>
      </c>
      <c r="BQ2453" s="16">
        <v>1.016104990371545E-2</v>
      </c>
      <c r="BR2453" s="17">
        <v>0</v>
      </c>
      <c r="BS2453" s="16">
        <v>0</v>
      </c>
      <c r="BT2453" s="16">
        <v>7.3231204588942375E-2</v>
      </c>
      <c r="BU2453" s="17">
        <v>0</v>
      </c>
      <c r="BV2453" s="16">
        <v>0</v>
      </c>
      <c r="BW2453" s="16">
        <v>7.3231204588942375E-2</v>
      </c>
      <c r="BX2453" s="17">
        <v>0</v>
      </c>
      <c r="BY2453" s="16">
        <v>0</v>
      </c>
      <c r="BZ2453" s="16">
        <v>7.3231204588942375E-2</v>
      </c>
      <c r="CA2453" s="17">
        <v>0</v>
      </c>
      <c r="CB2453" s="16">
        <v>0</v>
      </c>
      <c r="CC2453" s="16">
        <v>6.0560750990823657E-3</v>
      </c>
      <c r="CD2453" s="17">
        <v>0</v>
      </c>
      <c r="CE2453" s="16">
        <v>0</v>
      </c>
      <c r="CF2453" s="16">
        <v>6.0560750990823657E-3</v>
      </c>
      <c r="CG2453" s="17">
        <v>0</v>
      </c>
      <c r="CH2453" s="16">
        <v>0</v>
      </c>
      <c r="CI2453" s="16">
        <v>6.0560750990823657E-3</v>
      </c>
      <c r="CJ2453" s="17">
        <v>0</v>
      </c>
      <c r="CK2453" s="16"/>
      <c r="CL2453" s="16"/>
      <c r="CM2453" s="17"/>
      <c r="CN2453" s="16">
        <v>0</v>
      </c>
      <c r="CO2453" s="16">
        <v>0.11800000000000001</v>
      </c>
      <c r="CP2453" s="17">
        <v>0</v>
      </c>
      <c r="CQ2453" s="16">
        <v>0.18292042630361424</v>
      </c>
      <c r="CR2453" s="16">
        <v>0.11800000000000001</v>
      </c>
      <c r="CS2453" s="17">
        <v>2.1209668224981357E-3</v>
      </c>
      <c r="CT2453" s="16">
        <v>0</v>
      </c>
      <c r="CU2453" s="16">
        <v>0.11800000000000001</v>
      </c>
      <c r="CV2453" s="17">
        <v>0</v>
      </c>
      <c r="CW2453" s="16">
        <v>0</v>
      </c>
      <c r="CX2453" s="16">
        <v>3.6267341335451736E-3</v>
      </c>
      <c r="CY2453" s="17">
        <v>0</v>
      </c>
      <c r="CZ2453" s="16">
        <v>0</v>
      </c>
      <c r="DA2453" s="16">
        <v>3.6267341335451736E-3</v>
      </c>
      <c r="DB2453" s="17">
        <v>0</v>
      </c>
      <c r="DC2453" s="16">
        <v>0</v>
      </c>
      <c r="DD2453" s="16">
        <v>3.6267341335451736E-3</v>
      </c>
      <c r="DE2453" s="17">
        <v>0</v>
      </c>
      <c r="DF2453" s="14">
        <v>0</v>
      </c>
      <c r="DG2453" s="14">
        <v>1</v>
      </c>
      <c r="DH2453" s="15">
        <v>0</v>
      </c>
      <c r="DI2453" s="14">
        <v>0</v>
      </c>
      <c r="DJ2453" s="14">
        <v>1</v>
      </c>
      <c r="DK2453" s="15">
        <v>0</v>
      </c>
      <c r="DL2453" s="14">
        <v>0</v>
      </c>
      <c r="DM2453" s="14">
        <v>1</v>
      </c>
      <c r="DN2453" s="15">
        <v>0</v>
      </c>
      <c r="DO2453" s="14">
        <v>0</v>
      </c>
      <c r="DP2453" s="14">
        <v>1</v>
      </c>
      <c r="DQ2453" s="15">
        <v>0</v>
      </c>
      <c r="DR2453" s="82"/>
      <c r="DS2453" s="82"/>
      <c r="DT2453" s="15">
        <v>0</v>
      </c>
      <c r="DU2453" s="82"/>
      <c r="DV2453" s="82"/>
      <c r="DW2453" s="15">
        <v>0</v>
      </c>
      <c r="DX2453" s="82"/>
      <c r="DY2453" s="82"/>
      <c r="DZ2453" s="15">
        <v>0</v>
      </c>
      <c r="EA2453" s="109">
        <v>1</v>
      </c>
      <c r="EB2453" s="104">
        <v>0.65</v>
      </c>
      <c r="ED2453" s="109">
        <v>1</v>
      </c>
      <c r="EE2453" s="104">
        <v>0.65</v>
      </c>
      <c r="EG2453" s="109">
        <v>1</v>
      </c>
      <c r="EH2453" s="104">
        <v>0.65</v>
      </c>
      <c r="EJ2453" s="109">
        <v>1</v>
      </c>
      <c r="EK2453" s="104">
        <v>0.65</v>
      </c>
      <c r="EM2453" s="109">
        <v>1</v>
      </c>
      <c r="EN2453" s="104">
        <v>0.9</v>
      </c>
      <c r="EP2453" s="109">
        <v>1</v>
      </c>
      <c r="EQ2453" s="104">
        <v>0.9</v>
      </c>
      <c r="ES2453" s="109">
        <v>1</v>
      </c>
      <c r="ET2453" s="104">
        <v>0.9</v>
      </c>
    </row>
    <row r="2454" spans="1:150" x14ac:dyDescent="0.25">
      <c r="A2454" t="s">
        <v>1925</v>
      </c>
      <c r="B2454" s="93">
        <v>7.5765333871671001E-4</v>
      </c>
      <c r="C2454" s="13">
        <v>3.2192855049549101</v>
      </c>
      <c r="D2454" s="13">
        <v>0.45285754047116372</v>
      </c>
      <c r="E2454" s="13">
        <v>0</v>
      </c>
      <c r="F2454" s="13">
        <v>0.45285754047116372</v>
      </c>
      <c r="G2454" s="13">
        <v>1.5663045520360977E-2</v>
      </c>
      <c r="H2454" s="13">
        <v>1.835740151439956E-2</v>
      </c>
      <c r="I2454" s="13">
        <v>3.7623209371580673E-3</v>
      </c>
      <c r="J2454" s="14">
        <v>0</v>
      </c>
      <c r="K2454" s="14">
        <v>0.99</v>
      </c>
      <c r="L2454" s="15">
        <v>0</v>
      </c>
      <c r="M2454" s="14">
        <v>0</v>
      </c>
      <c r="N2454" s="14">
        <v>0.99</v>
      </c>
      <c r="O2454" s="15">
        <v>0</v>
      </c>
      <c r="P2454" s="14">
        <v>0</v>
      </c>
      <c r="Q2454" s="14">
        <v>0.99</v>
      </c>
      <c r="R2454" s="15">
        <v>0</v>
      </c>
      <c r="S2454" s="14">
        <v>0</v>
      </c>
      <c r="T2454" s="14">
        <v>0.99</v>
      </c>
      <c r="U2454" s="15">
        <v>0</v>
      </c>
      <c r="V2454" s="16">
        <v>0</v>
      </c>
      <c r="W2454" s="16">
        <v>0.63455233220974394</v>
      </c>
      <c r="X2454" s="17">
        <v>0</v>
      </c>
      <c r="Y2454" s="16">
        <v>0</v>
      </c>
      <c r="Z2454" s="16">
        <v>0.63455233220974394</v>
      </c>
      <c r="AA2454" s="17">
        <v>0</v>
      </c>
      <c r="AB2454" s="16">
        <v>0</v>
      </c>
      <c r="AC2454" s="16">
        <v>0.63455233220974394</v>
      </c>
      <c r="AD2454" s="17">
        <v>0</v>
      </c>
      <c r="AE2454" s="16">
        <v>0</v>
      </c>
      <c r="AF2454" s="16">
        <v>0.63455233220974394</v>
      </c>
      <c r="AG2454" s="17">
        <v>0</v>
      </c>
      <c r="AH2454" s="13">
        <v>0</v>
      </c>
      <c r="AI2454" s="16">
        <v>0</v>
      </c>
      <c r="AJ2454" s="16">
        <v>2.9948993007902033E-2</v>
      </c>
      <c r="AK2454" s="17">
        <v>0</v>
      </c>
      <c r="AL2454" s="16">
        <v>0</v>
      </c>
      <c r="AM2454" s="16">
        <v>2.9948993007902033E-2</v>
      </c>
      <c r="AN2454" s="17">
        <v>0</v>
      </c>
      <c r="AO2454" s="16">
        <v>0</v>
      </c>
      <c r="AP2454" s="16">
        <v>2.9948993007902033E-2</v>
      </c>
      <c r="AQ2454" s="17">
        <v>0</v>
      </c>
      <c r="AR2454" s="16">
        <v>0</v>
      </c>
      <c r="AS2454" s="16">
        <v>3.3028056048484515E-3</v>
      </c>
      <c r="AT2454" s="17">
        <v>0</v>
      </c>
      <c r="AU2454" s="16">
        <v>0</v>
      </c>
      <c r="AV2454" s="16">
        <v>3.3028056048484515E-3</v>
      </c>
      <c r="AW2454" s="17">
        <v>0</v>
      </c>
      <c r="AX2454" s="16">
        <v>0</v>
      </c>
      <c r="AY2454" s="16">
        <v>3.3028056048484515E-3</v>
      </c>
      <c r="AZ2454" s="17">
        <v>0</v>
      </c>
      <c r="BA2454" s="16">
        <v>0</v>
      </c>
      <c r="BB2454" s="16">
        <v>7.2874041348383722E-3</v>
      </c>
      <c r="BC2454" s="17">
        <v>0</v>
      </c>
      <c r="BD2454" s="16">
        <v>0.14300006122489101</v>
      </c>
      <c r="BE2454" s="16">
        <v>7.2874041348383722E-3</v>
      </c>
      <c r="BF2454" s="17">
        <v>4.7192249759957412E-4</v>
      </c>
      <c r="BG2454" s="16">
        <v>0.66622744792277389</v>
      </c>
      <c r="BH2454" s="16">
        <v>7.2874041348383722E-3</v>
      </c>
      <c r="BI2454" s="17">
        <v>2.1986544516134723E-3</v>
      </c>
      <c r="BJ2454" s="16">
        <v>0.14300006122489101</v>
      </c>
      <c r="BK2454" s="16">
        <v>7.6381839983523901E-3</v>
      </c>
      <c r="BL2454" s="17">
        <v>4.9463853011735143E-4</v>
      </c>
      <c r="BM2454" s="16">
        <v>0.66622744792277389</v>
      </c>
      <c r="BN2454" s="16">
        <v>7.6381839983523901E-3</v>
      </c>
      <c r="BO2454" s="17">
        <v>2.3044868844223558E-3</v>
      </c>
      <c r="BP2454" s="16">
        <v>3.30571126183642E-2</v>
      </c>
      <c r="BQ2454" s="16">
        <v>7.6381839983523901E-3</v>
      </c>
      <c r="BR2454" s="17">
        <v>1.1434485730573422E-4</v>
      </c>
      <c r="BS2454" s="16">
        <v>0.31201761388826299</v>
      </c>
      <c r="BT2454" s="16">
        <v>5.4633714389783532E-2</v>
      </c>
      <c r="BU2454" s="17">
        <v>7.7197181222219378E-3</v>
      </c>
      <c r="BV2454" s="16">
        <v>0.29264917520378803</v>
      </c>
      <c r="BW2454" s="16">
        <v>5.4633714389783532E-2</v>
      </c>
      <c r="BX2454" s="17">
        <v>7.2405179730751328E-3</v>
      </c>
      <c r="BY2454" s="16">
        <v>0</v>
      </c>
      <c r="BZ2454" s="16">
        <v>5.4633714389783532E-2</v>
      </c>
      <c r="CA2454" s="17">
        <v>0</v>
      </c>
      <c r="CB2454" s="16">
        <v>0</v>
      </c>
      <c r="CC2454" s="16">
        <v>2.2620429775340782E-2</v>
      </c>
      <c r="CD2454" s="17">
        <v>0</v>
      </c>
      <c r="CE2454" s="16">
        <v>0</v>
      </c>
      <c r="CF2454" s="16">
        <v>2.2620429775340782E-2</v>
      </c>
      <c r="CG2454" s="17">
        <v>0</v>
      </c>
      <c r="CH2454" s="16">
        <v>0</v>
      </c>
      <c r="CI2454" s="16">
        <v>2.2620429775340782E-2</v>
      </c>
      <c r="CJ2454" s="17">
        <v>0</v>
      </c>
      <c r="CK2454" s="16"/>
      <c r="CL2454" s="16"/>
      <c r="CM2454" s="17"/>
      <c r="CN2454" s="16">
        <v>0</v>
      </c>
      <c r="CO2454" s="16">
        <v>0.11800000000000004</v>
      </c>
      <c r="CP2454" s="17">
        <v>0</v>
      </c>
      <c r="CQ2454" s="16">
        <v>0</v>
      </c>
      <c r="CR2454" s="16">
        <v>0.11800000000000004</v>
      </c>
      <c r="CS2454" s="17">
        <v>0</v>
      </c>
      <c r="CT2454" s="16">
        <v>0</v>
      </c>
      <c r="CU2454" s="16">
        <v>0.11800000000000004</v>
      </c>
      <c r="CV2454" s="17">
        <v>0</v>
      </c>
      <c r="CW2454" s="16">
        <v>0.55555555555555558</v>
      </c>
      <c r="CX2454" s="16">
        <v>3.7243933323740982E-3</v>
      </c>
      <c r="CY2454" s="17">
        <v>9.3701089124785314E-4</v>
      </c>
      <c r="CZ2454" s="16">
        <v>0</v>
      </c>
      <c r="DA2454" s="16">
        <v>3.7243933323740982E-3</v>
      </c>
      <c r="DB2454" s="17">
        <v>0</v>
      </c>
      <c r="DC2454" s="16">
        <v>0</v>
      </c>
      <c r="DD2454" s="16">
        <v>3.7243933323740982E-3</v>
      </c>
      <c r="DE2454" s="17">
        <v>0</v>
      </c>
      <c r="DF2454" s="14">
        <v>0</v>
      </c>
      <c r="DG2454" s="14">
        <v>1</v>
      </c>
      <c r="DH2454" s="15">
        <v>0</v>
      </c>
      <c r="DI2454" s="14">
        <v>0</v>
      </c>
      <c r="DJ2454" s="14">
        <v>1</v>
      </c>
      <c r="DK2454" s="15">
        <v>0</v>
      </c>
      <c r="DL2454" s="14">
        <v>0</v>
      </c>
      <c r="DM2454" s="14">
        <v>1</v>
      </c>
      <c r="DN2454" s="15">
        <v>0</v>
      </c>
      <c r="DO2454" s="14">
        <v>0</v>
      </c>
      <c r="DP2454" s="14">
        <v>1</v>
      </c>
      <c r="DQ2454" s="15">
        <v>0</v>
      </c>
      <c r="DR2454" s="82"/>
      <c r="DS2454" s="82"/>
      <c r="DT2454" s="15">
        <v>0</v>
      </c>
      <c r="DU2454" s="82"/>
      <c r="DV2454" s="82"/>
      <c r="DW2454" s="15">
        <v>0</v>
      </c>
      <c r="DX2454" s="82"/>
      <c r="DY2454" s="82"/>
      <c r="DZ2454" s="15">
        <v>0</v>
      </c>
      <c r="EA2454" s="109">
        <v>1</v>
      </c>
      <c r="EB2454" s="104">
        <v>0.65</v>
      </c>
      <c r="ED2454" s="109">
        <v>1</v>
      </c>
      <c r="EE2454" s="104">
        <v>0.65</v>
      </c>
      <c r="EG2454" s="109">
        <v>1</v>
      </c>
      <c r="EH2454" s="104">
        <v>0.65</v>
      </c>
      <c r="EJ2454" s="109">
        <v>1</v>
      </c>
      <c r="EK2454" s="104">
        <v>0.65</v>
      </c>
      <c r="EM2454" s="109">
        <v>1</v>
      </c>
      <c r="EN2454" s="104">
        <v>0.9</v>
      </c>
      <c r="EP2454" s="109">
        <v>1</v>
      </c>
      <c r="EQ2454" s="104">
        <v>0.9</v>
      </c>
      <c r="ES2454" s="109">
        <v>1</v>
      </c>
      <c r="ET2454" s="104">
        <v>0.9</v>
      </c>
    </row>
    <row r="2455" spans="1:150" x14ac:dyDescent="0.25">
      <c r="A2455" t="s">
        <v>2723</v>
      </c>
      <c r="B2455" s="93">
        <v>3.0556025773469E-4</v>
      </c>
      <c r="C2455" s="13">
        <v>2.3200910072443302</v>
      </c>
      <c r="D2455" s="13">
        <v>0.82078404955165274</v>
      </c>
      <c r="E2455" s="13">
        <v>0.12857067484127399</v>
      </c>
      <c r="F2455" s="13">
        <v>0.94935472439292679</v>
      </c>
      <c r="G2455" s="13">
        <v>7.1890430651509081E-3</v>
      </c>
      <c r="H2455" s="13">
        <v>4.2012141354008561E-2</v>
      </c>
      <c r="I2455" s="13">
        <v>1.9293610995956598E-2</v>
      </c>
      <c r="J2455" s="14">
        <v>0</v>
      </c>
      <c r="K2455" s="14">
        <v>0.99</v>
      </c>
      <c r="L2455" s="15">
        <v>0</v>
      </c>
      <c r="M2455" s="14">
        <v>0</v>
      </c>
      <c r="N2455" s="14">
        <v>0.99</v>
      </c>
      <c r="O2455" s="15">
        <v>0</v>
      </c>
      <c r="P2455" s="14">
        <v>0</v>
      </c>
      <c r="Q2455" s="14">
        <v>0.99</v>
      </c>
      <c r="R2455" s="15">
        <v>0</v>
      </c>
      <c r="S2455" s="14">
        <v>0</v>
      </c>
      <c r="T2455" s="14">
        <v>0.99</v>
      </c>
      <c r="U2455" s="15">
        <v>0</v>
      </c>
      <c r="V2455" s="16">
        <v>0</v>
      </c>
      <c r="W2455" s="16">
        <v>0.61483201573758273</v>
      </c>
      <c r="X2455" s="17">
        <v>0</v>
      </c>
      <c r="Y2455" s="16">
        <v>0</v>
      </c>
      <c r="Z2455" s="16">
        <v>0.61483201573758273</v>
      </c>
      <c r="AA2455" s="17">
        <v>0</v>
      </c>
      <c r="AB2455" s="16">
        <v>0</v>
      </c>
      <c r="AC2455" s="16">
        <v>0.61483201573758273</v>
      </c>
      <c r="AD2455" s="17">
        <v>0</v>
      </c>
      <c r="AE2455" s="16">
        <v>0</v>
      </c>
      <c r="AF2455" s="16">
        <v>0.61483201573758273</v>
      </c>
      <c r="AG2455" s="17">
        <v>0</v>
      </c>
      <c r="AH2455" s="13">
        <v>0.12857067484127399</v>
      </c>
      <c r="AI2455" s="16">
        <v>0</v>
      </c>
      <c r="AJ2455" s="16">
        <v>2.3846780738993496E-2</v>
      </c>
      <c r="AK2455" s="17">
        <v>0</v>
      </c>
      <c r="AL2455" s="16">
        <v>0</v>
      </c>
      <c r="AM2455" s="16">
        <v>2.3846780738993496E-2</v>
      </c>
      <c r="AN2455" s="17">
        <v>0</v>
      </c>
      <c r="AO2455" s="16">
        <v>0</v>
      </c>
      <c r="AP2455" s="16">
        <v>2.3846780738993496E-2</v>
      </c>
      <c r="AQ2455" s="17">
        <v>0</v>
      </c>
      <c r="AR2455" s="16">
        <v>0</v>
      </c>
      <c r="AS2455" s="16">
        <v>2.910985535618334E-3</v>
      </c>
      <c r="AT2455" s="17">
        <v>0</v>
      </c>
      <c r="AU2455" s="16">
        <v>0</v>
      </c>
      <c r="AV2455" s="16">
        <v>2.910985535618334E-3</v>
      </c>
      <c r="AW2455" s="17">
        <v>0</v>
      </c>
      <c r="AX2455" s="16">
        <v>0</v>
      </c>
      <c r="AY2455" s="16">
        <v>2.910985535618334E-3</v>
      </c>
      <c r="AZ2455" s="17">
        <v>0</v>
      </c>
      <c r="BA2455" s="16">
        <v>0</v>
      </c>
      <c r="BB2455" s="16">
        <v>8.8534685532724641E-3</v>
      </c>
      <c r="BC2455" s="17">
        <v>0</v>
      </c>
      <c r="BD2455" s="16">
        <v>0</v>
      </c>
      <c r="BE2455" s="16">
        <v>8.8534685532724641E-3</v>
      </c>
      <c r="BF2455" s="17">
        <v>0</v>
      </c>
      <c r="BG2455" s="16">
        <v>0</v>
      </c>
      <c r="BH2455" s="16">
        <v>8.8534685532724641E-3</v>
      </c>
      <c r="BI2455" s="17">
        <v>0</v>
      </c>
      <c r="BJ2455" s="16">
        <v>0</v>
      </c>
      <c r="BK2455" s="16">
        <v>9.0203701332176884E-3</v>
      </c>
      <c r="BL2455" s="17">
        <v>0</v>
      </c>
      <c r="BM2455" s="16">
        <v>0</v>
      </c>
      <c r="BN2455" s="16">
        <v>9.0203701332176884E-3</v>
      </c>
      <c r="BO2455" s="17">
        <v>0</v>
      </c>
      <c r="BP2455" s="16">
        <v>0</v>
      </c>
      <c r="BQ2455" s="16">
        <v>9.0203701332176884E-3</v>
      </c>
      <c r="BR2455" s="17">
        <v>0</v>
      </c>
      <c r="BS2455" s="16">
        <v>0</v>
      </c>
      <c r="BT2455" s="16">
        <v>6.6440648487188711E-2</v>
      </c>
      <c r="BU2455" s="17">
        <v>0</v>
      </c>
      <c r="BV2455" s="16">
        <v>0</v>
      </c>
      <c r="BW2455" s="16">
        <v>6.6440648487188711E-2</v>
      </c>
      <c r="BX2455" s="17">
        <v>0</v>
      </c>
      <c r="BY2455" s="16">
        <v>0</v>
      </c>
      <c r="BZ2455" s="16">
        <v>6.6440648487188711E-2</v>
      </c>
      <c r="CA2455" s="17">
        <v>0</v>
      </c>
      <c r="CB2455" s="16">
        <v>0</v>
      </c>
      <c r="CC2455" s="16">
        <v>5.3963529130480817E-3</v>
      </c>
      <c r="CD2455" s="17">
        <v>0</v>
      </c>
      <c r="CE2455" s="16">
        <v>0</v>
      </c>
      <c r="CF2455" s="16">
        <v>5.3963529130480817E-3</v>
      </c>
      <c r="CG2455" s="17">
        <v>0</v>
      </c>
      <c r="CH2455" s="16">
        <v>0</v>
      </c>
      <c r="CI2455" s="16">
        <v>5.3963529130480817E-3</v>
      </c>
      <c r="CJ2455" s="17">
        <v>0</v>
      </c>
      <c r="CK2455" s="16"/>
      <c r="CL2455" s="16"/>
      <c r="CM2455" s="17"/>
      <c r="CN2455" s="16">
        <v>0</v>
      </c>
      <c r="CO2455" s="16">
        <v>0.11800000000000002</v>
      </c>
      <c r="CP2455" s="17">
        <v>0</v>
      </c>
      <c r="CQ2455" s="16">
        <v>0</v>
      </c>
      <c r="CR2455" s="16">
        <v>0.11800000000000002</v>
      </c>
      <c r="CS2455" s="17">
        <v>0</v>
      </c>
      <c r="CT2455" s="16">
        <v>0</v>
      </c>
      <c r="CU2455" s="16">
        <v>0.11800000000000002</v>
      </c>
      <c r="CV2455" s="17">
        <v>0</v>
      </c>
      <c r="CW2455" s="16">
        <v>0</v>
      </c>
      <c r="CX2455" s="16">
        <v>3.5303512246622482E-3</v>
      </c>
      <c r="CY2455" s="17">
        <v>0</v>
      </c>
      <c r="CZ2455" s="16">
        <v>0</v>
      </c>
      <c r="DA2455" s="16">
        <v>3.5303512246622482E-3</v>
      </c>
      <c r="DB2455" s="17">
        <v>0</v>
      </c>
      <c r="DC2455" s="16">
        <v>0</v>
      </c>
      <c r="DD2455" s="16">
        <v>3.5303512246622482E-3</v>
      </c>
      <c r="DE2455" s="17">
        <v>0</v>
      </c>
      <c r="DF2455" s="14">
        <v>0</v>
      </c>
      <c r="DG2455" s="14">
        <v>1</v>
      </c>
      <c r="DH2455" s="15">
        <v>0</v>
      </c>
      <c r="DI2455" s="14">
        <v>0</v>
      </c>
      <c r="DJ2455" s="14">
        <v>1</v>
      </c>
      <c r="DK2455" s="15">
        <v>0</v>
      </c>
      <c r="DL2455" s="14">
        <v>0</v>
      </c>
      <c r="DM2455" s="14">
        <v>1</v>
      </c>
      <c r="DN2455" s="15">
        <v>0</v>
      </c>
      <c r="DO2455" s="14">
        <v>0</v>
      </c>
      <c r="DP2455" s="14">
        <v>1</v>
      </c>
      <c r="DQ2455" s="15">
        <v>0</v>
      </c>
      <c r="DR2455" s="82"/>
      <c r="DS2455" s="82"/>
      <c r="DT2455" s="15">
        <v>0</v>
      </c>
      <c r="DU2455" s="82"/>
      <c r="DV2455" s="82"/>
      <c r="DW2455" s="15">
        <v>0</v>
      </c>
      <c r="DX2455" s="82"/>
      <c r="DY2455" s="82"/>
      <c r="DZ2455" s="15">
        <v>0</v>
      </c>
      <c r="EA2455" s="109">
        <v>1</v>
      </c>
      <c r="EB2455" s="104">
        <v>0.65</v>
      </c>
      <c r="ED2455" s="109">
        <v>1</v>
      </c>
      <c r="EE2455" s="104">
        <v>0.65</v>
      </c>
      <c r="EG2455" s="109">
        <v>1</v>
      </c>
      <c r="EH2455" s="104">
        <v>0.65</v>
      </c>
      <c r="EJ2455" s="109">
        <v>1</v>
      </c>
      <c r="EK2455" s="104">
        <v>0.65</v>
      </c>
      <c r="EM2455" s="109">
        <v>1</v>
      </c>
      <c r="EN2455" s="104">
        <v>0.9</v>
      </c>
      <c r="EP2455" s="109">
        <v>1</v>
      </c>
      <c r="EQ2455" s="104">
        <v>0.9</v>
      </c>
      <c r="ES2455" s="109">
        <v>1</v>
      </c>
      <c r="ET2455" s="104">
        <v>0.9</v>
      </c>
    </row>
    <row r="2456" spans="1:150" x14ac:dyDescent="0.25">
      <c r="A2456" t="s">
        <v>1979</v>
      </c>
      <c r="B2456" s="93">
        <v>7.10759959251661E-4</v>
      </c>
      <c r="C2456" s="13">
        <v>11.3693609113781</v>
      </c>
      <c r="D2456" s="13">
        <v>1.6911904369727242</v>
      </c>
      <c r="E2456" s="13">
        <v>7.5787370831682396E-2</v>
      </c>
      <c r="F2456" s="13">
        <v>1.7669778078044065</v>
      </c>
      <c r="G2456" s="13">
        <v>9.8540343185969992E-2</v>
      </c>
      <c r="H2456" s="13">
        <v>3.2521651655336596E-2</v>
      </c>
      <c r="I2456" s="13">
        <v>1.0189512013040351E-2</v>
      </c>
      <c r="J2456" s="14">
        <v>0</v>
      </c>
      <c r="K2456" s="14">
        <v>0.99000000000000066</v>
      </c>
      <c r="L2456" s="15">
        <v>0</v>
      </c>
      <c r="M2456" s="14">
        <v>0</v>
      </c>
      <c r="N2456" s="14">
        <v>0.99000000000000066</v>
      </c>
      <c r="O2456" s="15">
        <v>0</v>
      </c>
      <c r="P2456" s="14">
        <v>0</v>
      </c>
      <c r="Q2456" s="14">
        <v>0.99000000000000066</v>
      </c>
      <c r="R2456" s="15">
        <v>0</v>
      </c>
      <c r="S2456" s="14">
        <v>0</v>
      </c>
      <c r="T2456" s="14">
        <v>0.99000000000000066</v>
      </c>
      <c r="U2456" s="15">
        <v>0</v>
      </c>
      <c r="V2456" s="16">
        <v>0</v>
      </c>
      <c r="W2456" s="16">
        <v>0.62215969229790946</v>
      </c>
      <c r="X2456" s="17">
        <v>0</v>
      </c>
      <c r="Y2456" s="16">
        <v>0</v>
      </c>
      <c r="Z2456" s="16">
        <v>0.62215969229790946</v>
      </c>
      <c r="AA2456" s="17">
        <v>0</v>
      </c>
      <c r="AB2456" s="16">
        <v>0</v>
      </c>
      <c r="AC2456" s="16">
        <v>0.62215969229790946</v>
      </c>
      <c r="AD2456" s="17">
        <v>0</v>
      </c>
      <c r="AE2456" s="16">
        <v>0</v>
      </c>
      <c r="AF2456" s="16">
        <v>0.62215969229790946</v>
      </c>
      <c r="AG2456" s="17">
        <v>0</v>
      </c>
      <c r="AH2456" s="13">
        <v>7.5787370831682396E-2</v>
      </c>
      <c r="AI2456" s="16">
        <v>1</v>
      </c>
      <c r="AJ2456" s="16">
        <v>1.2196526576502087E-2</v>
      </c>
      <c r="AK2456" s="17">
        <v>2.0626649110464006E-2</v>
      </c>
      <c r="AL2456" s="16">
        <v>0</v>
      </c>
      <c r="AM2456" s="16">
        <v>1.2196526576502087E-2</v>
      </c>
      <c r="AN2456" s="17">
        <v>0</v>
      </c>
      <c r="AO2456" s="16">
        <v>0</v>
      </c>
      <c r="AP2456" s="16">
        <v>1.2196526576502087E-2</v>
      </c>
      <c r="AQ2456" s="17">
        <v>0</v>
      </c>
      <c r="AR2456" s="16">
        <v>1</v>
      </c>
      <c r="AS2456" s="16">
        <v>1.3811782115848725E-3</v>
      </c>
      <c r="AT2456" s="17">
        <v>2.3358353831874263E-3</v>
      </c>
      <c r="AU2456" s="16">
        <v>0</v>
      </c>
      <c r="AV2456" s="16">
        <v>1.3811782115848725E-3</v>
      </c>
      <c r="AW2456" s="17">
        <v>0</v>
      </c>
      <c r="AX2456" s="16">
        <v>0</v>
      </c>
      <c r="AY2456" s="16">
        <v>1.3811782115848725E-3</v>
      </c>
      <c r="AZ2456" s="17">
        <v>0</v>
      </c>
      <c r="BA2456" s="16">
        <v>0</v>
      </c>
      <c r="BB2456" s="16">
        <v>3.4110087750334494E-3</v>
      </c>
      <c r="BC2456" s="17">
        <v>0</v>
      </c>
      <c r="BD2456" s="16">
        <v>0.67718090923204688</v>
      </c>
      <c r="BE2456" s="16">
        <v>3.4110087750334494E-3</v>
      </c>
      <c r="BF2456" s="17">
        <v>3.9064300946902051E-3</v>
      </c>
      <c r="BG2456" s="16">
        <v>0.31819779413973598</v>
      </c>
      <c r="BH2456" s="16">
        <v>3.4110087750334494E-3</v>
      </c>
      <c r="BI2456" s="17">
        <v>1.8355766120181089E-3</v>
      </c>
      <c r="BJ2456" s="16">
        <v>0.67718090923204688</v>
      </c>
      <c r="BK2456" s="16">
        <v>3.5155994051327332E-3</v>
      </c>
      <c r="BL2456" s="17">
        <v>4.026211664304738E-3</v>
      </c>
      <c r="BM2456" s="16">
        <v>0.31819779413973698</v>
      </c>
      <c r="BN2456" s="16">
        <v>3.5155994051327332E-3</v>
      </c>
      <c r="BO2456" s="17">
        <v>1.8918602885221721E-3</v>
      </c>
      <c r="BP2456" s="16">
        <v>0</v>
      </c>
      <c r="BQ2456" s="16">
        <v>3.5155994051327332E-3</v>
      </c>
      <c r="BR2456" s="17">
        <v>0</v>
      </c>
      <c r="BS2456" s="16">
        <v>0.12312546507236601</v>
      </c>
      <c r="BT2456" s="16">
        <v>2.552026395100063E-2</v>
      </c>
      <c r="BU2456" s="17">
        <v>5.314049065825506E-3</v>
      </c>
      <c r="BV2456" s="16">
        <v>0</v>
      </c>
      <c r="BW2456" s="16">
        <v>2.552026395100063E-2</v>
      </c>
      <c r="BX2456" s="17">
        <v>0</v>
      </c>
      <c r="BY2456" s="16">
        <v>0</v>
      </c>
      <c r="BZ2456" s="16">
        <v>2.552026395100063E-2</v>
      </c>
      <c r="CA2456" s="17">
        <v>0</v>
      </c>
      <c r="CB2456" s="16">
        <v>0</v>
      </c>
      <c r="CC2456" s="16">
        <v>4.7393694776429789E-2</v>
      </c>
      <c r="CD2456" s="17">
        <v>0</v>
      </c>
      <c r="CE2456" s="16">
        <v>0</v>
      </c>
      <c r="CF2456" s="16">
        <v>4.7393694776429789E-2</v>
      </c>
      <c r="CG2456" s="17">
        <v>0</v>
      </c>
      <c r="CH2456" s="16">
        <v>0</v>
      </c>
      <c r="CI2456" s="16">
        <v>4.7393694776429789E-2</v>
      </c>
      <c r="CJ2456" s="17">
        <v>0</v>
      </c>
      <c r="CK2456" s="16"/>
      <c r="CL2456" s="16"/>
      <c r="CM2456" s="17"/>
      <c r="CN2456" s="16">
        <v>0</v>
      </c>
      <c r="CO2456" s="16">
        <v>0.11800000000000001</v>
      </c>
      <c r="CP2456" s="17">
        <v>0</v>
      </c>
      <c r="CQ2456" s="16">
        <v>0</v>
      </c>
      <c r="CR2456" s="16">
        <v>0.11800000000000001</v>
      </c>
      <c r="CS2456" s="17">
        <v>0</v>
      </c>
      <c r="CT2456" s="16">
        <v>0</v>
      </c>
      <c r="CU2456" s="16">
        <v>0.11800000000000001</v>
      </c>
      <c r="CV2456" s="17">
        <v>0</v>
      </c>
      <c r="CW2456" s="16">
        <v>0</v>
      </c>
      <c r="CX2456" s="16">
        <v>3.845377760683711E-3</v>
      </c>
      <c r="CY2456" s="17">
        <v>0</v>
      </c>
      <c r="CZ2456" s="16">
        <v>0</v>
      </c>
      <c r="DA2456" s="16">
        <v>3.845377760683711E-3</v>
      </c>
      <c r="DB2456" s="17">
        <v>0</v>
      </c>
      <c r="DC2456" s="16">
        <v>0</v>
      </c>
      <c r="DD2456" s="16">
        <v>3.845377760683711E-3</v>
      </c>
      <c r="DE2456" s="17">
        <v>0</v>
      </c>
      <c r="DF2456" s="14">
        <v>0</v>
      </c>
      <c r="DG2456" s="14">
        <v>1</v>
      </c>
      <c r="DH2456" s="15">
        <v>0</v>
      </c>
      <c r="DI2456" s="14">
        <v>0</v>
      </c>
      <c r="DJ2456" s="14">
        <v>1</v>
      </c>
      <c r="DK2456" s="15">
        <v>0</v>
      </c>
      <c r="DL2456" s="14">
        <v>0</v>
      </c>
      <c r="DM2456" s="14">
        <v>1</v>
      </c>
      <c r="DN2456" s="15">
        <v>0</v>
      </c>
      <c r="DO2456" s="14">
        <v>0</v>
      </c>
      <c r="DP2456" s="14">
        <v>1</v>
      </c>
      <c r="DQ2456" s="15">
        <v>0</v>
      </c>
      <c r="DR2456" s="82"/>
      <c r="DS2456" s="82"/>
      <c r="DT2456" s="15">
        <v>0</v>
      </c>
      <c r="DU2456" s="82"/>
      <c r="DV2456" s="82"/>
      <c r="DW2456" s="15">
        <v>0</v>
      </c>
      <c r="DX2456" s="82"/>
      <c r="DY2456" s="82"/>
      <c r="DZ2456" s="15">
        <v>0</v>
      </c>
      <c r="EA2456" s="109">
        <v>1</v>
      </c>
      <c r="EB2456" s="104">
        <v>0.65</v>
      </c>
      <c r="ED2456" s="109">
        <v>1</v>
      </c>
      <c r="EE2456" s="104">
        <v>0.65</v>
      </c>
      <c r="EG2456" s="109">
        <v>1</v>
      </c>
      <c r="EH2456" s="104">
        <v>0.65</v>
      </c>
      <c r="EJ2456" s="109">
        <v>1</v>
      </c>
      <c r="EK2456" s="104">
        <v>0.65</v>
      </c>
      <c r="EM2456" s="109">
        <v>1</v>
      </c>
      <c r="EN2456" s="104">
        <v>0.9</v>
      </c>
      <c r="EP2456" s="109">
        <v>1</v>
      </c>
      <c r="EQ2456" s="104">
        <v>0.9</v>
      </c>
      <c r="ES2456" s="109">
        <v>1</v>
      </c>
      <c r="ET2456" s="104">
        <v>0.9</v>
      </c>
    </row>
    <row r="2457" spans="1:150" x14ac:dyDescent="0.25">
      <c r="A2457" t="s">
        <v>2268</v>
      </c>
      <c r="B2457" s="93">
        <v>5.1647373959440301E-4</v>
      </c>
      <c r="C2457" s="13">
        <v>0.70035758789051605</v>
      </c>
      <c r="D2457" s="13">
        <v>2.9550340560265533E-2</v>
      </c>
      <c r="E2457" s="13">
        <v>0</v>
      </c>
      <c r="F2457" s="13">
        <v>2.9550340560265533E-2</v>
      </c>
      <c r="G2457" s="13">
        <v>1.0220062925523888E-3</v>
      </c>
      <c r="H2457" s="13">
        <v>1.0484367250120996E-3</v>
      </c>
      <c r="I2457" s="13">
        <v>4.0186844313467131E-4</v>
      </c>
      <c r="J2457" s="14">
        <v>0</v>
      </c>
      <c r="K2457" s="14">
        <v>0.99000000000000044</v>
      </c>
      <c r="L2457" s="15">
        <v>0</v>
      </c>
      <c r="M2457" s="14">
        <v>0</v>
      </c>
      <c r="N2457" s="14">
        <v>0.99000000000000044</v>
      </c>
      <c r="O2457" s="15">
        <v>0</v>
      </c>
      <c r="P2457" s="14">
        <v>0</v>
      </c>
      <c r="Q2457" s="14">
        <v>0.99000000000000044</v>
      </c>
      <c r="R2457" s="15">
        <v>0</v>
      </c>
      <c r="S2457" s="14">
        <v>0</v>
      </c>
      <c r="T2457" s="14">
        <v>0.99000000000000044</v>
      </c>
      <c r="U2457" s="15">
        <v>0</v>
      </c>
      <c r="V2457" s="16">
        <v>0</v>
      </c>
      <c r="W2457" s="16">
        <v>0.63657582012261604</v>
      </c>
      <c r="X2457" s="17">
        <v>0</v>
      </c>
      <c r="Y2457" s="16">
        <v>0</v>
      </c>
      <c r="Z2457" s="16">
        <v>0.63657582012261604</v>
      </c>
      <c r="AA2457" s="17">
        <v>0</v>
      </c>
      <c r="AB2457" s="16">
        <v>0</v>
      </c>
      <c r="AC2457" s="16">
        <v>0.63657582012261604</v>
      </c>
      <c r="AD2457" s="17">
        <v>0</v>
      </c>
      <c r="AE2457" s="16">
        <v>0</v>
      </c>
      <c r="AF2457" s="16">
        <v>0.63657582012261604</v>
      </c>
      <c r="AG2457" s="17">
        <v>0</v>
      </c>
      <c r="AH2457" s="13">
        <v>0</v>
      </c>
      <c r="AI2457" s="16">
        <v>0</v>
      </c>
      <c r="AJ2457" s="16">
        <v>2.0000953437879471E-2</v>
      </c>
      <c r="AK2457" s="17">
        <v>0</v>
      </c>
      <c r="AL2457" s="16">
        <v>0</v>
      </c>
      <c r="AM2457" s="16">
        <v>2.0000953437879471E-2</v>
      </c>
      <c r="AN2457" s="17">
        <v>0</v>
      </c>
      <c r="AO2457" s="16">
        <v>0</v>
      </c>
      <c r="AP2457" s="16">
        <v>2.0000953437879471E-2</v>
      </c>
      <c r="AQ2457" s="17">
        <v>0</v>
      </c>
      <c r="AR2457" s="16">
        <v>0</v>
      </c>
      <c r="AS2457" s="16">
        <v>2.1641609543287888E-3</v>
      </c>
      <c r="AT2457" s="17">
        <v>0</v>
      </c>
      <c r="AU2457" s="16">
        <v>0</v>
      </c>
      <c r="AV2457" s="16">
        <v>2.1641609543287888E-3</v>
      </c>
      <c r="AW2457" s="17">
        <v>0</v>
      </c>
      <c r="AX2457" s="16">
        <v>0</v>
      </c>
      <c r="AY2457" s="16">
        <v>2.1641609543287888E-3</v>
      </c>
      <c r="AZ2457" s="17">
        <v>0</v>
      </c>
      <c r="BA2457" s="16">
        <v>0</v>
      </c>
      <c r="BB2457" s="16">
        <v>6.4552469298732205E-3</v>
      </c>
      <c r="BC2457" s="17">
        <v>0</v>
      </c>
      <c r="BD2457" s="16">
        <v>0</v>
      </c>
      <c r="BE2457" s="16">
        <v>6.4552469298732205E-3</v>
      </c>
      <c r="BF2457" s="17">
        <v>0</v>
      </c>
      <c r="BG2457" s="16">
        <v>0.60856286152563799</v>
      </c>
      <c r="BH2457" s="16">
        <v>6.4552469298732205E-3</v>
      </c>
      <c r="BI2457" s="17">
        <v>1.1608625357533799E-4</v>
      </c>
      <c r="BJ2457" s="16">
        <v>0</v>
      </c>
      <c r="BK2457" s="16">
        <v>6.4575200808949153E-3</v>
      </c>
      <c r="BL2457" s="17">
        <v>0</v>
      </c>
      <c r="BM2457" s="16">
        <v>0.60973504800647005</v>
      </c>
      <c r="BN2457" s="16">
        <v>6.4575200808949153E-3</v>
      </c>
      <c r="BO2457" s="17">
        <v>1.1635081106730279E-4</v>
      </c>
      <c r="BP2457" s="16">
        <v>0.37585881817733402</v>
      </c>
      <c r="BQ2457" s="16">
        <v>6.4575200808949153E-3</v>
      </c>
      <c r="BR2457" s="17">
        <v>7.1722100418388044E-5</v>
      </c>
      <c r="BS2457" s="16">
        <v>0</v>
      </c>
      <c r="BT2457" s="16">
        <v>4.7933399870109493E-2</v>
      </c>
      <c r="BU2457" s="17">
        <v>0</v>
      </c>
      <c r="BV2457" s="16">
        <v>0</v>
      </c>
      <c r="BW2457" s="16">
        <v>4.7933399870109493E-2</v>
      </c>
      <c r="BX2457" s="17">
        <v>0</v>
      </c>
      <c r="BY2457" s="16">
        <v>0</v>
      </c>
      <c r="BZ2457" s="16">
        <v>4.7933399870109493E-2</v>
      </c>
      <c r="CA2457" s="17">
        <v>0</v>
      </c>
      <c r="CB2457" s="16">
        <v>0</v>
      </c>
      <c r="CC2457" s="16">
        <v>1.8108037972619312E-2</v>
      </c>
      <c r="CD2457" s="17">
        <v>0</v>
      </c>
      <c r="CE2457" s="16">
        <v>0</v>
      </c>
      <c r="CF2457" s="16">
        <v>1.8108037972619312E-2</v>
      </c>
      <c r="CG2457" s="17">
        <v>0</v>
      </c>
      <c r="CH2457" s="16">
        <v>0</v>
      </c>
      <c r="CI2457" s="16">
        <v>1.8108037972619312E-2</v>
      </c>
      <c r="CJ2457" s="17">
        <v>0</v>
      </c>
      <c r="CK2457" s="16"/>
      <c r="CL2457" s="16"/>
      <c r="CM2457" s="17"/>
      <c r="CN2457" s="16">
        <v>0</v>
      </c>
      <c r="CO2457" s="16">
        <v>0.11800000000000004</v>
      </c>
      <c r="CP2457" s="17">
        <v>0</v>
      </c>
      <c r="CQ2457" s="16">
        <v>0</v>
      </c>
      <c r="CR2457" s="16">
        <v>0.11800000000000004</v>
      </c>
      <c r="CS2457" s="17">
        <v>0</v>
      </c>
      <c r="CT2457" s="16">
        <v>0.34012203010331388</v>
      </c>
      <c r="CU2457" s="16">
        <v>0.11800000000000004</v>
      </c>
      <c r="CV2457" s="17">
        <v>1.1859851749490139E-3</v>
      </c>
      <c r="CW2457" s="16">
        <v>0</v>
      </c>
      <c r="CX2457" s="16">
        <v>3.6987009983799144E-3</v>
      </c>
      <c r="CY2457" s="17">
        <v>0</v>
      </c>
      <c r="CZ2457" s="16">
        <v>0</v>
      </c>
      <c r="DA2457" s="16">
        <v>3.6987009983799144E-3</v>
      </c>
      <c r="DB2457" s="17">
        <v>0</v>
      </c>
      <c r="DC2457" s="16">
        <v>0</v>
      </c>
      <c r="DD2457" s="16">
        <v>3.6987009983799144E-3</v>
      </c>
      <c r="DE2457" s="17">
        <v>0</v>
      </c>
      <c r="DF2457" s="14">
        <v>0</v>
      </c>
      <c r="DG2457" s="14">
        <v>1</v>
      </c>
      <c r="DH2457" s="15">
        <v>0</v>
      </c>
      <c r="DI2457" s="14">
        <v>0</v>
      </c>
      <c r="DJ2457" s="14">
        <v>1</v>
      </c>
      <c r="DK2457" s="15">
        <v>0</v>
      </c>
      <c r="DL2457" s="14">
        <v>0</v>
      </c>
      <c r="DM2457" s="14">
        <v>1</v>
      </c>
      <c r="DN2457" s="15">
        <v>0</v>
      </c>
      <c r="DO2457" s="14">
        <v>0</v>
      </c>
      <c r="DP2457" s="14">
        <v>1</v>
      </c>
      <c r="DQ2457" s="15">
        <v>0</v>
      </c>
      <c r="DR2457" s="82"/>
      <c r="DS2457" s="82"/>
      <c r="DT2457" s="15">
        <v>0</v>
      </c>
      <c r="DU2457" s="82"/>
      <c r="DV2457" s="82"/>
      <c r="DW2457" s="15">
        <v>0</v>
      </c>
      <c r="DX2457" s="82"/>
      <c r="DY2457" s="82"/>
      <c r="DZ2457" s="15">
        <v>0</v>
      </c>
      <c r="EA2457" s="109">
        <v>1</v>
      </c>
      <c r="EB2457" s="104">
        <v>0.65</v>
      </c>
      <c r="ED2457" s="109">
        <v>1</v>
      </c>
      <c r="EE2457" s="104">
        <v>0.65</v>
      </c>
      <c r="EG2457" s="109">
        <v>1</v>
      </c>
      <c r="EH2457" s="104">
        <v>0.65</v>
      </c>
      <c r="EJ2457" s="109">
        <v>1</v>
      </c>
      <c r="EK2457" s="104">
        <v>0.65</v>
      </c>
      <c r="EM2457" s="109">
        <v>1</v>
      </c>
      <c r="EN2457" s="104">
        <v>0.9</v>
      </c>
      <c r="EP2457" s="109">
        <v>1</v>
      </c>
      <c r="EQ2457" s="104">
        <v>0.9</v>
      </c>
      <c r="ES2457" s="109">
        <v>1</v>
      </c>
      <c r="ET2457" s="104">
        <v>0.9</v>
      </c>
    </row>
    <row r="2458" spans="1:150" x14ac:dyDescent="0.25">
      <c r="A2458" t="s">
        <v>2196</v>
      </c>
      <c r="B2458" s="93">
        <v>5.5462369891756604E-4</v>
      </c>
      <c r="C2458" s="13">
        <v>1.5989794941103199</v>
      </c>
      <c r="D2458" s="13">
        <v>0.16140458520342274</v>
      </c>
      <c r="E2458" s="13">
        <v>0</v>
      </c>
      <c r="F2458" s="13">
        <v>0.16140458520342274</v>
      </c>
      <c r="G2458" s="13">
        <v>2.9575288012018042E-3</v>
      </c>
      <c r="H2458" s="13">
        <v>8.0605200917135082E-3</v>
      </c>
      <c r="I2458" s="13">
        <v>2.5077610172713929E-3</v>
      </c>
      <c r="J2458" s="14">
        <v>0</v>
      </c>
      <c r="K2458" s="14">
        <v>0.98999999999999988</v>
      </c>
      <c r="L2458" s="15">
        <v>0</v>
      </c>
      <c r="M2458" s="14">
        <v>0</v>
      </c>
      <c r="N2458" s="14">
        <v>0.98999999999999988</v>
      </c>
      <c r="O2458" s="15">
        <v>0</v>
      </c>
      <c r="P2458" s="14">
        <v>0</v>
      </c>
      <c r="Q2458" s="14">
        <v>0.98999999999999988</v>
      </c>
      <c r="R2458" s="15">
        <v>0</v>
      </c>
      <c r="S2458" s="14">
        <v>0</v>
      </c>
      <c r="T2458" s="14">
        <v>0.98999999999999988</v>
      </c>
      <c r="U2458" s="15">
        <v>0</v>
      </c>
      <c r="V2458" s="16">
        <v>0</v>
      </c>
      <c r="W2458" s="16">
        <v>0.63449200147846607</v>
      </c>
      <c r="X2458" s="17">
        <v>0</v>
      </c>
      <c r="Y2458" s="16">
        <v>0</v>
      </c>
      <c r="Z2458" s="16">
        <v>0.63449200147846607</v>
      </c>
      <c r="AA2458" s="17">
        <v>0</v>
      </c>
      <c r="AB2458" s="16">
        <v>0</v>
      </c>
      <c r="AC2458" s="16">
        <v>0.63449200147846607</v>
      </c>
      <c r="AD2458" s="17">
        <v>0</v>
      </c>
      <c r="AE2458" s="16">
        <v>0</v>
      </c>
      <c r="AF2458" s="16">
        <v>0.63449200147846607</v>
      </c>
      <c r="AG2458" s="17">
        <v>0</v>
      </c>
      <c r="AH2458" s="13">
        <v>0</v>
      </c>
      <c r="AI2458" s="16">
        <v>0</v>
      </c>
      <c r="AJ2458" s="16">
        <v>3.4950329248098565E-2</v>
      </c>
      <c r="AK2458" s="17">
        <v>0</v>
      </c>
      <c r="AL2458" s="16">
        <v>0</v>
      </c>
      <c r="AM2458" s="16">
        <v>3.4950329248098565E-2</v>
      </c>
      <c r="AN2458" s="17">
        <v>0</v>
      </c>
      <c r="AO2458" s="16">
        <v>0</v>
      </c>
      <c r="AP2458" s="16">
        <v>3.4950329248098565E-2</v>
      </c>
      <c r="AQ2458" s="17">
        <v>0</v>
      </c>
      <c r="AR2458" s="16">
        <v>0</v>
      </c>
      <c r="AS2458" s="16">
        <v>3.9623364564066992E-3</v>
      </c>
      <c r="AT2458" s="17">
        <v>0</v>
      </c>
      <c r="AU2458" s="16">
        <v>0</v>
      </c>
      <c r="AV2458" s="16">
        <v>3.9623364564066992E-3</v>
      </c>
      <c r="AW2458" s="17">
        <v>0</v>
      </c>
      <c r="AX2458" s="16">
        <v>0</v>
      </c>
      <c r="AY2458" s="16">
        <v>3.9623364564066992E-3</v>
      </c>
      <c r="AZ2458" s="17">
        <v>0</v>
      </c>
      <c r="BA2458" s="16">
        <v>0</v>
      </c>
      <c r="BB2458" s="16">
        <v>8.7872151409002612E-3</v>
      </c>
      <c r="BC2458" s="17">
        <v>0</v>
      </c>
      <c r="BD2458" s="16">
        <v>0.42882795313519001</v>
      </c>
      <c r="BE2458" s="16">
        <v>8.7872151409002612E-3</v>
      </c>
      <c r="BF2458" s="17">
        <v>6.0820532007611883E-4</v>
      </c>
      <c r="BG2458" s="16">
        <v>0.22248736954543299</v>
      </c>
      <c r="BH2458" s="16">
        <v>8.7872151409002612E-3</v>
      </c>
      <c r="BI2458" s="17">
        <v>3.1555312758404575E-4</v>
      </c>
      <c r="BJ2458" s="16">
        <v>0.42882795313519001</v>
      </c>
      <c r="BK2458" s="16">
        <v>9.2330932777497619E-3</v>
      </c>
      <c r="BL2458" s="17">
        <v>6.3906668520592605E-4</v>
      </c>
      <c r="BM2458" s="16">
        <v>0.22248736954543299</v>
      </c>
      <c r="BN2458" s="16">
        <v>9.2330932777497619E-3</v>
      </c>
      <c r="BO2458" s="17">
        <v>3.3156482621076133E-4</v>
      </c>
      <c r="BP2458" s="16">
        <v>0.32794219088530802</v>
      </c>
      <c r="BQ2458" s="16">
        <v>9.2330932777497619E-3</v>
      </c>
      <c r="BR2458" s="17">
        <v>4.8872030691099271E-4</v>
      </c>
      <c r="BS2458" s="16">
        <v>0.55998208057342103</v>
      </c>
      <c r="BT2458" s="16">
        <v>6.6004528187462358E-2</v>
      </c>
      <c r="BU2458" s="17">
        <v>5.9657318530218894E-3</v>
      </c>
      <c r="BV2458" s="16">
        <v>0</v>
      </c>
      <c r="BW2458" s="16">
        <v>6.6004528187462358E-2</v>
      </c>
      <c r="BX2458" s="17">
        <v>0</v>
      </c>
      <c r="BY2458" s="16">
        <v>0</v>
      </c>
      <c r="BZ2458" s="16">
        <v>6.6004528187462358E-2</v>
      </c>
      <c r="CA2458" s="17">
        <v>0</v>
      </c>
      <c r="CB2458" s="16">
        <v>0</v>
      </c>
      <c r="CC2458" s="16">
        <v>1.1909599037434217E-2</v>
      </c>
      <c r="CD2458" s="17">
        <v>0</v>
      </c>
      <c r="CE2458" s="16">
        <v>0</v>
      </c>
      <c r="CF2458" s="16">
        <v>1.1909599037434217E-2</v>
      </c>
      <c r="CG2458" s="17">
        <v>0</v>
      </c>
      <c r="CH2458" s="16">
        <v>0</v>
      </c>
      <c r="CI2458" s="16">
        <v>1.1909599037434217E-2</v>
      </c>
      <c r="CJ2458" s="17">
        <v>0</v>
      </c>
      <c r="CK2458" s="16"/>
      <c r="CL2458" s="16"/>
      <c r="CM2458" s="17"/>
      <c r="CN2458" s="16">
        <v>0</v>
      </c>
      <c r="CO2458" s="16">
        <v>0.11800000000000001</v>
      </c>
      <c r="CP2458" s="17">
        <v>0</v>
      </c>
      <c r="CQ2458" s="16">
        <v>0</v>
      </c>
      <c r="CR2458" s="16">
        <v>0.11800000000000001</v>
      </c>
      <c r="CS2458" s="17">
        <v>0</v>
      </c>
      <c r="CT2458" s="16">
        <v>0</v>
      </c>
      <c r="CU2458" s="16">
        <v>0.11800000000000001</v>
      </c>
      <c r="CV2458" s="17">
        <v>0</v>
      </c>
      <c r="CW2458" s="16">
        <v>0</v>
      </c>
      <c r="CX2458" s="16">
        <v>3.6446137693070817E-3</v>
      </c>
      <c r="CY2458" s="17">
        <v>0</v>
      </c>
      <c r="CZ2458" s="16">
        <v>0</v>
      </c>
      <c r="DA2458" s="16">
        <v>3.6446137693070817E-3</v>
      </c>
      <c r="DB2458" s="17">
        <v>0</v>
      </c>
      <c r="DC2458" s="16">
        <v>0</v>
      </c>
      <c r="DD2458" s="16">
        <v>3.6446137693070817E-3</v>
      </c>
      <c r="DE2458" s="17">
        <v>0</v>
      </c>
      <c r="DF2458" s="14">
        <v>0</v>
      </c>
      <c r="DG2458" s="14">
        <v>0.99999999999999989</v>
      </c>
      <c r="DH2458" s="15">
        <v>0</v>
      </c>
      <c r="DI2458" s="14">
        <v>0</v>
      </c>
      <c r="DJ2458" s="14">
        <v>0.99999999999999989</v>
      </c>
      <c r="DK2458" s="15">
        <v>0</v>
      </c>
      <c r="DL2458" s="14">
        <v>0</v>
      </c>
      <c r="DM2458" s="14">
        <v>0.99999999999999989</v>
      </c>
      <c r="DN2458" s="15">
        <v>0</v>
      </c>
      <c r="DO2458" s="14">
        <v>0</v>
      </c>
      <c r="DP2458" s="14">
        <v>0.99999999999999989</v>
      </c>
      <c r="DQ2458" s="15">
        <v>0</v>
      </c>
      <c r="DR2458" s="82"/>
      <c r="DS2458" s="82"/>
      <c r="DT2458" s="15">
        <v>0</v>
      </c>
      <c r="DU2458" s="82"/>
      <c r="DV2458" s="82"/>
      <c r="DW2458" s="15">
        <v>0</v>
      </c>
      <c r="DX2458" s="82"/>
      <c r="DY2458" s="82"/>
      <c r="DZ2458" s="15">
        <v>0</v>
      </c>
      <c r="EA2458" s="109">
        <v>1</v>
      </c>
      <c r="EB2458" s="104">
        <v>0.65</v>
      </c>
      <c r="ED2458" s="109">
        <v>1</v>
      </c>
      <c r="EE2458" s="104">
        <v>0.65</v>
      </c>
      <c r="EG2458" s="109">
        <v>1</v>
      </c>
      <c r="EH2458" s="104">
        <v>0.65</v>
      </c>
      <c r="EJ2458" s="109">
        <v>1</v>
      </c>
      <c r="EK2458" s="104">
        <v>0.65</v>
      </c>
      <c r="EM2458" s="109">
        <v>1</v>
      </c>
      <c r="EN2458" s="104">
        <v>0.9</v>
      </c>
      <c r="EP2458" s="109">
        <v>1</v>
      </c>
      <c r="EQ2458" s="104">
        <v>0.9</v>
      </c>
      <c r="ES2458" s="109">
        <v>1</v>
      </c>
      <c r="ET2458" s="104">
        <v>0.9</v>
      </c>
    </row>
    <row r="2459" spans="1:150" x14ac:dyDescent="0.25">
      <c r="A2459" t="s">
        <v>3232</v>
      </c>
      <c r="B2459" s="93">
        <v>1.2912530662336801E-4</v>
      </c>
      <c r="C2459" s="13">
        <v>0.30271738505900497</v>
      </c>
      <c r="D2459" s="13">
        <v>0.40372857284381752</v>
      </c>
      <c r="E2459" s="13">
        <v>0</v>
      </c>
      <c r="F2459" s="13">
        <v>0.40372857284381752</v>
      </c>
      <c r="G2459" s="13">
        <v>9.9974509641526377E-3</v>
      </c>
      <c r="H2459" s="13">
        <v>1.7214444525702779E-2</v>
      </c>
      <c r="I2459" s="13">
        <v>6.6393691100537647E-3</v>
      </c>
      <c r="J2459" s="14">
        <v>0</v>
      </c>
      <c r="K2459" s="14">
        <v>0.99000000000000032</v>
      </c>
      <c r="L2459" s="15">
        <v>0</v>
      </c>
      <c r="M2459" s="14">
        <v>0</v>
      </c>
      <c r="N2459" s="14">
        <v>0.99000000000000032</v>
      </c>
      <c r="O2459" s="15">
        <v>0</v>
      </c>
      <c r="P2459" s="14">
        <v>0</v>
      </c>
      <c r="Q2459" s="14">
        <v>0.99000000000000032</v>
      </c>
      <c r="R2459" s="15">
        <v>0</v>
      </c>
      <c r="S2459" s="14">
        <v>0</v>
      </c>
      <c r="T2459" s="14">
        <v>0.99000000000000032</v>
      </c>
      <c r="U2459" s="15">
        <v>0</v>
      </c>
      <c r="V2459" s="16">
        <v>0</v>
      </c>
      <c r="W2459" s="16">
        <v>0.62399406970234694</v>
      </c>
      <c r="X2459" s="17">
        <v>0</v>
      </c>
      <c r="Y2459" s="16">
        <v>0</v>
      </c>
      <c r="Z2459" s="16">
        <v>0.62399406970234694</v>
      </c>
      <c r="AA2459" s="17">
        <v>0</v>
      </c>
      <c r="AB2459" s="16">
        <v>0</v>
      </c>
      <c r="AC2459" s="16">
        <v>0.62399406970234694</v>
      </c>
      <c r="AD2459" s="17">
        <v>0</v>
      </c>
      <c r="AE2459" s="16">
        <v>0</v>
      </c>
      <c r="AF2459" s="16">
        <v>0.62399406970234694</v>
      </c>
      <c r="AG2459" s="17">
        <v>0</v>
      </c>
      <c r="AH2459" s="13">
        <v>0</v>
      </c>
      <c r="AI2459" s="16">
        <v>0</v>
      </c>
      <c r="AJ2459" s="16">
        <v>2.1728897195000579E-2</v>
      </c>
      <c r="AK2459" s="17">
        <v>0</v>
      </c>
      <c r="AL2459" s="16">
        <v>0</v>
      </c>
      <c r="AM2459" s="16">
        <v>2.1728897195000579E-2</v>
      </c>
      <c r="AN2459" s="17">
        <v>0</v>
      </c>
      <c r="AO2459" s="16">
        <v>0</v>
      </c>
      <c r="AP2459" s="16">
        <v>2.1728897195000579E-2</v>
      </c>
      <c r="AQ2459" s="17">
        <v>0</v>
      </c>
      <c r="AR2459" s="16">
        <v>0</v>
      </c>
      <c r="AS2459" s="16">
        <v>2.4708328441695516E-3</v>
      </c>
      <c r="AT2459" s="17">
        <v>0</v>
      </c>
      <c r="AU2459" s="16">
        <v>0</v>
      </c>
      <c r="AV2459" s="16">
        <v>2.4708328441695516E-3</v>
      </c>
      <c r="AW2459" s="17">
        <v>0</v>
      </c>
      <c r="AX2459" s="16">
        <v>0</v>
      </c>
      <c r="AY2459" s="16">
        <v>2.4708328441695516E-3</v>
      </c>
      <c r="AZ2459" s="17">
        <v>0</v>
      </c>
      <c r="BA2459" s="16">
        <v>0</v>
      </c>
      <c r="BB2459" s="16">
        <v>7.4721018150819638E-3</v>
      </c>
      <c r="BC2459" s="17">
        <v>0</v>
      </c>
      <c r="BD2459" s="16">
        <v>0.82246422957103205</v>
      </c>
      <c r="BE2459" s="16">
        <v>7.4721018150819638E-3</v>
      </c>
      <c r="BF2459" s="17">
        <v>2.481128665412286E-3</v>
      </c>
      <c r="BG2459" s="16">
        <v>1.9804332827989702E-3</v>
      </c>
      <c r="BH2459" s="16">
        <v>7.4721018150819638E-3</v>
      </c>
      <c r="BI2459" s="17">
        <v>5.9743750685083253E-6</v>
      </c>
      <c r="BJ2459" s="16">
        <v>0</v>
      </c>
      <c r="BK2459" s="16">
        <v>7.4067432756458676E-3</v>
      </c>
      <c r="BL2459" s="17">
        <v>0</v>
      </c>
      <c r="BM2459" s="16">
        <v>1.9804332827989702E-3</v>
      </c>
      <c r="BN2459" s="16">
        <v>7.4067432756458676E-3</v>
      </c>
      <c r="BO2459" s="17">
        <v>5.9221171579251225E-6</v>
      </c>
      <c r="BP2459" s="16">
        <v>0.83217152438810904</v>
      </c>
      <c r="BQ2459" s="16">
        <v>7.4067432756458676E-3</v>
      </c>
      <c r="BR2459" s="17">
        <v>2.4884540699853402E-3</v>
      </c>
      <c r="BS2459" s="16">
        <v>0.98512208494919307</v>
      </c>
      <c r="BT2459" s="16">
        <v>5.5311068633116349E-2</v>
      </c>
      <c r="BU2459" s="17">
        <v>2.1998425157034044E-2</v>
      </c>
      <c r="BV2459" s="16">
        <v>0</v>
      </c>
      <c r="BW2459" s="16">
        <v>5.5311068633116349E-2</v>
      </c>
      <c r="BX2459" s="17">
        <v>0</v>
      </c>
      <c r="BY2459" s="16">
        <v>0</v>
      </c>
      <c r="BZ2459" s="16">
        <v>5.5311068633116349E-2</v>
      </c>
      <c r="CA2459" s="17">
        <v>0</v>
      </c>
      <c r="CB2459" s="16">
        <v>0</v>
      </c>
      <c r="CC2459" s="16">
        <v>1.648749669935487E-2</v>
      </c>
      <c r="CD2459" s="17">
        <v>0</v>
      </c>
      <c r="CE2459" s="16">
        <v>0</v>
      </c>
      <c r="CF2459" s="16">
        <v>1.648749669935487E-2</v>
      </c>
      <c r="CG2459" s="17">
        <v>0</v>
      </c>
      <c r="CH2459" s="16">
        <v>0</v>
      </c>
      <c r="CI2459" s="16">
        <v>1.648749669935487E-2</v>
      </c>
      <c r="CJ2459" s="17">
        <v>0</v>
      </c>
      <c r="CK2459" s="16"/>
      <c r="CL2459" s="16"/>
      <c r="CM2459" s="17"/>
      <c r="CN2459" s="16">
        <v>0.32309763529736779</v>
      </c>
      <c r="CO2459" s="16">
        <v>0.11799999999999995</v>
      </c>
      <c r="CP2459" s="17">
        <v>1.5392362168162584E-2</v>
      </c>
      <c r="CQ2459" s="16">
        <v>0</v>
      </c>
      <c r="CR2459" s="16">
        <v>0.11799999999999995</v>
      </c>
      <c r="CS2459" s="17">
        <v>0</v>
      </c>
      <c r="CT2459" s="16">
        <v>0</v>
      </c>
      <c r="CU2459" s="16">
        <v>0.11799999999999995</v>
      </c>
      <c r="CV2459" s="17">
        <v>0</v>
      </c>
      <c r="CW2459" s="16">
        <v>0</v>
      </c>
      <c r="CX2459" s="16">
        <v>3.5852352376146697E-3</v>
      </c>
      <c r="CY2459" s="17">
        <v>0</v>
      </c>
      <c r="CZ2459" s="16">
        <v>0</v>
      </c>
      <c r="DA2459" s="16">
        <v>3.5852352376146697E-3</v>
      </c>
      <c r="DB2459" s="17">
        <v>0</v>
      </c>
      <c r="DC2459" s="16">
        <v>0</v>
      </c>
      <c r="DD2459" s="16">
        <v>3.5852352376146697E-3</v>
      </c>
      <c r="DE2459" s="17">
        <v>0</v>
      </c>
      <c r="DF2459" s="14">
        <v>0</v>
      </c>
      <c r="DG2459" s="14">
        <v>1.0000000000000002</v>
      </c>
      <c r="DH2459" s="15">
        <v>0</v>
      </c>
      <c r="DI2459" s="14">
        <v>0</v>
      </c>
      <c r="DJ2459" s="14">
        <v>1.0000000000000002</v>
      </c>
      <c r="DK2459" s="15">
        <v>0</v>
      </c>
      <c r="DL2459" s="14">
        <v>0</v>
      </c>
      <c r="DM2459" s="14">
        <v>1.0000000000000002</v>
      </c>
      <c r="DN2459" s="15">
        <v>0</v>
      </c>
      <c r="DO2459" s="14">
        <v>0</v>
      </c>
      <c r="DP2459" s="14">
        <v>1.0000000000000002</v>
      </c>
      <c r="DQ2459" s="15">
        <v>0</v>
      </c>
      <c r="DR2459" s="82"/>
      <c r="DS2459" s="82"/>
      <c r="DT2459" s="15">
        <v>0</v>
      </c>
      <c r="DU2459" s="82"/>
      <c r="DV2459" s="82"/>
      <c r="DW2459" s="15">
        <v>0</v>
      </c>
      <c r="DX2459" s="82"/>
      <c r="DY2459" s="82"/>
      <c r="DZ2459" s="15">
        <v>0</v>
      </c>
      <c r="EA2459" s="109">
        <v>1</v>
      </c>
      <c r="EB2459" s="104">
        <v>0.65</v>
      </c>
      <c r="ED2459" s="109">
        <v>1</v>
      </c>
      <c r="EE2459" s="104">
        <v>0.65</v>
      </c>
      <c r="EG2459" s="109">
        <v>1</v>
      </c>
      <c r="EH2459" s="104">
        <v>0.65</v>
      </c>
      <c r="EJ2459" s="109">
        <v>1</v>
      </c>
      <c r="EK2459" s="104">
        <v>0.65</v>
      </c>
      <c r="EM2459" s="109">
        <v>1</v>
      </c>
      <c r="EN2459" s="104">
        <v>0.9</v>
      </c>
      <c r="EP2459" s="109">
        <v>1</v>
      </c>
      <c r="EQ2459" s="104">
        <v>0.9</v>
      </c>
      <c r="ES2459" s="109">
        <v>1</v>
      </c>
      <c r="ET2459" s="104">
        <v>0.9</v>
      </c>
    </row>
    <row r="2460" spans="1:150" x14ac:dyDescent="0.25">
      <c r="A2460" t="s">
        <v>3265</v>
      </c>
      <c r="B2460" s="93">
        <v>1.20383267083877E-4</v>
      </c>
      <c r="C2460" s="13">
        <v>2.29172150032811</v>
      </c>
      <c r="D2460" s="13">
        <v>0.36749556496258717</v>
      </c>
      <c r="E2460" s="13">
        <v>0.173143242671596</v>
      </c>
      <c r="F2460" s="13">
        <v>0.54063880763418315</v>
      </c>
      <c r="G2460" s="13">
        <v>8.489401170692799E-3</v>
      </c>
      <c r="H2460" s="13">
        <v>1.9028994595271801E-2</v>
      </c>
      <c r="I2460" s="13">
        <v>3.3301389839504379E-3</v>
      </c>
      <c r="J2460" s="14">
        <v>0</v>
      </c>
      <c r="K2460" s="14">
        <v>0.98999999999999988</v>
      </c>
      <c r="L2460" s="15">
        <v>0</v>
      </c>
      <c r="M2460" s="14">
        <v>0</v>
      </c>
      <c r="N2460" s="14">
        <v>0.98999999999999988</v>
      </c>
      <c r="O2460" s="15">
        <v>0</v>
      </c>
      <c r="P2460" s="14">
        <v>0</v>
      </c>
      <c r="Q2460" s="14">
        <v>0.98999999999999988</v>
      </c>
      <c r="R2460" s="15">
        <v>0</v>
      </c>
      <c r="S2460" s="14">
        <v>0</v>
      </c>
      <c r="T2460" s="14">
        <v>0.98999999999999988</v>
      </c>
      <c r="U2460" s="15">
        <v>0</v>
      </c>
      <c r="V2460" s="16">
        <v>0</v>
      </c>
      <c r="W2460" s="16">
        <v>0.62187631131466881</v>
      </c>
      <c r="X2460" s="17">
        <v>0</v>
      </c>
      <c r="Y2460" s="16">
        <v>0</v>
      </c>
      <c r="Z2460" s="16">
        <v>0.62187631131466881</v>
      </c>
      <c r="AA2460" s="17">
        <v>0</v>
      </c>
      <c r="AB2460" s="16">
        <v>0</v>
      </c>
      <c r="AC2460" s="16">
        <v>0.62187631131466881</v>
      </c>
      <c r="AD2460" s="17">
        <v>0</v>
      </c>
      <c r="AE2460" s="16">
        <v>0</v>
      </c>
      <c r="AF2460" s="16">
        <v>0.62187631131466881</v>
      </c>
      <c r="AG2460" s="17">
        <v>0</v>
      </c>
      <c r="AH2460" s="13">
        <v>0.173143242671596</v>
      </c>
      <c r="AI2460" s="16">
        <v>1</v>
      </c>
      <c r="AJ2460" s="16">
        <v>3.7648256082653507E-2</v>
      </c>
      <c r="AK2460" s="17">
        <v>1.3835567138950912E-2</v>
      </c>
      <c r="AL2460" s="16">
        <v>0</v>
      </c>
      <c r="AM2460" s="16">
        <v>3.7648256082653507E-2</v>
      </c>
      <c r="AN2460" s="17">
        <v>0</v>
      </c>
      <c r="AO2460" s="16">
        <v>0</v>
      </c>
      <c r="AP2460" s="16">
        <v>3.7648256082653507E-2</v>
      </c>
      <c r="AQ2460" s="17">
        <v>0</v>
      </c>
      <c r="AR2460" s="16">
        <v>0</v>
      </c>
      <c r="AS2460" s="16">
        <v>4.0601895328083925E-3</v>
      </c>
      <c r="AT2460" s="17">
        <v>0</v>
      </c>
      <c r="AU2460" s="16">
        <v>0</v>
      </c>
      <c r="AV2460" s="16">
        <v>4.0601895328083925E-3</v>
      </c>
      <c r="AW2460" s="17">
        <v>0</v>
      </c>
      <c r="AX2460" s="16">
        <v>0</v>
      </c>
      <c r="AY2460" s="16">
        <v>4.0601895328083925E-3</v>
      </c>
      <c r="AZ2460" s="17">
        <v>0</v>
      </c>
      <c r="BA2460" s="16">
        <v>0</v>
      </c>
      <c r="BB2460" s="16">
        <v>9.3389968650717838E-3</v>
      </c>
      <c r="BC2460" s="17">
        <v>0</v>
      </c>
      <c r="BD2460" s="16">
        <v>0.22566899712158001</v>
      </c>
      <c r="BE2460" s="16">
        <v>9.3389968650717838E-3</v>
      </c>
      <c r="BF2460" s="17">
        <v>7.7450500888423621E-4</v>
      </c>
      <c r="BG2460" s="16">
        <v>0.11345609667633</v>
      </c>
      <c r="BH2460" s="16">
        <v>9.3389968650717838E-3</v>
      </c>
      <c r="BI2460" s="17">
        <v>3.8938585399451309E-4</v>
      </c>
      <c r="BJ2460" s="16">
        <v>0.259258103745654</v>
      </c>
      <c r="BK2460" s="16">
        <v>9.6240003422155829E-3</v>
      </c>
      <c r="BL2460" s="17">
        <v>9.1693821323289907E-4</v>
      </c>
      <c r="BM2460" s="16">
        <v>0.11345609667633</v>
      </c>
      <c r="BN2460" s="16">
        <v>9.6240003422155829E-3</v>
      </c>
      <c r="BO2460" s="17">
        <v>4.0126896349143337E-4</v>
      </c>
      <c r="BP2460" s="16">
        <v>0.60254128471838797</v>
      </c>
      <c r="BQ2460" s="16">
        <v>9.6240003422155829E-3</v>
      </c>
      <c r="BR2460" s="17">
        <v>2.1310544242457287E-3</v>
      </c>
      <c r="BS2460" s="16">
        <v>8.8314467438285991E-3</v>
      </c>
      <c r="BT2460" s="16">
        <v>6.9626774357091512E-2</v>
      </c>
      <c r="BU2460" s="17">
        <v>2.2597491537977086E-4</v>
      </c>
      <c r="BV2460" s="16">
        <v>0</v>
      </c>
      <c r="BW2460" s="16">
        <v>6.9626774357091512E-2</v>
      </c>
      <c r="BX2460" s="17">
        <v>0</v>
      </c>
      <c r="BY2460" s="16">
        <v>0</v>
      </c>
      <c r="BZ2460" s="16">
        <v>6.9626774357091512E-2</v>
      </c>
      <c r="CA2460" s="17">
        <v>0</v>
      </c>
      <c r="CB2460" s="16">
        <v>0</v>
      </c>
      <c r="CC2460" s="16">
        <v>1.7195060608361387E-2</v>
      </c>
      <c r="CD2460" s="17">
        <v>0</v>
      </c>
      <c r="CE2460" s="16">
        <v>0</v>
      </c>
      <c r="CF2460" s="16">
        <v>1.7195060608361387E-2</v>
      </c>
      <c r="CG2460" s="17">
        <v>0</v>
      </c>
      <c r="CH2460" s="16">
        <v>0</v>
      </c>
      <c r="CI2460" s="16">
        <v>1.7195060608361387E-2</v>
      </c>
      <c r="CJ2460" s="17">
        <v>0</v>
      </c>
      <c r="CK2460" s="16"/>
      <c r="CL2460" s="16"/>
      <c r="CM2460" s="17"/>
      <c r="CN2460" s="16">
        <v>0</v>
      </c>
      <c r="CO2460" s="16">
        <v>0.11800000000000005</v>
      </c>
      <c r="CP2460" s="17">
        <v>0</v>
      </c>
      <c r="CQ2460" s="16">
        <v>7.4332260958880569E-2</v>
      </c>
      <c r="CR2460" s="16">
        <v>0.11800000000000005</v>
      </c>
      <c r="CS2460" s="17">
        <v>3.2233795958515736E-3</v>
      </c>
      <c r="CT2460" s="16">
        <v>0</v>
      </c>
      <c r="CU2460" s="16">
        <v>0.11800000000000005</v>
      </c>
      <c r="CV2460" s="17">
        <v>0</v>
      </c>
      <c r="CW2460" s="16">
        <v>0</v>
      </c>
      <c r="CX2460" s="16">
        <v>3.6315900945464111E-3</v>
      </c>
      <c r="CY2460" s="17">
        <v>0</v>
      </c>
      <c r="CZ2460" s="16">
        <v>0</v>
      </c>
      <c r="DA2460" s="16">
        <v>3.6315900945464111E-3</v>
      </c>
      <c r="DB2460" s="17">
        <v>0</v>
      </c>
      <c r="DC2460" s="16">
        <v>0</v>
      </c>
      <c r="DD2460" s="16">
        <v>3.6315900945464111E-3</v>
      </c>
      <c r="DE2460" s="17">
        <v>0</v>
      </c>
      <c r="DF2460" s="14">
        <v>0</v>
      </c>
      <c r="DG2460" s="14">
        <v>1</v>
      </c>
      <c r="DH2460" s="15">
        <v>0</v>
      </c>
      <c r="DI2460" s="14">
        <v>0</v>
      </c>
      <c r="DJ2460" s="14">
        <v>1</v>
      </c>
      <c r="DK2460" s="15">
        <v>0</v>
      </c>
      <c r="DL2460" s="14">
        <v>0</v>
      </c>
      <c r="DM2460" s="14">
        <v>1</v>
      </c>
      <c r="DN2460" s="15">
        <v>0</v>
      </c>
      <c r="DO2460" s="14">
        <v>0</v>
      </c>
      <c r="DP2460" s="14">
        <v>1</v>
      </c>
      <c r="DQ2460" s="15">
        <v>0</v>
      </c>
      <c r="DR2460" s="82"/>
      <c r="DS2460" s="82"/>
      <c r="DT2460" s="15">
        <v>0</v>
      </c>
      <c r="DU2460" s="82"/>
      <c r="DV2460" s="82"/>
      <c r="DW2460" s="15">
        <v>0</v>
      </c>
      <c r="DX2460" s="82"/>
      <c r="DY2460" s="82"/>
      <c r="DZ2460" s="15">
        <v>0</v>
      </c>
      <c r="EA2460" s="109">
        <v>1</v>
      </c>
      <c r="EB2460" s="104">
        <v>0.65</v>
      </c>
      <c r="ED2460" s="109">
        <v>1</v>
      </c>
      <c r="EE2460" s="104">
        <v>0.65</v>
      </c>
      <c r="EG2460" s="109">
        <v>1</v>
      </c>
      <c r="EH2460" s="104">
        <v>0.65</v>
      </c>
      <c r="EJ2460" s="109">
        <v>1</v>
      </c>
      <c r="EK2460" s="104">
        <v>0.65</v>
      </c>
      <c r="EM2460" s="109">
        <v>1</v>
      </c>
      <c r="EN2460" s="104">
        <v>0.9</v>
      </c>
      <c r="EP2460" s="109">
        <v>1</v>
      </c>
      <c r="EQ2460" s="104">
        <v>0.9</v>
      </c>
      <c r="ES2460" s="109">
        <v>1</v>
      </c>
      <c r="ET2460" s="104">
        <v>0.9</v>
      </c>
    </row>
    <row r="2461" spans="1:150" x14ac:dyDescent="0.25">
      <c r="A2461" t="s">
        <v>2313</v>
      </c>
      <c r="B2461" s="93">
        <v>4.9127473895105799E-4</v>
      </c>
      <c r="C2461" s="13">
        <v>5.5188206196977196</v>
      </c>
      <c r="D2461" s="13">
        <v>0.35714604135695971</v>
      </c>
      <c r="E2461" s="13">
        <v>0</v>
      </c>
      <c r="F2461" s="13">
        <v>0.35714604135695971</v>
      </c>
      <c r="G2461" s="13">
        <v>1.2630845635584786E-2</v>
      </c>
      <c r="H2461" s="13">
        <v>1.4920927126676926E-2</v>
      </c>
      <c r="I2461" s="13">
        <v>2.4468133766401947E-3</v>
      </c>
      <c r="J2461" s="14">
        <v>0</v>
      </c>
      <c r="K2461" s="14">
        <v>0.99000000000000021</v>
      </c>
      <c r="L2461" s="15">
        <v>0</v>
      </c>
      <c r="M2461" s="14">
        <v>0</v>
      </c>
      <c r="N2461" s="14">
        <v>0.99000000000000021</v>
      </c>
      <c r="O2461" s="15">
        <v>0</v>
      </c>
      <c r="P2461" s="14">
        <v>0</v>
      </c>
      <c r="Q2461" s="14">
        <v>0.99000000000000021</v>
      </c>
      <c r="R2461" s="15">
        <v>0</v>
      </c>
      <c r="S2461" s="14">
        <v>0</v>
      </c>
      <c r="T2461" s="14">
        <v>0.99000000000000021</v>
      </c>
      <c r="U2461" s="15">
        <v>0</v>
      </c>
      <c r="V2461" s="16">
        <v>0</v>
      </c>
      <c r="W2461" s="16">
        <v>0.6241489067246373</v>
      </c>
      <c r="X2461" s="17">
        <v>0</v>
      </c>
      <c r="Y2461" s="16">
        <v>0</v>
      </c>
      <c r="Z2461" s="16">
        <v>0.6241489067246373</v>
      </c>
      <c r="AA2461" s="17">
        <v>0</v>
      </c>
      <c r="AB2461" s="16">
        <v>0</v>
      </c>
      <c r="AC2461" s="16">
        <v>0.6241489067246373</v>
      </c>
      <c r="AD2461" s="17">
        <v>0</v>
      </c>
      <c r="AE2461" s="16">
        <v>0</v>
      </c>
      <c r="AF2461" s="16">
        <v>0.6241489067246373</v>
      </c>
      <c r="AG2461" s="17">
        <v>0</v>
      </c>
      <c r="AH2461" s="13">
        <v>0</v>
      </c>
      <c r="AI2461" s="16">
        <v>0.25</v>
      </c>
      <c r="AJ2461" s="16">
        <v>2.502394332189585E-2</v>
      </c>
      <c r="AK2461" s="17">
        <v>2.2343005741390074E-3</v>
      </c>
      <c r="AL2461" s="16">
        <v>0</v>
      </c>
      <c r="AM2461" s="16">
        <v>2.502394332189585E-2</v>
      </c>
      <c r="AN2461" s="17">
        <v>0</v>
      </c>
      <c r="AO2461" s="16">
        <v>0</v>
      </c>
      <c r="AP2461" s="16">
        <v>2.502394332189585E-2</v>
      </c>
      <c r="AQ2461" s="17">
        <v>0</v>
      </c>
      <c r="AR2461" s="16">
        <v>0</v>
      </c>
      <c r="AS2461" s="16">
        <v>2.7582460494015282E-3</v>
      </c>
      <c r="AT2461" s="17">
        <v>0</v>
      </c>
      <c r="AU2461" s="16">
        <v>0</v>
      </c>
      <c r="AV2461" s="16">
        <v>2.7582460494015282E-3</v>
      </c>
      <c r="AW2461" s="17">
        <v>0</v>
      </c>
      <c r="AX2461" s="16">
        <v>0</v>
      </c>
      <c r="AY2461" s="16">
        <v>2.7582460494015282E-3</v>
      </c>
      <c r="AZ2461" s="17">
        <v>0</v>
      </c>
      <c r="BA2461" s="16">
        <v>0</v>
      </c>
      <c r="BB2461" s="16">
        <v>7.4626012057102563E-3</v>
      </c>
      <c r="BC2461" s="17">
        <v>0</v>
      </c>
      <c r="BD2461" s="16">
        <v>1.5946561285946698E-2</v>
      </c>
      <c r="BE2461" s="16">
        <v>7.4626012057102563E-3</v>
      </c>
      <c r="BF2461" s="17">
        <v>4.2501388744566619E-5</v>
      </c>
      <c r="BG2461" s="16">
        <v>0</v>
      </c>
      <c r="BH2461" s="16">
        <v>7.4626012057102563E-3</v>
      </c>
      <c r="BI2461" s="17">
        <v>0</v>
      </c>
      <c r="BJ2461" s="16">
        <v>1.5946561285946698E-2</v>
      </c>
      <c r="BK2461" s="16">
        <v>7.5894800868946972E-3</v>
      </c>
      <c r="BL2461" s="17">
        <v>4.3223995849522104E-5</v>
      </c>
      <c r="BM2461" s="16">
        <v>0</v>
      </c>
      <c r="BN2461" s="16">
        <v>7.5894800868946972E-3</v>
      </c>
      <c r="BO2461" s="17">
        <v>0</v>
      </c>
      <c r="BP2461" s="16">
        <v>0.98405343871405315</v>
      </c>
      <c r="BQ2461" s="16">
        <v>7.5894800868946972E-3</v>
      </c>
      <c r="BR2461" s="17">
        <v>2.667328773142393E-3</v>
      </c>
      <c r="BS2461" s="16">
        <v>0.234619436501461</v>
      </c>
      <c r="BT2461" s="16">
        <v>5.5628223120499594E-2</v>
      </c>
      <c r="BU2461" s="17">
        <v>4.66127811654664E-3</v>
      </c>
      <c r="BV2461" s="16">
        <v>0</v>
      </c>
      <c r="BW2461" s="16">
        <v>5.5628223120499594E-2</v>
      </c>
      <c r="BX2461" s="17">
        <v>0</v>
      </c>
      <c r="BY2461" s="16">
        <v>0</v>
      </c>
      <c r="BZ2461" s="16">
        <v>5.5628223120499594E-2</v>
      </c>
      <c r="CA2461" s="17">
        <v>0</v>
      </c>
      <c r="CB2461" s="16">
        <v>0</v>
      </c>
      <c r="CC2461" s="16">
        <v>2.272439914887044E-2</v>
      </c>
      <c r="CD2461" s="17">
        <v>0</v>
      </c>
      <c r="CE2461" s="16">
        <v>0</v>
      </c>
      <c r="CF2461" s="16">
        <v>2.272439914887044E-2</v>
      </c>
      <c r="CG2461" s="17">
        <v>0</v>
      </c>
      <c r="CH2461" s="16">
        <v>0</v>
      </c>
      <c r="CI2461" s="16">
        <v>2.272439914887044E-2</v>
      </c>
      <c r="CJ2461" s="17">
        <v>0</v>
      </c>
      <c r="CK2461" s="16"/>
      <c r="CL2461" s="16"/>
      <c r="CM2461" s="17"/>
      <c r="CN2461" s="16">
        <v>0</v>
      </c>
      <c r="CO2461" s="16">
        <v>0.11800000000000001</v>
      </c>
      <c r="CP2461" s="17">
        <v>0</v>
      </c>
      <c r="CQ2461" s="16">
        <v>0</v>
      </c>
      <c r="CR2461" s="16">
        <v>0.11800000000000001</v>
      </c>
      <c r="CS2461" s="17">
        <v>0</v>
      </c>
      <c r="CT2461" s="16">
        <v>0</v>
      </c>
      <c r="CU2461" s="16">
        <v>0.11800000000000001</v>
      </c>
      <c r="CV2461" s="17">
        <v>0</v>
      </c>
      <c r="CW2461" s="16">
        <v>0</v>
      </c>
      <c r="CX2461" s="16">
        <v>3.6642387156746378E-3</v>
      </c>
      <c r="CY2461" s="17">
        <v>0</v>
      </c>
      <c r="CZ2461" s="16">
        <v>0</v>
      </c>
      <c r="DA2461" s="16">
        <v>3.6642387156746378E-3</v>
      </c>
      <c r="DB2461" s="17">
        <v>0</v>
      </c>
      <c r="DC2461" s="16">
        <v>0</v>
      </c>
      <c r="DD2461" s="16">
        <v>3.6642387156746378E-3</v>
      </c>
      <c r="DE2461" s="17">
        <v>0</v>
      </c>
      <c r="DF2461" s="14">
        <v>0</v>
      </c>
      <c r="DG2461" s="14">
        <v>1.0000000000000002</v>
      </c>
      <c r="DH2461" s="15">
        <v>0</v>
      </c>
      <c r="DI2461" s="14">
        <v>0</v>
      </c>
      <c r="DJ2461" s="14">
        <v>1.0000000000000002</v>
      </c>
      <c r="DK2461" s="15">
        <v>0</v>
      </c>
      <c r="DL2461" s="14">
        <v>0</v>
      </c>
      <c r="DM2461" s="14">
        <v>1.0000000000000002</v>
      </c>
      <c r="DN2461" s="15">
        <v>0</v>
      </c>
      <c r="DO2461" s="14">
        <v>0</v>
      </c>
      <c r="DP2461" s="14">
        <v>1.0000000000000002</v>
      </c>
      <c r="DQ2461" s="15">
        <v>0</v>
      </c>
      <c r="DR2461" s="82"/>
      <c r="DS2461" s="82"/>
      <c r="DT2461" s="15">
        <v>0</v>
      </c>
      <c r="DU2461" s="82"/>
      <c r="DV2461" s="82"/>
      <c r="DW2461" s="15">
        <v>0</v>
      </c>
      <c r="DX2461" s="82"/>
      <c r="DY2461" s="82"/>
      <c r="DZ2461" s="15">
        <v>0</v>
      </c>
      <c r="EA2461" s="109">
        <v>1</v>
      </c>
      <c r="EB2461" s="104">
        <v>0.65</v>
      </c>
      <c r="ED2461" s="109">
        <v>1</v>
      </c>
      <c r="EE2461" s="104">
        <v>0.65</v>
      </c>
      <c r="EG2461" s="109">
        <v>1</v>
      </c>
      <c r="EH2461" s="104">
        <v>0.65</v>
      </c>
      <c r="EJ2461" s="109">
        <v>1</v>
      </c>
      <c r="EK2461" s="104">
        <v>0.65</v>
      </c>
      <c r="EM2461" s="109">
        <v>1</v>
      </c>
      <c r="EN2461" s="104">
        <v>0.9</v>
      </c>
      <c r="EP2461" s="109">
        <v>1</v>
      </c>
      <c r="EQ2461" s="104">
        <v>0.9</v>
      </c>
      <c r="ES2461" s="109">
        <v>1</v>
      </c>
      <c r="ET2461" s="104">
        <v>0.9</v>
      </c>
    </row>
    <row r="2462" spans="1:150" x14ac:dyDescent="0.25">
      <c r="A2462" t="s">
        <v>2214</v>
      </c>
      <c r="B2462" s="93">
        <v>5.4459205805662601E-4</v>
      </c>
      <c r="C2462" s="13">
        <v>4.8273940110501004</v>
      </c>
      <c r="D2462" s="13">
        <v>0.55990543691681838</v>
      </c>
      <c r="E2462" s="13">
        <v>6.9642448872356696E-2</v>
      </c>
      <c r="F2462" s="13">
        <v>0.62954788578917509</v>
      </c>
      <c r="G2462" s="13">
        <v>3.0179634241027056E-2</v>
      </c>
      <c r="H2462" s="13">
        <v>1.3139215334072649E-2</v>
      </c>
      <c r="I2462" s="13">
        <v>3.7225478255817099E-3</v>
      </c>
      <c r="J2462" s="14">
        <v>0</v>
      </c>
      <c r="K2462" s="14">
        <v>0.99000000000000032</v>
      </c>
      <c r="L2462" s="15">
        <v>0</v>
      </c>
      <c r="M2462" s="14">
        <v>0</v>
      </c>
      <c r="N2462" s="14">
        <v>0.99000000000000032</v>
      </c>
      <c r="O2462" s="15">
        <v>0</v>
      </c>
      <c r="P2462" s="14">
        <v>0</v>
      </c>
      <c r="Q2462" s="14">
        <v>0.99000000000000032</v>
      </c>
      <c r="R2462" s="15">
        <v>0</v>
      </c>
      <c r="S2462" s="14">
        <v>0</v>
      </c>
      <c r="T2462" s="14">
        <v>0.99000000000000032</v>
      </c>
      <c r="U2462" s="15">
        <v>0</v>
      </c>
      <c r="V2462" s="16">
        <v>0</v>
      </c>
      <c r="W2462" s="16">
        <v>0.62109235881189429</v>
      </c>
      <c r="X2462" s="17">
        <v>0</v>
      </c>
      <c r="Y2462" s="16">
        <v>0</v>
      </c>
      <c r="Z2462" s="16">
        <v>0.62109235881189429</v>
      </c>
      <c r="AA2462" s="17">
        <v>0</v>
      </c>
      <c r="AB2462" s="16">
        <v>0</v>
      </c>
      <c r="AC2462" s="16">
        <v>0.62109235881189429</v>
      </c>
      <c r="AD2462" s="17">
        <v>0</v>
      </c>
      <c r="AE2462" s="16">
        <v>0</v>
      </c>
      <c r="AF2462" s="16">
        <v>0.62109235881189429</v>
      </c>
      <c r="AG2462" s="17">
        <v>0</v>
      </c>
      <c r="AH2462" s="13">
        <v>6.9642448872356696E-2</v>
      </c>
      <c r="AI2462" s="16">
        <v>0</v>
      </c>
      <c r="AJ2462" s="16">
        <v>1.5253801509647377E-2</v>
      </c>
      <c r="AK2462" s="17">
        <v>0</v>
      </c>
      <c r="AL2462" s="16">
        <v>0</v>
      </c>
      <c r="AM2462" s="16">
        <v>1.5253801509647377E-2</v>
      </c>
      <c r="AN2462" s="17">
        <v>0</v>
      </c>
      <c r="AO2462" s="16">
        <v>0</v>
      </c>
      <c r="AP2462" s="16">
        <v>1.5253801509647377E-2</v>
      </c>
      <c r="AQ2462" s="17">
        <v>0</v>
      </c>
      <c r="AR2462" s="16">
        <v>0</v>
      </c>
      <c r="AS2462" s="16">
        <v>1.7473316791590547E-3</v>
      </c>
      <c r="AT2462" s="17">
        <v>0</v>
      </c>
      <c r="AU2462" s="16">
        <v>0</v>
      </c>
      <c r="AV2462" s="16">
        <v>1.7473316791590547E-3</v>
      </c>
      <c r="AW2462" s="17">
        <v>0</v>
      </c>
      <c r="AX2462" s="16">
        <v>0</v>
      </c>
      <c r="AY2462" s="16">
        <v>1.7473316791590547E-3</v>
      </c>
      <c r="AZ2462" s="17">
        <v>0</v>
      </c>
      <c r="BA2462" s="16">
        <v>0</v>
      </c>
      <c r="BB2462" s="16">
        <v>4.0945994650351406E-3</v>
      </c>
      <c r="BC2462" s="17">
        <v>0</v>
      </c>
      <c r="BD2462" s="16">
        <v>1</v>
      </c>
      <c r="BE2462" s="16">
        <v>4.0945994650351406E-3</v>
      </c>
      <c r="BF2462" s="17">
        <v>2.2925885024698712E-3</v>
      </c>
      <c r="BG2462" s="16">
        <v>0</v>
      </c>
      <c r="BH2462" s="16">
        <v>4.0945994650351406E-3</v>
      </c>
      <c r="BI2462" s="17">
        <v>0</v>
      </c>
      <c r="BJ2462" s="16">
        <v>1</v>
      </c>
      <c r="BK2462" s="16">
        <v>4.2373580216289609E-3</v>
      </c>
      <c r="BL2462" s="17">
        <v>2.3725197944731483E-3</v>
      </c>
      <c r="BM2462" s="16">
        <v>0</v>
      </c>
      <c r="BN2462" s="16">
        <v>4.2373580216289609E-3</v>
      </c>
      <c r="BO2462" s="17">
        <v>0</v>
      </c>
      <c r="BP2462" s="16">
        <v>0</v>
      </c>
      <c r="BQ2462" s="16">
        <v>4.2373580216289609E-3</v>
      </c>
      <c r="BR2462" s="17">
        <v>0</v>
      </c>
      <c r="BS2462" s="16">
        <v>0</v>
      </c>
      <c r="BT2462" s="16">
        <v>3.0631263884518093E-2</v>
      </c>
      <c r="BU2462" s="17">
        <v>0</v>
      </c>
      <c r="BV2462" s="16">
        <v>0</v>
      </c>
      <c r="BW2462" s="16">
        <v>3.0631263884518093E-2</v>
      </c>
      <c r="BX2462" s="17">
        <v>0</v>
      </c>
      <c r="BY2462" s="16">
        <v>0.48977558869918902</v>
      </c>
      <c r="BZ2462" s="16">
        <v>3.0631263884518093E-2</v>
      </c>
      <c r="CA2462" s="17">
        <v>8.3999506914354451E-3</v>
      </c>
      <c r="CB2462" s="16">
        <v>0</v>
      </c>
      <c r="CC2462" s="16">
        <v>4.2967802337633275E-2</v>
      </c>
      <c r="CD2462" s="17">
        <v>0</v>
      </c>
      <c r="CE2462" s="16">
        <v>0</v>
      </c>
      <c r="CF2462" s="16">
        <v>4.2967802337633275E-2</v>
      </c>
      <c r="CG2462" s="17">
        <v>0</v>
      </c>
      <c r="CH2462" s="16">
        <v>0</v>
      </c>
      <c r="CI2462" s="16">
        <v>4.2967802337633275E-2</v>
      </c>
      <c r="CJ2462" s="17">
        <v>0</v>
      </c>
      <c r="CK2462" s="16"/>
      <c r="CL2462" s="16"/>
      <c r="CM2462" s="17"/>
      <c r="CN2462" s="16">
        <v>0.2499940579922531</v>
      </c>
      <c r="CO2462" s="16">
        <v>0.11799999999999999</v>
      </c>
      <c r="CP2462" s="17">
        <v>1.6516817807477786E-2</v>
      </c>
      <c r="CQ2462" s="16">
        <v>0</v>
      </c>
      <c r="CR2462" s="16">
        <v>0.11799999999999999</v>
      </c>
      <c r="CS2462" s="17">
        <v>0</v>
      </c>
      <c r="CT2462" s="16">
        <v>0</v>
      </c>
      <c r="CU2462" s="16">
        <v>0.11799999999999999</v>
      </c>
      <c r="CV2462" s="17">
        <v>0</v>
      </c>
      <c r="CW2462" s="16">
        <v>0</v>
      </c>
      <c r="CX2462" s="16">
        <v>3.8106669629422341E-3</v>
      </c>
      <c r="CY2462" s="17">
        <v>0</v>
      </c>
      <c r="CZ2462" s="16">
        <v>0</v>
      </c>
      <c r="DA2462" s="16">
        <v>3.8106669629422341E-3</v>
      </c>
      <c r="DB2462" s="17">
        <v>0</v>
      </c>
      <c r="DC2462" s="16">
        <v>0</v>
      </c>
      <c r="DD2462" s="16">
        <v>3.8106669629422341E-3</v>
      </c>
      <c r="DE2462" s="17">
        <v>0</v>
      </c>
      <c r="DF2462" s="14">
        <v>0</v>
      </c>
      <c r="DG2462" s="14">
        <v>1</v>
      </c>
      <c r="DH2462" s="15">
        <v>0</v>
      </c>
      <c r="DI2462" s="14">
        <v>0</v>
      </c>
      <c r="DJ2462" s="14">
        <v>1</v>
      </c>
      <c r="DK2462" s="15">
        <v>0</v>
      </c>
      <c r="DL2462" s="14">
        <v>0</v>
      </c>
      <c r="DM2462" s="14">
        <v>1</v>
      </c>
      <c r="DN2462" s="15">
        <v>0</v>
      </c>
      <c r="DO2462" s="14">
        <v>0</v>
      </c>
      <c r="DP2462" s="14">
        <v>1</v>
      </c>
      <c r="DQ2462" s="15">
        <v>0</v>
      </c>
      <c r="DR2462" s="82"/>
      <c r="DS2462" s="82"/>
      <c r="DT2462" s="15">
        <v>0</v>
      </c>
      <c r="DU2462" s="82"/>
      <c r="DV2462" s="82"/>
      <c r="DW2462" s="15">
        <v>0</v>
      </c>
      <c r="DX2462" s="82"/>
      <c r="DY2462" s="82"/>
      <c r="DZ2462" s="15">
        <v>0</v>
      </c>
      <c r="EA2462" s="109">
        <v>1</v>
      </c>
      <c r="EB2462" s="104">
        <v>0.65</v>
      </c>
      <c r="ED2462" s="109">
        <v>1</v>
      </c>
      <c r="EE2462" s="104">
        <v>0.65</v>
      </c>
      <c r="EG2462" s="109">
        <v>1</v>
      </c>
      <c r="EH2462" s="104">
        <v>0.65</v>
      </c>
      <c r="EJ2462" s="109">
        <v>1</v>
      </c>
      <c r="EK2462" s="104">
        <v>0.65</v>
      </c>
      <c r="EM2462" s="109">
        <v>1</v>
      </c>
      <c r="EN2462" s="104">
        <v>0.9</v>
      </c>
      <c r="EP2462" s="109">
        <v>1</v>
      </c>
      <c r="EQ2462" s="104">
        <v>0.9</v>
      </c>
      <c r="ES2462" s="109">
        <v>1</v>
      </c>
      <c r="ET2462" s="104">
        <v>0.9</v>
      </c>
    </row>
    <row r="2463" spans="1:150" x14ac:dyDescent="0.25">
      <c r="A2463" t="s">
        <v>2601</v>
      </c>
      <c r="B2463" s="93">
        <v>3.52559740446212E-4</v>
      </c>
      <c r="C2463" s="13">
        <v>2.5946854706642299</v>
      </c>
      <c r="D2463" s="13">
        <v>0.24651995298074708</v>
      </c>
      <c r="E2463" s="13">
        <v>0.62557406373954805</v>
      </c>
      <c r="F2463" s="13">
        <v>0.87209401672029507</v>
      </c>
      <c r="G2463" s="13">
        <v>1.0397849896776026E-2</v>
      </c>
      <c r="H2463" s="13">
        <v>7.0115049879764541E-3</v>
      </c>
      <c r="I2463" s="13">
        <v>3.3211481401804956E-3</v>
      </c>
      <c r="J2463" s="14">
        <v>0</v>
      </c>
      <c r="K2463" s="14">
        <v>0.99000000000000021</v>
      </c>
      <c r="L2463" s="15">
        <v>0</v>
      </c>
      <c r="M2463" s="14">
        <v>0</v>
      </c>
      <c r="N2463" s="14">
        <v>0.99000000000000021</v>
      </c>
      <c r="O2463" s="15">
        <v>0</v>
      </c>
      <c r="P2463" s="14">
        <v>0</v>
      </c>
      <c r="Q2463" s="14">
        <v>0.99000000000000021</v>
      </c>
      <c r="R2463" s="15">
        <v>0</v>
      </c>
      <c r="S2463" s="14">
        <v>0</v>
      </c>
      <c r="T2463" s="14">
        <v>0.99000000000000021</v>
      </c>
      <c r="U2463" s="15">
        <v>0</v>
      </c>
      <c r="V2463" s="16">
        <v>0</v>
      </c>
      <c r="W2463" s="16">
        <v>0.62150706070719752</v>
      </c>
      <c r="X2463" s="17">
        <v>0</v>
      </c>
      <c r="Y2463" s="16">
        <v>0</v>
      </c>
      <c r="Z2463" s="16">
        <v>0.62150706070719752</v>
      </c>
      <c r="AA2463" s="17">
        <v>0</v>
      </c>
      <c r="AB2463" s="16">
        <v>0</v>
      </c>
      <c r="AC2463" s="16">
        <v>0.62150706070719752</v>
      </c>
      <c r="AD2463" s="17">
        <v>0</v>
      </c>
      <c r="AE2463" s="16">
        <v>0</v>
      </c>
      <c r="AF2463" s="16">
        <v>0.62150706070719752</v>
      </c>
      <c r="AG2463" s="17">
        <v>0</v>
      </c>
      <c r="AH2463" s="13">
        <v>0.62557406373954805</v>
      </c>
      <c r="AI2463" s="16">
        <v>0</v>
      </c>
      <c r="AJ2463" s="16">
        <v>1.4840502667041901E-2</v>
      </c>
      <c r="AK2463" s="17">
        <v>0</v>
      </c>
      <c r="AL2463" s="16">
        <v>0</v>
      </c>
      <c r="AM2463" s="16">
        <v>1.4840502667041901E-2</v>
      </c>
      <c r="AN2463" s="17">
        <v>0</v>
      </c>
      <c r="AO2463" s="16">
        <v>0</v>
      </c>
      <c r="AP2463" s="16">
        <v>1.4840502667041901E-2</v>
      </c>
      <c r="AQ2463" s="17">
        <v>0</v>
      </c>
      <c r="AR2463" s="16">
        <v>0</v>
      </c>
      <c r="AS2463" s="16">
        <v>1.7884982203845755E-3</v>
      </c>
      <c r="AT2463" s="17">
        <v>0</v>
      </c>
      <c r="AU2463" s="16">
        <v>0</v>
      </c>
      <c r="AV2463" s="16">
        <v>1.7884982203845755E-3</v>
      </c>
      <c r="AW2463" s="17">
        <v>0</v>
      </c>
      <c r="AX2463" s="16">
        <v>0</v>
      </c>
      <c r="AY2463" s="16">
        <v>1.7884982203845755E-3</v>
      </c>
      <c r="AZ2463" s="17">
        <v>0</v>
      </c>
      <c r="BA2463" s="16">
        <v>0</v>
      </c>
      <c r="BB2463" s="16">
        <v>4.8964215508129818E-3</v>
      </c>
      <c r="BC2463" s="17">
        <v>0</v>
      </c>
      <c r="BD2463" s="16">
        <v>0.74262453267878303</v>
      </c>
      <c r="BE2463" s="16">
        <v>4.8964215508129818E-3</v>
      </c>
      <c r="BF2463" s="17">
        <v>8.9639653489558717E-4</v>
      </c>
      <c r="BG2463" s="16">
        <v>0.24238060169462103</v>
      </c>
      <c r="BH2463" s="16">
        <v>4.8964215508129818E-3</v>
      </c>
      <c r="BI2463" s="17">
        <v>2.925692889531082E-4</v>
      </c>
      <c r="BJ2463" s="16">
        <v>0.74262453267878303</v>
      </c>
      <c r="BK2463" s="16">
        <v>5.0604156733039833E-3</v>
      </c>
      <c r="BL2463" s="17">
        <v>9.264192283296867E-4</v>
      </c>
      <c r="BM2463" s="16">
        <v>0.24238060169462103</v>
      </c>
      <c r="BN2463" s="16">
        <v>5.0604156733039833E-3</v>
      </c>
      <c r="BO2463" s="17">
        <v>3.0236820910566628E-4</v>
      </c>
      <c r="BP2463" s="16">
        <v>1.4994865626594699E-2</v>
      </c>
      <c r="BQ2463" s="16">
        <v>5.0604156733039833E-3</v>
      </c>
      <c r="BR2463" s="17">
        <v>1.8705996410578976E-5</v>
      </c>
      <c r="BS2463" s="16">
        <v>0</v>
      </c>
      <c r="BT2463" s="16">
        <v>3.6845436749996997E-2</v>
      </c>
      <c r="BU2463" s="17">
        <v>0</v>
      </c>
      <c r="BV2463" s="16">
        <v>0</v>
      </c>
      <c r="BW2463" s="16">
        <v>3.6845436749996997E-2</v>
      </c>
      <c r="BX2463" s="17">
        <v>0</v>
      </c>
      <c r="BY2463" s="16">
        <v>0</v>
      </c>
      <c r="BZ2463" s="16">
        <v>3.6845436749996997E-2</v>
      </c>
      <c r="CA2463" s="17">
        <v>0</v>
      </c>
      <c r="CB2463" s="16">
        <v>0</v>
      </c>
      <c r="CC2463" s="16">
        <v>2.9184337486546735E-2</v>
      </c>
      <c r="CD2463" s="17">
        <v>0</v>
      </c>
      <c r="CE2463" s="16">
        <v>0</v>
      </c>
      <c r="CF2463" s="16">
        <v>2.9184337486546735E-2</v>
      </c>
      <c r="CG2463" s="17">
        <v>0</v>
      </c>
      <c r="CH2463" s="16">
        <v>0</v>
      </c>
      <c r="CI2463" s="16">
        <v>2.9184337486546735E-2</v>
      </c>
      <c r="CJ2463" s="17">
        <v>0</v>
      </c>
      <c r="CK2463" s="16"/>
      <c r="CL2463" s="16"/>
      <c r="CM2463" s="17"/>
      <c r="CN2463" s="16">
        <v>0</v>
      </c>
      <c r="CO2463" s="16">
        <v>0.11800000000000001</v>
      </c>
      <c r="CP2463" s="17">
        <v>0</v>
      </c>
      <c r="CQ2463" s="16">
        <v>0</v>
      </c>
      <c r="CR2463" s="16">
        <v>0.11800000000000001</v>
      </c>
      <c r="CS2463" s="17">
        <v>0</v>
      </c>
      <c r="CT2463" s="16">
        <v>0</v>
      </c>
      <c r="CU2463" s="16">
        <v>0.11800000000000001</v>
      </c>
      <c r="CV2463" s="17">
        <v>0</v>
      </c>
      <c r="CW2463" s="16">
        <v>0</v>
      </c>
      <c r="CX2463" s="16">
        <v>3.7570981580301904E-3</v>
      </c>
      <c r="CY2463" s="17">
        <v>0</v>
      </c>
      <c r="CZ2463" s="16">
        <v>0</v>
      </c>
      <c r="DA2463" s="16">
        <v>3.7570981580301904E-3</v>
      </c>
      <c r="DB2463" s="17">
        <v>0</v>
      </c>
      <c r="DC2463" s="16">
        <v>0</v>
      </c>
      <c r="DD2463" s="16">
        <v>3.7570981580301904E-3</v>
      </c>
      <c r="DE2463" s="17">
        <v>0</v>
      </c>
      <c r="DF2463" s="14">
        <v>0</v>
      </c>
      <c r="DG2463" s="14">
        <v>1</v>
      </c>
      <c r="DH2463" s="15">
        <v>0</v>
      </c>
      <c r="DI2463" s="14">
        <v>0</v>
      </c>
      <c r="DJ2463" s="14">
        <v>1</v>
      </c>
      <c r="DK2463" s="15">
        <v>0</v>
      </c>
      <c r="DL2463" s="14">
        <v>0</v>
      </c>
      <c r="DM2463" s="14">
        <v>1</v>
      </c>
      <c r="DN2463" s="15">
        <v>0</v>
      </c>
      <c r="DO2463" s="14">
        <v>0</v>
      </c>
      <c r="DP2463" s="14">
        <v>1</v>
      </c>
      <c r="DQ2463" s="15">
        <v>0</v>
      </c>
      <c r="DR2463" s="82"/>
      <c r="DS2463" s="82"/>
      <c r="DT2463" s="15">
        <v>0</v>
      </c>
      <c r="DU2463" s="82"/>
      <c r="DV2463" s="82"/>
      <c r="DW2463" s="15">
        <v>0</v>
      </c>
      <c r="DX2463" s="82"/>
      <c r="DY2463" s="82"/>
      <c r="DZ2463" s="15">
        <v>0</v>
      </c>
      <c r="EA2463" s="109">
        <v>1</v>
      </c>
      <c r="EB2463" s="104">
        <v>0.65</v>
      </c>
      <c r="ED2463" s="109">
        <v>1</v>
      </c>
      <c r="EE2463" s="104">
        <v>0.65</v>
      </c>
      <c r="EG2463" s="109">
        <v>1</v>
      </c>
      <c r="EH2463" s="104">
        <v>0.65</v>
      </c>
      <c r="EJ2463" s="109">
        <v>1</v>
      </c>
      <c r="EK2463" s="104">
        <v>0.65</v>
      </c>
      <c r="EM2463" s="109">
        <v>1</v>
      </c>
      <c r="EN2463" s="104">
        <v>0.9</v>
      </c>
      <c r="EP2463" s="109">
        <v>1</v>
      </c>
      <c r="EQ2463" s="104">
        <v>0.9</v>
      </c>
      <c r="ES2463" s="109">
        <v>1</v>
      </c>
      <c r="ET2463" s="104">
        <v>0.9</v>
      </c>
    </row>
    <row r="2464" spans="1:150" x14ac:dyDescent="0.25">
      <c r="A2464" t="s">
        <v>2333</v>
      </c>
      <c r="B2464" s="93">
        <v>4.7889842700053102E-4</v>
      </c>
      <c r="C2464" s="13">
        <v>16.598639365331302</v>
      </c>
      <c r="D2464" s="13">
        <v>1.5846771589639765</v>
      </c>
      <c r="E2464" s="13">
        <v>0.260817798718042</v>
      </c>
      <c r="F2464" s="13">
        <v>1.8454949576820185</v>
      </c>
      <c r="G2464" s="13">
        <v>9.8322228104177734E-2</v>
      </c>
      <c r="H2464" s="13">
        <v>3.047309764397222E-2</v>
      </c>
      <c r="I2464" s="13">
        <v>4.4892428108233122E-3</v>
      </c>
      <c r="J2464" s="14">
        <v>0</v>
      </c>
      <c r="K2464" s="14">
        <v>0.99000000000000021</v>
      </c>
      <c r="L2464" s="15">
        <v>0</v>
      </c>
      <c r="M2464" s="14">
        <v>0</v>
      </c>
      <c r="N2464" s="14">
        <v>0.99000000000000021</v>
      </c>
      <c r="O2464" s="15">
        <v>0</v>
      </c>
      <c r="P2464" s="14">
        <v>0</v>
      </c>
      <c r="Q2464" s="14">
        <v>0.99000000000000021</v>
      </c>
      <c r="R2464" s="15">
        <v>0</v>
      </c>
      <c r="S2464" s="14">
        <v>0</v>
      </c>
      <c r="T2464" s="14">
        <v>0.99000000000000021</v>
      </c>
      <c r="U2464" s="15">
        <v>0</v>
      </c>
      <c r="V2464" s="16">
        <v>0</v>
      </c>
      <c r="W2464" s="16">
        <v>0.61561178737110167</v>
      </c>
      <c r="X2464" s="17">
        <v>0</v>
      </c>
      <c r="Y2464" s="16">
        <v>0</v>
      </c>
      <c r="Z2464" s="16">
        <v>0.61561178737110167</v>
      </c>
      <c r="AA2464" s="17">
        <v>0</v>
      </c>
      <c r="AB2464" s="16">
        <v>0</v>
      </c>
      <c r="AC2464" s="16">
        <v>0.61561178737110167</v>
      </c>
      <c r="AD2464" s="17">
        <v>0</v>
      </c>
      <c r="AE2464" s="16">
        <v>0</v>
      </c>
      <c r="AF2464" s="16">
        <v>0.61561178737110167</v>
      </c>
      <c r="AG2464" s="17">
        <v>0</v>
      </c>
      <c r="AH2464" s="13">
        <v>0.260817798718042</v>
      </c>
      <c r="AI2464" s="16">
        <v>0.13333333333333333</v>
      </c>
      <c r="AJ2464" s="16">
        <v>1.3154460480880854E-2</v>
      </c>
      <c r="AK2464" s="17">
        <v>2.7794097416728235E-3</v>
      </c>
      <c r="AL2464" s="16">
        <v>0</v>
      </c>
      <c r="AM2464" s="16">
        <v>1.3154460480880854E-2</v>
      </c>
      <c r="AN2464" s="17">
        <v>0</v>
      </c>
      <c r="AO2464" s="16">
        <v>0</v>
      </c>
      <c r="AP2464" s="16">
        <v>1.3154460480880854E-2</v>
      </c>
      <c r="AQ2464" s="17">
        <v>0</v>
      </c>
      <c r="AR2464" s="16">
        <v>0</v>
      </c>
      <c r="AS2464" s="16">
        <v>1.3928238051371664E-3</v>
      </c>
      <c r="AT2464" s="17">
        <v>0</v>
      </c>
      <c r="AU2464" s="16">
        <v>0</v>
      </c>
      <c r="AV2464" s="16">
        <v>1.3928238051371664E-3</v>
      </c>
      <c r="AW2464" s="17">
        <v>0</v>
      </c>
      <c r="AX2464" s="16">
        <v>0</v>
      </c>
      <c r="AY2464" s="16">
        <v>1.3928238051371664E-3</v>
      </c>
      <c r="AZ2464" s="17">
        <v>0</v>
      </c>
      <c r="BA2464" s="16">
        <v>0</v>
      </c>
      <c r="BB2464" s="16">
        <v>3.5085930298481196E-3</v>
      </c>
      <c r="BC2464" s="17">
        <v>0</v>
      </c>
      <c r="BD2464" s="16">
        <v>0.76705973533818494</v>
      </c>
      <c r="BE2464" s="16">
        <v>3.5085930298481196E-3</v>
      </c>
      <c r="BF2464" s="17">
        <v>4.264842336579663E-3</v>
      </c>
      <c r="BG2464" s="16">
        <v>0.194062976432365</v>
      </c>
      <c r="BH2464" s="16">
        <v>3.5085930298481196E-3</v>
      </c>
      <c r="BI2464" s="17">
        <v>1.0789876716531263E-3</v>
      </c>
      <c r="BJ2464" s="16">
        <v>0.76705973533818494</v>
      </c>
      <c r="BK2464" s="16">
        <v>3.5988364048903836E-3</v>
      </c>
      <c r="BL2464" s="17">
        <v>4.3745369529691689E-3</v>
      </c>
      <c r="BM2464" s="16">
        <v>0.194062976432365</v>
      </c>
      <c r="BN2464" s="16">
        <v>3.5988364048903836E-3</v>
      </c>
      <c r="BO2464" s="17">
        <v>1.1067399610439504E-3</v>
      </c>
      <c r="BP2464" s="16">
        <v>2.5265857338350999E-2</v>
      </c>
      <c r="BQ2464" s="16">
        <v>3.5988364048903836E-3</v>
      </c>
      <c r="BR2464" s="17">
        <v>1.4409102900745307E-4</v>
      </c>
      <c r="BS2464" s="16">
        <v>0.20900064380599101</v>
      </c>
      <c r="BT2464" s="16">
        <v>2.6168321260756279E-2</v>
      </c>
      <c r="BU2464" s="17">
        <v>8.6669099645499108E-3</v>
      </c>
      <c r="BV2464" s="16">
        <v>0</v>
      </c>
      <c r="BW2464" s="16">
        <v>2.6168321260756279E-2</v>
      </c>
      <c r="BX2464" s="17">
        <v>0</v>
      </c>
      <c r="BY2464" s="16">
        <v>0</v>
      </c>
      <c r="BZ2464" s="16">
        <v>2.6168321260756279E-2</v>
      </c>
      <c r="CA2464" s="17">
        <v>0</v>
      </c>
      <c r="CB2464" s="16">
        <v>0</v>
      </c>
      <c r="CC2464" s="16">
        <v>5.3614118028076467E-2</v>
      </c>
      <c r="CD2464" s="17">
        <v>0</v>
      </c>
      <c r="CE2464" s="16">
        <v>0</v>
      </c>
      <c r="CF2464" s="16">
        <v>5.3614118028076467E-2</v>
      </c>
      <c r="CG2464" s="17">
        <v>0</v>
      </c>
      <c r="CH2464" s="16">
        <v>0</v>
      </c>
      <c r="CI2464" s="16">
        <v>5.3614118028076467E-2</v>
      </c>
      <c r="CJ2464" s="17">
        <v>0</v>
      </c>
      <c r="CK2464" s="16"/>
      <c r="CL2464" s="16"/>
      <c r="CM2464" s="17"/>
      <c r="CN2464" s="16">
        <v>0.32719595951578018</v>
      </c>
      <c r="CO2464" s="16">
        <v>0.11800000000000001</v>
      </c>
      <c r="CP2464" s="17">
        <v>6.118299569889514E-2</v>
      </c>
      <c r="CQ2464" s="16">
        <v>0</v>
      </c>
      <c r="CR2464" s="16">
        <v>0.11800000000000001</v>
      </c>
      <c r="CS2464" s="17">
        <v>0</v>
      </c>
      <c r="CT2464" s="16">
        <v>0</v>
      </c>
      <c r="CU2464" s="16">
        <v>0.11800000000000001</v>
      </c>
      <c r="CV2464" s="17">
        <v>0</v>
      </c>
      <c r="CW2464" s="16">
        <v>0</v>
      </c>
      <c r="CX2464" s="16">
        <v>3.8605019528384142E-3</v>
      </c>
      <c r="CY2464" s="17">
        <v>0</v>
      </c>
      <c r="CZ2464" s="16">
        <v>0</v>
      </c>
      <c r="DA2464" s="16">
        <v>3.8605019528384142E-3</v>
      </c>
      <c r="DB2464" s="17">
        <v>0</v>
      </c>
      <c r="DC2464" s="16">
        <v>0</v>
      </c>
      <c r="DD2464" s="16">
        <v>3.8605019528384142E-3</v>
      </c>
      <c r="DE2464" s="17">
        <v>0</v>
      </c>
      <c r="DF2464" s="14">
        <v>0</v>
      </c>
      <c r="DG2464" s="14">
        <v>1</v>
      </c>
      <c r="DH2464" s="15">
        <v>0</v>
      </c>
      <c r="DI2464" s="14">
        <v>0</v>
      </c>
      <c r="DJ2464" s="14">
        <v>1</v>
      </c>
      <c r="DK2464" s="15">
        <v>0</v>
      </c>
      <c r="DL2464" s="14">
        <v>0</v>
      </c>
      <c r="DM2464" s="14">
        <v>1</v>
      </c>
      <c r="DN2464" s="15">
        <v>0</v>
      </c>
      <c r="DO2464" s="14">
        <v>0</v>
      </c>
      <c r="DP2464" s="14">
        <v>1</v>
      </c>
      <c r="DQ2464" s="15">
        <v>0</v>
      </c>
      <c r="DR2464" s="82"/>
      <c r="DS2464" s="82"/>
      <c r="DT2464" s="15">
        <v>0</v>
      </c>
      <c r="DU2464" s="82"/>
      <c r="DV2464" s="82"/>
      <c r="DW2464" s="15">
        <v>0</v>
      </c>
      <c r="DX2464" s="82"/>
      <c r="DY2464" s="82"/>
      <c r="DZ2464" s="15">
        <v>0</v>
      </c>
      <c r="EA2464" s="109">
        <v>1</v>
      </c>
      <c r="EB2464" s="104">
        <v>0.65</v>
      </c>
      <c r="ED2464" s="109">
        <v>1</v>
      </c>
      <c r="EE2464" s="104">
        <v>0.65</v>
      </c>
      <c r="EG2464" s="109">
        <v>1</v>
      </c>
      <c r="EH2464" s="104">
        <v>0.65</v>
      </c>
      <c r="EJ2464" s="109">
        <v>1</v>
      </c>
      <c r="EK2464" s="104">
        <v>0.65</v>
      </c>
      <c r="EM2464" s="109">
        <v>1</v>
      </c>
      <c r="EN2464" s="104">
        <v>0.9</v>
      </c>
      <c r="EP2464" s="109">
        <v>1</v>
      </c>
      <c r="EQ2464" s="104">
        <v>0.9</v>
      </c>
      <c r="ES2464" s="109">
        <v>1</v>
      </c>
      <c r="ET2464" s="104">
        <v>0.9</v>
      </c>
    </row>
    <row r="2465" spans="1:150" x14ac:dyDescent="0.25">
      <c r="A2465" t="s">
        <v>1896</v>
      </c>
      <c r="B2465" s="93">
        <v>7.83644298055316E-4</v>
      </c>
      <c r="C2465" s="13">
        <v>10.177683016775999</v>
      </c>
      <c r="D2465" s="13">
        <v>0.77204484105942484</v>
      </c>
      <c r="E2465" s="13">
        <v>0</v>
      </c>
      <c r="F2465" s="13">
        <v>0.77204484105942484</v>
      </c>
      <c r="G2465" s="13">
        <v>2.2750842482010578E-2</v>
      </c>
      <c r="H2465" s="13">
        <v>3.4168736176120054E-2</v>
      </c>
      <c r="I2465" s="13">
        <v>8.0822666177089927E-3</v>
      </c>
      <c r="J2465" s="14">
        <v>0</v>
      </c>
      <c r="K2465" s="14">
        <v>0.99</v>
      </c>
      <c r="L2465" s="15">
        <v>0</v>
      </c>
      <c r="M2465" s="14">
        <v>0</v>
      </c>
      <c r="N2465" s="14">
        <v>0.99</v>
      </c>
      <c r="O2465" s="15">
        <v>0</v>
      </c>
      <c r="P2465" s="14">
        <v>0</v>
      </c>
      <c r="Q2465" s="14">
        <v>0.99</v>
      </c>
      <c r="R2465" s="15">
        <v>0</v>
      </c>
      <c r="S2465" s="14">
        <v>0</v>
      </c>
      <c r="T2465" s="14">
        <v>0.99</v>
      </c>
      <c r="U2465" s="15">
        <v>0</v>
      </c>
      <c r="V2465" s="16">
        <v>0</v>
      </c>
      <c r="W2465" s="16">
        <v>0.62729360722972483</v>
      </c>
      <c r="X2465" s="17">
        <v>0</v>
      </c>
      <c r="Y2465" s="16">
        <v>0</v>
      </c>
      <c r="Z2465" s="16">
        <v>0.62729360722972483</v>
      </c>
      <c r="AA2465" s="17">
        <v>0</v>
      </c>
      <c r="AB2465" s="16">
        <v>0</v>
      </c>
      <c r="AC2465" s="16">
        <v>0.62729360722972483</v>
      </c>
      <c r="AD2465" s="17">
        <v>0</v>
      </c>
      <c r="AE2465" s="16">
        <v>0</v>
      </c>
      <c r="AF2465" s="16">
        <v>0.62729360722972483</v>
      </c>
      <c r="AG2465" s="17">
        <v>0</v>
      </c>
      <c r="AH2465" s="13">
        <v>0</v>
      </c>
      <c r="AI2465" s="16">
        <v>0</v>
      </c>
      <c r="AJ2465" s="16">
        <v>2.7860742340095168E-2</v>
      </c>
      <c r="AK2465" s="17">
        <v>0</v>
      </c>
      <c r="AL2465" s="16">
        <v>0</v>
      </c>
      <c r="AM2465" s="16">
        <v>2.7860742340095168E-2</v>
      </c>
      <c r="AN2465" s="17">
        <v>0</v>
      </c>
      <c r="AO2465" s="16">
        <v>0</v>
      </c>
      <c r="AP2465" s="16">
        <v>2.7860742340095168E-2</v>
      </c>
      <c r="AQ2465" s="17">
        <v>0</v>
      </c>
      <c r="AR2465" s="16">
        <v>0</v>
      </c>
      <c r="AS2465" s="16">
        <v>3.0574875506576317E-3</v>
      </c>
      <c r="AT2465" s="17">
        <v>0</v>
      </c>
      <c r="AU2465" s="16">
        <v>0</v>
      </c>
      <c r="AV2465" s="16">
        <v>3.0574875506576317E-3</v>
      </c>
      <c r="AW2465" s="17">
        <v>0</v>
      </c>
      <c r="AX2465" s="16">
        <v>0</v>
      </c>
      <c r="AY2465" s="16">
        <v>3.0574875506576317E-3</v>
      </c>
      <c r="AZ2465" s="17">
        <v>0</v>
      </c>
      <c r="BA2465" s="16">
        <v>0</v>
      </c>
      <c r="BB2465" s="16">
        <v>7.97237784074749E-3</v>
      </c>
      <c r="BC2465" s="17">
        <v>0</v>
      </c>
      <c r="BD2465" s="16">
        <v>0</v>
      </c>
      <c r="BE2465" s="16">
        <v>7.97237784074749E-3</v>
      </c>
      <c r="BF2465" s="17">
        <v>0</v>
      </c>
      <c r="BG2465" s="16">
        <v>0.90287720635763091</v>
      </c>
      <c r="BH2465" s="16">
        <v>7.97237784074749E-3</v>
      </c>
      <c r="BI2465" s="17">
        <v>5.5572391652383615E-3</v>
      </c>
      <c r="BJ2465" s="16">
        <v>1.9214273753662501E-2</v>
      </c>
      <c r="BK2465" s="16">
        <v>8.1695470006789284E-3</v>
      </c>
      <c r="BL2465" s="17">
        <v>1.2118935524801818E-4</v>
      </c>
      <c r="BM2465" s="16">
        <v>0.90287720635763091</v>
      </c>
      <c r="BN2465" s="16">
        <v>8.1695470006789284E-3</v>
      </c>
      <c r="BO2465" s="17">
        <v>5.6946782329338041E-3</v>
      </c>
      <c r="BP2465" s="16">
        <v>7.6296373824137301E-2</v>
      </c>
      <c r="BQ2465" s="16">
        <v>8.1695470006789284E-3</v>
      </c>
      <c r="BR2465" s="17">
        <v>4.8122080855366692E-4</v>
      </c>
      <c r="BS2465" s="16">
        <v>1.8600844478339301E-2</v>
      </c>
      <c r="BT2465" s="16">
        <v>5.9564953194323825E-2</v>
      </c>
      <c r="BU2465" s="17">
        <v>8.5539359055121337E-4</v>
      </c>
      <c r="BV2465" s="16">
        <v>4.3497359395501103E-2</v>
      </c>
      <c r="BW2465" s="16">
        <v>5.9564953194323825E-2</v>
      </c>
      <c r="BX2465" s="17">
        <v>2.0003050117505285E-3</v>
      </c>
      <c r="BY2465" s="16">
        <v>0</v>
      </c>
      <c r="BZ2465" s="16">
        <v>5.9564953194323825E-2</v>
      </c>
      <c r="CA2465" s="17">
        <v>0</v>
      </c>
      <c r="CB2465" s="16">
        <v>0</v>
      </c>
      <c r="CC2465" s="16">
        <v>1.8764214653622647E-2</v>
      </c>
      <c r="CD2465" s="17">
        <v>0</v>
      </c>
      <c r="CE2465" s="16">
        <v>0</v>
      </c>
      <c r="CF2465" s="16">
        <v>1.8764214653622647E-2</v>
      </c>
      <c r="CG2465" s="17">
        <v>0</v>
      </c>
      <c r="CH2465" s="16">
        <v>0</v>
      </c>
      <c r="CI2465" s="16">
        <v>1.8764214653622647E-2</v>
      </c>
      <c r="CJ2465" s="17">
        <v>0</v>
      </c>
      <c r="CK2465" s="16"/>
      <c r="CL2465" s="16"/>
      <c r="CM2465" s="17"/>
      <c r="CN2465" s="16">
        <v>0</v>
      </c>
      <c r="CO2465" s="16">
        <v>0.11799999999999998</v>
      </c>
      <c r="CP2465" s="17">
        <v>0</v>
      </c>
      <c r="CQ2465" s="16">
        <v>0</v>
      </c>
      <c r="CR2465" s="16">
        <v>0.11799999999999998</v>
      </c>
      <c r="CS2465" s="17">
        <v>0</v>
      </c>
      <c r="CT2465" s="16">
        <v>0</v>
      </c>
      <c r="CU2465" s="16">
        <v>0.11799999999999998</v>
      </c>
      <c r="CV2465" s="17">
        <v>0</v>
      </c>
      <c r="CW2465" s="16">
        <v>0.55555555555555558</v>
      </c>
      <c r="CX2465" s="16">
        <v>3.6693289320535983E-3</v>
      </c>
      <c r="CY2465" s="17">
        <v>1.5738258178567054E-3</v>
      </c>
      <c r="CZ2465" s="16">
        <v>0</v>
      </c>
      <c r="DA2465" s="16">
        <v>3.6693289320535983E-3</v>
      </c>
      <c r="DB2465" s="17">
        <v>0</v>
      </c>
      <c r="DC2465" s="16">
        <v>0</v>
      </c>
      <c r="DD2465" s="16">
        <v>3.6693289320535983E-3</v>
      </c>
      <c r="DE2465" s="17">
        <v>0</v>
      </c>
      <c r="DF2465" s="14">
        <v>0</v>
      </c>
      <c r="DG2465" s="14">
        <v>1</v>
      </c>
      <c r="DH2465" s="15">
        <v>0</v>
      </c>
      <c r="DI2465" s="14">
        <v>0</v>
      </c>
      <c r="DJ2465" s="14">
        <v>1</v>
      </c>
      <c r="DK2465" s="15">
        <v>0</v>
      </c>
      <c r="DL2465" s="14">
        <v>0</v>
      </c>
      <c r="DM2465" s="14">
        <v>1</v>
      </c>
      <c r="DN2465" s="15">
        <v>0</v>
      </c>
      <c r="DO2465" s="14">
        <v>0</v>
      </c>
      <c r="DP2465" s="14">
        <v>1</v>
      </c>
      <c r="DQ2465" s="15">
        <v>0</v>
      </c>
      <c r="DR2465" s="82"/>
      <c r="DS2465" s="82"/>
      <c r="DT2465" s="15">
        <v>2.97027E-4</v>
      </c>
      <c r="DU2465" s="82"/>
      <c r="DV2465" s="82"/>
      <c r="DW2465" s="15">
        <v>0</v>
      </c>
      <c r="DX2465" s="82"/>
      <c r="DY2465" s="82"/>
      <c r="DZ2465" s="15">
        <v>0</v>
      </c>
      <c r="EA2465" s="109">
        <v>1</v>
      </c>
      <c r="EB2465" s="104">
        <v>0.65</v>
      </c>
      <c r="ED2465" s="109">
        <v>1</v>
      </c>
      <c r="EE2465" s="104">
        <v>0.65</v>
      </c>
      <c r="EG2465" s="109">
        <v>1</v>
      </c>
      <c r="EH2465" s="104">
        <v>0.65</v>
      </c>
      <c r="EJ2465" s="109">
        <v>1</v>
      </c>
      <c r="EK2465" s="104">
        <v>0.65</v>
      </c>
      <c r="EM2465" s="109">
        <v>1</v>
      </c>
      <c r="EN2465" s="104">
        <v>0.9</v>
      </c>
      <c r="EP2465" s="109">
        <v>1</v>
      </c>
      <c r="EQ2465" s="104">
        <v>0.9</v>
      </c>
      <c r="ES2465" s="109">
        <v>1</v>
      </c>
      <c r="ET2465" s="104">
        <v>0.9</v>
      </c>
    </row>
    <row r="2466" spans="1:150" x14ac:dyDescent="0.25">
      <c r="A2466" t="s">
        <v>2563</v>
      </c>
      <c r="B2466" s="93">
        <v>3.6699109792492099E-4</v>
      </c>
      <c r="C2466" s="13">
        <v>5.4457522514619301</v>
      </c>
      <c r="D2466" s="13">
        <v>1.9767061455407038</v>
      </c>
      <c r="E2466" s="13">
        <v>1.53829630405136</v>
      </c>
      <c r="F2466" s="13">
        <v>3.515002449592064</v>
      </c>
      <c r="G2466" s="13">
        <v>6.454196823187594E-2</v>
      </c>
      <c r="H2466" s="13">
        <v>6.8496783644987E-2</v>
      </c>
      <c r="I2466" s="13">
        <v>3.3793824798165652E-2</v>
      </c>
      <c r="J2466" s="14">
        <v>0</v>
      </c>
      <c r="K2466" s="14">
        <v>0.99000000000000032</v>
      </c>
      <c r="L2466" s="15">
        <v>0</v>
      </c>
      <c r="M2466" s="14">
        <v>0</v>
      </c>
      <c r="N2466" s="14">
        <v>0.99000000000000032</v>
      </c>
      <c r="O2466" s="15">
        <v>0</v>
      </c>
      <c r="P2466" s="14">
        <v>0</v>
      </c>
      <c r="Q2466" s="14">
        <v>0.99000000000000032</v>
      </c>
      <c r="R2466" s="15">
        <v>0</v>
      </c>
      <c r="S2466" s="14">
        <v>0</v>
      </c>
      <c r="T2466" s="14">
        <v>0.99000000000000032</v>
      </c>
      <c r="U2466" s="15">
        <v>0</v>
      </c>
      <c r="V2466" s="16">
        <v>0</v>
      </c>
      <c r="W2466" s="16">
        <v>0.63479044259470718</v>
      </c>
      <c r="X2466" s="17">
        <v>0</v>
      </c>
      <c r="Y2466" s="16">
        <v>0</v>
      </c>
      <c r="Z2466" s="16">
        <v>0.63479044259470718</v>
      </c>
      <c r="AA2466" s="17">
        <v>0</v>
      </c>
      <c r="AB2466" s="16">
        <v>0</v>
      </c>
      <c r="AC2466" s="16">
        <v>0.63479044259470718</v>
      </c>
      <c r="AD2466" s="17">
        <v>0</v>
      </c>
      <c r="AE2466" s="16">
        <v>0</v>
      </c>
      <c r="AF2466" s="16">
        <v>0.63479044259470718</v>
      </c>
      <c r="AG2466" s="17">
        <v>0</v>
      </c>
      <c r="AH2466" s="13">
        <v>1.53829630405136</v>
      </c>
      <c r="AI2466" s="16">
        <v>0</v>
      </c>
      <c r="AJ2466" s="16">
        <v>2.02725205494248E-2</v>
      </c>
      <c r="AK2466" s="17">
        <v>0</v>
      </c>
      <c r="AL2466" s="16">
        <v>0</v>
      </c>
      <c r="AM2466" s="16">
        <v>2.02725205494248E-2</v>
      </c>
      <c r="AN2466" s="17">
        <v>0</v>
      </c>
      <c r="AO2466" s="16">
        <v>0</v>
      </c>
      <c r="AP2466" s="16">
        <v>2.02725205494248E-2</v>
      </c>
      <c r="AQ2466" s="17">
        <v>0</v>
      </c>
      <c r="AR2466" s="16">
        <v>0</v>
      </c>
      <c r="AS2466" s="16">
        <v>2.3266686974037667E-3</v>
      </c>
      <c r="AT2466" s="17">
        <v>0</v>
      </c>
      <c r="AU2466" s="16">
        <v>0</v>
      </c>
      <c r="AV2466" s="16">
        <v>2.3266686974037667E-3</v>
      </c>
      <c r="AW2466" s="17">
        <v>0</v>
      </c>
      <c r="AX2466" s="16">
        <v>0</v>
      </c>
      <c r="AY2466" s="16">
        <v>2.3266686974037667E-3</v>
      </c>
      <c r="AZ2466" s="17">
        <v>0</v>
      </c>
      <c r="BA2466" s="16">
        <v>0</v>
      </c>
      <c r="BB2466" s="16">
        <v>6.0754956427779274E-3</v>
      </c>
      <c r="BC2466" s="17">
        <v>0</v>
      </c>
      <c r="BD2466" s="16">
        <v>0.54289848927139195</v>
      </c>
      <c r="BE2466" s="16">
        <v>6.0754956427779274E-3</v>
      </c>
      <c r="BF2466" s="17">
        <v>6.5199228888300174E-3</v>
      </c>
      <c r="BG2466" s="16">
        <v>0.28576228893060002</v>
      </c>
      <c r="BH2466" s="16">
        <v>6.0754956427779274E-3</v>
      </c>
      <c r="BI2466" s="17">
        <v>3.4318535143900504E-3</v>
      </c>
      <c r="BJ2466" s="16">
        <v>0.54289848927139195</v>
      </c>
      <c r="BK2466" s="16">
        <v>6.3482816801991946E-3</v>
      </c>
      <c r="BL2466" s="17">
        <v>6.8126634377020014E-3</v>
      </c>
      <c r="BM2466" s="16">
        <v>0.28576228893060002</v>
      </c>
      <c r="BN2466" s="16">
        <v>6.3482816801991946E-3</v>
      </c>
      <c r="BO2466" s="17">
        <v>3.5859416376057339E-3</v>
      </c>
      <c r="BP2466" s="16">
        <v>2.38408486397539E-2</v>
      </c>
      <c r="BQ2466" s="16">
        <v>6.3482816801991946E-3</v>
      </c>
      <c r="BR2466" s="17">
        <v>2.9917135719021354E-4</v>
      </c>
      <c r="BS2466" s="16">
        <v>0</v>
      </c>
      <c r="BT2466" s="16">
        <v>4.5764722785515292E-2</v>
      </c>
      <c r="BU2466" s="17">
        <v>0</v>
      </c>
      <c r="BV2466" s="16">
        <v>0</v>
      </c>
      <c r="BW2466" s="16">
        <v>4.5764722785515292E-2</v>
      </c>
      <c r="BX2466" s="17">
        <v>0</v>
      </c>
      <c r="BY2466" s="16">
        <v>0</v>
      </c>
      <c r="BZ2466" s="16">
        <v>4.5764722785515292E-2</v>
      </c>
      <c r="CA2466" s="17">
        <v>0</v>
      </c>
      <c r="CB2466" s="16">
        <v>0</v>
      </c>
      <c r="CC2466" s="16">
        <v>2.3428004684815793E-2</v>
      </c>
      <c r="CD2466" s="17">
        <v>0</v>
      </c>
      <c r="CE2466" s="16">
        <v>0</v>
      </c>
      <c r="CF2466" s="16">
        <v>2.3428004684815793E-2</v>
      </c>
      <c r="CG2466" s="17">
        <v>0</v>
      </c>
      <c r="CH2466" s="16">
        <v>0</v>
      </c>
      <c r="CI2466" s="16">
        <v>2.3428004684815793E-2</v>
      </c>
      <c r="CJ2466" s="17">
        <v>0</v>
      </c>
      <c r="CK2466" s="16"/>
      <c r="CL2466" s="16"/>
      <c r="CM2466" s="17"/>
      <c r="CN2466" s="16">
        <v>0</v>
      </c>
      <c r="CO2466" s="16">
        <v>0.11800000000000001</v>
      </c>
      <c r="CP2466" s="17">
        <v>0</v>
      </c>
      <c r="CQ2466" s="16">
        <v>0</v>
      </c>
      <c r="CR2466" s="16">
        <v>0.11800000000000001</v>
      </c>
      <c r="CS2466" s="17">
        <v>0</v>
      </c>
      <c r="CT2466" s="16">
        <v>0</v>
      </c>
      <c r="CU2466" s="16">
        <v>0.11800000000000001</v>
      </c>
      <c r="CV2466" s="17">
        <v>0</v>
      </c>
      <c r="CW2466" s="16">
        <v>0</v>
      </c>
      <c r="CX2466" s="16">
        <v>3.7434627278144466E-3</v>
      </c>
      <c r="CY2466" s="17">
        <v>0</v>
      </c>
      <c r="CZ2466" s="16">
        <v>0</v>
      </c>
      <c r="DA2466" s="16">
        <v>3.7434627278144466E-3</v>
      </c>
      <c r="DB2466" s="17">
        <v>0</v>
      </c>
      <c r="DC2466" s="16">
        <v>0</v>
      </c>
      <c r="DD2466" s="16">
        <v>3.7434627278144466E-3</v>
      </c>
      <c r="DE2466" s="17">
        <v>0</v>
      </c>
      <c r="DF2466" s="14">
        <v>0</v>
      </c>
      <c r="DG2466" s="14">
        <v>0.99999999999999989</v>
      </c>
      <c r="DH2466" s="15">
        <v>0</v>
      </c>
      <c r="DI2466" s="14">
        <v>0</v>
      </c>
      <c r="DJ2466" s="14">
        <v>0.99999999999999989</v>
      </c>
      <c r="DK2466" s="15">
        <v>0</v>
      </c>
      <c r="DL2466" s="14">
        <v>0</v>
      </c>
      <c r="DM2466" s="14">
        <v>0.99999999999999989</v>
      </c>
      <c r="DN2466" s="15">
        <v>0</v>
      </c>
      <c r="DO2466" s="14">
        <v>0</v>
      </c>
      <c r="DP2466" s="14">
        <v>0.99999999999999989</v>
      </c>
      <c r="DQ2466" s="15">
        <v>0</v>
      </c>
      <c r="DR2466" s="82"/>
      <c r="DS2466" s="82"/>
      <c r="DT2466" s="15">
        <v>0</v>
      </c>
      <c r="DU2466" s="82"/>
      <c r="DV2466" s="82"/>
      <c r="DW2466" s="15">
        <v>0</v>
      </c>
      <c r="DX2466" s="82"/>
      <c r="DY2466" s="82"/>
      <c r="DZ2466" s="15">
        <v>0</v>
      </c>
      <c r="EA2466" s="109">
        <v>1</v>
      </c>
      <c r="EB2466" s="104">
        <v>0.65</v>
      </c>
      <c r="ED2466" s="109">
        <v>1</v>
      </c>
      <c r="EE2466" s="104">
        <v>0.65</v>
      </c>
      <c r="EG2466" s="109">
        <v>1</v>
      </c>
      <c r="EH2466" s="104">
        <v>0.65</v>
      </c>
      <c r="EJ2466" s="109">
        <v>1</v>
      </c>
      <c r="EK2466" s="104">
        <v>0.65</v>
      </c>
      <c r="EM2466" s="109">
        <v>1</v>
      </c>
      <c r="EN2466" s="104">
        <v>0.9</v>
      </c>
      <c r="EP2466" s="109">
        <v>1</v>
      </c>
      <c r="EQ2466" s="104">
        <v>0.9</v>
      </c>
      <c r="ES2466" s="109">
        <v>1</v>
      </c>
      <c r="ET2466" s="104">
        <v>0.9</v>
      </c>
    </row>
    <row r="2467" spans="1:150" x14ac:dyDescent="0.25">
      <c r="A2467" t="s">
        <v>2679</v>
      </c>
      <c r="B2467" s="93">
        <v>3.1956175960909399E-4</v>
      </c>
      <c r="C2467" s="13">
        <v>0.78232898647550597</v>
      </c>
      <c r="D2467" s="13">
        <v>5.1901899957376652E-2</v>
      </c>
      <c r="E2467" s="13">
        <v>7.6435126137936002E-2</v>
      </c>
      <c r="F2467" s="13">
        <v>0.12833702609531267</v>
      </c>
      <c r="G2467" s="13">
        <v>1.7782146631843884E-3</v>
      </c>
      <c r="H2467" s="13">
        <v>1.8686886142208045E-3</v>
      </c>
      <c r="I2467" s="13">
        <v>7.3391599102009446E-4</v>
      </c>
      <c r="J2467" s="14">
        <v>0</v>
      </c>
      <c r="K2467" s="14">
        <v>0.99000000000000032</v>
      </c>
      <c r="L2467" s="15">
        <v>0</v>
      </c>
      <c r="M2467" s="14">
        <v>0</v>
      </c>
      <c r="N2467" s="14">
        <v>0.99000000000000032</v>
      </c>
      <c r="O2467" s="15">
        <v>0</v>
      </c>
      <c r="P2467" s="14">
        <v>0</v>
      </c>
      <c r="Q2467" s="14">
        <v>0.99000000000000032</v>
      </c>
      <c r="R2467" s="15">
        <v>0</v>
      </c>
      <c r="S2467" s="14">
        <v>0</v>
      </c>
      <c r="T2467" s="14">
        <v>0.99000000000000032</v>
      </c>
      <c r="U2467" s="15">
        <v>0</v>
      </c>
      <c r="V2467" s="16">
        <v>0</v>
      </c>
      <c r="W2467" s="16">
        <v>0.63084698375086479</v>
      </c>
      <c r="X2467" s="17">
        <v>0</v>
      </c>
      <c r="Y2467" s="16">
        <v>0</v>
      </c>
      <c r="Z2467" s="16">
        <v>0.63084698375086479</v>
      </c>
      <c r="AA2467" s="17">
        <v>0</v>
      </c>
      <c r="AB2467" s="16">
        <v>0</v>
      </c>
      <c r="AC2467" s="16">
        <v>0.63084698375086479</v>
      </c>
      <c r="AD2467" s="17">
        <v>0</v>
      </c>
      <c r="AE2467" s="16">
        <v>0</v>
      </c>
      <c r="AF2467" s="16">
        <v>0.63084698375086479</v>
      </c>
      <c r="AG2467" s="17">
        <v>0</v>
      </c>
      <c r="AH2467" s="13">
        <v>7.6435126137936002E-2</v>
      </c>
      <c r="AI2467" s="16">
        <v>0</v>
      </c>
      <c r="AJ2467" s="16">
        <v>1.7784257127974198E-2</v>
      </c>
      <c r="AK2467" s="17">
        <v>0</v>
      </c>
      <c r="AL2467" s="16">
        <v>0</v>
      </c>
      <c r="AM2467" s="16">
        <v>1.7784257127974198E-2</v>
      </c>
      <c r="AN2467" s="17">
        <v>0</v>
      </c>
      <c r="AO2467" s="16">
        <v>0</v>
      </c>
      <c r="AP2467" s="16">
        <v>1.7784257127974198E-2</v>
      </c>
      <c r="AQ2467" s="17">
        <v>0</v>
      </c>
      <c r="AR2467" s="16">
        <v>0</v>
      </c>
      <c r="AS2467" s="16">
        <v>2.0118714879123812E-3</v>
      </c>
      <c r="AT2467" s="17">
        <v>0</v>
      </c>
      <c r="AU2467" s="16">
        <v>0</v>
      </c>
      <c r="AV2467" s="16">
        <v>2.0118714879123812E-3</v>
      </c>
      <c r="AW2467" s="17">
        <v>0</v>
      </c>
      <c r="AX2467" s="16">
        <v>0</v>
      </c>
      <c r="AY2467" s="16">
        <v>2.0118714879123812E-3</v>
      </c>
      <c r="AZ2467" s="17">
        <v>0</v>
      </c>
      <c r="BA2467" s="16">
        <v>0</v>
      </c>
      <c r="BB2467" s="16">
        <v>6.3873712714785803E-3</v>
      </c>
      <c r="BC2467" s="17">
        <v>0</v>
      </c>
      <c r="BD2467" s="16">
        <v>0</v>
      </c>
      <c r="BE2467" s="16">
        <v>6.3873712714785803E-3</v>
      </c>
      <c r="BF2467" s="17">
        <v>0</v>
      </c>
      <c r="BG2467" s="16">
        <v>0</v>
      </c>
      <c r="BH2467" s="16">
        <v>6.3873712714785803E-3</v>
      </c>
      <c r="BI2467" s="17">
        <v>0</v>
      </c>
      <c r="BJ2467" s="16">
        <v>0.105148388841181</v>
      </c>
      <c r="BK2467" s="16">
        <v>6.4460890444900335E-3</v>
      </c>
      <c r="BL2467" s="17">
        <v>3.5178893817997129E-5</v>
      </c>
      <c r="BM2467" s="16">
        <v>0</v>
      </c>
      <c r="BN2467" s="16">
        <v>6.4460890444900335E-3</v>
      </c>
      <c r="BO2467" s="17">
        <v>0</v>
      </c>
      <c r="BP2467" s="16">
        <v>0.63092622798259901</v>
      </c>
      <c r="BQ2467" s="16">
        <v>6.4460890444900335E-3</v>
      </c>
      <c r="BR2467" s="17">
        <v>2.1108537207083287E-4</v>
      </c>
      <c r="BS2467" s="16">
        <v>0</v>
      </c>
      <c r="BT2467" s="16">
        <v>4.7682102623393618E-2</v>
      </c>
      <c r="BU2467" s="17">
        <v>0</v>
      </c>
      <c r="BV2467" s="16">
        <v>0</v>
      </c>
      <c r="BW2467" s="16">
        <v>4.7682102623393618E-2</v>
      </c>
      <c r="BX2467" s="17">
        <v>0</v>
      </c>
      <c r="BY2467" s="16">
        <v>0</v>
      </c>
      <c r="BZ2467" s="16">
        <v>4.7682102623393618E-2</v>
      </c>
      <c r="CA2467" s="17">
        <v>0</v>
      </c>
      <c r="CB2467" s="16">
        <v>0</v>
      </c>
      <c r="CC2467" s="16">
        <v>1.9687292638256554E-2</v>
      </c>
      <c r="CD2467" s="17">
        <v>0</v>
      </c>
      <c r="CE2467" s="16">
        <v>0</v>
      </c>
      <c r="CF2467" s="16">
        <v>1.9687292638256554E-2</v>
      </c>
      <c r="CG2467" s="17">
        <v>0</v>
      </c>
      <c r="CH2467" s="16">
        <v>0</v>
      </c>
      <c r="CI2467" s="16">
        <v>1.9687292638256554E-2</v>
      </c>
      <c r="CJ2467" s="17">
        <v>0</v>
      </c>
      <c r="CK2467" s="16"/>
      <c r="CL2467" s="16"/>
      <c r="CM2467" s="17"/>
      <c r="CN2467" s="16">
        <v>0</v>
      </c>
      <c r="CO2467" s="16">
        <v>0.11799999999999999</v>
      </c>
      <c r="CP2467" s="17">
        <v>0</v>
      </c>
      <c r="CQ2467" s="16">
        <v>0</v>
      </c>
      <c r="CR2467" s="16">
        <v>0.11799999999999999</v>
      </c>
      <c r="CS2467" s="17">
        <v>0</v>
      </c>
      <c r="CT2467" s="16">
        <v>0</v>
      </c>
      <c r="CU2467" s="16">
        <v>0.11799999999999999</v>
      </c>
      <c r="CV2467" s="17">
        <v>0</v>
      </c>
      <c r="CW2467" s="16">
        <v>0</v>
      </c>
      <c r="CX2467" s="16">
        <v>3.6919192751240755E-3</v>
      </c>
      <c r="CY2467" s="17">
        <v>0</v>
      </c>
      <c r="CZ2467" s="16">
        <v>0</v>
      </c>
      <c r="DA2467" s="16">
        <v>3.6919192751240755E-3</v>
      </c>
      <c r="DB2467" s="17">
        <v>0</v>
      </c>
      <c r="DC2467" s="16">
        <v>0</v>
      </c>
      <c r="DD2467" s="16">
        <v>3.6919192751240755E-3</v>
      </c>
      <c r="DE2467" s="17">
        <v>0</v>
      </c>
      <c r="DF2467" s="14">
        <v>0</v>
      </c>
      <c r="DG2467" s="14">
        <v>1</v>
      </c>
      <c r="DH2467" s="15">
        <v>0</v>
      </c>
      <c r="DI2467" s="14">
        <v>0</v>
      </c>
      <c r="DJ2467" s="14">
        <v>1</v>
      </c>
      <c r="DK2467" s="15">
        <v>0</v>
      </c>
      <c r="DL2467" s="14">
        <v>0</v>
      </c>
      <c r="DM2467" s="14">
        <v>1</v>
      </c>
      <c r="DN2467" s="15">
        <v>0</v>
      </c>
      <c r="DO2467" s="14">
        <v>0</v>
      </c>
      <c r="DP2467" s="14">
        <v>1</v>
      </c>
      <c r="DQ2467" s="15">
        <v>0</v>
      </c>
      <c r="DR2467" s="82"/>
      <c r="DS2467" s="82"/>
      <c r="DT2467" s="15">
        <v>0</v>
      </c>
      <c r="DU2467" s="82"/>
      <c r="DV2467" s="82"/>
      <c r="DW2467" s="15">
        <v>0</v>
      </c>
      <c r="DX2467" s="82"/>
      <c r="DY2467" s="82"/>
      <c r="DZ2467" s="15">
        <v>0</v>
      </c>
      <c r="EA2467" s="109">
        <v>1</v>
      </c>
      <c r="EB2467" s="104">
        <v>0.65</v>
      </c>
      <c r="ED2467" s="109">
        <v>1</v>
      </c>
      <c r="EE2467" s="104">
        <v>0.65</v>
      </c>
      <c r="EG2467" s="109">
        <v>1</v>
      </c>
      <c r="EH2467" s="104">
        <v>0.65</v>
      </c>
      <c r="EJ2467" s="109">
        <v>1</v>
      </c>
      <c r="EK2467" s="104">
        <v>0.65</v>
      </c>
      <c r="EM2467" s="109">
        <v>1</v>
      </c>
      <c r="EN2467" s="104">
        <v>0.9</v>
      </c>
      <c r="EP2467" s="109">
        <v>1</v>
      </c>
      <c r="EQ2467" s="104">
        <v>0.9</v>
      </c>
      <c r="ES2467" s="109">
        <v>1</v>
      </c>
      <c r="ET2467" s="104">
        <v>0.9</v>
      </c>
    </row>
    <row r="2468" spans="1:150" x14ac:dyDescent="0.25">
      <c r="A2468" t="s">
        <v>2668</v>
      </c>
      <c r="B2468" s="93">
        <v>3.2277674455191799E-4</v>
      </c>
      <c r="C2468" s="13">
        <v>14.016381009372299</v>
      </c>
      <c r="D2468" s="13">
        <v>0.95811858437922892</v>
      </c>
      <c r="E2468" s="13">
        <v>0</v>
      </c>
      <c r="F2468" s="13">
        <v>0.95811858437922892</v>
      </c>
      <c r="G2468" s="13">
        <v>5.4587253723218113E-2</v>
      </c>
      <c r="H2468" s="13">
        <v>1.9112981312595367E-2</v>
      </c>
      <c r="I2468" s="13">
        <v>7.4485345640276489E-3</v>
      </c>
      <c r="J2468" s="14">
        <v>0</v>
      </c>
      <c r="K2468" s="14">
        <v>0.9900000000000001</v>
      </c>
      <c r="L2468" s="15">
        <v>0</v>
      </c>
      <c r="M2468" s="14">
        <v>0</v>
      </c>
      <c r="N2468" s="14">
        <v>0.9900000000000001</v>
      </c>
      <c r="O2468" s="15">
        <v>0</v>
      </c>
      <c r="P2468" s="14">
        <v>0</v>
      </c>
      <c r="Q2468" s="14">
        <v>0.9900000000000001</v>
      </c>
      <c r="R2468" s="15">
        <v>0</v>
      </c>
      <c r="S2468" s="14">
        <v>0</v>
      </c>
      <c r="T2468" s="14">
        <v>0.9900000000000001</v>
      </c>
      <c r="U2468" s="15">
        <v>0</v>
      </c>
      <c r="V2468" s="16">
        <v>0</v>
      </c>
      <c r="W2468" s="16">
        <v>0.62369323436242807</v>
      </c>
      <c r="X2468" s="17">
        <v>0</v>
      </c>
      <c r="Y2468" s="16">
        <v>0</v>
      </c>
      <c r="Z2468" s="16">
        <v>0.62369323436242807</v>
      </c>
      <c r="AA2468" s="17">
        <v>0</v>
      </c>
      <c r="AB2468" s="16">
        <v>0</v>
      </c>
      <c r="AC2468" s="16">
        <v>0.62369323436242807</v>
      </c>
      <c r="AD2468" s="17">
        <v>0</v>
      </c>
      <c r="AE2468" s="16">
        <v>0</v>
      </c>
      <c r="AF2468" s="16">
        <v>0.62369323436242807</v>
      </c>
      <c r="AG2468" s="17">
        <v>0</v>
      </c>
      <c r="AH2468" s="13">
        <v>0</v>
      </c>
      <c r="AI2468" s="16">
        <v>0</v>
      </c>
      <c r="AJ2468" s="16">
        <v>1.3446206531243622E-2</v>
      </c>
      <c r="AK2468" s="17">
        <v>0</v>
      </c>
      <c r="AL2468" s="16">
        <v>0</v>
      </c>
      <c r="AM2468" s="16">
        <v>1.3446206531243622E-2</v>
      </c>
      <c r="AN2468" s="17">
        <v>0</v>
      </c>
      <c r="AO2468" s="16">
        <v>0</v>
      </c>
      <c r="AP2468" s="16">
        <v>1.3446206531243622E-2</v>
      </c>
      <c r="AQ2468" s="17">
        <v>0</v>
      </c>
      <c r="AR2468" s="16">
        <v>0</v>
      </c>
      <c r="AS2468" s="16">
        <v>1.4571375080587316E-3</v>
      </c>
      <c r="AT2468" s="17">
        <v>0</v>
      </c>
      <c r="AU2468" s="16">
        <v>0</v>
      </c>
      <c r="AV2468" s="16">
        <v>1.4571375080587316E-3</v>
      </c>
      <c r="AW2468" s="17">
        <v>0</v>
      </c>
      <c r="AX2468" s="16">
        <v>0</v>
      </c>
      <c r="AY2468" s="16">
        <v>1.4571375080587316E-3</v>
      </c>
      <c r="AZ2468" s="17">
        <v>0</v>
      </c>
      <c r="BA2468" s="16">
        <v>0</v>
      </c>
      <c r="BB2468" s="16">
        <v>3.546849179059757E-3</v>
      </c>
      <c r="BC2468" s="17">
        <v>0</v>
      </c>
      <c r="BD2468" s="16">
        <v>0.65002242560057899</v>
      </c>
      <c r="BE2468" s="16">
        <v>3.546849179059757E-3</v>
      </c>
      <c r="BF2468" s="17">
        <v>2.2089725833566521E-3</v>
      </c>
      <c r="BG2468" s="16">
        <v>0.33179766213821998</v>
      </c>
      <c r="BH2468" s="16">
        <v>3.546849179059757E-3</v>
      </c>
      <c r="BI2468" s="17">
        <v>1.1275486968130052E-3</v>
      </c>
      <c r="BJ2468" s="16">
        <v>0.65002242560057999</v>
      </c>
      <c r="BK2468" s="16">
        <v>3.6361662248775737E-3</v>
      </c>
      <c r="BL2468" s="17">
        <v>2.2645991114319964E-3</v>
      </c>
      <c r="BM2468" s="16">
        <v>0.33179766213821998</v>
      </c>
      <c r="BN2468" s="16">
        <v>3.6361662248775737E-3</v>
      </c>
      <c r="BO2468" s="17">
        <v>1.1559427202210613E-3</v>
      </c>
      <c r="BP2468" s="16">
        <v>0</v>
      </c>
      <c r="BQ2468" s="16">
        <v>3.6361662248775737E-3</v>
      </c>
      <c r="BR2468" s="17">
        <v>0</v>
      </c>
      <c r="BS2468" s="16">
        <v>0</v>
      </c>
      <c r="BT2468" s="16">
        <v>2.6429242128254139E-2</v>
      </c>
      <c r="BU2468" s="17">
        <v>0</v>
      </c>
      <c r="BV2468" s="16">
        <v>0.10987530189793999</v>
      </c>
      <c r="BW2468" s="16">
        <v>2.6429242128254139E-2</v>
      </c>
      <c r="BX2468" s="17">
        <v>2.7823006372132073E-3</v>
      </c>
      <c r="BY2468" s="16">
        <v>0</v>
      </c>
      <c r="BZ2468" s="16">
        <v>2.6429242128254139E-2</v>
      </c>
      <c r="CA2468" s="17">
        <v>0</v>
      </c>
      <c r="CB2468" s="16">
        <v>0</v>
      </c>
      <c r="CC2468" s="16">
        <v>4.644479714751075E-2</v>
      </c>
      <c r="CD2468" s="17">
        <v>0</v>
      </c>
      <c r="CE2468" s="16">
        <v>0</v>
      </c>
      <c r="CF2468" s="16">
        <v>4.644479714751075E-2</v>
      </c>
      <c r="CG2468" s="17">
        <v>0</v>
      </c>
      <c r="CH2468" s="16">
        <v>0</v>
      </c>
      <c r="CI2468" s="16">
        <v>4.644479714751075E-2</v>
      </c>
      <c r="CJ2468" s="17">
        <v>0</v>
      </c>
      <c r="CK2468" s="16"/>
      <c r="CL2468" s="16"/>
      <c r="CM2468" s="17"/>
      <c r="CN2468" s="16">
        <v>0.30576267961571535</v>
      </c>
      <c r="CO2468" s="16">
        <v>0.11800000000000008</v>
      </c>
      <c r="CP2468" s="17">
        <v>3.4568914878430272E-2</v>
      </c>
      <c r="CQ2468" s="16">
        <v>0</v>
      </c>
      <c r="CR2468" s="16">
        <v>0.11800000000000008</v>
      </c>
      <c r="CS2468" s="17">
        <v>0</v>
      </c>
      <c r="CT2468" s="16">
        <v>0</v>
      </c>
      <c r="CU2468" s="16">
        <v>0.11800000000000008</v>
      </c>
      <c r="CV2468" s="17">
        <v>0</v>
      </c>
      <c r="CW2468" s="16">
        <v>0</v>
      </c>
      <c r="CX2468" s="16">
        <v>3.8454578418599737E-3</v>
      </c>
      <c r="CY2468" s="17">
        <v>0</v>
      </c>
      <c r="CZ2468" s="16">
        <v>0</v>
      </c>
      <c r="DA2468" s="16">
        <v>3.8454578418599737E-3</v>
      </c>
      <c r="DB2468" s="17">
        <v>0</v>
      </c>
      <c r="DC2468" s="16">
        <v>0</v>
      </c>
      <c r="DD2468" s="16">
        <v>3.8454578418599737E-3</v>
      </c>
      <c r="DE2468" s="17">
        <v>0</v>
      </c>
      <c r="DF2468" s="14">
        <v>0</v>
      </c>
      <c r="DG2468" s="14">
        <v>1</v>
      </c>
      <c r="DH2468" s="15">
        <v>0</v>
      </c>
      <c r="DI2468" s="14">
        <v>0</v>
      </c>
      <c r="DJ2468" s="14">
        <v>1</v>
      </c>
      <c r="DK2468" s="15">
        <v>0</v>
      </c>
      <c r="DL2468" s="14">
        <v>0</v>
      </c>
      <c r="DM2468" s="14">
        <v>1</v>
      </c>
      <c r="DN2468" s="15">
        <v>0</v>
      </c>
      <c r="DO2468" s="14">
        <v>0</v>
      </c>
      <c r="DP2468" s="14">
        <v>1</v>
      </c>
      <c r="DQ2468" s="15">
        <v>0</v>
      </c>
      <c r="DR2468" s="82"/>
      <c r="DS2468" s="82"/>
      <c r="DT2468" s="15">
        <v>0</v>
      </c>
      <c r="DU2468" s="82"/>
      <c r="DV2468" s="82"/>
      <c r="DW2468" s="15">
        <v>0</v>
      </c>
      <c r="DX2468" s="82"/>
      <c r="DY2468" s="82"/>
      <c r="DZ2468" s="15">
        <v>0</v>
      </c>
      <c r="EA2468" s="109">
        <v>1</v>
      </c>
      <c r="EB2468" s="104">
        <v>0.65</v>
      </c>
      <c r="ED2468" s="109">
        <v>1</v>
      </c>
      <c r="EE2468" s="104">
        <v>0.65</v>
      </c>
      <c r="EG2468" s="109">
        <v>1</v>
      </c>
      <c r="EH2468" s="104">
        <v>0.65</v>
      </c>
      <c r="EJ2468" s="109">
        <v>1</v>
      </c>
      <c r="EK2468" s="104">
        <v>0.65</v>
      </c>
      <c r="EM2468" s="109">
        <v>1</v>
      </c>
      <c r="EN2468" s="104">
        <v>0.9</v>
      </c>
      <c r="EP2468" s="109">
        <v>1</v>
      </c>
      <c r="EQ2468" s="104">
        <v>0.9</v>
      </c>
      <c r="ES2468" s="109">
        <v>1</v>
      </c>
      <c r="ET2468" s="104">
        <v>0.9</v>
      </c>
    </row>
    <row r="2469" spans="1:150" x14ac:dyDescent="0.25">
      <c r="A2469" t="s">
        <v>2555</v>
      </c>
      <c r="B2469" s="93">
        <v>3.7070512439640798E-4</v>
      </c>
      <c r="C2469" s="13">
        <v>6.1013732595775299</v>
      </c>
      <c r="D2469" s="13">
        <v>0.44203194796277606</v>
      </c>
      <c r="E2469" s="13">
        <v>0</v>
      </c>
      <c r="F2469" s="13">
        <v>0.44203194796277606</v>
      </c>
      <c r="G2469" s="13">
        <v>2.3043297079224461E-2</v>
      </c>
      <c r="H2469" s="13">
        <v>1.1689279635393766E-2</v>
      </c>
      <c r="I2469" s="13">
        <v>2.7263527591167985E-3</v>
      </c>
      <c r="J2469" s="14">
        <v>0</v>
      </c>
      <c r="K2469" s="14">
        <v>0.99000000000000021</v>
      </c>
      <c r="L2469" s="15">
        <v>0</v>
      </c>
      <c r="M2469" s="14">
        <v>0</v>
      </c>
      <c r="N2469" s="14">
        <v>0.99000000000000021</v>
      </c>
      <c r="O2469" s="15">
        <v>0</v>
      </c>
      <c r="P2469" s="14">
        <v>0</v>
      </c>
      <c r="Q2469" s="14">
        <v>0.99000000000000021</v>
      </c>
      <c r="R2469" s="15">
        <v>0</v>
      </c>
      <c r="S2469" s="14">
        <v>0</v>
      </c>
      <c r="T2469" s="14">
        <v>0.99000000000000021</v>
      </c>
      <c r="U2469" s="15">
        <v>0</v>
      </c>
      <c r="V2469" s="16">
        <v>0</v>
      </c>
      <c r="W2469" s="16">
        <v>0.62260326187645321</v>
      </c>
      <c r="X2469" s="17">
        <v>0</v>
      </c>
      <c r="Y2469" s="16">
        <v>0</v>
      </c>
      <c r="Z2469" s="16">
        <v>0.62260326187645321</v>
      </c>
      <c r="AA2469" s="17">
        <v>0</v>
      </c>
      <c r="AB2469" s="16">
        <v>0</v>
      </c>
      <c r="AC2469" s="16">
        <v>0.62260326187645321</v>
      </c>
      <c r="AD2469" s="17">
        <v>0</v>
      </c>
      <c r="AE2469" s="16">
        <v>0</v>
      </c>
      <c r="AF2469" s="16">
        <v>0.62260326187645321</v>
      </c>
      <c r="AG2469" s="17">
        <v>0</v>
      </c>
      <c r="AH2469" s="13">
        <v>0</v>
      </c>
      <c r="AI2469" s="16">
        <v>0</v>
      </c>
      <c r="AJ2469" s="16">
        <v>1.6306238435168124E-2</v>
      </c>
      <c r="AK2469" s="17">
        <v>0</v>
      </c>
      <c r="AL2469" s="16">
        <v>0</v>
      </c>
      <c r="AM2469" s="16">
        <v>1.6306238435168124E-2</v>
      </c>
      <c r="AN2469" s="17">
        <v>0</v>
      </c>
      <c r="AO2469" s="16">
        <v>0</v>
      </c>
      <c r="AP2469" s="16">
        <v>1.6306238435168124E-2</v>
      </c>
      <c r="AQ2469" s="17">
        <v>0</v>
      </c>
      <c r="AR2469" s="16">
        <v>0</v>
      </c>
      <c r="AS2469" s="16">
        <v>1.7659706558946764E-3</v>
      </c>
      <c r="AT2469" s="17">
        <v>0</v>
      </c>
      <c r="AU2469" s="16">
        <v>0</v>
      </c>
      <c r="AV2469" s="16">
        <v>1.7659706558946764E-3</v>
      </c>
      <c r="AW2469" s="17">
        <v>0</v>
      </c>
      <c r="AX2469" s="16">
        <v>0</v>
      </c>
      <c r="AY2469" s="16">
        <v>1.7659706558946764E-3</v>
      </c>
      <c r="AZ2469" s="17">
        <v>0</v>
      </c>
      <c r="BA2469" s="16">
        <v>0</v>
      </c>
      <c r="BB2469" s="16">
        <v>4.7233271977671805E-3</v>
      </c>
      <c r="BC2469" s="17">
        <v>0</v>
      </c>
      <c r="BD2469" s="16">
        <v>0.88460686183447801</v>
      </c>
      <c r="BE2469" s="16">
        <v>4.7233271977671805E-3</v>
      </c>
      <c r="BF2469" s="17">
        <v>1.8469366290050494E-3</v>
      </c>
      <c r="BG2469" s="16">
        <v>0.11539313816552001</v>
      </c>
      <c r="BH2469" s="16">
        <v>4.7233271977671805E-3</v>
      </c>
      <c r="BI2469" s="17">
        <v>2.4092489308953359E-4</v>
      </c>
      <c r="BJ2469" s="16">
        <v>0.88460686183447901</v>
      </c>
      <c r="BK2469" s="16">
        <v>4.7961422305205824E-3</v>
      </c>
      <c r="BL2469" s="17">
        <v>1.8754090903661943E-3</v>
      </c>
      <c r="BM2469" s="16">
        <v>0.11539313816552001</v>
      </c>
      <c r="BN2469" s="16">
        <v>4.7961422305205824E-3</v>
      </c>
      <c r="BO2469" s="17">
        <v>2.4463900249735042E-4</v>
      </c>
      <c r="BP2469" s="16">
        <v>0</v>
      </c>
      <c r="BQ2469" s="16">
        <v>4.7961422305205824E-3</v>
      </c>
      <c r="BR2469" s="17">
        <v>0</v>
      </c>
      <c r="BS2469" s="16">
        <v>1.5203982989693001E-2</v>
      </c>
      <c r="BT2469" s="16">
        <v>3.5160399285364456E-2</v>
      </c>
      <c r="BU2469" s="17">
        <v>2.3630060447095254E-4</v>
      </c>
      <c r="BV2469" s="16">
        <v>0</v>
      </c>
      <c r="BW2469" s="16">
        <v>3.5160399285364456E-2</v>
      </c>
      <c r="BX2469" s="17">
        <v>0</v>
      </c>
      <c r="BY2469" s="16">
        <v>0.18517089730730596</v>
      </c>
      <c r="BZ2469" s="16">
        <v>3.5160399285364456E-2</v>
      </c>
      <c r="CA2469" s="17">
        <v>2.8779297499745889E-3</v>
      </c>
      <c r="CB2469" s="16">
        <v>0</v>
      </c>
      <c r="CC2469" s="16">
        <v>3.9742140155924789E-2</v>
      </c>
      <c r="CD2469" s="17">
        <v>0</v>
      </c>
      <c r="CE2469" s="16">
        <v>0</v>
      </c>
      <c r="CF2469" s="16">
        <v>3.9742140155924789E-2</v>
      </c>
      <c r="CG2469" s="17">
        <v>0</v>
      </c>
      <c r="CH2469" s="16">
        <v>0</v>
      </c>
      <c r="CI2469" s="16">
        <v>3.9742140155924789E-2</v>
      </c>
      <c r="CJ2469" s="17">
        <v>0</v>
      </c>
      <c r="CK2469" s="16"/>
      <c r="CL2469" s="16"/>
      <c r="CM2469" s="17"/>
      <c r="CN2469" s="16">
        <v>0</v>
      </c>
      <c r="CO2469" s="16">
        <v>0.11800000000000001</v>
      </c>
      <c r="CP2469" s="17">
        <v>0</v>
      </c>
      <c r="CQ2469" s="16">
        <v>0.32754702899990934</v>
      </c>
      <c r="CR2469" s="16">
        <v>0.11800000000000001</v>
      </c>
      <c r="CS2469" s="17">
        <v>1.708477765083348E-2</v>
      </c>
      <c r="CT2469" s="16">
        <v>0</v>
      </c>
      <c r="CU2469" s="16">
        <v>0.11800000000000001</v>
      </c>
      <c r="CV2469" s="17">
        <v>0</v>
      </c>
      <c r="CW2469" s="16">
        <v>0.55555555555555558</v>
      </c>
      <c r="CX2469" s="16">
        <v>3.7901872041295362E-3</v>
      </c>
      <c r="CY2469" s="17">
        <v>9.3076879610275935E-4</v>
      </c>
      <c r="CZ2469" s="16">
        <v>0</v>
      </c>
      <c r="DA2469" s="16">
        <v>3.7901872041295362E-3</v>
      </c>
      <c r="DB2469" s="17">
        <v>0</v>
      </c>
      <c r="DC2469" s="16">
        <v>0</v>
      </c>
      <c r="DD2469" s="16">
        <v>3.7901872041295362E-3</v>
      </c>
      <c r="DE2469" s="17">
        <v>0</v>
      </c>
      <c r="DF2469" s="14">
        <v>0</v>
      </c>
      <c r="DG2469" s="14">
        <v>1</v>
      </c>
      <c r="DH2469" s="15">
        <v>0</v>
      </c>
      <c r="DI2469" s="14">
        <v>0</v>
      </c>
      <c r="DJ2469" s="14">
        <v>1</v>
      </c>
      <c r="DK2469" s="15">
        <v>0</v>
      </c>
      <c r="DL2469" s="14">
        <v>0</v>
      </c>
      <c r="DM2469" s="14">
        <v>1</v>
      </c>
      <c r="DN2469" s="15">
        <v>0</v>
      </c>
      <c r="DO2469" s="14">
        <v>0</v>
      </c>
      <c r="DP2469" s="14">
        <v>1</v>
      </c>
      <c r="DQ2469" s="15">
        <v>0</v>
      </c>
      <c r="DR2469" s="82"/>
      <c r="DS2469" s="82"/>
      <c r="DT2469" s="15">
        <v>0</v>
      </c>
      <c r="DU2469" s="82"/>
      <c r="DV2469" s="82"/>
      <c r="DW2469" s="15">
        <v>0</v>
      </c>
      <c r="DX2469" s="82"/>
      <c r="DY2469" s="82"/>
      <c r="DZ2469" s="15">
        <v>0</v>
      </c>
      <c r="EA2469" s="109">
        <v>1</v>
      </c>
      <c r="EB2469" s="104">
        <v>0.65</v>
      </c>
      <c r="ED2469" s="109">
        <v>1</v>
      </c>
      <c r="EE2469" s="104">
        <v>0.65</v>
      </c>
      <c r="EG2469" s="109">
        <v>1</v>
      </c>
      <c r="EH2469" s="104">
        <v>0.65</v>
      </c>
      <c r="EJ2469" s="109">
        <v>1</v>
      </c>
      <c r="EK2469" s="104">
        <v>0.65</v>
      </c>
      <c r="EM2469" s="109">
        <v>1</v>
      </c>
      <c r="EN2469" s="104">
        <v>0.9</v>
      </c>
      <c r="EP2469" s="109">
        <v>1</v>
      </c>
      <c r="EQ2469" s="104">
        <v>0.9</v>
      </c>
      <c r="ES2469" s="109">
        <v>1</v>
      </c>
      <c r="ET2469" s="104">
        <v>0.9</v>
      </c>
    </row>
    <row r="2470" spans="1:150" x14ac:dyDescent="0.25">
      <c r="A2470" t="s">
        <v>2095</v>
      </c>
      <c r="B2470" s="93">
        <v>6.2247009791885897E-4</v>
      </c>
      <c r="C2470" s="13">
        <v>0.99396298787391202</v>
      </c>
      <c r="D2470" s="13">
        <v>9.9351104331844353E-2</v>
      </c>
      <c r="E2470" s="13">
        <v>0</v>
      </c>
      <c r="F2470" s="13">
        <v>9.9351104331844353E-2</v>
      </c>
      <c r="G2470" s="13">
        <v>4.3403766982938255E-3</v>
      </c>
      <c r="H2470" s="13">
        <v>3.385187672795914E-3</v>
      </c>
      <c r="I2470" s="13">
        <v>7.0686960336176804E-4</v>
      </c>
      <c r="J2470" s="14">
        <v>0</v>
      </c>
      <c r="K2470" s="14">
        <v>0.98999999999999988</v>
      </c>
      <c r="L2470" s="15">
        <v>0</v>
      </c>
      <c r="M2470" s="14">
        <v>0</v>
      </c>
      <c r="N2470" s="14">
        <v>0.98999999999999988</v>
      </c>
      <c r="O2470" s="15">
        <v>0</v>
      </c>
      <c r="P2470" s="14">
        <v>0</v>
      </c>
      <c r="Q2470" s="14">
        <v>0.98999999999999988</v>
      </c>
      <c r="R2470" s="15">
        <v>0</v>
      </c>
      <c r="S2470" s="14">
        <v>0</v>
      </c>
      <c r="T2470" s="14">
        <v>0.98999999999999988</v>
      </c>
      <c r="U2470" s="15">
        <v>0</v>
      </c>
      <c r="V2470" s="16">
        <v>0</v>
      </c>
      <c r="W2470" s="16">
        <v>0.63422118660534432</v>
      </c>
      <c r="X2470" s="17">
        <v>0</v>
      </c>
      <c r="Y2470" s="16">
        <v>0</v>
      </c>
      <c r="Z2470" s="16">
        <v>0.63422118660534432</v>
      </c>
      <c r="AA2470" s="17">
        <v>0</v>
      </c>
      <c r="AB2470" s="16">
        <v>0</v>
      </c>
      <c r="AC2470" s="16">
        <v>0.63422118660534432</v>
      </c>
      <c r="AD2470" s="17">
        <v>0</v>
      </c>
      <c r="AE2470" s="16">
        <v>0</v>
      </c>
      <c r="AF2470" s="16">
        <v>0.63422118660534432</v>
      </c>
      <c r="AG2470" s="17">
        <v>0</v>
      </c>
      <c r="AH2470" s="13">
        <v>0</v>
      </c>
      <c r="AI2470" s="16">
        <v>0</v>
      </c>
      <c r="AJ2470" s="16">
        <v>2.2516347176667062E-2</v>
      </c>
      <c r="AK2470" s="17">
        <v>0</v>
      </c>
      <c r="AL2470" s="16">
        <v>0</v>
      </c>
      <c r="AM2470" s="16">
        <v>2.2516347176667062E-2</v>
      </c>
      <c r="AN2470" s="17">
        <v>0</v>
      </c>
      <c r="AO2470" s="16">
        <v>0</v>
      </c>
      <c r="AP2470" s="16">
        <v>2.2516347176667062E-2</v>
      </c>
      <c r="AQ2470" s="17">
        <v>0</v>
      </c>
      <c r="AR2470" s="16">
        <v>0</v>
      </c>
      <c r="AS2470" s="16">
        <v>2.4235264369729488E-3</v>
      </c>
      <c r="AT2470" s="17">
        <v>0</v>
      </c>
      <c r="AU2470" s="16">
        <v>0</v>
      </c>
      <c r="AV2470" s="16">
        <v>2.4235264369729488E-3</v>
      </c>
      <c r="AW2470" s="17">
        <v>0</v>
      </c>
      <c r="AX2470" s="16">
        <v>0</v>
      </c>
      <c r="AY2470" s="16">
        <v>2.4235264369729488E-3</v>
      </c>
      <c r="AZ2470" s="17">
        <v>0</v>
      </c>
      <c r="BA2470" s="16">
        <v>0</v>
      </c>
      <c r="BB2470" s="16">
        <v>6.1058007683561259E-3</v>
      </c>
      <c r="BC2470" s="17">
        <v>0</v>
      </c>
      <c r="BD2470" s="16">
        <v>0</v>
      </c>
      <c r="BE2470" s="16">
        <v>6.1058007683561259E-3</v>
      </c>
      <c r="BF2470" s="17">
        <v>0</v>
      </c>
      <c r="BG2470" s="16">
        <v>0</v>
      </c>
      <c r="BH2470" s="16">
        <v>6.1058007683561259E-3</v>
      </c>
      <c r="BI2470" s="17">
        <v>0</v>
      </c>
      <c r="BJ2470" s="16">
        <v>9.4581369350462698E-4</v>
      </c>
      <c r="BK2470" s="16">
        <v>6.2369237828212142E-3</v>
      </c>
      <c r="BL2470" s="17">
        <v>5.8606897718438118E-7</v>
      </c>
      <c r="BM2470" s="16">
        <v>0</v>
      </c>
      <c r="BN2470" s="16">
        <v>6.2369237828212142E-3</v>
      </c>
      <c r="BO2470" s="17">
        <v>0</v>
      </c>
      <c r="BP2470" s="16">
        <v>0.81858362837646093</v>
      </c>
      <c r="BQ2470" s="16">
        <v>6.2369237828212142E-3</v>
      </c>
      <c r="BR2470" s="17">
        <v>5.0723146970394872E-4</v>
      </c>
      <c r="BS2470" s="16">
        <v>0.34135416543557101</v>
      </c>
      <c r="BT2470" s="16">
        <v>4.548972875143141E-2</v>
      </c>
      <c r="BU2470" s="17">
        <v>1.5427347171121258E-3</v>
      </c>
      <c r="BV2470" s="16">
        <v>0</v>
      </c>
      <c r="BW2470" s="16">
        <v>4.548972875143141E-2</v>
      </c>
      <c r="BX2470" s="17">
        <v>0</v>
      </c>
      <c r="BY2470" s="16">
        <v>0</v>
      </c>
      <c r="BZ2470" s="16">
        <v>4.548972875143141E-2</v>
      </c>
      <c r="CA2470" s="17">
        <v>0</v>
      </c>
      <c r="CB2470" s="16">
        <v>0</v>
      </c>
      <c r="CC2470" s="16">
        <v>2.6194822308727987E-2</v>
      </c>
      <c r="CD2470" s="17">
        <v>0</v>
      </c>
      <c r="CE2470" s="16">
        <v>0</v>
      </c>
      <c r="CF2470" s="16">
        <v>2.6194822308727987E-2</v>
      </c>
      <c r="CG2470" s="17">
        <v>0</v>
      </c>
      <c r="CH2470" s="16">
        <v>0</v>
      </c>
      <c r="CI2470" s="16">
        <v>2.6194822308727987E-2</v>
      </c>
      <c r="CJ2470" s="17">
        <v>0</v>
      </c>
      <c r="CK2470" s="16"/>
      <c r="CL2470" s="16"/>
      <c r="CM2470" s="17"/>
      <c r="CN2470" s="16">
        <v>0</v>
      </c>
      <c r="CO2470" s="16">
        <v>0.11800000000000001</v>
      </c>
      <c r="CP2470" s="17">
        <v>0</v>
      </c>
      <c r="CQ2470" s="16">
        <v>0.30342411174982709</v>
      </c>
      <c r="CR2470" s="16">
        <v>0.11800000000000001</v>
      </c>
      <c r="CS2470" s="17">
        <v>3.5571714288240045E-3</v>
      </c>
      <c r="CT2470" s="16">
        <v>0</v>
      </c>
      <c r="CU2470" s="16">
        <v>0.11800000000000001</v>
      </c>
      <c r="CV2470" s="17">
        <v>0</v>
      </c>
      <c r="CW2470" s="16">
        <v>0</v>
      </c>
      <c r="CX2470" s="16">
        <v>3.7476690228209625E-3</v>
      </c>
      <c r="CY2470" s="17">
        <v>0</v>
      </c>
      <c r="CZ2470" s="16">
        <v>0</v>
      </c>
      <c r="DA2470" s="16">
        <v>3.7476690228209625E-3</v>
      </c>
      <c r="DB2470" s="17">
        <v>0</v>
      </c>
      <c r="DC2470" s="16">
        <v>0</v>
      </c>
      <c r="DD2470" s="16">
        <v>3.7476690228209625E-3</v>
      </c>
      <c r="DE2470" s="17">
        <v>0</v>
      </c>
      <c r="DF2470" s="14">
        <v>0</v>
      </c>
      <c r="DG2470" s="14">
        <v>1</v>
      </c>
      <c r="DH2470" s="15">
        <v>0</v>
      </c>
      <c r="DI2470" s="14">
        <v>0</v>
      </c>
      <c r="DJ2470" s="14">
        <v>1</v>
      </c>
      <c r="DK2470" s="15">
        <v>0</v>
      </c>
      <c r="DL2470" s="14">
        <v>0</v>
      </c>
      <c r="DM2470" s="14">
        <v>1</v>
      </c>
      <c r="DN2470" s="15">
        <v>0</v>
      </c>
      <c r="DO2470" s="14">
        <v>0</v>
      </c>
      <c r="DP2470" s="14">
        <v>1</v>
      </c>
      <c r="DQ2470" s="15">
        <v>0</v>
      </c>
      <c r="DR2470" s="82"/>
      <c r="DS2470" s="82"/>
      <c r="DT2470" s="15">
        <v>0</v>
      </c>
      <c r="DU2470" s="82"/>
      <c r="DV2470" s="82"/>
      <c r="DW2470" s="15">
        <v>0</v>
      </c>
      <c r="DX2470" s="82"/>
      <c r="DY2470" s="82"/>
      <c r="DZ2470" s="15">
        <v>0</v>
      </c>
      <c r="EA2470" s="109">
        <v>1</v>
      </c>
      <c r="EB2470" s="104">
        <v>0.65</v>
      </c>
      <c r="ED2470" s="109">
        <v>1</v>
      </c>
      <c r="EE2470" s="104">
        <v>0.65</v>
      </c>
      <c r="EG2470" s="109">
        <v>1</v>
      </c>
      <c r="EH2470" s="104">
        <v>0.65</v>
      </c>
      <c r="EJ2470" s="109">
        <v>1</v>
      </c>
      <c r="EK2470" s="104">
        <v>0.65</v>
      </c>
      <c r="EM2470" s="109">
        <v>1</v>
      </c>
      <c r="EN2470" s="104">
        <v>0.9</v>
      </c>
      <c r="EP2470" s="109">
        <v>1</v>
      </c>
      <c r="EQ2470" s="104">
        <v>0.9</v>
      </c>
      <c r="ES2470" s="109">
        <v>1</v>
      </c>
      <c r="ET2470" s="104">
        <v>0.9</v>
      </c>
    </row>
    <row r="2471" spans="1:150" x14ac:dyDescent="0.25">
      <c r="A2471" t="s">
        <v>2254</v>
      </c>
      <c r="B2471" s="93">
        <v>5.2112059175814197E-4</v>
      </c>
      <c r="C2471" s="13">
        <v>2.3652956793009401</v>
      </c>
      <c r="D2471" s="13">
        <v>0.2258203610640877</v>
      </c>
      <c r="E2471" s="13">
        <v>0</v>
      </c>
      <c r="F2471" s="13">
        <v>0.2258203610640877</v>
      </c>
      <c r="G2471" s="13">
        <v>8.767189891143206E-3</v>
      </c>
      <c r="H2471" s="13">
        <v>7.4000521984654748E-3</v>
      </c>
      <c r="I2471" s="13">
        <v>3.0017033134782877E-3</v>
      </c>
      <c r="J2471" s="14">
        <v>0</v>
      </c>
      <c r="K2471" s="14">
        <v>0.98999999999999955</v>
      </c>
      <c r="L2471" s="15">
        <v>0</v>
      </c>
      <c r="M2471" s="14">
        <v>0</v>
      </c>
      <c r="N2471" s="14">
        <v>0.98999999999999955</v>
      </c>
      <c r="O2471" s="15">
        <v>0</v>
      </c>
      <c r="P2471" s="14">
        <v>0</v>
      </c>
      <c r="Q2471" s="14">
        <v>0.98999999999999955</v>
      </c>
      <c r="R2471" s="15">
        <v>0</v>
      </c>
      <c r="S2471" s="14">
        <v>0</v>
      </c>
      <c r="T2471" s="14">
        <v>0.98999999999999955</v>
      </c>
      <c r="U2471" s="15">
        <v>0</v>
      </c>
      <c r="V2471" s="16">
        <v>0</v>
      </c>
      <c r="W2471" s="16">
        <v>0.63983342473610538</v>
      </c>
      <c r="X2471" s="17">
        <v>0</v>
      </c>
      <c r="Y2471" s="16">
        <v>0</v>
      </c>
      <c r="Z2471" s="16">
        <v>0.63983342473610538</v>
      </c>
      <c r="AA2471" s="17">
        <v>0</v>
      </c>
      <c r="AB2471" s="16">
        <v>0</v>
      </c>
      <c r="AC2471" s="16">
        <v>0.63983342473610538</v>
      </c>
      <c r="AD2471" s="17">
        <v>0</v>
      </c>
      <c r="AE2471" s="16">
        <v>0</v>
      </c>
      <c r="AF2471" s="16">
        <v>0.63983342473610538</v>
      </c>
      <c r="AG2471" s="17">
        <v>0</v>
      </c>
      <c r="AH2471" s="13">
        <v>0</v>
      </c>
      <c r="AI2471" s="16">
        <v>0</v>
      </c>
      <c r="AJ2471" s="16">
        <v>2.2016534461399419E-2</v>
      </c>
      <c r="AK2471" s="17">
        <v>0</v>
      </c>
      <c r="AL2471" s="16">
        <v>0</v>
      </c>
      <c r="AM2471" s="16">
        <v>2.2016534461399419E-2</v>
      </c>
      <c r="AN2471" s="17">
        <v>0</v>
      </c>
      <c r="AO2471" s="16">
        <v>0</v>
      </c>
      <c r="AP2471" s="16">
        <v>2.2016534461399419E-2</v>
      </c>
      <c r="AQ2471" s="17">
        <v>0</v>
      </c>
      <c r="AR2471" s="16">
        <v>0</v>
      </c>
      <c r="AS2471" s="16">
        <v>2.4117451342391652E-3</v>
      </c>
      <c r="AT2471" s="17">
        <v>0</v>
      </c>
      <c r="AU2471" s="16">
        <v>0</v>
      </c>
      <c r="AV2471" s="16">
        <v>2.4117451342391652E-3</v>
      </c>
      <c r="AW2471" s="17">
        <v>0</v>
      </c>
      <c r="AX2471" s="16">
        <v>0</v>
      </c>
      <c r="AY2471" s="16">
        <v>2.4117451342391652E-3</v>
      </c>
      <c r="AZ2471" s="17">
        <v>0</v>
      </c>
      <c r="BA2471" s="16">
        <v>0</v>
      </c>
      <c r="BB2471" s="16">
        <v>5.8364225516484543E-3</v>
      </c>
      <c r="BC2471" s="17">
        <v>0</v>
      </c>
      <c r="BD2471" s="16">
        <v>0</v>
      </c>
      <c r="BE2471" s="16">
        <v>5.8364225516484543E-3</v>
      </c>
      <c r="BF2471" s="17">
        <v>0</v>
      </c>
      <c r="BG2471" s="16">
        <v>0.68814350156815296</v>
      </c>
      <c r="BH2471" s="16">
        <v>5.8364225516484543E-3</v>
      </c>
      <c r="BI2471" s="17">
        <v>9.0696146961403447E-4</v>
      </c>
      <c r="BJ2471" s="16">
        <v>0</v>
      </c>
      <c r="BK2471" s="16">
        <v>6.0592985594650449E-3</v>
      </c>
      <c r="BL2471" s="17">
        <v>0</v>
      </c>
      <c r="BM2471" s="16">
        <v>0.68814350156815296</v>
      </c>
      <c r="BN2471" s="16">
        <v>6.0592985594650449E-3</v>
      </c>
      <c r="BO2471" s="17">
        <v>9.4159569114310297E-4</v>
      </c>
      <c r="BP2471" s="16">
        <v>0.213674046165307</v>
      </c>
      <c r="BQ2471" s="16">
        <v>6.0592985594650449E-3</v>
      </c>
      <c r="BR2471" s="17">
        <v>2.9237297267194993E-4</v>
      </c>
      <c r="BS2471" s="16">
        <v>0</v>
      </c>
      <c r="BT2471" s="16">
        <v>4.3714536572322715E-2</v>
      </c>
      <c r="BU2471" s="17">
        <v>0</v>
      </c>
      <c r="BV2471" s="16">
        <v>0</v>
      </c>
      <c r="BW2471" s="16">
        <v>4.3714536572322715E-2</v>
      </c>
      <c r="BX2471" s="17">
        <v>0</v>
      </c>
      <c r="BY2471" s="16">
        <v>0</v>
      </c>
      <c r="BZ2471" s="16">
        <v>4.3714536572322715E-2</v>
      </c>
      <c r="CA2471" s="17">
        <v>0</v>
      </c>
      <c r="CB2471" s="16">
        <v>0</v>
      </c>
      <c r="CC2471" s="16">
        <v>2.4385246392680981E-2</v>
      </c>
      <c r="CD2471" s="17">
        <v>0</v>
      </c>
      <c r="CE2471" s="16">
        <v>0</v>
      </c>
      <c r="CF2471" s="16">
        <v>2.4385246392680981E-2</v>
      </c>
      <c r="CG2471" s="17">
        <v>0</v>
      </c>
      <c r="CH2471" s="16">
        <v>0</v>
      </c>
      <c r="CI2471" s="16">
        <v>2.4385246392680981E-2</v>
      </c>
      <c r="CJ2471" s="17">
        <v>0</v>
      </c>
      <c r="CK2471" s="16"/>
      <c r="CL2471" s="16"/>
      <c r="CM2471" s="17"/>
      <c r="CN2471" s="16">
        <v>0</v>
      </c>
      <c r="CO2471" s="16">
        <v>0.11799999999999997</v>
      </c>
      <c r="CP2471" s="17">
        <v>0</v>
      </c>
      <c r="CQ2471" s="16">
        <v>0</v>
      </c>
      <c r="CR2471" s="16">
        <v>0.11799999999999997</v>
      </c>
      <c r="CS2471" s="17">
        <v>0</v>
      </c>
      <c r="CT2471" s="16">
        <v>0</v>
      </c>
      <c r="CU2471" s="16">
        <v>0.11799999999999997</v>
      </c>
      <c r="CV2471" s="17">
        <v>0</v>
      </c>
      <c r="CW2471" s="16">
        <v>0</v>
      </c>
      <c r="CX2471" s="16">
        <v>3.7682846349081098E-3</v>
      </c>
      <c r="CY2471" s="17">
        <v>0</v>
      </c>
      <c r="CZ2471" s="16">
        <v>0</v>
      </c>
      <c r="DA2471" s="16">
        <v>3.7682846349081098E-3</v>
      </c>
      <c r="DB2471" s="17">
        <v>0</v>
      </c>
      <c r="DC2471" s="16">
        <v>0</v>
      </c>
      <c r="DD2471" s="16">
        <v>3.7682846349081098E-3</v>
      </c>
      <c r="DE2471" s="17">
        <v>0</v>
      </c>
      <c r="DF2471" s="14">
        <v>0</v>
      </c>
      <c r="DG2471" s="14">
        <v>1</v>
      </c>
      <c r="DH2471" s="15">
        <v>0</v>
      </c>
      <c r="DI2471" s="14">
        <v>0</v>
      </c>
      <c r="DJ2471" s="14">
        <v>1</v>
      </c>
      <c r="DK2471" s="15">
        <v>0</v>
      </c>
      <c r="DL2471" s="14">
        <v>0</v>
      </c>
      <c r="DM2471" s="14">
        <v>1</v>
      </c>
      <c r="DN2471" s="15">
        <v>0</v>
      </c>
      <c r="DO2471" s="14">
        <v>0</v>
      </c>
      <c r="DP2471" s="14">
        <v>1</v>
      </c>
      <c r="DQ2471" s="15">
        <v>0</v>
      </c>
      <c r="DR2471" s="82"/>
      <c r="DS2471" s="82"/>
      <c r="DT2471" s="15">
        <v>0</v>
      </c>
      <c r="DU2471" s="82"/>
      <c r="DV2471" s="82"/>
      <c r="DW2471" s="15">
        <v>0</v>
      </c>
      <c r="DX2471" s="82"/>
      <c r="DY2471" s="82"/>
      <c r="DZ2471" s="15">
        <v>0</v>
      </c>
      <c r="EA2471" s="109">
        <v>1</v>
      </c>
      <c r="EB2471" s="104">
        <v>0.65</v>
      </c>
      <c r="ED2471" s="109">
        <v>1</v>
      </c>
      <c r="EE2471" s="104">
        <v>0.65</v>
      </c>
      <c r="EG2471" s="109">
        <v>1</v>
      </c>
      <c r="EH2471" s="104">
        <v>0.65</v>
      </c>
      <c r="EJ2471" s="109">
        <v>1</v>
      </c>
      <c r="EK2471" s="104">
        <v>0.65</v>
      </c>
      <c r="EM2471" s="109">
        <v>1</v>
      </c>
      <c r="EN2471" s="104">
        <v>0.9</v>
      </c>
      <c r="EP2471" s="109">
        <v>1</v>
      </c>
      <c r="EQ2471" s="104">
        <v>0.9</v>
      </c>
      <c r="ES2471" s="109">
        <v>1</v>
      </c>
      <c r="ET2471" s="104">
        <v>0.9</v>
      </c>
    </row>
    <row r="2472" spans="1:150" x14ac:dyDescent="0.25">
      <c r="A2472" t="s">
        <v>2402</v>
      </c>
      <c r="B2472" s="93">
        <v>4.40126843265413E-4</v>
      </c>
      <c r="C2472" s="13">
        <v>0.89532147017284602</v>
      </c>
      <c r="D2472" s="13">
        <v>6.6549257722914298E-2</v>
      </c>
      <c r="E2472" s="13">
        <v>0</v>
      </c>
      <c r="F2472" s="13">
        <v>6.6549257722914298E-2</v>
      </c>
      <c r="G2472" s="13">
        <v>2.3915515994785592E-3</v>
      </c>
      <c r="H2472" s="13">
        <v>2.0646279930785069E-3</v>
      </c>
      <c r="I2472" s="13">
        <v>1.2023813807487964E-3</v>
      </c>
      <c r="J2472" s="14">
        <v>0</v>
      </c>
      <c r="K2472" s="14">
        <v>0.9900000000000001</v>
      </c>
      <c r="L2472" s="15">
        <v>0</v>
      </c>
      <c r="M2472" s="14">
        <v>0</v>
      </c>
      <c r="N2472" s="14">
        <v>0.9900000000000001</v>
      </c>
      <c r="O2472" s="15">
        <v>0</v>
      </c>
      <c r="P2472" s="14">
        <v>0</v>
      </c>
      <c r="Q2472" s="14">
        <v>0.9900000000000001</v>
      </c>
      <c r="R2472" s="15">
        <v>0</v>
      </c>
      <c r="S2472" s="14">
        <v>0</v>
      </c>
      <c r="T2472" s="14">
        <v>0.9900000000000001</v>
      </c>
      <c r="U2472" s="15">
        <v>0</v>
      </c>
      <c r="V2472" s="16">
        <v>0</v>
      </c>
      <c r="W2472" s="16">
        <v>0.63546443435350763</v>
      </c>
      <c r="X2472" s="17">
        <v>0</v>
      </c>
      <c r="Y2472" s="16">
        <v>0</v>
      </c>
      <c r="Z2472" s="16">
        <v>0.63546443435350763</v>
      </c>
      <c r="AA2472" s="17">
        <v>0</v>
      </c>
      <c r="AB2472" s="16">
        <v>0</v>
      </c>
      <c r="AC2472" s="16">
        <v>0.63546443435350763</v>
      </c>
      <c r="AD2472" s="17">
        <v>0</v>
      </c>
      <c r="AE2472" s="16">
        <v>0</v>
      </c>
      <c r="AF2472" s="16">
        <v>0.63546443435350763</v>
      </c>
      <c r="AG2472" s="17">
        <v>0</v>
      </c>
      <c r="AH2472" s="13">
        <v>0</v>
      </c>
      <c r="AI2472" s="16">
        <v>0</v>
      </c>
      <c r="AJ2472" s="16">
        <v>1.8796676735493737E-2</v>
      </c>
      <c r="AK2472" s="17">
        <v>0</v>
      </c>
      <c r="AL2472" s="16">
        <v>0</v>
      </c>
      <c r="AM2472" s="16">
        <v>1.8796676735493737E-2</v>
      </c>
      <c r="AN2472" s="17">
        <v>0</v>
      </c>
      <c r="AO2472" s="16">
        <v>0</v>
      </c>
      <c r="AP2472" s="16">
        <v>1.8796676735493737E-2</v>
      </c>
      <c r="AQ2472" s="17">
        <v>0</v>
      </c>
      <c r="AR2472" s="16">
        <v>0</v>
      </c>
      <c r="AS2472" s="16">
        <v>2.0252519070011708E-3</v>
      </c>
      <c r="AT2472" s="17">
        <v>0</v>
      </c>
      <c r="AU2472" s="16">
        <v>0</v>
      </c>
      <c r="AV2472" s="16">
        <v>2.0252519070011708E-3</v>
      </c>
      <c r="AW2472" s="17">
        <v>0</v>
      </c>
      <c r="AX2472" s="16">
        <v>0</v>
      </c>
      <c r="AY2472" s="16">
        <v>2.0252519070011708E-3</v>
      </c>
      <c r="AZ2472" s="17">
        <v>0</v>
      </c>
      <c r="BA2472" s="16">
        <v>0</v>
      </c>
      <c r="BB2472" s="16">
        <v>5.4967940992464723E-3</v>
      </c>
      <c r="BC2472" s="17">
        <v>0</v>
      </c>
      <c r="BD2472" s="16">
        <v>0</v>
      </c>
      <c r="BE2472" s="16">
        <v>5.4967940992464723E-3</v>
      </c>
      <c r="BF2472" s="17">
        <v>0</v>
      </c>
      <c r="BG2472" s="16">
        <v>0.20371243586708301</v>
      </c>
      <c r="BH2472" s="16">
        <v>5.4967940992464723E-3</v>
      </c>
      <c r="BI2472" s="17">
        <v>7.4519550564886795E-5</v>
      </c>
      <c r="BJ2472" s="16">
        <v>2.74037430260308E-2</v>
      </c>
      <c r="BK2472" s="16">
        <v>5.5244190772728227E-3</v>
      </c>
      <c r="BL2472" s="17">
        <v>1.0074876205539821E-5</v>
      </c>
      <c r="BM2472" s="16">
        <v>0.20371243586708301</v>
      </c>
      <c r="BN2472" s="16">
        <v>5.5244190772728227E-3</v>
      </c>
      <c r="BO2472" s="17">
        <v>7.4894059944303202E-5</v>
      </c>
      <c r="BP2472" s="16">
        <v>0.68176547017270905</v>
      </c>
      <c r="BQ2472" s="16">
        <v>5.5244190772728227E-3</v>
      </c>
      <c r="BR2472" s="17">
        <v>2.5064834050870784E-4</v>
      </c>
      <c r="BS2472" s="16">
        <v>0</v>
      </c>
      <c r="BT2472" s="16">
        <v>4.0770737734196247E-2</v>
      </c>
      <c r="BU2472" s="17">
        <v>0</v>
      </c>
      <c r="BV2472" s="16">
        <v>0</v>
      </c>
      <c r="BW2472" s="16">
        <v>4.0770737734196247E-2</v>
      </c>
      <c r="BX2472" s="17">
        <v>0</v>
      </c>
      <c r="BY2472" s="16">
        <v>0</v>
      </c>
      <c r="BZ2472" s="16">
        <v>4.0770737734196247E-2</v>
      </c>
      <c r="CA2472" s="17">
        <v>0</v>
      </c>
      <c r="CB2472" s="16">
        <v>0</v>
      </c>
      <c r="CC2472" s="16">
        <v>2.4157993431690145E-2</v>
      </c>
      <c r="CD2472" s="17">
        <v>0</v>
      </c>
      <c r="CE2472" s="16">
        <v>0</v>
      </c>
      <c r="CF2472" s="16">
        <v>2.4157993431690145E-2</v>
      </c>
      <c r="CG2472" s="17">
        <v>0</v>
      </c>
      <c r="CH2472" s="16">
        <v>0</v>
      </c>
      <c r="CI2472" s="16">
        <v>2.4157993431690145E-2</v>
      </c>
      <c r="CJ2472" s="17">
        <v>0</v>
      </c>
      <c r="CK2472" s="16"/>
      <c r="CL2472" s="16"/>
      <c r="CM2472" s="17"/>
      <c r="CN2472" s="16">
        <v>0</v>
      </c>
      <c r="CO2472" s="16">
        <v>0.11800000000000005</v>
      </c>
      <c r="CP2472" s="17">
        <v>0</v>
      </c>
      <c r="CQ2472" s="16">
        <v>0</v>
      </c>
      <c r="CR2472" s="16">
        <v>0.11800000000000005</v>
      </c>
      <c r="CS2472" s="17">
        <v>0</v>
      </c>
      <c r="CT2472" s="16">
        <v>0</v>
      </c>
      <c r="CU2472" s="16">
        <v>0.11800000000000005</v>
      </c>
      <c r="CV2472" s="17">
        <v>0</v>
      </c>
      <c r="CW2472" s="16">
        <v>0</v>
      </c>
      <c r="CX2472" s="16">
        <v>3.7376948056491066E-3</v>
      </c>
      <c r="CY2472" s="17">
        <v>0</v>
      </c>
      <c r="CZ2472" s="16">
        <v>0</v>
      </c>
      <c r="DA2472" s="16">
        <v>3.7376948056491066E-3</v>
      </c>
      <c r="DB2472" s="17">
        <v>0</v>
      </c>
      <c r="DC2472" s="16">
        <v>0</v>
      </c>
      <c r="DD2472" s="16">
        <v>3.7376948056491066E-3</v>
      </c>
      <c r="DE2472" s="17">
        <v>0</v>
      </c>
      <c r="DF2472" s="14">
        <v>0</v>
      </c>
      <c r="DG2472" s="14">
        <v>1</v>
      </c>
      <c r="DH2472" s="15">
        <v>0</v>
      </c>
      <c r="DI2472" s="14">
        <v>0</v>
      </c>
      <c r="DJ2472" s="14">
        <v>1</v>
      </c>
      <c r="DK2472" s="15">
        <v>0</v>
      </c>
      <c r="DL2472" s="14">
        <v>0</v>
      </c>
      <c r="DM2472" s="14">
        <v>1</v>
      </c>
      <c r="DN2472" s="15">
        <v>0</v>
      </c>
      <c r="DO2472" s="14">
        <v>0</v>
      </c>
      <c r="DP2472" s="14">
        <v>1</v>
      </c>
      <c r="DQ2472" s="15">
        <v>0</v>
      </c>
      <c r="DR2472" s="82"/>
      <c r="DS2472" s="82"/>
      <c r="DT2472" s="15">
        <v>0</v>
      </c>
      <c r="DU2472" s="82"/>
      <c r="DV2472" s="82"/>
      <c r="DW2472" s="15">
        <v>0</v>
      </c>
      <c r="DX2472" s="82"/>
      <c r="DY2472" s="82"/>
      <c r="DZ2472" s="15">
        <v>0</v>
      </c>
      <c r="EA2472" s="109">
        <v>1</v>
      </c>
      <c r="EB2472" s="104">
        <v>0.65</v>
      </c>
      <c r="ED2472" s="109">
        <v>1</v>
      </c>
      <c r="EE2472" s="104">
        <v>0.65</v>
      </c>
      <c r="EG2472" s="109">
        <v>1</v>
      </c>
      <c r="EH2472" s="104">
        <v>0.65</v>
      </c>
      <c r="EJ2472" s="109">
        <v>1</v>
      </c>
      <c r="EK2472" s="104">
        <v>0.65</v>
      </c>
      <c r="EM2472" s="109">
        <v>1</v>
      </c>
      <c r="EN2472" s="104">
        <v>0.9</v>
      </c>
      <c r="EP2472" s="109">
        <v>1</v>
      </c>
      <c r="EQ2472" s="104">
        <v>0.9</v>
      </c>
      <c r="ES2472" s="109">
        <v>1</v>
      </c>
      <c r="ET2472" s="104">
        <v>0.9</v>
      </c>
    </row>
    <row r="2473" spans="1:150" x14ac:dyDescent="0.25">
      <c r="A2473" t="s">
        <v>2956</v>
      </c>
      <c r="B2473" s="93">
        <v>2.16052675958415E-4</v>
      </c>
      <c r="C2473" s="13">
        <v>11.002613809030599</v>
      </c>
      <c r="D2473" s="13">
        <v>0.49582066969976352</v>
      </c>
      <c r="E2473" s="13">
        <v>0</v>
      </c>
      <c r="F2473" s="13">
        <v>0.49582066969976352</v>
      </c>
      <c r="G2473" s="13">
        <v>1.293670661398102E-2</v>
      </c>
      <c r="H2473" s="13">
        <v>2.2159094320656041E-2</v>
      </c>
      <c r="I2473" s="13">
        <v>7.0771551327371814E-3</v>
      </c>
      <c r="J2473" s="14">
        <v>0</v>
      </c>
      <c r="K2473" s="14">
        <v>0.98999999999999988</v>
      </c>
      <c r="L2473" s="15">
        <v>0</v>
      </c>
      <c r="M2473" s="14">
        <v>0</v>
      </c>
      <c r="N2473" s="14">
        <v>0.98999999999999988</v>
      </c>
      <c r="O2473" s="15">
        <v>0</v>
      </c>
      <c r="P2473" s="14">
        <v>0</v>
      </c>
      <c r="Q2473" s="14">
        <v>0.98999999999999988</v>
      </c>
      <c r="R2473" s="15">
        <v>0</v>
      </c>
      <c r="S2473" s="14">
        <v>0</v>
      </c>
      <c r="T2473" s="14">
        <v>0.98999999999999988</v>
      </c>
      <c r="U2473" s="15">
        <v>0</v>
      </c>
      <c r="V2473" s="16">
        <v>0</v>
      </c>
      <c r="W2473" s="16">
        <v>0.61653381758307413</v>
      </c>
      <c r="X2473" s="17">
        <v>0</v>
      </c>
      <c r="Y2473" s="16">
        <v>0</v>
      </c>
      <c r="Z2473" s="16">
        <v>0.61653381758307413</v>
      </c>
      <c r="AA2473" s="17">
        <v>0</v>
      </c>
      <c r="AB2473" s="16">
        <v>0</v>
      </c>
      <c r="AC2473" s="16">
        <v>0.61653381758307413</v>
      </c>
      <c r="AD2473" s="17">
        <v>0</v>
      </c>
      <c r="AE2473" s="16">
        <v>0</v>
      </c>
      <c r="AF2473" s="16">
        <v>0.61653381758307413</v>
      </c>
      <c r="AG2473" s="17">
        <v>0</v>
      </c>
      <c r="AH2473" s="13">
        <v>0</v>
      </c>
      <c r="AI2473" s="16">
        <v>0.8</v>
      </c>
      <c r="AJ2473" s="16">
        <v>2.6017111545096394E-2</v>
      </c>
      <c r="AK2473" s="17">
        <v>1.0319857335954516E-2</v>
      </c>
      <c r="AL2473" s="16">
        <v>0</v>
      </c>
      <c r="AM2473" s="16">
        <v>2.6017111545096394E-2</v>
      </c>
      <c r="AN2473" s="17">
        <v>0</v>
      </c>
      <c r="AO2473" s="16">
        <v>0</v>
      </c>
      <c r="AP2473" s="16">
        <v>2.6017111545096394E-2</v>
      </c>
      <c r="AQ2473" s="17">
        <v>0</v>
      </c>
      <c r="AR2473" s="16">
        <v>0</v>
      </c>
      <c r="AS2473" s="16">
        <v>2.8103048846761782E-3</v>
      </c>
      <c r="AT2473" s="17">
        <v>0</v>
      </c>
      <c r="AU2473" s="16">
        <v>0</v>
      </c>
      <c r="AV2473" s="16">
        <v>2.8103048846761782E-3</v>
      </c>
      <c r="AW2473" s="17">
        <v>0</v>
      </c>
      <c r="AX2473" s="16">
        <v>0</v>
      </c>
      <c r="AY2473" s="16">
        <v>2.8103048846761782E-3</v>
      </c>
      <c r="AZ2473" s="17">
        <v>0</v>
      </c>
      <c r="BA2473" s="16">
        <v>0</v>
      </c>
      <c r="BB2473" s="16">
        <v>7.7961245706422112E-3</v>
      </c>
      <c r="BC2473" s="17">
        <v>0</v>
      </c>
      <c r="BD2473" s="16">
        <v>0.97684155231169001</v>
      </c>
      <c r="BE2473" s="16">
        <v>7.7961245706422112E-3</v>
      </c>
      <c r="BF2473" s="17">
        <v>3.7759611961244209E-3</v>
      </c>
      <c r="BG2473" s="16">
        <v>1.3790881442820001E-2</v>
      </c>
      <c r="BH2473" s="16">
        <v>7.7961245706422112E-3</v>
      </c>
      <c r="BI2473" s="17">
        <v>5.3308372340640354E-5</v>
      </c>
      <c r="BJ2473" s="16">
        <v>0.97684155231169001</v>
      </c>
      <c r="BK2473" s="16">
        <v>7.5991708701451683E-3</v>
      </c>
      <c r="BL2473" s="17">
        <v>3.6805689889102813E-3</v>
      </c>
      <c r="BM2473" s="16">
        <v>1.3790881442820001E-2</v>
      </c>
      <c r="BN2473" s="16">
        <v>7.5991708701451683E-3</v>
      </c>
      <c r="BO2473" s="17">
        <v>5.1961641525242623E-5</v>
      </c>
      <c r="BP2473" s="16">
        <v>0</v>
      </c>
      <c r="BQ2473" s="16">
        <v>7.5991708701451683E-3</v>
      </c>
      <c r="BR2473" s="17">
        <v>0</v>
      </c>
      <c r="BS2473" s="16">
        <v>0</v>
      </c>
      <c r="BT2473" s="16">
        <v>5.7186591762668139E-2</v>
      </c>
      <c r="BU2473" s="17">
        <v>0</v>
      </c>
      <c r="BV2473" s="16">
        <v>0</v>
      </c>
      <c r="BW2473" s="16">
        <v>5.7186591762668139E-2</v>
      </c>
      <c r="BX2473" s="17">
        <v>0</v>
      </c>
      <c r="BY2473" s="16">
        <v>0</v>
      </c>
      <c r="BZ2473" s="16">
        <v>5.7186591762668139E-2</v>
      </c>
      <c r="CA2473" s="17">
        <v>0</v>
      </c>
      <c r="CB2473" s="16">
        <v>0</v>
      </c>
      <c r="CC2473" s="16">
        <v>1.6018708426888056E-2</v>
      </c>
      <c r="CD2473" s="17">
        <v>0</v>
      </c>
      <c r="CE2473" s="16">
        <v>0</v>
      </c>
      <c r="CF2473" s="16">
        <v>1.6018708426888056E-2</v>
      </c>
      <c r="CG2473" s="17">
        <v>0</v>
      </c>
      <c r="CH2473" s="16">
        <v>0</v>
      </c>
      <c r="CI2473" s="16">
        <v>1.6018708426888056E-2</v>
      </c>
      <c r="CJ2473" s="17">
        <v>0</v>
      </c>
      <c r="CK2473" s="16"/>
      <c r="CL2473" s="16"/>
      <c r="CM2473" s="17"/>
      <c r="CN2473" s="16">
        <v>0</v>
      </c>
      <c r="CO2473" s="16">
        <v>0.11800000000000004</v>
      </c>
      <c r="CP2473" s="17">
        <v>0</v>
      </c>
      <c r="CQ2473" s="16">
        <v>0.29172299961713849</v>
      </c>
      <c r="CR2473" s="16">
        <v>0.11800000000000004</v>
      </c>
      <c r="CS2473" s="17">
        <v>1.7067790578365237E-2</v>
      </c>
      <c r="CT2473" s="16">
        <v>0</v>
      </c>
      <c r="CU2473" s="16">
        <v>0.11800000000000004</v>
      </c>
      <c r="CV2473" s="17">
        <v>0</v>
      </c>
      <c r="CW2473" s="16">
        <v>0</v>
      </c>
      <c r="CX2473" s="16">
        <v>3.5618217873411018E-3</v>
      </c>
      <c r="CY2473" s="17">
        <v>0</v>
      </c>
      <c r="CZ2473" s="16">
        <v>0</v>
      </c>
      <c r="DA2473" s="16">
        <v>3.5618217873411018E-3</v>
      </c>
      <c r="DB2473" s="17">
        <v>0</v>
      </c>
      <c r="DC2473" s="16">
        <v>0</v>
      </c>
      <c r="DD2473" s="16">
        <v>3.5618217873411018E-3</v>
      </c>
      <c r="DE2473" s="17">
        <v>0</v>
      </c>
      <c r="DF2473" s="14">
        <v>0</v>
      </c>
      <c r="DG2473" s="14">
        <v>1</v>
      </c>
      <c r="DH2473" s="15">
        <v>0</v>
      </c>
      <c r="DI2473" s="14">
        <v>0</v>
      </c>
      <c r="DJ2473" s="14">
        <v>1</v>
      </c>
      <c r="DK2473" s="15">
        <v>0</v>
      </c>
      <c r="DL2473" s="14">
        <v>0</v>
      </c>
      <c r="DM2473" s="14">
        <v>1</v>
      </c>
      <c r="DN2473" s="15">
        <v>0</v>
      </c>
      <c r="DO2473" s="14">
        <v>0</v>
      </c>
      <c r="DP2473" s="14">
        <v>1</v>
      </c>
      <c r="DQ2473" s="15">
        <v>0</v>
      </c>
      <c r="DR2473" s="82"/>
      <c r="DS2473" s="82"/>
      <c r="DT2473" s="15">
        <v>0</v>
      </c>
      <c r="DU2473" s="82"/>
      <c r="DV2473" s="82"/>
      <c r="DW2473" s="15">
        <v>0</v>
      </c>
      <c r="DX2473" s="82"/>
      <c r="DY2473" s="82"/>
      <c r="DZ2473" s="15">
        <v>0</v>
      </c>
      <c r="EA2473" s="109">
        <v>1</v>
      </c>
      <c r="EB2473" s="104">
        <v>0.65</v>
      </c>
      <c r="ED2473" s="109">
        <v>1</v>
      </c>
      <c r="EE2473" s="104">
        <v>0.65</v>
      </c>
      <c r="EG2473" s="109">
        <v>1</v>
      </c>
      <c r="EH2473" s="104">
        <v>0.65</v>
      </c>
      <c r="EJ2473" s="109">
        <v>1</v>
      </c>
      <c r="EK2473" s="104">
        <v>0.65</v>
      </c>
      <c r="EM2473" s="109">
        <v>1</v>
      </c>
      <c r="EN2473" s="104">
        <v>0.9</v>
      </c>
      <c r="EP2473" s="109">
        <v>1</v>
      </c>
      <c r="EQ2473" s="104">
        <v>0.9</v>
      </c>
      <c r="ES2473" s="109">
        <v>1</v>
      </c>
      <c r="ET2473" s="104">
        <v>0.9</v>
      </c>
    </row>
    <row r="2474" spans="1:150" x14ac:dyDescent="0.25">
      <c r="A2474" t="s">
        <v>2886</v>
      </c>
      <c r="B2474" s="93">
        <v>2.43913526874733E-4</v>
      </c>
      <c r="C2474" s="13">
        <v>9.5976745833929797</v>
      </c>
      <c r="D2474" s="13">
        <v>0.46314722878067849</v>
      </c>
      <c r="E2474" s="13">
        <v>0</v>
      </c>
      <c r="F2474" s="13">
        <v>0.46314722878067849</v>
      </c>
      <c r="G2474" s="13">
        <v>1.0009786137069845E-2</v>
      </c>
      <c r="H2474" s="13">
        <v>2.2123332853836292E-2</v>
      </c>
      <c r="I2474" s="13">
        <v>7.2712082901572441E-3</v>
      </c>
      <c r="J2474" s="14">
        <v>0</v>
      </c>
      <c r="K2474" s="14">
        <v>0.98999999999999988</v>
      </c>
      <c r="L2474" s="15">
        <v>0</v>
      </c>
      <c r="M2474" s="14">
        <v>0</v>
      </c>
      <c r="N2474" s="14">
        <v>0.98999999999999988</v>
      </c>
      <c r="O2474" s="15">
        <v>0</v>
      </c>
      <c r="P2474" s="14">
        <v>0</v>
      </c>
      <c r="Q2474" s="14">
        <v>0.98999999999999988</v>
      </c>
      <c r="R2474" s="15">
        <v>0</v>
      </c>
      <c r="S2474" s="14">
        <v>0</v>
      </c>
      <c r="T2474" s="14">
        <v>0.98999999999999988</v>
      </c>
      <c r="U2474" s="15">
        <v>0</v>
      </c>
      <c r="V2474" s="16">
        <v>0</v>
      </c>
      <c r="W2474" s="16">
        <v>0.62713032216789899</v>
      </c>
      <c r="X2474" s="17">
        <v>0</v>
      </c>
      <c r="Y2474" s="16">
        <v>0</v>
      </c>
      <c r="Z2474" s="16">
        <v>0.62713032216789899</v>
      </c>
      <c r="AA2474" s="17">
        <v>0</v>
      </c>
      <c r="AB2474" s="16">
        <v>0</v>
      </c>
      <c r="AC2474" s="16">
        <v>0.62713032216789899</v>
      </c>
      <c r="AD2474" s="17">
        <v>0</v>
      </c>
      <c r="AE2474" s="16">
        <v>0</v>
      </c>
      <c r="AF2474" s="16">
        <v>0.62713032216789899</v>
      </c>
      <c r="AG2474" s="17">
        <v>0</v>
      </c>
      <c r="AH2474" s="13">
        <v>0</v>
      </c>
      <c r="AI2474" s="16">
        <v>0</v>
      </c>
      <c r="AJ2474" s="16">
        <v>3.1762586249986735E-2</v>
      </c>
      <c r="AK2474" s="17">
        <v>0</v>
      </c>
      <c r="AL2474" s="16">
        <v>0</v>
      </c>
      <c r="AM2474" s="16">
        <v>3.1762586249986735E-2</v>
      </c>
      <c r="AN2474" s="17">
        <v>0</v>
      </c>
      <c r="AO2474" s="16">
        <v>0</v>
      </c>
      <c r="AP2474" s="16">
        <v>3.1762586249986735E-2</v>
      </c>
      <c r="AQ2474" s="17">
        <v>0</v>
      </c>
      <c r="AR2474" s="16">
        <v>0</v>
      </c>
      <c r="AS2474" s="16">
        <v>3.410004036588862E-3</v>
      </c>
      <c r="AT2474" s="17">
        <v>0</v>
      </c>
      <c r="AU2474" s="16">
        <v>0</v>
      </c>
      <c r="AV2474" s="16">
        <v>3.410004036588862E-3</v>
      </c>
      <c r="AW2474" s="17">
        <v>0</v>
      </c>
      <c r="AX2474" s="16">
        <v>0</v>
      </c>
      <c r="AY2474" s="16">
        <v>3.410004036588862E-3</v>
      </c>
      <c r="AZ2474" s="17">
        <v>0</v>
      </c>
      <c r="BA2474" s="16">
        <v>0</v>
      </c>
      <c r="BB2474" s="16">
        <v>8.4907705086159808E-3</v>
      </c>
      <c r="BC2474" s="17">
        <v>0</v>
      </c>
      <c r="BD2474" s="16">
        <v>0</v>
      </c>
      <c r="BE2474" s="16">
        <v>8.4907705086159808E-3</v>
      </c>
      <c r="BF2474" s="17">
        <v>0</v>
      </c>
      <c r="BG2474" s="16">
        <v>0.89174100218268204</v>
      </c>
      <c r="BH2474" s="16">
        <v>8.4907705086159808E-3</v>
      </c>
      <c r="BI2474" s="17">
        <v>3.5067508305842029E-3</v>
      </c>
      <c r="BJ2474" s="16">
        <v>0</v>
      </c>
      <c r="BK2474" s="16">
        <v>8.6235638943376186E-3</v>
      </c>
      <c r="BL2474" s="17">
        <v>0</v>
      </c>
      <c r="BM2474" s="16">
        <v>0.89174100218268104</v>
      </c>
      <c r="BN2474" s="16">
        <v>8.6235638943376186E-3</v>
      </c>
      <c r="BO2474" s="17">
        <v>3.5615954780991569E-3</v>
      </c>
      <c r="BP2474" s="16">
        <v>0.106178612659836</v>
      </c>
      <c r="BQ2474" s="16">
        <v>8.6235638943376186E-3</v>
      </c>
      <c r="BR2474" s="17">
        <v>4.2407522564790986E-4</v>
      </c>
      <c r="BS2474" s="16">
        <v>3.0087489828233401E-2</v>
      </c>
      <c r="BT2474" s="16">
        <v>6.3110769837657621E-2</v>
      </c>
      <c r="BU2474" s="17">
        <v>8.7944463546804001E-4</v>
      </c>
      <c r="BV2474" s="16">
        <v>0</v>
      </c>
      <c r="BW2474" s="16">
        <v>6.3110769837657621E-2</v>
      </c>
      <c r="BX2474" s="17">
        <v>0</v>
      </c>
      <c r="BY2474" s="16">
        <v>0.33596613911871798</v>
      </c>
      <c r="BZ2474" s="16">
        <v>6.3110769837657621E-2</v>
      </c>
      <c r="CA2474" s="17">
        <v>9.8201485213169747E-3</v>
      </c>
      <c r="CB2474" s="16">
        <v>0</v>
      </c>
      <c r="CC2474" s="16">
        <v>1.4199460663705513E-2</v>
      </c>
      <c r="CD2474" s="17">
        <v>0</v>
      </c>
      <c r="CE2474" s="16">
        <v>0</v>
      </c>
      <c r="CF2474" s="16">
        <v>1.4199460663705513E-2</v>
      </c>
      <c r="CG2474" s="17">
        <v>0</v>
      </c>
      <c r="CH2474" s="16">
        <v>0</v>
      </c>
      <c r="CI2474" s="16">
        <v>1.4199460663705513E-2</v>
      </c>
      <c r="CJ2474" s="17">
        <v>0</v>
      </c>
      <c r="CK2474" s="16"/>
      <c r="CL2474" s="16"/>
      <c r="CM2474" s="17"/>
      <c r="CN2474" s="16">
        <v>0</v>
      </c>
      <c r="CO2474" s="16">
        <v>0.11800000000000001</v>
      </c>
      <c r="CP2474" s="17">
        <v>0</v>
      </c>
      <c r="CQ2474" s="16">
        <v>0.19807817133608238</v>
      </c>
      <c r="CR2474" s="16">
        <v>0.11800000000000001</v>
      </c>
      <c r="CS2474" s="17">
        <v>1.0825244024077616E-2</v>
      </c>
      <c r="CT2474" s="16">
        <v>0</v>
      </c>
      <c r="CU2474" s="16">
        <v>0.11800000000000001</v>
      </c>
      <c r="CV2474" s="17">
        <v>0</v>
      </c>
      <c r="CW2474" s="16">
        <v>0</v>
      </c>
      <c r="CX2474" s="16">
        <v>3.6328109634188323E-3</v>
      </c>
      <c r="CY2474" s="17">
        <v>0</v>
      </c>
      <c r="CZ2474" s="16">
        <v>0</v>
      </c>
      <c r="DA2474" s="16">
        <v>3.6328109634188323E-3</v>
      </c>
      <c r="DB2474" s="17">
        <v>0</v>
      </c>
      <c r="DC2474" s="16">
        <v>0</v>
      </c>
      <c r="DD2474" s="16">
        <v>3.6328109634188323E-3</v>
      </c>
      <c r="DE2474" s="17">
        <v>0</v>
      </c>
      <c r="DF2474" s="14">
        <v>0</v>
      </c>
      <c r="DG2474" s="14">
        <v>1</v>
      </c>
      <c r="DH2474" s="15">
        <v>0</v>
      </c>
      <c r="DI2474" s="14">
        <v>0</v>
      </c>
      <c r="DJ2474" s="14">
        <v>1</v>
      </c>
      <c r="DK2474" s="15">
        <v>0</v>
      </c>
      <c r="DL2474" s="14">
        <v>0</v>
      </c>
      <c r="DM2474" s="14">
        <v>1</v>
      </c>
      <c r="DN2474" s="15">
        <v>0</v>
      </c>
      <c r="DO2474" s="14">
        <v>0</v>
      </c>
      <c r="DP2474" s="14">
        <v>1</v>
      </c>
      <c r="DQ2474" s="15">
        <v>0</v>
      </c>
      <c r="DR2474" s="82"/>
      <c r="DS2474" s="82"/>
      <c r="DT2474" s="15">
        <v>0</v>
      </c>
      <c r="DU2474" s="82"/>
      <c r="DV2474" s="82"/>
      <c r="DW2474" s="15">
        <v>0</v>
      </c>
      <c r="DX2474" s="82"/>
      <c r="DY2474" s="82"/>
      <c r="DZ2474" s="15">
        <v>0</v>
      </c>
      <c r="EA2474" s="109">
        <v>1</v>
      </c>
      <c r="EB2474" s="104">
        <v>0.65</v>
      </c>
      <c r="ED2474" s="109">
        <v>1</v>
      </c>
      <c r="EE2474" s="104">
        <v>0.65</v>
      </c>
      <c r="EG2474" s="109">
        <v>1</v>
      </c>
      <c r="EH2474" s="104">
        <v>0.65</v>
      </c>
      <c r="EJ2474" s="109">
        <v>1</v>
      </c>
      <c r="EK2474" s="104">
        <v>0.65</v>
      </c>
      <c r="EM2474" s="109">
        <v>1</v>
      </c>
      <c r="EN2474" s="104">
        <v>0.9</v>
      </c>
      <c r="EP2474" s="109">
        <v>1</v>
      </c>
      <c r="EQ2474" s="104">
        <v>0.9</v>
      </c>
      <c r="ES2474" s="109">
        <v>1</v>
      </c>
      <c r="ET2474" s="104">
        <v>0.9</v>
      </c>
    </row>
    <row r="2475" spans="1:150" x14ac:dyDescent="0.25">
      <c r="A2475" t="s">
        <v>2578</v>
      </c>
      <c r="B2475" s="93">
        <v>3.6109406400040497E-4</v>
      </c>
      <c r="C2475" s="13">
        <v>6.3669062606291797</v>
      </c>
      <c r="D2475" s="13">
        <v>1.0567678632678044</v>
      </c>
      <c r="E2475" s="13">
        <v>0</v>
      </c>
      <c r="F2475" s="13">
        <v>1.0567678632678044</v>
      </c>
      <c r="G2475" s="13">
        <v>2.7079264380864606E-2</v>
      </c>
      <c r="H2475" s="13">
        <v>4.3735883942790627E-2</v>
      </c>
      <c r="I2475" s="13">
        <v>1.9209468380332013E-2</v>
      </c>
      <c r="J2475" s="14">
        <v>0</v>
      </c>
      <c r="K2475" s="14">
        <v>0.99000000000000032</v>
      </c>
      <c r="L2475" s="15">
        <v>0</v>
      </c>
      <c r="M2475" s="14">
        <v>0</v>
      </c>
      <c r="N2475" s="14">
        <v>0.99000000000000032</v>
      </c>
      <c r="O2475" s="15">
        <v>0</v>
      </c>
      <c r="P2475" s="14">
        <v>0</v>
      </c>
      <c r="Q2475" s="14">
        <v>0.99000000000000032</v>
      </c>
      <c r="R2475" s="15">
        <v>0</v>
      </c>
      <c r="S2475" s="14">
        <v>0</v>
      </c>
      <c r="T2475" s="14">
        <v>0.99000000000000032</v>
      </c>
      <c r="U2475" s="15">
        <v>0</v>
      </c>
      <c r="V2475" s="16">
        <v>0</v>
      </c>
      <c r="W2475" s="16">
        <v>0.63127122932222601</v>
      </c>
      <c r="X2475" s="17">
        <v>0</v>
      </c>
      <c r="Y2475" s="16">
        <v>0</v>
      </c>
      <c r="Z2475" s="16">
        <v>0.63127122932222601</v>
      </c>
      <c r="AA2475" s="17">
        <v>0</v>
      </c>
      <c r="AB2475" s="16">
        <v>0</v>
      </c>
      <c r="AC2475" s="16">
        <v>0.63127122932222601</v>
      </c>
      <c r="AD2475" s="17">
        <v>0</v>
      </c>
      <c r="AE2475" s="16">
        <v>0</v>
      </c>
      <c r="AF2475" s="16">
        <v>0.63127122932222601</v>
      </c>
      <c r="AG2475" s="17">
        <v>0</v>
      </c>
      <c r="AH2475" s="13">
        <v>0</v>
      </c>
      <c r="AI2475" s="16">
        <v>0.66666666666666663</v>
      </c>
      <c r="AJ2475" s="16">
        <v>2.5912771769380366E-2</v>
      </c>
      <c r="AK2475" s="17">
        <v>1.8255856302716249E-2</v>
      </c>
      <c r="AL2475" s="16">
        <v>0</v>
      </c>
      <c r="AM2475" s="16">
        <v>2.5912771769380366E-2</v>
      </c>
      <c r="AN2475" s="17">
        <v>0</v>
      </c>
      <c r="AO2475" s="16">
        <v>0</v>
      </c>
      <c r="AP2475" s="16">
        <v>2.5912771769380366E-2</v>
      </c>
      <c r="AQ2475" s="17">
        <v>0</v>
      </c>
      <c r="AR2475" s="16">
        <v>0</v>
      </c>
      <c r="AS2475" s="16">
        <v>2.9638574729696026E-3</v>
      </c>
      <c r="AT2475" s="17">
        <v>0</v>
      </c>
      <c r="AU2475" s="16">
        <v>0</v>
      </c>
      <c r="AV2475" s="16">
        <v>2.9638574729696026E-3</v>
      </c>
      <c r="AW2475" s="17">
        <v>0</v>
      </c>
      <c r="AX2475" s="16">
        <v>0</v>
      </c>
      <c r="AY2475" s="16">
        <v>2.9638574729696026E-3</v>
      </c>
      <c r="AZ2475" s="17">
        <v>0</v>
      </c>
      <c r="BA2475" s="16">
        <v>0</v>
      </c>
      <c r="BB2475" s="16">
        <v>7.1288739169683155E-3</v>
      </c>
      <c r="BC2475" s="17">
        <v>0</v>
      </c>
      <c r="BD2475" s="16">
        <v>0.57593636426838801</v>
      </c>
      <c r="BE2475" s="16">
        <v>7.1288739169683155E-3</v>
      </c>
      <c r="BF2475" s="17">
        <v>4.3388539535710443E-3</v>
      </c>
      <c r="BG2475" s="16">
        <v>0.34947484384153599</v>
      </c>
      <c r="BH2475" s="16">
        <v>7.1288739169683155E-3</v>
      </c>
      <c r="BI2475" s="17">
        <v>2.6327914018793616E-3</v>
      </c>
      <c r="BJ2475" s="16">
        <v>0.57593636426838801</v>
      </c>
      <c r="BK2475" s="16">
        <v>7.3983494551852526E-3</v>
      </c>
      <c r="BL2475" s="17">
        <v>4.5028651309324862E-3</v>
      </c>
      <c r="BM2475" s="16">
        <v>0.34947484384153599</v>
      </c>
      <c r="BN2475" s="16">
        <v>7.3983494551852526E-3</v>
      </c>
      <c r="BO2475" s="17">
        <v>2.732312432591612E-3</v>
      </c>
      <c r="BP2475" s="16">
        <v>0</v>
      </c>
      <c r="BQ2475" s="16">
        <v>7.3983494551852526E-3</v>
      </c>
      <c r="BR2475" s="17">
        <v>0</v>
      </c>
      <c r="BS2475" s="16">
        <v>0</v>
      </c>
      <c r="BT2475" s="16">
        <v>5.340679252437968E-2</v>
      </c>
      <c r="BU2475" s="17">
        <v>0</v>
      </c>
      <c r="BV2475" s="16">
        <v>0</v>
      </c>
      <c r="BW2475" s="16">
        <v>5.340679252437968E-2</v>
      </c>
      <c r="BX2475" s="17">
        <v>0</v>
      </c>
      <c r="BY2475" s="16">
        <v>0</v>
      </c>
      <c r="BZ2475" s="16">
        <v>5.340679252437968E-2</v>
      </c>
      <c r="CA2475" s="17">
        <v>0</v>
      </c>
      <c r="CB2475" s="16">
        <v>0</v>
      </c>
      <c r="CC2475" s="16">
        <v>1.7369676382932964E-2</v>
      </c>
      <c r="CD2475" s="17">
        <v>0</v>
      </c>
      <c r="CE2475" s="16">
        <v>0</v>
      </c>
      <c r="CF2475" s="16">
        <v>1.7369676382932964E-2</v>
      </c>
      <c r="CG2475" s="17">
        <v>0</v>
      </c>
      <c r="CH2475" s="16">
        <v>0</v>
      </c>
      <c r="CI2475" s="16">
        <v>1.7369676382932964E-2</v>
      </c>
      <c r="CJ2475" s="17">
        <v>0</v>
      </c>
      <c r="CK2475" s="16"/>
      <c r="CL2475" s="16"/>
      <c r="CM2475" s="17"/>
      <c r="CN2475" s="16">
        <v>9.9130388573237221E-2</v>
      </c>
      <c r="CO2475" s="16">
        <v>0.11800000000000001</v>
      </c>
      <c r="CP2475" s="17">
        <v>1.2361421452258756E-2</v>
      </c>
      <c r="CQ2475" s="16">
        <v>0</v>
      </c>
      <c r="CR2475" s="16">
        <v>0.11800000000000001</v>
      </c>
      <c r="CS2475" s="17">
        <v>0</v>
      </c>
      <c r="CT2475" s="16">
        <v>0</v>
      </c>
      <c r="CU2475" s="16">
        <v>0.11800000000000001</v>
      </c>
      <c r="CV2475" s="17">
        <v>0</v>
      </c>
      <c r="CW2475" s="16">
        <v>0</v>
      </c>
      <c r="CX2475" s="16">
        <v>3.6780475034552998E-3</v>
      </c>
      <c r="CY2475" s="17">
        <v>0</v>
      </c>
      <c r="CZ2475" s="16">
        <v>0</v>
      </c>
      <c r="DA2475" s="16">
        <v>3.6780475034552998E-3</v>
      </c>
      <c r="DB2475" s="17">
        <v>0</v>
      </c>
      <c r="DC2475" s="16">
        <v>0</v>
      </c>
      <c r="DD2475" s="16">
        <v>3.6780475034552998E-3</v>
      </c>
      <c r="DE2475" s="17">
        <v>0</v>
      </c>
      <c r="DF2475" s="14">
        <v>1.1852471203911003E-2</v>
      </c>
      <c r="DG2475" s="14">
        <v>1</v>
      </c>
      <c r="DH2475" s="15">
        <v>1.2525310668600211E-2</v>
      </c>
      <c r="DI2475" s="14">
        <v>0</v>
      </c>
      <c r="DJ2475" s="14">
        <v>1</v>
      </c>
      <c r="DK2475" s="15">
        <v>0</v>
      </c>
      <c r="DL2475" s="14">
        <v>0</v>
      </c>
      <c r="DM2475" s="14">
        <v>1</v>
      </c>
      <c r="DN2475" s="15">
        <v>0</v>
      </c>
      <c r="DO2475" s="14">
        <v>0</v>
      </c>
      <c r="DP2475" s="14">
        <v>1</v>
      </c>
      <c r="DQ2475" s="15">
        <v>0</v>
      </c>
      <c r="DR2475" s="82"/>
      <c r="DS2475" s="82"/>
      <c r="DT2475" s="15">
        <v>0</v>
      </c>
      <c r="DU2475" s="82"/>
      <c r="DV2475" s="82"/>
      <c r="DW2475" s="15">
        <v>0</v>
      </c>
      <c r="DX2475" s="82"/>
      <c r="DY2475" s="82"/>
      <c r="DZ2475" s="15">
        <v>0</v>
      </c>
      <c r="EA2475" s="109">
        <v>1</v>
      </c>
      <c r="EB2475" s="104">
        <v>0.65</v>
      </c>
      <c r="ED2475" s="109">
        <v>1</v>
      </c>
      <c r="EE2475" s="104">
        <v>0.65</v>
      </c>
      <c r="EG2475" s="109">
        <v>1</v>
      </c>
      <c r="EH2475" s="104">
        <v>0.65</v>
      </c>
      <c r="EJ2475" s="109">
        <v>1</v>
      </c>
      <c r="EK2475" s="104">
        <v>0.65</v>
      </c>
      <c r="EM2475" s="109">
        <v>1</v>
      </c>
      <c r="EN2475" s="104">
        <v>0.9</v>
      </c>
      <c r="EP2475" s="109">
        <v>1</v>
      </c>
      <c r="EQ2475" s="104">
        <v>0.9</v>
      </c>
      <c r="ES2475" s="109">
        <v>1</v>
      </c>
      <c r="ET2475" s="104">
        <v>0.9</v>
      </c>
    </row>
    <row r="2476" spans="1:150" x14ac:dyDescent="0.25">
      <c r="A2476" t="s">
        <v>2438</v>
      </c>
      <c r="B2476" s="93">
        <v>4.24166407761148E-4</v>
      </c>
      <c r="C2476" s="13">
        <v>4.01120527510085</v>
      </c>
      <c r="D2476" s="13">
        <v>0.33692274069531053</v>
      </c>
      <c r="E2476" s="13">
        <v>0.114022440800819</v>
      </c>
      <c r="F2476" s="13">
        <v>0.4509451814961295</v>
      </c>
      <c r="G2476" s="13">
        <v>1.9952928614707169E-2</v>
      </c>
      <c r="H2476" s="13">
        <v>6.9992294144057415E-3</v>
      </c>
      <c r="I2476" s="13">
        <v>1.8535809005025467E-3</v>
      </c>
      <c r="J2476" s="14">
        <v>0</v>
      </c>
      <c r="K2476" s="14">
        <v>0.9900000000000001</v>
      </c>
      <c r="L2476" s="15">
        <v>0</v>
      </c>
      <c r="M2476" s="14">
        <v>0</v>
      </c>
      <c r="N2476" s="14">
        <v>0.9900000000000001</v>
      </c>
      <c r="O2476" s="15">
        <v>0</v>
      </c>
      <c r="P2476" s="14">
        <v>0</v>
      </c>
      <c r="Q2476" s="14">
        <v>0.9900000000000001</v>
      </c>
      <c r="R2476" s="15">
        <v>0</v>
      </c>
      <c r="S2476" s="14">
        <v>0</v>
      </c>
      <c r="T2476" s="14">
        <v>0.9900000000000001</v>
      </c>
      <c r="U2476" s="15">
        <v>0</v>
      </c>
      <c r="V2476" s="16">
        <v>0</v>
      </c>
      <c r="W2476" s="16">
        <v>0.62904656237825807</v>
      </c>
      <c r="X2476" s="17">
        <v>0</v>
      </c>
      <c r="Y2476" s="16">
        <v>0</v>
      </c>
      <c r="Z2476" s="16">
        <v>0.62904656237825807</v>
      </c>
      <c r="AA2476" s="17">
        <v>0</v>
      </c>
      <c r="AB2476" s="16">
        <v>0</v>
      </c>
      <c r="AC2476" s="16">
        <v>0.62904656237825807</v>
      </c>
      <c r="AD2476" s="17">
        <v>0</v>
      </c>
      <c r="AE2476" s="16">
        <v>0</v>
      </c>
      <c r="AF2476" s="16">
        <v>0.62904656237825807</v>
      </c>
      <c r="AG2476" s="17">
        <v>0</v>
      </c>
      <c r="AH2476" s="13">
        <v>0.114022440800819</v>
      </c>
      <c r="AI2476" s="16">
        <v>0.5</v>
      </c>
      <c r="AJ2476" s="16">
        <v>1.2674833060426332E-2</v>
      </c>
      <c r="AK2476" s="17">
        <v>2.1352197462871851E-3</v>
      </c>
      <c r="AL2476" s="16">
        <v>0</v>
      </c>
      <c r="AM2476" s="16">
        <v>1.2674833060426332E-2</v>
      </c>
      <c r="AN2476" s="17">
        <v>0</v>
      </c>
      <c r="AO2476" s="16">
        <v>0</v>
      </c>
      <c r="AP2476" s="16">
        <v>1.2674833060426332E-2</v>
      </c>
      <c r="AQ2476" s="17">
        <v>0</v>
      </c>
      <c r="AR2476" s="16">
        <v>0</v>
      </c>
      <c r="AS2476" s="16">
        <v>1.3684847791609635E-3</v>
      </c>
      <c r="AT2476" s="17">
        <v>0</v>
      </c>
      <c r="AU2476" s="16">
        <v>0</v>
      </c>
      <c r="AV2476" s="16">
        <v>1.3684847791609635E-3</v>
      </c>
      <c r="AW2476" s="17">
        <v>0</v>
      </c>
      <c r="AX2476" s="16">
        <v>0</v>
      </c>
      <c r="AY2476" s="16">
        <v>1.3684847791609635E-3</v>
      </c>
      <c r="AZ2476" s="17">
        <v>0</v>
      </c>
      <c r="BA2476" s="16">
        <v>0</v>
      </c>
      <c r="BB2476" s="16">
        <v>3.6871074795033145E-3</v>
      </c>
      <c r="BC2476" s="17">
        <v>0</v>
      </c>
      <c r="BD2476" s="16">
        <v>1.4493769823396598E-2</v>
      </c>
      <c r="BE2476" s="16">
        <v>3.6871074795033145E-3</v>
      </c>
      <c r="BF2476" s="17">
        <v>1.8005180616155578E-5</v>
      </c>
      <c r="BG2476" s="16">
        <v>0.69812355050520702</v>
      </c>
      <c r="BH2476" s="16">
        <v>3.6871074795033145E-3</v>
      </c>
      <c r="BI2476" s="17">
        <v>8.6725819247847943E-4</v>
      </c>
      <c r="BJ2476" s="16">
        <v>1.4493769823396598E-2</v>
      </c>
      <c r="BK2476" s="16">
        <v>3.7515655948125071E-3</v>
      </c>
      <c r="BL2476" s="17">
        <v>1.8319947683503271E-5</v>
      </c>
      <c r="BM2476" s="16">
        <v>0.69812355050520802</v>
      </c>
      <c r="BN2476" s="16">
        <v>3.7515655948125071E-3</v>
      </c>
      <c r="BO2476" s="17">
        <v>8.824196242741034E-4</v>
      </c>
      <c r="BP2476" s="16">
        <v>0.27561859342842399</v>
      </c>
      <c r="BQ2476" s="16">
        <v>3.7515655948125071E-3</v>
      </c>
      <c r="BR2476" s="17">
        <v>3.4837852910142212E-4</v>
      </c>
      <c r="BS2476" s="16">
        <v>0</v>
      </c>
      <c r="BT2476" s="16">
        <v>2.7475033293264031E-2</v>
      </c>
      <c r="BU2476" s="17">
        <v>0</v>
      </c>
      <c r="BV2476" s="16">
        <v>0</v>
      </c>
      <c r="BW2476" s="16">
        <v>2.7475033293264031E-2</v>
      </c>
      <c r="BX2476" s="17">
        <v>0</v>
      </c>
      <c r="BY2476" s="16">
        <v>0</v>
      </c>
      <c r="BZ2476" s="16">
        <v>2.7475033293264031E-2</v>
      </c>
      <c r="CA2476" s="17">
        <v>0</v>
      </c>
      <c r="CB2476" s="16">
        <v>0</v>
      </c>
      <c r="CC2476" s="16">
        <v>4.2877395892462068E-2</v>
      </c>
      <c r="CD2476" s="17">
        <v>0</v>
      </c>
      <c r="CE2476" s="16">
        <v>0</v>
      </c>
      <c r="CF2476" s="16">
        <v>4.2877395892462068E-2</v>
      </c>
      <c r="CG2476" s="17">
        <v>0</v>
      </c>
      <c r="CH2476" s="16">
        <v>0</v>
      </c>
      <c r="CI2476" s="16">
        <v>4.2877395892462068E-2</v>
      </c>
      <c r="CJ2476" s="17">
        <v>0</v>
      </c>
      <c r="CK2476" s="16"/>
      <c r="CL2476" s="16"/>
      <c r="CM2476" s="17"/>
      <c r="CN2476" s="16">
        <v>0</v>
      </c>
      <c r="CO2476" s="16">
        <v>0.11799999999999999</v>
      </c>
      <c r="CP2476" s="17">
        <v>0</v>
      </c>
      <c r="CQ2476" s="16">
        <v>0.33615132118945873</v>
      </c>
      <c r="CR2476" s="16">
        <v>0.11799999999999999</v>
      </c>
      <c r="CS2476" s="17">
        <v>1.3364328881973241E-2</v>
      </c>
      <c r="CT2476" s="16">
        <v>0</v>
      </c>
      <c r="CU2476" s="16">
        <v>0.11799999999999999</v>
      </c>
      <c r="CV2476" s="17">
        <v>0</v>
      </c>
      <c r="CW2476" s="16">
        <v>0</v>
      </c>
      <c r="CX2476" s="16">
        <v>3.8390057760990218E-3</v>
      </c>
      <c r="CY2476" s="17">
        <v>0</v>
      </c>
      <c r="CZ2476" s="16">
        <v>0</v>
      </c>
      <c r="DA2476" s="16">
        <v>3.8390057760990218E-3</v>
      </c>
      <c r="DB2476" s="17">
        <v>0</v>
      </c>
      <c r="DC2476" s="16">
        <v>0</v>
      </c>
      <c r="DD2476" s="16">
        <v>3.8390057760990218E-3</v>
      </c>
      <c r="DE2476" s="17">
        <v>0</v>
      </c>
      <c r="DF2476" s="14">
        <v>0</v>
      </c>
      <c r="DG2476" s="14">
        <v>1</v>
      </c>
      <c r="DH2476" s="15">
        <v>0</v>
      </c>
      <c r="DI2476" s="14">
        <v>0</v>
      </c>
      <c r="DJ2476" s="14">
        <v>1</v>
      </c>
      <c r="DK2476" s="15">
        <v>0</v>
      </c>
      <c r="DL2476" s="14">
        <v>0</v>
      </c>
      <c r="DM2476" s="14">
        <v>1</v>
      </c>
      <c r="DN2476" s="15">
        <v>0</v>
      </c>
      <c r="DO2476" s="14">
        <v>0</v>
      </c>
      <c r="DP2476" s="14">
        <v>1</v>
      </c>
      <c r="DQ2476" s="15">
        <v>0</v>
      </c>
      <c r="DR2476" s="82"/>
      <c r="DS2476" s="82"/>
      <c r="DT2476" s="15">
        <v>0</v>
      </c>
      <c r="DU2476" s="82"/>
      <c r="DV2476" s="82"/>
      <c r="DW2476" s="15">
        <v>0</v>
      </c>
      <c r="DX2476" s="82"/>
      <c r="DY2476" s="82"/>
      <c r="DZ2476" s="15">
        <v>0</v>
      </c>
      <c r="EA2476" s="109">
        <v>1</v>
      </c>
      <c r="EB2476" s="104">
        <v>0.65</v>
      </c>
      <c r="ED2476" s="109">
        <v>1</v>
      </c>
      <c r="EE2476" s="104">
        <v>0.65</v>
      </c>
      <c r="EG2476" s="109">
        <v>1</v>
      </c>
      <c r="EH2476" s="104">
        <v>0.65</v>
      </c>
      <c r="EJ2476" s="109">
        <v>1</v>
      </c>
      <c r="EK2476" s="104">
        <v>0.65</v>
      </c>
      <c r="EM2476" s="109">
        <v>1</v>
      </c>
      <c r="EN2476" s="104">
        <v>0.9</v>
      </c>
      <c r="EP2476" s="109">
        <v>1</v>
      </c>
      <c r="EQ2476" s="104">
        <v>0.9</v>
      </c>
      <c r="ES2476" s="109">
        <v>1</v>
      </c>
      <c r="ET2476" s="104">
        <v>0.9</v>
      </c>
    </row>
    <row r="2477" spans="1:150" x14ac:dyDescent="0.25">
      <c r="A2477" t="s">
        <v>2271</v>
      </c>
      <c r="B2477" s="93">
        <v>5.1441076301867404E-4</v>
      </c>
      <c r="C2477" s="13">
        <v>2.7558742992609599</v>
      </c>
      <c r="D2477" s="13">
        <v>0.26340243789036333</v>
      </c>
      <c r="E2477" s="13">
        <v>0</v>
      </c>
      <c r="F2477" s="13">
        <v>0.26340243789036333</v>
      </c>
      <c r="G2477" s="13">
        <v>1.5566350429747237E-2</v>
      </c>
      <c r="H2477" s="13">
        <v>5.4923739347692829E-3</v>
      </c>
      <c r="I2477" s="13">
        <v>1.5082847603823646E-3</v>
      </c>
      <c r="J2477" s="14">
        <v>0</v>
      </c>
      <c r="K2477" s="14">
        <v>0.99000000000000021</v>
      </c>
      <c r="L2477" s="15">
        <v>0</v>
      </c>
      <c r="M2477" s="14">
        <v>0</v>
      </c>
      <c r="N2477" s="14">
        <v>0.99000000000000021</v>
      </c>
      <c r="O2477" s="15">
        <v>0</v>
      </c>
      <c r="P2477" s="14">
        <v>0</v>
      </c>
      <c r="Q2477" s="14">
        <v>0.99000000000000021</v>
      </c>
      <c r="R2477" s="15">
        <v>0</v>
      </c>
      <c r="S2477" s="14">
        <v>0</v>
      </c>
      <c r="T2477" s="14">
        <v>0.99000000000000021</v>
      </c>
      <c r="U2477" s="15">
        <v>0</v>
      </c>
      <c r="V2477" s="16">
        <v>0</v>
      </c>
      <c r="W2477" s="16">
        <v>0.62369796842839542</v>
      </c>
      <c r="X2477" s="17">
        <v>0</v>
      </c>
      <c r="Y2477" s="16">
        <v>0</v>
      </c>
      <c r="Z2477" s="16">
        <v>0.62369796842839542</v>
      </c>
      <c r="AA2477" s="17">
        <v>0</v>
      </c>
      <c r="AB2477" s="16">
        <v>0</v>
      </c>
      <c r="AC2477" s="16">
        <v>0.62369796842839542</v>
      </c>
      <c r="AD2477" s="17">
        <v>0</v>
      </c>
      <c r="AE2477" s="16">
        <v>0</v>
      </c>
      <c r="AF2477" s="16">
        <v>0.62369796842839542</v>
      </c>
      <c r="AG2477" s="17">
        <v>0</v>
      </c>
      <c r="AH2477" s="13">
        <v>0</v>
      </c>
      <c r="AI2477" s="16">
        <v>0</v>
      </c>
      <c r="AJ2477" s="16">
        <v>1.3187789807091966E-2</v>
      </c>
      <c r="AK2477" s="17">
        <v>0</v>
      </c>
      <c r="AL2477" s="16">
        <v>0</v>
      </c>
      <c r="AM2477" s="16">
        <v>1.3187789807091966E-2</v>
      </c>
      <c r="AN2477" s="17">
        <v>0</v>
      </c>
      <c r="AO2477" s="16">
        <v>0</v>
      </c>
      <c r="AP2477" s="16">
        <v>1.3187789807091966E-2</v>
      </c>
      <c r="AQ2477" s="17">
        <v>0</v>
      </c>
      <c r="AR2477" s="16">
        <v>0</v>
      </c>
      <c r="AS2477" s="16">
        <v>1.4480896776048031E-3</v>
      </c>
      <c r="AT2477" s="17">
        <v>0</v>
      </c>
      <c r="AU2477" s="16">
        <v>0</v>
      </c>
      <c r="AV2477" s="16">
        <v>1.4480896776048031E-3</v>
      </c>
      <c r="AW2477" s="17">
        <v>0</v>
      </c>
      <c r="AX2477" s="16">
        <v>0</v>
      </c>
      <c r="AY2477" s="16">
        <v>1.4480896776048031E-3</v>
      </c>
      <c r="AZ2477" s="17">
        <v>0</v>
      </c>
      <c r="BA2477" s="16">
        <v>0</v>
      </c>
      <c r="BB2477" s="16">
        <v>3.6798566476052108E-3</v>
      </c>
      <c r="BC2477" s="17">
        <v>0</v>
      </c>
      <c r="BD2477" s="16">
        <v>0.999999999999999</v>
      </c>
      <c r="BE2477" s="16">
        <v>3.6798566476052108E-3</v>
      </c>
      <c r="BF2477" s="17">
        <v>9.6928321206627116E-4</v>
      </c>
      <c r="BG2477" s="16">
        <v>0</v>
      </c>
      <c r="BH2477" s="16">
        <v>3.6798566476052108E-3</v>
      </c>
      <c r="BI2477" s="17">
        <v>0</v>
      </c>
      <c r="BJ2477" s="16">
        <v>1</v>
      </c>
      <c r="BK2477" s="16">
        <v>3.7899559402881683E-3</v>
      </c>
      <c r="BL2477" s="17">
        <v>9.9828363416896776E-4</v>
      </c>
      <c r="BM2477" s="16">
        <v>0</v>
      </c>
      <c r="BN2477" s="16">
        <v>3.7899559402881683E-3</v>
      </c>
      <c r="BO2477" s="17">
        <v>0</v>
      </c>
      <c r="BP2477" s="16">
        <v>0</v>
      </c>
      <c r="BQ2477" s="16">
        <v>3.7899559402881683E-3</v>
      </c>
      <c r="BR2477" s="17">
        <v>0</v>
      </c>
      <c r="BS2477" s="16">
        <v>0.25220095619749</v>
      </c>
      <c r="BT2477" s="16">
        <v>2.7511818220141315E-2</v>
      </c>
      <c r="BU2477" s="17">
        <v>1.8276196227306116E-3</v>
      </c>
      <c r="BV2477" s="16">
        <v>0</v>
      </c>
      <c r="BW2477" s="16">
        <v>2.7511818220141315E-2</v>
      </c>
      <c r="BX2477" s="17">
        <v>0</v>
      </c>
      <c r="BY2477" s="16">
        <v>0</v>
      </c>
      <c r="BZ2477" s="16">
        <v>2.7511818220141315E-2</v>
      </c>
      <c r="CA2477" s="17">
        <v>0</v>
      </c>
      <c r="CB2477" s="16">
        <v>0</v>
      </c>
      <c r="CC2477" s="16">
        <v>4.5490982355560212E-2</v>
      </c>
      <c r="CD2477" s="17">
        <v>0</v>
      </c>
      <c r="CE2477" s="16">
        <v>0</v>
      </c>
      <c r="CF2477" s="16">
        <v>4.5490982355560212E-2</v>
      </c>
      <c r="CG2477" s="17">
        <v>0</v>
      </c>
      <c r="CH2477" s="16">
        <v>0</v>
      </c>
      <c r="CI2477" s="16">
        <v>4.5490982355560212E-2</v>
      </c>
      <c r="CJ2477" s="17">
        <v>0</v>
      </c>
      <c r="CK2477" s="16"/>
      <c r="CL2477" s="16"/>
      <c r="CM2477" s="17"/>
      <c r="CN2477" s="16">
        <v>0.3472779103260249</v>
      </c>
      <c r="CO2477" s="16">
        <v>0.11799999999999998</v>
      </c>
      <c r="CP2477" s="17">
        <v>1.0793914088230818E-2</v>
      </c>
      <c r="CQ2477" s="16">
        <v>0</v>
      </c>
      <c r="CR2477" s="16">
        <v>0.11799999999999998</v>
      </c>
      <c r="CS2477" s="17">
        <v>0</v>
      </c>
      <c r="CT2477" s="16">
        <v>0</v>
      </c>
      <c r="CU2477" s="16">
        <v>0.11799999999999998</v>
      </c>
      <c r="CV2477" s="17">
        <v>0</v>
      </c>
      <c r="CW2477" s="16">
        <v>0.55555555555555558</v>
      </c>
      <c r="CX2477" s="16">
        <v>3.8445692359366139E-3</v>
      </c>
      <c r="CY2477" s="17">
        <v>5.6259383854666419E-4</v>
      </c>
      <c r="CZ2477" s="16">
        <v>0</v>
      </c>
      <c r="DA2477" s="16">
        <v>3.8445692359366139E-3</v>
      </c>
      <c r="DB2477" s="17">
        <v>0</v>
      </c>
      <c r="DC2477" s="16">
        <v>0</v>
      </c>
      <c r="DD2477" s="16">
        <v>3.8445692359366139E-3</v>
      </c>
      <c r="DE2477" s="17">
        <v>0</v>
      </c>
      <c r="DF2477" s="14">
        <v>0</v>
      </c>
      <c r="DG2477" s="14">
        <v>0.99999999999999989</v>
      </c>
      <c r="DH2477" s="15">
        <v>0</v>
      </c>
      <c r="DI2477" s="14">
        <v>0</v>
      </c>
      <c r="DJ2477" s="14">
        <v>0.99999999999999989</v>
      </c>
      <c r="DK2477" s="15">
        <v>0</v>
      </c>
      <c r="DL2477" s="14">
        <v>0</v>
      </c>
      <c r="DM2477" s="14">
        <v>0.99999999999999989</v>
      </c>
      <c r="DN2477" s="15">
        <v>0</v>
      </c>
      <c r="DO2477" s="14">
        <v>0</v>
      </c>
      <c r="DP2477" s="14">
        <v>0.99999999999999989</v>
      </c>
      <c r="DQ2477" s="15">
        <v>0</v>
      </c>
      <c r="DR2477" s="82"/>
      <c r="DS2477" s="82"/>
      <c r="DT2477" s="15">
        <v>1.0434420000000001E-5</v>
      </c>
      <c r="DU2477" s="82"/>
      <c r="DV2477" s="82"/>
      <c r="DW2477" s="15">
        <v>0</v>
      </c>
      <c r="DX2477" s="82"/>
      <c r="DY2477" s="82"/>
      <c r="DZ2477" s="15">
        <v>0</v>
      </c>
      <c r="EA2477" s="109">
        <v>1</v>
      </c>
      <c r="EB2477" s="104">
        <v>0.65</v>
      </c>
      <c r="ED2477" s="109">
        <v>1</v>
      </c>
      <c r="EE2477" s="104">
        <v>0.65</v>
      </c>
      <c r="EG2477" s="109">
        <v>1</v>
      </c>
      <c r="EH2477" s="104">
        <v>0.65</v>
      </c>
      <c r="EJ2477" s="109">
        <v>1</v>
      </c>
      <c r="EK2477" s="104">
        <v>0.65</v>
      </c>
      <c r="EM2477" s="109">
        <v>1</v>
      </c>
      <c r="EN2477" s="104">
        <v>0.9</v>
      </c>
      <c r="EP2477" s="109">
        <v>1</v>
      </c>
      <c r="EQ2477" s="104">
        <v>0.9</v>
      </c>
      <c r="ES2477" s="109">
        <v>1</v>
      </c>
      <c r="ET2477" s="104">
        <v>0.9</v>
      </c>
    </row>
    <row r="2478" spans="1:150" x14ac:dyDescent="0.25">
      <c r="A2478" t="s">
        <v>2090</v>
      </c>
      <c r="B2478" s="93">
        <v>6.2534202117574798E-4</v>
      </c>
      <c r="C2478" s="13">
        <v>6.2405095067714296</v>
      </c>
      <c r="D2478" s="13">
        <v>0.77032884636437537</v>
      </c>
      <c r="E2478" s="13">
        <v>0</v>
      </c>
      <c r="F2478" s="13">
        <v>0.77032884636437537</v>
      </c>
      <c r="G2478" s="13">
        <v>3.6428211910356487E-2</v>
      </c>
      <c r="H2478" s="13">
        <v>2.0889744788818353E-2</v>
      </c>
      <c r="I2478" s="13">
        <v>8.6886692167958118E-3</v>
      </c>
      <c r="J2478" s="14">
        <v>0</v>
      </c>
      <c r="K2478" s="14">
        <v>0.98999999999999966</v>
      </c>
      <c r="L2478" s="15">
        <v>0</v>
      </c>
      <c r="M2478" s="14">
        <v>0</v>
      </c>
      <c r="N2478" s="14">
        <v>0.98999999999999966</v>
      </c>
      <c r="O2478" s="15">
        <v>0</v>
      </c>
      <c r="P2478" s="14">
        <v>0</v>
      </c>
      <c r="Q2478" s="14">
        <v>0.98999999999999966</v>
      </c>
      <c r="R2478" s="15">
        <v>0</v>
      </c>
      <c r="S2478" s="14">
        <v>0</v>
      </c>
      <c r="T2478" s="14">
        <v>0.98999999999999966</v>
      </c>
      <c r="U2478" s="15">
        <v>0</v>
      </c>
      <c r="V2478" s="16">
        <v>0</v>
      </c>
      <c r="W2478" s="16">
        <v>0.63399063972814929</v>
      </c>
      <c r="X2478" s="17">
        <v>0</v>
      </c>
      <c r="Y2478" s="16">
        <v>0</v>
      </c>
      <c r="Z2478" s="16">
        <v>0.63399063972814929</v>
      </c>
      <c r="AA2478" s="17">
        <v>0</v>
      </c>
      <c r="AB2478" s="16">
        <v>0</v>
      </c>
      <c r="AC2478" s="16">
        <v>0.63399063972814929</v>
      </c>
      <c r="AD2478" s="17">
        <v>0</v>
      </c>
      <c r="AE2478" s="16">
        <v>0</v>
      </c>
      <c r="AF2478" s="16">
        <v>0.63399063972814929</v>
      </c>
      <c r="AG2478" s="17">
        <v>0</v>
      </c>
      <c r="AH2478" s="13">
        <v>0</v>
      </c>
      <c r="AI2478" s="16">
        <v>0</v>
      </c>
      <c r="AJ2478" s="16">
        <v>1.6158443621603468E-2</v>
      </c>
      <c r="AK2478" s="17">
        <v>0</v>
      </c>
      <c r="AL2478" s="16">
        <v>0</v>
      </c>
      <c r="AM2478" s="16">
        <v>1.6158443621603468E-2</v>
      </c>
      <c r="AN2478" s="17">
        <v>0</v>
      </c>
      <c r="AO2478" s="16">
        <v>0</v>
      </c>
      <c r="AP2478" s="16">
        <v>1.6158443621603468E-2</v>
      </c>
      <c r="AQ2478" s="17">
        <v>0</v>
      </c>
      <c r="AR2478" s="16">
        <v>0</v>
      </c>
      <c r="AS2478" s="16">
        <v>1.8012329016531556E-3</v>
      </c>
      <c r="AT2478" s="17">
        <v>0</v>
      </c>
      <c r="AU2478" s="16">
        <v>0</v>
      </c>
      <c r="AV2478" s="16">
        <v>1.8012329016531556E-3</v>
      </c>
      <c r="AW2478" s="17">
        <v>0</v>
      </c>
      <c r="AX2478" s="16">
        <v>0</v>
      </c>
      <c r="AY2478" s="16">
        <v>1.8012329016531556E-3</v>
      </c>
      <c r="AZ2478" s="17">
        <v>0</v>
      </c>
      <c r="BA2478" s="16">
        <v>0</v>
      </c>
      <c r="BB2478" s="16">
        <v>4.7435228468545388E-3</v>
      </c>
      <c r="BC2478" s="17">
        <v>0</v>
      </c>
      <c r="BD2478" s="16">
        <v>0</v>
      </c>
      <c r="BE2478" s="16">
        <v>4.7435228468545388E-3</v>
      </c>
      <c r="BF2478" s="17">
        <v>0</v>
      </c>
      <c r="BG2478" s="16">
        <v>0.92697311237714697</v>
      </c>
      <c r="BH2478" s="16">
        <v>4.7435228468545388E-3</v>
      </c>
      <c r="BI2478" s="17">
        <v>3.3872269417883345E-3</v>
      </c>
      <c r="BJ2478" s="16">
        <v>0</v>
      </c>
      <c r="BK2478" s="16">
        <v>4.8930899420988588E-3</v>
      </c>
      <c r="BL2478" s="17">
        <v>0</v>
      </c>
      <c r="BM2478" s="16">
        <v>0.92697311237714697</v>
      </c>
      <c r="BN2478" s="16">
        <v>4.8930899420988588E-3</v>
      </c>
      <c r="BO2478" s="17">
        <v>3.4940289349425411E-3</v>
      </c>
      <c r="BP2478" s="16">
        <v>7.3026887622852907E-2</v>
      </c>
      <c r="BQ2478" s="16">
        <v>4.8930899420988588E-3</v>
      </c>
      <c r="BR2478" s="17">
        <v>2.7525939531160011E-4</v>
      </c>
      <c r="BS2478" s="16">
        <v>2.39143295761358E-2</v>
      </c>
      <c r="BT2478" s="16">
        <v>3.5555406697759577E-2</v>
      </c>
      <c r="BU2478" s="17">
        <v>6.5499807247553312E-4</v>
      </c>
      <c r="BV2478" s="16">
        <v>0</v>
      </c>
      <c r="BW2478" s="16">
        <v>3.5555406697759577E-2</v>
      </c>
      <c r="BX2478" s="17">
        <v>0</v>
      </c>
      <c r="BY2478" s="16">
        <v>0.20907554722619501</v>
      </c>
      <c r="BZ2478" s="16">
        <v>3.5555406697759577E-2</v>
      </c>
      <c r="CA2478" s="17">
        <v>5.7264444733412913E-3</v>
      </c>
      <c r="CB2478" s="16">
        <v>0</v>
      </c>
      <c r="CC2478" s="16">
        <v>3.0830206329666415E-2</v>
      </c>
      <c r="CD2478" s="17">
        <v>0</v>
      </c>
      <c r="CE2478" s="16">
        <v>0</v>
      </c>
      <c r="CF2478" s="16">
        <v>3.0830206329666415E-2</v>
      </c>
      <c r="CG2478" s="17">
        <v>0</v>
      </c>
      <c r="CH2478" s="16">
        <v>0</v>
      </c>
      <c r="CI2478" s="16">
        <v>3.0830206329666415E-2</v>
      </c>
      <c r="CJ2478" s="17">
        <v>0</v>
      </c>
      <c r="CK2478" s="16"/>
      <c r="CL2478" s="16"/>
      <c r="CM2478" s="17"/>
      <c r="CN2478" s="16">
        <v>0</v>
      </c>
      <c r="CO2478" s="16">
        <v>0.11800000000000001</v>
      </c>
      <c r="CP2478" s="17">
        <v>0</v>
      </c>
      <c r="CQ2478" s="16">
        <v>0</v>
      </c>
      <c r="CR2478" s="16">
        <v>0.11800000000000001</v>
      </c>
      <c r="CS2478" s="17">
        <v>0</v>
      </c>
      <c r="CT2478" s="16">
        <v>0</v>
      </c>
      <c r="CU2478" s="16">
        <v>0.11800000000000001</v>
      </c>
      <c r="CV2478" s="17">
        <v>0</v>
      </c>
      <c r="CW2478" s="16">
        <v>0</v>
      </c>
      <c r="CX2478" s="16">
        <v>3.7965421825116429E-3</v>
      </c>
      <c r="CY2478" s="17">
        <v>0</v>
      </c>
      <c r="CZ2478" s="16">
        <v>0</v>
      </c>
      <c r="DA2478" s="16">
        <v>3.7965421825116429E-3</v>
      </c>
      <c r="DB2478" s="17">
        <v>0</v>
      </c>
      <c r="DC2478" s="16">
        <v>0</v>
      </c>
      <c r="DD2478" s="16">
        <v>3.7965421825116429E-3</v>
      </c>
      <c r="DE2478" s="17">
        <v>0</v>
      </c>
      <c r="DF2478" s="14">
        <v>0</v>
      </c>
      <c r="DG2478" s="14">
        <v>0.99999999999999978</v>
      </c>
      <c r="DH2478" s="15">
        <v>0</v>
      </c>
      <c r="DI2478" s="14">
        <v>0</v>
      </c>
      <c r="DJ2478" s="14">
        <v>0.99999999999999978</v>
      </c>
      <c r="DK2478" s="15">
        <v>0</v>
      </c>
      <c r="DL2478" s="14">
        <v>0</v>
      </c>
      <c r="DM2478" s="14">
        <v>0.99999999999999978</v>
      </c>
      <c r="DN2478" s="15">
        <v>0</v>
      </c>
      <c r="DO2478" s="14">
        <v>0</v>
      </c>
      <c r="DP2478" s="14">
        <v>0.99999999999999978</v>
      </c>
      <c r="DQ2478" s="15">
        <v>0</v>
      </c>
      <c r="DR2478" s="82"/>
      <c r="DS2478" s="82"/>
      <c r="DT2478" s="15">
        <v>0</v>
      </c>
      <c r="DU2478" s="82"/>
      <c r="DV2478" s="82"/>
      <c r="DW2478" s="15">
        <v>0</v>
      </c>
      <c r="DX2478" s="82"/>
      <c r="DY2478" s="82"/>
      <c r="DZ2478" s="15">
        <v>0</v>
      </c>
      <c r="EA2478" s="109">
        <v>1</v>
      </c>
      <c r="EB2478" s="104">
        <v>0.65</v>
      </c>
      <c r="ED2478" s="109">
        <v>1</v>
      </c>
      <c r="EE2478" s="104">
        <v>0.65</v>
      </c>
      <c r="EG2478" s="109">
        <v>1</v>
      </c>
      <c r="EH2478" s="104">
        <v>0.65</v>
      </c>
      <c r="EJ2478" s="109">
        <v>1</v>
      </c>
      <c r="EK2478" s="104">
        <v>0.65</v>
      </c>
      <c r="EM2478" s="109">
        <v>1</v>
      </c>
      <c r="EN2478" s="104">
        <v>0.9</v>
      </c>
      <c r="EP2478" s="109">
        <v>1</v>
      </c>
      <c r="EQ2478" s="104">
        <v>0.9</v>
      </c>
      <c r="ES2478" s="109">
        <v>1</v>
      </c>
      <c r="ET2478" s="104">
        <v>0.9</v>
      </c>
    </row>
    <row r="2479" spans="1:150" x14ac:dyDescent="0.25">
      <c r="A2479" t="s">
        <v>2338</v>
      </c>
      <c r="B2479" s="93">
        <v>4.7563356499515699E-4</v>
      </c>
      <c r="C2479" s="13">
        <v>0.76792766215549801</v>
      </c>
      <c r="D2479" s="13">
        <v>9.1239656611887973E-2</v>
      </c>
      <c r="E2479" s="13">
        <v>0</v>
      </c>
      <c r="F2479" s="13">
        <v>9.1239656611887973E-2</v>
      </c>
      <c r="G2479" s="13">
        <v>5.0690877799008513E-3</v>
      </c>
      <c r="H2479" s="13">
        <v>2.0415187414932873E-3</v>
      </c>
      <c r="I2479" s="13">
        <v>7.255316723019903E-4</v>
      </c>
      <c r="J2479" s="14">
        <v>0</v>
      </c>
      <c r="K2479" s="14">
        <v>0.9900000000000001</v>
      </c>
      <c r="L2479" s="15">
        <v>0</v>
      </c>
      <c r="M2479" s="14">
        <v>0</v>
      </c>
      <c r="N2479" s="14">
        <v>0.9900000000000001</v>
      </c>
      <c r="O2479" s="15">
        <v>0</v>
      </c>
      <c r="P2479" s="14">
        <v>0</v>
      </c>
      <c r="Q2479" s="14">
        <v>0.9900000000000001</v>
      </c>
      <c r="R2479" s="15">
        <v>0</v>
      </c>
      <c r="S2479" s="14">
        <v>0</v>
      </c>
      <c r="T2479" s="14">
        <v>0.9900000000000001</v>
      </c>
      <c r="U2479" s="15">
        <v>0</v>
      </c>
      <c r="V2479" s="16">
        <v>0</v>
      </c>
      <c r="W2479" s="16">
        <v>0.63621835887108313</v>
      </c>
      <c r="X2479" s="17">
        <v>0</v>
      </c>
      <c r="Y2479" s="16">
        <v>0</v>
      </c>
      <c r="Z2479" s="16">
        <v>0.63621835887108313</v>
      </c>
      <c r="AA2479" s="17">
        <v>0</v>
      </c>
      <c r="AB2479" s="16">
        <v>0</v>
      </c>
      <c r="AC2479" s="16">
        <v>0.63621835887108313</v>
      </c>
      <c r="AD2479" s="17">
        <v>0</v>
      </c>
      <c r="AE2479" s="16">
        <v>0</v>
      </c>
      <c r="AF2479" s="16">
        <v>0.63621835887108313</v>
      </c>
      <c r="AG2479" s="17">
        <v>0</v>
      </c>
      <c r="AH2479" s="13">
        <v>0</v>
      </c>
      <c r="AI2479" s="16">
        <v>0</v>
      </c>
      <c r="AJ2479" s="16">
        <v>1.3823892502942838E-2</v>
      </c>
      <c r="AK2479" s="17">
        <v>0</v>
      </c>
      <c r="AL2479" s="16">
        <v>0</v>
      </c>
      <c r="AM2479" s="16">
        <v>1.3823892502942838E-2</v>
      </c>
      <c r="AN2479" s="17">
        <v>0</v>
      </c>
      <c r="AO2479" s="16">
        <v>0</v>
      </c>
      <c r="AP2479" s="16">
        <v>1.3823892502942838E-2</v>
      </c>
      <c r="AQ2479" s="17">
        <v>0</v>
      </c>
      <c r="AR2479" s="16">
        <v>0</v>
      </c>
      <c r="AS2479" s="16">
        <v>1.4535058527203803E-3</v>
      </c>
      <c r="AT2479" s="17">
        <v>0</v>
      </c>
      <c r="AU2479" s="16">
        <v>0</v>
      </c>
      <c r="AV2479" s="16">
        <v>1.4535058527203803E-3</v>
      </c>
      <c r="AW2479" s="17">
        <v>0</v>
      </c>
      <c r="AX2479" s="16">
        <v>0</v>
      </c>
      <c r="AY2479" s="16">
        <v>1.4535058527203803E-3</v>
      </c>
      <c r="AZ2479" s="17">
        <v>0</v>
      </c>
      <c r="BA2479" s="16">
        <v>0</v>
      </c>
      <c r="BB2479" s="16">
        <v>3.9652957132439905E-3</v>
      </c>
      <c r="BC2479" s="17">
        <v>0</v>
      </c>
      <c r="BD2479" s="16">
        <v>0</v>
      </c>
      <c r="BE2479" s="16">
        <v>3.9652957132439905E-3</v>
      </c>
      <c r="BF2479" s="17">
        <v>0</v>
      </c>
      <c r="BG2479" s="16">
        <v>0</v>
      </c>
      <c r="BH2479" s="16">
        <v>3.9652957132439905E-3</v>
      </c>
      <c r="BI2479" s="17">
        <v>0</v>
      </c>
      <c r="BJ2479" s="16">
        <v>0</v>
      </c>
      <c r="BK2479" s="16">
        <v>3.9619229965566823E-3</v>
      </c>
      <c r="BL2479" s="17">
        <v>0</v>
      </c>
      <c r="BM2479" s="16">
        <v>0</v>
      </c>
      <c r="BN2479" s="16">
        <v>3.9619229965566823E-3</v>
      </c>
      <c r="BO2479" s="17">
        <v>0</v>
      </c>
      <c r="BP2479" s="16">
        <v>0</v>
      </c>
      <c r="BQ2479" s="16">
        <v>3.9619229965566823E-3</v>
      </c>
      <c r="BR2479" s="17">
        <v>0</v>
      </c>
      <c r="BS2479" s="16">
        <v>0</v>
      </c>
      <c r="BT2479" s="16">
        <v>2.9359553197072522E-2</v>
      </c>
      <c r="BU2479" s="17">
        <v>0</v>
      </c>
      <c r="BV2479" s="16">
        <v>0</v>
      </c>
      <c r="BW2479" s="16">
        <v>2.9359553197072522E-2</v>
      </c>
      <c r="BX2479" s="17">
        <v>0</v>
      </c>
      <c r="BY2479" s="16">
        <v>0</v>
      </c>
      <c r="BZ2479" s="16">
        <v>2.9359553197072522E-2</v>
      </c>
      <c r="CA2479" s="17">
        <v>0</v>
      </c>
      <c r="CB2479" s="16">
        <v>0</v>
      </c>
      <c r="CC2479" s="16">
        <v>3.5777442836308231E-2</v>
      </c>
      <c r="CD2479" s="17">
        <v>0</v>
      </c>
      <c r="CE2479" s="16">
        <v>0</v>
      </c>
      <c r="CF2479" s="16">
        <v>3.5777442836308231E-2</v>
      </c>
      <c r="CG2479" s="17">
        <v>0</v>
      </c>
      <c r="CH2479" s="16">
        <v>0</v>
      </c>
      <c r="CI2479" s="16">
        <v>3.5777442836308231E-2</v>
      </c>
      <c r="CJ2479" s="17">
        <v>0</v>
      </c>
      <c r="CK2479" s="16"/>
      <c r="CL2479" s="16"/>
      <c r="CM2479" s="17"/>
      <c r="CN2479" s="16">
        <v>0</v>
      </c>
      <c r="CO2479" s="16">
        <v>0.11800000000000002</v>
      </c>
      <c r="CP2479" s="17">
        <v>0</v>
      </c>
      <c r="CQ2479" s="16">
        <v>0</v>
      </c>
      <c r="CR2479" s="16">
        <v>0.11800000000000002</v>
      </c>
      <c r="CS2479" s="17">
        <v>0</v>
      </c>
      <c r="CT2479" s="16">
        <v>0</v>
      </c>
      <c r="CU2479" s="16">
        <v>0.11800000000000002</v>
      </c>
      <c r="CV2479" s="17">
        <v>0</v>
      </c>
      <c r="CW2479" s="16">
        <v>0</v>
      </c>
      <c r="CX2479" s="16">
        <v>3.8159152654840133E-3</v>
      </c>
      <c r="CY2479" s="17">
        <v>0</v>
      </c>
      <c r="CZ2479" s="16">
        <v>0</v>
      </c>
      <c r="DA2479" s="16">
        <v>3.8159152654840133E-3</v>
      </c>
      <c r="DB2479" s="17">
        <v>0</v>
      </c>
      <c r="DC2479" s="16">
        <v>0</v>
      </c>
      <c r="DD2479" s="16">
        <v>3.8159152654840133E-3</v>
      </c>
      <c r="DE2479" s="17">
        <v>0</v>
      </c>
      <c r="DF2479" s="14">
        <v>0</v>
      </c>
      <c r="DG2479" s="14">
        <v>1</v>
      </c>
      <c r="DH2479" s="15">
        <v>0</v>
      </c>
      <c r="DI2479" s="14">
        <v>0</v>
      </c>
      <c r="DJ2479" s="14">
        <v>1</v>
      </c>
      <c r="DK2479" s="15">
        <v>0</v>
      </c>
      <c r="DL2479" s="14">
        <v>0</v>
      </c>
      <c r="DM2479" s="14">
        <v>1</v>
      </c>
      <c r="DN2479" s="15">
        <v>0</v>
      </c>
      <c r="DO2479" s="14">
        <v>0</v>
      </c>
      <c r="DP2479" s="14">
        <v>1</v>
      </c>
      <c r="DQ2479" s="15">
        <v>0</v>
      </c>
      <c r="DR2479" s="82"/>
      <c r="DS2479" s="82"/>
      <c r="DT2479" s="15">
        <v>0</v>
      </c>
      <c r="DU2479" s="82"/>
      <c r="DV2479" s="82"/>
      <c r="DW2479" s="15">
        <v>0</v>
      </c>
      <c r="DX2479" s="82"/>
      <c r="DY2479" s="82"/>
      <c r="DZ2479" s="15">
        <v>0</v>
      </c>
      <c r="EA2479" s="109">
        <v>1</v>
      </c>
      <c r="EB2479" s="104">
        <v>0.65</v>
      </c>
      <c r="ED2479" s="109">
        <v>1</v>
      </c>
      <c r="EE2479" s="104">
        <v>0.65</v>
      </c>
      <c r="EG2479" s="109">
        <v>1</v>
      </c>
      <c r="EH2479" s="104">
        <v>0.65</v>
      </c>
      <c r="EJ2479" s="109">
        <v>1</v>
      </c>
      <c r="EK2479" s="104">
        <v>0.65</v>
      </c>
      <c r="EM2479" s="109">
        <v>1</v>
      </c>
      <c r="EN2479" s="104">
        <v>0.9</v>
      </c>
      <c r="EP2479" s="109">
        <v>1</v>
      </c>
      <c r="EQ2479" s="104">
        <v>0.9</v>
      </c>
      <c r="ES2479" s="109">
        <v>1</v>
      </c>
      <c r="ET2479" s="104">
        <v>0.9</v>
      </c>
    </row>
    <row r="2480" spans="1:150" x14ac:dyDescent="0.25">
      <c r="A2480" t="s">
        <v>3186</v>
      </c>
      <c r="B2480" s="93">
        <v>1.3989686267450399E-4</v>
      </c>
      <c r="C2480" s="13">
        <v>0.64126186822060405</v>
      </c>
      <c r="D2480" s="13">
        <v>1.9550554462468932E-2</v>
      </c>
      <c r="E2480" s="13">
        <v>0</v>
      </c>
      <c r="F2480" s="13">
        <v>1.9550554462468932E-2</v>
      </c>
      <c r="G2480" s="13">
        <v>3.4922756021744234E-4</v>
      </c>
      <c r="H2480" s="13">
        <v>9.2922058977276049E-4</v>
      </c>
      <c r="I2480" s="13">
        <v>4.0073041723232537E-4</v>
      </c>
      <c r="J2480" s="14">
        <v>0</v>
      </c>
      <c r="K2480" s="14">
        <v>0.99000000000000021</v>
      </c>
      <c r="L2480" s="15">
        <v>0</v>
      </c>
      <c r="M2480" s="14">
        <v>1</v>
      </c>
      <c r="N2480" s="14">
        <v>0.99000000000000021</v>
      </c>
      <c r="O2480" s="15">
        <v>1.9355048917844248E-2</v>
      </c>
      <c r="P2480" s="14">
        <v>0</v>
      </c>
      <c r="Q2480" s="14">
        <v>0.99000000000000021</v>
      </c>
      <c r="R2480" s="15">
        <v>0</v>
      </c>
      <c r="S2480" s="14">
        <v>0</v>
      </c>
      <c r="T2480" s="14">
        <v>0.99000000000000021</v>
      </c>
      <c r="U2480" s="15">
        <v>0</v>
      </c>
      <c r="V2480" s="16">
        <v>0</v>
      </c>
      <c r="W2480" s="16">
        <v>0.62433338473839217</v>
      </c>
      <c r="X2480" s="17">
        <v>0</v>
      </c>
      <c r="Y2480" s="16">
        <v>0.82161889853499714</v>
      </c>
      <c r="Z2480" s="16">
        <v>0.62433338473839217</v>
      </c>
      <c r="AA2480" s="17">
        <v>1.0028732728544099E-2</v>
      </c>
      <c r="AB2480" s="16">
        <v>1</v>
      </c>
      <c r="AC2480" s="16">
        <v>0.62433338473839217</v>
      </c>
      <c r="AD2480" s="17">
        <v>1.2206063841065505E-2</v>
      </c>
      <c r="AE2480" s="16">
        <v>0</v>
      </c>
      <c r="AF2480" s="16">
        <v>0.62433338473839217</v>
      </c>
      <c r="AG2480" s="17">
        <v>0</v>
      </c>
      <c r="AH2480" s="13">
        <v>0</v>
      </c>
      <c r="AI2480" s="16">
        <v>0</v>
      </c>
      <c r="AJ2480" s="16">
        <v>2.761105099787059E-2</v>
      </c>
      <c r="AK2480" s="17">
        <v>0</v>
      </c>
      <c r="AL2480" s="16">
        <v>0</v>
      </c>
      <c r="AM2480" s="16">
        <v>2.761105099787059E-2</v>
      </c>
      <c r="AN2480" s="17">
        <v>0</v>
      </c>
      <c r="AO2480" s="16">
        <v>0</v>
      </c>
      <c r="AP2480" s="16">
        <v>2.761105099787059E-2</v>
      </c>
      <c r="AQ2480" s="17">
        <v>0</v>
      </c>
      <c r="AR2480" s="16">
        <v>0</v>
      </c>
      <c r="AS2480" s="16">
        <v>3.0624704127519688E-3</v>
      </c>
      <c r="AT2480" s="17">
        <v>0</v>
      </c>
      <c r="AU2480" s="16">
        <v>0</v>
      </c>
      <c r="AV2480" s="16">
        <v>3.0624704127519688E-3</v>
      </c>
      <c r="AW2480" s="17">
        <v>0</v>
      </c>
      <c r="AX2480" s="16">
        <v>0</v>
      </c>
      <c r="AY2480" s="16">
        <v>3.0624704127519688E-3</v>
      </c>
      <c r="AZ2480" s="17">
        <v>0</v>
      </c>
      <c r="BA2480" s="16">
        <v>0</v>
      </c>
      <c r="BB2480" s="16">
        <v>8.232727841598458E-3</v>
      </c>
      <c r="BC2480" s="17">
        <v>0</v>
      </c>
      <c r="BD2480" s="16">
        <v>0</v>
      </c>
      <c r="BE2480" s="16">
        <v>8.232727841598458E-3</v>
      </c>
      <c r="BF2480" s="17">
        <v>0</v>
      </c>
      <c r="BG2480" s="16">
        <v>0</v>
      </c>
      <c r="BH2480" s="16">
        <v>8.232727841598458E-3</v>
      </c>
      <c r="BI2480" s="17">
        <v>0</v>
      </c>
      <c r="BJ2480" s="16">
        <v>0</v>
      </c>
      <c r="BK2480" s="16">
        <v>8.317290523265481E-3</v>
      </c>
      <c r="BL2480" s="17">
        <v>0</v>
      </c>
      <c r="BM2480" s="16">
        <v>0</v>
      </c>
      <c r="BN2480" s="16">
        <v>8.317290523265481E-3</v>
      </c>
      <c r="BO2480" s="17">
        <v>0</v>
      </c>
      <c r="BP2480" s="16">
        <v>1</v>
      </c>
      <c r="BQ2480" s="16">
        <v>8.317290523265481E-3</v>
      </c>
      <c r="BR2480" s="17">
        <v>1.6260764135527851E-4</v>
      </c>
      <c r="BS2480" s="16">
        <v>0</v>
      </c>
      <c r="BT2480" s="16">
        <v>6.1194361092891246E-2</v>
      </c>
      <c r="BU2480" s="17">
        <v>0</v>
      </c>
      <c r="BV2480" s="16">
        <v>0</v>
      </c>
      <c r="BW2480" s="16">
        <v>6.1194361092891246E-2</v>
      </c>
      <c r="BX2480" s="17">
        <v>0</v>
      </c>
      <c r="BY2480" s="16">
        <v>0</v>
      </c>
      <c r="BZ2480" s="16">
        <v>6.1194361092891246E-2</v>
      </c>
      <c r="CA2480" s="17">
        <v>0</v>
      </c>
      <c r="CB2480" s="16">
        <v>0</v>
      </c>
      <c r="CC2480" s="16">
        <v>1.3358959257596333E-2</v>
      </c>
      <c r="CD2480" s="17">
        <v>0</v>
      </c>
      <c r="CE2480" s="16">
        <v>0</v>
      </c>
      <c r="CF2480" s="16">
        <v>1.3358959257596333E-2</v>
      </c>
      <c r="CG2480" s="17">
        <v>0</v>
      </c>
      <c r="CH2480" s="16">
        <v>0</v>
      </c>
      <c r="CI2480" s="16">
        <v>1.3358959257596333E-2</v>
      </c>
      <c r="CJ2480" s="17">
        <v>0</v>
      </c>
      <c r="CK2480" s="16"/>
      <c r="CL2480" s="16"/>
      <c r="CM2480" s="17"/>
      <c r="CN2480" s="16">
        <v>0</v>
      </c>
      <c r="CO2480" s="16">
        <v>0.11800000000000004</v>
      </c>
      <c r="CP2480" s="17">
        <v>0</v>
      </c>
      <c r="CQ2480" s="16">
        <v>0.108544701030276</v>
      </c>
      <c r="CR2480" s="16">
        <v>0.11800000000000004</v>
      </c>
      <c r="CS2480" s="17">
        <v>2.5040887251436862E-4</v>
      </c>
      <c r="CT2480" s="16">
        <v>0</v>
      </c>
      <c r="CU2480" s="16">
        <v>0.11800000000000004</v>
      </c>
      <c r="CV2480" s="17">
        <v>0</v>
      </c>
      <c r="CW2480" s="16">
        <v>0</v>
      </c>
      <c r="CX2480" s="16">
        <v>3.5968243380995637E-3</v>
      </c>
      <c r="CY2480" s="17">
        <v>0</v>
      </c>
      <c r="CZ2480" s="16">
        <v>0</v>
      </c>
      <c r="DA2480" s="16">
        <v>3.5968243380995637E-3</v>
      </c>
      <c r="DB2480" s="17">
        <v>0</v>
      </c>
      <c r="DC2480" s="16">
        <v>0</v>
      </c>
      <c r="DD2480" s="16">
        <v>3.5968243380995637E-3</v>
      </c>
      <c r="DE2480" s="17">
        <v>0</v>
      </c>
      <c r="DF2480" s="14">
        <v>0</v>
      </c>
      <c r="DG2480" s="14">
        <v>1</v>
      </c>
      <c r="DH2480" s="15">
        <v>0</v>
      </c>
      <c r="DI2480" s="14">
        <v>1</v>
      </c>
      <c r="DJ2480" s="14">
        <v>1</v>
      </c>
      <c r="DK2480" s="15">
        <v>1.9550554462468932E-2</v>
      </c>
      <c r="DL2480" s="14">
        <v>1</v>
      </c>
      <c r="DM2480" s="14">
        <v>1</v>
      </c>
      <c r="DN2480" s="15">
        <v>1.9550554462468932E-2</v>
      </c>
      <c r="DO2480" s="14">
        <v>0</v>
      </c>
      <c r="DP2480" s="14">
        <v>1</v>
      </c>
      <c r="DQ2480" s="15">
        <v>0</v>
      </c>
      <c r="DR2480" s="82"/>
      <c r="DS2480" s="82"/>
      <c r="DT2480" s="15">
        <v>0</v>
      </c>
      <c r="DU2480" s="82"/>
      <c r="DV2480" s="82"/>
      <c r="DW2480" s="15">
        <v>0</v>
      </c>
      <c r="DX2480" s="82"/>
      <c r="DY2480" s="82"/>
      <c r="DZ2480" s="15">
        <v>0</v>
      </c>
      <c r="EA2480" s="109">
        <v>1</v>
      </c>
      <c r="EB2480" s="104">
        <v>0.65</v>
      </c>
      <c r="ED2480" s="109">
        <v>1</v>
      </c>
      <c r="EE2480" s="104">
        <v>0.65</v>
      </c>
      <c r="EG2480" s="109">
        <v>1</v>
      </c>
      <c r="EH2480" s="104">
        <v>0.65</v>
      </c>
      <c r="EJ2480" s="109">
        <v>1</v>
      </c>
      <c r="EK2480" s="104">
        <v>0.65</v>
      </c>
      <c r="EM2480" s="109">
        <v>1</v>
      </c>
      <c r="EN2480" s="104">
        <v>0.9</v>
      </c>
      <c r="EP2480" s="109">
        <v>1</v>
      </c>
      <c r="EQ2480" s="104">
        <v>0.9</v>
      </c>
      <c r="ES2480" s="109">
        <v>1</v>
      </c>
      <c r="ET2480" s="104">
        <v>0.9</v>
      </c>
    </row>
    <row r="2481" spans="1:150" x14ac:dyDescent="0.25">
      <c r="A2481" t="s">
        <v>1800</v>
      </c>
      <c r="B2481" s="93">
        <v>8.8436861066968795E-4</v>
      </c>
      <c r="C2481" s="13">
        <v>6.1940839026665797</v>
      </c>
      <c r="D2481" s="13">
        <v>0.61307208351822906</v>
      </c>
      <c r="E2481" s="13">
        <v>0</v>
      </c>
      <c r="F2481" s="13">
        <v>0.61307208351822906</v>
      </c>
      <c r="G2481" s="13">
        <v>3.1508568479623626E-2</v>
      </c>
      <c r="H2481" s="13">
        <v>1.7076354073299809E-2</v>
      </c>
      <c r="I2481" s="13">
        <v>4.1370640982321231E-3</v>
      </c>
      <c r="J2481" s="14">
        <v>0</v>
      </c>
      <c r="K2481" s="14">
        <v>0.98999999999999977</v>
      </c>
      <c r="L2481" s="15">
        <v>0</v>
      </c>
      <c r="M2481" s="14">
        <v>0</v>
      </c>
      <c r="N2481" s="14">
        <v>0.98999999999999977</v>
      </c>
      <c r="O2481" s="15">
        <v>0</v>
      </c>
      <c r="P2481" s="14">
        <v>0</v>
      </c>
      <c r="Q2481" s="14">
        <v>0.98999999999999977</v>
      </c>
      <c r="R2481" s="15">
        <v>0</v>
      </c>
      <c r="S2481" s="14">
        <v>0</v>
      </c>
      <c r="T2481" s="14">
        <v>0.98999999999999977</v>
      </c>
      <c r="U2481" s="15">
        <v>0</v>
      </c>
      <c r="V2481" s="16">
        <v>0</v>
      </c>
      <c r="W2481" s="16">
        <v>0.63104774758289539</v>
      </c>
      <c r="X2481" s="17">
        <v>0</v>
      </c>
      <c r="Y2481" s="16">
        <v>0</v>
      </c>
      <c r="Z2481" s="16">
        <v>0.63104774758289539</v>
      </c>
      <c r="AA2481" s="17">
        <v>0</v>
      </c>
      <c r="AB2481" s="16">
        <v>0</v>
      </c>
      <c r="AC2481" s="16">
        <v>0.63104774758289539</v>
      </c>
      <c r="AD2481" s="17">
        <v>0</v>
      </c>
      <c r="AE2481" s="16">
        <v>0</v>
      </c>
      <c r="AF2481" s="16">
        <v>0.63104774758289539</v>
      </c>
      <c r="AG2481" s="17">
        <v>0</v>
      </c>
      <c r="AH2481" s="13">
        <v>0</v>
      </c>
      <c r="AI2481" s="16">
        <v>0</v>
      </c>
      <c r="AJ2481" s="16">
        <v>1.8275198699741872E-2</v>
      </c>
      <c r="AK2481" s="17">
        <v>0</v>
      </c>
      <c r="AL2481" s="16">
        <v>0</v>
      </c>
      <c r="AM2481" s="16">
        <v>1.8275198699741872E-2</v>
      </c>
      <c r="AN2481" s="17">
        <v>0</v>
      </c>
      <c r="AO2481" s="16">
        <v>0</v>
      </c>
      <c r="AP2481" s="16">
        <v>1.8275198699741872E-2</v>
      </c>
      <c r="AQ2481" s="17">
        <v>0</v>
      </c>
      <c r="AR2481" s="16">
        <v>0</v>
      </c>
      <c r="AS2481" s="16">
        <v>1.8922313544229223E-3</v>
      </c>
      <c r="AT2481" s="17">
        <v>0</v>
      </c>
      <c r="AU2481" s="16">
        <v>0</v>
      </c>
      <c r="AV2481" s="16">
        <v>1.8922313544229223E-3</v>
      </c>
      <c r="AW2481" s="17">
        <v>0</v>
      </c>
      <c r="AX2481" s="16">
        <v>0</v>
      </c>
      <c r="AY2481" s="16">
        <v>1.8922313544229223E-3</v>
      </c>
      <c r="AZ2481" s="17">
        <v>0</v>
      </c>
      <c r="BA2481" s="16">
        <v>0</v>
      </c>
      <c r="BB2481" s="16">
        <v>4.953357077690671E-3</v>
      </c>
      <c r="BC2481" s="17">
        <v>0</v>
      </c>
      <c r="BD2481" s="16">
        <v>0</v>
      </c>
      <c r="BE2481" s="16">
        <v>4.953357077690671E-3</v>
      </c>
      <c r="BF2481" s="17">
        <v>0</v>
      </c>
      <c r="BG2481" s="16">
        <v>0.221009933175215</v>
      </c>
      <c r="BH2481" s="16">
        <v>4.953357077690671E-3</v>
      </c>
      <c r="BI2481" s="17">
        <v>6.711552173488145E-4</v>
      </c>
      <c r="BJ2481" s="16">
        <v>0</v>
      </c>
      <c r="BK2481" s="16">
        <v>4.905924897830709E-3</v>
      </c>
      <c r="BL2481" s="17">
        <v>0</v>
      </c>
      <c r="BM2481" s="16">
        <v>0.221009933175215</v>
      </c>
      <c r="BN2481" s="16">
        <v>4.905924897830709E-3</v>
      </c>
      <c r="BO2481" s="17">
        <v>6.6472839318008675E-4</v>
      </c>
      <c r="BP2481" s="16">
        <v>0.76900841224373295</v>
      </c>
      <c r="BQ2481" s="16">
        <v>4.905924897830709E-3</v>
      </c>
      <c r="BR2481" s="17">
        <v>2.3129355267823429E-3</v>
      </c>
      <c r="BS2481" s="16">
        <v>0.258769488982517</v>
      </c>
      <c r="BT2481" s="16">
        <v>3.6486541965148209E-2</v>
      </c>
      <c r="BU2481" s="17">
        <v>5.7883837251051281E-3</v>
      </c>
      <c r="BV2481" s="16">
        <v>3.4376038996786297E-2</v>
      </c>
      <c r="BW2481" s="16">
        <v>3.6486541965148209E-2</v>
      </c>
      <c r="BX2481" s="17">
        <v>7.6895350160860985E-4</v>
      </c>
      <c r="BY2481" s="16">
        <v>0.245113161172305</v>
      </c>
      <c r="BZ2481" s="16">
        <v>3.6486541965148209E-2</v>
      </c>
      <c r="CA2481" s="17">
        <v>5.4829069629406665E-3</v>
      </c>
      <c r="CB2481" s="16">
        <v>0</v>
      </c>
      <c r="CC2481" s="16">
        <v>3.1218674184733772E-2</v>
      </c>
      <c r="CD2481" s="17">
        <v>0</v>
      </c>
      <c r="CE2481" s="16">
        <v>0</v>
      </c>
      <c r="CF2481" s="16">
        <v>3.1218674184733772E-2</v>
      </c>
      <c r="CG2481" s="17">
        <v>0</v>
      </c>
      <c r="CH2481" s="16">
        <v>0</v>
      </c>
      <c r="CI2481" s="16">
        <v>3.1218674184733772E-2</v>
      </c>
      <c r="CJ2481" s="17">
        <v>0</v>
      </c>
      <c r="CK2481" s="16"/>
      <c r="CL2481" s="16"/>
      <c r="CM2481" s="17"/>
      <c r="CN2481" s="16">
        <v>0</v>
      </c>
      <c r="CO2481" s="16">
        <v>0.11799999999999994</v>
      </c>
      <c r="CP2481" s="17">
        <v>0</v>
      </c>
      <c r="CQ2481" s="16">
        <v>0.28410603308696142</v>
      </c>
      <c r="CR2481" s="16">
        <v>0.11799999999999994</v>
      </c>
      <c r="CS2481" s="17">
        <v>2.0552942362077227E-2</v>
      </c>
      <c r="CT2481" s="16">
        <v>0</v>
      </c>
      <c r="CU2481" s="16">
        <v>0.11799999999999994</v>
      </c>
      <c r="CV2481" s="17">
        <v>0</v>
      </c>
      <c r="CW2481" s="16">
        <v>0.55555555555555558</v>
      </c>
      <c r="CX2481" s="16">
        <v>3.7678157771564684E-3</v>
      </c>
      <c r="CY2481" s="17">
        <v>1.28330148267454E-3</v>
      </c>
      <c r="CZ2481" s="16">
        <v>0</v>
      </c>
      <c r="DA2481" s="16">
        <v>3.7678157771564684E-3</v>
      </c>
      <c r="DB2481" s="17">
        <v>0</v>
      </c>
      <c r="DC2481" s="16">
        <v>0</v>
      </c>
      <c r="DD2481" s="16">
        <v>3.7678157771564684E-3</v>
      </c>
      <c r="DE2481" s="17">
        <v>0</v>
      </c>
      <c r="DF2481" s="14">
        <v>0</v>
      </c>
      <c r="DG2481" s="14">
        <v>1</v>
      </c>
      <c r="DH2481" s="15">
        <v>0</v>
      </c>
      <c r="DI2481" s="14">
        <v>0</v>
      </c>
      <c r="DJ2481" s="14">
        <v>1</v>
      </c>
      <c r="DK2481" s="15">
        <v>0</v>
      </c>
      <c r="DL2481" s="14">
        <v>0</v>
      </c>
      <c r="DM2481" s="14">
        <v>1</v>
      </c>
      <c r="DN2481" s="15">
        <v>0</v>
      </c>
      <c r="DO2481" s="14">
        <v>0</v>
      </c>
      <c r="DP2481" s="14">
        <v>1</v>
      </c>
      <c r="DQ2481" s="15">
        <v>0</v>
      </c>
      <c r="DR2481" s="82"/>
      <c r="DS2481" s="82"/>
      <c r="DT2481" s="15">
        <v>0</v>
      </c>
      <c r="DU2481" s="82"/>
      <c r="DV2481" s="82"/>
      <c r="DW2481" s="15">
        <v>0</v>
      </c>
      <c r="DX2481" s="82"/>
      <c r="DY2481" s="82"/>
      <c r="DZ2481" s="15">
        <v>7.9689419999999999E-4</v>
      </c>
      <c r="EA2481" s="109">
        <v>1</v>
      </c>
      <c r="EB2481" s="104">
        <v>0.65</v>
      </c>
      <c r="ED2481" s="109">
        <v>1</v>
      </c>
      <c r="EE2481" s="104">
        <v>0.65</v>
      </c>
      <c r="EG2481" s="109">
        <v>1</v>
      </c>
      <c r="EH2481" s="104">
        <v>0.65</v>
      </c>
      <c r="EJ2481" s="109">
        <v>1</v>
      </c>
      <c r="EK2481" s="104">
        <v>0.65</v>
      </c>
      <c r="EM2481" s="109">
        <v>1</v>
      </c>
      <c r="EN2481" s="104">
        <v>0.9</v>
      </c>
      <c r="EP2481" s="109">
        <v>1</v>
      </c>
      <c r="EQ2481" s="104">
        <v>0.9</v>
      </c>
      <c r="ES2481" s="109">
        <v>1</v>
      </c>
      <c r="ET2481" s="104">
        <v>0.9</v>
      </c>
    </row>
    <row r="2482" spans="1:150" x14ac:dyDescent="0.25">
      <c r="A2482" t="s">
        <v>2504</v>
      </c>
      <c r="B2482" s="93">
        <v>3.9072853641411502E-4</v>
      </c>
      <c r="C2482" s="13">
        <v>6.81433043729976</v>
      </c>
      <c r="D2482" s="13">
        <v>1.2897724879786718</v>
      </c>
      <c r="E2482" s="13">
        <v>0</v>
      </c>
      <c r="F2482" s="13">
        <v>1.2897724879786718</v>
      </c>
      <c r="G2482" s="13">
        <v>4.6543727163067282E-2</v>
      </c>
      <c r="H2482" s="13">
        <v>5.0368708462929443E-2</v>
      </c>
      <c r="I2482" s="13">
        <v>1.4058403963445053E-2</v>
      </c>
      <c r="J2482" s="14">
        <v>0</v>
      </c>
      <c r="K2482" s="14">
        <v>0.9900000000000001</v>
      </c>
      <c r="L2482" s="15">
        <v>0</v>
      </c>
      <c r="M2482" s="14">
        <v>0</v>
      </c>
      <c r="N2482" s="14">
        <v>0.9900000000000001</v>
      </c>
      <c r="O2482" s="15">
        <v>0</v>
      </c>
      <c r="P2482" s="14">
        <v>0</v>
      </c>
      <c r="Q2482" s="14">
        <v>0.9900000000000001</v>
      </c>
      <c r="R2482" s="15">
        <v>0</v>
      </c>
      <c r="S2482" s="14">
        <v>0</v>
      </c>
      <c r="T2482" s="14">
        <v>0.9900000000000001</v>
      </c>
      <c r="U2482" s="15">
        <v>0</v>
      </c>
      <c r="V2482" s="16">
        <v>0</v>
      </c>
      <c r="W2482" s="16">
        <v>0.63487966022318931</v>
      </c>
      <c r="X2482" s="17">
        <v>0</v>
      </c>
      <c r="Y2482" s="16">
        <v>0</v>
      </c>
      <c r="Z2482" s="16">
        <v>0.63487966022318931</v>
      </c>
      <c r="AA2482" s="17">
        <v>0</v>
      </c>
      <c r="AB2482" s="16">
        <v>0</v>
      </c>
      <c r="AC2482" s="16">
        <v>0.63487966022318931</v>
      </c>
      <c r="AD2482" s="17">
        <v>0</v>
      </c>
      <c r="AE2482" s="16">
        <v>0</v>
      </c>
      <c r="AF2482" s="16">
        <v>0.63487966022318931</v>
      </c>
      <c r="AG2482" s="17">
        <v>0</v>
      </c>
      <c r="AH2482" s="13">
        <v>0</v>
      </c>
      <c r="AI2482" s="16">
        <v>0.6</v>
      </c>
      <c r="AJ2482" s="16">
        <v>2.6615636052447322E-2</v>
      </c>
      <c r="AK2482" s="17">
        <v>2.0596869078299891E-2</v>
      </c>
      <c r="AL2482" s="16">
        <v>0</v>
      </c>
      <c r="AM2482" s="16">
        <v>2.6615636052447322E-2</v>
      </c>
      <c r="AN2482" s="17">
        <v>0</v>
      </c>
      <c r="AO2482" s="16">
        <v>0</v>
      </c>
      <c r="AP2482" s="16">
        <v>2.6615636052447322E-2</v>
      </c>
      <c r="AQ2482" s="17">
        <v>0</v>
      </c>
      <c r="AR2482" s="16">
        <v>0</v>
      </c>
      <c r="AS2482" s="16">
        <v>2.8706055009156024E-3</v>
      </c>
      <c r="AT2482" s="17">
        <v>0</v>
      </c>
      <c r="AU2482" s="16">
        <v>0</v>
      </c>
      <c r="AV2482" s="16">
        <v>2.8706055009156024E-3</v>
      </c>
      <c r="AW2482" s="17">
        <v>0</v>
      </c>
      <c r="AX2482" s="16">
        <v>0</v>
      </c>
      <c r="AY2482" s="16">
        <v>2.8706055009156024E-3</v>
      </c>
      <c r="AZ2482" s="17">
        <v>0</v>
      </c>
      <c r="BA2482" s="16">
        <v>0</v>
      </c>
      <c r="BB2482" s="16">
        <v>6.8639504362224E-3</v>
      </c>
      <c r="BC2482" s="17">
        <v>0</v>
      </c>
      <c r="BD2482" s="16">
        <v>0.49849908025112599</v>
      </c>
      <c r="BE2482" s="16">
        <v>6.8639504362224E-3</v>
      </c>
      <c r="BF2482" s="17">
        <v>4.4131796716207188E-3</v>
      </c>
      <c r="BG2482" s="16">
        <v>3.86142666907184E-2</v>
      </c>
      <c r="BH2482" s="16">
        <v>6.8639504362224E-3</v>
      </c>
      <c r="BI2482" s="17">
        <v>3.4184957113295411E-4</v>
      </c>
      <c r="BJ2482" s="16">
        <v>0.49849908025112599</v>
      </c>
      <c r="BK2482" s="16">
        <v>7.062850408655042E-3</v>
      </c>
      <c r="BL2482" s="17">
        <v>4.5410624882555005E-3</v>
      </c>
      <c r="BM2482" s="16">
        <v>3.86142666907184E-2</v>
      </c>
      <c r="BN2482" s="16">
        <v>7.062850408655042E-3</v>
      </c>
      <c r="BO2482" s="17">
        <v>3.5175550954352861E-4</v>
      </c>
      <c r="BP2482" s="16">
        <v>0.37665820679268103</v>
      </c>
      <c r="BQ2482" s="16">
        <v>7.062850408655042E-3</v>
      </c>
      <c r="BR2482" s="17">
        <v>3.4311566891922335E-3</v>
      </c>
      <c r="BS2482" s="16">
        <v>0.437689800789618</v>
      </c>
      <c r="BT2482" s="16">
        <v>5.1203852926977871E-2</v>
      </c>
      <c r="BU2482" s="17">
        <v>2.8905612537710648E-2</v>
      </c>
      <c r="BV2482" s="16">
        <v>5.1197023255030401E-2</v>
      </c>
      <c r="BW2482" s="16">
        <v>5.1203852926977871E-2</v>
      </c>
      <c r="BX2482" s="17">
        <v>3.3811190359571502E-3</v>
      </c>
      <c r="BY2482" s="16">
        <v>0</v>
      </c>
      <c r="BZ2482" s="16">
        <v>5.1203852926977871E-2</v>
      </c>
      <c r="CA2482" s="17">
        <v>0</v>
      </c>
      <c r="CB2482" s="16">
        <v>0</v>
      </c>
      <c r="CC2482" s="16">
        <v>2.2608028746604506E-2</v>
      </c>
      <c r="CD2482" s="17">
        <v>0</v>
      </c>
      <c r="CE2482" s="16">
        <v>0</v>
      </c>
      <c r="CF2482" s="16">
        <v>2.2608028746604506E-2</v>
      </c>
      <c r="CG2482" s="17">
        <v>0</v>
      </c>
      <c r="CH2482" s="16">
        <v>0</v>
      </c>
      <c r="CI2482" s="16">
        <v>2.2608028746604506E-2</v>
      </c>
      <c r="CJ2482" s="17">
        <v>0</v>
      </c>
      <c r="CK2482" s="16"/>
      <c r="CL2482" s="16"/>
      <c r="CM2482" s="17"/>
      <c r="CN2482" s="16">
        <v>0</v>
      </c>
      <c r="CO2482" s="16">
        <v>0.11800000000000004</v>
      </c>
      <c r="CP2482" s="17">
        <v>0</v>
      </c>
      <c r="CQ2482" s="16">
        <v>0.21825061256758052</v>
      </c>
      <c r="CR2482" s="16">
        <v>0.11800000000000004</v>
      </c>
      <c r="CS2482" s="17">
        <v>3.3216248997750601E-2</v>
      </c>
      <c r="CT2482" s="16">
        <v>0</v>
      </c>
      <c r="CU2482" s="16">
        <v>0.11800000000000004</v>
      </c>
      <c r="CV2482" s="17">
        <v>0</v>
      </c>
      <c r="CW2482" s="16">
        <v>0</v>
      </c>
      <c r="CX2482" s="16">
        <v>3.723129727312527E-3</v>
      </c>
      <c r="CY2482" s="17">
        <v>0</v>
      </c>
      <c r="CZ2482" s="16">
        <v>0</v>
      </c>
      <c r="DA2482" s="16">
        <v>3.723129727312527E-3</v>
      </c>
      <c r="DB2482" s="17">
        <v>0</v>
      </c>
      <c r="DC2482" s="16">
        <v>0</v>
      </c>
      <c r="DD2482" s="16">
        <v>3.723129727312527E-3</v>
      </c>
      <c r="DE2482" s="17">
        <v>0</v>
      </c>
      <c r="DF2482" s="14">
        <v>0</v>
      </c>
      <c r="DG2482" s="14">
        <v>1.0000000000000002</v>
      </c>
      <c r="DH2482" s="15">
        <v>0</v>
      </c>
      <c r="DI2482" s="14">
        <v>0</v>
      </c>
      <c r="DJ2482" s="14">
        <v>1.0000000000000002</v>
      </c>
      <c r="DK2482" s="15">
        <v>0</v>
      </c>
      <c r="DL2482" s="14">
        <v>0</v>
      </c>
      <c r="DM2482" s="14">
        <v>1.0000000000000002</v>
      </c>
      <c r="DN2482" s="15">
        <v>0</v>
      </c>
      <c r="DO2482" s="14">
        <v>0</v>
      </c>
      <c r="DP2482" s="14">
        <v>1.0000000000000002</v>
      </c>
      <c r="DQ2482" s="15">
        <v>0</v>
      </c>
      <c r="DR2482" s="82"/>
      <c r="DS2482" s="82"/>
      <c r="DT2482" s="15">
        <v>0</v>
      </c>
      <c r="DU2482" s="82"/>
      <c r="DV2482" s="82"/>
      <c r="DW2482" s="15">
        <v>0</v>
      </c>
      <c r="DX2482" s="82"/>
      <c r="DY2482" s="82"/>
      <c r="DZ2482" s="15">
        <v>0</v>
      </c>
      <c r="EA2482" s="109">
        <v>1</v>
      </c>
      <c r="EB2482" s="104">
        <v>0.65</v>
      </c>
      <c r="ED2482" s="109">
        <v>1</v>
      </c>
      <c r="EE2482" s="104">
        <v>0.65</v>
      </c>
      <c r="EG2482" s="109">
        <v>1</v>
      </c>
      <c r="EH2482" s="104">
        <v>0.65</v>
      </c>
      <c r="EJ2482" s="109">
        <v>1</v>
      </c>
      <c r="EK2482" s="104">
        <v>0.65</v>
      </c>
      <c r="EM2482" s="109">
        <v>1</v>
      </c>
      <c r="EN2482" s="104">
        <v>0.9</v>
      </c>
      <c r="EP2482" s="109">
        <v>1</v>
      </c>
      <c r="EQ2482" s="104">
        <v>0.9</v>
      </c>
      <c r="ES2482" s="109">
        <v>1</v>
      </c>
      <c r="ET2482" s="104">
        <v>0.9</v>
      </c>
    </row>
    <row r="2483" spans="1:150" x14ac:dyDescent="0.25">
      <c r="A2483" t="s">
        <v>3217</v>
      </c>
      <c r="B2483" s="93">
        <v>1.3335711050022601E-4</v>
      </c>
      <c r="C2483" s="13">
        <v>3.9830321002002198</v>
      </c>
      <c r="D2483" s="13">
        <v>0.67218138123787896</v>
      </c>
      <c r="E2483" s="13">
        <v>0</v>
      </c>
      <c r="F2483" s="13">
        <v>0.67218138123787896</v>
      </c>
      <c r="G2483" s="13">
        <v>3.4797919148161017E-3</v>
      </c>
      <c r="H2483" s="13">
        <v>3.3881346684784097E-2</v>
      </c>
      <c r="I2483" s="13">
        <v>2.0487457635811057E-2</v>
      </c>
      <c r="J2483" s="14">
        <v>0</v>
      </c>
      <c r="K2483" s="14">
        <v>0.99</v>
      </c>
      <c r="L2483" s="15">
        <v>0</v>
      </c>
      <c r="M2483" s="14">
        <v>0</v>
      </c>
      <c r="N2483" s="14">
        <v>0.99</v>
      </c>
      <c r="O2483" s="15">
        <v>0</v>
      </c>
      <c r="P2483" s="14">
        <v>0</v>
      </c>
      <c r="Q2483" s="14">
        <v>0.99</v>
      </c>
      <c r="R2483" s="15">
        <v>0</v>
      </c>
      <c r="S2483" s="14">
        <v>0</v>
      </c>
      <c r="T2483" s="14">
        <v>0.99</v>
      </c>
      <c r="U2483" s="15">
        <v>0</v>
      </c>
      <c r="V2483" s="16">
        <v>0</v>
      </c>
      <c r="W2483" s="16">
        <v>0.61134453106946729</v>
      </c>
      <c r="X2483" s="17">
        <v>0</v>
      </c>
      <c r="Y2483" s="16">
        <v>0</v>
      </c>
      <c r="Z2483" s="16">
        <v>0.61134453106946729</v>
      </c>
      <c r="AA2483" s="17">
        <v>0</v>
      </c>
      <c r="AB2483" s="16">
        <v>0</v>
      </c>
      <c r="AC2483" s="16">
        <v>0.61134453106946729</v>
      </c>
      <c r="AD2483" s="17">
        <v>0</v>
      </c>
      <c r="AE2483" s="16">
        <v>0</v>
      </c>
      <c r="AF2483" s="16">
        <v>0.61134453106946729</v>
      </c>
      <c r="AG2483" s="17">
        <v>0</v>
      </c>
      <c r="AH2483" s="13">
        <v>0</v>
      </c>
      <c r="AI2483" s="16">
        <v>0</v>
      </c>
      <c r="AJ2483" s="16">
        <v>2.5005093909737514E-2</v>
      </c>
      <c r="AK2483" s="17">
        <v>0</v>
      </c>
      <c r="AL2483" s="16">
        <v>0</v>
      </c>
      <c r="AM2483" s="16">
        <v>2.5005093909737514E-2</v>
      </c>
      <c r="AN2483" s="17">
        <v>0</v>
      </c>
      <c r="AO2483" s="16">
        <v>0</v>
      </c>
      <c r="AP2483" s="16">
        <v>2.5005093909737514E-2</v>
      </c>
      <c r="AQ2483" s="17">
        <v>0</v>
      </c>
      <c r="AR2483" s="16">
        <v>1</v>
      </c>
      <c r="AS2483" s="16">
        <v>2.7505620395310276E-3</v>
      </c>
      <c r="AT2483" s="17">
        <v>1.8488765909124437E-3</v>
      </c>
      <c r="AU2483" s="16">
        <v>0</v>
      </c>
      <c r="AV2483" s="16">
        <v>2.7505620395310276E-3</v>
      </c>
      <c r="AW2483" s="17">
        <v>0</v>
      </c>
      <c r="AX2483" s="16">
        <v>0</v>
      </c>
      <c r="AY2483" s="16">
        <v>2.7505620395310276E-3</v>
      </c>
      <c r="AZ2483" s="17">
        <v>0</v>
      </c>
      <c r="BA2483" s="16">
        <v>0</v>
      </c>
      <c r="BB2483" s="16">
        <v>8.7863136870764465E-3</v>
      </c>
      <c r="BC2483" s="17">
        <v>0</v>
      </c>
      <c r="BD2483" s="16">
        <v>0.52655858436092196</v>
      </c>
      <c r="BE2483" s="16">
        <v>8.7863136870764465E-3</v>
      </c>
      <c r="BF2483" s="17">
        <v>3.1098531405724362E-3</v>
      </c>
      <c r="BG2483" s="16">
        <v>0.31641007448902198</v>
      </c>
      <c r="BH2483" s="16">
        <v>8.7863136870764465E-3</v>
      </c>
      <c r="BI2483" s="17">
        <v>1.8687167830578613E-3</v>
      </c>
      <c r="BJ2483" s="16">
        <v>0.52655858436092196</v>
      </c>
      <c r="BK2483" s="16">
        <v>8.7526042956130277E-3</v>
      </c>
      <c r="BL2483" s="17">
        <v>3.0979219415915157E-3</v>
      </c>
      <c r="BM2483" s="16">
        <v>0.31641007448902198</v>
      </c>
      <c r="BN2483" s="16">
        <v>8.7526042956130277E-3</v>
      </c>
      <c r="BO2483" s="17">
        <v>1.861547302452245E-3</v>
      </c>
      <c r="BP2483" s="16">
        <v>5.2363569147731404E-4</v>
      </c>
      <c r="BQ2483" s="16">
        <v>8.7526042956130277E-3</v>
      </c>
      <c r="BR2483" s="17">
        <v>3.08072557585751E-6</v>
      </c>
      <c r="BS2483" s="16">
        <v>0.77355438738374405</v>
      </c>
      <c r="BT2483" s="16">
        <v>6.5399691905654062E-2</v>
      </c>
      <c r="BU2483" s="17">
        <v>3.4005803020489632E-2</v>
      </c>
      <c r="BV2483" s="16">
        <v>0</v>
      </c>
      <c r="BW2483" s="16">
        <v>6.5399691905654062E-2</v>
      </c>
      <c r="BX2483" s="17">
        <v>0</v>
      </c>
      <c r="BY2483" s="16">
        <v>0</v>
      </c>
      <c r="BZ2483" s="16">
        <v>6.5399691905654062E-2</v>
      </c>
      <c r="CA2483" s="17">
        <v>0</v>
      </c>
      <c r="CB2483" s="16">
        <v>0</v>
      </c>
      <c r="CC2483" s="16">
        <v>3.0674875132778814E-3</v>
      </c>
      <c r="CD2483" s="17">
        <v>0</v>
      </c>
      <c r="CE2483" s="16">
        <v>0</v>
      </c>
      <c r="CF2483" s="16">
        <v>3.0674875132778814E-3</v>
      </c>
      <c r="CG2483" s="17">
        <v>0</v>
      </c>
      <c r="CH2483" s="16">
        <v>0</v>
      </c>
      <c r="CI2483" s="16">
        <v>3.0674875132778814E-3</v>
      </c>
      <c r="CJ2483" s="17">
        <v>0</v>
      </c>
      <c r="CK2483" s="16"/>
      <c r="CL2483" s="16"/>
      <c r="CM2483" s="17"/>
      <c r="CN2483" s="16">
        <v>0</v>
      </c>
      <c r="CO2483" s="16">
        <v>0.11800000000000001</v>
      </c>
      <c r="CP2483" s="17">
        <v>0</v>
      </c>
      <c r="CQ2483" s="16">
        <v>9.6950564499811709E-2</v>
      </c>
      <c r="CR2483" s="16">
        <v>0.11800000000000001</v>
      </c>
      <c r="CS2483" s="17">
        <v>7.6898669941585108E-3</v>
      </c>
      <c r="CT2483" s="16">
        <v>0</v>
      </c>
      <c r="CU2483" s="16">
        <v>0.11800000000000001</v>
      </c>
      <c r="CV2483" s="17">
        <v>0</v>
      </c>
      <c r="CW2483" s="16">
        <v>0</v>
      </c>
      <c r="CX2483" s="16">
        <v>3.562341196231869E-3</v>
      </c>
      <c r="CY2483" s="17">
        <v>0</v>
      </c>
      <c r="CZ2483" s="16">
        <v>0</v>
      </c>
      <c r="DA2483" s="16">
        <v>3.562341196231869E-3</v>
      </c>
      <c r="DB2483" s="17">
        <v>0</v>
      </c>
      <c r="DC2483" s="16">
        <v>0</v>
      </c>
      <c r="DD2483" s="16">
        <v>3.562341196231869E-3</v>
      </c>
      <c r="DE2483" s="17">
        <v>0</v>
      </c>
      <c r="DF2483" s="14">
        <v>0</v>
      </c>
      <c r="DG2483" s="14">
        <v>0.99999999999999989</v>
      </c>
      <c r="DH2483" s="15">
        <v>0</v>
      </c>
      <c r="DI2483" s="14">
        <v>0</v>
      </c>
      <c r="DJ2483" s="14">
        <v>0.99999999999999989</v>
      </c>
      <c r="DK2483" s="15">
        <v>0</v>
      </c>
      <c r="DL2483" s="14">
        <v>0</v>
      </c>
      <c r="DM2483" s="14">
        <v>0.99999999999999989</v>
      </c>
      <c r="DN2483" s="15">
        <v>0</v>
      </c>
      <c r="DO2483" s="14">
        <v>0</v>
      </c>
      <c r="DP2483" s="14">
        <v>0.99999999999999989</v>
      </c>
      <c r="DQ2483" s="15">
        <v>0</v>
      </c>
      <c r="DR2483" s="82"/>
      <c r="DS2483" s="82"/>
      <c r="DT2483" s="15">
        <v>0</v>
      </c>
      <c r="DU2483" s="82"/>
      <c r="DV2483" s="82"/>
      <c r="DW2483" s="15">
        <v>0</v>
      </c>
      <c r="DX2483" s="82"/>
      <c r="DY2483" s="82"/>
      <c r="DZ2483" s="15">
        <v>0</v>
      </c>
      <c r="EA2483" s="109">
        <v>1</v>
      </c>
      <c r="EB2483" s="104">
        <v>0.65</v>
      </c>
      <c r="ED2483" s="109">
        <v>1</v>
      </c>
      <c r="EE2483" s="104">
        <v>0.65</v>
      </c>
      <c r="EG2483" s="109">
        <v>1</v>
      </c>
      <c r="EH2483" s="104">
        <v>0.65</v>
      </c>
      <c r="EJ2483" s="109">
        <v>1</v>
      </c>
      <c r="EK2483" s="104">
        <v>0.65</v>
      </c>
      <c r="EM2483" s="109">
        <v>1</v>
      </c>
      <c r="EN2483" s="104">
        <v>0.9</v>
      </c>
      <c r="EP2483" s="109">
        <v>1</v>
      </c>
      <c r="EQ2483" s="104">
        <v>0.9</v>
      </c>
      <c r="ES2483" s="109">
        <v>1</v>
      </c>
      <c r="ET2483" s="104">
        <v>0.9</v>
      </c>
    </row>
    <row r="2484" spans="1:150" x14ac:dyDescent="0.25">
      <c r="A2484" t="s">
        <v>3403</v>
      </c>
      <c r="B2484" s="93">
        <v>8.9300893670899098E-5</v>
      </c>
      <c r="C2484" s="13">
        <v>11.0342501280932</v>
      </c>
      <c r="D2484" s="13">
        <v>0.40990284050833348</v>
      </c>
      <c r="E2484" s="13">
        <v>0.70650846322092298</v>
      </c>
      <c r="F2484" s="13">
        <v>1.1164113037292565</v>
      </c>
      <c r="G2484" s="13">
        <v>5.1311835801706365E-3</v>
      </c>
      <c r="H2484" s="13">
        <v>2.2942045717596223E-2</v>
      </c>
      <c r="I2484" s="13">
        <v>7.223364354308464E-3</v>
      </c>
      <c r="J2484" s="14">
        <v>0</v>
      </c>
      <c r="K2484" s="14">
        <v>0.9900000000000001</v>
      </c>
      <c r="L2484" s="15">
        <v>0</v>
      </c>
      <c r="M2484" s="14">
        <v>0</v>
      </c>
      <c r="N2484" s="14">
        <v>0.9900000000000001</v>
      </c>
      <c r="O2484" s="15">
        <v>0</v>
      </c>
      <c r="P2484" s="14">
        <v>0</v>
      </c>
      <c r="Q2484" s="14">
        <v>0.9900000000000001</v>
      </c>
      <c r="R2484" s="15">
        <v>0</v>
      </c>
      <c r="S2484" s="14">
        <v>0</v>
      </c>
      <c r="T2484" s="14">
        <v>0.9900000000000001</v>
      </c>
      <c r="U2484" s="15">
        <v>0</v>
      </c>
      <c r="V2484" s="16">
        <v>0</v>
      </c>
      <c r="W2484" s="16">
        <v>0.59188212048130173</v>
      </c>
      <c r="X2484" s="17">
        <v>0</v>
      </c>
      <c r="Y2484" s="16">
        <v>0</v>
      </c>
      <c r="Z2484" s="16">
        <v>0.59188212048130173</v>
      </c>
      <c r="AA2484" s="17">
        <v>0</v>
      </c>
      <c r="AB2484" s="16">
        <v>0</v>
      </c>
      <c r="AC2484" s="16">
        <v>0.59188212048130173</v>
      </c>
      <c r="AD2484" s="17">
        <v>0</v>
      </c>
      <c r="AE2484" s="16">
        <v>0</v>
      </c>
      <c r="AF2484" s="16">
        <v>0.59188212048130173</v>
      </c>
      <c r="AG2484" s="17">
        <v>0</v>
      </c>
      <c r="AH2484" s="13">
        <v>0.70650846322092298</v>
      </c>
      <c r="AI2484" s="16">
        <v>0.6</v>
      </c>
      <c r="AJ2484" s="16">
        <v>2.8651052959570156E-2</v>
      </c>
      <c r="AK2484" s="17">
        <v>7.046488795009501E-3</v>
      </c>
      <c r="AL2484" s="16">
        <v>0</v>
      </c>
      <c r="AM2484" s="16">
        <v>2.8651052959570156E-2</v>
      </c>
      <c r="AN2484" s="17">
        <v>0</v>
      </c>
      <c r="AO2484" s="16">
        <v>0</v>
      </c>
      <c r="AP2484" s="16">
        <v>2.8651052959570156E-2</v>
      </c>
      <c r="AQ2484" s="17">
        <v>0</v>
      </c>
      <c r="AR2484" s="16">
        <v>0</v>
      </c>
      <c r="AS2484" s="16">
        <v>2.9855771592864509E-3</v>
      </c>
      <c r="AT2484" s="17">
        <v>0</v>
      </c>
      <c r="AU2484" s="16">
        <v>0</v>
      </c>
      <c r="AV2484" s="16">
        <v>2.9855771592864509E-3</v>
      </c>
      <c r="AW2484" s="17">
        <v>0</v>
      </c>
      <c r="AX2484" s="16">
        <v>0</v>
      </c>
      <c r="AY2484" s="16">
        <v>2.9855771592864509E-3</v>
      </c>
      <c r="AZ2484" s="17">
        <v>0</v>
      </c>
      <c r="BA2484" s="16">
        <v>0</v>
      </c>
      <c r="BB2484" s="16">
        <v>9.6480709334128903E-3</v>
      </c>
      <c r="BC2484" s="17">
        <v>0</v>
      </c>
      <c r="BD2484" s="16">
        <v>0.58770105200287004</v>
      </c>
      <c r="BE2484" s="16">
        <v>9.6480709334128903E-3</v>
      </c>
      <c r="BF2484" s="17">
        <v>2.3242234773735667E-3</v>
      </c>
      <c r="BG2484" s="16">
        <v>0.38302444064810098</v>
      </c>
      <c r="BH2484" s="16">
        <v>9.6480709334128903E-3</v>
      </c>
      <c r="BI2484" s="17">
        <v>1.5147742110181678E-3</v>
      </c>
      <c r="BJ2484" s="16">
        <v>0.58770105200287004</v>
      </c>
      <c r="BK2484" s="16">
        <v>9.0428400971100612E-3</v>
      </c>
      <c r="BL2484" s="17">
        <v>2.1784231688275475E-3</v>
      </c>
      <c r="BM2484" s="16">
        <v>0.38302444064810098</v>
      </c>
      <c r="BN2484" s="16">
        <v>9.0428400971100612E-3</v>
      </c>
      <c r="BO2484" s="17">
        <v>1.4197512713163569E-3</v>
      </c>
      <c r="BP2484" s="16">
        <v>0</v>
      </c>
      <c r="BQ2484" s="16">
        <v>9.0428400971100612E-3</v>
      </c>
      <c r="BR2484" s="17">
        <v>0</v>
      </c>
      <c r="BS2484" s="16">
        <v>0</v>
      </c>
      <c r="BT2484" s="16">
        <v>6.9997743745267779E-2</v>
      </c>
      <c r="BU2484" s="17">
        <v>0</v>
      </c>
      <c r="BV2484" s="16">
        <v>0</v>
      </c>
      <c r="BW2484" s="16">
        <v>6.9997743745267779E-2</v>
      </c>
      <c r="BX2484" s="17">
        <v>0</v>
      </c>
      <c r="BY2484" s="16">
        <v>0</v>
      </c>
      <c r="BZ2484" s="16">
        <v>6.9997743745267779E-2</v>
      </c>
      <c r="CA2484" s="17">
        <v>0</v>
      </c>
      <c r="CB2484" s="16">
        <v>0</v>
      </c>
      <c r="CC2484" s="16">
        <v>8.4715713405828248E-3</v>
      </c>
      <c r="CD2484" s="17">
        <v>0</v>
      </c>
      <c r="CE2484" s="16">
        <v>0</v>
      </c>
      <c r="CF2484" s="16">
        <v>8.4715713405828248E-3</v>
      </c>
      <c r="CG2484" s="17">
        <v>0</v>
      </c>
      <c r="CH2484" s="16">
        <v>0</v>
      </c>
      <c r="CI2484" s="16">
        <v>8.4715713405828248E-3</v>
      </c>
      <c r="CJ2484" s="17">
        <v>0</v>
      </c>
      <c r="CK2484" s="16"/>
      <c r="CL2484" s="16"/>
      <c r="CM2484" s="17"/>
      <c r="CN2484" s="16">
        <v>0</v>
      </c>
      <c r="CO2484" s="16">
        <v>0.11800000000000002</v>
      </c>
      <c r="CP2484" s="17">
        <v>0</v>
      </c>
      <c r="CQ2484" s="16">
        <v>0.19724716974718451</v>
      </c>
      <c r="CR2484" s="16">
        <v>0.11800000000000002</v>
      </c>
      <c r="CS2484" s="17">
        <v>9.5405566690688424E-3</v>
      </c>
      <c r="CT2484" s="16">
        <v>0</v>
      </c>
      <c r="CU2484" s="16">
        <v>0.11800000000000002</v>
      </c>
      <c r="CV2484" s="17">
        <v>0</v>
      </c>
      <c r="CW2484" s="16">
        <v>0</v>
      </c>
      <c r="CX2484" s="16">
        <v>3.3830492541181167E-3</v>
      </c>
      <c r="CY2484" s="17">
        <v>0</v>
      </c>
      <c r="CZ2484" s="16">
        <v>0</v>
      </c>
      <c r="DA2484" s="16">
        <v>3.3830492541181167E-3</v>
      </c>
      <c r="DB2484" s="17">
        <v>0</v>
      </c>
      <c r="DC2484" s="16">
        <v>0</v>
      </c>
      <c r="DD2484" s="16">
        <v>3.3830492541181167E-3</v>
      </c>
      <c r="DE2484" s="17">
        <v>0</v>
      </c>
      <c r="DF2484" s="14">
        <v>0</v>
      </c>
      <c r="DG2484" s="14">
        <v>1</v>
      </c>
      <c r="DH2484" s="15">
        <v>0</v>
      </c>
      <c r="DI2484" s="14">
        <v>0</v>
      </c>
      <c r="DJ2484" s="14">
        <v>1</v>
      </c>
      <c r="DK2484" s="15">
        <v>0</v>
      </c>
      <c r="DL2484" s="14">
        <v>0</v>
      </c>
      <c r="DM2484" s="14">
        <v>1</v>
      </c>
      <c r="DN2484" s="15">
        <v>0</v>
      </c>
      <c r="DO2484" s="14">
        <v>0</v>
      </c>
      <c r="DP2484" s="14">
        <v>1</v>
      </c>
      <c r="DQ2484" s="15">
        <v>0</v>
      </c>
      <c r="DR2484" s="82"/>
      <c r="DS2484" s="82"/>
      <c r="DT2484" s="15">
        <v>0</v>
      </c>
      <c r="DU2484" s="82"/>
      <c r="DV2484" s="82"/>
      <c r="DW2484" s="15">
        <v>0</v>
      </c>
      <c r="DX2484" s="82"/>
      <c r="DY2484" s="82"/>
      <c r="DZ2484" s="15">
        <v>0</v>
      </c>
      <c r="EA2484" s="109">
        <v>1</v>
      </c>
      <c r="EB2484" s="104">
        <v>0.65</v>
      </c>
      <c r="ED2484" s="109">
        <v>1</v>
      </c>
      <c r="EE2484" s="104">
        <v>0.65</v>
      </c>
      <c r="EG2484" s="109">
        <v>1</v>
      </c>
      <c r="EH2484" s="104">
        <v>0.65</v>
      </c>
      <c r="EJ2484" s="109">
        <v>1</v>
      </c>
      <c r="EK2484" s="104">
        <v>0.65</v>
      </c>
      <c r="EM2484" s="109">
        <v>1</v>
      </c>
      <c r="EN2484" s="104">
        <v>0.9</v>
      </c>
      <c r="EP2484" s="109">
        <v>1</v>
      </c>
      <c r="EQ2484" s="104">
        <v>0.9</v>
      </c>
      <c r="ES2484" s="109">
        <v>1</v>
      </c>
      <c r="ET2484" s="104">
        <v>0.9</v>
      </c>
    </row>
    <row r="2485" spans="1:150" x14ac:dyDescent="0.25">
      <c r="A2485" t="s">
        <v>1804</v>
      </c>
      <c r="B2485" s="93">
        <v>8.8126596220359696E-4</v>
      </c>
      <c r="C2485" s="13">
        <v>2.9550904988101299</v>
      </c>
      <c r="D2485" s="13">
        <v>0.32463932923995514</v>
      </c>
      <c r="E2485" s="13">
        <v>0</v>
      </c>
      <c r="F2485" s="13">
        <v>0.32463932923995514</v>
      </c>
      <c r="G2485" s="13">
        <v>1.8588417768638628E-2</v>
      </c>
      <c r="H2485" s="13">
        <v>7.6161053611966479E-3</v>
      </c>
      <c r="I2485" s="13">
        <v>1.7535467044212684E-3</v>
      </c>
      <c r="J2485" s="14">
        <v>0</v>
      </c>
      <c r="K2485" s="14">
        <v>0.99000000000000032</v>
      </c>
      <c r="L2485" s="15">
        <v>0</v>
      </c>
      <c r="M2485" s="14">
        <v>0</v>
      </c>
      <c r="N2485" s="14">
        <v>0.99000000000000032</v>
      </c>
      <c r="O2485" s="15">
        <v>0</v>
      </c>
      <c r="P2485" s="14">
        <v>0</v>
      </c>
      <c r="Q2485" s="14">
        <v>0.99000000000000032</v>
      </c>
      <c r="R2485" s="15">
        <v>0</v>
      </c>
      <c r="S2485" s="14">
        <v>0</v>
      </c>
      <c r="T2485" s="14">
        <v>0.99000000000000032</v>
      </c>
      <c r="U2485" s="15">
        <v>0</v>
      </c>
      <c r="V2485" s="16">
        <v>0</v>
      </c>
      <c r="W2485" s="16">
        <v>0.63334551966450325</v>
      </c>
      <c r="X2485" s="17">
        <v>0</v>
      </c>
      <c r="Y2485" s="16">
        <v>0</v>
      </c>
      <c r="Z2485" s="16">
        <v>0.63334551966450325</v>
      </c>
      <c r="AA2485" s="17">
        <v>0</v>
      </c>
      <c r="AB2485" s="16">
        <v>0</v>
      </c>
      <c r="AC2485" s="16">
        <v>0.63334551966450325</v>
      </c>
      <c r="AD2485" s="17">
        <v>0</v>
      </c>
      <c r="AE2485" s="16">
        <v>0</v>
      </c>
      <c r="AF2485" s="16">
        <v>0.63334551966450325</v>
      </c>
      <c r="AG2485" s="17">
        <v>0</v>
      </c>
      <c r="AH2485" s="13">
        <v>0</v>
      </c>
      <c r="AI2485" s="16">
        <v>0</v>
      </c>
      <c r="AJ2485" s="16">
        <v>1.4285690776732814E-2</v>
      </c>
      <c r="AK2485" s="17">
        <v>0</v>
      </c>
      <c r="AL2485" s="16">
        <v>0</v>
      </c>
      <c r="AM2485" s="16">
        <v>1.4285690776732814E-2</v>
      </c>
      <c r="AN2485" s="17">
        <v>0</v>
      </c>
      <c r="AO2485" s="16">
        <v>0</v>
      </c>
      <c r="AP2485" s="16">
        <v>1.4285690776732814E-2</v>
      </c>
      <c r="AQ2485" s="17">
        <v>0</v>
      </c>
      <c r="AR2485" s="16">
        <v>0</v>
      </c>
      <c r="AS2485" s="16">
        <v>1.5845462138419396E-3</v>
      </c>
      <c r="AT2485" s="17">
        <v>0</v>
      </c>
      <c r="AU2485" s="16">
        <v>0</v>
      </c>
      <c r="AV2485" s="16">
        <v>1.5845462138419396E-3</v>
      </c>
      <c r="AW2485" s="17">
        <v>0</v>
      </c>
      <c r="AX2485" s="16">
        <v>0</v>
      </c>
      <c r="AY2485" s="16">
        <v>1.5845462138419396E-3</v>
      </c>
      <c r="AZ2485" s="17">
        <v>0</v>
      </c>
      <c r="BA2485" s="16">
        <v>0</v>
      </c>
      <c r="BB2485" s="16">
        <v>4.132724208296145E-3</v>
      </c>
      <c r="BC2485" s="17">
        <v>0</v>
      </c>
      <c r="BD2485" s="16">
        <v>0</v>
      </c>
      <c r="BE2485" s="16">
        <v>4.132724208296145E-3</v>
      </c>
      <c r="BF2485" s="17">
        <v>0</v>
      </c>
      <c r="BG2485" s="16">
        <v>0</v>
      </c>
      <c r="BH2485" s="16">
        <v>4.132724208296145E-3</v>
      </c>
      <c r="BI2485" s="17">
        <v>0</v>
      </c>
      <c r="BJ2485" s="16">
        <v>0</v>
      </c>
      <c r="BK2485" s="16">
        <v>4.2818407951403306E-3</v>
      </c>
      <c r="BL2485" s="17">
        <v>0</v>
      </c>
      <c r="BM2485" s="16">
        <v>0</v>
      </c>
      <c r="BN2485" s="16">
        <v>4.2818407951403306E-3</v>
      </c>
      <c r="BO2485" s="17">
        <v>0</v>
      </c>
      <c r="BP2485" s="16">
        <v>0.999999999999999</v>
      </c>
      <c r="BQ2485" s="16">
        <v>4.2818407951403306E-3</v>
      </c>
      <c r="BR2485" s="17">
        <v>1.3900539236466317E-3</v>
      </c>
      <c r="BS2485" s="16">
        <v>0.105666416944766</v>
      </c>
      <c r="BT2485" s="16">
        <v>3.1001781330029274E-2</v>
      </c>
      <c r="BU2485" s="17">
        <v>1.0634688221339136E-3</v>
      </c>
      <c r="BV2485" s="16">
        <v>0</v>
      </c>
      <c r="BW2485" s="16">
        <v>3.1001781330029274E-2</v>
      </c>
      <c r="BX2485" s="17">
        <v>0</v>
      </c>
      <c r="BY2485" s="16">
        <v>0</v>
      </c>
      <c r="BZ2485" s="16">
        <v>3.1001781330029274E-2</v>
      </c>
      <c r="CA2485" s="17">
        <v>0</v>
      </c>
      <c r="CB2485" s="16">
        <v>0</v>
      </c>
      <c r="CC2485" s="16">
        <v>3.8132066879977868E-2</v>
      </c>
      <c r="CD2485" s="17">
        <v>0</v>
      </c>
      <c r="CE2485" s="16">
        <v>0</v>
      </c>
      <c r="CF2485" s="16">
        <v>3.8132066879977868E-2</v>
      </c>
      <c r="CG2485" s="17">
        <v>0</v>
      </c>
      <c r="CH2485" s="16">
        <v>0</v>
      </c>
      <c r="CI2485" s="16">
        <v>3.8132066879977868E-2</v>
      </c>
      <c r="CJ2485" s="17">
        <v>0</v>
      </c>
      <c r="CK2485" s="16"/>
      <c r="CL2485" s="16"/>
      <c r="CM2485" s="17"/>
      <c r="CN2485" s="16">
        <v>0.35</v>
      </c>
      <c r="CO2485" s="16">
        <v>0.11799999999999998</v>
      </c>
      <c r="CP2485" s="17">
        <v>1.3407604297610145E-2</v>
      </c>
      <c r="CQ2485" s="16">
        <v>0</v>
      </c>
      <c r="CR2485" s="16">
        <v>0.11799999999999998</v>
      </c>
      <c r="CS2485" s="17">
        <v>0</v>
      </c>
      <c r="CT2485" s="16">
        <v>0</v>
      </c>
      <c r="CU2485" s="16">
        <v>0.11799999999999998</v>
      </c>
      <c r="CV2485" s="17">
        <v>0</v>
      </c>
      <c r="CW2485" s="16">
        <v>0</v>
      </c>
      <c r="CX2485" s="16">
        <v>3.8352808271937973E-3</v>
      </c>
      <c r="CY2485" s="17">
        <v>0</v>
      </c>
      <c r="CZ2485" s="16">
        <v>0</v>
      </c>
      <c r="DA2485" s="16">
        <v>3.8352808271937973E-3</v>
      </c>
      <c r="DB2485" s="17">
        <v>0</v>
      </c>
      <c r="DC2485" s="16">
        <v>0</v>
      </c>
      <c r="DD2485" s="16">
        <v>3.8352808271937973E-3</v>
      </c>
      <c r="DE2485" s="17">
        <v>0</v>
      </c>
      <c r="DF2485" s="14">
        <v>0</v>
      </c>
      <c r="DG2485" s="14">
        <v>1</v>
      </c>
      <c r="DH2485" s="15">
        <v>0</v>
      </c>
      <c r="DI2485" s="14">
        <v>0</v>
      </c>
      <c r="DJ2485" s="14">
        <v>1</v>
      </c>
      <c r="DK2485" s="15">
        <v>0</v>
      </c>
      <c r="DL2485" s="14">
        <v>0</v>
      </c>
      <c r="DM2485" s="14">
        <v>1</v>
      </c>
      <c r="DN2485" s="15">
        <v>0</v>
      </c>
      <c r="DO2485" s="14">
        <v>0</v>
      </c>
      <c r="DP2485" s="14">
        <v>1</v>
      </c>
      <c r="DQ2485" s="15">
        <v>0</v>
      </c>
      <c r="DR2485" s="82"/>
      <c r="DS2485" s="82"/>
      <c r="DT2485" s="15">
        <v>0</v>
      </c>
      <c r="DU2485" s="82"/>
      <c r="DV2485" s="82"/>
      <c r="DW2485" s="15">
        <v>0</v>
      </c>
      <c r="DX2485" s="82"/>
      <c r="DY2485" s="82"/>
      <c r="DZ2485" s="15">
        <v>0</v>
      </c>
      <c r="EA2485" s="109">
        <v>1</v>
      </c>
      <c r="EB2485" s="104">
        <v>0.65</v>
      </c>
      <c r="ED2485" s="109">
        <v>1</v>
      </c>
      <c r="EE2485" s="104">
        <v>0.65</v>
      </c>
      <c r="EG2485" s="109">
        <v>1</v>
      </c>
      <c r="EH2485" s="104">
        <v>0.65</v>
      </c>
      <c r="EJ2485" s="109">
        <v>1</v>
      </c>
      <c r="EK2485" s="104">
        <v>0.65</v>
      </c>
      <c r="EM2485" s="109">
        <v>1</v>
      </c>
      <c r="EN2485" s="104">
        <v>0.9</v>
      </c>
      <c r="EP2485" s="109">
        <v>1</v>
      </c>
      <c r="EQ2485" s="104">
        <v>0.9</v>
      </c>
      <c r="ES2485" s="109">
        <v>1</v>
      </c>
      <c r="ET2485" s="104">
        <v>0.9</v>
      </c>
    </row>
    <row r="2486" spans="1:150" x14ac:dyDescent="0.25">
      <c r="A2486" t="s">
        <v>2979</v>
      </c>
      <c r="B2486" s="93">
        <v>2.1092294219806699E-4</v>
      </c>
      <c r="C2486" s="13">
        <v>15.0832140734258</v>
      </c>
      <c r="D2486" s="13">
        <v>0.70391950089490662</v>
      </c>
      <c r="E2486" s="13">
        <v>0.119484593653553</v>
      </c>
      <c r="F2486" s="13">
        <v>0.82340409454845964</v>
      </c>
      <c r="G2486" s="13">
        <v>1.4088911238943121E-2</v>
      </c>
      <c r="H2486" s="13">
        <v>3.7114982445532789E-2</v>
      </c>
      <c r="I2486" s="13">
        <v>9.6505782067404285E-3</v>
      </c>
      <c r="J2486" s="14">
        <v>0</v>
      </c>
      <c r="K2486" s="14">
        <v>0.98999999999999977</v>
      </c>
      <c r="L2486" s="15">
        <v>0</v>
      </c>
      <c r="M2486" s="14">
        <v>0</v>
      </c>
      <c r="N2486" s="14">
        <v>0.98999999999999977</v>
      </c>
      <c r="O2486" s="15">
        <v>0</v>
      </c>
      <c r="P2486" s="14">
        <v>0</v>
      </c>
      <c r="Q2486" s="14">
        <v>0.98999999999999977</v>
      </c>
      <c r="R2486" s="15">
        <v>0</v>
      </c>
      <c r="S2486" s="14">
        <v>0</v>
      </c>
      <c r="T2486" s="14">
        <v>0.98999999999999977</v>
      </c>
      <c r="U2486" s="15">
        <v>0</v>
      </c>
      <c r="V2486" s="16">
        <v>0</v>
      </c>
      <c r="W2486" s="16">
        <v>0.60681148515496508</v>
      </c>
      <c r="X2486" s="17">
        <v>0</v>
      </c>
      <c r="Y2486" s="16">
        <v>0</v>
      </c>
      <c r="Z2486" s="16">
        <v>0.60681148515496508</v>
      </c>
      <c r="AA2486" s="17">
        <v>0</v>
      </c>
      <c r="AB2486" s="16">
        <v>0</v>
      </c>
      <c r="AC2486" s="16">
        <v>0.60681148515496508</v>
      </c>
      <c r="AD2486" s="17">
        <v>0</v>
      </c>
      <c r="AE2486" s="16">
        <v>0</v>
      </c>
      <c r="AF2486" s="16">
        <v>0.60681148515496508</v>
      </c>
      <c r="AG2486" s="17">
        <v>0</v>
      </c>
      <c r="AH2486" s="13">
        <v>0.119484593653553</v>
      </c>
      <c r="AI2486" s="16">
        <v>0</v>
      </c>
      <c r="AJ2486" s="16">
        <v>2.9969246964213353E-2</v>
      </c>
      <c r="AK2486" s="17">
        <v>0</v>
      </c>
      <c r="AL2486" s="16">
        <v>0</v>
      </c>
      <c r="AM2486" s="16">
        <v>2.9969246964213353E-2</v>
      </c>
      <c r="AN2486" s="17">
        <v>0</v>
      </c>
      <c r="AO2486" s="16">
        <v>0</v>
      </c>
      <c r="AP2486" s="16">
        <v>2.9969246964213353E-2</v>
      </c>
      <c r="AQ2486" s="17">
        <v>0</v>
      </c>
      <c r="AR2486" s="16">
        <v>0</v>
      </c>
      <c r="AS2486" s="16">
        <v>3.4170735268724893E-3</v>
      </c>
      <c r="AT2486" s="17">
        <v>0</v>
      </c>
      <c r="AU2486" s="16">
        <v>0</v>
      </c>
      <c r="AV2486" s="16">
        <v>3.4170735268724893E-3</v>
      </c>
      <c r="AW2486" s="17">
        <v>0</v>
      </c>
      <c r="AX2486" s="16">
        <v>0</v>
      </c>
      <c r="AY2486" s="16">
        <v>3.4170735268724893E-3</v>
      </c>
      <c r="AZ2486" s="17">
        <v>0</v>
      </c>
      <c r="BA2486" s="16">
        <v>0</v>
      </c>
      <c r="BB2486" s="16">
        <v>8.8764524030571085E-3</v>
      </c>
      <c r="BC2486" s="17">
        <v>0</v>
      </c>
      <c r="BD2486" s="16">
        <v>8.4845466598603494E-2</v>
      </c>
      <c r="BE2486" s="16">
        <v>8.8764524030571085E-3</v>
      </c>
      <c r="BF2486" s="17">
        <v>5.3014060306881853E-4</v>
      </c>
      <c r="BG2486" s="16">
        <v>0.69596605044224302</v>
      </c>
      <c r="BH2486" s="16">
        <v>8.8764524030571085E-3</v>
      </c>
      <c r="BI2486" s="17">
        <v>4.3486102026215664E-3</v>
      </c>
      <c r="BJ2486" s="16">
        <v>8.4845466598603397E-2</v>
      </c>
      <c r="BK2486" s="16">
        <v>8.9073786174841286E-3</v>
      </c>
      <c r="BL2486" s="17">
        <v>5.319876520048693E-4</v>
      </c>
      <c r="BM2486" s="16">
        <v>0.69596605044224302</v>
      </c>
      <c r="BN2486" s="16">
        <v>8.9073786174841286E-3</v>
      </c>
      <c r="BO2486" s="17">
        <v>4.3637610810895776E-3</v>
      </c>
      <c r="BP2486" s="16">
        <v>0.18429012597825201</v>
      </c>
      <c r="BQ2486" s="16">
        <v>8.9073786174841286E-3</v>
      </c>
      <c r="BR2486" s="17">
        <v>1.1555133743405641E-3</v>
      </c>
      <c r="BS2486" s="16">
        <v>0</v>
      </c>
      <c r="BT2486" s="16">
        <v>6.5805345576143967E-2</v>
      </c>
      <c r="BU2486" s="17">
        <v>0</v>
      </c>
      <c r="BV2486" s="16">
        <v>0</v>
      </c>
      <c r="BW2486" s="16">
        <v>6.5805345576143967E-2</v>
      </c>
      <c r="BX2486" s="17">
        <v>0</v>
      </c>
      <c r="BY2486" s="16">
        <v>0</v>
      </c>
      <c r="BZ2486" s="16">
        <v>6.5805345576143967E-2</v>
      </c>
      <c r="CA2486" s="17">
        <v>0</v>
      </c>
      <c r="CB2486" s="16">
        <v>0</v>
      </c>
      <c r="CC2486" s="16">
        <v>1.2122198033347643E-2</v>
      </c>
      <c r="CD2486" s="17">
        <v>0</v>
      </c>
      <c r="CE2486" s="16">
        <v>0</v>
      </c>
      <c r="CF2486" s="16">
        <v>1.2122198033347643E-2</v>
      </c>
      <c r="CG2486" s="17">
        <v>0</v>
      </c>
      <c r="CH2486" s="16">
        <v>0</v>
      </c>
      <c r="CI2486" s="16">
        <v>1.2122198033347643E-2</v>
      </c>
      <c r="CJ2486" s="17">
        <v>0</v>
      </c>
      <c r="CK2486" s="16"/>
      <c r="CL2486" s="16"/>
      <c r="CM2486" s="17"/>
      <c r="CN2486" s="16">
        <v>0.30333970312352776</v>
      </c>
      <c r="CO2486" s="16">
        <v>0.11799999999999999</v>
      </c>
      <c r="CP2486" s="17">
        <v>2.5196154426070087E-2</v>
      </c>
      <c r="CQ2486" s="16">
        <v>0</v>
      </c>
      <c r="CR2486" s="16">
        <v>0.11799999999999999</v>
      </c>
      <c r="CS2486" s="17">
        <v>0</v>
      </c>
      <c r="CT2486" s="16">
        <v>0</v>
      </c>
      <c r="CU2486" s="16">
        <v>0.11799999999999999</v>
      </c>
      <c r="CV2486" s="17">
        <v>0</v>
      </c>
      <c r="CW2486" s="16">
        <v>0</v>
      </c>
      <c r="CX2486" s="16">
        <v>3.5226840208271415E-3</v>
      </c>
      <c r="CY2486" s="17">
        <v>0</v>
      </c>
      <c r="CZ2486" s="16">
        <v>0</v>
      </c>
      <c r="DA2486" s="16">
        <v>3.5226840208271415E-3</v>
      </c>
      <c r="DB2486" s="17">
        <v>0</v>
      </c>
      <c r="DC2486" s="16">
        <v>0</v>
      </c>
      <c r="DD2486" s="16">
        <v>3.5226840208271415E-3</v>
      </c>
      <c r="DE2486" s="17">
        <v>0</v>
      </c>
      <c r="DF2486" s="14">
        <v>0</v>
      </c>
      <c r="DG2486" s="14">
        <v>0.99999999999999989</v>
      </c>
      <c r="DH2486" s="15">
        <v>0</v>
      </c>
      <c r="DI2486" s="14">
        <v>0</v>
      </c>
      <c r="DJ2486" s="14">
        <v>0.99999999999999989</v>
      </c>
      <c r="DK2486" s="15">
        <v>0</v>
      </c>
      <c r="DL2486" s="14">
        <v>0</v>
      </c>
      <c r="DM2486" s="14">
        <v>0.99999999999999989</v>
      </c>
      <c r="DN2486" s="15">
        <v>0</v>
      </c>
      <c r="DO2486" s="14">
        <v>0</v>
      </c>
      <c r="DP2486" s="14">
        <v>0.99999999999999989</v>
      </c>
      <c r="DQ2486" s="15">
        <v>0</v>
      </c>
      <c r="DR2486" s="82"/>
      <c r="DS2486" s="82"/>
      <c r="DT2486" s="15">
        <v>0</v>
      </c>
      <c r="DU2486" s="82"/>
      <c r="DV2486" s="82"/>
      <c r="DW2486" s="15">
        <v>0</v>
      </c>
      <c r="DX2486" s="82"/>
      <c r="DY2486" s="82"/>
      <c r="DZ2486" s="15">
        <v>0</v>
      </c>
      <c r="EA2486" s="109">
        <v>1</v>
      </c>
      <c r="EB2486" s="104">
        <v>0.65</v>
      </c>
      <c r="ED2486" s="109">
        <v>1</v>
      </c>
      <c r="EE2486" s="104">
        <v>0.65</v>
      </c>
      <c r="EG2486" s="109">
        <v>1</v>
      </c>
      <c r="EH2486" s="104">
        <v>0.65</v>
      </c>
      <c r="EJ2486" s="109">
        <v>1</v>
      </c>
      <c r="EK2486" s="104">
        <v>0.65</v>
      </c>
      <c r="EM2486" s="109">
        <v>1</v>
      </c>
      <c r="EN2486" s="104">
        <v>0.9</v>
      </c>
      <c r="EP2486" s="109">
        <v>1</v>
      </c>
      <c r="EQ2486" s="104">
        <v>0.9</v>
      </c>
      <c r="ES2486" s="109">
        <v>1</v>
      </c>
      <c r="ET2486" s="104">
        <v>0.9</v>
      </c>
    </row>
    <row r="2487" spans="1:150" x14ac:dyDescent="0.25">
      <c r="A2487" t="s">
        <v>2878</v>
      </c>
      <c r="B2487" s="93">
        <v>2.47501425851973E-4</v>
      </c>
      <c r="C2487" s="13">
        <v>0.65027775422140399</v>
      </c>
      <c r="D2487" s="13">
        <v>3.7269059198762264E-2</v>
      </c>
      <c r="E2487" s="13">
        <v>0</v>
      </c>
      <c r="F2487" s="13">
        <v>3.7269059198762264E-2</v>
      </c>
      <c r="G2487" s="13">
        <v>5.9962655602043534E-4</v>
      </c>
      <c r="H2487" s="13">
        <v>1.7250749979555325E-3</v>
      </c>
      <c r="I2487" s="13">
        <v>9.023356763561358E-4</v>
      </c>
      <c r="J2487" s="14">
        <v>0</v>
      </c>
      <c r="K2487" s="14">
        <v>0.99000000000000021</v>
      </c>
      <c r="L2487" s="15">
        <v>0</v>
      </c>
      <c r="M2487" s="14">
        <v>0</v>
      </c>
      <c r="N2487" s="14">
        <v>0.99000000000000021</v>
      </c>
      <c r="O2487" s="15">
        <v>0</v>
      </c>
      <c r="P2487" s="14">
        <v>0</v>
      </c>
      <c r="Q2487" s="14">
        <v>0.99000000000000021</v>
      </c>
      <c r="R2487" s="15">
        <v>0</v>
      </c>
      <c r="S2487" s="14">
        <v>0</v>
      </c>
      <c r="T2487" s="14">
        <v>0.99000000000000021</v>
      </c>
      <c r="U2487" s="15">
        <v>0</v>
      </c>
      <c r="V2487" s="16">
        <v>0</v>
      </c>
      <c r="W2487" s="16">
        <v>0.64037981142706479</v>
      </c>
      <c r="X2487" s="17">
        <v>0</v>
      </c>
      <c r="Y2487" s="16">
        <v>0</v>
      </c>
      <c r="Z2487" s="16">
        <v>0.64037981142706479</v>
      </c>
      <c r="AA2487" s="17">
        <v>0</v>
      </c>
      <c r="AB2487" s="16">
        <v>0</v>
      </c>
      <c r="AC2487" s="16">
        <v>0.64037981142706479</v>
      </c>
      <c r="AD2487" s="17">
        <v>0</v>
      </c>
      <c r="AE2487" s="16">
        <v>0</v>
      </c>
      <c r="AF2487" s="16">
        <v>0.64037981142706479</v>
      </c>
      <c r="AG2487" s="17">
        <v>0</v>
      </c>
      <c r="AH2487" s="13">
        <v>0</v>
      </c>
      <c r="AI2487" s="16">
        <v>0</v>
      </c>
      <c r="AJ2487" s="16">
        <v>3.3048828148181456E-2</v>
      </c>
      <c r="AK2487" s="17">
        <v>0</v>
      </c>
      <c r="AL2487" s="16">
        <v>0</v>
      </c>
      <c r="AM2487" s="16">
        <v>3.3048828148181456E-2</v>
      </c>
      <c r="AN2487" s="17">
        <v>0</v>
      </c>
      <c r="AO2487" s="16">
        <v>0</v>
      </c>
      <c r="AP2487" s="16">
        <v>3.3048828148181456E-2</v>
      </c>
      <c r="AQ2487" s="17">
        <v>0</v>
      </c>
      <c r="AR2487" s="16">
        <v>0</v>
      </c>
      <c r="AS2487" s="16">
        <v>3.5685265697231183E-3</v>
      </c>
      <c r="AT2487" s="17">
        <v>0</v>
      </c>
      <c r="AU2487" s="16">
        <v>0</v>
      </c>
      <c r="AV2487" s="16">
        <v>3.5685265697231183E-3</v>
      </c>
      <c r="AW2487" s="17">
        <v>0</v>
      </c>
      <c r="AX2487" s="16">
        <v>0</v>
      </c>
      <c r="AY2487" s="16">
        <v>3.5685265697231183E-3</v>
      </c>
      <c r="AZ2487" s="17">
        <v>0</v>
      </c>
      <c r="BA2487" s="16">
        <v>0</v>
      </c>
      <c r="BB2487" s="16">
        <v>8.0659362359621241E-3</v>
      </c>
      <c r="BC2487" s="17">
        <v>0</v>
      </c>
      <c r="BD2487" s="16">
        <v>0</v>
      </c>
      <c r="BE2487" s="16">
        <v>8.0659362359621241E-3</v>
      </c>
      <c r="BF2487" s="17">
        <v>0</v>
      </c>
      <c r="BG2487" s="16">
        <v>0.93302092971218897</v>
      </c>
      <c r="BH2487" s="16">
        <v>8.0659362359621241E-3</v>
      </c>
      <c r="BI2487" s="17">
        <v>2.8047528645947043E-4</v>
      </c>
      <c r="BJ2487" s="16">
        <v>0</v>
      </c>
      <c r="BK2487" s="16">
        <v>8.4061590054439715E-3</v>
      </c>
      <c r="BL2487" s="17">
        <v>0</v>
      </c>
      <c r="BM2487" s="16">
        <v>0.93302092971218897</v>
      </c>
      <c r="BN2487" s="16">
        <v>8.4061590054439715E-3</v>
      </c>
      <c r="BO2487" s="17">
        <v>2.9230578895030409E-4</v>
      </c>
      <c r="BP2487" s="16">
        <v>2.2097168258239399E-2</v>
      </c>
      <c r="BQ2487" s="16">
        <v>8.4061590054439715E-3</v>
      </c>
      <c r="BR2487" s="17">
        <v>6.9228138357890276E-6</v>
      </c>
      <c r="BS2487" s="16">
        <v>0.72798434442269999</v>
      </c>
      <c r="BT2487" s="16">
        <v>6.0366373061045288E-2</v>
      </c>
      <c r="BU2487" s="17">
        <v>1.6378176720475898E-3</v>
      </c>
      <c r="BV2487" s="16">
        <v>0</v>
      </c>
      <c r="BW2487" s="16">
        <v>6.0366373061045288E-2</v>
      </c>
      <c r="BX2487" s="17">
        <v>0</v>
      </c>
      <c r="BY2487" s="16">
        <v>0</v>
      </c>
      <c r="BZ2487" s="16">
        <v>6.0366373061045288E-2</v>
      </c>
      <c r="CA2487" s="17">
        <v>0</v>
      </c>
      <c r="CB2487" s="16">
        <v>0</v>
      </c>
      <c r="CC2487" s="16">
        <v>1.0998991719141978E-2</v>
      </c>
      <c r="CD2487" s="17">
        <v>0</v>
      </c>
      <c r="CE2487" s="16">
        <v>0</v>
      </c>
      <c r="CF2487" s="16">
        <v>1.0998991719141978E-2</v>
      </c>
      <c r="CG2487" s="17">
        <v>0</v>
      </c>
      <c r="CH2487" s="16">
        <v>0</v>
      </c>
      <c r="CI2487" s="16">
        <v>1.0998991719141978E-2</v>
      </c>
      <c r="CJ2487" s="17">
        <v>0</v>
      </c>
      <c r="CK2487" s="16"/>
      <c r="CL2487" s="16"/>
      <c r="CM2487" s="17"/>
      <c r="CN2487" s="16">
        <v>0</v>
      </c>
      <c r="CO2487" s="16">
        <v>0.11800000000000002</v>
      </c>
      <c r="CP2487" s="17">
        <v>0</v>
      </c>
      <c r="CQ2487" s="16">
        <v>1.3513557436489364E-2</v>
      </c>
      <c r="CR2487" s="16">
        <v>0.11800000000000002</v>
      </c>
      <c r="CS2487" s="17">
        <v>5.9429233506194757E-5</v>
      </c>
      <c r="CT2487" s="16">
        <v>0</v>
      </c>
      <c r="CU2487" s="16">
        <v>0.11800000000000002</v>
      </c>
      <c r="CV2487" s="17">
        <v>0</v>
      </c>
      <c r="CW2487" s="16">
        <v>0</v>
      </c>
      <c r="CX2487" s="16">
        <v>3.6949662108435154E-3</v>
      </c>
      <c r="CY2487" s="17">
        <v>0</v>
      </c>
      <c r="CZ2487" s="16">
        <v>0</v>
      </c>
      <c r="DA2487" s="16">
        <v>3.6949662108435154E-3</v>
      </c>
      <c r="DB2487" s="17">
        <v>0</v>
      </c>
      <c r="DC2487" s="16">
        <v>0</v>
      </c>
      <c r="DD2487" s="16">
        <v>3.6949662108435154E-3</v>
      </c>
      <c r="DE2487" s="17">
        <v>0</v>
      </c>
      <c r="DF2487" s="14">
        <v>0</v>
      </c>
      <c r="DG2487" s="14">
        <v>1</v>
      </c>
      <c r="DH2487" s="15">
        <v>0</v>
      </c>
      <c r="DI2487" s="14">
        <v>0</v>
      </c>
      <c r="DJ2487" s="14">
        <v>1</v>
      </c>
      <c r="DK2487" s="15">
        <v>0</v>
      </c>
      <c r="DL2487" s="14">
        <v>0</v>
      </c>
      <c r="DM2487" s="14">
        <v>1</v>
      </c>
      <c r="DN2487" s="15">
        <v>0</v>
      </c>
      <c r="DO2487" s="14">
        <v>0</v>
      </c>
      <c r="DP2487" s="14">
        <v>1</v>
      </c>
      <c r="DQ2487" s="15">
        <v>0</v>
      </c>
      <c r="DR2487" s="82"/>
      <c r="DS2487" s="82"/>
      <c r="DT2487" s="15">
        <v>0</v>
      </c>
      <c r="DU2487" s="82"/>
      <c r="DV2487" s="82"/>
      <c r="DW2487" s="15">
        <v>0</v>
      </c>
      <c r="DX2487" s="82"/>
      <c r="DY2487" s="82"/>
      <c r="DZ2487" s="15">
        <v>0</v>
      </c>
      <c r="EA2487" s="109">
        <v>1</v>
      </c>
      <c r="EB2487" s="104">
        <v>0.65</v>
      </c>
      <c r="ED2487" s="109">
        <v>1</v>
      </c>
      <c r="EE2487" s="104">
        <v>0.65</v>
      </c>
      <c r="EG2487" s="109">
        <v>1</v>
      </c>
      <c r="EH2487" s="104">
        <v>0.65</v>
      </c>
      <c r="EJ2487" s="109">
        <v>1</v>
      </c>
      <c r="EK2487" s="104">
        <v>0.65</v>
      </c>
      <c r="EM2487" s="109">
        <v>1</v>
      </c>
      <c r="EN2487" s="104">
        <v>0.9</v>
      </c>
      <c r="EP2487" s="109">
        <v>1</v>
      </c>
      <c r="EQ2487" s="104">
        <v>0.9</v>
      </c>
      <c r="ES2487" s="109">
        <v>1</v>
      </c>
      <c r="ET2487" s="104">
        <v>0.9</v>
      </c>
    </row>
    <row r="2488" spans="1:150" x14ac:dyDescent="0.25">
      <c r="A2488" t="s">
        <v>2532</v>
      </c>
      <c r="B2488" s="93">
        <v>3.7936951373066001E-4</v>
      </c>
      <c r="C2488" s="13">
        <v>8.5879929625880305</v>
      </c>
      <c r="D2488" s="13">
        <v>0.71609345016916548</v>
      </c>
      <c r="E2488" s="13">
        <v>0.21575503768298801</v>
      </c>
      <c r="F2488" s="13">
        <v>0.93184848785215346</v>
      </c>
      <c r="G2488" s="13">
        <v>3.9501833959537318E-2</v>
      </c>
      <c r="H2488" s="13">
        <v>1.7395129760632105E-2</v>
      </c>
      <c r="I2488" s="13">
        <v>5.1631205455835612E-3</v>
      </c>
      <c r="J2488" s="14">
        <v>0</v>
      </c>
      <c r="K2488" s="14">
        <v>0.9900000000000001</v>
      </c>
      <c r="L2488" s="15">
        <v>0</v>
      </c>
      <c r="M2488" s="14">
        <v>0</v>
      </c>
      <c r="N2488" s="14">
        <v>0.9900000000000001</v>
      </c>
      <c r="O2488" s="15">
        <v>0</v>
      </c>
      <c r="P2488" s="14">
        <v>0</v>
      </c>
      <c r="Q2488" s="14">
        <v>0.9900000000000001</v>
      </c>
      <c r="R2488" s="15">
        <v>0</v>
      </c>
      <c r="S2488" s="14">
        <v>0</v>
      </c>
      <c r="T2488" s="14">
        <v>0.9900000000000001</v>
      </c>
      <c r="U2488" s="15">
        <v>0</v>
      </c>
      <c r="V2488" s="16">
        <v>0</v>
      </c>
      <c r="W2488" s="16">
        <v>0.61698626234096654</v>
      </c>
      <c r="X2488" s="17">
        <v>0</v>
      </c>
      <c r="Y2488" s="16">
        <v>0</v>
      </c>
      <c r="Z2488" s="16">
        <v>0.61698626234096654</v>
      </c>
      <c r="AA2488" s="17">
        <v>0</v>
      </c>
      <c r="AB2488" s="16">
        <v>0</v>
      </c>
      <c r="AC2488" s="16">
        <v>0.61698626234096654</v>
      </c>
      <c r="AD2488" s="17">
        <v>0</v>
      </c>
      <c r="AE2488" s="16">
        <v>0</v>
      </c>
      <c r="AF2488" s="16">
        <v>0.61698626234096654</v>
      </c>
      <c r="AG2488" s="17">
        <v>0</v>
      </c>
      <c r="AH2488" s="13">
        <v>0.21575503768298801</v>
      </c>
      <c r="AI2488" s="16">
        <v>1</v>
      </c>
      <c r="AJ2488" s="16">
        <v>1.5408144176332529E-2</v>
      </c>
      <c r="AK2488" s="17">
        <v>1.1033671123933895E-2</v>
      </c>
      <c r="AL2488" s="16">
        <v>0</v>
      </c>
      <c r="AM2488" s="16">
        <v>1.5408144176332529E-2</v>
      </c>
      <c r="AN2488" s="17">
        <v>0</v>
      </c>
      <c r="AO2488" s="16">
        <v>0</v>
      </c>
      <c r="AP2488" s="16">
        <v>1.5408144176332529E-2</v>
      </c>
      <c r="AQ2488" s="17">
        <v>0</v>
      </c>
      <c r="AR2488" s="16">
        <v>1</v>
      </c>
      <c r="AS2488" s="16">
        <v>1.6826433664736806E-3</v>
      </c>
      <c r="AT2488" s="17">
        <v>1.2049298937023974E-3</v>
      </c>
      <c r="AU2488" s="16">
        <v>0</v>
      </c>
      <c r="AV2488" s="16">
        <v>1.6826433664736806E-3</v>
      </c>
      <c r="AW2488" s="17">
        <v>0</v>
      </c>
      <c r="AX2488" s="16">
        <v>0</v>
      </c>
      <c r="AY2488" s="16">
        <v>1.6826433664736806E-3</v>
      </c>
      <c r="AZ2488" s="17">
        <v>0</v>
      </c>
      <c r="BA2488" s="16">
        <v>0</v>
      </c>
      <c r="BB2488" s="16">
        <v>4.2152572502420034E-3</v>
      </c>
      <c r="BC2488" s="17">
        <v>0</v>
      </c>
      <c r="BD2488" s="16">
        <v>0.84898309967360697</v>
      </c>
      <c r="BE2488" s="16">
        <v>4.2152572502420034E-3</v>
      </c>
      <c r="BF2488" s="17">
        <v>2.5626708594760081E-3</v>
      </c>
      <c r="BG2488" s="16">
        <v>0.15101690032639301</v>
      </c>
      <c r="BH2488" s="16">
        <v>4.2152572502420034E-3</v>
      </c>
      <c r="BI2488" s="17">
        <v>4.5584724820037708E-4</v>
      </c>
      <c r="BJ2488" s="16">
        <v>0.84898309967360597</v>
      </c>
      <c r="BK2488" s="16">
        <v>4.3119974608378181E-3</v>
      </c>
      <c r="BL2488" s="17">
        <v>2.6214841901734932E-3</v>
      </c>
      <c r="BM2488" s="16">
        <v>0.15101690032639201</v>
      </c>
      <c r="BN2488" s="16">
        <v>4.3119974608378181E-3</v>
      </c>
      <c r="BO2488" s="17">
        <v>4.6630894867853473E-4</v>
      </c>
      <c r="BP2488" s="16">
        <v>0</v>
      </c>
      <c r="BQ2488" s="16">
        <v>4.3119974608378181E-3</v>
      </c>
      <c r="BR2488" s="17">
        <v>0</v>
      </c>
      <c r="BS2488" s="16">
        <v>0.29733444707761802</v>
      </c>
      <c r="BT2488" s="16">
        <v>3.1420837359097897E-2</v>
      </c>
      <c r="BU2488" s="17">
        <v>6.6901011268177086E-3</v>
      </c>
      <c r="BV2488" s="16">
        <v>0</v>
      </c>
      <c r="BW2488" s="16">
        <v>3.1420837359097897E-2</v>
      </c>
      <c r="BX2488" s="17">
        <v>0</v>
      </c>
      <c r="BY2488" s="16">
        <v>0</v>
      </c>
      <c r="BZ2488" s="16">
        <v>3.1420837359097897E-2</v>
      </c>
      <c r="CA2488" s="17">
        <v>0</v>
      </c>
      <c r="CB2488" s="16">
        <v>0</v>
      </c>
      <c r="CC2488" s="16">
        <v>4.6164253198261888E-2</v>
      </c>
      <c r="CD2488" s="17">
        <v>0</v>
      </c>
      <c r="CE2488" s="16">
        <v>0</v>
      </c>
      <c r="CF2488" s="16">
        <v>4.6164253198261888E-2</v>
      </c>
      <c r="CG2488" s="17">
        <v>0</v>
      </c>
      <c r="CH2488" s="16">
        <v>0</v>
      </c>
      <c r="CI2488" s="16">
        <v>4.6164253198261888E-2</v>
      </c>
      <c r="CJ2488" s="17">
        <v>0</v>
      </c>
      <c r="CK2488" s="16"/>
      <c r="CL2488" s="16"/>
      <c r="CM2488" s="17"/>
      <c r="CN2488" s="16">
        <v>0</v>
      </c>
      <c r="CO2488" s="16">
        <v>0.11800000000000005</v>
      </c>
      <c r="CP2488" s="17">
        <v>0</v>
      </c>
      <c r="CQ2488" s="16">
        <v>0</v>
      </c>
      <c r="CR2488" s="16">
        <v>0.11800000000000005</v>
      </c>
      <c r="CS2488" s="17">
        <v>0</v>
      </c>
      <c r="CT2488" s="16">
        <v>0</v>
      </c>
      <c r="CU2488" s="16">
        <v>0.11800000000000005</v>
      </c>
      <c r="CV2488" s="17">
        <v>0</v>
      </c>
      <c r="CW2488" s="16">
        <v>0</v>
      </c>
      <c r="CX2488" s="16">
        <v>3.8150140832544938E-3</v>
      </c>
      <c r="CY2488" s="17">
        <v>0</v>
      </c>
      <c r="CZ2488" s="16">
        <v>0</v>
      </c>
      <c r="DA2488" s="16">
        <v>3.8150140832544938E-3</v>
      </c>
      <c r="DB2488" s="17">
        <v>0</v>
      </c>
      <c r="DC2488" s="16">
        <v>0</v>
      </c>
      <c r="DD2488" s="16">
        <v>3.8150140832544938E-3</v>
      </c>
      <c r="DE2488" s="17">
        <v>0</v>
      </c>
      <c r="DF2488" s="14">
        <v>0</v>
      </c>
      <c r="DG2488" s="14">
        <v>1</v>
      </c>
      <c r="DH2488" s="15">
        <v>0</v>
      </c>
      <c r="DI2488" s="14">
        <v>0</v>
      </c>
      <c r="DJ2488" s="14">
        <v>1</v>
      </c>
      <c r="DK2488" s="15">
        <v>0</v>
      </c>
      <c r="DL2488" s="14">
        <v>0</v>
      </c>
      <c r="DM2488" s="14">
        <v>1</v>
      </c>
      <c r="DN2488" s="15">
        <v>0</v>
      </c>
      <c r="DO2488" s="14">
        <v>0</v>
      </c>
      <c r="DP2488" s="14">
        <v>1</v>
      </c>
      <c r="DQ2488" s="15">
        <v>0</v>
      </c>
      <c r="DR2488" s="82"/>
      <c r="DS2488" s="82"/>
      <c r="DT2488" s="15">
        <v>0</v>
      </c>
      <c r="DU2488" s="82"/>
      <c r="DV2488" s="82"/>
      <c r="DW2488" s="15">
        <v>0</v>
      </c>
      <c r="DX2488" s="82"/>
      <c r="DY2488" s="82"/>
      <c r="DZ2488" s="15">
        <v>0</v>
      </c>
      <c r="EA2488" s="109">
        <v>1</v>
      </c>
      <c r="EB2488" s="104">
        <v>0.65</v>
      </c>
      <c r="ED2488" s="109">
        <v>1</v>
      </c>
      <c r="EE2488" s="104">
        <v>0.65</v>
      </c>
      <c r="EG2488" s="109">
        <v>1</v>
      </c>
      <c r="EH2488" s="104">
        <v>0.65</v>
      </c>
      <c r="EJ2488" s="109">
        <v>1</v>
      </c>
      <c r="EK2488" s="104">
        <v>0.65</v>
      </c>
      <c r="EM2488" s="109">
        <v>1</v>
      </c>
      <c r="EN2488" s="104">
        <v>0.9</v>
      </c>
      <c r="EP2488" s="109">
        <v>1</v>
      </c>
      <c r="EQ2488" s="104">
        <v>0.9</v>
      </c>
      <c r="ES2488" s="109">
        <v>1</v>
      </c>
      <c r="ET2488" s="104">
        <v>0.9</v>
      </c>
    </row>
    <row r="2489" spans="1:150" x14ac:dyDescent="0.25">
      <c r="A2489" t="s">
        <v>2725</v>
      </c>
      <c r="B2489" s="93">
        <v>3.04407027228067E-4</v>
      </c>
      <c r="C2489" s="13">
        <v>2.9286714440921</v>
      </c>
      <c r="D2489" s="13">
        <v>0.20207610439934898</v>
      </c>
      <c r="E2489" s="13">
        <v>1.5020920345018099E-2</v>
      </c>
      <c r="F2489" s="13">
        <v>0.21709702474436707</v>
      </c>
      <c r="G2489" s="13">
        <v>1.3367519294022471E-2</v>
      </c>
      <c r="H2489" s="13">
        <v>3.2926032587502359E-3</v>
      </c>
      <c r="I2489" s="13">
        <v>8.5303478696803622E-4</v>
      </c>
      <c r="J2489" s="14">
        <v>0</v>
      </c>
      <c r="K2489" s="14">
        <v>0.98999999999999988</v>
      </c>
      <c r="L2489" s="15">
        <v>0</v>
      </c>
      <c r="M2489" s="14">
        <v>0</v>
      </c>
      <c r="N2489" s="14">
        <v>0.98999999999999988</v>
      </c>
      <c r="O2489" s="15">
        <v>0</v>
      </c>
      <c r="P2489" s="14">
        <v>0</v>
      </c>
      <c r="Q2489" s="14">
        <v>0.98999999999999988</v>
      </c>
      <c r="R2489" s="15">
        <v>0</v>
      </c>
      <c r="S2489" s="14">
        <v>0</v>
      </c>
      <c r="T2489" s="14">
        <v>0.98999999999999988</v>
      </c>
      <c r="U2489" s="15">
        <v>0</v>
      </c>
      <c r="V2489" s="16">
        <v>0</v>
      </c>
      <c r="W2489" s="16">
        <v>0.61053892221593586</v>
      </c>
      <c r="X2489" s="17">
        <v>0</v>
      </c>
      <c r="Y2489" s="16">
        <v>0</v>
      </c>
      <c r="Z2489" s="16">
        <v>0.61053892221593586</v>
      </c>
      <c r="AA2489" s="17">
        <v>0</v>
      </c>
      <c r="AB2489" s="16">
        <v>0</v>
      </c>
      <c r="AC2489" s="16">
        <v>0.61053892221593586</v>
      </c>
      <c r="AD2489" s="17">
        <v>0</v>
      </c>
      <c r="AE2489" s="16">
        <v>0</v>
      </c>
      <c r="AF2489" s="16">
        <v>0.61053892221593586</v>
      </c>
      <c r="AG2489" s="17">
        <v>0</v>
      </c>
      <c r="AH2489" s="13">
        <v>1.5020920345018099E-2</v>
      </c>
      <c r="AI2489" s="16">
        <v>0</v>
      </c>
      <c r="AJ2489" s="16">
        <v>1.0599618278847884E-2</v>
      </c>
      <c r="AK2489" s="17">
        <v>0</v>
      </c>
      <c r="AL2489" s="16">
        <v>0</v>
      </c>
      <c r="AM2489" s="16">
        <v>1.0599618278847884E-2</v>
      </c>
      <c r="AN2489" s="17">
        <v>0</v>
      </c>
      <c r="AO2489" s="16">
        <v>0</v>
      </c>
      <c r="AP2489" s="16">
        <v>1.0599618278847884E-2</v>
      </c>
      <c r="AQ2489" s="17">
        <v>0</v>
      </c>
      <c r="AR2489" s="16">
        <v>0</v>
      </c>
      <c r="AS2489" s="16">
        <v>1.0967126811349927E-3</v>
      </c>
      <c r="AT2489" s="17">
        <v>0</v>
      </c>
      <c r="AU2489" s="16">
        <v>0</v>
      </c>
      <c r="AV2489" s="16">
        <v>1.0967126811349927E-3</v>
      </c>
      <c r="AW2489" s="17">
        <v>0</v>
      </c>
      <c r="AX2489" s="16">
        <v>0</v>
      </c>
      <c r="AY2489" s="16">
        <v>1.0967126811349927E-3</v>
      </c>
      <c r="AZ2489" s="17">
        <v>0</v>
      </c>
      <c r="BA2489" s="16">
        <v>0</v>
      </c>
      <c r="BB2489" s="16">
        <v>2.8716962161177534E-3</v>
      </c>
      <c r="BC2489" s="17">
        <v>0</v>
      </c>
      <c r="BD2489" s="16">
        <v>0.999999999999999</v>
      </c>
      <c r="BE2489" s="16">
        <v>2.8716962161177534E-3</v>
      </c>
      <c r="BF2489" s="17">
        <v>5.8030118437142598E-4</v>
      </c>
      <c r="BG2489" s="16">
        <v>0</v>
      </c>
      <c r="BH2489" s="16">
        <v>2.8716962161177534E-3</v>
      </c>
      <c r="BI2489" s="17">
        <v>0</v>
      </c>
      <c r="BJ2489" s="16">
        <v>1</v>
      </c>
      <c r="BK2489" s="16">
        <v>2.8262752178664879E-3</v>
      </c>
      <c r="BL2489" s="17">
        <v>5.711226859868812E-4</v>
      </c>
      <c r="BM2489" s="16">
        <v>0</v>
      </c>
      <c r="BN2489" s="16">
        <v>2.8262752178664879E-3</v>
      </c>
      <c r="BO2489" s="17">
        <v>0</v>
      </c>
      <c r="BP2489" s="16">
        <v>0</v>
      </c>
      <c r="BQ2489" s="16">
        <v>2.8262752178664879E-3</v>
      </c>
      <c r="BR2489" s="17">
        <v>0</v>
      </c>
      <c r="BS2489" s="16">
        <v>0</v>
      </c>
      <c r="BT2489" s="16">
        <v>2.1096911374675488E-2</v>
      </c>
      <c r="BU2489" s="17">
        <v>0</v>
      </c>
      <c r="BV2489" s="16">
        <v>0</v>
      </c>
      <c r="BW2489" s="16">
        <v>2.1096911374675488E-2</v>
      </c>
      <c r="BX2489" s="17">
        <v>0</v>
      </c>
      <c r="BY2489" s="16">
        <v>0</v>
      </c>
      <c r="BZ2489" s="16">
        <v>2.1096911374675488E-2</v>
      </c>
      <c r="CA2489" s="17">
        <v>0</v>
      </c>
      <c r="CB2489" s="16">
        <v>0</v>
      </c>
      <c r="CC2489" s="16">
        <v>5.8530837358662838E-2</v>
      </c>
      <c r="CD2489" s="17">
        <v>0</v>
      </c>
      <c r="CE2489" s="16">
        <v>0</v>
      </c>
      <c r="CF2489" s="16">
        <v>5.8530837358662838E-2</v>
      </c>
      <c r="CG2489" s="17">
        <v>0</v>
      </c>
      <c r="CH2489" s="16">
        <v>0</v>
      </c>
      <c r="CI2489" s="16">
        <v>5.8530837358662838E-2</v>
      </c>
      <c r="CJ2489" s="17">
        <v>0</v>
      </c>
      <c r="CK2489" s="16"/>
      <c r="CL2489" s="16"/>
      <c r="CM2489" s="17"/>
      <c r="CN2489" s="16">
        <v>0.24999405799225313</v>
      </c>
      <c r="CO2489" s="16">
        <v>0.11799999999999999</v>
      </c>
      <c r="CP2489" s="17">
        <v>5.9611033927230144E-3</v>
      </c>
      <c r="CQ2489" s="16">
        <v>0</v>
      </c>
      <c r="CR2489" s="16">
        <v>0.11799999999999999</v>
      </c>
      <c r="CS2489" s="17">
        <v>0</v>
      </c>
      <c r="CT2489" s="16">
        <v>0</v>
      </c>
      <c r="CU2489" s="16">
        <v>0.11799999999999999</v>
      </c>
      <c r="CV2489" s="17">
        <v>0</v>
      </c>
      <c r="CW2489" s="16">
        <v>0</v>
      </c>
      <c r="CX2489" s="16">
        <v>3.8571034104876042E-3</v>
      </c>
      <c r="CY2489" s="17">
        <v>0</v>
      </c>
      <c r="CZ2489" s="16">
        <v>0</v>
      </c>
      <c r="DA2489" s="16">
        <v>3.8571034104876042E-3</v>
      </c>
      <c r="DB2489" s="17">
        <v>0</v>
      </c>
      <c r="DC2489" s="16">
        <v>0</v>
      </c>
      <c r="DD2489" s="16">
        <v>3.8571034104876042E-3</v>
      </c>
      <c r="DE2489" s="17">
        <v>0</v>
      </c>
      <c r="DF2489" s="14">
        <v>0</v>
      </c>
      <c r="DG2489" s="14">
        <v>0.99999999999999978</v>
      </c>
      <c r="DH2489" s="15">
        <v>0</v>
      </c>
      <c r="DI2489" s="14">
        <v>0</v>
      </c>
      <c r="DJ2489" s="14">
        <v>0.99999999999999978</v>
      </c>
      <c r="DK2489" s="15">
        <v>0</v>
      </c>
      <c r="DL2489" s="14">
        <v>0</v>
      </c>
      <c r="DM2489" s="14">
        <v>0.99999999999999978</v>
      </c>
      <c r="DN2489" s="15">
        <v>0</v>
      </c>
      <c r="DO2489" s="14">
        <v>0</v>
      </c>
      <c r="DP2489" s="14">
        <v>0.99999999999999978</v>
      </c>
      <c r="DQ2489" s="15">
        <v>0</v>
      </c>
      <c r="DR2489" s="82"/>
      <c r="DS2489" s="82"/>
      <c r="DT2489" s="15">
        <v>0</v>
      </c>
      <c r="DU2489" s="82"/>
      <c r="DV2489" s="82"/>
      <c r="DW2489" s="15">
        <v>0</v>
      </c>
      <c r="DX2489" s="82"/>
      <c r="DY2489" s="82"/>
      <c r="DZ2489" s="15">
        <v>0</v>
      </c>
      <c r="EA2489" s="109">
        <v>1</v>
      </c>
      <c r="EB2489" s="104">
        <v>0.65</v>
      </c>
      <c r="ED2489" s="109">
        <v>1</v>
      </c>
      <c r="EE2489" s="104">
        <v>0.65</v>
      </c>
      <c r="EG2489" s="109">
        <v>1</v>
      </c>
      <c r="EH2489" s="104">
        <v>0.65</v>
      </c>
      <c r="EJ2489" s="109">
        <v>1</v>
      </c>
      <c r="EK2489" s="104">
        <v>0.65</v>
      </c>
      <c r="EM2489" s="109">
        <v>1</v>
      </c>
      <c r="EN2489" s="104">
        <v>0.9</v>
      </c>
      <c r="EP2489" s="109">
        <v>1</v>
      </c>
      <c r="EQ2489" s="104">
        <v>0.9</v>
      </c>
      <c r="ES2489" s="109">
        <v>1</v>
      </c>
      <c r="ET2489" s="104">
        <v>0.9</v>
      </c>
    </row>
    <row r="2490" spans="1:150" x14ac:dyDescent="0.25">
      <c r="A2490" t="s">
        <v>3197</v>
      </c>
      <c r="B2490" s="93">
        <v>1.3713680623796899E-4</v>
      </c>
      <c r="C2490" s="13">
        <v>1.60516103749956</v>
      </c>
      <c r="D2490" s="13">
        <v>0.41403515757738141</v>
      </c>
      <c r="E2490" s="13">
        <v>0.185923279794979</v>
      </c>
      <c r="F2490" s="13">
        <v>0.59995843737236043</v>
      </c>
      <c r="G2490" s="13">
        <v>6.210287588270089E-3</v>
      </c>
      <c r="H2490" s="13">
        <v>2.0894580534330794E-2</v>
      </c>
      <c r="I2490" s="13">
        <v>8.8184133723988711E-3</v>
      </c>
      <c r="J2490" s="14">
        <v>0</v>
      </c>
      <c r="K2490" s="14">
        <v>0.99</v>
      </c>
      <c r="L2490" s="15">
        <v>0</v>
      </c>
      <c r="M2490" s="14">
        <v>0</v>
      </c>
      <c r="N2490" s="14">
        <v>0.99</v>
      </c>
      <c r="O2490" s="15">
        <v>0</v>
      </c>
      <c r="P2490" s="14">
        <v>0</v>
      </c>
      <c r="Q2490" s="14">
        <v>0.99</v>
      </c>
      <c r="R2490" s="15">
        <v>0</v>
      </c>
      <c r="S2490" s="14">
        <v>0</v>
      </c>
      <c r="T2490" s="14">
        <v>0.99</v>
      </c>
      <c r="U2490" s="15">
        <v>0</v>
      </c>
      <c r="V2490" s="16">
        <v>0</v>
      </c>
      <c r="W2490" s="16">
        <v>0.6382588280180328</v>
      </c>
      <c r="X2490" s="17">
        <v>0</v>
      </c>
      <c r="Y2490" s="16">
        <v>0</v>
      </c>
      <c r="Z2490" s="16">
        <v>0.6382588280180328</v>
      </c>
      <c r="AA2490" s="17">
        <v>0</v>
      </c>
      <c r="AB2490" s="16">
        <v>0</v>
      </c>
      <c r="AC2490" s="16">
        <v>0.6382588280180328</v>
      </c>
      <c r="AD2490" s="17">
        <v>0</v>
      </c>
      <c r="AE2490" s="16">
        <v>0</v>
      </c>
      <c r="AF2490" s="16">
        <v>0.6382588280180328</v>
      </c>
      <c r="AG2490" s="17">
        <v>0</v>
      </c>
      <c r="AH2490" s="13">
        <v>0.185923279794979</v>
      </c>
      <c r="AI2490" s="16">
        <v>0</v>
      </c>
      <c r="AJ2490" s="16">
        <v>3.6621348670294741E-2</v>
      </c>
      <c r="AK2490" s="17">
        <v>0</v>
      </c>
      <c r="AL2490" s="16">
        <v>0</v>
      </c>
      <c r="AM2490" s="16">
        <v>3.6621348670294741E-2</v>
      </c>
      <c r="AN2490" s="17">
        <v>0</v>
      </c>
      <c r="AO2490" s="16">
        <v>0</v>
      </c>
      <c r="AP2490" s="16">
        <v>3.6621348670294741E-2</v>
      </c>
      <c r="AQ2490" s="17">
        <v>0</v>
      </c>
      <c r="AR2490" s="16">
        <v>0</v>
      </c>
      <c r="AS2490" s="16">
        <v>4.034442287376724E-3</v>
      </c>
      <c r="AT2490" s="17">
        <v>0</v>
      </c>
      <c r="AU2490" s="16">
        <v>0</v>
      </c>
      <c r="AV2490" s="16">
        <v>4.034442287376724E-3</v>
      </c>
      <c r="AW2490" s="17">
        <v>0</v>
      </c>
      <c r="AX2490" s="16">
        <v>0</v>
      </c>
      <c r="AY2490" s="16">
        <v>4.034442287376724E-3</v>
      </c>
      <c r="AZ2490" s="17">
        <v>0</v>
      </c>
      <c r="BA2490" s="16">
        <v>0</v>
      </c>
      <c r="BB2490" s="16">
        <v>8.641261047482968E-3</v>
      </c>
      <c r="BC2490" s="17">
        <v>0</v>
      </c>
      <c r="BD2490" s="16">
        <v>0.17712134459312201</v>
      </c>
      <c r="BE2490" s="16">
        <v>8.641261047482968E-3</v>
      </c>
      <c r="BF2490" s="17">
        <v>6.3370224563657693E-4</v>
      </c>
      <c r="BG2490" s="16">
        <v>0.68446650099094097</v>
      </c>
      <c r="BH2490" s="16">
        <v>8.641261047482968E-3</v>
      </c>
      <c r="BI2490" s="17">
        <v>2.4488745822100824E-3</v>
      </c>
      <c r="BJ2490" s="16">
        <v>0.315087495162716</v>
      </c>
      <c r="BK2490" s="16">
        <v>8.98969240745103E-3</v>
      </c>
      <c r="BL2490" s="17">
        <v>1.1727710056924567E-3</v>
      </c>
      <c r="BM2490" s="16">
        <v>0.68491250483728305</v>
      </c>
      <c r="BN2490" s="16">
        <v>8.98969240745103E-3</v>
      </c>
      <c r="BO2490" s="17">
        <v>2.5492777067987159E-3</v>
      </c>
      <c r="BP2490" s="16">
        <v>0</v>
      </c>
      <c r="BQ2490" s="16">
        <v>8.98969240745103E-3</v>
      </c>
      <c r="BR2490" s="17">
        <v>0</v>
      </c>
      <c r="BS2490" s="16">
        <v>0</v>
      </c>
      <c r="BT2490" s="16">
        <v>6.451155898188228E-2</v>
      </c>
      <c r="BU2490" s="17">
        <v>0</v>
      </c>
      <c r="BV2490" s="16">
        <v>0</v>
      </c>
      <c r="BW2490" s="16">
        <v>6.451155898188228E-2</v>
      </c>
      <c r="BX2490" s="17">
        <v>0</v>
      </c>
      <c r="BY2490" s="16">
        <v>0</v>
      </c>
      <c r="BZ2490" s="16">
        <v>6.451155898188228E-2</v>
      </c>
      <c r="CA2490" s="17">
        <v>0</v>
      </c>
      <c r="CB2490" s="16">
        <v>0</v>
      </c>
      <c r="CC2490" s="16">
        <v>8.4259242958195698E-3</v>
      </c>
      <c r="CD2490" s="17">
        <v>0</v>
      </c>
      <c r="CE2490" s="16">
        <v>0</v>
      </c>
      <c r="CF2490" s="16">
        <v>8.4259242958195698E-3</v>
      </c>
      <c r="CG2490" s="17">
        <v>0</v>
      </c>
      <c r="CH2490" s="16">
        <v>0</v>
      </c>
      <c r="CI2490" s="16">
        <v>8.4259242958195698E-3</v>
      </c>
      <c r="CJ2490" s="17">
        <v>0</v>
      </c>
      <c r="CK2490" s="16"/>
      <c r="CL2490" s="16"/>
      <c r="CM2490" s="17"/>
      <c r="CN2490" s="16">
        <v>0</v>
      </c>
      <c r="CO2490" s="16">
        <v>0.11800000000000004</v>
      </c>
      <c r="CP2490" s="17">
        <v>0</v>
      </c>
      <c r="CQ2490" s="16">
        <v>8.7080990594290489E-2</v>
      </c>
      <c r="CR2490" s="16">
        <v>0.11800000000000004</v>
      </c>
      <c r="CS2490" s="17">
        <v>4.2544418161987816E-3</v>
      </c>
      <c r="CT2490" s="16">
        <v>0</v>
      </c>
      <c r="CU2490" s="16">
        <v>0.11800000000000004</v>
      </c>
      <c r="CV2490" s="17">
        <v>0</v>
      </c>
      <c r="CW2490" s="16">
        <v>0</v>
      </c>
      <c r="CX2490" s="16">
        <v>3.6430759298337243E-3</v>
      </c>
      <c r="CY2490" s="17">
        <v>0</v>
      </c>
      <c r="CZ2490" s="16">
        <v>0</v>
      </c>
      <c r="DA2490" s="16">
        <v>3.6430759298337243E-3</v>
      </c>
      <c r="DB2490" s="17">
        <v>0</v>
      </c>
      <c r="DC2490" s="16">
        <v>0</v>
      </c>
      <c r="DD2490" s="16">
        <v>3.6430759298337243E-3</v>
      </c>
      <c r="DE2490" s="17">
        <v>0</v>
      </c>
      <c r="DF2490" s="14">
        <v>0</v>
      </c>
      <c r="DG2490" s="14">
        <v>1.0000000000000002</v>
      </c>
      <c r="DH2490" s="15">
        <v>0</v>
      </c>
      <c r="DI2490" s="14">
        <v>0</v>
      </c>
      <c r="DJ2490" s="14">
        <v>1.0000000000000002</v>
      </c>
      <c r="DK2490" s="15">
        <v>0</v>
      </c>
      <c r="DL2490" s="14">
        <v>0</v>
      </c>
      <c r="DM2490" s="14">
        <v>1.0000000000000002</v>
      </c>
      <c r="DN2490" s="15">
        <v>0</v>
      </c>
      <c r="DO2490" s="14">
        <v>0</v>
      </c>
      <c r="DP2490" s="14">
        <v>1.0000000000000002</v>
      </c>
      <c r="DQ2490" s="15">
        <v>0</v>
      </c>
      <c r="DR2490" s="82"/>
      <c r="DS2490" s="82"/>
      <c r="DT2490" s="15">
        <v>0</v>
      </c>
      <c r="DU2490" s="82"/>
      <c r="DV2490" s="82"/>
      <c r="DW2490" s="15">
        <v>0</v>
      </c>
      <c r="DX2490" s="82"/>
      <c r="DY2490" s="82"/>
      <c r="DZ2490" s="15">
        <v>0</v>
      </c>
      <c r="EA2490" s="109">
        <v>1</v>
      </c>
      <c r="EB2490" s="104">
        <v>0.65</v>
      </c>
      <c r="ED2490" s="109">
        <v>1</v>
      </c>
      <c r="EE2490" s="104">
        <v>0.65</v>
      </c>
      <c r="EG2490" s="109">
        <v>1</v>
      </c>
      <c r="EH2490" s="104">
        <v>0.65</v>
      </c>
      <c r="EJ2490" s="109">
        <v>1</v>
      </c>
      <c r="EK2490" s="104">
        <v>0.65</v>
      </c>
      <c r="EM2490" s="109">
        <v>1</v>
      </c>
      <c r="EN2490" s="104">
        <v>0.9</v>
      </c>
      <c r="EP2490" s="109">
        <v>1</v>
      </c>
      <c r="EQ2490" s="104">
        <v>0.9</v>
      </c>
      <c r="ES2490" s="109">
        <v>1</v>
      </c>
      <c r="ET2490" s="104">
        <v>0.9</v>
      </c>
    </row>
    <row r="2491" spans="1:150" x14ac:dyDescent="0.25">
      <c r="A2491" t="s">
        <v>2767</v>
      </c>
      <c r="B2491" s="93">
        <v>2.8998797324564701E-4</v>
      </c>
      <c r="C2491" s="13">
        <v>16.776612759815102</v>
      </c>
      <c r="D2491" s="13">
        <v>0.87622633312505116</v>
      </c>
      <c r="E2491" s="13">
        <v>0</v>
      </c>
      <c r="F2491" s="13">
        <v>0.87622633312505116</v>
      </c>
      <c r="G2491" s="13">
        <v>4.015332888214161E-3</v>
      </c>
      <c r="H2491" s="13">
        <v>4.7534637644904149E-2</v>
      </c>
      <c r="I2491" s="13">
        <v>2.4480105489174835E-2</v>
      </c>
      <c r="J2491" s="14">
        <v>0</v>
      </c>
      <c r="K2491" s="14">
        <v>0.99000000000000021</v>
      </c>
      <c r="L2491" s="15">
        <v>0</v>
      </c>
      <c r="M2491" s="14">
        <v>0</v>
      </c>
      <c r="N2491" s="14">
        <v>0.99000000000000021</v>
      </c>
      <c r="O2491" s="15">
        <v>0</v>
      </c>
      <c r="P2491" s="14">
        <v>0</v>
      </c>
      <c r="Q2491" s="14">
        <v>0.99000000000000021</v>
      </c>
      <c r="R2491" s="15">
        <v>0</v>
      </c>
      <c r="S2491" s="14">
        <v>0</v>
      </c>
      <c r="T2491" s="14">
        <v>0.99000000000000021</v>
      </c>
      <c r="U2491" s="15">
        <v>0</v>
      </c>
      <c r="V2491" s="16">
        <v>0</v>
      </c>
      <c r="W2491" s="16">
        <v>0.59418953112868034</v>
      </c>
      <c r="X2491" s="17">
        <v>0</v>
      </c>
      <c r="Y2491" s="16">
        <v>0</v>
      </c>
      <c r="Z2491" s="16">
        <v>0.59418953112868034</v>
      </c>
      <c r="AA2491" s="17">
        <v>0</v>
      </c>
      <c r="AB2491" s="16">
        <v>0</v>
      </c>
      <c r="AC2491" s="16">
        <v>0.59418953112868034</v>
      </c>
      <c r="AD2491" s="17">
        <v>0</v>
      </c>
      <c r="AE2491" s="16">
        <v>0</v>
      </c>
      <c r="AF2491" s="16">
        <v>0.59418953112868034</v>
      </c>
      <c r="AG2491" s="17">
        <v>0</v>
      </c>
      <c r="AH2491" s="13">
        <v>0</v>
      </c>
      <c r="AI2491" s="16">
        <v>0</v>
      </c>
      <c r="AJ2491" s="16">
        <v>2.2406487414534357E-2</v>
      </c>
      <c r="AK2491" s="17">
        <v>0</v>
      </c>
      <c r="AL2491" s="16">
        <v>0</v>
      </c>
      <c r="AM2491" s="16">
        <v>2.2406487414534357E-2</v>
      </c>
      <c r="AN2491" s="17">
        <v>0</v>
      </c>
      <c r="AO2491" s="16">
        <v>0</v>
      </c>
      <c r="AP2491" s="16">
        <v>2.2406487414534357E-2</v>
      </c>
      <c r="AQ2491" s="17">
        <v>0</v>
      </c>
      <c r="AR2491" s="16">
        <v>0</v>
      </c>
      <c r="AS2491" s="16">
        <v>2.5095056862261748E-3</v>
      </c>
      <c r="AT2491" s="17">
        <v>0</v>
      </c>
      <c r="AU2491" s="16">
        <v>0</v>
      </c>
      <c r="AV2491" s="16">
        <v>2.5095056862261748E-3</v>
      </c>
      <c r="AW2491" s="17">
        <v>0</v>
      </c>
      <c r="AX2491" s="16">
        <v>0</v>
      </c>
      <c r="AY2491" s="16">
        <v>2.5095056862261748E-3</v>
      </c>
      <c r="AZ2491" s="17">
        <v>0</v>
      </c>
      <c r="BA2491" s="16">
        <v>0</v>
      </c>
      <c r="BB2491" s="16">
        <v>9.4464541786031097E-3</v>
      </c>
      <c r="BC2491" s="17">
        <v>0</v>
      </c>
      <c r="BD2491" s="16">
        <v>0</v>
      </c>
      <c r="BE2491" s="16">
        <v>9.4464541786031097E-3</v>
      </c>
      <c r="BF2491" s="17">
        <v>0</v>
      </c>
      <c r="BG2491" s="16">
        <v>0.73447295178575012</v>
      </c>
      <c r="BH2491" s="16">
        <v>9.4464541786031097E-3</v>
      </c>
      <c r="BI2491" s="17">
        <v>6.0794029505791825E-3</v>
      </c>
      <c r="BJ2491" s="16">
        <v>0</v>
      </c>
      <c r="BK2491" s="16">
        <v>9.5453795556694233E-3</v>
      </c>
      <c r="BL2491" s="17">
        <v>0</v>
      </c>
      <c r="BM2491" s="16">
        <v>0.74350870515060097</v>
      </c>
      <c r="BN2491" s="16">
        <v>9.5453795556694233E-3</v>
      </c>
      <c r="BO2491" s="17">
        <v>6.2186420698636417E-3</v>
      </c>
      <c r="BP2491" s="16">
        <v>0.25630350396512902</v>
      </c>
      <c r="BQ2491" s="16">
        <v>9.5453795556694233E-3</v>
      </c>
      <c r="BR2491" s="17">
        <v>2.14370018988301E-3</v>
      </c>
      <c r="BS2491" s="16">
        <v>0.12533410376314</v>
      </c>
      <c r="BT2491" s="16">
        <v>7.1160216536602774E-2</v>
      </c>
      <c r="BU2491" s="17">
        <v>7.8148891400885729E-3</v>
      </c>
      <c r="BV2491" s="16">
        <v>0.36012762225458</v>
      </c>
      <c r="BW2491" s="16">
        <v>7.1160216536602774E-2</v>
      </c>
      <c r="BX2491" s="17">
        <v>2.2454841577053047E-2</v>
      </c>
      <c r="BY2491" s="16">
        <v>0</v>
      </c>
      <c r="BZ2491" s="16">
        <v>7.1160216536602774E-2</v>
      </c>
      <c r="CA2491" s="17">
        <v>0</v>
      </c>
      <c r="CB2491" s="16">
        <v>0</v>
      </c>
      <c r="CC2491" s="16">
        <v>2.6517785260885959E-3</v>
      </c>
      <c r="CD2491" s="17">
        <v>0</v>
      </c>
      <c r="CE2491" s="16">
        <v>0</v>
      </c>
      <c r="CF2491" s="16">
        <v>2.6517785260885959E-3</v>
      </c>
      <c r="CG2491" s="17">
        <v>0</v>
      </c>
      <c r="CH2491" s="16">
        <v>0</v>
      </c>
      <c r="CI2491" s="16">
        <v>2.6517785260885959E-3</v>
      </c>
      <c r="CJ2491" s="17">
        <v>0</v>
      </c>
      <c r="CK2491" s="16"/>
      <c r="CL2491" s="16"/>
      <c r="CM2491" s="17"/>
      <c r="CN2491" s="16">
        <v>0.31885020260345898</v>
      </c>
      <c r="CO2491" s="16">
        <v>0.11800000000000004</v>
      </c>
      <c r="CP2491" s="17">
        <v>3.2967423373522209E-2</v>
      </c>
      <c r="CQ2491" s="16">
        <v>0</v>
      </c>
      <c r="CR2491" s="16">
        <v>0.11800000000000004</v>
      </c>
      <c r="CS2491" s="17">
        <v>0</v>
      </c>
      <c r="CT2491" s="16">
        <v>0</v>
      </c>
      <c r="CU2491" s="16">
        <v>0.11800000000000004</v>
      </c>
      <c r="CV2491" s="17">
        <v>0</v>
      </c>
      <c r="CW2491" s="16">
        <v>0</v>
      </c>
      <c r="CX2491" s="16">
        <v>3.5773066931904661E-3</v>
      </c>
      <c r="CY2491" s="17">
        <v>0</v>
      </c>
      <c r="CZ2491" s="16">
        <v>0</v>
      </c>
      <c r="DA2491" s="16">
        <v>3.5773066931904661E-3</v>
      </c>
      <c r="DB2491" s="17">
        <v>0</v>
      </c>
      <c r="DC2491" s="16">
        <v>0</v>
      </c>
      <c r="DD2491" s="16">
        <v>3.5773066931904661E-3</v>
      </c>
      <c r="DE2491" s="17">
        <v>0</v>
      </c>
      <c r="DF2491" s="14">
        <v>0</v>
      </c>
      <c r="DG2491" s="14">
        <v>1</v>
      </c>
      <c r="DH2491" s="15">
        <v>0</v>
      </c>
      <c r="DI2491" s="14">
        <v>0</v>
      </c>
      <c r="DJ2491" s="14">
        <v>1</v>
      </c>
      <c r="DK2491" s="15">
        <v>0</v>
      </c>
      <c r="DL2491" s="14">
        <v>0</v>
      </c>
      <c r="DM2491" s="14">
        <v>1</v>
      </c>
      <c r="DN2491" s="15">
        <v>0</v>
      </c>
      <c r="DO2491" s="14">
        <v>0</v>
      </c>
      <c r="DP2491" s="14">
        <v>1</v>
      </c>
      <c r="DQ2491" s="15">
        <v>0</v>
      </c>
      <c r="DR2491" s="82"/>
      <c r="DS2491" s="82"/>
      <c r="DT2491" s="15">
        <v>0</v>
      </c>
      <c r="DU2491" s="82"/>
      <c r="DV2491" s="82"/>
      <c r="DW2491" s="15">
        <v>0</v>
      </c>
      <c r="DX2491" s="82"/>
      <c r="DY2491" s="82"/>
      <c r="DZ2491" s="15">
        <v>0</v>
      </c>
      <c r="EA2491" s="109">
        <v>1</v>
      </c>
      <c r="EB2491" s="104">
        <v>0.65</v>
      </c>
      <c r="ED2491" s="109">
        <v>1</v>
      </c>
      <c r="EE2491" s="104">
        <v>0.65</v>
      </c>
      <c r="EG2491" s="109">
        <v>1</v>
      </c>
      <c r="EH2491" s="104">
        <v>0.65</v>
      </c>
      <c r="EJ2491" s="109">
        <v>1</v>
      </c>
      <c r="EK2491" s="104">
        <v>0.65</v>
      </c>
      <c r="EM2491" s="109">
        <v>1</v>
      </c>
      <c r="EN2491" s="104">
        <v>0.9</v>
      </c>
      <c r="EP2491" s="109">
        <v>1</v>
      </c>
      <c r="EQ2491" s="104">
        <v>0.9</v>
      </c>
      <c r="ES2491" s="109">
        <v>1</v>
      </c>
      <c r="ET2491" s="104">
        <v>0.9</v>
      </c>
    </row>
    <row r="2492" spans="1:150" x14ac:dyDescent="0.25">
      <c r="A2492" t="s">
        <v>1730</v>
      </c>
      <c r="B2492" s="93">
        <v>9.6022484022541396E-4</v>
      </c>
      <c r="C2492" s="13">
        <v>7.56996162657836</v>
      </c>
      <c r="D2492" s="13">
        <v>1.0869395404850213</v>
      </c>
      <c r="E2492" s="13">
        <v>0</v>
      </c>
      <c r="F2492" s="13">
        <v>1.0869395404850213</v>
      </c>
      <c r="G2492" s="13">
        <v>5.1177092073903661E-2</v>
      </c>
      <c r="H2492" s="13">
        <v>3.4132373029456035E-2</v>
      </c>
      <c r="I2492" s="13">
        <v>9.1515090882812438E-3</v>
      </c>
      <c r="J2492" s="14">
        <v>0</v>
      </c>
      <c r="K2492" s="14">
        <v>0.98999999999999988</v>
      </c>
      <c r="L2492" s="15">
        <v>0</v>
      </c>
      <c r="M2492" s="14">
        <v>0</v>
      </c>
      <c r="N2492" s="14">
        <v>0.98999999999999988</v>
      </c>
      <c r="O2492" s="15">
        <v>0</v>
      </c>
      <c r="P2492" s="14">
        <v>0</v>
      </c>
      <c r="Q2492" s="14">
        <v>0.98999999999999988</v>
      </c>
      <c r="R2492" s="15">
        <v>0</v>
      </c>
      <c r="S2492" s="14">
        <v>0</v>
      </c>
      <c r="T2492" s="14">
        <v>0.98999999999999988</v>
      </c>
      <c r="U2492" s="15">
        <v>0</v>
      </c>
      <c r="V2492" s="16">
        <v>0</v>
      </c>
      <c r="W2492" s="16">
        <v>0.63510248230761845</v>
      </c>
      <c r="X2492" s="17">
        <v>0</v>
      </c>
      <c r="Y2492" s="16">
        <v>0</v>
      </c>
      <c r="Z2492" s="16">
        <v>0.63510248230761845</v>
      </c>
      <c r="AA2492" s="17">
        <v>0</v>
      </c>
      <c r="AB2492" s="16">
        <v>0</v>
      </c>
      <c r="AC2492" s="16">
        <v>0.63510248230761845</v>
      </c>
      <c r="AD2492" s="17">
        <v>0</v>
      </c>
      <c r="AE2492" s="16">
        <v>0</v>
      </c>
      <c r="AF2492" s="16">
        <v>0.63510248230761845</v>
      </c>
      <c r="AG2492" s="17">
        <v>0</v>
      </c>
      <c r="AH2492" s="13">
        <v>0</v>
      </c>
      <c r="AI2492" s="16">
        <v>0</v>
      </c>
      <c r="AJ2492" s="16">
        <v>1.9660882931313753E-2</v>
      </c>
      <c r="AK2492" s="17">
        <v>0</v>
      </c>
      <c r="AL2492" s="16">
        <v>0</v>
      </c>
      <c r="AM2492" s="16">
        <v>1.9660882931313753E-2</v>
      </c>
      <c r="AN2492" s="17">
        <v>0</v>
      </c>
      <c r="AO2492" s="16">
        <v>0</v>
      </c>
      <c r="AP2492" s="16">
        <v>1.9660882931313753E-2</v>
      </c>
      <c r="AQ2492" s="17">
        <v>0</v>
      </c>
      <c r="AR2492" s="16">
        <v>0</v>
      </c>
      <c r="AS2492" s="16">
        <v>2.1249489615064619E-3</v>
      </c>
      <c r="AT2492" s="17">
        <v>0</v>
      </c>
      <c r="AU2492" s="16">
        <v>0</v>
      </c>
      <c r="AV2492" s="16">
        <v>2.1249489615064619E-3</v>
      </c>
      <c r="AW2492" s="17">
        <v>0</v>
      </c>
      <c r="AX2492" s="16">
        <v>0</v>
      </c>
      <c r="AY2492" s="16">
        <v>2.1249489615064619E-3</v>
      </c>
      <c r="AZ2492" s="17">
        <v>0</v>
      </c>
      <c r="BA2492" s="16">
        <v>0</v>
      </c>
      <c r="BB2492" s="16">
        <v>5.4591633355921864E-3</v>
      </c>
      <c r="BC2492" s="17">
        <v>0</v>
      </c>
      <c r="BD2492" s="16">
        <v>0</v>
      </c>
      <c r="BE2492" s="16">
        <v>5.4591633355921864E-3</v>
      </c>
      <c r="BF2492" s="17">
        <v>0</v>
      </c>
      <c r="BG2492" s="16">
        <v>0</v>
      </c>
      <c r="BH2492" s="16">
        <v>5.4591633355921864E-3</v>
      </c>
      <c r="BI2492" s="17">
        <v>0</v>
      </c>
      <c r="BJ2492" s="16">
        <v>7.1648420609342796E-3</v>
      </c>
      <c r="BK2492" s="16">
        <v>5.5492696426981802E-3</v>
      </c>
      <c r="BL2492" s="17">
        <v>4.3216325422168536E-5</v>
      </c>
      <c r="BM2492" s="16">
        <v>0</v>
      </c>
      <c r="BN2492" s="16">
        <v>5.5492696426981802E-3</v>
      </c>
      <c r="BO2492" s="17">
        <v>0</v>
      </c>
      <c r="BP2492" s="16">
        <v>0.96852923534998003</v>
      </c>
      <c r="BQ2492" s="16">
        <v>5.5492696426981802E-3</v>
      </c>
      <c r="BR2492" s="17">
        <v>5.8418977361673801E-3</v>
      </c>
      <c r="BS2492" s="16">
        <v>0.54309269593700604</v>
      </c>
      <c r="BT2492" s="16">
        <v>4.0618668708010057E-2</v>
      </c>
      <c r="BU2492" s="17">
        <v>2.3977562674682474E-2</v>
      </c>
      <c r="BV2492" s="16">
        <v>4.6004028163184198E-2</v>
      </c>
      <c r="BW2492" s="16">
        <v>4.0618668708010057E-2</v>
      </c>
      <c r="BX2492" s="17">
        <v>2.0310795501815265E-3</v>
      </c>
      <c r="BY2492" s="16">
        <v>2.89205871811897E-2</v>
      </c>
      <c r="BZ2492" s="16">
        <v>4.0618668708010057E-2</v>
      </c>
      <c r="CA2492" s="17">
        <v>1.2768449970205974E-3</v>
      </c>
      <c r="CB2492" s="16">
        <v>0</v>
      </c>
      <c r="CC2492" s="16">
        <v>2.8250559499829273E-2</v>
      </c>
      <c r="CD2492" s="17">
        <v>0</v>
      </c>
      <c r="CE2492" s="16">
        <v>0</v>
      </c>
      <c r="CF2492" s="16">
        <v>2.8250559499829273E-2</v>
      </c>
      <c r="CG2492" s="17">
        <v>0</v>
      </c>
      <c r="CH2492" s="16">
        <v>0</v>
      </c>
      <c r="CI2492" s="16">
        <v>2.8250559499829273E-2</v>
      </c>
      <c r="CJ2492" s="17">
        <v>0</v>
      </c>
      <c r="CK2492" s="16"/>
      <c r="CL2492" s="16"/>
      <c r="CM2492" s="17"/>
      <c r="CN2492" s="16">
        <v>0</v>
      </c>
      <c r="CO2492" s="16">
        <v>0.11799999999999999</v>
      </c>
      <c r="CP2492" s="17">
        <v>0</v>
      </c>
      <c r="CQ2492" s="16">
        <v>0</v>
      </c>
      <c r="CR2492" s="16">
        <v>0.11799999999999999</v>
      </c>
      <c r="CS2492" s="17">
        <v>0</v>
      </c>
      <c r="CT2492" s="16">
        <v>0</v>
      </c>
      <c r="CU2492" s="16">
        <v>0.11799999999999999</v>
      </c>
      <c r="CV2492" s="17">
        <v>0</v>
      </c>
      <c r="CW2492" s="16">
        <v>0.55555555555555558</v>
      </c>
      <c r="CX2492" s="16">
        <v>3.7610736029059853E-3</v>
      </c>
      <c r="CY2492" s="17">
        <v>2.2711442298183194E-3</v>
      </c>
      <c r="CZ2492" s="16">
        <v>0</v>
      </c>
      <c r="DA2492" s="16">
        <v>3.7610736029059853E-3</v>
      </c>
      <c r="DB2492" s="17">
        <v>0</v>
      </c>
      <c r="DC2492" s="16">
        <v>0</v>
      </c>
      <c r="DD2492" s="16">
        <v>3.7610736029059853E-3</v>
      </c>
      <c r="DE2492" s="17">
        <v>0</v>
      </c>
      <c r="DF2492" s="14">
        <v>0</v>
      </c>
      <c r="DG2492" s="14">
        <v>0.99999999999999989</v>
      </c>
      <c r="DH2492" s="15">
        <v>0</v>
      </c>
      <c r="DI2492" s="14">
        <v>0</v>
      </c>
      <c r="DJ2492" s="14">
        <v>0.99999999999999989</v>
      </c>
      <c r="DK2492" s="15">
        <v>0</v>
      </c>
      <c r="DL2492" s="14">
        <v>0</v>
      </c>
      <c r="DM2492" s="14">
        <v>0.99999999999999989</v>
      </c>
      <c r="DN2492" s="15">
        <v>0</v>
      </c>
      <c r="DO2492" s="14">
        <v>0</v>
      </c>
      <c r="DP2492" s="14">
        <v>0.99999999999999989</v>
      </c>
      <c r="DQ2492" s="15">
        <v>0</v>
      </c>
      <c r="DR2492" s="82"/>
      <c r="DS2492" s="82"/>
      <c r="DT2492" s="15">
        <v>0</v>
      </c>
      <c r="DU2492" s="82"/>
      <c r="DV2492" s="82"/>
      <c r="DW2492" s="15">
        <v>0</v>
      </c>
      <c r="DX2492" s="82"/>
      <c r="DY2492" s="82"/>
      <c r="DZ2492" s="15">
        <v>0</v>
      </c>
      <c r="EA2492" s="109">
        <v>1</v>
      </c>
      <c r="EB2492" s="104">
        <v>0.65</v>
      </c>
      <c r="ED2492" s="109">
        <v>1</v>
      </c>
      <c r="EE2492" s="104">
        <v>0.65</v>
      </c>
      <c r="EG2492" s="109">
        <v>1</v>
      </c>
      <c r="EH2492" s="104">
        <v>0.65</v>
      </c>
      <c r="EJ2492" s="109">
        <v>1</v>
      </c>
      <c r="EK2492" s="104">
        <v>0.65</v>
      </c>
      <c r="EM2492" s="109">
        <v>1</v>
      </c>
      <c r="EN2492" s="104">
        <v>0.9</v>
      </c>
      <c r="EP2492" s="109">
        <v>1</v>
      </c>
      <c r="EQ2492" s="104">
        <v>0.9</v>
      </c>
      <c r="ES2492" s="109">
        <v>1</v>
      </c>
      <c r="ET2492" s="104">
        <v>0.9</v>
      </c>
    </row>
    <row r="2493" spans="1:150" x14ac:dyDescent="0.25">
      <c r="A2493" t="s">
        <v>2731</v>
      </c>
      <c r="B2493" s="93">
        <v>3.0257663004800198E-4</v>
      </c>
      <c r="C2493" s="13">
        <v>1.72071733703414</v>
      </c>
      <c r="D2493" s="13">
        <v>0.14367811139435893</v>
      </c>
      <c r="E2493" s="13">
        <v>0</v>
      </c>
      <c r="F2493" s="13">
        <v>0.14367811139435893</v>
      </c>
      <c r="G2493" s="13">
        <v>1.3234416050966606E-3</v>
      </c>
      <c r="H2493" s="13">
        <v>8.1311851206235675E-3</v>
      </c>
      <c r="I2493" s="13">
        <v>3.0393150039098467E-3</v>
      </c>
      <c r="J2493" s="14">
        <v>0</v>
      </c>
      <c r="K2493" s="14">
        <v>0.98999999999999988</v>
      </c>
      <c r="L2493" s="15">
        <v>0</v>
      </c>
      <c r="M2493" s="14">
        <v>0</v>
      </c>
      <c r="N2493" s="14">
        <v>0.98999999999999988</v>
      </c>
      <c r="O2493" s="15">
        <v>0</v>
      </c>
      <c r="P2493" s="14">
        <v>0</v>
      </c>
      <c r="Q2493" s="14">
        <v>0.98999999999999988</v>
      </c>
      <c r="R2493" s="15">
        <v>0</v>
      </c>
      <c r="S2493" s="14">
        <v>0</v>
      </c>
      <c r="T2493" s="14">
        <v>0.98999999999999988</v>
      </c>
      <c r="U2493" s="15">
        <v>0</v>
      </c>
      <c r="V2493" s="16">
        <v>0</v>
      </c>
      <c r="W2493" s="16">
        <v>0.61330746067778308</v>
      </c>
      <c r="X2493" s="17">
        <v>0</v>
      </c>
      <c r="Y2493" s="16">
        <v>0</v>
      </c>
      <c r="Z2493" s="16">
        <v>0.61330746067778308</v>
      </c>
      <c r="AA2493" s="17">
        <v>0</v>
      </c>
      <c r="AB2493" s="16">
        <v>0</v>
      </c>
      <c r="AC2493" s="16">
        <v>0.61330746067778308</v>
      </c>
      <c r="AD2493" s="17">
        <v>0</v>
      </c>
      <c r="AE2493" s="16">
        <v>0</v>
      </c>
      <c r="AF2493" s="16">
        <v>0.61330746067778308</v>
      </c>
      <c r="AG2493" s="17">
        <v>0</v>
      </c>
      <c r="AH2493" s="13">
        <v>0</v>
      </c>
      <c r="AI2493" s="16">
        <v>0</v>
      </c>
      <c r="AJ2493" s="16">
        <v>2.6694294922093329E-2</v>
      </c>
      <c r="AK2493" s="17">
        <v>0</v>
      </c>
      <c r="AL2493" s="16">
        <v>0</v>
      </c>
      <c r="AM2493" s="16">
        <v>2.6694294922093329E-2</v>
      </c>
      <c r="AN2493" s="17">
        <v>0</v>
      </c>
      <c r="AO2493" s="16">
        <v>0</v>
      </c>
      <c r="AP2493" s="16">
        <v>2.6694294922093329E-2</v>
      </c>
      <c r="AQ2493" s="17">
        <v>0</v>
      </c>
      <c r="AR2493" s="16">
        <v>0</v>
      </c>
      <c r="AS2493" s="16">
        <v>3.3219757797181616E-3</v>
      </c>
      <c r="AT2493" s="17">
        <v>0</v>
      </c>
      <c r="AU2493" s="16">
        <v>0</v>
      </c>
      <c r="AV2493" s="16">
        <v>3.3219757797181616E-3</v>
      </c>
      <c r="AW2493" s="17">
        <v>0</v>
      </c>
      <c r="AX2493" s="16">
        <v>0</v>
      </c>
      <c r="AY2493" s="16">
        <v>3.3219757797181616E-3</v>
      </c>
      <c r="AZ2493" s="17">
        <v>0</v>
      </c>
      <c r="BA2493" s="16">
        <v>0</v>
      </c>
      <c r="BB2493" s="16">
        <v>9.2739626614132559E-3</v>
      </c>
      <c r="BC2493" s="17">
        <v>0</v>
      </c>
      <c r="BD2493" s="16">
        <v>7.9150344129900602E-2</v>
      </c>
      <c r="BE2493" s="16">
        <v>9.2739626614132559E-3</v>
      </c>
      <c r="BF2493" s="17">
        <v>1.0546509814360867E-4</v>
      </c>
      <c r="BG2493" s="16">
        <v>9.4973412369190796E-2</v>
      </c>
      <c r="BH2493" s="16">
        <v>9.2739626614132559E-3</v>
      </c>
      <c r="BI2493" s="17">
        <v>1.2654878973250401E-4</v>
      </c>
      <c r="BJ2493" s="16">
        <v>7.9150344129900602E-2</v>
      </c>
      <c r="BK2493" s="16">
        <v>9.5683063232626115E-3</v>
      </c>
      <c r="BL2493" s="17">
        <v>1.0881242488173043E-4</v>
      </c>
      <c r="BM2493" s="16">
        <v>9.4973412369190699E-2</v>
      </c>
      <c r="BN2493" s="16">
        <v>9.5683063232626115E-3</v>
      </c>
      <c r="BO2493" s="17">
        <v>1.3056528575824838E-4</v>
      </c>
      <c r="BP2493" s="16">
        <v>0.82587624350090805</v>
      </c>
      <c r="BQ2493" s="16">
        <v>9.5683063232626115E-3</v>
      </c>
      <c r="BR2493" s="17">
        <v>1.1353784711290948E-3</v>
      </c>
      <c r="BS2493" s="16">
        <v>0</v>
      </c>
      <c r="BT2493" s="16">
        <v>6.9753070891729135E-2</v>
      </c>
      <c r="BU2493" s="17">
        <v>0</v>
      </c>
      <c r="BV2493" s="16">
        <v>0</v>
      </c>
      <c r="BW2493" s="16">
        <v>6.9753070891729135E-2</v>
      </c>
      <c r="BX2493" s="17">
        <v>0</v>
      </c>
      <c r="BY2493" s="16">
        <v>0</v>
      </c>
      <c r="BZ2493" s="16">
        <v>6.9753070891729135E-2</v>
      </c>
      <c r="CA2493" s="17">
        <v>0</v>
      </c>
      <c r="CB2493" s="16">
        <v>0</v>
      </c>
      <c r="CC2493" s="16">
        <v>5.5066457680624428E-3</v>
      </c>
      <c r="CD2493" s="17">
        <v>0</v>
      </c>
      <c r="CE2493" s="16">
        <v>0</v>
      </c>
      <c r="CF2493" s="16">
        <v>5.5066457680624428E-3</v>
      </c>
      <c r="CG2493" s="17">
        <v>0</v>
      </c>
      <c r="CH2493" s="16">
        <v>0</v>
      </c>
      <c r="CI2493" s="16">
        <v>5.5066457680624428E-3</v>
      </c>
      <c r="CJ2493" s="17">
        <v>0</v>
      </c>
      <c r="CK2493" s="16"/>
      <c r="CL2493" s="16"/>
      <c r="CM2493" s="17"/>
      <c r="CN2493" s="16">
        <v>0</v>
      </c>
      <c r="CO2493" s="16">
        <v>0.11800000000000001</v>
      </c>
      <c r="CP2493" s="17">
        <v>0</v>
      </c>
      <c r="CQ2493" s="16">
        <v>0</v>
      </c>
      <c r="CR2493" s="16">
        <v>0.11800000000000001</v>
      </c>
      <c r="CS2493" s="17">
        <v>0</v>
      </c>
      <c r="CT2493" s="16">
        <v>0</v>
      </c>
      <c r="CU2493" s="16">
        <v>0.11800000000000001</v>
      </c>
      <c r="CV2493" s="17">
        <v>0</v>
      </c>
      <c r="CW2493" s="16">
        <v>0.55555555555555558</v>
      </c>
      <c r="CX2493" s="16">
        <v>3.5155766814766801E-3</v>
      </c>
      <c r="CY2493" s="17">
        <v>2.8061745447589842E-4</v>
      </c>
      <c r="CZ2493" s="16">
        <v>0</v>
      </c>
      <c r="DA2493" s="16">
        <v>3.5155766814766801E-3</v>
      </c>
      <c r="DB2493" s="17">
        <v>0</v>
      </c>
      <c r="DC2493" s="16">
        <v>0</v>
      </c>
      <c r="DD2493" s="16">
        <v>3.5155766814766801E-3</v>
      </c>
      <c r="DE2493" s="17">
        <v>0</v>
      </c>
      <c r="DF2493" s="14">
        <v>0</v>
      </c>
      <c r="DG2493" s="14">
        <v>1</v>
      </c>
      <c r="DH2493" s="15">
        <v>0</v>
      </c>
      <c r="DI2493" s="14">
        <v>0</v>
      </c>
      <c r="DJ2493" s="14">
        <v>1</v>
      </c>
      <c r="DK2493" s="15">
        <v>0</v>
      </c>
      <c r="DL2493" s="14">
        <v>0</v>
      </c>
      <c r="DM2493" s="14">
        <v>1</v>
      </c>
      <c r="DN2493" s="15">
        <v>0</v>
      </c>
      <c r="DO2493" s="14">
        <v>0</v>
      </c>
      <c r="DP2493" s="14">
        <v>1</v>
      </c>
      <c r="DQ2493" s="15">
        <v>0</v>
      </c>
      <c r="DR2493" s="82"/>
      <c r="DS2493" s="82"/>
      <c r="DT2493" s="15">
        <v>0</v>
      </c>
      <c r="DU2493" s="82"/>
      <c r="DV2493" s="82"/>
      <c r="DW2493" s="15">
        <v>0</v>
      </c>
      <c r="DX2493" s="82"/>
      <c r="DY2493" s="82"/>
      <c r="DZ2493" s="15">
        <v>0</v>
      </c>
      <c r="EA2493" s="109">
        <v>1</v>
      </c>
      <c r="EB2493" s="104">
        <v>0.65</v>
      </c>
      <c r="ED2493" s="109">
        <v>1</v>
      </c>
      <c r="EE2493" s="104">
        <v>0.65</v>
      </c>
      <c r="EG2493" s="109">
        <v>1</v>
      </c>
      <c r="EH2493" s="104">
        <v>0.65</v>
      </c>
      <c r="EJ2493" s="109">
        <v>1</v>
      </c>
      <c r="EK2493" s="104">
        <v>0.65</v>
      </c>
      <c r="EM2493" s="109">
        <v>1</v>
      </c>
      <c r="EN2493" s="104">
        <v>0.9</v>
      </c>
      <c r="EP2493" s="109">
        <v>1</v>
      </c>
      <c r="EQ2493" s="104">
        <v>0.9</v>
      </c>
      <c r="ES2493" s="109">
        <v>1</v>
      </c>
      <c r="ET2493" s="104">
        <v>0.9</v>
      </c>
    </row>
    <row r="2494" spans="1:150" x14ac:dyDescent="0.25">
      <c r="A2494" t="s">
        <v>2633</v>
      </c>
      <c r="B2494" s="93">
        <v>3.3741967975950697E-4</v>
      </c>
      <c r="C2494" s="13">
        <v>3.7468311627139999</v>
      </c>
      <c r="D2494" s="13">
        <v>0.40732558126174184</v>
      </c>
      <c r="E2494" s="13">
        <v>5.7982853359790303E-2</v>
      </c>
      <c r="F2494" s="13">
        <v>0.46530843462153215</v>
      </c>
      <c r="G2494" s="13">
        <v>2.1541063450733651E-2</v>
      </c>
      <c r="H2494" s="13">
        <v>1.1083140464424426E-2</v>
      </c>
      <c r="I2494" s="13">
        <v>2.8081497961392572E-3</v>
      </c>
      <c r="J2494" s="14">
        <v>0</v>
      </c>
      <c r="K2494" s="14">
        <v>0.99000000000000066</v>
      </c>
      <c r="L2494" s="15">
        <v>0</v>
      </c>
      <c r="M2494" s="14">
        <v>0</v>
      </c>
      <c r="N2494" s="14">
        <v>0.99000000000000066</v>
      </c>
      <c r="O2494" s="15">
        <v>0</v>
      </c>
      <c r="P2494" s="14">
        <v>0</v>
      </c>
      <c r="Q2494" s="14">
        <v>0.99000000000000066</v>
      </c>
      <c r="R2494" s="15">
        <v>0</v>
      </c>
      <c r="S2494" s="14">
        <v>0</v>
      </c>
      <c r="T2494" s="14">
        <v>0.99000000000000066</v>
      </c>
      <c r="U2494" s="15">
        <v>0</v>
      </c>
      <c r="V2494" s="16">
        <v>0</v>
      </c>
      <c r="W2494" s="16">
        <v>0.62469962778939669</v>
      </c>
      <c r="X2494" s="17">
        <v>0</v>
      </c>
      <c r="Y2494" s="16">
        <v>0</v>
      </c>
      <c r="Z2494" s="16">
        <v>0.62469962778939669</v>
      </c>
      <c r="AA2494" s="17">
        <v>0</v>
      </c>
      <c r="AB2494" s="16">
        <v>0</v>
      </c>
      <c r="AC2494" s="16">
        <v>0.62469962778939669</v>
      </c>
      <c r="AD2494" s="17">
        <v>0</v>
      </c>
      <c r="AE2494" s="16">
        <v>0</v>
      </c>
      <c r="AF2494" s="16">
        <v>0.62469962778939669</v>
      </c>
      <c r="AG2494" s="17">
        <v>0</v>
      </c>
      <c r="AH2494" s="13">
        <v>5.7982853359790303E-2</v>
      </c>
      <c r="AI2494" s="16">
        <v>0.44444444444444442</v>
      </c>
      <c r="AJ2494" s="16">
        <v>1.5550546504429923E-2</v>
      </c>
      <c r="AK2494" s="17">
        <v>2.8151712861576293E-3</v>
      </c>
      <c r="AL2494" s="16">
        <v>0</v>
      </c>
      <c r="AM2494" s="16">
        <v>1.5550546504429923E-2</v>
      </c>
      <c r="AN2494" s="17">
        <v>0</v>
      </c>
      <c r="AO2494" s="16">
        <v>0</v>
      </c>
      <c r="AP2494" s="16">
        <v>1.5550546504429923E-2</v>
      </c>
      <c r="AQ2494" s="17">
        <v>0</v>
      </c>
      <c r="AR2494" s="16">
        <v>0</v>
      </c>
      <c r="AS2494" s="16">
        <v>1.6208935998004042E-3</v>
      </c>
      <c r="AT2494" s="17">
        <v>0</v>
      </c>
      <c r="AU2494" s="16">
        <v>0</v>
      </c>
      <c r="AV2494" s="16">
        <v>1.6208935998004042E-3</v>
      </c>
      <c r="AW2494" s="17">
        <v>0</v>
      </c>
      <c r="AX2494" s="16">
        <v>0</v>
      </c>
      <c r="AY2494" s="16">
        <v>1.6208935998004042E-3</v>
      </c>
      <c r="AZ2494" s="17">
        <v>0</v>
      </c>
      <c r="BA2494" s="16">
        <v>0</v>
      </c>
      <c r="BB2494" s="16">
        <v>4.7336999882224241E-3</v>
      </c>
      <c r="BC2494" s="17">
        <v>0</v>
      </c>
      <c r="BD2494" s="16">
        <v>0.95671302423218385</v>
      </c>
      <c r="BE2494" s="16">
        <v>4.7336999882224241E-3</v>
      </c>
      <c r="BF2494" s="17">
        <v>1.8446930095908601E-3</v>
      </c>
      <c r="BG2494" s="16">
        <v>0</v>
      </c>
      <c r="BH2494" s="16">
        <v>4.7336999882224241E-3</v>
      </c>
      <c r="BI2494" s="17">
        <v>0</v>
      </c>
      <c r="BJ2494" s="16">
        <v>0.95671302423218296</v>
      </c>
      <c r="BK2494" s="16">
        <v>4.6428970400882704E-3</v>
      </c>
      <c r="BL2494" s="17">
        <v>1.8093076737879835E-3</v>
      </c>
      <c r="BM2494" s="16">
        <v>0</v>
      </c>
      <c r="BN2494" s="16">
        <v>4.6428970400882704E-3</v>
      </c>
      <c r="BO2494" s="17">
        <v>0</v>
      </c>
      <c r="BP2494" s="16">
        <v>3.81083673012678E-2</v>
      </c>
      <c r="BQ2494" s="16">
        <v>4.6428970400882704E-3</v>
      </c>
      <c r="BR2494" s="17">
        <v>7.2069429021363049E-5</v>
      </c>
      <c r="BS2494" s="16">
        <v>1.5468808901714501E-2</v>
      </c>
      <c r="BT2494" s="16">
        <v>3.4834292439015181E-2</v>
      </c>
      <c r="BU2494" s="17">
        <v>2.1948535811618924E-4</v>
      </c>
      <c r="BV2494" s="16">
        <v>0</v>
      </c>
      <c r="BW2494" s="16">
        <v>3.4834292439015181E-2</v>
      </c>
      <c r="BX2494" s="17">
        <v>0</v>
      </c>
      <c r="BY2494" s="16">
        <v>0.287472864589426</v>
      </c>
      <c r="BZ2494" s="16">
        <v>3.4834292439015181E-2</v>
      </c>
      <c r="CA2494" s="17">
        <v>4.0789232728903665E-3</v>
      </c>
      <c r="CB2494" s="16">
        <v>0</v>
      </c>
      <c r="CC2494" s="16">
        <v>3.3188047864062695E-2</v>
      </c>
      <c r="CD2494" s="17">
        <v>0</v>
      </c>
      <c r="CE2494" s="16">
        <v>0</v>
      </c>
      <c r="CF2494" s="16">
        <v>3.3188047864062695E-2</v>
      </c>
      <c r="CG2494" s="17">
        <v>0</v>
      </c>
      <c r="CH2494" s="16">
        <v>0</v>
      </c>
      <c r="CI2494" s="16">
        <v>3.3188047864062695E-2</v>
      </c>
      <c r="CJ2494" s="17">
        <v>0</v>
      </c>
      <c r="CK2494" s="16"/>
      <c r="CL2494" s="16"/>
      <c r="CM2494" s="17"/>
      <c r="CN2494" s="16">
        <v>0.24091968050097812</v>
      </c>
      <c r="CO2494" s="16">
        <v>0.11800000000000001</v>
      </c>
      <c r="CP2494" s="17">
        <v>1.157966436989958E-2</v>
      </c>
      <c r="CQ2494" s="16">
        <v>0</v>
      </c>
      <c r="CR2494" s="16">
        <v>0.11800000000000001</v>
      </c>
      <c r="CS2494" s="17">
        <v>0</v>
      </c>
      <c r="CT2494" s="16">
        <v>0</v>
      </c>
      <c r="CU2494" s="16">
        <v>0.11800000000000001</v>
      </c>
      <c r="CV2494" s="17">
        <v>0</v>
      </c>
      <c r="CW2494" s="16">
        <v>0.55555555555555558</v>
      </c>
      <c r="CX2494" s="16">
        <v>3.7557981777219356E-3</v>
      </c>
      <c r="CY2494" s="17">
        <v>8.499070421346546E-4</v>
      </c>
      <c r="CZ2494" s="16">
        <v>0</v>
      </c>
      <c r="DA2494" s="16">
        <v>3.7557981777219356E-3</v>
      </c>
      <c r="DB2494" s="17">
        <v>0</v>
      </c>
      <c r="DC2494" s="16">
        <v>0</v>
      </c>
      <c r="DD2494" s="16">
        <v>3.7557981777219356E-3</v>
      </c>
      <c r="DE2494" s="17">
        <v>0</v>
      </c>
      <c r="DF2494" s="14">
        <v>0</v>
      </c>
      <c r="DG2494" s="14">
        <v>1</v>
      </c>
      <c r="DH2494" s="15">
        <v>0</v>
      </c>
      <c r="DI2494" s="14">
        <v>0</v>
      </c>
      <c r="DJ2494" s="14">
        <v>1</v>
      </c>
      <c r="DK2494" s="15">
        <v>0</v>
      </c>
      <c r="DL2494" s="14">
        <v>0</v>
      </c>
      <c r="DM2494" s="14">
        <v>1</v>
      </c>
      <c r="DN2494" s="15">
        <v>0</v>
      </c>
      <c r="DO2494" s="14">
        <v>0</v>
      </c>
      <c r="DP2494" s="14">
        <v>1</v>
      </c>
      <c r="DQ2494" s="15">
        <v>0</v>
      </c>
      <c r="DR2494" s="82"/>
      <c r="DS2494" s="82"/>
      <c r="DT2494" s="15">
        <v>0</v>
      </c>
      <c r="DU2494" s="82"/>
      <c r="DV2494" s="82"/>
      <c r="DW2494" s="15">
        <v>0</v>
      </c>
      <c r="DX2494" s="82"/>
      <c r="DY2494" s="82"/>
      <c r="DZ2494" s="15">
        <v>0</v>
      </c>
      <c r="EA2494" s="109">
        <v>1</v>
      </c>
      <c r="EB2494" s="104">
        <v>0.65</v>
      </c>
      <c r="ED2494" s="109">
        <v>1</v>
      </c>
      <c r="EE2494" s="104">
        <v>0.65</v>
      </c>
      <c r="EG2494" s="109">
        <v>1</v>
      </c>
      <c r="EH2494" s="104">
        <v>0.65</v>
      </c>
      <c r="EJ2494" s="109">
        <v>1</v>
      </c>
      <c r="EK2494" s="104">
        <v>0.65</v>
      </c>
      <c r="EM2494" s="109">
        <v>1</v>
      </c>
      <c r="EN2494" s="104">
        <v>0.9</v>
      </c>
      <c r="EP2494" s="109">
        <v>1</v>
      </c>
      <c r="EQ2494" s="104">
        <v>0.9</v>
      </c>
      <c r="ES2494" s="109">
        <v>1</v>
      </c>
      <c r="ET2494" s="104">
        <v>0.9</v>
      </c>
    </row>
    <row r="2495" spans="1:150" x14ac:dyDescent="0.25">
      <c r="A2495" t="s">
        <v>2486</v>
      </c>
      <c r="B2495" s="93">
        <v>3.96849519139995E-4</v>
      </c>
      <c r="C2495" s="13">
        <v>4.0430037624943198</v>
      </c>
      <c r="D2495" s="13">
        <v>0.45263047870721801</v>
      </c>
      <c r="E2495" s="13">
        <v>0</v>
      </c>
      <c r="F2495" s="13">
        <v>0.45263047870721801</v>
      </c>
      <c r="G2495" s="13">
        <v>1.5357236085488946E-2</v>
      </c>
      <c r="H2495" s="13">
        <v>2.0225439865993729E-2</v>
      </c>
      <c r="I2495" s="13">
        <v>3.814131597779677E-3</v>
      </c>
      <c r="J2495" s="14">
        <v>0</v>
      </c>
      <c r="K2495" s="14">
        <v>0.99000000000000032</v>
      </c>
      <c r="L2495" s="15">
        <v>0</v>
      </c>
      <c r="M2495" s="14">
        <v>0</v>
      </c>
      <c r="N2495" s="14">
        <v>0.99000000000000032</v>
      </c>
      <c r="O2495" s="15">
        <v>0</v>
      </c>
      <c r="P2495" s="14">
        <v>0</v>
      </c>
      <c r="Q2495" s="14">
        <v>0.99000000000000032</v>
      </c>
      <c r="R2495" s="15">
        <v>0</v>
      </c>
      <c r="S2495" s="14">
        <v>0</v>
      </c>
      <c r="T2495" s="14">
        <v>0.99000000000000032</v>
      </c>
      <c r="U2495" s="15">
        <v>0</v>
      </c>
      <c r="V2495" s="16">
        <v>0</v>
      </c>
      <c r="W2495" s="16">
        <v>0.62975337346751215</v>
      </c>
      <c r="X2495" s="17">
        <v>0</v>
      </c>
      <c r="Y2495" s="16">
        <v>0</v>
      </c>
      <c r="Z2495" s="16">
        <v>0.62975337346751215</v>
      </c>
      <c r="AA2495" s="17">
        <v>0</v>
      </c>
      <c r="AB2495" s="16">
        <v>0</v>
      </c>
      <c r="AC2495" s="16">
        <v>0.62975337346751215</v>
      </c>
      <c r="AD2495" s="17">
        <v>0</v>
      </c>
      <c r="AE2495" s="16">
        <v>0</v>
      </c>
      <c r="AF2495" s="16">
        <v>0.62975337346751215</v>
      </c>
      <c r="AG2495" s="17">
        <v>0</v>
      </c>
      <c r="AH2495" s="13">
        <v>0</v>
      </c>
      <c r="AI2495" s="16">
        <v>0</v>
      </c>
      <c r="AJ2495" s="16">
        <v>3.2934829738323172E-2</v>
      </c>
      <c r="AK2495" s="17">
        <v>0</v>
      </c>
      <c r="AL2495" s="16">
        <v>0</v>
      </c>
      <c r="AM2495" s="16">
        <v>3.2934829738323172E-2</v>
      </c>
      <c r="AN2495" s="17">
        <v>0</v>
      </c>
      <c r="AO2495" s="16">
        <v>0</v>
      </c>
      <c r="AP2495" s="16">
        <v>3.2934829738323172E-2</v>
      </c>
      <c r="AQ2495" s="17">
        <v>0</v>
      </c>
      <c r="AR2495" s="16">
        <v>0</v>
      </c>
      <c r="AS2495" s="16">
        <v>3.5712292469634627E-3</v>
      </c>
      <c r="AT2495" s="17">
        <v>0</v>
      </c>
      <c r="AU2495" s="16">
        <v>0</v>
      </c>
      <c r="AV2495" s="16">
        <v>3.5712292469634627E-3</v>
      </c>
      <c r="AW2495" s="17">
        <v>0</v>
      </c>
      <c r="AX2495" s="16">
        <v>0</v>
      </c>
      <c r="AY2495" s="16">
        <v>3.5712292469634627E-3</v>
      </c>
      <c r="AZ2495" s="17">
        <v>0</v>
      </c>
      <c r="BA2495" s="16">
        <v>0</v>
      </c>
      <c r="BB2495" s="16">
        <v>7.8068487000313349E-3</v>
      </c>
      <c r="BC2495" s="17">
        <v>0</v>
      </c>
      <c r="BD2495" s="16">
        <v>0.48754205466630701</v>
      </c>
      <c r="BE2495" s="16">
        <v>7.8068487000313349E-3</v>
      </c>
      <c r="BF2495" s="17">
        <v>1.7227872164531062E-3</v>
      </c>
      <c r="BG2495" s="16">
        <v>0.51245794533369204</v>
      </c>
      <c r="BH2495" s="16">
        <v>7.8068487000313349E-3</v>
      </c>
      <c r="BI2495" s="17">
        <v>1.8108304478368965E-3</v>
      </c>
      <c r="BJ2495" s="16">
        <v>0.48754205466630701</v>
      </c>
      <c r="BK2495" s="16">
        <v>8.2578337491091228E-3</v>
      </c>
      <c r="BL2495" s="17">
        <v>1.822308970648185E-3</v>
      </c>
      <c r="BM2495" s="16">
        <v>0.51245794533369204</v>
      </c>
      <c r="BN2495" s="16">
        <v>8.2578337491091228E-3</v>
      </c>
      <c r="BO2495" s="17">
        <v>1.9154382722956949E-3</v>
      </c>
      <c r="BP2495" s="16">
        <v>0</v>
      </c>
      <c r="BQ2495" s="16">
        <v>8.2578337491091228E-3</v>
      </c>
      <c r="BR2495" s="17">
        <v>0</v>
      </c>
      <c r="BS2495" s="16">
        <v>0.13583838681430099</v>
      </c>
      <c r="BT2495" s="16">
        <v>5.8752247315617727E-2</v>
      </c>
      <c r="BU2495" s="17">
        <v>3.6123580757596412E-3</v>
      </c>
      <c r="BV2495" s="16">
        <v>0</v>
      </c>
      <c r="BW2495" s="16">
        <v>5.8752247315617727E-2</v>
      </c>
      <c r="BX2495" s="17">
        <v>0</v>
      </c>
      <c r="BY2495" s="16">
        <v>0.34184445917523898</v>
      </c>
      <c r="BZ2495" s="16">
        <v>5.8752247315617727E-2</v>
      </c>
      <c r="CA2495" s="17">
        <v>9.090689470889356E-3</v>
      </c>
      <c r="CB2495" s="16">
        <v>0</v>
      </c>
      <c r="CC2495" s="16">
        <v>2.3009937709905195E-2</v>
      </c>
      <c r="CD2495" s="17">
        <v>0</v>
      </c>
      <c r="CE2495" s="16">
        <v>0</v>
      </c>
      <c r="CF2495" s="16">
        <v>2.3009937709905195E-2</v>
      </c>
      <c r="CG2495" s="17">
        <v>0</v>
      </c>
      <c r="CH2495" s="16">
        <v>0</v>
      </c>
      <c r="CI2495" s="16">
        <v>2.3009937709905195E-2</v>
      </c>
      <c r="CJ2495" s="17">
        <v>0</v>
      </c>
      <c r="CK2495" s="16"/>
      <c r="CL2495" s="16"/>
      <c r="CM2495" s="17"/>
      <c r="CN2495" s="16">
        <v>0</v>
      </c>
      <c r="CO2495" s="16">
        <v>0.11800000000000002</v>
      </c>
      <c r="CP2495" s="17">
        <v>0</v>
      </c>
      <c r="CQ2495" s="16">
        <v>0.32844161757955342</v>
      </c>
      <c r="CR2495" s="16">
        <v>0.11800000000000002</v>
      </c>
      <c r="CS2495" s="17">
        <v>1.7542197017903945E-2</v>
      </c>
      <c r="CT2495" s="16">
        <v>0</v>
      </c>
      <c r="CU2495" s="16">
        <v>0.11800000000000002</v>
      </c>
      <c r="CV2495" s="17">
        <v>0</v>
      </c>
      <c r="CW2495" s="16">
        <v>0</v>
      </c>
      <c r="CX2495" s="16">
        <v>3.7473900619142343E-3</v>
      </c>
      <c r="CY2495" s="17">
        <v>0</v>
      </c>
      <c r="CZ2495" s="16">
        <v>0</v>
      </c>
      <c r="DA2495" s="16">
        <v>3.7473900619142343E-3</v>
      </c>
      <c r="DB2495" s="17">
        <v>0</v>
      </c>
      <c r="DC2495" s="16">
        <v>0</v>
      </c>
      <c r="DD2495" s="16">
        <v>3.7473900619142343E-3</v>
      </c>
      <c r="DE2495" s="17">
        <v>0</v>
      </c>
      <c r="DF2495" s="14">
        <v>0</v>
      </c>
      <c r="DG2495" s="14">
        <v>0.99999999999999978</v>
      </c>
      <c r="DH2495" s="15">
        <v>0</v>
      </c>
      <c r="DI2495" s="14">
        <v>0</v>
      </c>
      <c r="DJ2495" s="14">
        <v>0.99999999999999978</v>
      </c>
      <c r="DK2495" s="15">
        <v>0</v>
      </c>
      <c r="DL2495" s="14">
        <v>0</v>
      </c>
      <c r="DM2495" s="14">
        <v>0.99999999999999978</v>
      </c>
      <c r="DN2495" s="15">
        <v>0</v>
      </c>
      <c r="DO2495" s="14">
        <v>0</v>
      </c>
      <c r="DP2495" s="14">
        <v>0.99999999999999978</v>
      </c>
      <c r="DQ2495" s="15">
        <v>0</v>
      </c>
      <c r="DR2495" s="82"/>
      <c r="DS2495" s="82"/>
      <c r="DT2495" s="15">
        <v>0</v>
      </c>
      <c r="DU2495" s="82"/>
      <c r="DV2495" s="82"/>
      <c r="DW2495" s="15">
        <v>0</v>
      </c>
      <c r="DX2495" s="82"/>
      <c r="DY2495" s="82"/>
      <c r="DZ2495" s="15">
        <v>0</v>
      </c>
      <c r="EA2495" s="109">
        <v>1</v>
      </c>
      <c r="EB2495" s="104">
        <v>0.65</v>
      </c>
      <c r="ED2495" s="109">
        <v>1</v>
      </c>
      <c r="EE2495" s="104">
        <v>0.65</v>
      </c>
      <c r="EG2495" s="109">
        <v>1</v>
      </c>
      <c r="EH2495" s="104">
        <v>0.65</v>
      </c>
      <c r="EJ2495" s="109">
        <v>1</v>
      </c>
      <c r="EK2495" s="104">
        <v>0.65</v>
      </c>
      <c r="EM2495" s="109">
        <v>1</v>
      </c>
      <c r="EN2495" s="104">
        <v>0.9</v>
      </c>
      <c r="EP2495" s="109">
        <v>1</v>
      </c>
      <c r="EQ2495" s="104">
        <v>0.9</v>
      </c>
      <c r="ES2495" s="109">
        <v>1</v>
      </c>
      <c r="ET2495" s="104">
        <v>0.9</v>
      </c>
    </row>
    <row r="2496" spans="1:150" x14ac:dyDescent="0.25">
      <c r="A2496" t="s">
        <v>2188</v>
      </c>
      <c r="B2496" s="93">
        <v>5.57336182909138E-4</v>
      </c>
      <c r="C2496" s="13">
        <v>1.71963139350864</v>
      </c>
      <c r="D2496" s="13">
        <v>0.12644082546954868</v>
      </c>
      <c r="E2496" s="13">
        <v>0.354042042118067</v>
      </c>
      <c r="F2496" s="13">
        <v>0.48048286758761571</v>
      </c>
      <c r="G2496" s="13">
        <v>6.5536142287844342E-3</v>
      </c>
      <c r="H2496" s="13">
        <v>3.1447497806277669E-3</v>
      </c>
      <c r="I2496" s="13">
        <v>1.3174619039081127E-3</v>
      </c>
      <c r="J2496" s="14">
        <v>0</v>
      </c>
      <c r="K2496" s="14">
        <v>0.98999999999999988</v>
      </c>
      <c r="L2496" s="15">
        <v>0</v>
      </c>
      <c r="M2496" s="14">
        <v>0</v>
      </c>
      <c r="N2496" s="14">
        <v>0.98999999999999988</v>
      </c>
      <c r="O2496" s="15">
        <v>0</v>
      </c>
      <c r="P2496" s="14">
        <v>0</v>
      </c>
      <c r="Q2496" s="14">
        <v>0.98999999999999988</v>
      </c>
      <c r="R2496" s="15">
        <v>0</v>
      </c>
      <c r="S2496" s="14">
        <v>0</v>
      </c>
      <c r="T2496" s="14">
        <v>0.98999999999999988</v>
      </c>
      <c r="U2496" s="15">
        <v>0</v>
      </c>
      <c r="V2496" s="16">
        <v>0</v>
      </c>
      <c r="W2496" s="16">
        <v>0.62538058766717075</v>
      </c>
      <c r="X2496" s="17">
        <v>0</v>
      </c>
      <c r="Y2496" s="16">
        <v>0</v>
      </c>
      <c r="Z2496" s="16">
        <v>0.62538058766717075</v>
      </c>
      <c r="AA2496" s="17">
        <v>0</v>
      </c>
      <c r="AB2496" s="16">
        <v>0</v>
      </c>
      <c r="AC2496" s="16">
        <v>0.62538058766717075</v>
      </c>
      <c r="AD2496" s="17">
        <v>0</v>
      </c>
      <c r="AE2496" s="16">
        <v>0</v>
      </c>
      <c r="AF2496" s="16">
        <v>0.62538058766717075</v>
      </c>
      <c r="AG2496" s="17">
        <v>0</v>
      </c>
      <c r="AH2496" s="13">
        <v>0.354042042118067</v>
      </c>
      <c r="AI2496" s="16">
        <v>0</v>
      </c>
      <c r="AJ2496" s="16">
        <v>1.4111847469052162E-2</v>
      </c>
      <c r="AK2496" s="17">
        <v>0</v>
      </c>
      <c r="AL2496" s="16">
        <v>0</v>
      </c>
      <c r="AM2496" s="16">
        <v>1.4111847469052162E-2</v>
      </c>
      <c r="AN2496" s="17">
        <v>0</v>
      </c>
      <c r="AO2496" s="16">
        <v>0</v>
      </c>
      <c r="AP2496" s="16">
        <v>1.4111847469052162E-2</v>
      </c>
      <c r="AQ2496" s="17">
        <v>0</v>
      </c>
      <c r="AR2496" s="16">
        <v>1</v>
      </c>
      <c r="AS2496" s="16">
        <v>1.4865510913306991E-3</v>
      </c>
      <c r="AT2496" s="17">
        <v>1.8796074709051205E-4</v>
      </c>
      <c r="AU2496" s="16">
        <v>0</v>
      </c>
      <c r="AV2496" s="16">
        <v>1.4865510913306991E-3</v>
      </c>
      <c r="AW2496" s="17">
        <v>0</v>
      </c>
      <c r="AX2496" s="16">
        <v>0</v>
      </c>
      <c r="AY2496" s="16">
        <v>1.4865510913306991E-3</v>
      </c>
      <c r="AZ2496" s="17">
        <v>0</v>
      </c>
      <c r="BA2496" s="16">
        <v>0</v>
      </c>
      <c r="BB2496" s="16">
        <v>4.3296294371099912E-3</v>
      </c>
      <c r="BC2496" s="17">
        <v>0</v>
      </c>
      <c r="BD2496" s="16">
        <v>0.96868123413927709</v>
      </c>
      <c r="BE2496" s="16">
        <v>4.3296294371099912E-3</v>
      </c>
      <c r="BF2496" s="17">
        <v>5.302967146904496E-4</v>
      </c>
      <c r="BG2496" s="16">
        <v>0</v>
      </c>
      <c r="BH2496" s="16">
        <v>4.3296294371099912E-3</v>
      </c>
      <c r="BI2496" s="17">
        <v>0</v>
      </c>
      <c r="BJ2496" s="16">
        <v>0.96868123413927709</v>
      </c>
      <c r="BK2496" s="16">
        <v>4.221563575962782E-3</v>
      </c>
      <c r="BL2496" s="17">
        <v>5.1706071563580264E-4</v>
      </c>
      <c r="BM2496" s="16">
        <v>0</v>
      </c>
      <c r="BN2496" s="16">
        <v>4.221563575962782E-3</v>
      </c>
      <c r="BO2496" s="17">
        <v>0</v>
      </c>
      <c r="BP2496" s="16">
        <v>0</v>
      </c>
      <c r="BQ2496" s="16">
        <v>4.221563575962782E-3</v>
      </c>
      <c r="BR2496" s="17">
        <v>0</v>
      </c>
      <c r="BS2496" s="16">
        <v>0</v>
      </c>
      <c r="BT2496" s="16">
        <v>3.1813634456688868E-2</v>
      </c>
      <c r="BU2496" s="17">
        <v>0</v>
      </c>
      <c r="BV2496" s="16">
        <v>0</v>
      </c>
      <c r="BW2496" s="16">
        <v>3.1813634456688868E-2</v>
      </c>
      <c r="BX2496" s="17">
        <v>0</v>
      </c>
      <c r="BY2496" s="16">
        <v>0</v>
      </c>
      <c r="BZ2496" s="16">
        <v>3.1813634456688868E-2</v>
      </c>
      <c r="CA2496" s="17">
        <v>0</v>
      </c>
      <c r="CB2496" s="16">
        <v>0</v>
      </c>
      <c r="CC2496" s="16">
        <v>3.3237969521549164E-2</v>
      </c>
      <c r="CD2496" s="17">
        <v>0</v>
      </c>
      <c r="CE2496" s="16">
        <v>0</v>
      </c>
      <c r="CF2496" s="16">
        <v>3.3237969521549164E-2</v>
      </c>
      <c r="CG2496" s="17">
        <v>0</v>
      </c>
      <c r="CH2496" s="16">
        <v>0</v>
      </c>
      <c r="CI2496" s="16">
        <v>3.3237969521549164E-2</v>
      </c>
      <c r="CJ2496" s="17">
        <v>0</v>
      </c>
      <c r="CK2496" s="16"/>
      <c r="CL2496" s="16"/>
      <c r="CM2496" s="17"/>
      <c r="CN2496" s="16">
        <v>0</v>
      </c>
      <c r="CO2496" s="16">
        <v>0.11799999999999999</v>
      </c>
      <c r="CP2496" s="17">
        <v>0</v>
      </c>
      <c r="CQ2496" s="16">
        <v>0.28315933176904284</v>
      </c>
      <c r="CR2496" s="16">
        <v>0.11799999999999999</v>
      </c>
      <c r="CS2496" s="17">
        <v>4.2247421584974618E-3</v>
      </c>
      <c r="CT2496" s="16">
        <v>0</v>
      </c>
      <c r="CU2496" s="16">
        <v>0.11799999999999999</v>
      </c>
      <c r="CV2496" s="17">
        <v>0</v>
      </c>
      <c r="CW2496" s="16">
        <v>0</v>
      </c>
      <c r="CX2496" s="16">
        <v>3.7705783615057447E-3</v>
      </c>
      <c r="CY2496" s="17">
        <v>0</v>
      </c>
      <c r="CZ2496" s="16">
        <v>0</v>
      </c>
      <c r="DA2496" s="16">
        <v>3.7705783615057447E-3</v>
      </c>
      <c r="DB2496" s="17">
        <v>0</v>
      </c>
      <c r="DC2496" s="16">
        <v>0</v>
      </c>
      <c r="DD2496" s="16">
        <v>3.7705783615057447E-3</v>
      </c>
      <c r="DE2496" s="17">
        <v>0</v>
      </c>
      <c r="DF2496" s="14">
        <v>0</v>
      </c>
      <c r="DG2496" s="14">
        <v>1</v>
      </c>
      <c r="DH2496" s="15">
        <v>0</v>
      </c>
      <c r="DI2496" s="14">
        <v>0</v>
      </c>
      <c r="DJ2496" s="14">
        <v>1</v>
      </c>
      <c r="DK2496" s="15">
        <v>0</v>
      </c>
      <c r="DL2496" s="14">
        <v>0</v>
      </c>
      <c r="DM2496" s="14">
        <v>1</v>
      </c>
      <c r="DN2496" s="15">
        <v>0</v>
      </c>
      <c r="DO2496" s="14">
        <v>0</v>
      </c>
      <c r="DP2496" s="14">
        <v>1</v>
      </c>
      <c r="DQ2496" s="15">
        <v>0</v>
      </c>
      <c r="DR2496" s="82"/>
      <c r="DS2496" s="82"/>
      <c r="DT2496" s="15">
        <v>0</v>
      </c>
      <c r="DU2496" s="82"/>
      <c r="DV2496" s="82"/>
      <c r="DW2496" s="15">
        <v>0</v>
      </c>
      <c r="DX2496" s="82"/>
      <c r="DY2496" s="82"/>
      <c r="DZ2496" s="15">
        <v>0</v>
      </c>
      <c r="EA2496" s="109">
        <v>1</v>
      </c>
      <c r="EB2496" s="104">
        <v>0.65</v>
      </c>
      <c r="ED2496" s="109">
        <v>1</v>
      </c>
      <c r="EE2496" s="104">
        <v>0.65</v>
      </c>
      <c r="EG2496" s="109">
        <v>1</v>
      </c>
      <c r="EH2496" s="104">
        <v>0.65</v>
      </c>
      <c r="EJ2496" s="109">
        <v>1</v>
      </c>
      <c r="EK2496" s="104">
        <v>0.65</v>
      </c>
      <c r="EM2496" s="109">
        <v>1</v>
      </c>
      <c r="EN2496" s="104">
        <v>0.9</v>
      </c>
      <c r="EP2496" s="109">
        <v>1</v>
      </c>
      <c r="EQ2496" s="104">
        <v>0.9</v>
      </c>
      <c r="ES2496" s="109">
        <v>1</v>
      </c>
      <c r="ET2496" s="104">
        <v>0.9</v>
      </c>
    </row>
    <row r="2497" spans="1:150" x14ac:dyDescent="0.25">
      <c r="A2497" t="s">
        <v>3024</v>
      </c>
      <c r="B2497" s="93">
        <v>1.95561179152374E-4</v>
      </c>
      <c r="C2497" s="13">
        <v>4.0472285524252198</v>
      </c>
      <c r="D2497" s="13">
        <v>0.4426839744745702</v>
      </c>
      <c r="E2497" s="13">
        <v>0.67636158112987199</v>
      </c>
      <c r="F2497" s="13">
        <v>1.1190455556044423</v>
      </c>
      <c r="G2497" s="13">
        <v>1.0037391561071862E-2</v>
      </c>
      <c r="H2497" s="13">
        <v>1.9235588762529069E-2</v>
      </c>
      <c r="I2497" s="13">
        <v>9.3073021798192965E-3</v>
      </c>
      <c r="J2497" s="14">
        <v>0</v>
      </c>
      <c r="K2497" s="14">
        <v>0.99000000000000021</v>
      </c>
      <c r="L2497" s="15">
        <v>0</v>
      </c>
      <c r="M2497" s="14">
        <v>0</v>
      </c>
      <c r="N2497" s="14">
        <v>0.99000000000000021</v>
      </c>
      <c r="O2497" s="15">
        <v>0</v>
      </c>
      <c r="P2497" s="14">
        <v>0</v>
      </c>
      <c r="Q2497" s="14">
        <v>0.99000000000000021</v>
      </c>
      <c r="R2497" s="15">
        <v>0</v>
      </c>
      <c r="S2497" s="14">
        <v>0</v>
      </c>
      <c r="T2497" s="14">
        <v>0.99000000000000021</v>
      </c>
      <c r="U2497" s="15">
        <v>0</v>
      </c>
      <c r="V2497" s="16">
        <v>0</v>
      </c>
      <c r="W2497" s="16">
        <v>0.61038261396682814</v>
      </c>
      <c r="X2497" s="17">
        <v>0</v>
      </c>
      <c r="Y2497" s="16">
        <v>0</v>
      </c>
      <c r="Z2497" s="16">
        <v>0.61038261396682814</v>
      </c>
      <c r="AA2497" s="17">
        <v>0</v>
      </c>
      <c r="AB2497" s="16">
        <v>0</v>
      </c>
      <c r="AC2497" s="16">
        <v>0.61038261396682814</v>
      </c>
      <c r="AD2497" s="17">
        <v>0</v>
      </c>
      <c r="AE2497" s="16">
        <v>0</v>
      </c>
      <c r="AF2497" s="16">
        <v>0.61038261396682814</v>
      </c>
      <c r="AG2497" s="17">
        <v>0</v>
      </c>
      <c r="AH2497" s="13">
        <v>0.67636158112987199</v>
      </c>
      <c r="AI2497" s="16">
        <v>0</v>
      </c>
      <c r="AJ2497" s="16">
        <v>2.2535679838832309E-2</v>
      </c>
      <c r="AK2497" s="17">
        <v>0</v>
      </c>
      <c r="AL2497" s="16">
        <v>0</v>
      </c>
      <c r="AM2497" s="16">
        <v>2.2535679838832309E-2</v>
      </c>
      <c r="AN2497" s="17">
        <v>0</v>
      </c>
      <c r="AO2497" s="16">
        <v>0</v>
      </c>
      <c r="AP2497" s="16">
        <v>2.2535679838832309E-2</v>
      </c>
      <c r="AQ2497" s="17">
        <v>0</v>
      </c>
      <c r="AR2497" s="16">
        <v>0</v>
      </c>
      <c r="AS2497" s="16">
        <v>2.3710990797291991E-3</v>
      </c>
      <c r="AT2497" s="17">
        <v>0</v>
      </c>
      <c r="AU2497" s="16">
        <v>0</v>
      </c>
      <c r="AV2497" s="16">
        <v>2.3710990797291991E-3</v>
      </c>
      <c r="AW2497" s="17">
        <v>0</v>
      </c>
      <c r="AX2497" s="16">
        <v>0</v>
      </c>
      <c r="AY2497" s="16">
        <v>2.3710990797291991E-3</v>
      </c>
      <c r="AZ2497" s="17">
        <v>0</v>
      </c>
      <c r="BA2497" s="16">
        <v>0</v>
      </c>
      <c r="BB2497" s="16">
        <v>7.4233149446219296E-3</v>
      </c>
      <c r="BC2497" s="17">
        <v>0</v>
      </c>
      <c r="BD2497" s="16">
        <v>5.1717842139419504E-2</v>
      </c>
      <c r="BE2497" s="16">
        <v>7.4233149446219296E-3</v>
      </c>
      <c r="BF2497" s="17">
        <v>1.6995427105842562E-4</v>
      </c>
      <c r="BG2497" s="16">
        <v>0.71112008785601</v>
      </c>
      <c r="BH2497" s="16">
        <v>7.4233149446219296E-3</v>
      </c>
      <c r="BI2497" s="17">
        <v>2.3368704332397791E-3</v>
      </c>
      <c r="BJ2497" s="16">
        <v>5.1717842139419504E-2</v>
      </c>
      <c r="BK2497" s="16">
        <v>7.0531825948614299E-3</v>
      </c>
      <c r="BL2497" s="17">
        <v>1.6148021678914502E-4</v>
      </c>
      <c r="BM2497" s="16">
        <v>0.74107065258881388</v>
      </c>
      <c r="BN2497" s="16">
        <v>7.0531825948614299E-3</v>
      </c>
      <c r="BO2497" s="17">
        <v>2.313867800468483E-3</v>
      </c>
      <c r="BP2497" s="16">
        <v>0.20710403713777903</v>
      </c>
      <c r="BQ2497" s="16">
        <v>7.0531825948614299E-3</v>
      </c>
      <c r="BR2497" s="17">
        <v>6.4664733545457002E-4</v>
      </c>
      <c r="BS2497" s="16">
        <v>0</v>
      </c>
      <c r="BT2497" s="16">
        <v>5.4139806048879906E-2</v>
      </c>
      <c r="BU2497" s="17">
        <v>0</v>
      </c>
      <c r="BV2497" s="16">
        <v>0</v>
      </c>
      <c r="BW2497" s="16">
        <v>5.4139806048879906E-2</v>
      </c>
      <c r="BX2497" s="17">
        <v>0</v>
      </c>
      <c r="BY2497" s="16">
        <v>0.159490051890055</v>
      </c>
      <c r="BZ2497" s="16">
        <v>5.4139806048879906E-2</v>
      </c>
      <c r="CA2497" s="17">
        <v>3.8224700861752372E-3</v>
      </c>
      <c r="CB2497" s="16">
        <v>0</v>
      </c>
      <c r="CC2497" s="16">
        <v>1.4561581899483644E-2</v>
      </c>
      <c r="CD2497" s="17">
        <v>0</v>
      </c>
      <c r="CE2497" s="16">
        <v>0</v>
      </c>
      <c r="CF2497" s="16">
        <v>1.4561581899483644E-2</v>
      </c>
      <c r="CG2497" s="17">
        <v>0</v>
      </c>
      <c r="CH2497" s="16">
        <v>0</v>
      </c>
      <c r="CI2497" s="16">
        <v>1.4561581899483644E-2</v>
      </c>
      <c r="CJ2497" s="17">
        <v>0</v>
      </c>
      <c r="CK2497" s="16"/>
      <c r="CL2497" s="16"/>
      <c r="CM2497" s="17"/>
      <c r="CN2497" s="16">
        <v>0.29812164335877689</v>
      </c>
      <c r="CO2497" s="16">
        <v>0.11800000000000001</v>
      </c>
      <c r="CP2497" s="17">
        <v>1.5572893527156538E-2</v>
      </c>
      <c r="CQ2497" s="16">
        <v>0</v>
      </c>
      <c r="CR2497" s="16">
        <v>0.11800000000000001</v>
      </c>
      <c r="CS2497" s="17">
        <v>0</v>
      </c>
      <c r="CT2497" s="16">
        <v>0</v>
      </c>
      <c r="CU2497" s="16">
        <v>0.11800000000000001</v>
      </c>
      <c r="CV2497" s="17">
        <v>0</v>
      </c>
      <c r="CW2497" s="16">
        <v>0</v>
      </c>
      <c r="CX2497" s="16">
        <v>3.5478461889763072E-3</v>
      </c>
      <c r="CY2497" s="17">
        <v>0</v>
      </c>
      <c r="CZ2497" s="16">
        <v>0</v>
      </c>
      <c r="DA2497" s="16">
        <v>3.5478461889763072E-3</v>
      </c>
      <c r="DB2497" s="17">
        <v>0</v>
      </c>
      <c r="DC2497" s="16">
        <v>0</v>
      </c>
      <c r="DD2497" s="16">
        <v>3.5478461889763072E-3</v>
      </c>
      <c r="DE2497" s="17">
        <v>0</v>
      </c>
      <c r="DF2497" s="14">
        <v>0</v>
      </c>
      <c r="DG2497" s="14">
        <v>1</v>
      </c>
      <c r="DH2497" s="15">
        <v>0</v>
      </c>
      <c r="DI2497" s="14">
        <v>0</v>
      </c>
      <c r="DJ2497" s="14">
        <v>1</v>
      </c>
      <c r="DK2497" s="15">
        <v>0</v>
      </c>
      <c r="DL2497" s="14">
        <v>0</v>
      </c>
      <c r="DM2497" s="14">
        <v>1</v>
      </c>
      <c r="DN2497" s="15">
        <v>0</v>
      </c>
      <c r="DO2497" s="14">
        <v>0</v>
      </c>
      <c r="DP2497" s="14">
        <v>1</v>
      </c>
      <c r="DQ2497" s="15">
        <v>0</v>
      </c>
      <c r="DR2497" s="82"/>
      <c r="DS2497" s="82"/>
      <c r="DT2497" s="15">
        <v>0</v>
      </c>
      <c r="DU2497" s="82"/>
      <c r="DV2497" s="82"/>
      <c r="DW2497" s="15">
        <v>0</v>
      </c>
      <c r="DX2497" s="82"/>
      <c r="DY2497" s="82"/>
      <c r="DZ2497" s="15">
        <v>0</v>
      </c>
      <c r="EA2497" s="109">
        <v>1</v>
      </c>
      <c r="EB2497" s="104">
        <v>0.65</v>
      </c>
      <c r="ED2497" s="109">
        <v>1</v>
      </c>
      <c r="EE2497" s="104">
        <v>0.65</v>
      </c>
      <c r="EG2497" s="109">
        <v>1</v>
      </c>
      <c r="EH2497" s="104">
        <v>0.65</v>
      </c>
      <c r="EJ2497" s="109">
        <v>1</v>
      </c>
      <c r="EK2497" s="104">
        <v>0.65</v>
      </c>
      <c r="EM2497" s="109">
        <v>1</v>
      </c>
      <c r="EN2497" s="104">
        <v>0.9</v>
      </c>
      <c r="EP2497" s="109">
        <v>1</v>
      </c>
      <c r="EQ2497" s="104">
        <v>0.9</v>
      </c>
      <c r="ES2497" s="109">
        <v>1</v>
      </c>
      <c r="ET2497" s="104">
        <v>0.9</v>
      </c>
    </row>
    <row r="2498" spans="1:150" x14ac:dyDescent="0.25">
      <c r="A2498" t="s">
        <v>2437</v>
      </c>
      <c r="B2498" s="93">
        <v>4.2435677982471698E-4</v>
      </c>
      <c r="C2498" s="13">
        <v>1.1589161541436399</v>
      </c>
      <c r="D2498" s="13">
        <v>8.9838874401716881E-2</v>
      </c>
      <c r="E2498" s="13">
        <v>0</v>
      </c>
      <c r="F2498" s="13">
        <v>8.9838874401716881E-2</v>
      </c>
      <c r="G2498" s="13">
        <v>2.2087291176013405E-3</v>
      </c>
      <c r="H2498" s="13">
        <v>4.1355934615430407E-3</v>
      </c>
      <c r="I2498" s="13">
        <v>1.4955490071800874E-3</v>
      </c>
      <c r="J2498" s="14">
        <v>0</v>
      </c>
      <c r="K2498" s="14">
        <v>0.99</v>
      </c>
      <c r="L2498" s="15">
        <v>0</v>
      </c>
      <c r="M2498" s="14">
        <v>0</v>
      </c>
      <c r="N2498" s="14">
        <v>0.99</v>
      </c>
      <c r="O2498" s="15">
        <v>0</v>
      </c>
      <c r="P2498" s="14">
        <v>0</v>
      </c>
      <c r="Q2498" s="14">
        <v>0.99</v>
      </c>
      <c r="R2498" s="15">
        <v>0</v>
      </c>
      <c r="S2498" s="14">
        <v>0</v>
      </c>
      <c r="T2498" s="14">
        <v>0.99</v>
      </c>
      <c r="U2498" s="15">
        <v>0</v>
      </c>
      <c r="V2498" s="16">
        <v>0</v>
      </c>
      <c r="W2498" s="16">
        <v>0.64444952097365038</v>
      </c>
      <c r="X2498" s="17">
        <v>0</v>
      </c>
      <c r="Y2498" s="16">
        <v>0</v>
      </c>
      <c r="Z2498" s="16">
        <v>0.64444952097365038</v>
      </c>
      <c r="AA2498" s="17">
        <v>0</v>
      </c>
      <c r="AB2498" s="16">
        <v>0</v>
      </c>
      <c r="AC2498" s="16">
        <v>0.64444952097365038</v>
      </c>
      <c r="AD2498" s="17">
        <v>0</v>
      </c>
      <c r="AE2498" s="16">
        <v>0</v>
      </c>
      <c r="AF2498" s="16">
        <v>0.64444952097365038</v>
      </c>
      <c r="AG2498" s="17">
        <v>0</v>
      </c>
      <c r="AH2498" s="13">
        <v>0</v>
      </c>
      <c r="AI2498" s="16">
        <v>0.33333333333333331</v>
      </c>
      <c r="AJ2498" s="16">
        <v>3.3173892066593845E-2</v>
      </c>
      <c r="AK2498" s="17">
        <v>9.9343504092894532E-4</v>
      </c>
      <c r="AL2498" s="16">
        <v>0</v>
      </c>
      <c r="AM2498" s="16">
        <v>3.3173892066593845E-2</v>
      </c>
      <c r="AN2498" s="17">
        <v>0</v>
      </c>
      <c r="AO2498" s="16">
        <v>0</v>
      </c>
      <c r="AP2498" s="16">
        <v>3.3173892066593845E-2</v>
      </c>
      <c r="AQ2498" s="17">
        <v>0</v>
      </c>
      <c r="AR2498" s="16">
        <v>0</v>
      </c>
      <c r="AS2498" s="16">
        <v>3.5711250734581116E-3</v>
      </c>
      <c r="AT2498" s="17">
        <v>0</v>
      </c>
      <c r="AU2498" s="16">
        <v>0</v>
      </c>
      <c r="AV2498" s="16">
        <v>3.5711250734581116E-3</v>
      </c>
      <c r="AW2498" s="17">
        <v>0</v>
      </c>
      <c r="AX2498" s="16">
        <v>0</v>
      </c>
      <c r="AY2498" s="16">
        <v>3.5711250734581116E-3</v>
      </c>
      <c r="AZ2498" s="17">
        <v>0</v>
      </c>
      <c r="BA2498" s="16">
        <v>0</v>
      </c>
      <c r="BB2498" s="16">
        <v>8.014776979707483E-3</v>
      </c>
      <c r="BC2498" s="17">
        <v>0</v>
      </c>
      <c r="BD2498" s="16">
        <v>0</v>
      </c>
      <c r="BE2498" s="16">
        <v>8.014776979707483E-3</v>
      </c>
      <c r="BF2498" s="17">
        <v>0</v>
      </c>
      <c r="BG2498" s="16">
        <v>0.49832245712952999</v>
      </c>
      <c r="BH2498" s="16">
        <v>8.014776979707483E-3</v>
      </c>
      <c r="BI2498" s="17">
        <v>3.5881137569552613E-4</v>
      </c>
      <c r="BJ2498" s="16">
        <v>0</v>
      </c>
      <c r="BK2498" s="16">
        <v>8.4179700381489791E-3</v>
      </c>
      <c r="BL2498" s="17">
        <v>0</v>
      </c>
      <c r="BM2498" s="16">
        <v>0.49832245712952999</v>
      </c>
      <c r="BN2498" s="16">
        <v>8.4179700381489791E-3</v>
      </c>
      <c r="BO2498" s="17">
        <v>3.7686181631746348E-4</v>
      </c>
      <c r="BP2498" s="16">
        <v>0.50167754287046895</v>
      </c>
      <c r="BQ2498" s="16">
        <v>8.4179700381489791E-3</v>
      </c>
      <c r="BR2498" s="17">
        <v>3.793991366572177E-4</v>
      </c>
      <c r="BS2498" s="16">
        <v>0.52387547419762703</v>
      </c>
      <c r="BT2498" s="16">
        <v>6.0139335270463515E-2</v>
      </c>
      <c r="BU2498" s="17">
        <v>2.8304207042393814E-3</v>
      </c>
      <c r="BV2498" s="16">
        <v>0</v>
      </c>
      <c r="BW2498" s="16">
        <v>6.0139335270463515E-2</v>
      </c>
      <c r="BX2498" s="17">
        <v>0</v>
      </c>
      <c r="BY2498" s="16">
        <v>0</v>
      </c>
      <c r="BZ2498" s="16">
        <v>6.0139335270463515E-2</v>
      </c>
      <c r="CA2498" s="17">
        <v>0</v>
      </c>
      <c r="CB2498" s="16">
        <v>0</v>
      </c>
      <c r="CC2498" s="16">
        <v>1.0916886436805115E-2</v>
      </c>
      <c r="CD2498" s="17">
        <v>0</v>
      </c>
      <c r="CE2498" s="16">
        <v>0</v>
      </c>
      <c r="CF2498" s="16">
        <v>1.0916886436805115E-2</v>
      </c>
      <c r="CG2498" s="17">
        <v>0</v>
      </c>
      <c r="CH2498" s="16">
        <v>0</v>
      </c>
      <c r="CI2498" s="16">
        <v>1.0916886436805115E-2</v>
      </c>
      <c r="CJ2498" s="17">
        <v>0</v>
      </c>
      <c r="CK2498" s="16"/>
      <c r="CL2498" s="16"/>
      <c r="CM2498" s="17"/>
      <c r="CN2498" s="16">
        <v>0</v>
      </c>
      <c r="CO2498" s="16">
        <v>0.11800000000000001</v>
      </c>
      <c r="CP2498" s="17">
        <v>0</v>
      </c>
      <c r="CQ2498" s="16">
        <v>0</v>
      </c>
      <c r="CR2498" s="16">
        <v>0.11800000000000001</v>
      </c>
      <c r="CS2498" s="17">
        <v>0</v>
      </c>
      <c r="CT2498" s="16">
        <v>0</v>
      </c>
      <c r="CU2498" s="16">
        <v>0.11800000000000001</v>
      </c>
      <c r="CV2498" s="17">
        <v>0</v>
      </c>
      <c r="CW2498" s="16">
        <v>0</v>
      </c>
      <c r="CX2498" s="16">
        <v>3.7212794527185693E-3</v>
      </c>
      <c r="CY2498" s="17">
        <v>0</v>
      </c>
      <c r="CZ2498" s="16">
        <v>0</v>
      </c>
      <c r="DA2498" s="16">
        <v>3.7212794527185693E-3</v>
      </c>
      <c r="DB2498" s="17">
        <v>0</v>
      </c>
      <c r="DC2498" s="16">
        <v>0</v>
      </c>
      <c r="DD2498" s="16">
        <v>3.7212794527185693E-3</v>
      </c>
      <c r="DE2498" s="17">
        <v>0</v>
      </c>
      <c r="DF2498" s="14">
        <v>0</v>
      </c>
      <c r="DG2498" s="14">
        <v>1</v>
      </c>
      <c r="DH2498" s="15">
        <v>0</v>
      </c>
      <c r="DI2498" s="14">
        <v>0</v>
      </c>
      <c r="DJ2498" s="14">
        <v>1</v>
      </c>
      <c r="DK2498" s="15">
        <v>0</v>
      </c>
      <c r="DL2498" s="14">
        <v>0</v>
      </c>
      <c r="DM2498" s="14">
        <v>1</v>
      </c>
      <c r="DN2498" s="15">
        <v>0</v>
      </c>
      <c r="DO2498" s="14">
        <v>0</v>
      </c>
      <c r="DP2498" s="14">
        <v>1</v>
      </c>
      <c r="DQ2498" s="15">
        <v>0</v>
      </c>
      <c r="DR2498" s="82"/>
      <c r="DS2498" s="82"/>
      <c r="DT2498" s="15">
        <v>0</v>
      </c>
      <c r="DU2498" s="82"/>
      <c r="DV2498" s="82"/>
      <c r="DW2498" s="15">
        <v>0</v>
      </c>
      <c r="DX2498" s="82"/>
      <c r="DY2498" s="82"/>
      <c r="DZ2498" s="15">
        <v>0</v>
      </c>
      <c r="EA2498" s="109">
        <v>1</v>
      </c>
      <c r="EB2498" s="104">
        <v>0.65</v>
      </c>
      <c r="ED2498" s="109">
        <v>1</v>
      </c>
      <c r="EE2498" s="104">
        <v>0.65</v>
      </c>
      <c r="EG2498" s="109">
        <v>1</v>
      </c>
      <c r="EH2498" s="104">
        <v>0.65</v>
      </c>
      <c r="EJ2498" s="109">
        <v>1</v>
      </c>
      <c r="EK2498" s="104">
        <v>0.65</v>
      </c>
      <c r="EM2498" s="109">
        <v>1</v>
      </c>
      <c r="EN2498" s="104">
        <v>0.9</v>
      </c>
      <c r="EP2498" s="109">
        <v>1</v>
      </c>
      <c r="EQ2498" s="104">
        <v>0.9</v>
      </c>
      <c r="ES2498" s="109">
        <v>1</v>
      </c>
      <c r="ET2498" s="104">
        <v>0.9</v>
      </c>
    </row>
    <row r="2499" spans="1:150" x14ac:dyDescent="0.25">
      <c r="A2499" t="s">
        <v>2146</v>
      </c>
      <c r="B2499" s="93">
        <v>5.7660186455354599E-4</v>
      </c>
      <c r="C2499" s="13">
        <v>14.7270092717898</v>
      </c>
      <c r="D2499" s="13">
        <v>1.7612940671028974</v>
      </c>
      <c r="E2499" s="13">
        <v>0.57132018011576102</v>
      </c>
      <c r="F2499" s="13">
        <v>2.3326142472186584</v>
      </c>
      <c r="G2499" s="13">
        <v>7.612502625777845E-2</v>
      </c>
      <c r="H2499" s="13">
        <v>5.722616759660594E-2</v>
      </c>
      <c r="I2499" s="13">
        <v>2.0387902096651398E-2</v>
      </c>
      <c r="J2499" s="14">
        <v>0</v>
      </c>
      <c r="K2499" s="14">
        <v>0.99</v>
      </c>
      <c r="L2499" s="15">
        <v>0</v>
      </c>
      <c r="M2499" s="14">
        <v>0</v>
      </c>
      <c r="N2499" s="14">
        <v>0.99</v>
      </c>
      <c r="O2499" s="15">
        <v>0</v>
      </c>
      <c r="P2499" s="14">
        <v>0</v>
      </c>
      <c r="Q2499" s="14">
        <v>0.99</v>
      </c>
      <c r="R2499" s="15">
        <v>0</v>
      </c>
      <c r="S2499" s="14">
        <v>0</v>
      </c>
      <c r="T2499" s="14">
        <v>0.99</v>
      </c>
      <c r="U2499" s="15">
        <v>0</v>
      </c>
      <c r="V2499" s="16">
        <v>0</v>
      </c>
      <c r="W2499" s="16">
        <v>0.63627982653615511</v>
      </c>
      <c r="X2499" s="17">
        <v>0</v>
      </c>
      <c r="Y2499" s="16">
        <v>0</v>
      </c>
      <c r="Z2499" s="16">
        <v>0.63627982653615511</v>
      </c>
      <c r="AA2499" s="17">
        <v>0</v>
      </c>
      <c r="AB2499" s="16">
        <v>0</v>
      </c>
      <c r="AC2499" s="16">
        <v>0.63627982653615511</v>
      </c>
      <c r="AD2499" s="17">
        <v>0</v>
      </c>
      <c r="AE2499" s="16">
        <v>0</v>
      </c>
      <c r="AF2499" s="16">
        <v>0.63627982653615511</v>
      </c>
      <c r="AG2499" s="17">
        <v>0</v>
      </c>
      <c r="AH2499" s="13">
        <v>0.57132018011576102</v>
      </c>
      <c r="AI2499" s="16">
        <v>0.2857142857142857</v>
      </c>
      <c r="AJ2499" s="16">
        <v>2.0542583442732538E-2</v>
      </c>
      <c r="AK2499" s="17">
        <v>1.0337580097328866E-2</v>
      </c>
      <c r="AL2499" s="16">
        <v>0</v>
      </c>
      <c r="AM2499" s="16">
        <v>2.0542583442732538E-2</v>
      </c>
      <c r="AN2499" s="17">
        <v>0</v>
      </c>
      <c r="AO2499" s="16">
        <v>0</v>
      </c>
      <c r="AP2499" s="16">
        <v>2.0542583442732538E-2</v>
      </c>
      <c r="AQ2499" s="17">
        <v>0</v>
      </c>
      <c r="AR2499" s="16">
        <v>0</v>
      </c>
      <c r="AS2499" s="16">
        <v>2.2443771795870615E-3</v>
      </c>
      <c r="AT2499" s="17">
        <v>0</v>
      </c>
      <c r="AU2499" s="16">
        <v>0</v>
      </c>
      <c r="AV2499" s="16">
        <v>2.2443771795870615E-3</v>
      </c>
      <c r="AW2499" s="17">
        <v>0</v>
      </c>
      <c r="AX2499" s="16">
        <v>0</v>
      </c>
      <c r="AY2499" s="16">
        <v>2.2443771795870615E-3</v>
      </c>
      <c r="AZ2499" s="17">
        <v>0</v>
      </c>
      <c r="BA2499" s="16">
        <v>0</v>
      </c>
      <c r="BB2499" s="16">
        <v>5.5984994702451257E-3</v>
      </c>
      <c r="BC2499" s="17">
        <v>0</v>
      </c>
      <c r="BD2499" s="16">
        <v>0.25683082446829397</v>
      </c>
      <c r="BE2499" s="16">
        <v>5.5984994702451257E-3</v>
      </c>
      <c r="BF2499" s="17">
        <v>2.5325070298087143E-3</v>
      </c>
      <c r="BG2499" s="16">
        <v>0.43768393079110501</v>
      </c>
      <c r="BH2499" s="16">
        <v>5.5984994702451257E-3</v>
      </c>
      <c r="BI2499" s="17">
        <v>4.3158278756357847E-3</v>
      </c>
      <c r="BJ2499" s="16">
        <v>0.25683082446829397</v>
      </c>
      <c r="BK2499" s="16">
        <v>5.7470048132201475E-3</v>
      </c>
      <c r="BL2499" s="17">
        <v>2.5996841059247777E-3</v>
      </c>
      <c r="BM2499" s="16">
        <v>0.44737016149061898</v>
      </c>
      <c r="BN2499" s="16">
        <v>5.7470048132201475E-3</v>
      </c>
      <c r="BO2499" s="17">
        <v>4.5283548059307788E-3</v>
      </c>
      <c r="BP2499" s="16">
        <v>0.29579901404108599</v>
      </c>
      <c r="BQ2499" s="16">
        <v>5.7470048132201475E-3</v>
      </c>
      <c r="BR2499" s="17">
        <v>2.9941265692808739E-3</v>
      </c>
      <c r="BS2499" s="16">
        <v>0.26376870773544597</v>
      </c>
      <c r="BT2499" s="16">
        <v>4.1784016066307078E-2</v>
      </c>
      <c r="BU2499" s="17">
        <v>1.9411778344745247E-2</v>
      </c>
      <c r="BV2499" s="16">
        <v>0</v>
      </c>
      <c r="BW2499" s="16">
        <v>4.1784016066307078E-2</v>
      </c>
      <c r="BX2499" s="17">
        <v>0</v>
      </c>
      <c r="BY2499" s="16">
        <v>0</v>
      </c>
      <c r="BZ2499" s="16">
        <v>4.1784016066307078E-2</v>
      </c>
      <c r="CA2499" s="17">
        <v>0</v>
      </c>
      <c r="CB2499" s="16">
        <v>0</v>
      </c>
      <c r="CC2499" s="16">
        <v>2.1286912220637489E-2</v>
      </c>
      <c r="CD2499" s="17">
        <v>0</v>
      </c>
      <c r="CE2499" s="16">
        <v>0</v>
      </c>
      <c r="CF2499" s="16">
        <v>2.1286912220637489E-2</v>
      </c>
      <c r="CG2499" s="17">
        <v>0</v>
      </c>
      <c r="CH2499" s="16">
        <v>0</v>
      </c>
      <c r="CI2499" s="16">
        <v>2.1286912220637489E-2</v>
      </c>
      <c r="CJ2499" s="17">
        <v>0</v>
      </c>
      <c r="CK2499" s="16"/>
      <c r="CL2499" s="16"/>
      <c r="CM2499" s="17"/>
      <c r="CN2499" s="16">
        <v>0</v>
      </c>
      <c r="CO2499" s="16">
        <v>0.11799999999999999</v>
      </c>
      <c r="CP2499" s="17">
        <v>0</v>
      </c>
      <c r="CQ2499" s="16">
        <v>0</v>
      </c>
      <c r="CR2499" s="16">
        <v>0.11799999999999999</v>
      </c>
      <c r="CS2499" s="17">
        <v>0</v>
      </c>
      <c r="CT2499" s="16">
        <v>0</v>
      </c>
      <c r="CU2499" s="16">
        <v>0.11799999999999999</v>
      </c>
      <c r="CV2499" s="17">
        <v>0</v>
      </c>
      <c r="CW2499" s="16">
        <v>0</v>
      </c>
      <c r="CX2499" s="16">
        <v>3.760143907002416E-3</v>
      </c>
      <c r="CY2499" s="17">
        <v>0</v>
      </c>
      <c r="CZ2499" s="16">
        <v>0</v>
      </c>
      <c r="DA2499" s="16">
        <v>3.760143907002416E-3</v>
      </c>
      <c r="DB2499" s="17">
        <v>0</v>
      </c>
      <c r="DC2499" s="16">
        <v>0</v>
      </c>
      <c r="DD2499" s="16">
        <v>3.760143907002416E-3</v>
      </c>
      <c r="DE2499" s="17">
        <v>0</v>
      </c>
      <c r="DF2499" s="14">
        <v>0</v>
      </c>
      <c r="DG2499" s="14">
        <v>1</v>
      </c>
      <c r="DH2499" s="15">
        <v>0</v>
      </c>
      <c r="DI2499" s="14">
        <v>0</v>
      </c>
      <c r="DJ2499" s="14">
        <v>1</v>
      </c>
      <c r="DK2499" s="15">
        <v>0</v>
      </c>
      <c r="DL2499" s="14">
        <v>0</v>
      </c>
      <c r="DM2499" s="14">
        <v>1</v>
      </c>
      <c r="DN2499" s="15">
        <v>0</v>
      </c>
      <c r="DO2499" s="14">
        <v>0</v>
      </c>
      <c r="DP2499" s="14">
        <v>1</v>
      </c>
      <c r="DQ2499" s="15">
        <v>0</v>
      </c>
      <c r="DR2499" s="82"/>
      <c r="DS2499" s="82"/>
      <c r="DT2499" s="15">
        <v>1.8006300000000001E-5</v>
      </c>
      <c r="DU2499" s="82"/>
      <c r="DV2499" s="82"/>
      <c r="DW2499" s="15">
        <v>0</v>
      </c>
      <c r="DX2499" s="82"/>
      <c r="DY2499" s="82"/>
      <c r="DZ2499" s="15">
        <v>0</v>
      </c>
      <c r="EA2499" s="109">
        <v>1</v>
      </c>
      <c r="EB2499" s="104">
        <v>0.65</v>
      </c>
      <c r="ED2499" s="109">
        <v>1</v>
      </c>
      <c r="EE2499" s="104">
        <v>0.65</v>
      </c>
      <c r="EG2499" s="109">
        <v>1</v>
      </c>
      <c r="EH2499" s="104">
        <v>0.65</v>
      </c>
      <c r="EJ2499" s="109">
        <v>1</v>
      </c>
      <c r="EK2499" s="104">
        <v>0.65</v>
      </c>
      <c r="EM2499" s="109">
        <v>1</v>
      </c>
      <c r="EN2499" s="104">
        <v>0.9</v>
      </c>
      <c r="EP2499" s="109">
        <v>1</v>
      </c>
      <c r="EQ2499" s="104">
        <v>0.9</v>
      </c>
      <c r="ES2499" s="109">
        <v>1</v>
      </c>
      <c r="ET2499" s="104">
        <v>0.9</v>
      </c>
    </row>
    <row r="2500" spans="1:150" x14ac:dyDescent="0.25">
      <c r="A2500" t="s">
        <v>2245</v>
      </c>
      <c r="B2500" s="93">
        <v>5.2603972571709098E-4</v>
      </c>
      <c r="C2500" s="13">
        <v>6.0630850744931202</v>
      </c>
      <c r="D2500" s="13">
        <v>0.42185082050766698</v>
      </c>
      <c r="E2500" s="13">
        <v>0.28161599611883698</v>
      </c>
      <c r="F2500" s="13">
        <v>0.7034668166265039</v>
      </c>
      <c r="G2500" s="13">
        <v>1.7483155329778944E-2</v>
      </c>
      <c r="H2500" s="13">
        <v>1.450912798809724E-2</v>
      </c>
      <c r="I2500" s="13">
        <v>4.8762586391216233E-3</v>
      </c>
      <c r="J2500" s="14">
        <v>0</v>
      </c>
      <c r="K2500" s="14">
        <v>0.98999999999999977</v>
      </c>
      <c r="L2500" s="15">
        <v>0</v>
      </c>
      <c r="M2500" s="14">
        <v>0</v>
      </c>
      <c r="N2500" s="14">
        <v>0.98999999999999977</v>
      </c>
      <c r="O2500" s="15">
        <v>0</v>
      </c>
      <c r="P2500" s="14">
        <v>0</v>
      </c>
      <c r="Q2500" s="14">
        <v>0.98999999999999977</v>
      </c>
      <c r="R2500" s="15">
        <v>0</v>
      </c>
      <c r="S2500" s="14">
        <v>0</v>
      </c>
      <c r="T2500" s="14">
        <v>0.98999999999999977</v>
      </c>
      <c r="U2500" s="15">
        <v>0</v>
      </c>
      <c r="V2500" s="16">
        <v>0</v>
      </c>
      <c r="W2500" s="16">
        <v>0.63603116748039601</v>
      </c>
      <c r="X2500" s="17">
        <v>0</v>
      </c>
      <c r="Y2500" s="16">
        <v>0</v>
      </c>
      <c r="Z2500" s="16">
        <v>0.63603116748039601</v>
      </c>
      <c r="AA2500" s="17">
        <v>0</v>
      </c>
      <c r="AB2500" s="16">
        <v>0</v>
      </c>
      <c r="AC2500" s="16">
        <v>0.63603116748039601</v>
      </c>
      <c r="AD2500" s="17">
        <v>0</v>
      </c>
      <c r="AE2500" s="16">
        <v>0</v>
      </c>
      <c r="AF2500" s="16">
        <v>0.63603116748039601</v>
      </c>
      <c r="AG2500" s="17">
        <v>0</v>
      </c>
      <c r="AH2500" s="13">
        <v>0.28161599611883698</v>
      </c>
      <c r="AI2500" s="16">
        <v>0.375</v>
      </c>
      <c r="AJ2500" s="16">
        <v>2.2822132884764472E-2</v>
      </c>
      <c r="AK2500" s="17">
        <v>3.6103258061898377E-3</v>
      </c>
      <c r="AL2500" s="16">
        <v>0</v>
      </c>
      <c r="AM2500" s="16">
        <v>2.2822132884764472E-2</v>
      </c>
      <c r="AN2500" s="17">
        <v>0</v>
      </c>
      <c r="AO2500" s="16">
        <v>0</v>
      </c>
      <c r="AP2500" s="16">
        <v>2.2822132884764472E-2</v>
      </c>
      <c r="AQ2500" s="17">
        <v>0</v>
      </c>
      <c r="AR2500" s="16">
        <v>0</v>
      </c>
      <c r="AS2500" s="16">
        <v>2.4734893871374811E-3</v>
      </c>
      <c r="AT2500" s="17">
        <v>0</v>
      </c>
      <c r="AU2500" s="16">
        <v>0</v>
      </c>
      <c r="AV2500" s="16">
        <v>2.4734893871374811E-3</v>
      </c>
      <c r="AW2500" s="17">
        <v>0</v>
      </c>
      <c r="AX2500" s="16">
        <v>0</v>
      </c>
      <c r="AY2500" s="16">
        <v>2.4734893871374811E-3</v>
      </c>
      <c r="AZ2500" s="17">
        <v>0</v>
      </c>
      <c r="BA2500" s="16">
        <v>0</v>
      </c>
      <c r="BB2500" s="16">
        <v>5.913429127012774E-3</v>
      </c>
      <c r="BC2500" s="17">
        <v>0</v>
      </c>
      <c r="BD2500" s="16">
        <v>0.40196574733135698</v>
      </c>
      <c r="BE2500" s="16">
        <v>5.913429127012774E-3</v>
      </c>
      <c r="BF2500" s="17">
        <v>1.0027376953652156E-3</v>
      </c>
      <c r="BG2500" s="16">
        <v>0.59803425266864196</v>
      </c>
      <c r="BH2500" s="16">
        <v>5.913429127012774E-3</v>
      </c>
      <c r="BI2500" s="17">
        <v>1.4918472338790573E-3</v>
      </c>
      <c r="BJ2500" s="16">
        <v>0.40196574733135698</v>
      </c>
      <c r="BK2500" s="16">
        <v>6.0189618812432873E-3</v>
      </c>
      <c r="BL2500" s="17">
        <v>1.0206328402109109E-3</v>
      </c>
      <c r="BM2500" s="16">
        <v>0.59803425266864196</v>
      </c>
      <c r="BN2500" s="16">
        <v>6.0189618812432873E-3</v>
      </c>
      <c r="BO2500" s="17">
        <v>1.5184711679959377E-3</v>
      </c>
      <c r="BP2500" s="16">
        <v>0</v>
      </c>
      <c r="BQ2500" s="16">
        <v>6.0189618812432873E-3</v>
      </c>
      <c r="BR2500" s="17">
        <v>0</v>
      </c>
      <c r="BS2500" s="16">
        <v>0.268879792399152</v>
      </c>
      <c r="BT2500" s="16">
        <v>4.3923973323005377E-2</v>
      </c>
      <c r="BU2500" s="17">
        <v>4.982171595691671E-3</v>
      </c>
      <c r="BV2500" s="16">
        <v>2.1669521073506701E-2</v>
      </c>
      <c r="BW2500" s="16">
        <v>4.3923973323005377E-2</v>
      </c>
      <c r="BX2500" s="17">
        <v>4.0152244771298644E-4</v>
      </c>
      <c r="BY2500" s="16">
        <v>0</v>
      </c>
      <c r="BZ2500" s="16">
        <v>4.3923973323005377E-2</v>
      </c>
      <c r="CA2500" s="17">
        <v>0</v>
      </c>
      <c r="CB2500" s="16">
        <v>0</v>
      </c>
      <c r="CC2500" s="16">
        <v>2.0348182232209598E-2</v>
      </c>
      <c r="CD2500" s="17">
        <v>0</v>
      </c>
      <c r="CE2500" s="16">
        <v>0</v>
      </c>
      <c r="CF2500" s="16">
        <v>2.0348182232209598E-2</v>
      </c>
      <c r="CG2500" s="17">
        <v>0</v>
      </c>
      <c r="CH2500" s="16">
        <v>0</v>
      </c>
      <c r="CI2500" s="16">
        <v>2.0348182232209598E-2</v>
      </c>
      <c r="CJ2500" s="17">
        <v>0</v>
      </c>
      <c r="CK2500" s="16"/>
      <c r="CL2500" s="16"/>
      <c r="CM2500" s="17"/>
      <c r="CN2500" s="16">
        <v>0</v>
      </c>
      <c r="CO2500" s="16">
        <v>0.11800000000000005</v>
      </c>
      <c r="CP2500" s="17">
        <v>0</v>
      </c>
      <c r="CQ2500" s="16">
        <v>0.33441057696705462</v>
      </c>
      <c r="CR2500" s="16">
        <v>0.11800000000000005</v>
      </c>
      <c r="CS2500" s="17">
        <v>1.6646422401039335E-2</v>
      </c>
      <c r="CT2500" s="16">
        <v>0</v>
      </c>
      <c r="CU2500" s="16">
        <v>0.11800000000000005</v>
      </c>
      <c r="CV2500" s="17">
        <v>0</v>
      </c>
      <c r="CW2500" s="16">
        <v>0</v>
      </c>
      <c r="CX2500" s="16">
        <v>3.7364593073443719E-3</v>
      </c>
      <c r="CY2500" s="17">
        <v>0</v>
      </c>
      <c r="CZ2500" s="16">
        <v>0</v>
      </c>
      <c r="DA2500" s="16">
        <v>3.7364593073443719E-3</v>
      </c>
      <c r="DB2500" s="17">
        <v>0</v>
      </c>
      <c r="DC2500" s="16">
        <v>0</v>
      </c>
      <c r="DD2500" s="16">
        <v>3.7364593073443719E-3</v>
      </c>
      <c r="DE2500" s="17">
        <v>0</v>
      </c>
      <c r="DF2500" s="14">
        <v>0</v>
      </c>
      <c r="DG2500" s="14">
        <v>1</v>
      </c>
      <c r="DH2500" s="15">
        <v>0</v>
      </c>
      <c r="DI2500" s="14">
        <v>0</v>
      </c>
      <c r="DJ2500" s="14">
        <v>1</v>
      </c>
      <c r="DK2500" s="15">
        <v>0</v>
      </c>
      <c r="DL2500" s="14">
        <v>0</v>
      </c>
      <c r="DM2500" s="14">
        <v>1</v>
      </c>
      <c r="DN2500" s="15">
        <v>0</v>
      </c>
      <c r="DO2500" s="14">
        <v>0</v>
      </c>
      <c r="DP2500" s="14">
        <v>1</v>
      </c>
      <c r="DQ2500" s="15">
        <v>0</v>
      </c>
      <c r="DR2500" s="82"/>
      <c r="DS2500" s="82"/>
      <c r="DT2500" s="15">
        <v>0</v>
      </c>
      <c r="DU2500" s="82"/>
      <c r="DV2500" s="82"/>
      <c r="DW2500" s="15">
        <v>0</v>
      </c>
      <c r="DX2500" s="82"/>
      <c r="DY2500" s="82"/>
      <c r="DZ2500" s="15">
        <v>0</v>
      </c>
      <c r="EA2500" s="109">
        <v>1</v>
      </c>
      <c r="EB2500" s="104">
        <v>0.65</v>
      </c>
      <c r="ED2500" s="109">
        <v>1</v>
      </c>
      <c r="EE2500" s="104">
        <v>0.65</v>
      </c>
      <c r="EG2500" s="109">
        <v>1</v>
      </c>
      <c r="EH2500" s="104">
        <v>0.65</v>
      </c>
      <c r="EJ2500" s="109">
        <v>1</v>
      </c>
      <c r="EK2500" s="104">
        <v>0.65</v>
      </c>
      <c r="EM2500" s="109">
        <v>1</v>
      </c>
      <c r="EN2500" s="104">
        <v>0.9</v>
      </c>
      <c r="EP2500" s="109">
        <v>1</v>
      </c>
      <c r="EQ2500" s="104">
        <v>0.9</v>
      </c>
      <c r="ES2500" s="109">
        <v>1</v>
      </c>
      <c r="ET2500" s="104">
        <v>0.9</v>
      </c>
    </row>
    <row r="2501" spans="1:150" x14ac:dyDescent="0.25">
      <c r="A2501" t="s">
        <v>2591</v>
      </c>
      <c r="B2501" s="93">
        <v>3.5743102702983498E-4</v>
      </c>
      <c r="C2501" s="13">
        <v>6.2784972468201001</v>
      </c>
      <c r="D2501" s="13">
        <v>0.48706309106512441</v>
      </c>
      <c r="E2501" s="13">
        <v>2.11658423043437E-2</v>
      </c>
      <c r="F2501" s="13">
        <v>0.50822893336946806</v>
      </c>
      <c r="G2501" s="13">
        <v>2.6962844346754396E-2</v>
      </c>
      <c r="H2501" s="13">
        <v>1.2740984983870385E-2</v>
      </c>
      <c r="I2501" s="13">
        <v>2.9414288807487099E-3</v>
      </c>
      <c r="J2501" s="14">
        <v>0</v>
      </c>
      <c r="K2501" s="14">
        <v>0.99000000000000032</v>
      </c>
      <c r="L2501" s="15">
        <v>0</v>
      </c>
      <c r="M2501" s="14">
        <v>0</v>
      </c>
      <c r="N2501" s="14">
        <v>0.99000000000000032</v>
      </c>
      <c r="O2501" s="15">
        <v>0</v>
      </c>
      <c r="P2501" s="14">
        <v>0</v>
      </c>
      <c r="Q2501" s="14">
        <v>0.99000000000000032</v>
      </c>
      <c r="R2501" s="15">
        <v>0</v>
      </c>
      <c r="S2501" s="14">
        <v>0</v>
      </c>
      <c r="T2501" s="14">
        <v>0.99000000000000032</v>
      </c>
      <c r="U2501" s="15">
        <v>0</v>
      </c>
      <c r="V2501" s="16">
        <v>0</v>
      </c>
      <c r="W2501" s="16">
        <v>0.62058375682737366</v>
      </c>
      <c r="X2501" s="17">
        <v>0</v>
      </c>
      <c r="Y2501" s="16">
        <v>0</v>
      </c>
      <c r="Z2501" s="16">
        <v>0.62058375682737366</v>
      </c>
      <c r="AA2501" s="17">
        <v>0</v>
      </c>
      <c r="AB2501" s="16">
        <v>0</v>
      </c>
      <c r="AC2501" s="16">
        <v>0.62058375682737366</v>
      </c>
      <c r="AD2501" s="17">
        <v>0</v>
      </c>
      <c r="AE2501" s="16">
        <v>0</v>
      </c>
      <c r="AF2501" s="16">
        <v>0.62058375682737366</v>
      </c>
      <c r="AG2501" s="17">
        <v>0</v>
      </c>
      <c r="AH2501" s="13">
        <v>2.11658423043437E-2</v>
      </c>
      <c r="AI2501" s="16">
        <v>0</v>
      </c>
      <c r="AJ2501" s="16">
        <v>1.8853592552089387E-2</v>
      </c>
      <c r="AK2501" s="17">
        <v>0</v>
      </c>
      <c r="AL2501" s="16">
        <v>0</v>
      </c>
      <c r="AM2501" s="16">
        <v>1.8853592552089387E-2</v>
      </c>
      <c r="AN2501" s="17">
        <v>0</v>
      </c>
      <c r="AO2501" s="16">
        <v>0</v>
      </c>
      <c r="AP2501" s="16">
        <v>1.8853592552089387E-2</v>
      </c>
      <c r="AQ2501" s="17">
        <v>0</v>
      </c>
      <c r="AR2501" s="16">
        <v>0</v>
      </c>
      <c r="AS2501" s="16">
        <v>2.0413626443375938E-3</v>
      </c>
      <c r="AT2501" s="17">
        <v>0</v>
      </c>
      <c r="AU2501" s="16">
        <v>0</v>
      </c>
      <c r="AV2501" s="16">
        <v>2.0413626443375938E-3</v>
      </c>
      <c r="AW2501" s="17">
        <v>0</v>
      </c>
      <c r="AX2501" s="16">
        <v>0</v>
      </c>
      <c r="AY2501" s="16">
        <v>2.0413626443375938E-3</v>
      </c>
      <c r="AZ2501" s="17">
        <v>0</v>
      </c>
      <c r="BA2501" s="16">
        <v>0</v>
      </c>
      <c r="BB2501" s="16">
        <v>4.5063307009077591E-3</v>
      </c>
      <c r="BC2501" s="17">
        <v>0</v>
      </c>
      <c r="BD2501" s="16">
        <v>0.42953721441682502</v>
      </c>
      <c r="BE2501" s="16">
        <v>4.5063307009077591E-3</v>
      </c>
      <c r="BF2501" s="17">
        <v>9.4277721206325292E-4</v>
      </c>
      <c r="BG2501" s="16">
        <v>0.52903438619485899</v>
      </c>
      <c r="BH2501" s="16">
        <v>4.5063307009077591E-3</v>
      </c>
      <c r="BI2501" s="17">
        <v>1.1611603068654786E-3</v>
      </c>
      <c r="BJ2501" s="16">
        <v>0.47096561380514002</v>
      </c>
      <c r="BK2501" s="16">
        <v>4.659883896083657E-3</v>
      </c>
      <c r="BL2501" s="17">
        <v>1.0689306161535551E-3</v>
      </c>
      <c r="BM2501" s="16">
        <v>0.52903438619485899</v>
      </c>
      <c r="BN2501" s="16">
        <v>4.659883896083657E-3</v>
      </c>
      <c r="BO2501" s="17">
        <v>1.2007268382775438E-3</v>
      </c>
      <c r="BP2501" s="16">
        <v>0</v>
      </c>
      <c r="BQ2501" s="16">
        <v>4.659883896083657E-3</v>
      </c>
      <c r="BR2501" s="17">
        <v>0</v>
      </c>
      <c r="BS2501" s="16">
        <v>0.15286769577710399</v>
      </c>
      <c r="BT2501" s="16">
        <v>3.3595076407367551E-2</v>
      </c>
      <c r="BU2501" s="17">
        <v>2.5013621455621414E-3</v>
      </c>
      <c r="BV2501" s="16">
        <v>0</v>
      </c>
      <c r="BW2501" s="16">
        <v>3.3595076407367551E-2</v>
      </c>
      <c r="BX2501" s="17">
        <v>0</v>
      </c>
      <c r="BY2501" s="16">
        <v>0</v>
      </c>
      <c r="BZ2501" s="16">
        <v>3.3595076407367551E-2</v>
      </c>
      <c r="CA2501" s="17">
        <v>0</v>
      </c>
      <c r="CB2501" s="16">
        <v>0</v>
      </c>
      <c r="CC2501" s="16">
        <v>4.5283075368309569E-2</v>
      </c>
      <c r="CD2501" s="17">
        <v>0</v>
      </c>
      <c r="CE2501" s="16">
        <v>0</v>
      </c>
      <c r="CF2501" s="16">
        <v>4.5283075368309569E-2</v>
      </c>
      <c r="CG2501" s="17">
        <v>0</v>
      </c>
      <c r="CH2501" s="16">
        <v>0</v>
      </c>
      <c r="CI2501" s="16">
        <v>4.5283075368309569E-2</v>
      </c>
      <c r="CJ2501" s="17">
        <v>0</v>
      </c>
      <c r="CK2501" s="16"/>
      <c r="CL2501" s="16"/>
      <c r="CM2501" s="17"/>
      <c r="CN2501" s="16">
        <v>0.17586776409883809</v>
      </c>
      <c r="CO2501" s="16">
        <v>0.11800000000000002</v>
      </c>
      <c r="CP2501" s="17">
        <v>1.0107726222481682E-2</v>
      </c>
      <c r="CQ2501" s="16">
        <v>0</v>
      </c>
      <c r="CR2501" s="16">
        <v>0.11800000000000002</v>
      </c>
      <c r="CS2501" s="17">
        <v>0</v>
      </c>
      <c r="CT2501" s="16">
        <v>0</v>
      </c>
      <c r="CU2501" s="16">
        <v>0.11800000000000002</v>
      </c>
      <c r="CV2501" s="17">
        <v>0</v>
      </c>
      <c r="CW2501" s="16">
        <v>0</v>
      </c>
      <c r="CX2501" s="16">
        <v>3.8194213355590536E-3</v>
      </c>
      <c r="CY2501" s="17">
        <v>0</v>
      </c>
      <c r="CZ2501" s="16">
        <v>0</v>
      </c>
      <c r="DA2501" s="16">
        <v>3.8194213355590536E-3</v>
      </c>
      <c r="DB2501" s="17">
        <v>0</v>
      </c>
      <c r="DC2501" s="16">
        <v>0</v>
      </c>
      <c r="DD2501" s="16">
        <v>3.8194213355590536E-3</v>
      </c>
      <c r="DE2501" s="17">
        <v>0</v>
      </c>
      <c r="DF2501" s="14">
        <v>0</v>
      </c>
      <c r="DG2501" s="14">
        <v>1</v>
      </c>
      <c r="DH2501" s="15">
        <v>0</v>
      </c>
      <c r="DI2501" s="14">
        <v>0</v>
      </c>
      <c r="DJ2501" s="14">
        <v>1</v>
      </c>
      <c r="DK2501" s="15">
        <v>0</v>
      </c>
      <c r="DL2501" s="14">
        <v>0</v>
      </c>
      <c r="DM2501" s="14">
        <v>1</v>
      </c>
      <c r="DN2501" s="15">
        <v>0</v>
      </c>
      <c r="DO2501" s="14">
        <v>0</v>
      </c>
      <c r="DP2501" s="14">
        <v>1</v>
      </c>
      <c r="DQ2501" s="15">
        <v>0</v>
      </c>
      <c r="DR2501" s="82"/>
      <c r="DS2501" s="82"/>
      <c r="DT2501" s="15">
        <v>0</v>
      </c>
      <c r="DU2501" s="82"/>
      <c r="DV2501" s="82"/>
      <c r="DW2501" s="15">
        <v>0</v>
      </c>
      <c r="DX2501" s="82"/>
      <c r="DY2501" s="82"/>
      <c r="DZ2501" s="15">
        <v>0</v>
      </c>
      <c r="EA2501" s="109">
        <v>1</v>
      </c>
      <c r="EB2501" s="104">
        <v>0.65</v>
      </c>
      <c r="ED2501" s="109">
        <v>1</v>
      </c>
      <c r="EE2501" s="104">
        <v>0.65</v>
      </c>
      <c r="EG2501" s="109">
        <v>1</v>
      </c>
      <c r="EH2501" s="104">
        <v>0.65</v>
      </c>
      <c r="EJ2501" s="109">
        <v>1</v>
      </c>
      <c r="EK2501" s="104">
        <v>0.65</v>
      </c>
      <c r="EM2501" s="109">
        <v>1</v>
      </c>
      <c r="EN2501" s="104">
        <v>0.9</v>
      </c>
      <c r="EP2501" s="109">
        <v>1</v>
      </c>
      <c r="EQ2501" s="104">
        <v>0.9</v>
      </c>
      <c r="ES2501" s="109">
        <v>1</v>
      </c>
      <c r="ET2501" s="104">
        <v>0.9</v>
      </c>
    </row>
    <row r="2502" spans="1:150" x14ac:dyDescent="0.25">
      <c r="A2502" t="s">
        <v>2710</v>
      </c>
      <c r="B2502" s="93">
        <v>3.1043593855342499E-4</v>
      </c>
      <c r="C2502" s="13">
        <v>9.8985302689365398</v>
      </c>
      <c r="D2502" s="13">
        <v>0.55123731485944216</v>
      </c>
      <c r="E2502" s="13">
        <v>0.22599657428186401</v>
      </c>
      <c r="F2502" s="13">
        <v>0.7772338891413062</v>
      </c>
      <c r="G2502" s="13">
        <v>2.883539759059801E-2</v>
      </c>
      <c r="H2502" s="13">
        <v>1.5846286105079849E-2</v>
      </c>
      <c r="I2502" s="13">
        <v>3.6157819268702665E-3</v>
      </c>
      <c r="J2502" s="14">
        <v>0</v>
      </c>
      <c r="K2502" s="14">
        <v>0.99</v>
      </c>
      <c r="L2502" s="15">
        <v>0</v>
      </c>
      <c r="M2502" s="14">
        <v>0</v>
      </c>
      <c r="N2502" s="14">
        <v>0.99</v>
      </c>
      <c r="O2502" s="15">
        <v>0</v>
      </c>
      <c r="P2502" s="14">
        <v>0</v>
      </c>
      <c r="Q2502" s="14">
        <v>0.99</v>
      </c>
      <c r="R2502" s="15">
        <v>0</v>
      </c>
      <c r="S2502" s="14">
        <v>0</v>
      </c>
      <c r="T2502" s="14">
        <v>0.99</v>
      </c>
      <c r="U2502" s="15">
        <v>0</v>
      </c>
      <c r="V2502" s="16">
        <v>0</v>
      </c>
      <c r="W2502" s="16">
        <v>0.61741830288225141</v>
      </c>
      <c r="X2502" s="17">
        <v>0</v>
      </c>
      <c r="Y2502" s="16">
        <v>0</v>
      </c>
      <c r="Z2502" s="16">
        <v>0.61741830288225141</v>
      </c>
      <c r="AA2502" s="17">
        <v>0</v>
      </c>
      <c r="AB2502" s="16">
        <v>0</v>
      </c>
      <c r="AC2502" s="16">
        <v>0.61741830288225141</v>
      </c>
      <c r="AD2502" s="17">
        <v>0</v>
      </c>
      <c r="AE2502" s="16">
        <v>0</v>
      </c>
      <c r="AF2502" s="16">
        <v>0.61741830288225141</v>
      </c>
      <c r="AG2502" s="17">
        <v>0</v>
      </c>
      <c r="AH2502" s="13">
        <v>0.22599657428186401</v>
      </c>
      <c r="AI2502" s="16">
        <v>0.44444444444444442</v>
      </c>
      <c r="AJ2502" s="16">
        <v>1.5515636152248283E-2</v>
      </c>
      <c r="AK2502" s="17">
        <v>3.8012433826228576E-3</v>
      </c>
      <c r="AL2502" s="16">
        <v>0</v>
      </c>
      <c r="AM2502" s="16">
        <v>1.5515636152248283E-2</v>
      </c>
      <c r="AN2502" s="17">
        <v>0</v>
      </c>
      <c r="AO2502" s="16">
        <v>0</v>
      </c>
      <c r="AP2502" s="16">
        <v>1.5515636152248283E-2</v>
      </c>
      <c r="AQ2502" s="17">
        <v>0</v>
      </c>
      <c r="AR2502" s="16">
        <v>0</v>
      </c>
      <c r="AS2502" s="16">
        <v>1.6991504610843241E-3</v>
      </c>
      <c r="AT2502" s="17">
        <v>0</v>
      </c>
      <c r="AU2502" s="16">
        <v>0</v>
      </c>
      <c r="AV2502" s="16">
        <v>1.6991504610843241E-3</v>
      </c>
      <c r="AW2502" s="17">
        <v>0</v>
      </c>
      <c r="AX2502" s="16">
        <v>0</v>
      </c>
      <c r="AY2502" s="16">
        <v>1.6991504610843241E-3</v>
      </c>
      <c r="AZ2502" s="17">
        <v>0</v>
      </c>
      <c r="BA2502" s="16">
        <v>0</v>
      </c>
      <c r="BB2502" s="16">
        <v>4.9525164324111014E-3</v>
      </c>
      <c r="BC2502" s="17">
        <v>0</v>
      </c>
      <c r="BD2502" s="16">
        <v>0.75577837853610097</v>
      </c>
      <c r="BE2502" s="16">
        <v>4.9525164324111014E-3</v>
      </c>
      <c r="BF2502" s="17">
        <v>2.0632839369347919E-3</v>
      </c>
      <c r="BG2502" s="16">
        <v>0.23781910613783799</v>
      </c>
      <c r="BH2502" s="16">
        <v>4.9525164324111014E-3</v>
      </c>
      <c r="BI2502" s="17">
        <v>6.4924898029079174E-4</v>
      </c>
      <c r="BJ2502" s="16">
        <v>0.75577837853610097</v>
      </c>
      <c r="BK2502" s="16">
        <v>4.9940598619259468E-3</v>
      </c>
      <c r="BL2502" s="17">
        <v>2.0805914798723998E-3</v>
      </c>
      <c r="BM2502" s="16">
        <v>0.23781910613783902</v>
      </c>
      <c r="BN2502" s="16">
        <v>4.9940598619259468E-3</v>
      </c>
      <c r="BO2502" s="17">
        <v>6.5469510644068087E-4</v>
      </c>
      <c r="BP2502" s="16">
        <v>0</v>
      </c>
      <c r="BQ2502" s="16">
        <v>4.9940598619259468E-3</v>
      </c>
      <c r="BR2502" s="17">
        <v>0</v>
      </c>
      <c r="BS2502" s="16">
        <v>0.14632588488388701</v>
      </c>
      <c r="BT2502" s="16">
        <v>3.6861566720805254E-2</v>
      </c>
      <c r="BU2502" s="17">
        <v>2.973264583327832E-3</v>
      </c>
      <c r="BV2502" s="16">
        <v>0</v>
      </c>
      <c r="BW2502" s="16">
        <v>3.6861566720805254E-2</v>
      </c>
      <c r="BX2502" s="17">
        <v>0</v>
      </c>
      <c r="BY2502" s="16">
        <v>7.7652573635966907E-2</v>
      </c>
      <c r="BZ2502" s="16">
        <v>3.6861566720805254E-2</v>
      </c>
      <c r="CA2502" s="17">
        <v>1.5778592227840402E-3</v>
      </c>
      <c r="CB2502" s="16">
        <v>0</v>
      </c>
      <c r="CC2502" s="16">
        <v>4.1213009463512987E-2</v>
      </c>
      <c r="CD2502" s="17">
        <v>0</v>
      </c>
      <c r="CE2502" s="16">
        <v>0</v>
      </c>
      <c r="CF2502" s="16">
        <v>4.1213009463512987E-2</v>
      </c>
      <c r="CG2502" s="17">
        <v>0</v>
      </c>
      <c r="CH2502" s="16">
        <v>0</v>
      </c>
      <c r="CI2502" s="16">
        <v>4.1213009463512987E-2</v>
      </c>
      <c r="CJ2502" s="17">
        <v>0</v>
      </c>
      <c r="CK2502" s="16"/>
      <c r="CL2502" s="16"/>
      <c r="CM2502" s="17"/>
      <c r="CN2502" s="16">
        <v>0</v>
      </c>
      <c r="CO2502" s="16">
        <v>0.11799999999999998</v>
      </c>
      <c r="CP2502" s="17">
        <v>0</v>
      </c>
      <c r="CQ2502" s="16">
        <v>0</v>
      </c>
      <c r="CR2502" s="16">
        <v>0.11799999999999998</v>
      </c>
      <c r="CS2502" s="17">
        <v>0</v>
      </c>
      <c r="CT2502" s="16">
        <v>0</v>
      </c>
      <c r="CU2502" s="16">
        <v>0.11799999999999998</v>
      </c>
      <c r="CV2502" s="17">
        <v>0</v>
      </c>
      <c r="CW2502" s="16">
        <v>0</v>
      </c>
      <c r="CX2502" s="16">
        <v>3.7692740285242997E-3</v>
      </c>
      <c r="CY2502" s="17">
        <v>0</v>
      </c>
      <c r="CZ2502" s="16">
        <v>0</v>
      </c>
      <c r="DA2502" s="16">
        <v>3.7692740285242997E-3</v>
      </c>
      <c r="DB2502" s="17">
        <v>0</v>
      </c>
      <c r="DC2502" s="16">
        <v>0</v>
      </c>
      <c r="DD2502" s="16">
        <v>3.7692740285242997E-3</v>
      </c>
      <c r="DE2502" s="17">
        <v>0</v>
      </c>
      <c r="DF2502" s="14">
        <v>1.2077861643201786E-2</v>
      </c>
      <c r="DG2502" s="14">
        <v>1</v>
      </c>
      <c r="DH2502" s="15">
        <v>6.6577680214424022E-3</v>
      </c>
      <c r="DI2502" s="14">
        <v>0</v>
      </c>
      <c r="DJ2502" s="14">
        <v>1</v>
      </c>
      <c r="DK2502" s="15">
        <v>0</v>
      </c>
      <c r="DL2502" s="14">
        <v>0</v>
      </c>
      <c r="DM2502" s="14">
        <v>1</v>
      </c>
      <c r="DN2502" s="15">
        <v>0</v>
      </c>
      <c r="DO2502" s="14">
        <v>0</v>
      </c>
      <c r="DP2502" s="14">
        <v>1</v>
      </c>
      <c r="DQ2502" s="15">
        <v>0</v>
      </c>
      <c r="DR2502" s="82"/>
      <c r="DS2502" s="82"/>
      <c r="DT2502" s="15">
        <v>0</v>
      </c>
      <c r="DU2502" s="82"/>
      <c r="DV2502" s="82"/>
      <c r="DW2502" s="15">
        <v>0</v>
      </c>
      <c r="DX2502" s="82"/>
      <c r="DY2502" s="82"/>
      <c r="DZ2502" s="15">
        <v>0</v>
      </c>
      <c r="EA2502" s="109">
        <v>1</v>
      </c>
      <c r="EB2502" s="104">
        <v>0.65</v>
      </c>
      <c r="ED2502" s="109">
        <v>1</v>
      </c>
      <c r="EE2502" s="104">
        <v>0.65</v>
      </c>
      <c r="EG2502" s="109">
        <v>1</v>
      </c>
      <c r="EH2502" s="104">
        <v>0.65</v>
      </c>
      <c r="EJ2502" s="109">
        <v>1</v>
      </c>
      <c r="EK2502" s="104">
        <v>0.65</v>
      </c>
      <c r="EM2502" s="109">
        <v>1</v>
      </c>
      <c r="EN2502" s="104">
        <v>0.9</v>
      </c>
      <c r="EP2502" s="109">
        <v>1</v>
      </c>
      <c r="EQ2502" s="104">
        <v>0.9</v>
      </c>
      <c r="ES2502" s="109">
        <v>1</v>
      </c>
      <c r="ET2502" s="104">
        <v>0.9</v>
      </c>
    </row>
    <row r="2503" spans="1:150" x14ac:dyDescent="0.25">
      <c r="A2503" t="s">
        <v>2289</v>
      </c>
      <c r="B2503" s="93">
        <v>5.0579859778463398E-4</v>
      </c>
      <c r="C2503" s="13">
        <v>12.7046722759074</v>
      </c>
      <c r="D2503" s="13">
        <v>1.4590663237924684</v>
      </c>
      <c r="E2503" s="13">
        <v>0.51839682090481998</v>
      </c>
      <c r="F2503" s="13">
        <v>1.9774631446972883</v>
      </c>
      <c r="G2503" s="13">
        <v>6.7029296913295192E-2</v>
      </c>
      <c r="H2503" s="13">
        <v>4.8665219249453405E-2</v>
      </c>
      <c r="I2503" s="13">
        <v>1.2153552734574238E-2</v>
      </c>
      <c r="J2503" s="14">
        <v>0</v>
      </c>
      <c r="K2503" s="14">
        <v>0.99</v>
      </c>
      <c r="L2503" s="15">
        <v>0</v>
      </c>
      <c r="M2503" s="14">
        <v>0</v>
      </c>
      <c r="N2503" s="14">
        <v>0.99</v>
      </c>
      <c r="O2503" s="15">
        <v>0</v>
      </c>
      <c r="P2503" s="14">
        <v>0</v>
      </c>
      <c r="Q2503" s="14">
        <v>0.99</v>
      </c>
      <c r="R2503" s="15">
        <v>0</v>
      </c>
      <c r="S2503" s="14">
        <v>0</v>
      </c>
      <c r="T2503" s="14">
        <v>0.99</v>
      </c>
      <c r="U2503" s="15">
        <v>0</v>
      </c>
      <c r="V2503" s="16">
        <v>0</v>
      </c>
      <c r="W2503" s="16">
        <v>0.62550600524326361</v>
      </c>
      <c r="X2503" s="17">
        <v>0</v>
      </c>
      <c r="Y2503" s="16">
        <v>0</v>
      </c>
      <c r="Z2503" s="16">
        <v>0.62550600524326361</v>
      </c>
      <c r="AA2503" s="17">
        <v>0</v>
      </c>
      <c r="AB2503" s="16">
        <v>0</v>
      </c>
      <c r="AC2503" s="16">
        <v>0.62550600524326361</v>
      </c>
      <c r="AD2503" s="17">
        <v>0</v>
      </c>
      <c r="AE2503" s="16">
        <v>0</v>
      </c>
      <c r="AF2503" s="16">
        <v>0.62550600524326361</v>
      </c>
      <c r="AG2503" s="17">
        <v>0</v>
      </c>
      <c r="AH2503" s="13">
        <v>0.51839682090481998</v>
      </c>
      <c r="AI2503" s="16">
        <v>0.8</v>
      </c>
      <c r="AJ2503" s="16">
        <v>1.9712139945128861E-2</v>
      </c>
      <c r="AK2503" s="17">
        <v>2.3009055651057469E-2</v>
      </c>
      <c r="AL2503" s="16">
        <v>0</v>
      </c>
      <c r="AM2503" s="16">
        <v>1.9712139945128861E-2</v>
      </c>
      <c r="AN2503" s="17">
        <v>0</v>
      </c>
      <c r="AO2503" s="16">
        <v>0</v>
      </c>
      <c r="AP2503" s="16">
        <v>1.9712139945128861E-2</v>
      </c>
      <c r="AQ2503" s="17">
        <v>0</v>
      </c>
      <c r="AR2503" s="16">
        <v>0</v>
      </c>
      <c r="AS2503" s="16">
        <v>2.0560340721298468E-3</v>
      </c>
      <c r="AT2503" s="17">
        <v>0</v>
      </c>
      <c r="AU2503" s="16">
        <v>0</v>
      </c>
      <c r="AV2503" s="16">
        <v>2.0560340721298468E-3</v>
      </c>
      <c r="AW2503" s="17">
        <v>0</v>
      </c>
      <c r="AX2503" s="16">
        <v>0</v>
      </c>
      <c r="AY2503" s="16">
        <v>2.0560340721298468E-3</v>
      </c>
      <c r="AZ2503" s="17">
        <v>0</v>
      </c>
      <c r="BA2503" s="16">
        <v>0</v>
      </c>
      <c r="BB2503" s="16">
        <v>5.7801823426320105E-3</v>
      </c>
      <c r="BC2503" s="17">
        <v>0</v>
      </c>
      <c r="BD2503" s="16">
        <v>0.74636519730755602</v>
      </c>
      <c r="BE2503" s="16">
        <v>5.7801823426320105E-3</v>
      </c>
      <c r="BF2503" s="17">
        <v>6.2945973268878621E-3</v>
      </c>
      <c r="BG2503" s="16">
        <v>0.15252847610495698</v>
      </c>
      <c r="BH2503" s="16">
        <v>5.7801823426320105E-3</v>
      </c>
      <c r="BI2503" s="17">
        <v>1.2863747417859693E-3</v>
      </c>
      <c r="BJ2503" s="16">
        <v>0.74636519730755702</v>
      </c>
      <c r="BK2503" s="16">
        <v>5.6406563966716556E-3</v>
      </c>
      <c r="BL2503" s="17">
        <v>6.1426540845448217E-3</v>
      </c>
      <c r="BM2503" s="16">
        <v>0.15252847610495698</v>
      </c>
      <c r="BN2503" s="16">
        <v>5.6406563966716556E-3</v>
      </c>
      <c r="BO2503" s="17">
        <v>1.2553233593090858E-3</v>
      </c>
      <c r="BP2503" s="16">
        <v>8.92477306849946E-3</v>
      </c>
      <c r="BQ2503" s="16">
        <v>5.6406563966716556E-3</v>
      </c>
      <c r="BR2503" s="17">
        <v>7.3451701580698483E-5</v>
      </c>
      <c r="BS2503" s="16">
        <v>0.54351094368249098</v>
      </c>
      <c r="BT2503" s="16">
        <v>4.243460355060371E-2</v>
      </c>
      <c r="BU2503" s="17">
        <v>3.3651426272784536E-2</v>
      </c>
      <c r="BV2503" s="16">
        <v>9.8790548520296895E-2</v>
      </c>
      <c r="BW2503" s="16">
        <v>4.243460355060371E-2</v>
      </c>
      <c r="BX2503" s="17">
        <v>6.1166070317818519E-3</v>
      </c>
      <c r="BY2503" s="16">
        <v>0</v>
      </c>
      <c r="BZ2503" s="16">
        <v>4.243460355060371E-2</v>
      </c>
      <c r="CA2503" s="17">
        <v>0</v>
      </c>
      <c r="CB2503" s="16">
        <v>0</v>
      </c>
      <c r="CC2503" s="16">
        <v>2.6614031291501989E-2</v>
      </c>
      <c r="CD2503" s="17">
        <v>0</v>
      </c>
      <c r="CE2503" s="16">
        <v>0</v>
      </c>
      <c r="CF2503" s="16">
        <v>2.6614031291501989E-2</v>
      </c>
      <c r="CG2503" s="17">
        <v>0</v>
      </c>
      <c r="CH2503" s="16">
        <v>0</v>
      </c>
      <c r="CI2503" s="16">
        <v>2.6614031291501989E-2</v>
      </c>
      <c r="CJ2503" s="17">
        <v>0</v>
      </c>
      <c r="CK2503" s="16"/>
      <c r="CL2503" s="16"/>
      <c r="CM2503" s="17"/>
      <c r="CN2503" s="16">
        <v>0</v>
      </c>
      <c r="CO2503" s="16">
        <v>0.11799999999999999</v>
      </c>
      <c r="CP2503" s="17">
        <v>0</v>
      </c>
      <c r="CQ2503" s="16">
        <v>0.2350151391114792</v>
      </c>
      <c r="CR2503" s="16">
        <v>0.11799999999999999</v>
      </c>
      <c r="CS2503" s="17">
        <v>4.0462515656957451E-2</v>
      </c>
      <c r="CT2503" s="16">
        <v>0</v>
      </c>
      <c r="CU2503" s="16">
        <v>0.11799999999999999</v>
      </c>
      <c r="CV2503" s="17">
        <v>0</v>
      </c>
      <c r="CW2503" s="16">
        <v>0</v>
      </c>
      <c r="CX2503" s="16">
        <v>3.7025680937342216E-3</v>
      </c>
      <c r="CY2503" s="17">
        <v>0</v>
      </c>
      <c r="CZ2503" s="16">
        <v>0</v>
      </c>
      <c r="DA2503" s="16">
        <v>3.7025680937342216E-3</v>
      </c>
      <c r="DB2503" s="17">
        <v>0</v>
      </c>
      <c r="DC2503" s="16">
        <v>0</v>
      </c>
      <c r="DD2503" s="16">
        <v>3.7025680937342216E-3</v>
      </c>
      <c r="DE2503" s="17">
        <v>0</v>
      </c>
      <c r="DF2503" s="14">
        <v>0</v>
      </c>
      <c r="DG2503" s="14">
        <v>1</v>
      </c>
      <c r="DH2503" s="15">
        <v>0</v>
      </c>
      <c r="DI2503" s="14">
        <v>0</v>
      </c>
      <c r="DJ2503" s="14">
        <v>1</v>
      </c>
      <c r="DK2503" s="15">
        <v>0</v>
      </c>
      <c r="DL2503" s="14">
        <v>0</v>
      </c>
      <c r="DM2503" s="14">
        <v>1</v>
      </c>
      <c r="DN2503" s="15">
        <v>0</v>
      </c>
      <c r="DO2503" s="14">
        <v>0</v>
      </c>
      <c r="DP2503" s="14">
        <v>1</v>
      </c>
      <c r="DQ2503" s="15">
        <v>0</v>
      </c>
      <c r="DR2503" s="82"/>
      <c r="DS2503" s="82"/>
      <c r="DT2503" s="15">
        <v>0</v>
      </c>
      <c r="DU2503" s="82"/>
      <c r="DV2503" s="82"/>
      <c r="DW2503" s="15">
        <v>0</v>
      </c>
      <c r="DX2503" s="82"/>
      <c r="DY2503" s="82"/>
      <c r="DZ2503" s="15">
        <v>0</v>
      </c>
      <c r="EA2503" s="109">
        <v>1</v>
      </c>
      <c r="EB2503" s="104">
        <v>0.65</v>
      </c>
      <c r="ED2503" s="109">
        <v>1</v>
      </c>
      <c r="EE2503" s="104">
        <v>0.65</v>
      </c>
      <c r="EG2503" s="109">
        <v>1</v>
      </c>
      <c r="EH2503" s="104">
        <v>0.65</v>
      </c>
      <c r="EJ2503" s="109">
        <v>1</v>
      </c>
      <c r="EK2503" s="104">
        <v>0.65</v>
      </c>
      <c r="EM2503" s="109">
        <v>1</v>
      </c>
      <c r="EN2503" s="104">
        <v>0.9</v>
      </c>
      <c r="EP2503" s="109">
        <v>1</v>
      </c>
      <c r="EQ2503" s="104">
        <v>0.9</v>
      </c>
      <c r="ES2503" s="109">
        <v>1</v>
      </c>
      <c r="ET2503" s="104">
        <v>0.9</v>
      </c>
    </row>
    <row r="2504" spans="1:150" x14ac:dyDescent="0.25">
      <c r="A2504" t="s">
        <v>3046</v>
      </c>
      <c r="B2504" s="93">
        <v>1.89776743373302E-4</v>
      </c>
      <c r="C2504" s="13">
        <v>0.85906308484628702</v>
      </c>
      <c r="D2504" s="13">
        <v>3.6717529850478277E-2</v>
      </c>
      <c r="E2504" s="13">
        <v>0</v>
      </c>
      <c r="F2504" s="13">
        <v>3.6717529850478277E-2</v>
      </c>
      <c r="G2504" s="13">
        <v>1.0443513760005952E-3</v>
      </c>
      <c r="H2504" s="13">
        <v>1.4667651511031817E-3</v>
      </c>
      <c r="I2504" s="13">
        <v>7.065795787467423E-4</v>
      </c>
      <c r="J2504" s="14">
        <v>0</v>
      </c>
      <c r="K2504" s="14">
        <v>0.99</v>
      </c>
      <c r="L2504" s="15">
        <v>0</v>
      </c>
      <c r="M2504" s="14">
        <v>0</v>
      </c>
      <c r="N2504" s="14">
        <v>0.99</v>
      </c>
      <c r="O2504" s="15">
        <v>0</v>
      </c>
      <c r="P2504" s="14">
        <v>0</v>
      </c>
      <c r="Q2504" s="14">
        <v>0.99</v>
      </c>
      <c r="R2504" s="15">
        <v>0</v>
      </c>
      <c r="S2504" s="14">
        <v>0</v>
      </c>
      <c r="T2504" s="14">
        <v>0.99</v>
      </c>
      <c r="U2504" s="15">
        <v>0</v>
      </c>
      <c r="V2504" s="16">
        <v>0</v>
      </c>
      <c r="W2504" s="16">
        <v>0.6207473412647857</v>
      </c>
      <c r="X2504" s="17">
        <v>0</v>
      </c>
      <c r="Y2504" s="16">
        <v>0</v>
      </c>
      <c r="Z2504" s="16">
        <v>0.6207473412647857</v>
      </c>
      <c r="AA2504" s="17">
        <v>0</v>
      </c>
      <c r="AB2504" s="16">
        <v>0</v>
      </c>
      <c r="AC2504" s="16">
        <v>0.6207473412647857</v>
      </c>
      <c r="AD2504" s="17">
        <v>0</v>
      </c>
      <c r="AE2504" s="16">
        <v>0</v>
      </c>
      <c r="AF2504" s="16">
        <v>0.6207473412647857</v>
      </c>
      <c r="AG2504" s="17">
        <v>0</v>
      </c>
      <c r="AH2504" s="13">
        <v>0</v>
      </c>
      <c r="AI2504" s="16">
        <v>0</v>
      </c>
      <c r="AJ2504" s="16">
        <v>2.1961872501601528E-2</v>
      </c>
      <c r="AK2504" s="17">
        <v>0</v>
      </c>
      <c r="AL2504" s="16">
        <v>0</v>
      </c>
      <c r="AM2504" s="16">
        <v>2.1961872501601528E-2</v>
      </c>
      <c r="AN2504" s="17">
        <v>0</v>
      </c>
      <c r="AO2504" s="16">
        <v>0</v>
      </c>
      <c r="AP2504" s="16">
        <v>2.1961872501601528E-2</v>
      </c>
      <c r="AQ2504" s="17">
        <v>0</v>
      </c>
      <c r="AR2504" s="16">
        <v>1</v>
      </c>
      <c r="AS2504" s="16">
        <v>2.3898699747518302E-3</v>
      </c>
      <c r="AT2504" s="17">
        <v>8.7750122136712099E-5</v>
      </c>
      <c r="AU2504" s="16">
        <v>0</v>
      </c>
      <c r="AV2504" s="16">
        <v>2.3898699747518302E-3</v>
      </c>
      <c r="AW2504" s="17">
        <v>0</v>
      </c>
      <c r="AX2504" s="16">
        <v>0</v>
      </c>
      <c r="AY2504" s="16">
        <v>2.3898699747518302E-3</v>
      </c>
      <c r="AZ2504" s="17">
        <v>0</v>
      </c>
      <c r="BA2504" s="16">
        <v>0</v>
      </c>
      <c r="BB2504" s="16">
        <v>6.7541819934654095E-3</v>
      </c>
      <c r="BC2504" s="17">
        <v>0</v>
      </c>
      <c r="BD2504" s="16">
        <v>0.52228870634414104</v>
      </c>
      <c r="BE2504" s="16">
        <v>6.7541819934654095E-3</v>
      </c>
      <c r="BF2504" s="17">
        <v>1.2952596908973147E-4</v>
      </c>
      <c r="BG2504" s="16">
        <v>0</v>
      </c>
      <c r="BH2504" s="16">
        <v>6.7541819934654095E-3</v>
      </c>
      <c r="BI2504" s="17">
        <v>0</v>
      </c>
      <c r="BJ2504" s="16">
        <v>0.52228870634414104</v>
      </c>
      <c r="BK2504" s="16">
        <v>6.5833307717915153E-3</v>
      </c>
      <c r="BL2504" s="17">
        <v>1.2624952938483668E-4</v>
      </c>
      <c r="BM2504" s="16">
        <v>6.5700147017796803E-3</v>
      </c>
      <c r="BN2504" s="16">
        <v>6.5833307717915153E-3</v>
      </c>
      <c r="BO2504" s="17">
        <v>1.588127895694154E-6</v>
      </c>
      <c r="BP2504" s="16">
        <v>0.47114127895407898</v>
      </c>
      <c r="BQ2504" s="16">
        <v>6.5833307717915153E-3</v>
      </c>
      <c r="BR2504" s="17">
        <v>1.1388598684829629E-4</v>
      </c>
      <c r="BS2504" s="16">
        <v>0</v>
      </c>
      <c r="BT2504" s="16">
        <v>4.9586541038255293E-2</v>
      </c>
      <c r="BU2504" s="17">
        <v>0</v>
      </c>
      <c r="BV2504" s="16">
        <v>0</v>
      </c>
      <c r="BW2504" s="16">
        <v>4.9586541038255293E-2</v>
      </c>
      <c r="BX2504" s="17">
        <v>0</v>
      </c>
      <c r="BY2504" s="16">
        <v>0</v>
      </c>
      <c r="BZ2504" s="16">
        <v>4.9586541038255293E-2</v>
      </c>
      <c r="CA2504" s="17">
        <v>0</v>
      </c>
      <c r="CB2504" s="16">
        <v>0</v>
      </c>
      <c r="CC2504" s="16">
        <v>2.0735035055467501E-2</v>
      </c>
      <c r="CD2504" s="17">
        <v>0</v>
      </c>
      <c r="CE2504" s="16">
        <v>0</v>
      </c>
      <c r="CF2504" s="16">
        <v>2.0735035055467501E-2</v>
      </c>
      <c r="CG2504" s="17">
        <v>0</v>
      </c>
      <c r="CH2504" s="16">
        <v>0</v>
      </c>
      <c r="CI2504" s="16">
        <v>2.0735035055467501E-2</v>
      </c>
      <c r="CJ2504" s="17">
        <v>0</v>
      </c>
      <c r="CK2504" s="16"/>
      <c r="CL2504" s="16"/>
      <c r="CM2504" s="17"/>
      <c r="CN2504" s="16">
        <v>0</v>
      </c>
      <c r="CO2504" s="16">
        <v>0.11800000000000001</v>
      </c>
      <c r="CP2504" s="17">
        <v>0</v>
      </c>
      <c r="CQ2504" s="16">
        <v>2.4190121920643935E-2</v>
      </c>
      <c r="CR2504" s="16">
        <v>0.11800000000000001</v>
      </c>
      <c r="CS2504" s="17">
        <v>1.0480777979753842E-4</v>
      </c>
      <c r="CT2504" s="16">
        <v>0</v>
      </c>
      <c r="CU2504" s="16">
        <v>0.11800000000000001</v>
      </c>
      <c r="CV2504" s="17">
        <v>0</v>
      </c>
      <c r="CW2504" s="16">
        <v>0</v>
      </c>
      <c r="CX2504" s="16">
        <v>3.6125241291212707E-3</v>
      </c>
      <c r="CY2504" s="17">
        <v>0</v>
      </c>
      <c r="CZ2504" s="16">
        <v>0</v>
      </c>
      <c r="DA2504" s="16">
        <v>3.6125241291212707E-3</v>
      </c>
      <c r="DB2504" s="17">
        <v>0</v>
      </c>
      <c r="DC2504" s="16">
        <v>0</v>
      </c>
      <c r="DD2504" s="16">
        <v>3.6125241291212707E-3</v>
      </c>
      <c r="DE2504" s="17">
        <v>0</v>
      </c>
      <c r="DF2504" s="14">
        <v>0</v>
      </c>
      <c r="DG2504" s="14">
        <v>1</v>
      </c>
      <c r="DH2504" s="15">
        <v>0</v>
      </c>
      <c r="DI2504" s="14">
        <v>0</v>
      </c>
      <c r="DJ2504" s="14">
        <v>1</v>
      </c>
      <c r="DK2504" s="15">
        <v>0</v>
      </c>
      <c r="DL2504" s="14">
        <v>0</v>
      </c>
      <c r="DM2504" s="14">
        <v>1</v>
      </c>
      <c r="DN2504" s="15">
        <v>0</v>
      </c>
      <c r="DO2504" s="14">
        <v>0</v>
      </c>
      <c r="DP2504" s="14">
        <v>1</v>
      </c>
      <c r="DQ2504" s="15">
        <v>0</v>
      </c>
      <c r="DR2504" s="82"/>
      <c r="DS2504" s="82"/>
      <c r="DT2504" s="15">
        <v>0</v>
      </c>
      <c r="DU2504" s="82"/>
      <c r="DV2504" s="82"/>
      <c r="DW2504" s="15">
        <v>0</v>
      </c>
      <c r="DX2504" s="82"/>
      <c r="DY2504" s="82"/>
      <c r="DZ2504" s="15">
        <v>0</v>
      </c>
      <c r="EA2504" s="109">
        <v>1</v>
      </c>
      <c r="EB2504" s="104">
        <v>0.65</v>
      </c>
      <c r="ED2504" s="109">
        <v>1</v>
      </c>
      <c r="EE2504" s="104">
        <v>0.65</v>
      </c>
      <c r="EG2504" s="109">
        <v>1</v>
      </c>
      <c r="EH2504" s="104">
        <v>0.65</v>
      </c>
      <c r="EJ2504" s="109">
        <v>1</v>
      </c>
      <c r="EK2504" s="104">
        <v>0.65</v>
      </c>
      <c r="EM2504" s="109">
        <v>1</v>
      </c>
      <c r="EN2504" s="104">
        <v>0.9</v>
      </c>
      <c r="EP2504" s="109">
        <v>1</v>
      </c>
      <c r="EQ2504" s="104">
        <v>0.9</v>
      </c>
      <c r="ES2504" s="109">
        <v>1</v>
      </c>
      <c r="ET2504" s="104">
        <v>0.9</v>
      </c>
    </row>
    <row r="2505" spans="1:150" x14ac:dyDescent="0.25">
      <c r="A2505" t="s">
        <v>1813</v>
      </c>
      <c r="B2505" s="93">
        <v>8.7297829369789299E-4</v>
      </c>
      <c r="C2505" s="13">
        <v>9.8634880594140597</v>
      </c>
      <c r="D2505" s="13">
        <v>1.3968363176795726</v>
      </c>
      <c r="E2505" s="13">
        <v>1.50977756367601</v>
      </c>
      <c r="F2505" s="13">
        <v>2.9066138813555824</v>
      </c>
      <c r="G2505" s="13">
        <v>6.3531717987898514E-2</v>
      </c>
      <c r="H2505" s="13">
        <v>4.5763192717608779E-2</v>
      </c>
      <c r="I2505" s="13">
        <v>1.3178422460944767E-2</v>
      </c>
      <c r="J2505" s="14">
        <v>0</v>
      </c>
      <c r="K2505" s="14">
        <v>0.99000000000000021</v>
      </c>
      <c r="L2505" s="15">
        <v>0</v>
      </c>
      <c r="M2505" s="14">
        <v>0</v>
      </c>
      <c r="N2505" s="14">
        <v>0.99000000000000021</v>
      </c>
      <c r="O2505" s="15">
        <v>0</v>
      </c>
      <c r="P2505" s="14">
        <v>0</v>
      </c>
      <c r="Q2505" s="14">
        <v>0.99000000000000021</v>
      </c>
      <c r="R2505" s="15">
        <v>0</v>
      </c>
      <c r="S2505" s="14">
        <v>0</v>
      </c>
      <c r="T2505" s="14">
        <v>0.99000000000000021</v>
      </c>
      <c r="U2505" s="15">
        <v>0</v>
      </c>
      <c r="V2505" s="16">
        <v>0</v>
      </c>
      <c r="W2505" s="16">
        <v>0.63290371926614852</v>
      </c>
      <c r="X2505" s="17">
        <v>0</v>
      </c>
      <c r="Y2505" s="16">
        <v>0</v>
      </c>
      <c r="Z2505" s="16">
        <v>0.63290371926614852</v>
      </c>
      <c r="AA2505" s="17">
        <v>0</v>
      </c>
      <c r="AB2505" s="16">
        <v>0</v>
      </c>
      <c r="AC2505" s="16">
        <v>0.63290371926614852</v>
      </c>
      <c r="AD2505" s="17">
        <v>0</v>
      </c>
      <c r="AE2505" s="16">
        <v>0</v>
      </c>
      <c r="AF2505" s="16">
        <v>0.63290371926614852</v>
      </c>
      <c r="AG2505" s="17">
        <v>0</v>
      </c>
      <c r="AH2505" s="13">
        <v>1.50977756367601</v>
      </c>
      <c r="AI2505" s="16">
        <v>0</v>
      </c>
      <c r="AJ2505" s="16">
        <v>2.167544422527146E-2</v>
      </c>
      <c r="AK2505" s="17">
        <v>0</v>
      </c>
      <c r="AL2505" s="16">
        <v>0</v>
      </c>
      <c r="AM2505" s="16">
        <v>2.167544422527146E-2</v>
      </c>
      <c r="AN2505" s="17">
        <v>0</v>
      </c>
      <c r="AO2505" s="16">
        <v>0</v>
      </c>
      <c r="AP2505" s="16">
        <v>2.167544422527146E-2</v>
      </c>
      <c r="AQ2505" s="17">
        <v>0</v>
      </c>
      <c r="AR2505" s="16">
        <v>0</v>
      </c>
      <c r="AS2505" s="16">
        <v>2.3542329696436275E-3</v>
      </c>
      <c r="AT2505" s="17">
        <v>0</v>
      </c>
      <c r="AU2505" s="16">
        <v>0</v>
      </c>
      <c r="AV2505" s="16">
        <v>2.3542329696436275E-3</v>
      </c>
      <c r="AW2505" s="17">
        <v>0</v>
      </c>
      <c r="AX2505" s="16">
        <v>0</v>
      </c>
      <c r="AY2505" s="16">
        <v>2.3542329696436275E-3</v>
      </c>
      <c r="AZ2505" s="17">
        <v>0</v>
      </c>
      <c r="BA2505" s="16">
        <v>0</v>
      </c>
      <c r="BB2505" s="16">
        <v>5.6664922415710839E-3</v>
      </c>
      <c r="BC2505" s="17">
        <v>0</v>
      </c>
      <c r="BD2505" s="16">
        <v>0</v>
      </c>
      <c r="BE2505" s="16">
        <v>5.6664922415710839E-3</v>
      </c>
      <c r="BF2505" s="17">
        <v>0</v>
      </c>
      <c r="BG2505" s="16">
        <v>0</v>
      </c>
      <c r="BH2505" s="16">
        <v>5.6664922415710839E-3</v>
      </c>
      <c r="BI2505" s="17">
        <v>0</v>
      </c>
      <c r="BJ2505" s="16">
        <v>0</v>
      </c>
      <c r="BK2505" s="16">
        <v>5.8675261946256867E-3</v>
      </c>
      <c r="BL2505" s="17">
        <v>0</v>
      </c>
      <c r="BM2505" s="16">
        <v>2.00560983358788E-4</v>
      </c>
      <c r="BN2505" s="16">
        <v>5.8675261946256867E-3</v>
      </c>
      <c r="BO2505" s="17">
        <v>1.6437925415634338E-6</v>
      </c>
      <c r="BP2505" s="16">
        <v>0.97668363162456884</v>
      </c>
      <c r="BQ2505" s="16">
        <v>5.8675261946256867E-3</v>
      </c>
      <c r="BR2505" s="17">
        <v>8.0048733419874705E-3</v>
      </c>
      <c r="BS2505" s="16">
        <v>0.34879750716671098</v>
      </c>
      <c r="BT2505" s="16">
        <v>4.2400192084215325E-2</v>
      </c>
      <c r="BU2505" s="17">
        <v>2.0657925868257973E-2</v>
      </c>
      <c r="BV2505" s="16">
        <v>0</v>
      </c>
      <c r="BW2505" s="16">
        <v>4.2400192084215325E-2</v>
      </c>
      <c r="BX2505" s="17">
        <v>0</v>
      </c>
      <c r="BY2505" s="16">
        <v>5.1792416585394699E-2</v>
      </c>
      <c r="BZ2505" s="16">
        <v>4.2400192084215325E-2</v>
      </c>
      <c r="CA2505" s="17">
        <v>3.0674643034293205E-3</v>
      </c>
      <c r="CB2505" s="16">
        <v>0</v>
      </c>
      <c r="CC2505" s="16">
        <v>3.0113650918241766E-2</v>
      </c>
      <c r="CD2505" s="17">
        <v>0</v>
      </c>
      <c r="CE2505" s="16">
        <v>0</v>
      </c>
      <c r="CF2505" s="16">
        <v>3.0113650918241766E-2</v>
      </c>
      <c r="CG2505" s="17">
        <v>0</v>
      </c>
      <c r="CH2505" s="16">
        <v>0</v>
      </c>
      <c r="CI2505" s="16">
        <v>3.0113650918241766E-2</v>
      </c>
      <c r="CJ2505" s="17">
        <v>0</v>
      </c>
      <c r="CK2505" s="16"/>
      <c r="CL2505" s="16"/>
      <c r="CM2505" s="17"/>
      <c r="CN2505" s="16">
        <v>0.2934315846381324</v>
      </c>
      <c r="CO2505" s="16">
        <v>0.11799999999999999</v>
      </c>
      <c r="CP2505" s="17">
        <v>4.8365355512863667E-2</v>
      </c>
      <c r="CQ2505" s="16">
        <v>0</v>
      </c>
      <c r="CR2505" s="16">
        <v>0.11799999999999999</v>
      </c>
      <c r="CS2505" s="17">
        <v>0</v>
      </c>
      <c r="CT2505" s="16">
        <v>0</v>
      </c>
      <c r="CU2505" s="16">
        <v>0.11799999999999999</v>
      </c>
      <c r="CV2505" s="17">
        <v>0</v>
      </c>
      <c r="CW2505" s="16">
        <v>0.55555555555555558</v>
      </c>
      <c r="CX2505" s="16">
        <v>3.7803650753168287E-3</v>
      </c>
      <c r="CY2505" s="17">
        <v>2.9336395729388995E-3</v>
      </c>
      <c r="CZ2505" s="16">
        <v>0</v>
      </c>
      <c r="DA2505" s="16">
        <v>3.7803650753168287E-3</v>
      </c>
      <c r="DB2505" s="17">
        <v>0</v>
      </c>
      <c r="DC2505" s="16">
        <v>0</v>
      </c>
      <c r="DD2505" s="16">
        <v>3.7803650753168287E-3</v>
      </c>
      <c r="DE2505" s="17">
        <v>0</v>
      </c>
      <c r="DF2505" s="14">
        <v>0</v>
      </c>
      <c r="DG2505" s="14">
        <v>1</v>
      </c>
      <c r="DH2505" s="15">
        <v>0</v>
      </c>
      <c r="DI2505" s="14">
        <v>0</v>
      </c>
      <c r="DJ2505" s="14">
        <v>1</v>
      </c>
      <c r="DK2505" s="15">
        <v>0</v>
      </c>
      <c r="DL2505" s="14">
        <v>0</v>
      </c>
      <c r="DM2505" s="14">
        <v>1</v>
      </c>
      <c r="DN2505" s="15">
        <v>0</v>
      </c>
      <c r="DO2505" s="14">
        <v>0</v>
      </c>
      <c r="DP2505" s="14">
        <v>1</v>
      </c>
      <c r="DQ2505" s="15">
        <v>0</v>
      </c>
      <c r="DR2505" s="82"/>
      <c r="DS2505" s="82"/>
      <c r="DT2505" s="15">
        <v>8.0335799999999991E-6</v>
      </c>
      <c r="DU2505" s="82"/>
      <c r="DV2505" s="82"/>
      <c r="DW2505" s="15">
        <v>0</v>
      </c>
      <c r="DX2505" s="82"/>
      <c r="DY2505" s="82"/>
      <c r="DZ2505" s="15">
        <v>0</v>
      </c>
      <c r="EA2505" s="109">
        <v>1</v>
      </c>
      <c r="EB2505" s="104">
        <v>0.65</v>
      </c>
      <c r="ED2505" s="109">
        <v>1</v>
      </c>
      <c r="EE2505" s="104">
        <v>0.65</v>
      </c>
      <c r="EG2505" s="109">
        <v>1</v>
      </c>
      <c r="EH2505" s="104">
        <v>0.65</v>
      </c>
      <c r="EJ2505" s="109">
        <v>1</v>
      </c>
      <c r="EK2505" s="104">
        <v>0.65</v>
      </c>
      <c r="EM2505" s="109">
        <v>1</v>
      </c>
      <c r="EN2505" s="104">
        <v>0.9</v>
      </c>
      <c r="EP2505" s="109">
        <v>1</v>
      </c>
      <c r="EQ2505" s="104">
        <v>0.9</v>
      </c>
      <c r="ES2505" s="109">
        <v>1</v>
      </c>
      <c r="ET2505" s="104">
        <v>0.9</v>
      </c>
    </row>
    <row r="2506" spans="1:150" x14ac:dyDescent="0.25">
      <c r="A2506" t="s">
        <v>2637</v>
      </c>
      <c r="B2506" s="93">
        <v>3.3562519307289099E-4</v>
      </c>
      <c r="C2506" s="13">
        <v>0.63435404966615305</v>
      </c>
      <c r="D2506" s="13">
        <v>9.5288082861157974E-2</v>
      </c>
      <c r="E2506" s="13">
        <v>0</v>
      </c>
      <c r="F2506" s="13">
        <v>9.5288082861157974E-2</v>
      </c>
      <c r="G2506" s="13">
        <v>5.1183513535658781E-3</v>
      </c>
      <c r="H2506" s="13">
        <v>2.5665982605842757E-3</v>
      </c>
      <c r="I2506" s="13">
        <v>6.7436136333755769E-4</v>
      </c>
      <c r="J2506" s="14">
        <v>0</v>
      </c>
      <c r="K2506" s="14">
        <v>0.99000000000000032</v>
      </c>
      <c r="L2506" s="15">
        <v>0</v>
      </c>
      <c r="M2506" s="14">
        <v>0</v>
      </c>
      <c r="N2506" s="14">
        <v>0.99000000000000032</v>
      </c>
      <c r="O2506" s="15">
        <v>0</v>
      </c>
      <c r="P2506" s="14">
        <v>0</v>
      </c>
      <c r="Q2506" s="14">
        <v>0.99000000000000032</v>
      </c>
      <c r="R2506" s="15">
        <v>0</v>
      </c>
      <c r="S2506" s="14">
        <v>0</v>
      </c>
      <c r="T2506" s="14">
        <v>0.99000000000000032</v>
      </c>
      <c r="U2506" s="15">
        <v>0</v>
      </c>
      <c r="V2506" s="16">
        <v>0</v>
      </c>
      <c r="W2506" s="16">
        <v>0.62849924757650732</v>
      </c>
      <c r="X2506" s="17">
        <v>0</v>
      </c>
      <c r="Y2506" s="16">
        <v>0</v>
      </c>
      <c r="Z2506" s="16">
        <v>0.62849924757650732</v>
      </c>
      <c r="AA2506" s="17">
        <v>0</v>
      </c>
      <c r="AB2506" s="16">
        <v>0</v>
      </c>
      <c r="AC2506" s="16">
        <v>0.62849924757650732</v>
      </c>
      <c r="AD2506" s="17">
        <v>0</v>
      </c>
      <c r="AE2506" s="16">
        <v>0</v>
      </c>
      <c r="AF2506" s="16">
        <v>0.62849924757650732</v>
      </c>
      <c r="AG2506" s="17">
        <v>0</v>
      </c>
      <c r="AH2506" s="13">
        <v>0</v>
      </c>
      <c r="AI2506" s="16">
        <v>0</v>
      </c>
      <c r="AJ2506" s="16">
        <v>1.5887594094907136E-2</v>
      </c>
      <c r="AK2506" s="17">
        <v>0</v>
      </c>
      <c r="AL2506" s="16">
        <v>0</v>
      </c>
      <c r="AM2506" s="16">
        <v>1.5887594094907136E-2</v>
      </c>
      <c r="AN2506" s="17">
        <v>0</v>
      </c>
      <c r="AO2506" s="16">
        <v>0</v>
      </c>
      <c r="AP2506" s="16">
        <v>1.5887594094907136E-2</v>
      </c>
      <c r="AQ2506" s="17">
        <v>0</v>
      </c>
      <c r="AR2506" s="16">
        <v>0</v>
      </c>
      <c r="AS2506" s="16">
        <v>1.6963273606287849E-3</v>
      </c>
      <c r="AT2506" s="17">
        <v>0</v>
      </c>
      <c r="AU2506" s="16">
        <v>0</v>
      </c>
      <c r="AV2506" s="16">
        <v>1.6963273606287849E-3</v>
      </c>
      <c r="AW2506" s="17">
        <v>0</v>
      </c>
      <c r="AX2506" s="16">
        <v>0</v>
      </c>
      <c r="AY2506" s="16">
        <v>1.6963273606287849E-3</v>
      </c>
      <c r="AZ2506" s="17">
        <v>0</v>
      </c>
      <c r="BA2506" s="16">
        <v>0</v>
      </c>
      <c r="BB2506" s="16">
        <v>4.6125725932841134E-3</v>
      </c>
      <c r="BC2506" s="17">
        <v>0</v>
      </c>
      <c r="BD2506" s="16">
        <v>0</v>
      </c>
      <c r="BE2506" s="16">
        <v>4.6125725932841134E-3</v>
      </c>
      <c r="BF2506" s="17">
        <v>0</v>
      </c>
      <c r="BG2506" s="16">
        <v>0.93944733711124095</v>
      </c>
      <c r="BH2506" s="16">
        <v>4.6125725932841134E-3</v>
      </c>
      <c r="BI2506" s="17">
        <v>4.1290889934254837E-4</v>
      </c>
      <c r="BJ2506" s="16">
        <v>0</v>
      </c>
      <c r="BK2506" s="16">
        <v>4.5961836290711105E-3</v>
      </c>
      <c r="BL2506" s="17">
        <v>0</v>
      </c>
      <c r="BM2506" s="16">
        <v>0.93944733711124095</v>
      </c>
      <c r="BN2506" s="16">
        <v>4.5961836290711105E-3</v>
      </c>
      <c r="BO2506" s="17">
        <v>4.1144178982010783E-4</v>
      </c>
      <c r="BP2506" s="16">
        <v>6.05526628887584E-2</v>
      </c>
      <c r="BQ2506" s="16">
        <v>4.5961836290711105E-3</v>
      </c>
      <c r="BR2506" s="17">
        <v>2.6519736671917669E-5</v>
      </c>
      <c r="BS2506" s="16">
        <v>0</v>
      </c>
      <c r="BT2506" s="16">
        <v>3.4090496704579004E-2</v>
      </c>
      <c r="BU2506" s="17">
        <v>0</v>
      </c>
      <c r="BV2506" s="16">
        <v>0</v>
      </c>
      <c r="BW2506" s="16">
        <v>3.4090496704579004E-2</v>
      </c>
      <c r="BX2506" s="17">
        <v>0</v>
      </c>
      <c r="BY2506" s="16">
        <v>0</v>
      </c>
      <c r="BZ2506" s="16">
        <v>3.4090496704579004E-2</v>
      </c>
      <c r="CA2506" s="17">
        <v>0</v>
      </c>
      <c r="CB2506" s="16">
        <v>0</v>
      </c>
      <c r="CC2506" s="16">
        <v>3.4734120286636451E-2</v>
      </c>
      <c r="CD2506" s="17">
        <v>0</v>
      </c>
      <c r="CE2506" s="16">
        <v>0</v>
      </c>
      <c r="CF2506" s="16">
        <v>3.4734120286636451E-2</v>
      </c>
      <c r="CG2506" s="17">
        <v>0</v>
      </c>
      <c r="CH2506" s="16">
        <v>0</v>
      </c>
      <c r="CI2506" s="16">
        <v>3.4734120286636451E-2</v>
      </c>
      <c r="CJ2506" s="17">
        <v>0</v>
      </c>
      <c r="CK2506" s="16"/>
      <c r="CL2506" s="16"/>
      <c r="CM2506" s="17"/>
      <c r="CN2506" s="16">
        <v>0</v>
      </c>
      <c r="CO2506" s="16">
        <v>0.11800000000000002</v>
      </c>
      <c r="CP2506" s="17">
        <v>0</v>
      </c>
      <c r="CQ2506" s="16">
        <v>0</v>
      </c>
      <c r="CR2506" s="16">
        <v>0.11800000000000002</v>
      </c>
      <c r="CS2506" s="17">
        <v>0</v>
      </c>
      <c r="CT2506" s="16">
        <v>0</v>
      </c>
      <c r="CU2506" s="16">
        <v>0.11800000000000002</v>
      </c>
      <c r="CV2506" s="17">
        <v>0</v>
      </c>
      <c r="CW2506" s="16">
        <v>0</v>
      </c>
      <c r="CX2506" s="16">
        <v>3.771830505914682E-3</v>
      </c>
      <c r="CY2506" s="17">
        <v>0</v>
      </c>
      <c r="CZ2506" s="16">
        <v>0</v>
      </c>
      <c r="DA2506" s="16">
        <v>3.771830505914682E-3</v>
      </c>
      <c r="DB2506" s="17">
        <v>0</v>
      </c>
      <c r="DC2506" s="16">
        <v>0</v>
      </c>
      <c r="DD2506" s="16">
        <v>3.771830505914682E-3</v>
      </c>
      <c r="DE2506" s="17">
        <v>0</v>
      </c>
      <c r="DF2506" s="14">
        <v>0</v>
      </c>
      <c r="DG2506" s="14">
        <v>1</v>
      </c>
      <c r="DH2506" s="15">
        <v>0</v>
      </c>
      <c r="DI2506" s="14">
        <v>0</v>
      </c>
      <c r="DJ2506" s="14">
        <v>1</v>
      </c>
      <c r="DK2506" s="15">
        <v>0</v>
      </c>
      <c r="DL2506" s="14">
        <v>0</v>
      </c>
      <c r="DM2506" s="14">
        <v>1</v>
      </c>
      <c r="DN2506" s="15">
        <v>0</v>
      </c>
      <c r="DO2506" s="14">
        <v>0</v>
      </c>
      <c r="DP2506" s="14">
        <v>1</v>
      </c>
      <c r="DQ2506" s="15">
        <v>0</v>
      </c>
      <c r="DR2506" s="82"/>
      <c r="DS2506" s="82"/>
      <c r="DT2506" s="15">
        <v>0</v>
      </c>
      <c r="DU2506" s="82"/>
      <c r="DV2506" s="82"/>
      <c r="DW2506" s="15">
        <v>0</v>
      </c>
      <c r="DX2506" s="82"/>
      <c r="DY2506" s="82"/>
      <c r="DZ2506" s="15">
        <v>0</v>
      </c>
      <c r="EA2506" s="109">
        <v>1</v>
      </c>
      <c r="EB2506" s="104">
        <v>0.65</v>
      </c>
      <c r="ED2506" s="109">
        <v>1</v>
      </c>
      <c r="EE2506" s="104">
        <v>0.65</v>
      </c>
      <c r="EG2506" s="109">
        <v>1</v>
      </c>
      <c r="EH2506" s="104">
        <v>0.65</v>
      </c>
      <c r="EJ2506" s="109">
        <v>1</v>
      </c>
      <c r="EK2506" s="104">
        <v>0.65</v>
      </c>
      <c r="EM2506" s="109">
        <v>1</v>
      </c>
      <c r="EN2506" s="104">
        <v>0.9</v>
      </c>
      <c r="EP2506" s="109">
        <v>1</v>
      </c>
      <c r="EQ2506" s="104">
        <v>0.9</v>
      </c>
      <c r="ES2506" s="109">
        <v>1</v>
      </c>
      <c r="ET2506" s="104">
        <v>0.9</v>
      </c>
    </row>
    <row r="2507" spans="1:150" x14ac:dyDescent="0.25">
      <c r="A2507" t="s">
        <v>2471</v>
      </c>
      <c r="B2507" s="93">
        <v>4.0661354056325302E-4</v>
      </c>
      <c r="C2507" s="13">
        <v>1.0820298293202</v>
      </c>
      <c r="D2507" s="13">
        <v>6.3423353092289261E-2</v>
      </c>
      <c r="E2507" s="13">
        <v>0</v>
      </c>
      <c r="F2507" s="13">
        <v>6.3423353092289261E-2</v>
      </c>
      <c r="G2507" s="13">
        <v>2.4646086082415531E-3</v>
      </c>
      <c r="H2507" s="13">
        <v>2.2038404327988023E-3</v>
      </c>
      <c r="I2507" s="13">
        <v>8.9843845509191976E-4</v>
      </c>
      <c r="J2507" s="14">
        <v>0</v>
      </c>
      <c r="K2507" s="14">
        <v>0.99</v>
      </c>
      <c r="L2507" s="15">
        <v>0</v>
      </c>
      <c r="M2507" s="14">
        <v>0</v>
      </c>
      <c r="N2507" s="14">
        <v>0.99</v>
      </c>
      <c r="O2507" s="15">
        <v>0</v>
      </c>
      <c r="P2507" s="14">
        <v>0</v>
      </c>
      <c r="Q2507" s="14">
        <v>0.99</v>
      </c>
      <c r="R2507" s="15">
        <v>0</v>
      </c>
      <c r="S2507" s="14">
        <v>0</v>
      </c>
      <c r="T2507" s="14">
        <v>0.99</v>
      </c>
      <c r="U2507" s="15">
        <v>0</v>
      </c>
      <c r="V2507" s="16">
        <v>0</v>
      </c>
      <c r="W2507" s="16">
        <v>0.62646987169413393</v>
      </c>
      <c r="X2507" s="17">
        <v>0</v>
      </c>
      <c r="Y2507" s="16">
        <v>0</v>
      </c>
      <c r="Z2507" s="16">
        <v>0.62646987169413393</v>
      </c>
      <c r="AA2507" s="17">
        <v>0</v>
      </c>
      <c r="AB2507" s="16">
        <v>0</v>
      </c>
      <c r="AC2507" s="16">
        <v>0.62646987169413393</v>
      </c>
      <c r="AD2507" s="17">
        <v>0</v>
      </c>
      <c r="AE2507" s="16">
        <v>0</v>
      </c>
      <c r="AF2507" s="16">
        <v>0.62646987169413393</v>
      </c>
      <c r="AG2507" s="17">
        <v>0</v>
      </c>
      <c r="AH2507" s="13">
        <v>0</v>
      </c>
      <c r="AI2507" s="16">
        <v>0</v>
      </c>
      <c r="AJ2507" s="16">
        <v>1.9278746434458597E-2</v>
      </c>
      <c r="AK2507" s="17">
        <v>0</v>
      </c>
      <c r="AL2507" s="16">
        <v>0</v>
      </c>
      <c r="AM2507" s="16">
        <v>1.9278746434458597E-2</v>
      </c>
      <c r="AN2507" s="17">
        <v>0</v>
      </c>
      <c r="AO2507" s="16">
        <v>0</v>
      </c>
      <c r="AP2507" s="16">
        <v>1.9278746434458597E-2</v>
      </c>
      <c r="AQ2507" s="17">
        <v>0</v>
      </c>
      <c r="AR2507" s="16">
        <v>0</v>
      </c>
      <c r="AS2507" s="16">
        <v>1.9889543627907907E-3</v>
      </c>
      <c r="AT2507" s="17">
        <v>0</v>
      </c>
      <c r="AU2507" s="16">
        <v>0</v>
      </c>
      <c r="AV2507" s="16">
        <v>1.9889543627907907E-3</v>
      </c>
      <c r="AW2507" s="17">
        <v>0</v>
      </c>
      <c r="AX2507" s="16">
        <v>0</v>
      </c>
      <c r="AY2507" s="16">
        <v>1.9889543627907907E-3</v>
      </c>
      <c r="AZ2507" s="17">
        <v>0</v>
      </c>
      <c r="BA2507" s="16">
        <v>0</v>
      </c>
      <c r="BB2507" s="16">
        <v>6.0291115162284898E-3</v>
      </c>
      <c r="BC2507" s="17">
        <v>0</v>
      </c>
      <c r="BD2507" s="16">
        <v>0</v>
      </c>
      <c r="BE2507" s="16">
        <v>6.0291115162284898E-3</v>
      </c>
      <c r="BF2507" s="17">
        <v>0</v>
      </c>
      <c r="BG2507" s="16">
        <v>0</v>
      </c>
      <c r="BH2507" s="16">
        <v>6.0291115162284898E-3</v>
      </c>
      <c r="BI2507" s="17">
        <v>0</v>
      </c>
      <c r="BJ2507" s="16">
        <v>0</v>
      </c>
      <c r="BK2507" s="16">
        <v>5.8584703454174786E-3</v>
      </c>
      <c r="BL2507" s="17">
        <v>0</v>
      </c>
      <c r="BM2507" s="16">
        <v>0</v>
      </c>
      <c r="BN2507" s="16">
        <v>5.8584703454174786E-3</v>
      </c>
      <c r="BO2507" s="17">
        <v>0</v>
      </c>
      <c r="BP2507" s="16">
        <v>0</v>
      </c>
      <c r="BQ2507" s="16">
        <v>5.8584703454174786E-3</v>
      </c>
      <c r="BR2507" s="17">
        <v>0</v>
      </c>
      <c r="BS2507" s="16">
        <v>0</v>
      </c>
      <c r="BT2507" s="16">
        <v>4.4265930890178572E-2</v>
      </c>
      <c r="BU2507" s="17">
        <v>0</v>
      </c>
      <c r="BV2507" s="16">
        <v>0</v>
      </c>
      <c r="BW2507" s="16">
        <v>4.4265930890178572E-2</v>
      </c>
      <c r="BX2507" s="17">
        <v>0</v>
      </c>
      <c r="BY2507" s="16">
        <v>0</v>
      </c>
      <c r="BZ2507" s="16">
        <v>4.4265930890178572E-2</v>
      </c>
      <c r="CA2507" s="17">
        <v>0</v>
      </c>
      <c r="CB2507" s="16">
        <v>0</v>
      </c>
      <c r="CC2507" s="16">
        <v>2.3687383355007609E-2</v>
      </c>
      <c r="CD2507" s="17">
        <v>0</v>
      </c>
      <c r="CE2507" s="16">
        <v>0</v>
      </c>
      <c r="CF2507" s="16">
        <v>2.3687383355007609E-2</v>
      </c>
      <c r="CG2507" s="17">
        <v>0</v>
      </c>
      <c r="CH2507" s="16">
        <v>0</v>
      </c>
      <c r="CI2507" s="16">
        <v>2.3687383355007609E-2</v>
      </c>
      <c r="CJ2507" s="17">
        <v>0</v>
      </c>
      <c r="CK2507" s="16"/>
      <c r="CL2507" s="16"/>
      <c r="CM2507" s="17"/>
      <c r="CN2507" s="16">
        <v>0</v>
      </c>
      <c r="CO2507" s="16">
        <v>0.11800000000000002</v>
      </c>
      <c r="CP2507" s="17">
        <v>0</v>
      </c>
      <c r="CQ2507" s="16">
        <v>0</v>
      </c>
      <c r="CR2507" s="16">
        <v>0.11800000000000002</v>
      </c>
      <c r="CS2507" s="17">
        <v>0</v>
      </c>
      <c r="CT2507" s="16">
        <v>0</v>
      </c>
      <c r="CU2507" s="16">
        <v>0.11800000000000002</v>
      </c>
      <c r="CV2507" s="17">
        <v>0</v>
      </c>
      <c r="CW2507" s="16">
        <v>0</v>
      </c>
      <c r="CX2507" s="16">
        <v>3.6835648604760488E-3</v>
      </c>
      <c r="CY2507" s="17">
        <v>0</v>
      </c>
      <c r="CZ2507" s="16">
        <v>0</v>
      </c>
      <c r="DA2507" s="16">
        <v>3.6835648604760488E-3</v>
      </c>
      <c r="DB2507" s="17">
        <v>0</v>
      </c>
      <c r="DC2507" s="16">
        <v>0</v>
      </c>
      <c r="DD2507" s="16">
        <v>3.6835648604760488E-3</v>
      </c>
      <c r="DE2507" s="17">
        <v>0</v>
      </c>
      <c r="DF2507" s="14">
        <v>0</v>
      </c>
      <c r="DG2507" s="14">
        <v>1</v>
      </c>
      <c r="DH2507" s="15">
        <v>0</v>
      </c>
      <c r="DI2507" s="14">
        <v>0</v>
      </c>
      <c r="DJ2507" s="14">
        <v>1</v>
      </c>
      <c r="DK2507" s="15">
        <v>0</v>
      </c>
      <c r="DL2507" s="14">
        <v>0</v>
      </c>
      <c r="DM2507" s="14">
        <v>1</v>
      </c>
      <c r="DN2507" s="15">
        <v>0</v>
      </c>
      <c r="DO2507" s="14">
        <v>0</v>
      </c>
      <c r="DP2507" s="14">
        <v>1</v>
      </c>
      <c r="DQ2507" s="15">
        <v>0</v>
      </c>
      <c r="DR2507" s="82"/>
      <c r="DS2507" s="82"/>
      <c r="DT2507" s="15">
        <v>0</v>
      </c>
      <c r="DU2507" s="82"/>
      <c r="DV2507" s="82"/>
      <c r="DW2507" s="15">
        <v>0</v>
      </c>
      <c r="DX2507" s="82"/>
      <c r="DY2507" s="82"/>
      <c r="DZ2507" s="15">
        <v>0</v>
      </c>
      <c r="EA2507" s="109">
        <v>1</v>
      </c>
      <c r="EB2507" s="104">
        <v>0.65</v>
      </c>
      <c r="ED2507" s="109">
        <v>1</v>
      </c>
      <c r="EE2507" s="104">
        <v>0.65</v>
      </c>
      <c r="EG2507" s="109">
        <v>1</v>
      </c>
      <c r="EH2507" s="104">
        <v>0.65</v>
      </c>
      <c r="EJ2507" s="109">
        <v>1</v>
      </c>
      <c r="EK2507" s="104">
        <v>0.65</v>
      </c>
      <c r="EM2507" s="109">
        <v>1</v>
      </c>
      <c r="EN2507" s="104">
        <v>0.9</v>
      </c>
      <c r="EP2507" s="109">
        <v>1</v>
      </c>
      <c r="EQ2507" s="104">
        <v>0.9</v>
      </c>
      <c r="ES2507" s="109">
        <v>1</v>
      </c>
      <c r="ET2507" s="104">
        <v>0.9</v>
      </c>
    </row>
    <row r="2508" spans="1:150" x14ac:dyDescent="0.25">
      <c r="A2508" t="s">
        <v>2354</v>
      </c>
      <c r="B2508" s="93">
        <v>4.694794194636E-4</v>
      </c>
      <c r="C2508" s="13">
        <v>1.56457001135948</v>
      </c>
      <c r="D2508" s="13">
        <v>0.13912797338348645</v>
      </c>
      <c r="E2508" s="13">
        <v>0</v>
      </c>
      <c r="F2508" s="13">
        <v>0.13912797338348645</v>
      </c>
      <c r="G2508" s="13">
        <v>4.7097242797188342E-3</v>
      </c>
      <c r="H2508" s="13">
        <v>6.5451055931512875E-3</v>
      </c>
      <c r="I2508" s="13">
        <v>9.5863601921275326E-4</v>
      </c>
      <c r="J2508" s="14">
        <v>0</v>
      </c>
      <c r="K2508" s="14">
        <v>0.99000000000000021</v>
      </c>
      <c r="L2508" s="15">
        <v>0</v>
      </c>
      <c r="M2508" s="14">
        <v>0</v>
      </c>
      <c r="N2508" s="14">
        <v>0.99000000000000021</v>
      </c>
      <c r="O2508" s="15">
        <v>0</v>
      </c>
      <c r="P2508" s="14">
        <v>0</v>
      </c>
      <c r="Q2508" s="14">
        <v>0.99000000000000021</v>
      </c>
      <c r="R2508" s="15">
        <v>0</v>
      </c>
      <c r="S2508" s="14">
        <v>0</v>
      </c>
      <c r="T2508" s="14">
        <v>0.99000000000000021</v>
      </c>
      <c r="U2508" s="15">
        <v>0</v>
      </c>
      <c r="V2508" s="16">
        <v>0</v>
      </c>
      <c r="W2508" s="16">
        <v>0.62540276295542108</v>
      </c>
      <c r="X2508" s="17">
        <v>0</v>
      </c>
      <c r="Y2508" s="16">
        <v>0</v>
      </c>
      <c r="Z2508" s="16">
        <v>0.62540276295542108</v>
      </c>
      <c r="AA2508" s="17">
        <v>0</v>
      </c>
      <c r="AB2508" s="16">
        <v>0</v>
      </c>
      <c r="AC2508" s="16">
        <v>0.62540276295542108</v>
      </c>
      <c r="AD2508" s="17">
        <v>0</v>
      </c>
      <c r="AE2508" s="16">
        <v>0</v>
      </c>
      <c r="AF2508" s="16">
        <v>0.62540276295542108</v>
      </c>
      <c r="AG2508" s="17">
        <v>0</v>
      </c>
      <c r="AH2508" s="13">
        <v>0</v>
      </c>
      <c r="AI2508" s="16">
        <v>0</v>
      </c>
      <c r="AJ2508" s="16">
        <v>2.8765430431692465E-2</v>
      </c>
      <c r="AK2508" s="17">
        <v>0</v>
      </c>
      <c r="AL2508" s="16">
        <v>0</v>
      </c>
      <c r="AM2508" s="16">
        <v>2.8765430431692465E-2</v>
      </c>
      <c r="AN2508" s="17">
        <v>0</v>
      </c>
      <c r="AO2508" s="16">
        <v>0</v>
      </c>
      <c r="AP2508" s="16">
        <v>2.8765430431692465E-2</v>
      </c>
      <c r="AQ2508" s="17">
        <v>0</v>
      </c>
      <c r="AR2508" s="16">
        <v>0</v>
      </c>
      <c r="AS2508" s="16">
        <v>3.2053984390043007E-3</v>
      </c>
      <c r="AT2508" s="17">
        <v>0</v>
      </c>
      <c r="AU2508" s="16">
        <v>0</v>
      </c>
      <c r="AV2508" s="16">
        <v>3.2053984390043007E-3</v>
      </c>
      <c r="AW2508" s="17">
        <v>0</v>
      </c>
      <c r="AX2508" s="16">
        <v>0</v>
      </c>
      <c r="AY2508" s="16">
        <v>3.2053984390043007E-3</v>
      </c>
      <c r="AZ2508" s="17">
        <v>0</v>
      </c>
      <c r="BA2508" s="16">
        <v>0</v>
      </c>
      <c r="BB2508" s="16">
        <v>8.1309075836017534E-3</v>
      </c>
      <c r="BC2508" s="17">
        <v>0</v>
      </c>
      <c r="BD2508" s="16">
        <v>0.7400534924580251</v>
      </c>
      <c r="BE2508" s="16">
        <v>8.1309075836017534E-3</v>
      </c>
      <c r="BF2508" s="17">
        <v>8.3717566609881392E-4</v>
      </c>
      <c r="BG2508" s="16">
        <v>0.21649927690130699</v>
      </c>
      <c r="BH2508" s="16">
        <v>8.1309075836017534E-3</v>
      </c>
      <c r="BI2508" s="17">
        <v>2.4491192622814816E-4</v>
      </c>
      <c r="BJ2508" s="16">
        <v>0.7400534924580251</v>
      </c>
      <c r="BK2508" s="16">
        <v>8.5429057220369337E-3</v>
      </c>
      <c r="BL2508" s="17">
        <v>8.7959587717974664E-4</v>
      </c>
      <c r="BM2508" s="16">
        <v>0.21649927690130699</v>
      </c>
      <c r="BN2508" s="16">
        <v>8.5429057220369337E-3</v>
      </c>
      <c r="BO2508" s="17">
        <v>2.5732176567707645E-4</v>
      </c>
      <c r="BP2508" s="16">
        <v>3.4514237317232702E-2</v>
      </c>
      <c r="BQ2508" s="16">
        <v>8.5429057220369337E-3</v>
      </c>
      <c r="BR2508" s="17">
        <v>4.1022143882339895E-5</v>
      </c>
      <c r="BS2508" s="16">
        <v>0</v>
      </c>
      <c r="BT2508" s="16">
        <v>6.1318333728582988E-2</v>
      </c>
      <c r="BU2508" s="17">
        <v>0</v>
      </c>
      <c r="BV2508" s="16">
        <v>0</v>
      </c>
      <c r="BW2508" s="16">
        <v>6.1318333728582988E-2</v>
      </c>
      <c r="BX2508" s="17">
        <v>0</v>
      </c>
      <c r="BY2508" s="16">
        <v>0</v>
      </c>
      <c r="BZ2508" s="16">
        <v>6.1318333728582988E-2</v>
      </c>
      <c r="CA2508" s="17">
        <v>0</v>
      </c>
      <c r="CB2508" s="16">
        <v>0</v>
      </c>
      <c r="CC2508" s="16">
        <v>2.1517558906063269E-2</v>
      </c>
      <c r="CD2508" s="17">
        <v>0</v>
      </c>
      <c r="CE2508" s="16">
        <v>0</v>
      </c>
      <c r="CF2508" s="16">
        <v>2.1517558906063269E-2</v>
      </c>
      <c r="CG2508" s="17">
        <v>0</v>
      </c>
      <c r="CH2508" s="16">
        <v>0</v>
      </c>
      <c r="CI2508" s="16">
        <v>2.1517558906063269E-2</v>
      </c>
      <c r="CJ2508" s="17">
        <v>0</v>
      </c>
      <c r="CK2508" s="16"/>
      <c r="CL2508" s="16"/>
      <c r="CM2508" s="17"/>
      <c r="CN2508" s="16">
        <v>0</v>
      </c>
      <c r="CO2508" s="16">
        <v>0.11800000000000002</v>
      </c>
      <c r="CP2508" s="17">
        <v>0</v>
      </c>
      <c r="CQ2508" s="16">
        <v>0</v>
      </c>
      <c r="CR2508" s="16">
        <v>0.11800000000000002</v>
      </c>
      <c r="CS2508" s="17">
        <v>0</v>
      </c>
      <c r="CT2508" s="16">
        <v>0</v>
      </c>
      <c r="CU2508" s="16">
        <v>0.11800000000000002</v>
      </c>
      <c r="CV2508" s="17">
        <v>0</v>
      </c>
      <c r="CW2508" s="16">
        <v>0</v>
      </c>
      <c r="CX2508" s="16">
        <v>3.7111846751421546E-3</v>
      </c>
      <c r="CY2508" s="17">
        <v>0</v>
      </c>
      <c r="CZ2508" s="16">
        <v>0</v>
      </c>
      <c r="DA2508" s="16">
        <v>3.7111846751421546E-3</v>
      </c>
      <c r="DB2508" s="17">
        <v>0</v>
      </c>
      <c r="DC2508" s="16">
        <v>0</v>
      </c>
      <c r="DD2508" s="16">
        <v>3.7111846751421546E-3</v>
      </c>
      <c r="DE2508" s="17">
        <v>0</v>
      </c>
      <c r="DF2508" s="14">
        <v>0</v>
      </c>
      <c r="DG2508" s="14">
        <v>1</v>
      </c>
      <c r="DH2508" s="15">
        <v>0</v>
      </c>
      <c r="DI2508" s="14">
        <v>0</v>
      </c>
      <c r="DJ2508" s="14">
        <v>1</v>
      </c>
      <c r="DK2508" s="15">
        <v>0</v>
      </c>
      <c r="DL2508" s="14">
        <v>0</v>
      </c>
      <c r="DM2508" s="14">
        <v>1</v>
      </c>
      <c r="DN2508" s="15">
        <v>0</v>
      </c>
      <c r="DO2508" s="14">
        <v>0</v>
      </c>
      <c r="DP2508" s="14">
        <v>1</v>
      </c>
      <c r="DQ2508" s="15">
        <v>0</v>
      </c>
      <c r="DR2508" s="82"/>
      <c r="DS2508" s="82"/>
      <c r="DT2508" s="15">
        <v>0</v>
      </c>
      <c r="DU2508" s="82"/>
      <c r="DV2508" s="82"/>
      <c r="DW2508" s="15">
        <v>0</v>
      </c>
      <c r="DX2508" s="82"/>
      <c r="DY2508" s="82"/>
      <c r="DZ2508" s="15">
        <v>0</v>
      </c>
      <c r="EA2508" s="109">
        <v>1</v>
      </c>
      <c r="EB2508" s="104">
        <v>0.65</v>
      </c>
      <c r="ED2508" s="109">
        <v>1</v>
      </c>
      <c r="EE2508" s="104">
        <v>0.65</v>
      </c>
      <c r="EG2508" s="109">
        <v>1</v>
      </c>
      <c r="EH2508" s="104">
        <v>0.65</v>
      </c>
      <c r="EJ2508" s="109">
        <v>1</v>
      </c>
      <c r="EK2508" s="104">
        <v>0.65</v>
      </c>
      <c r="EM2508" s="109">
        <v>1</v>
      </c>
      <c r="EN2508" s="104">
        <v>0.9</v>
      </c>
      <c r="EP2508" s="109">
        <v>1</v>
      </c>
      <c r="EQ2508" s="104">
        <v>0.9</v>
      </c>
      <c r="ES2508" s="109">
        <v>1</v>
      </c>
      <c r="ET2508" s="104">
        <v>0.9</v>
      </c>
    </row>
    <row r="2509" spans="1:150" x14ac:dyDescent="0.25">
      <c r="A2509" t="s">
        <v>2320</v>
      </c>
      <c r="B2509" s="93">
        <v>4.8812551569138202E-4</v>
      </c>
      <c r="C2509" s="13">
        <v>0</v>
      </c>
      <c r="D2509" s="13">
        <v>0.26484287434085985</v>
      </c>
      <c r="E2509" s="13">
        <v>0</v>
      </c>
      <c r="F2509" s="13">
        <v>0.26484287434085985</v>
      </c>
      <c r="G2509" s="13">
        <v>5.4398037519208372E-3</v>
      </c>
      <c r="H2509" s="13">
        <v>1.006598691730454E-2</v>
      </c>
      <c r="I2509" s="13">
        <v>7.7900566927436021E-3</v>
      </c>
      <c r="J2509" s="14">
        <v>0</v>
      </c>
      <c r="K2509" s="14">
        <v>0.9900000000000001</v>
      </c>
      <c r="L2509" s="15">
        <v>0</v>
      </c>
      <c r="M2509" s="14">
        <v>0</v>
      </c>
      <c r="N2509" s="14">
        <v>0.9900000000000001</v>
      </c>
      <c r="O2509" s="15">
        <v>0</v>
      </c>
      <c r="P2509" s="14">
        <v>0</v>
      </c>
      <c r="Q2509" s="14">
        <v>0.9900000000000001</v>
      </c>
      <c r="R2509" s="15">
        <v>0</v>
      </c>
      <c r="S2509" s="14">
        <v>0</v>
      </c>
      <c r="T2509" s="14">
        <v>0.9900000000000001</v>
      </c>
      <c r="U2509" s="15">
        <v>0</v>
      </c>
      <c r="V2509" s="16">
        <v>0</v>
      </c>
      <c r="W2509" s="16">
        <v>0.65391501554907538</v>
      </c>
      <c r="X2509" s="17">
        <v>0</v>
      </c>
      <c r="Y2509" s="16">
        <v>0</v>
      </c>
      <c r="Z2509" s="16">
        <v>0.65391501554907538</v>
      </c>
      <c r="AA2509" s="17">
        <v>0</v>
      </c>
      <c r="AB2509" s="16">
        <v>0</v>
      </c>
      <c r="AC2509" s="16">
        <v>0.65391501554907538</v>
      </c>
      <c r="AD2509" s="17">
        <v>0</v>
      </c>
      <c r="AE2509" s="16">
        <v>0</v>
      </c>
      <c r="AF2509" s="16">
        <v>0.65391501554907538</v>
      </c>
      <c r="AG2509" s="17">
        <v>0</v>
      </c>
      <c r="AH2509" s="13">
        <v>0</v>
      </c>
      <c r="AI2509" s="16">
        <v>1</v>
      </c>
      <c r="AJ2509" s="16">
        <v>2.4922683861809129E-2</v>
      </c>
      <c r="AK2509" s="17">
        <v>6.6005952302500906E-3</v>
      </c>
      <c r="AL2509" s="16">
        <v>0</v>
      </c>
      <c r="AM2509" s="16">
        <v>2.4922683861809129E-2</v>
      </c>
      <c r="AN2509" s="17">
        <v>0</v>
      </c>
      <c r="AO2509" s="16">
        <v>0</v>
      </c>
      <c r="AP2509" s="16">
        <v>2.4922683861809129E-2</v>
      </c>
      <c r="AQ2509" s="17">
        <v>0</v>
      </c>
      <c r="AR2509" s="16">
        <v>0</v>
      </c>
      <c r="AS2509" s="16">
        <v>2.8061823542134194E-3</v>
      </c>
      <c r="AT2509" s="17">
        <v>0</v>
      </c>
      <c r="AU2509" s="16">
        <v>0</v>
      </c>
      <c r="AV2509" s="16">
        <v>2.8061823542134194E-3</v>
      </c>
      <c r="AW2509" s="17">
        <v>0</v>
      </c>
      <c r="AX2509" s="16">
        <v>0</v>
      </c>
      <c r="AY2509" s="16">
        <v>2.8061823542134194E-3</v>
      </c>
      <c r="AZ2509" s="17">
        <v>0</v>
      </c>
      <c r="BA2509" s="16">
        <v>0</v>
      </c>
      <c r="BB2509" s="16">
        <v>6.3895380204496447E-3</v>
      </c>
      <c r="BC2509" s="17">
        <v>0</v>
      </c>
      <c r="BD2509" s="16">
        <v>0.71743312393298908</v>
      </c>
      <c r="BE2509" s="16">
        <v>6.3895380204496447E-3</v>
      </c>
      <c r="BF2509" s="17">
        <v>1.2140572745356936E-3</v>
      </c>
      <c r="BG2509" s="16">
        <v>0</v>
      </c>
      <c r="BH2509" s="16">
        <v>6.3895380204496447E-3</v>
      </c>
      <c r="BI2509" s="17">
        <v>0</v>
      </c>
      <c r="BJ2509" s="16">
        <v>0.75545145983045714</v>
      </c>
      <c r="BK2509" s="16">
        <v>6.6665223730831185E-3</v>
      </c>
      <c r="BL2509" s="17">
        <v>1.3338107039695189E-3</v>
      </c>
      <c r="BM2509" s="16">
        <v>0</v>
      </c>
      <c r="BN2509" s="16">
        <v>6.6665223730831185E-3</v>
      </c>
      <c r="BO2509" s="17">
        <v>0</v>
      </c>
      <c r="BP2509" s="16">
        <v>7.3843158865119301E-4</v>
      </c>
      <c r="BQ2509" s="16">
        <v>6.6665223730831185E-3</v>
      </c>
      <c r="BR2509" s="17">
        <v>1.303760743692548E-6</v>
      </c>
      <c r="BS2509" s="16">
        <v>1</v>
      </c>
      <c r="BT2509" s="16">
        <v>4.7874069671290202E-2</v>
      </c>
      <c r="BU2509" s="17">
        <v>1.2679106218139082E-2</v>
      </c>
      <c r="BV2509" s="16">
        <v>0</v>
      </c>
      <c r="BW2509" s="16">
        <v>4.7874069671290202E-2</v>
      </c>
      <c r="BX2509" s="17">
        <v>0</v>
      </c>
      <c r="BY2509" s="16">
        <v>0</v>
      </c>
      <c r="BZ2509" s="16">
        <v>4.7874069671290202E-2</v>
      </c>
      <c r="CA2509" s="17">
        <v>0</v>
      </c>
      <c r="CB2509" s="16">
        <v>0</v>
      </c>
      <c r="CC2509" s="16">
        <v>9.9311464917787393E-3</v>
      </c>
      <c r="CD2509" s="17">
        <v>0</v>
      </c>
      <c r="CE2509" s="16">
        <v>0</v>
      </c>
      <c r="CF2509" s="16">
        <v>9.9311464917787393E-3</v>
      </c>
      <c r="CG2509" s="17">
        <v>0</v>
      </c>
      <c r="CH2509" s="16">
        <v>0</v>
      </c>
      <c r="CI2509" s="16">
        <v>9.9311464917787393E-3</v>
      </c>
      <c r="CJ2509" s="17">
        <v>0</v>
      </c>
      <c r="CK2509" s="16"/>
      <c r="CL2509" s="16"/>
      <c r="CM2509" s="17"/>
      <c r="CN2509" s="16">
        <v>0</v>
      </c>
      <c r="CO2509" s="16">
        <v>0.11800000000000002</v>
      </c>
      <c r="CP2509" s="17">
        <v>0</v>
      </c>
      <c r="CQ2509" s="16">
        <v>0</v>
      </c>
      <c r="CR2509" s="16">
        <v>0.11800000000000002</v>
      </c>
      <c r="CS2509" s="17">
        <v>0</v>
      </c>
      <c r="CT2509" s="16">
        <v>0</v>
      </c>
      <c r="CU2509" s="16">
        <v>0.11800000000000002</v>
      </c>
      <c r="CV2509" s="17">
        <v>0</v>
      </c>
      <c r="CW2509" s="16">
        <v>0</v>
      </c>
      <c r="CX2509" s="16">
        <v>3.7237967487072448E-3</v>
      </c>
      <c r="CY2509" s="17">
        <v>0</v>
      </c>
      <c r="CZ2509" s="16">
        <v>0</v>
      </c>
      <c r="DA2509" s="16">
        <v>3.7237967487072448E-3</v>
      </c>
      <c r="DB2509" s="17">
        <v>0</v>
      </c>
      <c r="DC2509" s="16">
        <v>0</v>
      </c>
      <c r="DD2509" s="16">
        <v>3.7237967487072448E-3</v>
      </c>
      <c r="DE2509" s="17">
        <v>0</v>
      </c>
      <c r="DF2509" s="14">
        <v>0</v>
      </c>
      <c r="DG2509" s="14">
        <v>1</v>
      </c>
      <c r="DH2509" s="15">
        <v>0</v>
      </c>
      <c r="DI2509" s="14">
        <v>0</v>
      </c>
      <c r="DJ2509" s="14">
        <v>1</v>
      </c>
      <c r="DK2509" s="15">
        <v>0</v>
      </c>
      <c r="DL2509" s="14">
        <v>0</v>
      </c>
      <c r="DM2509" s="14">
        <v>1</v>
      </c>
      <c r="DN2509" s="15">
        <v>0</v>
      </c>
      <c r="DO2509" s="14">
        <v>0</v>
      </c>
      <c r="DP2509" s="14">
        <v>1</v>
      </c>
      <c r="DQ2509" s="15">
        <v>0</v>
      </c>
      <c r="DR2509" s="82"/>
      <c r="DS2509" s="82"/>
      <c r="DT2509" s="15">
        <v>0</v>
      </c>
      <c r="DU2509" s="82"/>
      <c r="DV2509" s="82"/>
      <c r="DW2509" s="15">
        <v>0</v>
      </c>
      <c r="DX2509" s="82"/>
      <c r="DY2509" s="82"/>
      <c r="DZ2509" s="15">
        <v>0</v>
      </c>
      <c r="EB2509" s="2"/>
      <c r="EE2509" s="104">
        <v>0.65</v>
      </c>
      <c r="EH2509" s="104">
        <v>0.65</v>
      </c>
      <c r="EJ2509" s="109">
        <v>1</v>
      </c>
      <c r="EK2509" s="104">
        <v>0.65</v>
      </c>
    </row>
    <row r="2510" spans="1:150" x14ac:dyDescent="0.25">
      <c r="A2510" t="s">
        <v>2232</v>
      </c>
      <c r="B2510" s="93">
        <v>5.3171892129128602E-4</v>
      </c>
      <c r="C2510" s="13">
        <v>7.2675972034550202</v>
      </c>
      <c r="D2510" s="13">
        <v>1.1986733053697769</v>
      </c>
      <c r="E2510" s="13">
        <v>1.0527774416639399</v>
      </c>
      <c r="F2510" s="13">
        <v>2.2514507470337168</v>
      </c>
      <c r="G2510" s="13">
        <v>3.2143534152047071E-2</v>
      </c>
      <c r="H2510" s="13">
        <v>6.7507408818783449E-2</v>
      </c>
      <c r="I2510" s="13">
        <v>5.793795162989372E-3</v>
      </c>
      <c r="J2510" s="14">
        <v>0</v>
      </c>
      <c r="K2510" s="14">
        <v>0.9900000000000001</v>
      </c>
      <c r="L2510" s="15">
        <v>0</v>
      </c>
      <c r="M2510" s="14">
        <v>0</v>
      </c>
      <c r="N2510" s="14">
        <v>0.9900000000000001</v>
      </c>
      <c r="O2510" s="15">
        <v>0</v>
      </c>
      <c r="P2510" s="14">
        <v>0</v>
      </c>
      <c r="Q2510" s="14">
        <v>0.9900000000000001</v>
      </c>
      <c r="R2510" s="15">
        <v>0</v>
      </c>
      <c r="S2510" s="14">
        <v>0</v>
      </c>
      <c r="T2510" s="14">
        <v>0.9900000000000001</v>
      </c>
      <c r="U2510" s="15">
        <v>0</v>
      </c>
      <c r="V2510" s="16">
        <v>0</v>
      </c>
      <c r="W2510" s="16">
        <v>0.62879762549555362</v>
      </c>
      <c r="X2510" s="17">
        <v>0</v>
      </c>
      <c r="Y2510" s="16">
        <v>0</v>
      </c>
      <c r="Z2510" s="16">
        <v>0.62879762549555362</v>
      </c>
      <c r="AA2510" s="17">
        <v>0</v>
      </c>
      <c r="AB2510" s="16">
        <v>0</v>
      </c>
      <c r="AC2510" s="16">
        <v>0.62879762549555362</v>
      </c>
      <c r="AD2510" s="17">
        <v>0</v>
      </c>
      <c r="AE2510" s="16">
        <v>0</v>
      </c>
      <c r="AF2510" s="16">
        <v>0.62879762549555362</v>
      </c>
      <c r="AG2510" s="17">
        <v>0</v>
      </c>
      <c r="AH2510" s="13">
        <v>1.0527774416639399</v>
      </c>
      <c r="AI2510" s="16">
        <v>0</v>
      </c>
      <c r="AJ2510" s="16">
        <v>4.3595752067617718E-2</v>
      </c>
      <c r="AK2510" s="17">
        <v>0</v>
      </c>
      <c r="AL2510" s="16">
        <v>0</v>
      </c>
      <c r="AM2510" s="16">
        <v>4.3595752067617718E-2</v>
      </c>
      <c r="AN2510" s="17">
        <v>0</v>
      </c>
      <c r="AO2510" s="16">
        <v>0</v>
      </c>
      <c r="AP2510" s="16">
        <v>4.3595752067617718E-2</v>
      </c>
      <c r="AQ2510" s="17">
        <v>0</v>
      </c>
      <c r="AR2510" s="16">
        <v>0</v>
      </c>
      <c r="AS2510" s="16">
        <v>4.6672340390255746E-3</v>
      </c>
      <c r="AT2510" s="17">
        <v>0</v>
      </c>
      <c r="AU2510" s="16">
        <v>0</v>
      </c>
      <c r="AV2510" s="16">
        <v>4.6672340390255746E-3</v>
      </c>
      <c r="AW2510" s="17">
        <v>0</v>
      </c>
      <c r="AX2510" s="16">
        <v>0</v>
      </c>
      <c r="AY2510" s="16">
        <v>4.6672340390255746E-3</v>
      </c>
      <c r="AZ2510" s="17">
        <v>0</v>
      </c>
      <c r="BA2510" s="16">
        <v>0</v>
      </c>
      <c r="BB2510" s="16">
        <v>9.8537657011065032E-3</v>
      </c>
      <c r="BC2510" s="17">
        <v>0</v>
      </c>
      <c r="BD2510" s="16">
        <v>0.78342681847406292</v>
      </c>
      <c r="BE2510" s="16">
        <v>9.8537657011065032E-3</v>
      </c>
      <c r="BF2510" s="17">
        <v>9.2534034855888125E-3</v>
      </c>
      <c r="BG2510" s="16">
        <v>0.21657318152593602</v>
      </c>
      <c r="BH2510" s="16">
        <v>9.8537657011065032E-3</v>
      </c>
      <c r="BI2510" s="17">
        <v>2.558042417695844E-3</v>
      </c>
      <c r="BJ2510" s="16">
        <v>0.78342681847406292</v>
      </c>
      <c r="BK2510" s="16">
        <v>1.053246582016028E-2</v>
      </c>
      <c r="BL2510" s="17">
        <v>9.8907523162613878E-3</v>
      </c>
      <c r="BM2510" s="16">
        <v>0.21657318152593602</v>
      </c>
      <c r="BN2510" s="16">
        <v>1.053246582016028E-2</v>
      </c>
      <c r="BO2510" s="17">
        <v>2.7342333020843189E-3</v>
      </c>
      <c r="BP2510" s="16">
        <v>0</v>
      </c>
      <c r="BQ2510" s="16">
        <v>1.053246582016028E-2</v>
      </c>
      <c r="BR2510" s="17">
        <v>0</v>
      </c>
      <c r="BS2510" s="16">
        <v>0.29230145362362597</v>
      </c>
      <c r="BT2510" s="16">
        <v>7.4365903983854134E-2</v>
      </c>
      <c r="BU2510" s="17">
        <v>2.6055875492867066E-2</v>
      </c>
      <c r="BV2510" s="16">
        <v>0.17062028089373199</v>
      </c>
      <c r="BW2510" s="16">
        <v>7.4365903983854134E-2</v>
      </c>
      <c r="BX2510" s="17">
        <v>1.5209164170799578E-2</v>
      </c>
      <c r="BY2510" s="16">
        <v>0</v>
      </c>
      <c r="BZ2510" s="16">
        <v>7.4365903983854134E-2</v>
      </c>
      <c r="CA2510" s="17">
        <v>0</v>
      </c>
      <c r="CB2510" s="16">
        <v>0</v>
      </c>
      <c r="CC2510" s="16">
        <v>1.9397315766230699E-2</v>
      </c>
      <c r="CD2510" s="17">
        <v>0</v>
      </c>
      <c r="CE2510" s="16">
        <v>0</v>
      </c>
      <c r="CF2510" s="16">
        <v>1.9397315766230699E-2</v>
      </c>
      <c r="CG2510" s="17">
        <v>0</v>
      </c>
      <c r="CH2510" s="16">
        <v>0</v>
      </c>
      <c r="CI2510" s="16">
        <v>1.9397315766230699E-2</v>
      </c>
      <c r="CJ2510" s="17">
        <v>0</v>
      </c>
      <c r="CK2510" s="16"/>
      <c r="CL2510" s="16"/>
      <c r="CM2510" s="17"/>
      <c r="CN2510" s="16">
        <v>0</v>
      </c>
      <c r="CO2510" s="16">
        <v>0.11799999999999999</v>
      </c>
      <c r="CP2510" s="17">
        <v>0</v>
      </c>
      <c r="CQ2510" s="16">
        <v>0.25970496593381059</v>
      </c>
      <c r="CR2510" s="16">
        <v>0.11799999999999999</v>
      </c>
      <c r="CS2510" s="17">
        <v>3.6733566372545476E-2</v>
      </c>
      <c r="CT2510" s="16">
        <v>0</v>
      </c>
      <c r="CU2510" s="16">
        <v>0.11799999999999999</v>
      </c>
      <c r="CV2510" s="17">
        <v>0</v>
      </c>
      <c r="CW2510" s="16">
        <v>0</v>
      </c>
      <c r="CX2510" s="16">
        <v>3.7323176849631524E-3</v>
      </c>
      <c r="CY2510" s="17">
        <v>0</v>
      </c>
      <c r="CZ2510" s="16">
        <v>0</v>
      </c>
      <c r="DA2510" s="16">
        <v>3.7323176849631524E-3</v>
      </c>
      <c r="DB2510" s="17">
        <v>0</v>
      </c>
      <c r="DC2510" s="16">
        <v>0</v>
      </c>
      <c r="DD2510" s="16">
        <v>3.7323176849631524E-3</v>
      </c>
      <c r="DE2510" s="17">
        <v>0</v>
      </c>
      <c r="DF2510" s="14">
        <v>0</v>
      </c>
      <c r="DG2510" s="14">
        <v>1</v>
      </c>
      <c r="DH2510" s="15">
        <v>0</v>
      </c>
      <c r="DI2510" s="14">
        <v>0</v>
      </c>
      <c r="DJ2510" s="14">
        <v>1</v>
      </c>
      <c r="DK2510" s="15">
        <v>0</v>
      </c>
      <c r="DL2510" s="14">
        <v>0</v>
      </c>
      <c r="DM2510" s="14">
        <v>1</v>
      </c>
      <c r="DN2510" s="15">
        <v>0</v>
      </c>
      <c r="DO2510" s="14">
        <v>0</v>
      </c>
      <c r="DP2510" s="14">
        <v>1</v>
      </c>
      <c r="DQ2510" s="15">
        <v>0</v>
      </c>
      <c r="DR2510" s="82"/>
      <c r="DS2510" s="82"/>
      <c r="DT2510" s="15">
        <v>0</v>
      </c>
      <c r="DU2510" s="82"/>
      <c r="DV2510" s="82"/>
      <c r="DW2510" s="15">
        <v>0</v>
      </c>
      <c r="DX2510" s="82"/>
      <c r="DY2510" s="82"/>
      <c r="DZ2510" s="15">
        <v>0</v>
      </c>
      <c r="EA2510" s="109">
        <v>1</v>
      </c>
      <c r="EB2510" s="104">
        <v>0.65</v>
      </c>
      <c r="ED2510" s="109">
        <v>1</v>
      </c>
      <c r="EE2510" s="104">
        <v>0.65</v>
      </c>
      <c r="EG2510" s="109">
        <v>1</v>
      </c>
      <c r="EH2510" s="104">
        <v>0.65</v>
      </c>
      <c r="EJ2510" s="109">
        <v>1</v>
      </c>
      <c r="EK2510" s="104">
        <v>0.65</v>
      </c>
      <c r="EM2510" s="109">
        <v>1</v>
      </c>
      <c r="EN2510" s="104">
        <v>0.9</v>
      </c>
      <c r="EP2510" s="109">
        <v>1</v>
      </c>
      <c r="EQ2510" s="104">
        <v>0.9</v>
      </c>
      <c r="ES2510" s="109">
        <v>1</v>
      </c>
      <c r="ET2510" s="104">
        <v>0.9</v>
      </c>
    </row>
    <row r="2511" spans="1:150" x14ac:dyDescent="0.25">
      <c r="A2511" t="s">
        <v>2822</v>
      </c>
      <c r="B2511" s="93">
        <v>2.69624557388204E-4</v>
      </c>
      <c r="C2511" s="13">
        <v>10.741337691706599</v>
      </c>
      <c r="D2511" s="13">
        <v>0.71362571866378244</v>
      </c>
      <c r="E2511" s="13">
        <v>0</v>
      </c>
      <c r="F2511" s="13">
        <v>0.71362571866378244</v>
      </c>
      <c r="G2511" s="13">
        <v>1.3216564313735317E-2</v>
      </c>
      <c r="H2511" s="13">
        <v>3.7144120701577646E-2</v>
      </c>
      <c r="I2511" s="13">
        <v>1.2483036306921918E-2</v>
      </c>
      <c r="J2511" s="14">
        <v>0</v>
      </c>
      <c r="K2511" s="14">
        <v>0.99000000000000021</v>
      </c>
      <c r="L2511" s="15">
        <v>0</v>
      </c>
      <c r="M2511" s="14">
        <v>0</v>
      </c>
      <c r="N2511" s="14">
        <v>0.99000000000000021</v>
      </c>
      <c r="O2511" s="15">
        <v>0</v>
      </c>
      <c r="P2511" s="14">
        <v>2.4584227042237464E-2</v>
      </c>
      <c r="Q2511" s="14">
        <v>0.99000000000000021</v>
      </c>
      <c r="R2511" s="15">
        <v>1.7368497323902204E-2</v>
      </c>
      <c r="S2511" s="14">
        <v>0</v>
      </c>
      <c r="T2511" s="14">
        <v>0.99000000000000021</v>
      </c>
      <c r="U2511" s="15">
        <v>0</v>
      </c>
      <c r="V2511" s="16">
        <v>0</v>
      </c>
      <c r="W2511" s="16">
        <v>0.62458603509419852</v>
      </c>
      <c r="X2511" s="17">
        <v>0</v>
      </c>
      <c r="Y2511" s="16">
        <v>0</v>
      </c>
      <c r="Z2511" s="16">
        <v>0.62458603509419852</v>
      </c>
      <c r="AA2511" s="17">
        <v>0</v>
      </c>
      <c r="AB2511" s="16">
        <v>0.70751569668109504</v>
      </c>
      <c r="AC2511" s="16">
        <v>0.62458603509419852</v>
      </c>
      <c r="AD2511" s="17">
        <v>0.31535436198426148</v>
      </c>
      <c r="AE2511" s="16">
        <v>0.12453934783179628</v>
      </c>
      <c r="AF2511" s="16">
        <v>0.62458603509419852</v>
      </c>
      <c r="AG2511" s="17">
        <v>5.5509760082587213E-2</v>
      </c>
      <c r="AH2511" s="13">
        <v>0</v>
      </c>
      <c r="AI2511" s="16">
        <v>0</v>
      </c>
      <c r="AJ2511" s="16">
        <v>3.3307982074224016E-2</v>
      </c>
      <c r="AK2511" s="17">
        <v>0</v>
      </c>
      <c r="AL2511" s="16">
        <v>0</v>
      </c>
      <c r="AM2511" s="16">
        <v>3.3307982074224016E-2</v>
      </c>
      <c r="AN2511" s="17">
        <v>0</v>
      </c>
      <c r="AO2511" s="16">
        <v>0</v>
      </c>
      <c r="AP2511" s="16">
        <v>3.3307982074224016E-2</v>
      </c>
      <c r="AQ2511" s="17">
        <v>0</v>
      </c>
      <c r="AR2511" s="16">
        <v>0</v>
      </c>
      <c r="AS2511" s="16">
        <v>3.5840034323012726E-3</v>
      </c>
      <c r="AT2511" s="17">
        <v>0</v>
      </c>
      <c r="AU2511" s="16">
        <v>0</v>
      </c>
      <c r="AV2511" s="16">
        <v>3.5840034323012726E-3</v>
      </c>
      <c r="AW2511" s="17">
        <v>0</v>
      </c>
      <c r="AX2511" s="16">
        <v>0</v>
      </c>
      <c r="AY2511" s="16">
        <v>3.5840034323012726E-3</v>
      </c>
      <c r="AZ2511" s="17">
        <v>0</v>
      </c>
      <c r="BA2511" s="16">
        <v>0</v>
      </c>
      <c r="BB2511" s="16">
        <v>8.978224314487953E-3</v>
      </c>
      <c r="BC2511" s="17">
        <v>0</v>
      </c>
      <c r="BD2511" s="16">
        <v>0</v>
      </c>
      <c r="BE2511" s="16">
        <v>8.978224314487953E-3</v>
      </c>
      <c r="BF2511" s="17">
        <v>0</v>
      </c>
      <c r="BG2511" s="16">
        <v>0.67955396495492204</v>
      </c>
      <c r="BH2511" s="16">
        <v>8.978224314487953E-3</v>
      </c>
      <c r="BI2511" s="17">
        <v>4.3539646220804003E-3</v>
      </c>
      <c r="BJ2511" s="16">
        <v>0</v>
      </c>
      <c r="BK2511" s="16">
        <v>9.3124640172749761E-3</v>
      </c>
      <c r="BL2511" s="17">
        <v>0</v>
      </c>
      <c r="BM2511" s="16">
        <v>0.67955396495492104</v>
      </c>
      <c r="BN2511" s="16">
        <v>9.3124640172749761E-3</v>
      </c>
      <c r="BO2511" s="17">
        <v>4.5160532256009181E-3</v>
      </c>
      <c r="BP2511" s="16">
        <v>0.31808294923961306</v>
      </c>
      <c r="BQ2511" s="16">
        <v>9.3124640172749761E-3</v>
      </c>
      <c r="BR2511" s="17">
        <v>2.1138564455546929E-3</v>
      </c>
      <c r="BS2511" s="16">
        <v>6.5994822682191506E-2</v>
      </c>
      <c r="BT2511" s="16">
        <v>6.7350592939558446E-2</v>
      </c>
      <c r="BU2511" s="17">
        <v>3.1719167710462849E-3</v>
      </c>
      <c r="BV2511" s="16">
        <v>0</v>
      </c>
      <c r="BW2511" s="16">
        <v>6.7350592939558446E-2</v>
      </c>
      <c r="BX2511" s="17">
        <v>0</v>
      </c>
      <c r="BY2511" s="16">
        <v>0</v>
      </c>
      <c r="BZ2511" s="16">
        <v>6.7350592939558446E-2</v>
      </c>
      <c r="CA2511" s="17">
        <v>0</v>
      </c>
      <c r="CB2511" s="16">
        <v>0</v>
      </c>
      <c r="CC2511" s="16">
        <v>1.0785966396298649E-2</v>
      </c>
      <c r="CD2511" s="17">
        <v>0</v>
      </c>
      <c r="CE2511" s="16">
        <v>0</v>
      </c>
      <c r="CF2511" s="16">
        <v>1.0785966396298649E-2</v>
      </c>
      <c r="CG2511" s="17">
        <v>0</v>
      </c>
      <c r="CH2511" s="16">
        <v>0</v>
      </c>
      <c r="CI2511" s="16">
        <v>1.0785966396298649E-2</v>
      </c>
      <c r="CJ2511" s="17">
        <v>0</v>
      </c>
      <c r="CK2511" s="16"/>
      <c r="CL2511" s="16"/>
      <c r="CM2511" s="17"/>
      <c r="CN2511" s="16">
        <v>0</v>
      </c>
      <c r="CO2511" s="16">
        <v>0.11800000000000004</v>
      </c>
      <c r="CP2511" s="17">
        <v>0</v>
      </c>
      <c r="CQ2511" s="16">
        <v>0.29008677623357165</v>
      </c>
      <c r="CR2511" s="16">
        <v>0.11800000000000004</v>
      </c>
      <c r="CS2511" s="17">
        <v>2.4427579331416011E-2</v>
      </c>
      <c r="CT2511" s="16">
        <v>0</v>
      </c>
      <c r="CU2511" s="16">
        <v>0.11800000000000004</v>
      </c>
      <c r="CV2511" s="17">
        <v>0</v>
      </c>
      <c r="CW2511" s="16">
        <v>0</v>
      </c>
      <c r="CX2511" s="16">
        <v>3.6645744400972098E-3</v>
      </c>
      <c r="CY2511" s="17">
        <v>0</v>
      </c>
      <c r="CZ2511" s="16">
        <v>0</v>
      </c>
      <c r="DA2511" s="16">
        <v>3.6645744400972098E-3</v>
      </c>
      <c r="DB2511" s="17">
        <v>0</v>
      </c>
      <c r="DC2511" s="16">
        <v>0</v>
      </c>
      <c r="DD2511" s="16">
        <v>3.6645744400972098E-3</v>
      </c>
      <c r="DE2511" s="17">
        <v>0</v>
      </c>
      <c r="DF2511" s="14">
        <v>0</v>
      </c>
      <c r="DG2511" s="14">
        <v>1</v>
      </c>
      <c r="DH2511" s="15">
        <v>0</v>
      </c>
      <c r="DI2511" s="14">
        <v>0</v>
      </c>
      <c r="DJ2511" s="14">
        <v>1</v>
      </c>
      <c r="DK2511" s="15">
        <v>0</v>
      </c>
      <c r="DL2511" s="14">
        <v>0</v>
      </c>
      <c r="DM2511" s="14">
        <v>1</v>
      </c>
      <c r="DN2511" s="15">
        <v>0</v>
      </c>
      <c r="DO2511" s="14">
        <v>0</v>
      </c>
      <c r="DP2511" s="14">
        <v>1</v>
      </c>
      <c r="DQ2511" s="15">
        <v>0</v>
      </c>
      <c r="DR2511" s="82"/>
      <c r="DS2511" s="82"/>
      <c r="DT2511" s="15">
        <v>0</v>
      </c>
      <c r="DU2511" s="82"/>
      <c r="DV2511" s="82"/>
      <c r="DW2511" s="15">
        <v>0</v>
      </c>
      <c r="DX2511" s="82"/>
      <c r="DY2511" s="82"/>
      <c r="DZ2511" s="15">
        <v>0</v>
      </c>
      <c r="EA2511" s="109">
        <v>1</v>
      </c>
      <c r="EB2511" s="104">
        <v>0.65</v>
      </c>
      <c r="ED2511" s="109">
        <v>1</v>
      </c>
      <c r="EE2511" s="104">
        <v>0.65</v>
      </c>
      <c r="EG2511" s="109">
        <v>1</v>
      </c>
      <c r="EH2511" s="104">
        <v>0.65</v>
      </c>
      <c r="EJ2511" s="109">
        <v>1</v>
      </c>
      <c r="EK2511" s="104">
        <v>0.65</v>
      </c>
      <c r="EM2511" s="109">
        <v>1</v>
      </c>
      <c r="EN2511" s="104">
        <v>0.9</v>
      </c>
      <c r="EP2511" s="109">
        <v>1</v>
      </c>
      <c r="EQ2511" s="104">
        <v>0.9</v>
      </c>
      <c r="ES2511" s="109">
        <v>1</v>
      </c>
      <c r="ET2511" s="104">
        <v>0.9</v>
      </c>
    </row>
    <row r="2512" spans="1:150" x14ac:dyDescent="0.25">
      <c r="A2512" t="s">
        <v>2190</v>
      </c>
      <c r="B2512" s="93">
        <v>5.5717069218925097E-4</v>
      </c>
      <c r="C2512" s="13">
        <v>9.1345205501951092</v>
      </c>
      <c r="D2512" s="13">
        <v>0.55109727015898491</v>
      </c>
      <c r="E2512" s="13">
        <v>0</v>
      </c>
      <c r="F2512" s="13">
        <v>0.55109727015898491</v>
      </c>
      <c r="G2512" s="13">
        <v>2.521436974919114E-2</v>
      </c>
      <c r="H2512" s="13">
        <v>1.7393395358103286E-2</v>
      </c>
      <c r="I2512" s="13">
        <v>5.9547836292214058E-3</v>
      </c>
      <c r="J2512" s="14">
        <v>0</v>
      </c>
      <c r="K2512" s="14">
        <v>0.9900000000000001</v>
      </c>
      <c r="L2512" s="15">
        <v>0</v>
      </c>
      <c r="M2512" s="14">
        <v>0</v>
      </c>
      <c r="N2512" s="14">
        <v>0.9900000000000001</v>
      </c>
      <c r="O2512" s="15">
        <v>0</v>
      </c>
      <c r="P2512" s="14">
        <v>0</v>
      </c>
      <c r="Q2512" s="14">
        <v>0.9900000000000001</v>
      </c>
      <c r="R2512" s="15">
        <v>0</v>
      </c>
      <c r="S2512" s="14">
        <v>0</v>
      </c>
      <c r="T2512" s="14">
        <v>0.9900000000000001</v>
      </c>
      <c r="U2512" s="15">
        <v>0</v>
      </c>
      <c r="V2512" s="16">
        <v>0</v>
      </c>
      <c r="W2512" s="16">
        <v>0.63277904698245235</v>
      </c>
      <c r="X2512" s="17">
        <v>0</v>
      </c>
      <c r="Y2512" s="16">
        <v>0</v>
      </c>
      <c r="Z2512" s="16">
        <v>0.63277904698245235</v>
      </c>
      <c r="AA2512" s="17">
        <v>0</v>
      </c>
      <c r="AB2512" s="16">
        <v>0</v>
      </c>
      <c r="AC2512" s="16">
        <v>0.63277904698245235</v>
      </c>
      <c r="AD2512" s="17">
        <v>0</v>
      </c>
      <c r="AE2512" s="16">
        <v>0</v>
      </c>
      <c r="AF2512" s="16">
        <v>0.63277904698245235</v>
      </c>
      <c r="AG2512" s="17">
        <v>0</v>
      </c>
      <c r="AH2512" s="13">
        <v>0</v>
      </c>
      <c r="AI2512" s="16">
        <v>0</v>
      </c>
      <c r="AJ2512" s="16">
        <v>1.9556292407890117E-2</v>
      </c>
      <c r="AK2512" s="17">
        <v>0</v>
      </c>
      <c r="AL2512" s="16">
        <v>0</v>
      </c>
      <c r="AM2512" s="16">
        <v>1.9556292407890117E-2</v>
      </c>
      <c r="AN2512" s="17">
        <v>0</v>
      </c>
      <c r="AO2512" s="16">
        <v>0</v>
      </c>
      <c r="AP2512" s="16">
        <v>1.9556292407890117E-2</v>
      </c>
      <c r="AQ2512" s="17">
        <v>0</v>
      </c>
      <c r="AR2512" s="16">
        <v>0</v>
      </c>
      <c r="AS2512" s="16">
        <v>2.0576599222495002E-3</v>
      </c>
      <c r="AT2512" s="17">
        <v>0</v>
      </c>
      <c r="AU2512" s="16">
        <v>0</v>
      </c>
      <c r="AV2512" s="16">
        <v>2.0576599222495002E-3</v>
      </c>
      <c r="AW2512" s="17">
        <v>0</v>
      </c>
      <c r="AX2512" s="16">
        <v>0</v>
      </c>
      <c r="AY2512" s="16">
        <v>2.0576599222495002E-3</v>
      </c>
      <c r="AZ2512" s="17">
        <v>0</v>
      </c>
      <c r="BA2512" s="16">
        <v>0</v>
      </c>
      <c r="BB2512" s="16">
        <v>5.4284602316605323E-3</v>
      </c>
      <c r="BC2512" s="17">
        <v>0</v>
      </c>
      <c r="BD2512" s="16">
        <v>7.5380156564106598E-2</v>
      </c>
      <c r="BE2512" s="16">
        <v>5.4284602316605323E-3</v>
      </c>
      <c r="BF2512" s="17">
        <v>2.2550800114492858E-4</v>
      </c>
      <c r="BG2512" s="16">
        <v>0.85084731208452102</v>
      </c>
      <c r="BH2512" s="16">
        <v>5.4284602316605323E-3</v>
      </c>
      <c r="BI2512" s="17">
        <v>2.5454029995883392E-3</v>
      </c>
      <c r="BJ2512" s="16">
        <v>7.5380156564106598E-2</v>
      </c>
      <c r="BK2512" s="16">
        <v>5.3521873177934378E-3</v>
      </c>
      <c r="BL2512" s="17">
        <v>2.2233948712554774E-4</v>
      </c>
      <c r="BM2512" s="16">
        <v>0.85084731208452102</v>
      </c>
      <c r="BN2512" s="16">
        <v>5.3521873177934378E-3</v>
      </c>
      <c r="BO2512" s="17">
        <v>2.5096386584198571E-3</v>
      </c>
      <c r="BP2512" s="16">
        <v>7.3772531351371601E-2</v>
      </c>
      <c r="BQ2512" s="16">
        <v>5.3521873177934378E-3</v>
      </c>
      <c r="BR2512" s="17">
        <v>2.1759767467009579E-4</v>
      </c>
      <c r="BS2512" s="16">
        <v>0.465439700323034</v>
      </c>
      <c r="BT2512" s="16">
        <v>3.9936646166955622E-2</v>
      </c>
      <c r="BU2512" s="17">
        <v>1.0243851511246942E-2</v>
      </c>
      <c r="BV2512" s="16">
        <v>0</v>
      </c>
      <c r="BW2512" s="16">
        <v>3.9936646166955622E-2</v>
      </c>
      <c r="BX2512" s="17">
        <v>0</v>
      </c>
      <c r="BY2512" s="16">
        <v>0</v>
      </c>
      <c r="BZ2512" s="16">
        <v>3.9936646166955622E-2</v>
      </c>
      <c r="CA2512" s="17">
        <v>0</v>
      </c>
      <c r="CB2512" s="16">
        <v>0</v>
      </c>
      <c r="CC2512" s="16">
        <v>2.1236580866978987E-2</v>
      </c>
      <c r="CD2512" s="17">
        <v>0</v>
      </c>
      <c r="CE2512" s="16">
        <v>0</v>
      </c>
      <c r="CF2512" s="16">
        <v>2.1236580866978987E-2</v>
      </c>
      <c r="CG2512" s="17">
        <v>0</v>
      </c>
      <c r="CH2512" s="16">
        <v>0</v>
      </c>
      <c r="CI2512" s="16">
        <v>2.1236580866978987E-2</v>
      </c>
      <c r="CJ2512" s="17">
        <v>0</v>
      </c>
      <c r="CK2512" s="16"/>
      <c r="CL2512" s="16"/>
      <c r="CM2512" s="17"/>
      <c r="CN2512" s="16">
        <v>0</v>
      </c>
      <c r="CO2512" s="16">
        <v>0.11800000000000001</v>
      </c>
      <c r="CP2512" s="17">
        <v>0</v>
      </c>
      <c r="CQ2512" s="16">
        <v>0.18487050739894853</v>
      </c>
      <c r="CR2512" s="16">
        <v>0.11800000000000001</v>
      </c>
      <c r="CS2512" s="17">
        <v>1.2022032571335101E-2</v>
      </c>
      <c r="CT2512" s="16">
        <v>0</v>
      </c>
      <c r="CU2512" s="16">
        <v>0.11800000000000001</v>
      </c>
      <c r="CV2512" s="17">
        <v>0</v>
      </c>
      <c r="CW2512" s="16">
        <v>0</v>
      </c>
      <c r="CX2512" s="16">
        <v>3.728206404826166E-3</v>
      </c>
      <c r="CY2512" s="17">
        <v>0</v>
      </c>
      <c r="CZ2512" s="16">
        <v>0</v>
      </c>
      <c r="DA2512" s="16">
        <v>3.728206404826166E-3</v>
      </c>
      <c r="DB2512" s="17">
        <v>0</v>
      </c>
      <c r="DC2512" s="16">
        <v>0</v>
      </c>
      <c r="DD2512" s="16">
        <v>3.728206404826166E-3</v>
      </c>
      <c r="DE2512" s="17">
        <v>0</v>
      </c>
      <c r="DF2512" s="14">
        <v>0</v>
      </c>
      <c r="DG2512" s="14">
        <v>1</v>
      </c>
      <c r="DH2512" s="15">
        <v>0</v>
      </c>
      <c r="DI2512" s="14">
        <v>0</v>
      </c>
      <c r="DJ2512" s="14">
        <v>1</v>
      </c>
      <c r="DK2512" s="15">
        <v>0</v>
      </c>
      <c r="DL2512" s="14">
        <v>0</v>
      </c>
      <c r="DM2512" s="14">
        <v>1</v>
      </c>
      <c r="DN2512" s="15">
        <v>0</v>
      </c>
      <c r="DO2512" s="14">
        <v>0</v>
      </c>
      <c r="DP2512" s="14">
        <v>1</v>
      </c>
      <c r="DQ2512" s="15">
        <v>0</v>
      </c>
      <c r="DR2512" s="82"/>
      <c r="DS2512" s="82"/>
      <c r="DT2512" s="15">
        <v>4.9294170000000002E-4</v>
      </c>
      <c r="DU2512" s="82"/>
      <c r="DV2512" s="82"/>
      <c r="DW2512" s="15">
        <v>0</v>
      </c>
      <c r="DX2512" s="82"/>
      <c r="DY2512" s="82"/>
      <c r="DZ2512" s="15">
        <v>0</v>
      </c>
      <c r="EA2512" s="109">
        <v>1</v>
      </c>
      <c r="EB2512" s="104">
        <v>0.65</v>
      </c>
      <c r="ED2512" s="109">
        <v>1</v>
      </c>
      <c r="EE2512" s="104">
        <v>0.65</v>
      </c>
      <c r="EG2512" s="109">
        <v>1</v>
      </c>
      <c r="EH2512" s="104">
        <v>0.65</v>
      </c>
      <c r="EJ2512" s="109">
        <v>1</v>
      </c>
      <c r="EK2512" s="104">
        <v>0.65</v>
      </c>
      <c r="EM2512" s="109">
        <v>1</v>
      </c>
      <c r="EN2512" s="104">
        <v>0.9</v>
      </c>
      <c r="EP2512" s="109">
        <v>1</v>
      </c>
      <c r="EQ2512" s="104">
        <v>0.9</v>
      </c>
      <c r="ES2512" s="109">
        <v>1</v>
      </c>
      <c r="ET2512" s="104">
        <v>0.9</v>
      </c>
    </row>
    <row r="2513" spans="1:150" x14ac:dyDescent="0.25">
      <c r="A2513" t="s">
        <v>2035</v>
      </c>
      <c r="B2513" s="93">
        <v>6.6709663190665997E-4</v>
      </c>
      <c r="C2513" s="13">
        <v>4.6756465964456597E-3</v>
      </c>
      <c r="D2513" s="13">
        <v>0.20728786119680861</v>
      </c>
      <c r="E2513" s="13">
        <v>0.76181276085484095</v>
      </c>
      <c r="F2513" s="13">
        <v>0.9691006220516496</v>
      </c>
      <c r="G2513" s="13">
        <v>1.1615902137907593E-3</v>
      </c>
      <c r="H2513" s="13">
        <v>1.3558040174015703E-2</v>
      </c>
      <c r="I2513" s="13">
        <v>3.5694708845330717E-3</v>
      </c>
      <c r="J2513" s="14">
        <v>0</v>
      </c>
      <c r="K2513" s="14">
        <v>0.99</v>
      </c>
      <c r="L2513" s="15">
        <v>0</v>
      </c>
      <c r="M2513" s="14">
        <v>0</v>
      </c>
      <c r="N2513" s="14">
        <v>0.99</v>
      </c>
      <c r="O2513" s="15">
        <v>0</v>
      </c>
      <c r="P2513" s="14">
        <v>0</v>
      </c>
      <c r="Q2513" s="14">
        <v>0.99</v>
      </c>
      <c r="R2513" s="15">
        <v>0</v>
      </c>
      <c r="S2513" s="14">
        <v>0</v>
      </c>
      <c r="T2513" s="14">
        <v>0.99</v>
      </c>
      <c r="U2513" s="15">
        <v>0</v>
      </c>
      <c r="V2513" s="16">
        <v>0</v>
      </c>
      <c r="W2513" s="16">
        <v>0.62769458476132112</v>
      </c>
      <c r="X2513" s="17">
        <v>0</v>
      </c>
      <c r="Y2513" s="16">
        <v>0</v>
      </c>
      <c r="Z2513" s="16">
        <v>0.62769458476132112</v>
      </c>
      <c r="AA2513" s="17">
        <v>0</v>
      </c>
      <c r="AB2513" s="16">
        <v>0</v>
      </c>
      <c r="AC2513" s="16">
        <v>0.62769458476132112</v>
      </c>
      <c r="AD2513" s="17">
        <v>0</v>
      </c>
      <c r="AE2513" s="16">
        <v>0</v>
      </c>
      <c r="AF2513" s="16">
        <v>0.62769458476132112</v>
      </c>
      <c r="AG2513" s="17">
        <v>0</v>
      </c>
      <c r="AH2513" s="13">
        <v>0.76181276085484095</v>
      </c>
      <c r="AI2513" s="16">
        <v>0</v>
      </c>
      <c r="AJ2513" s="16">
        <v>2.628182114096975E-2</v>
      </c>
      <c r="AK2513" s="17">
        <v>0</v>
      </c>
      <c r="AL2513" s="16">
        <v>0</v>
      </c>
      <c r="AM2513" s="16">
        <v>2.628182114096975E-2</v>
      </c>
      <c r="AN2513" s="17">
        <v>0</v>
      </c>
      <c r="AO2513" s="16">
        <v>0</v>
      </c>
      <c r="AP2513" s="16">
        <v>2.628182114096975E-2</v>
      </c>
      <c r="AQ2513" s="17">
        <v>0</v>
      </c>
      <c r="AR2513" s="16">
        <v>0</v>
      </c>
      <c r="AS2513" s="16">
        <v>3.8310183619727086E-3</v>
      </c>
      <c r="AT2513" s="17">
        <v>0</v>
      </c>
      <c r="AU2513" s="16">
        <v>0</v>
      </c>
      <c r="AV2513" s="16">
        <v>3.8310183619727086E-3</v>
      </c>
      <c r="AW2513" s="17">
        <v>0</v>
      </c>
      <c r="AX2513" s="16">
        <v>0</v>
      </c>
      <c r="AY2513" s="16">
        <v>3.8310183619727086E-3</v>
      </c>
      <c r="AZ2513" s="17">
        <v>0</v>
      </c>
      <c r="BA2513" s="16">
        <v>0</v>
      </c>
      <c r="BB2513" s="16">
        <v>9.8841854919126029E-3</v>
      </c>
      <c r="BC2513" s="17">
        <v>0</v>
      </c>
      <c r="BD2513" s="16">
        <v>0</v>
      </c>
      <c r="BE2513" s="16">
        <v>9.8841854919126029E-3</v>
      </c>
      <c r="BF2513" s="17">
        <v>0</v>
      </c>
      <c r="BG2513" s="16">
        <v>7.20377420663669E-3</v>
      </c>
      <c r="BH2513" s="16">
        <v>9.8841854919126029E-3</v>
      </c>
      <c r="BI2513" s="17">
        <v>1.475960889115158E-5</v>
      </c>
      <c r="BJ2513" s="16">
        <v>0</v>
      </c>
      <c r="BK2513" s="16">
        <v>1.0336647973563677E-2</v>
      </c>
      <c r="BL2513" s="17">
        <v>0</v>
      </c>
      <c r="BM2513" s="16">
        <v>7.2037742066366995E-3</v>
      </c>
      <c r="BN2513" s="16">
        <v>1.0336647973563677E-2</v>
      </c>
      <c r="BO2513" s="17">
        <v>1.5435250730588334E-5</v>
      </c>
      <c r="BP2513" s="16">
        <v>0.96205359919592603</v>
      </c>
      <c r="BQ2513" s="16">
        <v>1.0336647973563677E-2</v>
      </c>
      <c r="BR2513" s="17">
        <v>2.0613553526113377E-3</v>
      </c>
      <c r="BS2513" s="16">
        <v>0</v>
      </c>
      <c r="BT2513" s="16">
        <v>7.4532640485986068E-2</v>
      </c>
      <c r="BU2513" s="17">
        <v>0</v>
      </c>
      <c r="BV2513" s="16">
        <v>0</v>
      </c>
      <c r="BW2513" s="16">
        <v>7.4532640485986068E-2</v>
      </c>
      <c r="BX2513" s="17">
        <v>0</v>
      </c>
      <c r="BY2513" s="16">
        <v>0</v>
      </c>
      <c r="BZ2513" s="16">
        <v>7.4532640485986068E-2</v>
      </c>
      <c r="CA2513" s="17">
        <v>0</v>
      </c>
      <c r="CB2513" s="16">
        <v>0</v>
      </c>
      <c r="CC2513" s="16">
        <v>2.5411310184983065E-3</v>
      </c>
      <c r="CD2513" s="17">
        <v>0</v>
      </c>
      <c r="CE2513" s="16">
        <v>0</v>
      </c>
      <c r="CF2513" s="16">
        <v>2.5411310184983065E-3</v>
      </c>
      <c r="CG2513" s="17">
        <v>0</v>
      </c>
      <c r="CH2513" s="16">
        <v>0</v>
      </c>
      <c r="CI2513" s="16">
        <v>2.5411310184983065E-3</v>
      </c>
      <c r="CJ2513" s="17">
        <v>0</v>
      </c>
      <c r="CK2513" s="16"/>
      <c r="CL2513" s="16"/>
      <c r="CM2513" s="17"/>
      <c r="CN2513" s="16">
        <v>0</v>
      </c>
      <c r="CO2513" s="16">
        <v>0.11799999999999999</v>
      </c>
      <c r="CP2513" s="17">
        <v>0</v>
      </c>
      <c r="CQ2513" s="16">
        <v>0</v>
      </c>
      <c r="CR2513" s="16">
        <v>0.11799999999999999</v>
      </c>
      <c r="CS2513" s="17">
        <v>0</v>
      </c>
      <c r="CT2513" s="16">
        <v>0</v>
      </c>
      <c r="CU2513" s="16">
        <v>0.11799999999999999</v>
      </c>
      <c r="CV2513" s="17">
        <v>0</v>
      </c>
      <c r="CW2513" s="16">
        <v>0.55555555555555558</v>
      </c>
      <c r="CX2513" s="16">
        <v>3.3589390422613845E-3</v>
      </c>
      <c r="CY2513" s="17">
        <v>3.86815161089344E-4</v>
      </c>
      <c r="CZ2513" s="16">
        <v>0</v>
      </c>
      <c r="DA2513" s="16">
        <v>3.3589390422613845E-3</v>
      </c>
      <c r="DB2513" s="17">
        <v>0</v>
      </c>
      <c r="DC2513" s="16">
        <v>0</v>
      </c>
      <c r="DD2513" s="16">
        <v>3.3589390422613845E-3</v>
      </c>
      <c r="DE2513" s="17">
        <v>0</v>
      </c>
      <c r="DF2513" s="14">
        <v>0</v>
      </c>
      <c r="DG2513" s="14">
        <v>0.99999999999999978</v>
      </c>
      <c r="DH2513" s="15">
        <v>0</v>
      </c>
      <c r="DI2513" s="14">
        <v>0</v>
      </c>
      <c r="DJ2513" s="14">
        <v>0.99999999999999978</v>
      </c>
      <c r="DK2513" s="15">
        <v>0</v>
      </c>
      <c r="DL2513" s="14">
        <v>0</v>
      </c>
      <c r="DM2513" s="14">
        <v>0.99999999999999978</v>
      </c>
      <c r="DN2513" s="15">
        <v>0</v>
      </c>
      <c r="DO2513" s="14">
        <v>0</v>
      </c>
      <c r="DP2513" s="14">
        <v>0.99999999999999978</v>
      </c>
      <c r="DQ2513" s="15">
        <v>0</v>
      </c>
      <c r="DR2513" s="82"/>
      <c r="DS2513" s="82"/>
      <c r="DT2513" s="15">
        <v>0</v>
      </c>
      <c r="DU2513" s="82"/>
      <c r="DV2513" s="82"/>
      <c r="DW2513" s="15">
        <v>0</v>
      </c>
      <c r="DX2513" s="82"/>
      <c r="DY2513" s="82"/>
      <c r="DZ2513" s="15">
        <v>0</v>
      </c>
      <c r="EA2513" s="109">
        <v>1</v>
      </c>
      <c r="EB2513" s="104">
        <v>0.65</v>
      </c>
      <c r="ED2513" s="109">
        <v>1</v>
      </c>
      <c r="EE2513" s="104">
        <v>0.65</v>
      </c>
      <c r="EG2513" s="109">
        <v>1</v>
      </c>
      <c r="EH2513" s="104">
        <v>0.65</v>
      </c>
      <c r="EJ2513" s="109">
        <v>1</v>
      </c>
      <c r="EK2513" s="104">
        <v>0.65</v>
      </c>
      <c r="EM2513" s="109">
        <v>1</v>
      </c>
      <c r="EN2513" s="104">
        <v>0.9</v>
      </c>
      <c r="EP2513" s="109">
        <v>1</v>
      </c>
      <c r="EQ2513" s="104">
        <v>0.9</v>
      </c>
      <c r="ES2513" s="109">
        <v>1</v>
      </c>
      <c r="ET2513" s="104">
        <v>0.9</v>
      </c>
    </row>
    <row r="2514" spans="1:150" x14ac:dyDescent="0.25">
      <c r="A2514" t="s">
        <v>2138</v>
      </c>
      <c r="B2514" s="93">
        <v>5.8319241919904099E-4</v>
      </c>
      <c r="C2514" s="13">
        <v>0.314518982901282</v>
      </c>
      <c r="D2514" s="13">
        <v>0.57655304838550692</v>
      </c>
      <c r="E2514" s="13">
        <v>1.09943333061438E-2</v>
      </c>
      <c r="F2514" s="13">
        <v>0.58754738169165077</v>
      </c>
      <c r="G2514" s="13">
        <v>1.5529015871576929E-2</v>
      </c>
      <c r="H2514" s="13">
        <v>2.3642749970901916E-2</v>
      </c>
      <c r="I2514" s="13">
        <v>1.1729014641208266E-2</v>
      </c>
      <c r="J2514" s="14">
        <v>0</v>
      </c>
      <c r="K2514" s="14">
        <v>0.98999999999999988</v>
      </c>
      <c r="L2514" s="15">
        <v>0</v>
      </c>
      <c r="M2514" s="14">
        <v>0</v>
      </c>
      <c r="N2514" s="14">
        <v>0.98999999999999988</v>
      </c>
      <c r="O2514" s="15">
        <v>0</v>
      </c>
      <c r="P2514" s="14">
        <v>0</v>
      </c>
      <c r="Q2514" s="14">
        <v>0.98999999999999988</v>
      </c>
      <c r="R2514" s="15">
        <v>0</v>
      </c>
      <c r="S2514" s="14">
        <v>0</v>
      </c>
      <c r="T2514" s="14">
        <v>0.98999999999999988</v>
      </c>
      <c r="U2514" s="15">
        <v>0</v>
      </c>
      <c r="V2514" s="16">
        <v>0</v>
      </c>
      <c r="W2514" s="16">
        <v>0.64905977201670173</v>
      </c>
      <c r="X2514" s="17">
        <v>0</v>
      </c>
      <c r="Y2514" s="16">
        <v>0</v>
      </c>
      <c r="Z2514" s="16">
        <v>0.64905977201670173</v>
      </c>
      <c r="AA2514" s="17">
        <v>0</v>
      </c>
      <c r="AB2514" s="16">
        <v>0</v>
      </c>
      <c r="AC2514" s="16">
        <v>0.64905977201670173</v>
      </c>
      <c r="AD2514" s="17">
        <v>0</v>
      </c>
      <c r="AE2514" s="16">
        <v>0</v>
      </c>
      <c r="AF2514" s="16">
        <v>0.64905977201670173</v>
      </c>
      <c r="AG2514" s="17">
        <v>0</v>
      </c>
      <c r="AH2514" s="13">
        <v>1.09943333061438E-2</v>
      </c>
      <c r="AI2514" s="16">
        <v>0</v>
      </c>
      <c r="AJ2514" s="16">
        <v>2.5840290454551718E-2</v>
      </c>
      <c r="AK2514" s="17">
        <v>0</v>
      </c>
      <c r="AL2514" s="16">
        <v>0</v>
      </c>
      <c r="AM2514" s="16">
        <v>2.5840290454551718E-2</v>
      </c>
      <c r="AN2514" s="17">
        <v>0</v>
      </c>
      <c r="AO2514" s="16">
        <v>0</v>
      </c>
      <c r="AP2514" s="16">
        <v>2.5840290454551718E-2</v>
      </c>
      <c r="AQ2514" s="17">
        <v>0</v>
      </c>
      <c r="AR2514" s="16">
        <v>0</v>
      </c>
      <c r="AS2514" s="16">
        <v>2.8639428668987372E-3</v>
      </c>
      <c r="AT2514" s="17">
        <v>0</v>
      </c>
      <c r="AU2514" s="16">
        <v>0</v>
      </c>
      <c r="AV2514" s="16">
        <v>2.8639428668987372E-3</v>
      </c>
      <c r="AW2514" s="17">
        <v>0</v>
      </c>
      <c r="AX2514" s="16">
        <v>0</v>
      </c>
      <c r="AY2514" s="16">
        <v>2.8639428668987372E-3</v>
      </c>
      <c r="AZ2514" s="17">
        <v>0</v>
      </c>
      <c r="BA2514" s="16">
        <v>0</v>
      </c>
      <c r="BB2514" s="16">
        <v>6.9453973998766351E-3</v>
      </c>
      <c r="BC2514" s="17">
        <v>0</v>
      </c>
      <c r="BD2514" s="16">
        <v>0.64362095959775401</v>
      </c>
      <c r="BE2514" s="16">
        <v>6.9453973998766351E-3</v>
      </c>
      <c r="BF2514" s="17">
        <v>2.5773093621743806E-3</v>
      </c>
      <c r="BG2514" s="16">
        <v>0</v>
      </c>
      <c r="BH2514" s="16">
        <v>6.9453973998766351E-3</v>
      </c>
      <c r="BI2514" s="17">
        <v>0</v>
      </c>
      <c r="BJ2514" s="16">
        <v>0.64362095959775401</v>
      </c>
      <c r="BK2514" s="16">
        <v>7.1813527234218999E-3</v>
      </c>
      <c r="BL2514" s="17">
        <v>2.6648680473604718E-3</v>
      </c>
      <c r="BM2514" s="16">
        <v>0.356379040402245</v>
      </c>
      <c r="BN2514" s="16">
        <v>7.1813527234218999E-3</v>
      </c>
      <c r="BO2514" s="17">
        <v>1.4755627568599824E-3</v>
      </c>
      <c r="BP2514" s="16">
        <v>0</v>
      </c>
      <c r="BQ2514" s="16">
        <v>7.1813527234218999E-3</v>
      </c>
      <c r="BR2514" s="17">
        <v>0</v>
      </c>
      <c r="BS2514" s="16">
        <v>0</v>
      </c>
      <c r="BT2514" s="16">
        <v>5.1968932691045563E-2</v>
      </c>
      <c r="BU2514" s="17">
        <v>0</v>
      </c>
      <c r="BV2514" s="16">
        <v>0</v>
      </c>
      <c r="BW2514" s="16">
        <v>5.1968932691045563E-2</v>
      </c>
      <c r="BX2514" s="17">
        <v>0</v>
      </c>
      <c r="BY2514" s="16">
        <v>0</v>
      </c>
      <c r="BZ2514" s="16">
        <v>5.1968932691045563E-2</v>
      </c>
      <c r="CA2514" s="17">
        <v>0</v>
      </c>
      <c r="CB2514" s="16">
        <v>0</v>
      </c>
      <c r="CC2514" s="16">
        <v>1.044038265461197E-2</v>
      </c>
      <c r="CD2514" s="17">
        <v>0</v>
      </c>
      <c r="CE2514" s="16">
        <v>0</v>
      </c>
      <c r="CF2514" s="16">
        <v>1.044038265461197E-2</v>
      </c>
      <c r="CG2514" s="17">
        <v>0</v>
      </c>
      <c r="CH2514" s="16">
        <v>0</v>
      </c>
      <c r="CI2514" s="16">
        <v>1.044038265461197E-2</v>
      </c>
      <c r="CJ2514" s="17">
        <v>0</v>
      </c>
      <c r="CK2514" s="16"/>
      <c r="CL2514" s="16"/>
      <c r="CM2514" s="17"/>
      <c r="CN2514" s="16">
        <v>0</v>
      </c>
      <c r="CO2514" s="16">
        <v>0.11800000000000004</v>
      </c>
      <c r="CP2514" s="17">
        <v>0</v>
      </c>
      <c r="CQ2514" s="16">
        <v>0</v>
      </c>
      <c r="CR2514" s="16">
        <v>0.11800000000000004</v>
      </c>
      <c r="CS2514" s="17">
        <v>0</v>
      </c>
      <c r="CT2514" s="16">
        <v>0</v>
      </c>
      <c r="CU2514" s="16">
        <v>0.11800000000000004</v>
      </c>
      <c r="CV2514" s="17">
        <v>0</v>
      </c>
      <c r="CW2514" s="16">
        <v>0</v>
      </c>
      <c r="CX2514" s="16">
        <v>3.7082845045565949E-3</v>
      </c>
      <c r="CY2514" s="17">
        <v>0</v>
      </c>
      <c r="CZ2514" s="16">
        <v>0</v>
      </c>
      <c r="DA2514" s="16">
        <v>3.7082845045565949E-3</v>
      </c>
      <c r="DB2514" s="17">
        <v>0</v>
      </c>
      <c r="DC2514" s="16">
        <v>0</v>
      </c>
      <c r="DD2514" s="16">
        <v>3.7082845045565949E-3</v>
      </c>
      <c r="DE2514" s="17">
        <v>0</v>
      </c>
      <c r="DF2514" s="14">
        <v>0</v>
      </c>
      <c r="DG2514" s="14">
        <v>1</v>
      </c>
      <c r="DH2514" s="15">
        <v>0</v>
      </c>
      <c r="DI2514" s="14">
        <v>0</v>
      </c>
      <c r="DJ2514" s="14">
        <v>1</v>
      </c>
      <c r="DK2514" s="15">
        <v>0</v>
      </c>
      <c r="DL2514" s="14">
        <v>0</v>
      </c>
      <c r="DM2514" s="14">
        <v>1</v>
      </c>
      <c r="DN2514" s="15">
        <v>0</v>
      </c>
      <c r="DO2514" s="14">
        <v>0</v>
      </c>
      <c r="DP2514" s="14">
        <v>1</v>
      </c>
      <c r="DQ2514" s="15">
        <v>0</v>
      </c>
      <c r="DR2514" s="82"/>
      <c r="DS2514" s="82"/>
      <c r="DT2514" s="15">
        <v>0</v>
      </c>
      <c r="DU2514" s="82"/>
      <c r="DV2514" s="82"/>
      <c r="DW2514" s="15">
        <v>0</v>
      </c>
      <c r="DX2514" s="82"/>
      <c r="DY2514" s="82"/>
      <c r="DZ2514" s="15">
        <v>0</v>
      </c>
      <c r="EA2514" s="109">
        <v>1</v>
      </c>
      <c r="EB2514" s="104">
        <v>0.65</v>
      </c>
      <c r="ED2514" s="109">
        <v>1</v>
      </c>
      <c r="EE2514" s="104">
        <v>0.65</v>
      </c>
      <c r="EG2514" s="109">
        <v>1</v>
      </c>
      <c r="EH2514" s="104">
        <v>0.65</v>
      </c>
      <c r="EJ2514" s="109">
        <v>1</v>
      </c>
      <c r="EK2514" s="104">
        <v>0.65</v>
      </c>
      <c r="EM2514" s="109">
        <v>1</v>
      </c>
      <c r="EN2514" s="104">
        <v>0.9</v>
      </c>
      <c r="EP2514" s="109">
        <v>1</v>
      </c>
      <c r="EQ2514" s="104">
        <v>0.9</v>
      </c>
      <c r="ES2514" s="109">
        <v>1</v>
      </c>
      <c r="ET2514" s="104">
        <v>0.9</v>
      </c>
    </row>
    <row r="2515" spans="1:150" x14ac:dyDescent="0.25">
      <c r="A2515" t="s">
        <v>2500</v>
      </c>
      <c r="B2515" s="93">
        <v>3.9139027989919001E-4</v>
      </c>
      <c r="C2515" s="13">
        <v>4.0363404844814399</v>
      </c>
      <c r="D2515" s="13">
        <v>0.42779497086463963</v>
      </c>
      <c r="E2515" s="13">
        <v>0</v>
      </c>
      <c r="F2515" s="13">
        <v>0.42779497086463963</v>
      </c>
      <c r="G2515" s="13">
        <v>1.1019852097805866E-2</v>
      </c>
      <c r="H2515" s="13">
        <v>2.0108855719136128E-2</v>
      </c>
      <c r="I2515" s="13">
        <v>6.6472448020776231E-3</v>
      </c>
      <c r="J2515" s="14">
        <v>0</v>
      </c>
      <c r="K2515" s="14">
        <v>0.9900000000000001</v>
      </c>
      <c r="L2515" s="15">
        <v>0</v>
      </c>
      <c r="M2515" s="14">
        <v>0</v>
      </c>
      <c r="N2515" s="14">
        <v>0.9900000000000001</v>
      </c>
      <c r="O2515" s="15">
        <v>0</v>
      </c>
      <c r="P2515" s="14">
        <v>0</v>
      </c>
      <c r="Q2515" s="14">
        <v>0.9900000000000001</v>
      </c>
      <c r="R2515" s="15">
        <v>0</v>
      </c>
      <c r="S2515" s="14">
        <v>0</v>
      </c>
      <c r="T2515" s="14">
        <v>0.9900000000000001</v>
      </c>
      <c r="U2515" s="15">
        <v>0</v>
      </c>
      <c r="V2515" s="16">
        <v>0</v>
      </c>
      <c r="W2515" s="16">
        <v>0.62857318890216995</v>
      </c>
      <c r="X2515" s="17">
        <v>0</v>
      </c>
      <c r="Y2515" s="16">
        <v>0</v>
      </c>
      <c r="Z2515" s="16">
        <v>0.62857318890216995</v>
      </c>
      <c r="AA2515" s="17">
        <v>0</v>
      </c>
      <c r="AB2515" s="16">
        <v>0</v>
      </c>
      <c r="AC2515" s="16">
        <v>0.62857318890216995</v>
      </c>
      <c r="AD2515" s="17">
        <v>0</v>
      </c>
      <c r="AE2515" s="16">
        <v>0</v>
      </c>
      <c r="AF2515" s="16">
        <v>0.62857318890216995</v>
      </c>
      <c r="AG2515" s="17">
        <v>0</v>
      </c>
      <c r="AH2515" s="13">
        <v>0</v>
      </c>
      <c r="AI2515" s="16">
        <v>1</v>
      </c>
      <c r="AJ2515" s="16">
        <v>2.6422946834380606E-2</v>
      </c>
      <c r="AK2515" s="17">
        <v>1.1303603771171773E-2</v>
      </c>
      <c r="AL2515" s="16">
        <v>0</v>
      </c>
      <c r="AM2515" s="16">
        <v>2.6422946834380606E-2</v>
      </c>
      <c r="AN2515" s="17">
        <v>0</v>
      </c>
      <c r="AO2515" s="16">
        <v>0</v>
      </c>
      <c r="AP2515" s="16">
        <v>2.6422946834380606E-2</v>
      </c>
      <c r="AQ2515" s="17">
        <v>0</v>
      </c>
      <c r="AR2515" s="16">
        <v>0</v>
      </c>
      <c r="AS2515" s="16">
        <v>2.814980020929868E-3</v>
      </c>
      <c r="AT2515" s="17">
        <v>0</v>
      </c>
      <c r="AU2515" s="16">
        <v>0</v>
      </c>
      <c r="AV2515" s="16">
        <v>2.814980020929868E-3</v>
      </c>
      <c r="AW2515" s="17">
        <v>0</v>
      </c>
      <c r="AX2515" s="16">
        <v>0</v>
      </c>
      <c r="AY2515" s="16">
        <v>2.814980020929868E-3</v>
      </c>
      <c r="AZ2515" s="17">
        <v>0</v>
      </c>
      <c r="BA2515" s="16">
        <v>0</v>
      </c>
      <c r="BB2515" s="16">
        <v>8.0679916707589623E-3</v>
      </c>
      <c r="BC2515" s="17">
        <v>0</v>
      </c>
      <c r="BD2515" s="16">
        <v>0.14130898830656699</v>
      </c>
      <c r="BE2515" s="16">
        <v>8.0679916707589623E-3</v>
      </c>
      <c r="BF2515" s="17">
        <v>4.8772037943933496E-4</v>
      </c>
      <c r="BG2515" s="16">
        <v>0.68821497484532801</v>
      </c>
      <c r="BH2515" s="16">
        <v>8.0679916707589623E-3</v>
      </c>
      <c r="BI2515" s="17">
        <v>2.3753370021954712E-3</v>
      </c>
      <c r="BJ2515" s="16">
        <v>0.14130898830656699</v>
      </c>
      <c r="BK2515" s="16">
        <v>7.9982057389892513E-3</v>
      </c>
      <c r="BL2515" s="17">
        <v>4.8350173091920705E-4</v>
      </c>
      <c r="BM2515" s="16">
        <v>0.68877640093396297</v>
      </c>
      <c r="BN2515" s="16">
        <v>7.9982057389892513E-3</v>
      </c>
      <c r="BO2515" s="17">
        <v>2.3567119548360414E-3</v>
      </c>
      <c r="BP2515" s="16">
        <v>0</v>
      </c>
      <c r="BQ2515" s="16">
        <v>7.9982057389892513E-3</v>
      </c>
      <c r="BR2515" s="17">
        <v>0</v>
      </c>
      <c r="BS2515" s="16">
        <v>0.38475937721558201</v>
      </c>
      <c r="BT2515" s="16">
        <v>5.9636351014992796E-2</v>
      </c>
      <c r="BU2515" s="17">
        <v>9.8160316522904554E-3</v>
      </c>
      <c r="BV2515" s="16">
        <v>0</v>
      </c>
      <c r="BW2515" s="16">
        <v>5.9636351014992796E-2</v>
      </c>
      <c r="BX2515" s="17">
        <v>0</v>
      </c>
      <c r="BY2515" s="16">
        <v>0</v>
      </c>
      <c r="BZ2515" s="16">
        <v>5.9636351014992796E-2</v>
      </c>
      <c r="CA2515" s="17">
        <v>0</v>
      </c>
      <c r="CB2515" s="16">
        <v>0</v>
      </c>
      <c r="CC2515" s="16">
        <v>1.349680049356493E-2</v>
      </c>
      <c r="CD2515" s="17">
        <v>0</v>
      </c>
      <c r="CE2515" s="16">
        <v>0</v>
      </c>
      <c r="CF2515" s="16">
        <v>1.349680049356493E-2</v>
      </c>
      <c r="CG2515" s="17">
        <v>0</v>
      </c>
      <c r="CH2515" s="16">
        <v>0</v>
      </c>
      <c r="CI2515" s="16">
        <v>1.349680049356493E-2</v>
      </c>
      <c r="CJ2515" s="17">
        <v>0</v>
      </c>
      <c r="CK2515" s="16"/>
      <c r="CL2515" s="16"/>
      <c r="CM2515" s="17"/>
      <c r="CN2515" s="16">
        <v>0</v>
      </c>
      <c r="CO2515" s="16">
        <v>0.11800000000000002</v>
      </c>
      <c r="CP2515" s="17">
        <v>0</v>
      </c>
      <c r="CQ2515" s="16">
        <v>9.2739962398450296E-2</v>
      </c>
      <c r="CR2515" s="16">
        <v>0.11800000000000002</v>
      </c>
      <c r="CS2515" s="17">
        <v>4.6814953624434736E-3</v>
      </c>
      <c r="CT2515" s="16">
        <v>0</v>
      </c>
      <c r="CU2515" s="16">
        <v>0.11800000000000002</v>
      </c>
      <c r="CV2515" s="17">
        <v>0</v>
      </c>
      <c r="CW2515" s="16">
        <v>0</v>
      </c>
      <c r="CX2515" s="16">
        <v>3.6089053646224879E-3</v>
      </c>
      <c r="CY2515" s="17">
        <v>0</v>
      </c>
      <c r="CZ2515" s="16">
        <v>0</v>
      </c>
      <c r="DA2515" s="16">
        <v>3.6089053646224879E-3</v>
      </c>
      <c r="DB2515" s="17">
        <v>0</v>
      </c>
      <c r="DC2515" s="16">
        <v>0</v>
      </c>
      <c r="DD2515" s="16">
        <v>3.6089053646224879E-3</v>
      </c>
      <c r="DE2515" s="17">
        <v>0</v>
      </c>
      <c r="DF2515" s="14">
        <v>0</v>
      </c>
      <c r="DG2515" s="14">
        <v>1</v>
      </c>
      <c r="DH2515" s="15">
        <v>0</v>
      </c>
      <c r="DI2515" s="14">
        <v>0</v>
      </c>
      <c r="DJ2515" s="14">
        <v>1</v>
      </c>
      <c r="DK2515" s="15">
        <v>0</v>
      </c>
      <c r="DL2515" s="14">
        <v>0</v>
      </c>
      <c r="DM2515" s="14">
        <v>1</v>
      </c>
      <c r="DN2515" s="15">
        <v>0</v>
      </c>
      <c r="DO2515" s="14">
        <v>0</v>
      </c>
      <c r="DP2515" s="14">
        <v>1</v>
      </c>
      <c r="DQ2515" s="15">
        <v>0</v>
      </c>
      <c r="DR2515" s="82"/>
      <c r="DS2515" s="82"/>
      <c r="DT2515" s="15">
        <v>0</v>
      </c>
      <c r="DU2515" s="82"/>
      <c r="DV2515" s="82"/>
      <c r="DW2515" s="15">
        <v>0</v>
      </c>
      <c r="DX2515" s="82"/>
      <c r="DY2515" s="82"/>
      <c r="DZ2515" s="15">
        <v>0</v>
      </c>
      <c r="EA2515" s="109">
        <v>1</v>
      </c>
      <c r="EB2515" s="104">
        <v>0.65</v>
      </c>
      <c r="ED2515" s="109">
        <v>1</v>
      </c>
      <c r="EE2515" s="104">
        <v>0.65</v>
      </c>
      <c r="EG2515" s="109">
        <v>1</v>
      </c>
      <c r="EH2515" s="104">
        <v>0.65</v>
      </c>
      <c r="EJ2515" s="109">
        <v>1</v>
      </c>
      <c r="EK2515" s="104">
        <v>0.65</v>
      </c>
      <c r="EM2515" s="109">
        <v>1</v>
      </c>
      <c r="EN2515" s="104">
        <v>0.9</v>
      </c>
      <c r="EP2515" s="109">
        <v>1</v>
      </c>
      <c r="EQ2515" s="104">
        <v>0.9</v>
      </c>
      <c r="ES2515" s="109">
        <v>1</v>
      </c>
      <c r="ET2515" s="104">
        <v>0.9</v>
      </c>
    </row>
    <row r="2516" spans="1:150" x14ac:dyDescent="0.25">
      <c r="A2516" t="s">
        <v>2913</v>
      </c>
      <c r="B2516" s="93">
        <v>2.3119476008632599E-4</v>
      </c>
      <c r="C2516" s="13">
        <v>0.24822838498990099</v>
      </c>
      <c r="D2516" s="13">
        <v>5.3049025405059846E-2</v>
      </c>
      <c r="E2516" s="13">
        <v>0</v>
      </c>
      <c r="F2516" s="13">
        <v>5.3049025405059846E-2</v>
      </c>
      <c r="G2516" s="13">
        <v>7.3944683789190272E-4</v>
      </c>
      <c r="H2516" s="13">
        <v>2.82426849428639E-3</v>
      </c>
      <c r="I2516" s="13">
        <v>1.1210392950687998E-3</v>
      </c>
      <c r="J2516" s="14">
        <v>0</v>
      </c>
      <c r="K2516" s="14">
        <v>0.99000000000000032</v>
      </c>
      <c r="L2516" s="15">
        <v>0</v>
      </c>
      <c r="M2516" s="14">
        <v>0</v>
      </c>
      <c r="N2516" s="14">
        <v>0.99000000000000032</v>
      </c>
      <c r="O2516" s="15">
        <v>0</v>
      </c>
      <c r="P2516" s="14">
        <v>0</v>
      </c>
      <c r="Q2516" s="14">
        <v>0.99000000000000032</v>
      </c>
      <c r="R2516" s="15">
        <v>0</v>
      </c>
      <c r="S2516" s="14">
        <v>0</v>
      </c>
      <c r="T2516" s="14">
        <v>0.99000000000000032</v>
      </c>
      <c r="U2516" s="15">
        <v>0</v>
      </c>
      <c r="V2516" s="16">
        <v>0</v>
      </c>
      <c r="W2516" s="16">
        <v>0.62158872050348446</v>
      </c>
      <c r="X2516" s="17">
        <v>0</v>
      </c>
      <c r="Y2516" s="16">
        <v>0</v>
      </c>
      <c r="Z2516" s="16">
        <v>0.62158872050348446</v>
      </c>
      <c r="AA2516" s="17">
        <v>0</v>
      </c>
      <c r="AB2516" s="16">
        <v>0</v>
      </c>
      <c r="AC2516" s="16">
        <v>0.62158872050348446</v>
      </c>
      <c r="AD2516" s="17">
        <v>0</v>
      </c>
      <c r="AE2516" s="16">
        <v>0</v>
      </c>
      <c r="AF2516" s="16">
        <v>0.62158872050348446</v>
      </c>
      <c r="AG2516" s="17">
        <v>0</v>
      </c>
      <c r="AH2516" s="13">
        <v>0</v>
      </c>
      <c r="AI2516" s="16">
        <v>0</v>
      </c>
      <c r="AJ2516" s="16">
        <v>3.0402163747603222E-2</v>
      </c>
      <c r="AK2516" s="17">
        <v>0</v>
      </c>
      <c r="AL2516" s="16">
        <v>0</v>
      </c>
      <c r="AM2516" s="16">
        <v>3.0402163747603222E-2</v>
      </c>
      <c r="AN2516" s="17">
        <v>0</v>
      </c>
      <c r="AO2516" s="16">
        <v>0</v>
      </c>
      <c r="AP2516" s="16">
        <v>3.0402163747603222E-2</v>
      </c>
      <c r="AQ2516" s="17">
        <v>0</v>
      </c>
      <c r="AR2516" s="16">
        <v>0</v>
      </c>
      <c r="AS2516" s="16">
        <v>3.3281643401667535E-3</v>
      </c>
      <c r="AT2516" s="17">
        <v>0</v>
      </c>
      <c r="AU2516" s="16">
        <v>0</v>
      </c>
      <c r="AV2516" s="16">
        <v>3.3281643401667535E-3</v>
      </c>
      <c r="AW2516" s="17">
        <v>0</v>
      </c>
      <c r="AX2516" s="16">
        <v>0</v>
      </c>
      <c r="AY2516" s="16">
        <v>3.3281643401667535E-3</v>
      </c>
      <c r="AZ2516" s="17">
        <v>0</v>
      </c>
      <c r="BA2516" s="16">
        <v>0</v>
      </c>
      <c r="BB2516" s="16">
        <v>8.9373882956432747E-3</v>
      </c>
      <c r="BC2516" s="17">
        <v>0</v>
      </c>
      <c r="BD2516" s="16">
        <v>0.28302706377429798</v>
      </c>
      <c r="BE2516" s="16">
        <v>8.9373882956432747E-3</v>
      </c>
      <c r="BF2516" s="17">
        <v>1.3418871753598124E-4</v>
      </c>
      <c r="BG2516" s="16">
        <v>0</v>
      </c>
      <c r="BH2516" s="16">
        <v>8.9373882956432747E-3</v>
      </c>
      <c r="BI2516" s="17">
        <v>0</v>
      </c>
      <c r="BJ2516" s="16">
        <v>0.28302706377429798</v>
      </c>
      <c r="BK2516" s="16">
        <v>8.8970758539611665E-3</v>
      </c>
      <c r="BL2516" s="17">
        <v>1.3358345404388222E-4</v>
      </c>
      <c r="BM2516" s="16">
        <v>0</v>
      </c>
      <c r="BN2516" s="16">
        <v>8.8970758539611665E-3</v>
      </c>
      <c r="BO2516" s="17">
        <v>0</v>
      </c>
      <c r="BP2516" s="16">
        <v>0.100709842343153</v>
      </c>
      <c r="BQ2516" s="16">
        <v>8.8970758539611665E-3</v>
      </c>
      <c r="BR2516" s="17">
        <v>4.7533152543820078E-5</v>
      </c>
      <c r="BS2516" s="16">
        <v>0</v>
      </c>
      <c r="BT2516" s="16">
        <v>6.6038664562606875E-2</v>
      </c>
      <c r="BU2516" s="17">
        <v>0</v>
      </c>
      <c r="BV2516" s="16">
        <v>0</v>
      </c>
      <c r="BW2516" s="16">
        <v>6.6038664562606875E-2</v>
      </c>
      <c r="BX2516" s="17">
        <v>0</v>
      </c>
      <c r="BY2516" s="16">
        <v>0</v>
      </c>
      <c r="BZ2516" s="16">
        <v>6.6038664562606875E-2</v>
      </c>
      <c r="CA2516" s="17">
        <v>0</v>
      </c>
      <c r="CB2516" s="16">
        <v>0</v>
      </c>
      <c r="CC2516" s="16">
        <v>7.9293666783161691E-3</v>
      </c>
      <c r="CD2516" s="17">
        <v>0</v>
      </c>
      <c r="CE2516" s="16">
        <v>0</v>
      </c>
      <c r="CF2516" s="16">
        <v>7.9293666783161691E-3</v>
      </c>
      <c r="CG2516" s="17">
        <v>0</v>
      </c>
      <c r="CH2516" s="16">
        <v>0</v>
      </c>
      <c r="CI2516" s="16">
        <v>7.9293666783161691E-3</v>
      </c>
      <c r="CJ2516" s="17">
        <v>0</v>
      </c>
      <c r="CK2516" s="16"/>
      <c r="CL2516" s="16"/>
      <c r="CM2516" s="17"/>
      <c r="CN2516" s="16">
        <v>0</v>
      </c>
      <c r="CO2516" s="16">
        <v>0.11800000000000004</v>
      </c>
      <c r="CP2516" s="17">
        <v>0</v>
      </c>
      <c r="CQ2516" s="16">
        <v>8.6383180081480132E-2</v>
      </c>
      <c r="CR2516" s="16">
        <v>0.11800000000000004</v>
      </c>
      <c r="CS2516" s="17">
        <v>5.4074013473605147E-4</v>
      </c>
      <c r="CT2516" s="16">
        <v>0</v>
      </c>
      <c r="CU2516" s="16">
        <v>0.11800000000000004</v>
      </c>
      <c r="CV2516" s="17">
        <v>0</v>
      </c>
      <c r="CW2516" s="16">
        <v>0</v>
      </c>
      <c r="CX2516" s="16">
        <v>3.5361602003521008E-3</v>
      </c>
      <c r="CY2516" s="17">
        <v>0</v>
      </c>
      <c r="CZ2516" s="16">
        <v>0</v>
      </c>
      <c r="DA2516" s="16">
        <v>3.5361602003521008E-3</v>
      </c>
      <c r="DB2516" s="17">
        <v>0</v>
      </c>
      <c r="DC2516" s="16">
        <v>0</v>
      </c>
      <c r="DD2516" s="16">
        <v>3.5361602003521008E-3</v>
      </c>
      <c r="DE2516" s="17">
        <v>0</v>
      </c>
      <c r="DF2516" s="14">
        <v>0</v>
      </c>
      <c r="DG2516" s="14">
        <v>1</v>
      </c>
      <c r="DH2516" s="15">
        <v>0</v>
      </c>
      <c r="DI2516" s="14">
        <v>0</v>
      </c>
      <c r="DJ2516" s="14">
        <v>1</v>
      </c>
      <c r="DK2516" s="15">
        <v>0</v>
      </c>
      <c r="DL2516" s="14">
        <v>0</v>
      </c>
      <c r="DM2516" s="14">
        <v>1</v>
      </c>
      <c r="DN2516" s="15">
        <v>0</v>
      </c>
      <c r="DO2516" s="14">
        <v>0</v>
      </c>
      <c r="DP2516" s="14">
        <v>1</v>
      </c>
      <c r="DQ2516" s="15">
        <v>0</v>
      </c>
      <c r="DR2516" s="82"/>
      <c r="DS2516" s="82"/>
      <c r="DT2516" s="15">
        <v>0</v>
      </c>
      <c r="DU2516" s="82"/>
      <c r="DV2516" s="82"/>
      <c r="DW2516" s="15">
        <v>0</v>
      </c>
      <c r="DX2516" s="82"/>
      <c r="DY2516" s="82"/>
      <c r="DZ2516" s="15">
        <v>0</v>
      </c>
      <c r="EA2516" s="109">
        <v>1</v>
      </c>
      <c r="EB2516" s="104">
        <v>0.65</v>
      </c>
      <c r="ED2516" s="109">
        <v>1</v>
      </c>
      <c r="EE2516" s="104">
        <v>0.65</v>
      </c>
      <c r="EG2516" s="109">
        <v>1</v>
      </c>
      <c r="EH2516" s="104">
        <v>0.65</v>
      </c>
      <c r="EJ2516" s="109">
        <v>1</v>
      </c>
      <c r="EK2516" s="104">
        <v>0.65</v>
      </c>
      <c r="EM2516" s="109">
        <v>1</v>
      </c>
      <c r="EN2516" s="104">
        <v>0.9</v>
      </c>
      <c r="EP2516" s="109">
        <v>1</v>
      </c>
      <c r="EQ2516" s="104">
        <v>0.9</v>
      </c>
      <c r="ES2516" s="109">
        <v>1</v>
      </c>
      <c r="ET2516" s="104">
        <v>0.9</v>
      </c>
    </row>
    <row r="2517" spans="1:150" x14ac:dyDescent="0.25">
      <c r="A2517" t="s">
        <v>2493</v>
      </c>
      <c r="B2517" s="93">
        <v>3.9437685365555802E-4</v>
      </c>
      <c r="C2517" s="13">
        <v>0.64089255474350004</v>
      </c>
      <c r="D2517" s="13">
        <v>5.3371814725770357E-2</v>
      </c>
      <c r="E2517" s="13">
        <v>7.0552807681145699E-3</v>
      </c>
      <c r="F2517" s="13">
        <v>6.0427095493884926E-2</v>
      </c>
      <c r="G2517" s="13">
        <v>9.1425624416612038E-4</v>
      </c>
      <c r="H2517" s="13">
        <v>1.6855694353663793E-3</v>
      </c>
      <c r="I2517" s="13">
        <v>2.1162104629257363E-3</v>
      </c>
      <c r="J2517" s="14">
        <v>0</v>
      </c>
      <c r="K2517" s="14">
        <v>0.99000000000000066</v>
      </c>
      <c r="L2517" s="15">
        <v>0</v>
      </c>
      <c r="M2517" s="14">
        <v>0</v>
      </c>
      <c r="N2517" s="14">
        <v>0.99000000000000066</v>
      </c>
      <c r="O2517" s="15">
        <v>0</v>
      </c>
      <c r="P2517" s="14">
        <v>0</v>
      </c>
      <c r="Q2517" s="14">
        <v>0.99000000000000066</v>
      </c>
      <c r="R2517" s="15">
        <v>0</v>
      </c>
      <c r="S2517" s="14">
        <v>0</v>
      </c>
      <c r="T2517" s="14">
        <v>0.99000000000000066</v>
      </c>
      <c r="U2517" s="15">
        <v>0</v>
      </c>
      <c r="V2517" s="16">
        <v>0</v>
      </c>
      <c r="W2517" s="16">
        <v>0.65539658779536669</v>
      </c>
      <c r="X2517" s="17">
        <v>0</v>
      </c>
      <c r="Y2517" s="16">
        <v>0</v>
      </c>
      <c r="Z2517" s="16">
        <v>0.65539658779536669</v>
      </c>
      <c r="AA2517" s="17">
        <v>0</v>
      </c>
      <c r="AB2517" s="16">
        <v>0</v>
      </c>
      <c r="AC2517" s="16">
        <v>0.65539658779536669</v>
      </c>
      <c r="AD2517" s="17">
        <v>0</v>
      </c>
      <c r="AE2517" s="16">
        <v>0</v>
      </c>
      <c r="AF2517" s="16">
        <v>0.65539658779536669</v>
      </c>
      <c r="AG2517" s="17">
        <v>0</v>
      </c>
      <c r="AH2517" s="13">
        <v>7.0552807681145699E-3</v>
      </c>
      <c r="AI2517" s="16">
        <v>0</v>
      </c>
      <c r="AJ2517" s="16">
        <v>1.8372803058800704E-2</v>
      </c>
      <c r="AK2517" s="17">
        <v>0</v>
      </c>
      <c r="AL2517" s="16">
        <v>0</v>
      </c>
      <c r="AM2517" s="16">
        <v>1.8372803058800704E-2</v>
      </c>
      <c r="AN2517" s="17">
        <v>0</v>
      </c>
      <c r="AO2517" s="16">
        <v>0</v>
      </c>
      <c r="AP2517" s="16">
        <v>1.8372803058800704E-2</v>
      </c>
      <c r="AQ2517" s="17">
        <v>0</v>
      </c>
      <c r="AR2517" s="16">
        <v>0</v>
      </c>
      <c r="AS2517" s="16">
        <v>2.0899373762875103E-3</v>
      </c>
      <c r="AT2517" s="17">
        <v>0</v>
      </c>
      <c r="AU2517" s="16">
        <v>0</v>
      </c>
      <c r="AV2517" s="16">
        <v>2.0899373762875103E-3</v>
      </c>
      <c r="AW2517" s="17">
        <v>0</v>
      </c>
      <c r="AX2517" s="16">
        <v>0</v>
      </c>
      <c r="AY2517" s="16">
        <v>2.0899373762875103E-3</v>
      </c>
      <c r="AZ2517" s="17">
        <v>0</v>
      </c>
      <c r="BA2517" s="16">
        <v>0</v>
      </c>
      <c r="BB2517" s="16">
        <v>5.2225269226313792E-3</v>
      </c>
      <c r="BC2517" s="17">
        <v>0</v>
      </c>
      <c r="BD2517" s="16">
        <v>0</v>
      </c>
      <c r="BE2517" s="16">
        <v>5.2225269226313792E-3</v>
      </c>
      <c r="BF2517" s="17">
        <v>0</v>
      </c>
      <c r="BG2517" s="16">
        <v>0.44490323992478797</v>
      </c>
      <c r="BH2517" s="16">
        <v>5.2225269226313792E-3</v>
      </c>
      <c r="BI2517" s="17">
        <v>1.2401043350408774E-4</v>
      </c>
      <c r="BJ2517" s="16">
        <v>0</v>
      </c>
      <c r="BK2517" s="16">
        <v>5.3202428304866736E-3</v>
      </c>
      <c r="BL2517" s="17">
        <v>0</v>
      </c>
      <c r="BM2517" s="16">
        <v>0.44490323992478797</v>
      </c>
      <c r="BN2517" s="16">
        <v>5.3202428304866736E-3</v>
      </c>
      <c r="BO2517" s="17">
        <v>1.2633072639542148E-4</v>
      </c>
      <c r="BP2517" s="16">
        <v>0.540036390758315</v>
      </c>
      <c r="BQ2517" s="16">
        <v>5.3202428304866736E-3</v>
      </c>
      <c r="BR2517" s="17">
        <v>1.5334388110096233E-4</v>
      </c>
      <c r="BS2517" s="16">
        <v>0</v>
      </c>
      <c r="BT2517" s="16">
        <v>3.8874406988332451E-2</v>
      </c>
      <c r="BU2517" s="17">
        <v>0</v>
      </c>
      <c r="BV2517" s="16">
        <v>0</v>
      </c>
      <c r="BW2517" s="16">
        <v>3.8874406988332451E-2</v>
      </c>
      <c r="BX2517" s="17">
        <v>0</v>
      </c>
      <c r="BY2517" s="16">
        <v>0</v>
      </c>
      <c r="BZ2517" s="16">
        <v>3.8874406988332451E-2</v>
      </c>
      <c r="CA2517" s="17">
        <v>0</v>
      </c>
      <c r="CB2517" s="16">
        <v>0</v>
      </c>
      <c r="CC2517" s="16">
        <v>1.1111200962829136E-2</v>
      </c>
      <c r="CD2517" s="17">
        <v>0</v>
      </c>
      <c r="CE2517" s="16">
        <v>0</v>
      </c>
      <c r="CF2517" s="16">
        <v>1.1111200962829136E-2</v>
      </c>
      <c r="CG2517" s="17">
        <v>0</v>
      </c>
      <c r="CH2517" s="16">
        <v>0</v>
      </c>
      <c r="CI2517" s="16">
        <v>1.1111200962829136E-2</v>
      </c>
      <c r="CJ2517" s="17">
        <v>0</v>
      </c>
      <c r="CK2517" s="16"/>
      <c r="CL2517" s="16"/>
      <c r="CM2517" s="17"/>
      <c r="CN2517" s="16">
        <v>0.31410901958149517</v>
      </c>
      <c r="CO2517" s="16">
        <v>0.11800000000000004</v>
      </c>
      <c r="CP2517" s="17">
        <v>1.9782190708220386E-3</v>
      </c>
      <c r="CQ2517" s="16">
        <v>0</v>
      </c>
      <c r="CR2517" s="16">
        <v>0.11800000000000004</v>
      </c>
      <c r="CS2517" s="17">
        <v>0</v>
      </c>
      <c r="CT2517" s="16">
        <v>0</v>
      </c>
      <c r="CU2517" s="16">
        <v>0.11800000000000004</v>
      </c>
      <c r="CV2517" s="17">
        <v>0</v>
      </c>
      <c r="CW2517" s="16">
        <v>0</v>
      </c>
      <c r="CX2517" s="16">
        <v>3.7253821931684783E-3</v>
      </c>
      <c r="CY2517" s="17">
        <v>0</v>
      </c>
      <c r="CZ2517" s="16">
        <v>0</v>
      </c>
      <c r="DA2517" s="16">
        <v>3.7253821931684783E-3</v>
      </c>
      <c r="DB2517" s="17">
        <v>0</v>
      </c>
      <c r="DC2517" s="16">
        <v>0</v>
      </c>
      <c r="DD2517" s="16">
        <v>3.7253821931684783E-3</v>
      </c>
      <c r="DE2517" s="17">
        <v>0</v>
      </c>
      <c r="DF2517" s="14">
        <v>0</v>
      </c>
      <c r="DG2517" s="14">
        <v>1</v>
      </c>
      <c r="DH2517" s="15">
        <v>0</v>
      </c>
      <c r="DI2517" s="14">
        <v>0</v>
      </c>
      <c r="DJ2517" s="14">
        <v>1</v>
      </c>
      <c r="DK2517" s="15">
        <v>0</v>
      </c>
      <c r="DL2517" s="14">
        <v>0</v>
      </c>
      <c r="DM2517" s="14">
        <v>1</v>
      </c>
      <c r="DN2517" s="15">
        <v>0</v>
      </c>
      <c r="DO2517" s="14">
        <v>0</v>
      </c>
      <c r="DP2517" s="14">
        <v>1</v>
      </c>
      <c r="DQ2517" s="15">
        <v>0</v>
      </c>
      <c r="DR2517" s="82"/>
      <c r="DS2517" s="82"/>
      <c r="DT2517" s="15">
        <v>0</v>
      </c>
      <c r="DU2517" s="82"/>
      <c r="DV2517" s="82"/>
      <c r="DW2517" s="15">
        <v>0</v>
      </c>
      <c r="DX2517" s="82"/>
      <c r="DY2517" s="82"/>
      <c r="DZ2517" s="15">
        <v>0</v>
      </c>
      <c r="EA2517" s="109">
        <v>1</v>
      </c>
      <c r="EB2517" s="104">
        <v>0.65</v>
      </c>
      <c r="ED2517" s="109">
        <v>1</v>
      </c>
      <c r="EE2517" s="104">
        <v>0.65</v>
      </c>
      <c r="EG2517" s="109">
        <v>1</v>
      </c>
      <c r="EH2517" s="104">
        <v>0.65</v>
      </c>
      <c r="EJ2517" s="109">
        <v>1</v>
      </c>
      <c r="EK2517" s="104">
        <v>0.65</v>
      </c>
      <c r="EM2517" s="109">
        <v>1</v>
      </c>
      <c r="EN2517" s="104">
        <v>0.9</v>
      </c>
      <c r="EP2517" s="109">
        <v>1</v>
      </c>
      <c r="EQ2517" s="104">
        <v>0.9</v>
      </c>
      <c r="ES2517" s="109">
        <v>1</v>
      </c>
      <c r="ET2517" s="104">
        <v>0.9</v>
      </c>
    </row>
    <row r="2518" spans="1:150" x14ac:dyDescent="0.25">
      <c r="A2518" t="s">
        <v>2565</v>
      </c>
      <c r="B2518" s="93">
        <v>3.6608295777114098E-4</v>
      </c>
      <c r="C2518" s="13">
        <v>0.353695560811988</v>
      </c>
      <c r="D2518" s="13">
        <v>4.4099915324986826E-2</v>
      </c>
      <c r="E2518" s="13">
        <v>0</v>
      </c>
      <c r="F2518" s="13">
        <v>4.4099915324986826E-2</v>
      </c>
      <c r="G2518" s="13">
        <v>9.3122870591380081E-4</v>
      </c>
      <c r="H2518" s="13">
        <v>2.2308897724430494E-3</v>
      </c>
      <c r="I2518" s="13">
        <v>7.4561305311570476E-4</v>
      </c>
      <c r="J2518" s="14">
        <v>0</v>
      </c>
      <c r="K2518" s="14">
        <v>0.98999999999999988</v>
      </c>
      <c r="L2518" s="15">
        <v>0</v>
      </c>
      <c r="M2518" s="14">
        <v>0</v>
      </c>
      <c r="N2518" s="14">
        <v>0.98999999999999988</v>
      </c>
      <c r="O2518" s="15">
        <v>0</v>
      </c>
      <c r="P2518" s="14">
        <v>0</v>
      </c>
      <c r="Q2518" s="14">
        <v>0.98999999999999988</v>
      </c>
      <c r="R2518" s="15">
        <v>0</v>
      </c>
      <c r="S2518" s="14">
        <v>0</v>
      </c>
      <c r="T2518" s="14">
        <v>0.98999999999999988</v>
      </c>
      <c r="U2518" s="15">
        <v>0</v>
      </c>
      <c r="V2518" s="16">
        <v>0</v>
      </c>
      <c r="W2518" s="16">
        <v>0.63846650753599188</v>
      </c>
      <c r="X2518" s="17">
        <v>0</v>
      </c>
      <c r="Y2518" s="16">
        <v>0</v>
      </c>
      <c r="Z2518" s="16">
        <v>0.63846650753599188</v>
      </c>
      <c r="AA2518" s="17">
        <v>0</v>
      </c>
      <c r="AB2518" s="16">
        <v>0</v>
      </c>
      <c r="AC2518" s="16">
        <v>0.63846650753599188</v>
      </c>
      <c r="AD2518" s="17">
        <v>0</v>
      </c>
      <c r="AE2518" s="16">
        <v>0</v>
      </c>
      <c r="AF2518" s="16">
        <v>0.63846650753599188</v>
      </c>
      <c r="AG2518" s="17">
        <v>0</v>
      </c>
      <c r="AH2518" s="13">
        <v>0</v>
      </c>
      <c r="AI2518" s="16">
        <v>0</v>
      </c>
      <c r="AJ2518" s="16">
        <v>2.9575476744935832E-2</v>
      </c>
      <c r="AK2518" s="17">
        <v>0</v>
      </c>
      <c r="AL2518" s="16">
        <v>0</v>
      </c>
      <c r="AM2518" s="16">
        <v>2.9575476744935832E-2</v>
      </c>
      <c r="AN2518" s="17">
        <v>0</v>
      </c>
      <c r="AO2518" s="16">
        <v>0</v>
      </c>
      <c r="AP2518" s="16">
        <v>2.9575476744935832E-2</v>
      </c>
      <c r="AQ2518" s="17">
        <v>0</v>
      </c>
      <c r="AR2518" s="16">
        <v>0</v>
      </c>
      <c r="AS2518" s="16">
        <v>3.2524559540414023E-3</v>
      </c>
      <c r="AT2518" s="17">
        <v>0</v>
      </c>
      <c r="AU2518" s="16">
        <v>0</v>
      </c>
      <c r="AV2518" s="16">
        <v>3.2524559540414023E-3</v>
      </c>
      <c r="AW2518" s="17">
        <v>0</v>
      </c>
      <c r="AX2518" s="16">
        <v>0</v>
      </c>
      <c r="AY2518" s="16">
        <v>3.2524559540414023E-3</v>
      </c>
      <c r="AZ2518" s="17">
        <v>0</v>
      </c>
      <c r="BA2518" s="16">
        <v>0</v>
      </c>
      <c r="BB2518" s="16">
        <v>8.6899185015454402E-3</v>
      </c>
      <c r="BC2518" s="17">
        <v>0</v>
      </c>
      <c r="BD2518" s="16">
        <v>0</v>
      </c>
      <c r="BE2518" s="16">
        <v>8.6899185015454402E-3</v>
      </c>
      <c r="BF2518" s="17">
        <v>0</v>
      </c>
      <c r="BG2518" s="16">
        <v>0</v>
      </c>
      <c r="BH2518" s="16">
        <v>8.6899185015454402E-3</v>
      </c>
      <c r="BI2518" s="17">
        <v>0</v>
      </c>
      <c r="BJ2518" s="16">
        <v>0</v>
      </c>
      <c r="BK2518" s="16">
        <v>9.0222582366932137E-3</v>
      </c>
      <c r="BL2518" s="17">
        <v>0</v>
      </c>
      <c r="BM2518" s="16">
        <v>0</v>
      </c>
      <c r="BN2518" s="16">
        <v>9.0222582366932137E-3</v>
      </c>
      <c r="BO2518" s="17">
        <v>0</v>
      </c>
      <c r="BP2518" s="16">
        <v>0.95526797243039585</v>
      </c>
      <c r="BQ2518" s="16">
        <v>9.0222582366932137E-3</v>
      </c>
      <c r="BR2518" s="17">
        <v>3.800828082773003E-4</v>
      </c>
      <c r="BS2518" s="16">
        <v>0</v>
      </c>
      <c r="BT2518" s="16">
        <v>6.5284097486352791E-2</v>
      </c>
      <c r="BU2518" s="17">
        <v>0</v>
      </c>
      <c r="BV2518" s="16">
        <v>0</v>
      </c>
      <c r="BW2518" s="16">
        <v>6.5284097486352791E-2</v>
      </c>
      <c r="BX2518" s="17">
        <v>0</v>
      </c>
      <c r="BY2518" s="16">
        <v>0</v>
      </c>
      <c r="BZ2518" s="16">
        <v>6.5284097486352791E-2</v>
      </c>
      <c r="CA2518" s="17">
        <v>0</v>
      </c>
      <c r="CB2518" s="16">
        <v>0</v>
      </c>
      <c r="CC2518" s="16">
        <v>1.0201457308549678E-2</v>
      </c>
      <c r="CD2518" s="17">
        <v>0</v>
      </c>
      <c r="CE2518" s="16">
        <v>0</v>
      </c>
      <c r="CF2518" s="16">
        <v>1.0201457308549678E-2</v>
      </c>
      <c r="CG2518" s="17">
        <v>0</v>
      </c>
      <c r="CH2518" s="16">
        <v>0</v>
      </c>
      <c r="CI2518" s="16">
        <v>1.0201457308549678E-2</v>
      </c>
      <c r="CJ2518" s="17">
        <v>0</v>
      </c>
      <c r="CK2518" s="16"/>
      <c r="CL2518" s="16"/>
      <c r="CM2518" s="17"/>
      <c r="CN2518" s="16">
        <v>0</v>
      </c>
      <c r="CO2518" s="16">
        <v>0.11799999999999999</v>
      </c>
      <c r="CP2518" s="17">
        <v>0</v>
      </c>
      <c r="CQ2518" s="16">
        <v>0</v>
      </c>
      <c r="CR2518" s="16">
        <v>0.11799999999999999</v>
      </c>
      <c r="CS2518" s="17">
        <v>0</v>
      </c>
      <c r="CT2518" s="16">
        <v>0.16292144856545021</v>
      </c>
      <c r="CU2518" s="16">
        <v>0.11799999999999999</v>
      </c>
      <c r="CV2518" s="17">
        <v>8.4780900619054475E-4</v>
      </c>
      <c r="CW2518" s="16">
        <v>0</v>
      </c>
      <c r="CX2518" s="16">
        <v>3.6689601609587522E-3</v>
      </c>
      <c r="CY2518" s="17">
        <v>0</v>
      </c>
      <c r="CZ2518" s="16">
        <v>0</v>
      </c>
      <c r="DA2518" s="16">
        <v>3.6689601609587522E-3</v>
      </c>
      <c r="DB2518" s="17">
        <v>0</v>
      </c>
      <c r="DC2518" s="16">
        <v>0</v>
      </c>
      <c r="DD2518" s="16">
        <v>3.6689601609587522E-3</v>
      </c>
      <c r="DE2518" s="17">
        <v>0</v>
      </c>
      <c r="DF2518" s="14">
        <v>0</v>
      </c>
      <c r="DG2518" s="14">
        <v>1</v>
      </c>
      <c r="DH2518" s="15">
        <v>0</v>
      </c>
      <c r="DI2518" s="14">
        <v>0</v>
      </c>
      <c r="DJ2518" s="14">
        <v>1</v>
      </c>
      <c r="DK2518" s="15">
        <v>0</v>
      </c>
      <c r="DL2518" s="14">
        <v>0</v>
      </c>
      <c r="DM2518" s="14">
        <v>1</v>
      </c>
      <c r="DN2518" s="15">
        <v>0</v>
      </c>
      <c r="DO2518" s="14">
        <v>0</v>
      </c>
      <c r="DP2518" s="14">
        <v>1</v>
      </c>
      <c r="DQ2518" s="15">
        <v>0</v>
      </c>
      <c r="DR2518" s="82"/>
      <c r="DS2518" s="82"/>
      <c r="DT2518" s="15">
        <v>0</v>
      </c>
      <c r="DU2518" s="82"/>
      <c r="DV2518" s="82"/>
      <c r="DW2518" s="15">
        <v>0</v>
      </c>
      <c r="DX2518" s="82"/>
      <c r="DY2518" s="82"/>
      <c r="DZ2518" s="15">
        <v>0</v>
      </c>
      <c r="EA2518" s="109">
        <v>1</v>
      </c>
      <c r="EB2518" s="104">
        <v>0.65</v>
      </c>
      <c r="ED2518" s="109">
        <v>1</v>
      </c>
      <c r="EE2518" s="104">
        <v>0.65</v>
      </c>
      <c r="EG2518" s="109">
        <v>1</v>
      </c>
      <c r="EH2518" s="104">
        <v>0.65</v>
      </c>
      <c r="EJ2518" s="109">
        <v>1</v>
      </c>
      <c r="EK2518" s="104">
        <v>0.65</v>
      </c>
      <c r="EM2518" s="109">
        <v>1</v>
      </c>
      <c r="EN2518" s="104">
        <v>0.9</v>
      </c>
      <c r="EP2518" s="109">
        <v>1</v>
      </c>
      <c r="EQ2518" s="104">
        <v>0.9</v>
      </c>
      <c r="ES2518" s="109">
        <v>1</v>
      </c>
      <c r="ET2518" s="104">
        <v>0.9</v>
      </c>
    </row>
    <row r="2519" spans="1:150" x14ac:dyDescent="0.25">
      <c r="A2519" t="s">
        <v>2944</v>
      </c>
      <c r="B2519" s="93">
        <v>2.1907514830460701E-4</v>
      </c>
      <c r="C2519" s="13">
        <v>7.9738317208358502</v>
      </c>
      <c r="D2519" s="13">
        <v>0.40314766617198478</v>
      </c>
      <c r="E2519" s="13">
        <v>0.60136202080579604</v>
      </c>
      <c r="F2519" s="13">
        <v>1.0045096869777808</v>
      </c>
      <c r="G2519" s="13">
        <v>1.2206974872917662E-2</v>
      </c>
      <c r="H2519" s="13">
        <v>1.6558815653599918E-2</v>
      </c>
      <c r="I2519" s="13">
        <v>7.0218726426287837E-3</v>
      </c>
      <c r="J2519" s="14">
        <v>0</v>
      </c>
      <c r="K2519" s="14">
        <v>0.99000000000000032</v>
      </c>
      <c r="L2519" s="15">
        <v>0</v>
      </c>
      <c r="M2519" s="14">
        <v>0</v>
      </c>
      <c r="N2519" s="14">
        <v>0.99000000000000032</v>
      </c>
      <c r="O2519" s="15">
        <v>0</v>
      </c>
      <c r="P2519" s="14">
        <v>0</v>
      </c>
      <c r="Q2519" s="14">
        <v>0.99000000000000032</v>
      </c>
      <c r="R2519" s="15">
        <v>0</v>
      </c>
      <c r="S2519" s="14">
        <v>0</v>
      </c>
      <c r="T2519" s="14">
        <v>0.99000000000000032</v>
      </c>
      <c r="U2519" s="15">
        <v>0</v>
      </c>
      <c r="V2519" s="16">
        <v>0</v>
      </c>
      <c r="W2519" s="16">
        <v>0.61519848336247029</v>
      </c>
      <c r="X2519" s="17">
        <v>0</v>
      </c>
      <c r="Y2519" s="16">
        <v>0</v>
      </c>
      <c r="Z2519" s="16">
        <v>0.61519848336247029</v>
      </c>
      <c r="AA2519" s="17">
        <v>0</v>
      </c>
      <c r="AB2519" s="16">
        <v>0</v>
      </c>
      <c r="AC2519" s="16">
        <v>0.61519848336247029</v>
      </c>
      <c r="AD2519" s="17">
        <v>0</v>
      </c>
      <c r="AE2519" s="16">
        <v>0</v>
      </c>
      <c r="AF2519" s="16">
        <v>0.61519848336247029</v>
      </c>
      <c r="AG2519" s="17">
        <v>0</v>
      </c>
      <c r="AH2519" s="13">
        <v>0.60136202080579604</v>
      </c>
      <c r="AI2519" s="16">
        <v>0</v>
      </c>
      <c r="AJ2519" s="16">
        <v>2.2478891308162552E-2</v>
      </c>
      <c r="AK2519" s="17">
        <v>0</v>
      </c>
      <c r="AL2519" s="16">
        <v>0</v>
      </c>
      <c r="AM2519" s="16">
        <v>2.2478891308162552E-2</v>
      </c>
      <c r="AN2519" s="17">
        <v>0</v>
      </c>
      <c r="AO2519" s="16">
        <v>0</v>
      </c>
      <c r="AP2519" s="16">
        <v>2.2478891308162552E-2</v>
      </c>
      <c r="AQ2519" s="17">
        <v>0</v>
      </c>
      <c r="AR2519" s="16">
        <v>0</v>
      </c>
      <c r="AS2519" s="16">
        <v>2.4852585671217365E-3</v>
      </c>
      <c r="AT2519" s="17">
        <v>0</v>
      </c>
      <c r="AU2519" s="16">
        <v>0</v>
      </c>
      <c r="AV2519" s="16">
        <v>2.4852585671217365E-3</v>
      </c>
      <c r="AW2519" s="17">
        <v>0</v>
      </c>
      <c r="AX2519" s="16">
        <v>0</v>
      </c>
      <c r="AY2519" s="16">
        <v>2.4852585671217365E-3</v>
      </c>
      <c r="AZ2519" s="17">
        <v>0</v>
      </c>
      <c r="BA2519" s="16">
        <v>0</v>
      </c>
      <c r="BB2519" s="16">
        <v>6.8310803990569002E-3</v>
      </c>
      <c r="BC2519" s="17">
        <v>0</v>
      </c>
      <c r="BD2519" s="16">
        <v>0</v>
      </c>
      <c r="BE2519" s="16">
        <v>6.8310803990569002E-3</v>
      </c>
      <c r="BF2519" s="17">
        <v>0</v>
      </c>
      <c r="BG2519" s="16">
        <v>4.7496275982763904E-3</v>
      </c>
      <c r="BH2519" s="16">
        <v>6.8310803990569002E-3</v>
      </c>
      <c r="BI2519" s="17">
        <v>1.3080161501673543E-5</v>
      </c>
      <c r="BJ2519" s="16">
        <v>0</v>
      </c>
      <c r="BK2519" s="16">
        <v>6.7681426868383366E-3</v>
      </c>
      <c r="BL2519" s="17">
        <v>0</v>
      </c>
      <c r="BM2519" s="16">
        <v>4.7496275982764E-3</v>
      </c>
      <c r="BN2519" s="16">
        <v>6.7681426868383366E-3</v>
      </c>
      <c r="BO2519" s="17">
        <v>1.2959648289667116E-5</v>
      </c>
      <c r="BP2519" s="16">
        <v>0.98575213115064797</v>
      </c>
      <c r="BQ2519" s="16">
        <v>6.7681426868383366E-3</v>
      </c>
      <c r="BR2519" s="17">
        <v>2.6896847502608733E-3</v>
      </c>
      <c r="BS2519" s="16">
        <v>0</v>
      </c>
      <c r="BT2519" s="16">
        <v>5.0479232722551323E-2</v>
      </c>
      <c r="BU2519" s="17">
        <v>0</v>
      </c>
      <c r="BV2519" s="16">
        <v>0</v>
      </c>
      <c r="BW2519" s="16">
        <v>5.0479232722551323E-2</v>
      </c>
      <c r="BX2519" s="17">
        <v>0</v>
      </c>
      <c r="BY2519" s="16">
        <v>9.4250650657577206E-2</v>
      </c>
      <c r="BZ2519" s="16">
        <v>5.0479232722551323E-2</v>
      </c>
      <c r="CA2519" s="17">
        <v>1.9180558645292146E-3</v>
      </c>
      <c r="CB2519" s="16">
        <v>0</v>
      </c>
      <c r="CC2519" s="16">
        <v>1.5368045275243832E-2</v>
      </c>
      <c r="CD2519" s="17">
        <v>0</v>
      </c>
      <c r="CE2519" s="16">
        <v>0</v>
      </c>
      <c r="CF2519" s="16">
        <v>1.5368045275243832E-2</v>
      </c>
      <c r="CG2519" s="17">
        <v>0</v>
      </c>
      <c r="CH2519" s="16">
        <v>0</v>
      </c>
      <c r="CI2519" s="16">
        <v>1.5368045275243832E-2</v>
      </c>
      <c r="CJ2519" s="17">
        <v>0</v>
      </c>
      <c r="CK2519" s="16"/>
      <c r="CL2519" s="16"/>
      <c r="CM2519" s="17"/>
      <c r="CN2519" s="16">
        <v>0</v>
      </c>
      <c r="CO2519" s="16">
        <v>0.11800000000000001</v>
      </c>
      <c r="CP2519" s="17">
        <v>0</v>
      </c>
      <c r="CQ2519" s="16">
        <v>0.30102895740018942</v>
      </c>
      <c r="CR2519" s="16">
        <v>0.11800000000000001</v>
      </c>
      <c r="CS2519" s="17">
        <v>1.4320376351876522E-2</v>
      </c>
      <c r="CT2519" s="16">
        <v>0</v>
      </c>
      <c r="CU2519" s="16">
        <v>0.11800000000000001</v>
      </c>
      <c r="CV2519" s="17">
        <v>0</v>
      </c>
      <c r="CW2519" s="16">
        <v>0</v>
      </c>
      <c r="CX2519" s="16">
        <v>3.630718047448616E-3</v>
      </c>
      <c r="CY2519" s="17">
        <v>0</v>
      </c>
      <c r="CZ2519" s="16">
        <v>0</v>
      </c>
      <c r="DA2519" s="16">
        <v>3.630718047448616E-3</v>
      </c>
      <c r="DB2519" s="17">
        <v>0</v>
      </c>
      <c r="DC2519" s="16">
        <v>0</v>
      </c>
      <c r="DD2519" s="16">
        <v>3.630718047448616E-3</v>
      </c>
      <c r="DE2519" s="17">
        <v>0</v>
      </c>
      <c r="DF2519" s="14">
        <v>0</v>
      </c>
      <c r="DG2519" s="14">
        <v>1</v>
      </c>
      <c r="DH2519" s="15">
        <v>0</v>
      </c>
      <c r="DI2519" s="14">
        <v>0</v>
      </c>
      <c r="DJ2519" s="14">
        <v>1</v>
      </c>
      <c r="DK2519" s="15">
        <v>0</v>
      </c>
      <c r="DL2519" s="14">
        <v>0</v>
      </c>
      <c r="DM2519" s="14">
        <v>1</v>
      </c>
      <c r="DN2519" s="15">
        <v>0</v>
      </c>
      <c r="DO2519" s="14">
        <v>0</v>
      </c>
      <c r="DP2519" s="14">
        <v>1</v>
      </c>
      <c r="DQ2519" s="15">
        <v>0</v>
      </c>
      <c r="DR2519" s="82"/>
      <c r="DS2519" s="82"/>
      <c r="DT2519" s="15">
        <v>0</v>
      </c>
      <c r="DU2519" s="82"/>
      <c r="DV2519" s="82"/>
      <c r="DW2519" s="15">
        <v>0</v>
      </c>
      <c r="DX2519" s="82"/>
      <c r="DY2519" s="82"/>
      <c r="DZ2519" s="15">
        <v>0</v>
      </c>
      <c r="EA2519" s="109">
        <v>1</v>
      </c>
      <c r="EB2519" s="104">
        <v>0.65</v>
      </c>
      <c r="ED2519" s="109">
        <v>1</v>
      </c>
      <c r="EE2519" s="104">
        <v>0.65</v>
      </c>
      <c r="EG2519" s="109">
        <v>1</v>
      </c>
      <c r="EH2519" s="104">
        <v>0.65</v>
      </c>
      <c r="EJ2519" s="109">
        <v>1</v>
      </c>
      <c r="EK2519" s="104">
        <v>0.65</v>
      </c>
      <c r="EM2519" s="109">
        <v>1</v>
      </c>
      <c r="EN2519" s="104">
        <v>0.9</v>
      </c>
      <c r="EP2519" s="109">
        <v>1</v>
      </c>
      <c r="EQ2519" s="104">
        <v>0.9</v>
      </c>
      <c r="ES2519" s="109">
        <v>1</v>
      </c>
      <c r="ET2519" s="104">
        <v>0.9</v>
      </c>
    </row>
    <row r="2520" spans="1:150" x14ac:dyDescent="0.25">
      <c r="A2520" t="s">
        <v>2421</v>
      </c>
      <c r="B2520" s="93">
        <v>4.3088413420062102E-4</v>
      </c>
      <c r="C2520" s="13">
        <v>0.78666114437521795</v>
      </c>
      <c r="D2520" s="13">
        <v>0.10920324757283735</v>
      </c>
      <c r="E2520" s="13">
        <v>7.7082881444189594E-2</v>
      </c>
      <c r="F2520" s="13">
        <v>0.18628612901702696</v>
      </c>
      <c r="G2520" s="13">
        <v>3.709626960609295E-3</v>
      </c>
      <c r="H2520" s="13">
        <v>4.6069340648509545E-3</v>
      </c>
      <c r="I2520" s="13">
        <v>1.3796794275468675E-3</v>
      </c>
      <c r="J2520" s="14">
        <v>0</v>
      </c>
      <c r="K2520" s="14">
        <v>0.99000000000000021</v>
      </c>
      <c r="L2520" s="15">
        <v>0</v>
      </c>
      <c r="M2520" s="14">
        <v>0</v>
      </c>
      <c r="N2520" s="14">
        <v>0.99000000000000021</v>
      </c>
      <c r="O2520" s="15">
        <v>0</v>
      </c>
      <c r="P2520" s="14">
        <v>0</v>
      </c>
      <c r="Q2520" s="14">
        <v>0.99000000000000021</v>
      </c>
      <c r="R2520" s="15">
        <v>0</v>
      </c>
      <c r="S2520" s="14">
        <v>0</v>
      </c>
      <c r="T2520" s="14">
        <v>0.99000000000000021</v>
      </c>
      <c r="U2520" s="15">
        <v>0</v>
      </c>
      <c r="V2520" s="16">
        <v>0</v>
      </c>
      <c r="W2520" s="16">
        <v>0.63263454037556521</v>
      </c>
      <c r="X2520" s="17">
        <v>0</v>
      </c>
      <c r="Y2520" s="16">
        <v>0</v>
      </c>
      <c r="Z2520" s="16">
        <v>0.63263454037556521</v>
      </c>
      <c r="AA2520" s="17">
        <v>0</v>
      </c>
      <c r="AB2520" s="16">
        <v>0</v>
      </c>
      <c r="AC2520" s="16">
        <v>0.63263454037556521</v>
      </c>
      <c r="AD2520" s="17">
        <v>0</v>
      </c>
      <c r="AE2520" s="16">
        <v>0</v>
      </c>
      <c r="AF2520" s="16">
        <v>0.63263454037556521</v>
      </c>
      <c r="AG2520" s="17">
        <v>0</v>
      </c>
      <c r="AH2520" s="13">
        <v>7.7082881444189594E-2</v>
      </c>
      <c r="AI2520" s="16">
        <v>0</v>
      </c>
      <c r="AJ2520" s="16">
        <v>2.7874798660141052E-2</v>
      </c>
      <c r="AK2520" s="17">
        <v>0</v>
      </c>
      <c r="AL2520" s="16">
        <v>0</v>
      </c>
      <c r="AM2520" s="16">
        <v>2.7874798660141052E-2</v>
      </c>
      <c r="AN2520" s="17">
        <v>0</v>
      </c>
      <c r="AO2520" s="16">
        <v>0</v>
      </c>
      <c r="AP2520" s="16">
        <v>2.7874798660141052E-2</v>
      </c>
      <c r="AQ2520" s="17">
        <v>0</v>
      </c>
      <c r="AR2520" s="16">
        <v>0</v>
      </c>
      <c r="AS2520" s="16">
        <v>2.9959778755456585E-3</v>
      </c>
      <c r="AT2520" s="17">
        <v>0</v>
      </c>
      <c r="AU2520" s="16">
        <v>0</v>
      </c>
      <c r="AV2520" s="16">
        <v>2.9959778755456585E-3</v>
      </c>
      <c r="AW2520" s="17">
        <v>0</v>
      </c>
      <c r="AX2520" s="16">
        <v>0</v>
      </c>
      <c r="AY2520" s="16">
        <v>2.9959778755456585E-3</v>
      </c>
      <c r="AZ2520" s="17">
        <v>0</v>
      </c>
      <c r="BA2520" s="16">
        <v>0</v>
      </c>
      <c r="BB2520" s="16">
        <v>7.1672924198753207E-3</v>
      </c>
      <c r="BC2520" s="17">
        <v>0</v>
      </c>
      <c r="BD2520" s="16">
        <v>0</v>
      </c>
      <c r="BE2520" s="16">
        <v>7.1672924198753207E-3</v>
      </c>
      <c r="BF2520" s="17">
        <v>0</v>
      </c>
      <c r="BG2520" s="16">
        <v>0</v>
      </c>
      <c r="BH2520" s="16">
        <v>7.1672924198753207E-3</v>
      </c>
      <c r="BI2520" s="17">
        <v>0</v>
      </c>
      <c r="BJ2520" s="16">
        <v>0</v>
      </c>
      <c r="BK2520" s="16">
        <v>7.2762840966850949E-3</v>
      </c>
      <c r="BL2520" s="17">
        <v>0</v>
      </c>
      <c r="BM2520" s="16">
        <v>0</v>
      </c>
      <c r="BN2520" s="16">
        <v>7.2762840966850949E-3</v>
      </c>
      <c r="BO2520" s="17">
        <v>0</v>
      </c>
      <c r="BP2520" s="16">
        <v>0.68812039026694904</v>
      </c>
      <c r="BQ2520" s="16">
        <v>7.2762840966850949E-3</v>
      </c>
      <c r="BR2520" s="17">
        <v>5.4677623265712741E-4</v>
      </c>
      <c r="BS2520" s="16">
        <v>1</v>
      </c>
      <c r="BT2520" s="16">
        <v>5.3191983415535653E-2</v>
      </c>
      <c r="BU2520" s="17">
        <v>5.8087373338169979E-3</v>
      </c>
      <c r="BV2520" s="16">
        <v>0</v>
      </c>
      <c r="BW2520" s="16">
        <v>5.3191983415535653E-2</v>
      </c>
      <c r="BX2520" s="17">
        <v>0</v>
      </c>
      <c r="BY2520" s="16">
        <v>0</v>
      </c>
      <c r="BZ2520" s="16">
        <v>5.3191983415535653E-2</v>
      </c>
      <c r="CA2520" s="17">
        <v>0</v>
      </c>
      <c r="CB2520" s="16">
        <v>0</v>
      </c>
      <c r="CC2520" s="16">
        <v>1.9571579486886193E-2</v>
      </c>
      <c r="CD2520" s="17">
        <v>0</v>
      </c>
      <c r="CE2520" s="16">
        <v>0</v>
      </c>
      <c r="CF2520" s="16">
        <v>1.9571579486886193E-2</v>
      </c>
      <c r="CG2520" s="17">
        <v>0</v>
      </c>
      <c r="CH2520" s="16">
        <v>0</v>
      </c>
      <c r="CI2520" s="16">
        <v>1.9571579486886193E-2</v>
      </c>
      <c r="CJ2520" s="17">
        <v>0</v>
      </c>
      <c r="CK2520" s="16"/>
      <c r="CL2520" s="16"/>
      <c r="CM2520" s="17"/>
      <c r="CN2520" s="16">
        <v>0</v>
      </c>
      <c r="CO2520" s="16">
        <v>0.11800000000000001</v>
      </c>
      <c r="CP2520" s="17">
        <v>0</v>
      </c>
      <c r="CQ2520" s="16">
        <v>0</v>
      </c>
      <c r="CR2520" s="16">
        <v>0.11800000000000001</v>
      </c>
      <c r="CS2520" s="17">
        <v>0</v>
      </c>
      <c r="CT2520" s="16">
        <v>0</v>
      </c>
      <c r="CU2520" s="16">
        <v>0.11800000000000001</v>
      </c>
      <c r="CV2520" s="17">
        <v>0</v>
      </c>
      <c r="CW2520" s="16">
        <v>0</v>
      </c>
      <c r="CX2520" s="16">
        <v>3.6864114833119279E-3</v>
      </c>
      <c r="CY2520" s="17">
        <v>0</v>
      </c>
      <c r="CZ2520" s="16">
        <v>0</v>
      </c>
      <c r="DA2520" s="16">
        <v>3.6864114833119279E-3</v>
      </c>
      <c r="DB2520" s="17">
        <v>0</v>
      </c>
      <c r="DC2520" s="16">
        <v>0</v>
      </c>
      <c r="DD2520" s="16">
        <v>3.6864114833119279E-3</v>
      </c>
      <c r="DE2520" s="17">
        <v>0</v>
      </c>
      <c r="DF2520" s="14">
        <v>0</v>
      </c>
      <c r="DG2520" s="14">
        <v>1</v>
      </c>
      <c r="DH2520" s="15">
        <v>0</v>
      </c>
      <c r="DI2520" s="14">
        <v>0</v>
      </c>
      <c r="DJ2520" s="14">
        <v>1</v>
      </c>
      <c r="DK2520" s="15">
        <v>0</v>
      </c>
      <c r="DL2520" s="14">
        <v>0</v>
      </c>
      <c r="DM2520" s="14">
        <v>1</v>
      </c>
      <c r="DN2520" s="15">
        <v>0</v>
      </c>
      <c r="DO2520" s="14">
        <v>0</v>
      </c>
      <c r="DP2520" s="14">
        <v>1</v>
      </c>
      <c r="DQ2520" s="15">
        <v>0</v>
      </c>
      <c r="DR2520" s="82"/>
      <c r="DS2520" s="82"/>
      <c r="DT2520" s="15">
        <v>0</v>
      </c>
      <c r="DU2520" s="82"/>
      <c r="DV2520" s="82"/>
      <c r="DW2520" s="15">
        <v>0</v>
      </c>
      <c r="DX2520" s="82"/>
      <c r="DY2520" s="82"/>
      <c r="DZ2520" s="15">
        <v>0</v>
      </c>
      <c r="EA2520" s="109">
        <v>1</v>
      </c>
      <c r="EB2520" s="104">
        <v>0.65</v>
      </c>
      <c r="ED2520" s="109">
        <v>1</v>
      </c>
      <c r="EE2520" s="104">
        <v>0.65</v>
      </c>
      <c r="EG2520" s="109">
        <v>1</v>
      </c>
      <c r="EH2520" s="104">
        <v>0.65</v>
      </c>
      <c r="EJ2520" s="109">
        <v>1</v>
      </c>
      <c r="EK2520" s="104">
        <v>0.65</v>
      </c>
      <c r="EM2520" s="109">
        <v>1</v>
      </c>
      <c r="EN2520" s="104">
        <v>0.9</v>
      </c>
      <c r="EP2520" s="109">
        <v>1</v>
      </c>
      <c r="EQ2520" s="104">
        <v>0.9</v>
      </c>
      <c r="ES2520" s="109">
        <v>1</v>
      </c>
      <c r="ET2520" s="104">
        <v>0.9</v>
      </c>
    </row>
    <row r="2521" spans="1:150" x14ac:dyDescent="0.25">
      <c r="A2521" t="s">
        <v>3019</v>
      </c>
      <c r="B2521" s="93">
        <v>1.9728965519423601E-4</v>
      </c>
      <c r="C2521" s="13">
        <v>0</v>
      </c>
      <c r="D2521" s="13">
        <v>7.8776579376353055</v>
      </c>
      <c r="E2521" s="13">
        <v>0</v>
      </c>
      <c r="F2521" s="13">
        <v>7.8776579376353055</v>
      </c>
      <c r="G2521" s="13">
        <v>0.12930464069870057</v>
      </c>
      <c r="H2521" s="13">
        <v>0.4663230590233951</v>
      </c>
      <c r="I2521" s="13">
        <v>0.1055358900952684</v>
      </c>
      <c r="J2521" s="14">
        <v>0</v>
      </c>
      <c r="K2521" s="14">
        <v>0.9900000000000001</v>
      </c>
      <c r="L2521" s="15">
        <v>0</v>
      </c>
      <c r="M2521" s="14">
        <v>0</v>
      </c>
      <c r="N2521" s="14">
        <v>0.9900000000000001</v>
      </c>
      <c r="O2521" s="15">
        <v>0</v>
      </c>
      <c r="P2521" s="14">
        <v>0</v>
      </c>
      <c r="Q2521" s="14">
        <v>0.9900000000000001</v>
      </c>
      <c r="R2521" s="15">
        <v>0</v>
      </c>
      <c r="S2521" s="14">
        <v>0</v>
      </c>
      <c r="T2521" s="14">
        <v>0.9900000000000001</v>
      </c>
      <c r="U2521" s="15">
        <v>0</v>
      </c>
      <c r="V2521" s="16">
        <v>0</v>
      </c>
      <c r="W2521" s="16">
        <v>0.56190921668895133</v>
      </c>
      <c r="X2521" s="17">
        <v>0</v>
      </c>
      <c r="Y2521" s="16">
        <v>0</v>
      </c>
      <c r="Z2521" s="16">
        <v>0.56190921668895133</v>
      </c>
      <c r="AA2521" s="17">
        <v>0</v>
      </c>
      <c r="AB2521" s="16">
        <v>0</v>
      </c>
      <c r="AC2521" s="16">
        <v>0.56190921668895133</v>
      </c>
      <c r="AD2521" s="17">
        <v>0</v>
      </c>
      <c r="AE2521" s="16">
        <v>0</v>
      </c>
      <c r="AF2521" s="16">
        <v>0.56190921668895133</v>
      </c>
      <c r="AG2521" s="17">
        <v>0</v>
      </c>
      <c r="AH2521" s="13">
        <v>0</v>
      </c>
      <c r="AI2521" s="16">
        <v>0</v>
      </c>
      <c r="AJ2521" s="16">
        <v>2.4934355972361717E-2</v>
      </c>
      <c r="AK2521" s="17">
        <v>0</v>
      </c>
      <c r="AL2521" s="16">
        <v>0</v>
      </c>
      <c r="AM2521" s="16">
        <v>2.4934355972361717E-2</v>
      </c>
      <c r="AN2521" s="17">
        <v>0</v>
      </c>
      <c r="AO2521" s="16">
        <v>0</v>
      </c>
      <c r="AP2521" s="16">
        <v>2.4934355972361717E-2</v>
      </c>
      <c r="AQ2521" s="17">
        <v>0</v>
      </c>
      <c r="AR2521" s="16">
        <v>0</v>
      </c>
      <c r="AS2521" s="16">
        <v>2.4587791779275142E-3</v>
      </c>
      <c r="AT2521" s="17">
        <v>0</v>
      </c>
      <c r="AU2521" s="16">
        <v>0</v>
      </c>
      <c r="AV2521" s="16">
        <v>2.4587791779275142E-3</v>
      </c>
      <c r="AW2521" s="17">
        <v>0</v>
      </c>
      <c r="AX2521" s="16">
        <v>0</v>
      </c>
      <c r="AY2521" s="16">
        <v>2.4587791779275142E-3</v>
      </c>
      <c r="AZ2521" s="17">
        <v>0</v>
      </c>
      <c r="BA2521" s="16">
        <v>0</v>
      </c>
      <c r="BB2521" s="16">
        <v>9.953273759920913E-3</v>
      </c>
      <c r="BC2521" s="17">
        <v>0</v>
      </c>
      <c r="BD2521" s="16">
        <v>0</v>
      </c>
      <c r="BE2521" s="16">
        <v>9.953273759920913E-3</v>
      </c>
      <c r="BF2521" s="17">
        <v>0</v>
      </c>
      <c r="BG2521" s="16">
        <v>0</v>
      </c>
      <c r="BH2521" s="16">
        <v>9.953273759920913E-3</v>
      </c>
      <c r="BI2521" s="17">
        <v>0</v>
      </c>
      <c r="BJ2521" s="16">
        <v>0</v>
      </c>
      <c r="BK2521" s="16">
        <v>8.6104767011590533E-3</v>
      </c>
      <c r="BL2521" s="17">
        <v>0</v>
      </c>
      <c r="BM2521" s="16">
        <v>0</v>
      </c>
      <c r="BN2521" s="16">
        <v>8.6104767011590533E-3</v>
      </c>
      <c r="BO2521" s="17">
        <v>0</v>
      </c>
      <c r="BP2521" s="16">
        <v>0</v>
      </c>
      <c r="BQ2521" s="16">
        <v>8.6104767011590533E-3</v>
      </c>
      <c r="BR2521" s="17">
        <v>0</v>
      </c>
      <c r="BS2521" s="16">
        <v>0</v>
      </c>
      <c r="BT2521" s="16">
        <v>7.0584806537903819E-2</v>
      </c>
      <c r="BU2521" s="17">
        <v>0</v>
      </c>
      <c r="BV2521" s="16">
        <v>0</v>
      </c>
      <c r="BW2521" s="16">
        <v>7.0584806537903819E-2</v>
      </c>
      <c r="BX2521" s="17">
        <v>0</v>
      </c>
      <c r="BY2521" s="16">
        <v>0</v>
      </c>
      <c r="BZ2521" s="16">
        <v>7.0584806537903819E-2</v>
      </c>
      <c r="CA2521" s="17">
        <v>0</v>
      </c>
      <c r="CB2521" s="16">
        <v>0</v>
      </c>
      <c r="CC2521" s="16">
        <v>1.0727521023032626E-2</v>
      </c>
      <c r="CD2521" s="17">
        <v>0</v>
      </c>
      <c r="CE2521" s="16">
        <v>0</v>
      </c>
      <c r="CF2521" s="16">
        <v>1.0727521023032626E-2</v>
      </c>
      <c r="CG2521" s="17">
        <v>0</v>
      </c>
      <c r="CH2521" s="16">
        <v>0</v>
      </c>
      <c r="CI2521" s="16">
        <v>1.0727521023032626E-2</v>
      </c>
      <c r="CJ2521" s="17">
        <v>0</v>
      </c>
      <c r="CK2521" s="16"/>
      <c r="CL2521" s="16"/>
      <c r="CM2521" s="17"/>
      <c r="CN2521" s="16">
        <v>0</v>
      </c>
      <c r="CO2521" s="16">
        <v>0.11799999999999998</v>
      </c>
      <c r="CP2521" s="17">
        <v>0</v>
      </c>
      <c r="CQ2521" s="16">
        <v>0</v>
      </c>
      <c r="CR2521" s="16">
        <v>0.11799999999999998</v>
      </c>
      <c r="CS2521" s="17">
        <v>0</v>
      </c>
      <c r="CT2521" s="16">
        <v>0</v>
      </c>
      <c r="CU2521" s="16">
        <v>0.11799999999999998</v>
      </c>
      <c r="CV2521" s="17">
        <v>0</v>
      </c>
      <c r="CW2521" s="16">
        <v>0</v>
      </c>
      <c r="CX2521" s="16">
        <v>3.2246100395372556E-3</v>
      </c>
      <c r="CY2521" s="17">
        <v>0</v>
      </c>
      <c r="CZ2521" s="16">
        <v>0</v>
      </c>
      <c r="DA2521" s="16">
        <v>3.2246100395372556E-3</v>
      </c>
      <c r="DB2521" s="17">
        <v>0</v>
      </c>
      <c r="DC2521" s="16">
        <v>0</v>
      </c>
      <c r="DD2521" s="16">
        <v>3.2246100395372556E-3</v>
      </c>
      <c r="DE2521" s="17">
        <v>0</v>
      </c>
      <c r="DF2521" s="14">
        <v>0</v>
      </c>
      <c r="DG2521" s="14">
        <v>1</v>
      </c>
      <c r="DH2521" s="15">
        <v>0</v>
      </c>
      <c r="DI2521" s="14">
        <v>0</v>
      </c>
      <c r="DJ2521" s="14">
        <v>1</v>
      </c>
      <c r="DK2521" s="15">
        <v>0</v>
      </c>
      <c r="DL2521" s="14">
        <v>0</v>
      </c>
      <c r="DM2521" s="14">
        <v>1</v>
      </c>
      <c r="DN2521" s="15">
        <v>0</v>
      </c>
      <c r="DO2521" s="14">
        <v>0</v>
      </c>
      <c r="DP2521" s="14">
        <v>1</v>
      </c>
      <c r="DQ2521" s="15">
        <v>0</v>
      </c>
      <c r="DR2521" s="82"/>
      <c r="DS2521" s="82"/>
      <c r="DT2521" s="15">
        <v>0</v>
      </c>
      <c r="DU2521" s="82"/>
      <c r="DV2521" s="82"/>
      <c r="DW2521" s="15">
        <v>0</v>
      </c>
      <c r="DX2521" s="82"/>
      <c r="DY2521" s="82"/>
      <c r="DZ2521" s="15">
        <v>0</v>
      </c>
      <c r="EB2521" s="2"/>
      <c r="EE2521" s="104">
        <v>0.65</v>
      </c>
      <c r="EH2521" s="104">
        <v>0.65</v>
      </c>
      <c r="EJ2521" s="109">
        <v>1</v>
      </c>
      <c r="EK2521" s="104">
        <v>0.65</v>
      </c>
    </row>
    <row r="2522" spans="1:150" x14ac:dyDescent="0.25">
      <c r="A2522" t="s">
        <v>2559</v>
      </c>
      <c r="B2522" s="93">
        <v>3.68707850005497E-4</v>
      </c>
      <c r="C2522" s="13">
        <v>1.8390473773486</v>
      </c>
      <c r="D2522" s="13">
        <v>0.15079483782301339</v>
      </c>
      <c r="E2522" s="13">
        <v>0</v>
      </c>
      <c r="F2522" s="13">
        <v>0.15079483782301339</v>
      </c>
      <c r="G2522" s="13">
        <v>5.7864748575928082E-3</v>
      </c>
      <c r="H2522" s="13">
        <v>6.4772884171612165E-3</v>
      </c>
      <c r="I2522" s="13">
        <v>1.1733221808099817E-3</v>
      </c>
      <c r="J2522" s="14">
        <v>0</v>
      </c>
      <c r="K2522" s="14">
        <v>0.99</v>
      </c>
      <c r="L2522" s="15">
        <v>0</v>
      </c>
      <c r="M2522" s="14">
        <v>0</v>
      </c>
      <c r="N2522" s="14">
        <v>0.99</v>
      </c>
      <c r="O2522" s="15">
        <v>0</v>
      </c>
      <c r="P2522" s="14">
        <v>0</v>
      </c>
      <c r="Q2522" s="14">
        <v>0.99</v>
      </c>
      <c r="R2522" s="15">
        <v>0</v>
      </c>
      <c r="S2522" s="14">
        <v>0</v>
      </c>
      <c r="T2522" s="14">
        <v>0.99</v>
      </c>
      <c r="U2522" s="15">
        <v>0</v>
      </c>
      <c r="V2522" s="16">
        <v>0</v>
      </c>
      <c r="W2522" s="16">
        <v>0.62895114950869691</v>
      </c>
      <c r="X2522" s="17">
        <v>0</v>
      </c>
      <c r="Y2522" s="16">
        <v>0</v>
      </c>
      <c r="Z2522" s="16">
        <v>0.62895114950869691</v>
      </c>
      <c r="AA2522" s="17">
        <v>0</v>
      </c>
      <c r="AB2522" s="16">
        <v>0</v>
      </c>
      <c r="AC2522" s="16">
        <v>0.62895114950869691</v>
      </c>
      <c r="AD2522" s="17">
        <v>0</v>
      </c>
      <c r="AE2522" s="16">
        <v>0</v>
      </c>
      <c r="AF2522" s="16">
        <v>0.62895114950869691</v>
      </c>
      <c r="AG2522" s="17">
        <v>0</v>
      </c>
      <c r="AH2522" s="13">
        <v>0</v>
      </c>
      <c r="AI2522" s="16">
        <v>0</v>
      </c>
      <c r="AJ2522" s="16">
        <v>2.7286509262510961E-2</v>
      </c>
      <c r="AK2522" s="17">
        <v>0</v>
      </c>
      <c r="AL2522" s="16">
        <v>0</v>
      </c>
      <c r="AM2522" s="16">
        <v>2.7286509262510961E-2</v>
      </c>
      <c r="AN2522" s="17">
        <v>0</v>
      </c>
      <c r="AO2522" s="16">
        <v>0</v>
      </c>
      <c r="AP2522" s="16">
        <v>2.7286509262510961E-2</v>
      </c>
      <c r="AQ2522" s="17">
        <v>0</v>
      </c>
      <c r="AR2522" s="16">
        <v>0</v>
      </c>
      <c r="AS2522" s="16">
        <v>2.9348449402477419E-3</v>
      </c>
      <c r="AT2522" s="17">
        <v>0</v>
      </c>
      <c r="AU2522" s="16">
        <v>0</v>
      </c>
      <c r="AV2522" s="16">
        <v>2.9348449402477419E-3</v>
      </c>
      <c r="AW2522" s="17">
        <v>0</v>
      </c>
      <c r="AX2522" s="16">
        <v>0</v>
      </c>
      <c r="AY2522" s="16">
        <v>2.9348449402477419E-3</v>
      </c>
      <c r="AZ2522" s="17">
        <v>0</v>
      </c>
      <c r="BA2522" s="16">
        <v>0</v>
      </c>
      <c r="BB2522" s="16">
        <v>7.3324423919802432E-3</v>
      </c>
      <c r="BC2522" s="17">
        <v>0</v>
      </c>
      <c r="BD2522" s="16">
        <v>0.90776717561112807</v>
      </c>
      <c r="BE2522" s="16">
        <v>7.3324423919802432E-3</v>
      </c>
      <c r="BF2522" s="17">
        <v>1.0037131382642445E-3</v>
      </c>
      <c r="BG2522" s="16">
        <v>3.6036643728168206E-2</v>
      </c>
      <c r="BH2522" s="16">
        <v>7.3324423919802432E-3</v>
      </c>
      <c r="BI2522" s="17">
        <v>3.9845517375707599E-5</v>
      </c>
      <c r="BJ2522" s="16">
        <v>0.96323218460501403</v>
      </c>
      <c r="BK2522" s="16">
        <v>7.4795959947737672E-3</v>
      </c>
      <c r="BL2522" s="17">
        <v>1.0864146172170793E-3</v>
      </c>
      <c r="BM2522" s="16">
        <v>3.6036643728168206E-2</v>
      </c>
      <c r="BN2522" s="16">
        <v>7.4795959947737672E-3</v>
      </c>
      <c r="BO2522" s="17">
        <v>4.0645170632229647E-5</v>
      </c>
      <c r="BP2522" s="16">
        <v>0</v>
      </c>
      <c r="BQ2522" s="16">
        <v>7.4795959947737672E-3</v>
      </c>
      <c r="BR2522" s="17">
        <v>0</v>
      </c>
      <c r="BS2522" s="16">
        <v>0</v>
      </c>
      <c r="BT2522" s="16">
        <v>5.4589870396905549E-2</v>
      </c>
      <c r="BU2522" s="17">
        <v>0</v>
      </c>
      <c r="BV2522" s="16">
        <v>0</v>
      </c>
      <c r="BW2522" s="16">
        <v>5.4589870396905549E-2</v>
      </c>
      <c r="BX2522" s="17">
        <v>0</v>
      </c>
      <c r="BY2522" s="16">
        <v>0</v>
      </c>
      <c r="BZ2522" s="16">
        <v>5.4589870396905549E-2</v>
      </c>
      <c r="CA2522" s="17">
        <v>0</v>
      </c>
      <c r="CB2522" s="16">
        <v>0</v>
      </c>
      <c r="CC2522" s="16">
        <v>2.2479257744020185E-2</v>
      </c>
      <c r="CD2522" s="17">
        <v>0</v>
      </c>
      <c r="CE2522" s="16">
        <v>0</v>
      </c>
      <c r="CF2522" s="16">
        <v>2.2479257744020185E-2</v>
      </c>
      <c r="CG2522" s="17">
        <v>0</v>
      </c>
      <c r="CH2522" s="16">
        <v>0</v>
      </c>
      <c r="CI2522" s="16">
        <v>2.2479257744020185E-2</v>
      </c>
      <c r="CJ2522" s="17">
        <v>0</v>
      </c>
      <c r="CK2522" s="16"/>
      <c r="CL2522" s="16"/>
      <c r="CM2522" s="17"/>
      <c r="CN2522" s="16">
        <v>0</v>
      </c>
      <c r="CO2522" s="16">
        <v>0.11799999999999999</v>
      </c>
      <c r="CP2522" s="17">
        <v>0</v>
      </c>
      <c r="CQ2522" s="16">
        <v>0</v>
      </c>
      <c r="CR2522" s="16">
        <v>0.11799999999999999</v>
      </c>
      <c r="CS2522" s="17">
        <v>0</v>
      </c>
      <c r="CT2522" s="16">
        <v>0</v>
      </c>
      <c r="CU2522" s="16">
        <v>0.11799999999999999</v>
      </c>
      <c r="CV2522" s="17">
        <v>0</v>
      </c>
      <c r="CW2522" s="16">
        <v>0</v>
      </c>
      <c r="CX2522" s="16">
        <v>3.6963035494013826E-3</v>
      </c>
      <c r="CY2522" s="17">
        <v>0</v>
      </c>
      <c r="CZ2522" s="16">
        <v>0</v>
      </c>
      <c r="DA2522" s="16">
        <v>3.6963035494013826E-3</v>
      </c>
      <c r="DB2522" s="17">
        <v>0</v>
      </c>
      <c r="DC2522" s="16">
        <v>0</v>
      </c>
      <c r="DD2522" s="16">
        <v>3.6963035494013826E-3</v>
      </c>
      <c r="DE2522" s="17">
        <v>0</v>
      </c>
      <c r="DF2522" s="14">
        <v>0</v>
      </c>
      <c r="DG2522" s="14">
        <v>0.99999999999999978</v>
      </c>
      <c r="DH2522" s="15">
        <v>0</v>
      </c>
      <c r="DI2522" s="14">
        <v>0</v>
      </c>
      <c r="DJ2522" s="14">
        <v>0.99999999999999978</v>
      </c>
      <c r="DK2522" s="15">
        <v>0</v>
      </c>
      <c r="DL2522" s="14">
        <v>0</v>
      </c>
      <c r="DM2522" s="14">
        <v>0.99999999999999978</v>
      </c>
      <c r="DN2522" s="15">
        <v>0</v>
      </c>
      <c r="DO2522" s="14">
        <v>0</v>
      </c>
      <c r="DP2522" s="14">
        <v>0.99999999999999978</v>
      </c>
      <c r="DQ2522" s="15">
        <v>0</v>
      </c>
      <c r="DR2522" s="82"/>
      <c r="DS2522" s="82"/>
      <c r="DT2522" s="15">
        <v>0</v>
      </c>
      <c r="DU2522" s="82"/>
      <c r="DV2522" s="82"/>
      <c r="DW2522" s="15">
        <v>0</v>
      </c>
      <c r="DX2522" s="82"/>
      <c r="DY2522" s="82"/>
      <c r="DZ2522" s="15">
        <v>0</v>
      </c>
      <c r="EA2522" s="109">
        <v>1</v>
      </c>
      <c r="EB2522" s="104">
        <v>0.65</v>
      </c>
      <c r="ED2522" s="109">
        <v>1</v>
      </c>
      <c r="EE2522" s="104">
        <v>0.65</v>
      </c>
      <c r="EG2522" s="109">
        <v>1</v>
      </c>
      <c r="EH2522" s="104">
        <v>0.65</v>
      </c>
      <c r="EJ2522" s="109">
        <v>1</v>
      </c>
      <c r="EK2522" s="104">
        <v>0.65</v>
      </c>
      <c r="EM2522" s="109">
        <v>1</v>
      </c>
      <c r="EN2522" s="104">
        <v>0.9</v>
      </c>
      <c r="EP2522" s="109">
        <v>1</v>
      </c>
      <c r="EQ2522" s="104">
        <v>0.9</v>
      </c>
      <c r="ES2522" s="109">
        <v>1</v>
      </c>
      <c r="ET2522" s="104">
        <v>0.9</v>
      </c>
    </row>
    <row r="2523" spans="1:150" x14ac:dyDescent="0.25">
      <c r="A2523" t="s">
        <v>1934</v>
      </c>
      <c r="B2523" s="93">
        <v>7.5012535037048797E-4</v>
      </c>
      <c r="C2523" s="13">
        <v>0.38461205999924097</v>
      </c>
      <c r="D2523" s="13">
        <v>0.19070656816695844</v>
      </c>
      <c r="E2523" s="13">
        <v>0</v>
      </c>
      <c r="F2523" s="13">
        <v>0.19070656816695844</v>
      </c>
      <c r="G2523" s="13">
        <v>4.7868598253109898E-3</v>
      </c>
      <c r="H2523" s="13">
        <v>9.5595261590106697E-3</v>
      </c>
      <c r="I2523" s="13">
        <v>2.670184566892113E-3</v>
      </c>
      <c r="J2523" s="14">
        <v>0</v>
      </c>
      <c r="K2523" s="14">
        <v>0.99000000000000021</v>
      </c>
      <c r="L2523" s="15">
        <v>0</v>
      </c>
      <c r="M2523" s="14">
        <v>0</v>
      </c>
      <c r="N2523" s="14">
        <v>0.99000000000000021</v>
      </c>
      <c r="O2523" s="15">
        <v>0</v>
      </c>
      <c r="P2523" s="14">
        <v>0</v>
      </c>
      <c r="Q2523" s="14">
        <v>0.99000000000000021</v>
      </c>
      <c r="R2523" s="15">
        <v>0</v>
      </c>
      <c r="S2523" s="14">
        <v>0</v>
      </c>
      <c r="T2523" s="14">
        <v>0.99000000000000021</v>
      </c>
      <c r="U2523" s="15">
        <v>0</v>
      </c>
      <c r="V2523" s="16">
        <v>0</v>
      </c>
      <c r="W2523" s="16">
        <v>0.63737708649521585</v>
      </c>
      <c r="X2523" s="17">
        <v>0</v>
      </c>
      <c r="Y2523" s="16">
        <v>0</v>
      </c>
      <c r="Z2523" s="16">
        <v>0.63737708649521585</v>
      </c>
      <c r="AA2523" s="17">
        <v>0</v>
      </c>
      <c r="AB2523" s="16">
        <v>0</v>
      </c>
      <c r="AC2523" s="16">
        <v>0.63737708649521585</v>
      </c>
      <c r="AD2523" s="17">
        <v>0</v>
      </c>
      <c r="AE2523" s="16">
        <v>0</v>
      </c>
      <c r="AF2523" s="16">
        <v>0.63737708649521585</v>
      </c>
      <c r="AG2523" s="17">
        <v>0</v>
      </c>
      <c r="AH2523" s="13">
        <v>0</v>
      </c>
      <c r="AI2523" s="16">
        <v>0</v>
      </c>
      <c r="AJ2523" s="16">
        <v>3.584421813799038E-2</v>
      </c>
      <c r="AK2523" s="17">
        <v>0</v>
      </c>
      <c r="AL2523" s="16">
        <v>0</v>
      </c>
      <c r="AM2523" s="16">
        <v>3.584421813799038E-2</v>
      </c>
      <c r="AN2523" s="17">
        <v>0</v>
      </c>
      <c r="AO2523" s="16">
        <v>0</v>
      </c>
      <c r="AP2523" s="16">
        <v>3.584421813799038E-2</v>
      </c>
      <c r="AQ2523" s="17">
        <v>0</v>
      </c>
      <c r="AR2523" s="16">
        <v>0</v>
      </c>
      <c r="AS2523" s="16">
        <v>3.9379117473035061E-3</v>
      </c>
      <c r="AT2523" s="17">
        <v>0</v>
      </c>
      <c r="AU2523" s="16">
        <v>0</v>
      </c>
      <c r="AV2523" s="16">
        <v>3.9379117473035061E-3</v>
      </c>
      <c r="AW2523" s="17">
        <v>0</v>
      </c>
      <c r="AX2523" s="16">
        <v>0</v>
      </c>
      <c r="AY2523" s="16">
        <v>3.9379117473035061E-3</v>
      </c>
      <c r="AZ2523" s="17">
        <v>0</v>
      </c>
      <c r="BA2523" s="16">
        <v>0</v>
      </c>
      <c r="BB2523" s="16">
        <v>8.424433614683936E-3</v>
      </c>
      <c r="BC2523" s="17">
        <v>0</v>
      </c>
      <c r="BD2523" s="16">
        <v>0</v>
      </c>
      <c r="BE2523" s="16">
        <v>8.424433614683936E-3</v>
      </c>
      <c r="BF2523" s="17">
        <v>0</v>
      </c>
      <c r="BG2523" s="16">
        <v>0.91195820521728999</v>
      </c>
      <c r="BH2523" s="16">
        <v>8.424433614683936E-3</v>
      </c>
      <c r="BI2523" s="17">
        <v>1.4651473316653978E-3</v>
      </c>
      <c r="BJ2523" s="16">
        <v>0</v>
      </c>
      <c r="BK2523" s="16">
        <v>8.8746305732889906E-3</v>
      </c>
      <c r="BL2523" s="17">
        <v>0</v>
      </c>
      <c r="BM2523" s="16">
        <v>0.92227723536990514</v>
      </c>
      <c r="BN2523" s="16">
        <v>8.8746305732889906E-3</v>
      </c>
      <c r="BO2523" s="17">
        <v>1.5609084209279144E-3</v>
      </c>
      <c r="BP2523" s="16">
        <v>0</v>
      </c>
      <c r="BQ2523" s="16">
        <v>8.8746305732889906E-3</v>
      </c>
      <c r="BR2523" s="17">
        <v>0</v>
      </c>
      <c r="BS2523" s="16">
        <v>0</v>
      </c>
      <c r="BT2523" s="16">
        <v>6.3240512284883074E-2</v>
      </c>
      <c r="BU2523" s="17">
        <v>0</v>
      </c>
      <c r="BV2523" s="16">
        <v>0</v>
      </c>
      <c r="BW2523" s="16">
        <v>6.3240512284883074E-2</v>
      </c>
      <c r="BX2523" s="17">
        <v>0</v>
      </c>
      <c r="BY2523" s="16">
        <v>0</v>
      </c>
      <c r="BZ2523" s="16">
        <v>6.3240512284883074E-2</v>
      </c>
      <c r="CA2523" s="17">
        <v>0</v>
      </c>
      <c r="CB2523" s="16">
        <v>0</v>
      </c>
      <c r="CC2523" s="16">
        <v>1.5476062427905732E-2</v>
      </c>
      <c r="CD2523" s="17">
        <v>0</v>
      </c>
      <c r="CE2523" s="16">
        <v>0</v>
      </c>
      <c r="CF2523" s="16">
        <v>1.5476062427905732E-2</v>
      </c>
      <c r="CG2523" s="17">
        <v>0</v>
      </c>
      <c r="CH2523" s="16">
        <v>0</v>
      </c>
      <c r="CI2523" s="16">
        <v>1.5476062427905732E-2</v>
      </c>
      <c r="CJ2523" s="17">
        <v>0</v>
      </c>
      <c r="CK2523" s="16"/>
      <c r="CL2523" s="16"/>
      <c r="CM2523" s="17"/>
      <c r="CN2523" s="16">
        <v>0</v>
      </c>
      <c r="CO2523" s="16">
        <v>0.11800000000000002</v>
      </c>
      <c r="CP2523" s="17">
        <v>0</v>
      </c>
      <c r="CQ2523" s="16">
        <v>0.10091084249009231</v>
      </c>
      <c r="CR2523" s="16">
        <v>0.11800000000000002</v>
      </c>
      <c r="CS2523" s="17">
        <v>2.2708345345303963E-3</v>
      </c>
      <c r="CT2523" s="16">
        <v>0</v>
      </c>
      <c r="CU2523" s="16">
        <v>0.11800000000000002</v>
      </c>
      <c r="CV2523" s="17">
        <v>0</v>
      </c>
      <c r="CW2523" s="16">
        <v>0</v>
      </c>
      <c r="CX2523" s="16">
        <v>3.6963474262373258E-3</v>
      </c>
      <c r="CY2523" s="17">
        <v>0</v>
      </c>
      <c r="CZ2523" s="16">
        <v>0</v>
      </c>
      <c r="DA2523" s="16">
        <v>3.6963474262373258E-3</v>
      </c>
      <c r="DB2523" s="17">
        <v>0</v>
      </c>
      <c r="DC2523" s="16">
        <v>0</v>
      </c>
      <c r="DD2523" s="16">
        <v>3.6963474262373258E-3</v>
      </c>
      <c r="DE2523" s="17">
        <v>0</v>
      </c>
      <c r="DF2523" s="14">
        <v>0</v>
      </c>
      <c r="DG2523" s="14">
        <v>1</v>
      </c>
      <c r="DH2523" s="15">
        <v>0</v>
      </c>
      <c r="DI2523" s="14">
        <v>0</v>
      </c>
      <c r="DJ2523" s="14">
        <v>1</v>
      </c>
      <c r="DK2523" s="15">
        <v>0</v>
      </c>
      <c r="DL2523" s="14">
        <v>0</v>
      </c>
      <c r="DM2523" s="14">
        <v>1</v>
      </c>
      <c r="DN2523" s="15">
        <v>0</v>
      </c>
      <c r="DO2523" s="14">
        <v>0</v>
      </c>
      <c r="DP2523" s="14">
        <v>1</v>
      </c>
      <c r="DQ2523" s="15">
        <v>0</v>
      </c>
      <c r="DR2523" s="82"/>
      <c r="DS2523" s="82"/>
      <c r="DT2523" s="15">
        <v>0</v>
      </c>
      <c r="DU2523" s="82"/>
      <c r="DV2523" s="82"/>
      <c r="DW2523" s="15">
        <v>0</v>
      </c>
      <c r="DX2523" s="82"/>
      <c r="DY2523" s="82"/>
      <c r="DZ2523" s="15">
        <v>0</v>
      </c>
      <c r="EA2523" s="109">
        <v>1</v>
      </c>
      <c r="EB2523" s="104">
        <v>0.65</v>
      </c>
      <c r="ED2523" s="109">
        <v>1</v>
      </c>
      <c r="EE2523" s="104">
        <v>0.65</v>
      </c>
      <c r="EG2523" s="109">
        <v>1</v>
      </c>
      <c r="EH2523" s="104">
        <v>0.65</v>
      </c>
      <c r="EJ2523" s="109">
        <v>1</v>
      </c>
      <c r="EK2523" s="104">
        <v>0.65</v>
      </c>
      <c r="EM2523" s="109">
        <v>1</v>
      </c>
      <c r="EN2523" s="104">
        <v>0.9</v>
      </c>
      <c r="EP2523" s="109">
        <v>1</v>
      </c>
      <c r="EQ2523" s="104">
        <v>0.9</v>
      </c>
      <c r="ES2523" s="109">
        <v>1</v>
      </c>
      <c r="ET2523" s="104">
        <v>0.9</v>
      </c>
    </row>
    <row r="2524" spans="1:150" x14ac:dyDescent="0.25">
      <c r="A2524" t="s">
        <v>2148</v>
      </c>
      <c r="B2524" s="93">
        <v>5.7509192405520498E-4</v>
      </c>
      <c r="C2524" s="13">
        <v>8.1677643200502104</v>
      </c>
      <c r="D2524" s="13">
        <v>0.72157379531872357</v>
      </c>
      <c r="E2524" s="13">
        <v>0.19558708868827801</v>
      </c>
      <c r="F2524" s="13">
        <v>0.91716088400700158</v>
      </c>
      <c r="G2524" s="13">
        <v>3.1059049915304823E-2</v>
      </c>
      <c r="H2524" s="13">
        <v>2.4740978614271655E-2</v>
      </c>
      <c r="I2524" s="13">
        <v>8.6679053518645115E-3</v>
      </c>
      <c r="J2524" s="14">
        <v>0</v>
      </c>
      <c r="K2524" s="14">
        <v>0.99000000000000032</v>
      </c>
      <c r="L2524" s="15">
        <v>0</v>
      </c>
      <c r="M2524" s="14">
        <v>0</v>
      </c>
      <c r="N2524" s="14">
        <v>0.99000000000000032</v>
      </c>
      <c r="O2524" s="15">
        <v>0</v>
      </c>
      <c r="P2524" s="14">
        <v>0</v>
      </c>
      <c r="Q2524" s="14">
        <v>0.99000000000000032</v>
      </c>
      <c r="R2524" s="15">
        <v>0</v>
      </c>
      <c r="S2524" s="14">
        <v>0</v>
      </c>
      <c r="T2524" s="14">
        <v>0.99000000000000032</v>
      </c>
      <c r="U2524" s="15">
        <v>0</v>
      </c>
      <c r="V2524" s="16">
        <v>0</v>
      </c>
      <c r="W2524" s="16">
        <v>0.63626475554206308</v>
      </c>
      <c r="X2524" s="17">
        <v>0</v>
      </c>
      <c r="Y2524" s="16">
        <v>0</v>
      </c>
      <c r="Z2524" s="16">
        <v>0.63626475554206308</v>
      </c>
      <c r="AA2524" s="17">
        <v>0</v>
      </c>
      <c r="AB2524" s="16">
        <v>0</v>
      </c>
      <c r="AC2524" s="16">
        <v>0.63626475554206308</v>
      </c>
      <c r="AD2524" s="17">
        <v>0</v>
      </c>
      <c r="AE2524" s="16">
        <v>0</v>
      </c>
      <c r="AF2524" s="16">
        <v>0.63626475554206308</v>
      </c>
      <c r="AG2524" s="17">
        <v>0</v>
      </c>
      <c r="AH2524" s="13">
        <v>0.19558708868827801</v>
      </c>
      <c r="AI2524" s="16">
        <v>1</v>
      </c>
      <c r="AJ2524" s="16">
        <v>2.1782769288864644E-2</v>
      </c>
      <c r="AK2524" s="17">
        <v>1.5717875508318196E-2</v>
      </c>
      <c r="AL2524" s="16">
        <v>0</v>
      </c>
      <c r="AM2524" s="16">
        <v>2.1782769288864644E-2</v>
      </c>
      <c r="AN2524" s="17">
        <v>0</v>
      </c>
      <c r="AO2524" s="16">
        <v>0</v>
      </c>
      <c r="AP2524" s="16">
        <v>2.1782769288864644E-2</v>
      </c>
      <c r="AQ2524" s="17">
        <v>0</v>
      </c>
      <c r="AR2524" s="16">
        <v>0</v>
      </c>
      <c r="AS2524" s="16">
        <v>2.3311187870562228E-3</v>
      </c>
      <c r="AT2524" s="17">
        <v>0</v>
      </c>
      <c r="AU2524" s="16">
        <v>0</v>
      </c>
      <c r="AV2524" s="16">
        <v>2.3311187870562228E-3</v>
      </c>
      <c r="AW2524" s="17">
        <v>0</v>
      </c>
      <c r="AX2524" s="16">
        <v>0</v>
      </c>
      <c r="AY2524" s="16">
        <v>2.3311187870562228E-3</v>
      </c>
      <c r="AZ2524" s="17">
        <v>0</v>
      </c>
      <c r="BA2524" s="16">
        <v>0</v>
      </c>
      <c r="BB2524" s="16">
        <v>5.804646785721972E-3</v>
      </c>
      <c r="BC2524" s="17">
        <v>0</v>
      </c>
      <c r="BD2524" s="16">
        <v>0.22987961661348</v>
      </c>
      <c r="BE2524" s="16">
        <v>5.804646785721972E-3</v>
      </c>
      <c r="BF2524" s="17">
        <v>9.628464091527894E-4</v>
      </c>
      <c r="BG2524" s="16">
        <v>0.72533878445448896</v>
      </c>
      <c r="BH2524" s="16">
        <v>5.804646785721972E-3</v>
      </c>
      <c r="BI2524" s="17">
        <v>3.0380677257067458E-3</v>
      </c>
      <c r="BJ2524" s="16">
        <v>0.22987961661348</v>
      </c>
      <c r="BK2524" s="16">
        <v>5.8822270757041715E-3</v>
      </c>
      <c r="BL2524" s="17">
        <v>9.757150480877426E-4</v>
      </c>
      <c r="BM2524" s="16">
        <v>0.72533878445448896</v>
      </c>
      <c r="BN2524" s="16">
        <v>5.8822270757041715E-3</v>
      </c>
      <c r="BO2524" s="17">
        <v>3.0786721214342587E-3</v>
      </c>
      <c r="BP2524" s="16">
        <v>3.3953485112431202E-2</v>
      </c>
      <c r="BQ2524" s="16">
        <v>5.8822270757041715E-3</v>
      </c>
      <c r="BR2524" s="17">
        <v>1.4411424051974692E-4</v>
      </c>
      <c r="BS2524" s="16">
        <v>0.25613174000677802</v>
      </c>
      <c r="BT2524" s="16">
        <v>4.3096191073258808E-2</v>
      </c>
      <c r="BU2524" s="17">
        <v>7.9649497618812116E-3</v>
      </c>
      <c r="BV2524" s="16">
        <v>5.5599148511127301E-2</v>
      </c>
      <c r="BW2524" s="16">
        <v>4.3096191073258808E-2</v>
      </c>
      <c r="BX2524" s="17">
        <v>1.7289712890826519E-3</v>
      </c>
      <c r="BY2524" s="16">
        <v>0</v>
      </c>
      <c r="BZ2524" s="16">
        <v>4.3096191073258808E-2</v>
      </c>
      <c r="CA2524" s="17">
        <v>0</v>
      </c>
      <c r="CB2524" s="16">
        <v>0</v>
      </c>
      <c r="CC2524" s="16">
        <v>1.8224807114419723E-2</v>
      </c>
      <c r="CD2524" s="17">
        <v>0</v>
      </c>
      <c r="CE2524" s="16">
        <v>0</v>
      </c>
      <c r="CF2524" s="16">
        <v>1.8224807114419723E-2</v>
      </c>
      <c r="CG2524" s="17">
        <v>0</v>
      </c>
      <c r="CH2524" s="16">
        <v>0</v>
      </c>
      <c r="CI2524" s="16">
        <v>1.8224807114419723E-2</v>
      </c>
      <c r="CJ2524" s="17">
        <v>0</v>
      </c>
      <c r="CK2524" s="16"/>
      <c r="CL2524" s="16"/>
      <c r="CM2524" s="17"/>
      <c r="CN2524" s="16">
        <v>0</v>
      </c>
      <c r="CO2524" s="16">
        <v>0.11800000000000004</v>
      </c>
      <c r="CP2524" s="17">
        <v>0</v>
      </c>
      <c r="CQ2524" s="16">
        <v>0.27274026004399976</v>
      </c>
      <c r="CR2524" s="16">
        <v>0.11800000000000004</v>
      </c>
      <c r="CS2524" s="17">
        <v>2.3222662499987421E-2</v>
      </c>
      <c r="CT2524" s="16">
        <v>0</v>
      </c>
      <c r="CU2524" s="16">
        <v>0.11800000000000004</v>
      </c>
      <c r="CV2524" s="17">
        <v>0</v>
      </c>
      <c r="CW2524" s="16">
        <v>0</v>
      </c>
      <c r="CX2524" s="16">
        <v>3.7425009751905478E-3</v>
      </c>
      <c r="CY2524" s="17">
        <v>0</v>
      </c>
      <c r="CZ2524" s="16">
        <v>0</v>
      </c>
      <c r="DA2524" s="16">
        <v>3.7425009751905478E-3</v>
      </c>
      <c r="DB2524" s="17">
        <v>0</v>
      </c>
      <c r="DC2524" s="16">
        <v>0</v>
      </c>
      <c r="DD2524" s="16">
        <v>3.7425009751905478E-3</v>
      </c>
      <c r="DE2524" s="17">
        <v>0</v>
      </c>
      <c r="DF2524" s="14">
        <v>0</v>
      </c>
      <c r="DG2524" s="14">
        <v>1</v>
      </c>
      <c r="DH2524" s="15">
        <v>0</v>
      </c>
      <c r="DI2524" s="14">
        <v>0</v>
      </c>
      <c r="DJ2524" s="14">
        <v>1</v>
      </c>
      <c r="DK2524" s="15">
        <v>0</v>
      </c>
      <c r="DL2524" s="14">
        <v>0</v>
      </c>
      <c r="DM2524" s="14">
        <v>1</v>
      </c>
      <c r="DN2524" s="15">
        <v>0</v>
      </c>
      <c r="DO2524" s="14">
        <v>0</v>
      </c>
      <c r="DP2524" s="14">
        <v>1</v>
      </c>
      <c r="DQ2524" s="15">
        <v>0</v>
      </c>
      <c r="DR2524" s="82"/>
      <c r="DS2524" s="82"/>
      <c r="DT2524" s="15">
        <v>0</v>
      </c>
      <c r="DU2524" s="82"/>
      <c r="DV2524" s="82"/>
      <c r="DW2524" s="15">
        <v>0</v>
      </c>
      <c r="DX2524" s="82"/>
      <c r="DY2524" s="82"/>
      <c r="DZ2524" s="15">
        <v>0</v>
      </c>
      <c r="EA2524" s="109">
        <v>1</v>
      </c>
      <c r="EB2524" s="104">
        <v>0.65</v>
      </c>
      <c r="ED2524" s="109">
        <v>1</v>
      </c>
      <c r="EE2524" s="104">
        <v>0.65</v>
      </c>
      <c r="EG2524" s="109">
        <v>1</v>
      </c>
      <c r="EH2524" s="104">
        <v>0.65</v>
      </c>
      <c r="EJ2524" s="109">
        <v>1</v>
      </c>
      <c r="EK2524" s="104">
        <v>0.65</v>
      </c>
      <c r="EM2524" s="109">
        <v>1</v>
      </c>
      <c r="EN2524" s="104">
        <v>0.9</v>
      </c>
      <c r="EP2524" s="109">
        <v>1</v>
      </c>
      <c r="EQ2524" s="104">
        <v>0.9</v>
      </c>
      <c r="ES2524" s="109">
        <v>1</v>
      </c>
      <c r="ET2524" s="104">
        <v>0.9</v>
      </c>
    </row>
    <row r="2525" spans="1:150" x14ac:dyDescent="0.25">
      <c r="A2525" t="s">
        <v>2456</v>
      </c>
      <c r="B2525" s="93">
        <v>4.1386529774969401E-4</v>
      </c>
      <c r="C2525" s="13">
        <v>0.73188738753489901</v>
      </c>
      <c r="D2525" s="13">
        <v>0.36038442198225135</v>
      </c>
      <c r="E2525" s="13">
        <v>1.1029347106481799E-3</v>
      </c>
      <c r="F2525" s="13">
        <v>0.36148735669289955</v>
      </c>
      <c r="G2525" s="13">
        <v>1.4343595828910918E-2</v>
      </c>
      <c r="H2525" s="13">
        <v>1.4046701923974784E-2</v>
      </c>
      <c r="I2525" s="13">
        <v>3.8114813972145154E-3</v>
      </c>
      <c r="J2525" s="14">
        <v>0</v>
      </c>
      <c r="K2525" s="14">
        <v>0.99</v>
      </c>
      <c r="L2525" s="15">
        <v>0</v>
      </c>
      <c r="M2525" s="14">
        <v>0</v>
      </c>
      <c r="N2525" s="14">
        <v>0.99</v>
      </c>
      <c r="O2525" s="15">
        <v>0</v>
      </c>
      <c r="P2525" s="14">
        <v>0</v>
      </c>
      <c r="Q2525" s="14">
        <v>0.99</v>
      </c>
      <c r="R2525" s="15">
        <v>0</v>
      </c>
      <c r="S2525" s="14">
        <v>0</v>
      </c>
      <c r="T2525" s="14">
        <v>0.99</v>
      </c>
      <c r="U2525" s="15">
        <v>0</v>
      </c>
      <c r="V2525" s="16">
        <v>0</v>
      </c>
      <c r="W2525" s="16">
        <v>0.62622632985763271</v>
      </c>
      <c r="X2525" s="17">
        <v>0</v>
      </c>
      <c r="Y2525" s="16">
        <v>0</v>
      </c>
      <c r="Z2525" s="16">
        <v>0.62622632985763271</v>
      </c>
      <c r="AA2525" s="17">
        <v>0</v>
      </c>
      <c r="AB2525" s="16">
        <v>0</v>
      </c>
      <c r="AC2525" s="16">
        <v>0.62622632985763271</v>
      </c>
      <c r="AD2525" s="17">
        <v>0</v>
      </c>
      <c r="AE2525" s="16">
        <v>0</v>
      </c>
      <c r="AF2525" s="16">
        <v>0.62622632985763271</v>
      </c>
      <c r="AG2525" s="17">
        <v>0</v>
      </c>
      <c r="AH2525" s="13">
        <v>1.1029347106481799E-3</v>
      </c>
      <c r="AI2525" s="16">
        <v>0</v>
      </c>
      <c r="AJ2525" s="16">
        <v>2.185124198417504E-2</v>
      </c>
      <c r="AK2525" s="17">
        <v>0</v>
      </c>
      <c r="AL2525" s="16">
        <v>0</v>
      </c>
      <c r="AM2525" s="16">
        <v>2.185124198417504E-2</v>
      </c>
      <c r="AN2525" s="17">
        <v>0</v>
      </c>
      <c r="AO2525" s="16">
        <v>0</v>
      </c>
      <c r="AP2525" s="16">
        <v>2.185124198417504E-2</v>
      </c>
      <c r="AQ2525" s="17">
        <v>0</v>
      </c>
      <c r="AR2525" s="16">
        <v>0</v>
      </c>
      <c r="AS2525" s="16">
        <v>2.3075363623184927E-3</v>
      </c>
      <c r="AT2525" s="17">
        <v>0</v>
      </c>
      <c r="AU2525" s="16">
        <v>0</v>
      </c>
      <c r="AV2525" s="16">
        <v>2.3075363623184927E-3</v>
      </c>
      <c r="AW2525" s="17">
        <v>0</v>
      </c>
      <c r="AX2525" s="16">
        <v>0</v>
      </c>
      <c r="AY2525" s="16">
        <v>2.3075363623184927E-3</v>
      </c>
      <c r="AZ2525" s="17">
        <v>0</v>
      </c>
      <c r="BA2525" s="16">
        <v>0</v>
      </c>
      <c r="BB2525" s="16">
        <v>6.6287296945558242E-3</v>
      </c>
      <c r="BC2525" s="17">
        <v>0</v>
      </c>
      <c r="BD2525" s="16">
        <v>0</v>
      </c>
      <c r="BE2525" s="16">
        <v>6.6287296945558242E-3</v>
      </c>
      <c r="BF2525" s="17">
        <v>0</v>
      </c>
      <c r="BG2525" s="16">
        <v>0.411186619267501</v>
      </c>
      <c r="BH2525" s="16">
        <v>6.6287296945558242E-3</v>
      </c>
      <c r="BI2525" s="17">
        <v>9.82279980967102E-4</v>
      </c>
      <c r="BJ2525" s="16">
        <v>0</v>
      </c>
      <c r="BK2525" s="16">
        <v>6.515735887263471E-3</v>
      </c>
      <c r="BL2525" s="17">
        <v>0</v>
      </c>
      <c r="BM2525" s="16">
        <v>1</v>
      </c>
      <c r="BN2525" s="16">
        <v>6.515735887263471E-3</v>
      </c>
      <c r="BO2525" s="17">
        <v>2.3481697115204578E-3</v>
      </c>
      <c r="BP2525" s="16">
        <v>0</v>
      </c>
      <c r="BQ2525" s="16">
        <v>6.515735887263471E-3</v>
      </c>
      <c r="BR2525" s="17">
        <v>0</v>
      </c>
      <c r="BS2525" s="16">
        <v>0</v>
      </c>
      <c r="BT2525" s="16">
        <v>4.8842209331744511E-2</v>
      </c>
      <c r="BU2525" s="17">
        <v>0</v>
      </c>
      <c r="BV2525" s="16">
        <v>0</v>
      </c>
      <c r="BW2525" s="16">
        <v>4.8842209331744511E-2</v>
      </c>
      <c r="BX2525" s="17">
        <v>0</v>
      </c>
      <c r="BY2525" s="16">
        <v>0</v>
      </c>
      <c r="BZ2525" s="16">
        <v>4.8842209331744511E-2</v>
      </c>
      <c r="CA2525" s="17">
        <v>0</v>
      </c>
      <c r="CB2525" s="16">
        <v>0</v>
      </c>
      <c r="CC2525" s="16">
        <v>2.0140372961969275E-2</v>
      </c>
      <c r="CD2525" s="17">
        <v>0</v>
      </c>
      <c r="CE2525" s="16">
        <v>0</v>
      </c>
      <c r="CF2525" s="16">
        <v>2.0140372961969275E-2</v>
      </c>
      <c r="CG2525" s="17">
        <v>0</v>
      </c>
      <c r="CH2525" s="16">
        <v>0</v>
      </c>
      <c r="CI2525" s="16">
        <v>2.0140372961969275E-2</v>
      </c>
      <c r="CJ2525" s="17">
        <v>0</v>
      </c>
      <c r="CK2525" s="16"/>
      <c r="CL2525" s="16"/>
      <c r="CM2525" s="17"/>
      <c r="CN2525" s="16">
        <v>0</v>
      </c>
      <c r="CO2525" s="16">
        <v>0.11800000000000004</v>
      </c>
      <c r="CP2525" s="17">
        <v>0</v>
      </c>
      <c r="CQ2525" s="16">
        <v>0.15671884459936647</v>
      </c>
      <c r="CR2525" s="16">
        <v>0.11800000000000004</v>
      </c>
      <c r="CS2525" s="17">
        <v>6.664525566510939E-3</v>
      </c>
      <c r="CT2525" s="16">
        <v>0</v>
      </c>
      <c r="CU2525" s="16">
        <v>0.11800000000000004</v>
      </c>
      <c r="CV2525" s="17">
        <v>0</v>
      </c>
      <c r="CW2525" s="16">
        <v>0</v>
      </c>
      <c r="CX2525" s="16">
        <v>3.667556661291958E-3</v>
      </c>
      <c r="CY2525" s="17">
        <v>0</v>
      </c>
      <c r="CZ2525" s="16">
        <v>0</v>
      </c>
      <c r="DA2525" s="16">
        <v>3.667556661291958E-3</v>
      </c>
      <c r="DB2525" s="17">
        <v>0</v>
      </c>
      <c r="DC2525" s="16">
        <v>0</v>
      </c>
      <c r="DD2525" s="16">
        <v>3.667556661291958E-3</v>
      </c>
      <c r="DE2525" s="17">
        <v>0</v>
      </c>
      <c r="DF2525" s="14">
        <v>0</v>
      </c>
      <c r="DG2525" s="14">
        <v>1</v>
      </c>
      <c r="DH2525" s="15">
        <v>0</v>
      </c>
      <c r="DI2525" s="14">
        <v>0</v>
      </c>
      <c r="DJ2525" s="14">
        <v>1</v>
      </c>
      <c r="DK2525" s="15">
        <v>0</v>
      </c>
      <c r="DL2525" s="14">
        <v>0</v>
      </c>
      <c r="DM2525" s="14">
        <v>1</v>
      </c>
      <c r="DN2525" s="15">
        <v>0</v>
      </c>
      <c r="DO2525" s="14">
        <v>0</v>
      </c>
      <c r="DP2525" s="14">
        <v>1</v>
      </c>
      <c r="DQ2525" s="15">
        <v>0</v>
      </c>
      <c r="DR2525" s="82"/>
      <c r="DS2525" s="82"/>
      <c r="DT2525" s="15">
        <v>0</v>
      </c>
      <c r="DU2525" s="82"/>
      <c r="DV2525" s="82"/>
      <c r="DW2525" s="15">
        <v>0</v>
      </c>
      <c r="DX2525" s="82"/>
      <c r="DY2525" s="82"/>
      <c r="DZ2525" s="15">
        <v>0</v>
      </c>
      <c r="EA2525" s="109">
        <v>1</v>
      </c>
      <c r="EB2525" s="104">
        <v>0.65</v>
      </c>
      <c r="ED2525" s="109">
        <v>1</v>
      </c>
      <c r="EE2525" s="104">
        <v>0.65</v>
      </c>
      <c r="EG2525" s="109">
        <v>1</v>
      </c>
      <c r="EH2525" s="104">
        <v>0.65</v>
      </c>
      <c r="EJ2525" s="109">
        <v>1</v>
      </c>
      <c r="EK2525" s="104">
        <v>0.65</v>
      </c>
      <c r="EM2525" s="109">
        <v>1</v>
      </c>
      <c r="EN2525" s="104">
        <v>0.9</v>
      </c>
      <c r="EP2525" s="109">
        <v>1</v>
      </c>
      <c r="EQ2525" s="104">
        <v>0.9</v>
      </c>
      <c r="ES2525" s="109">
        <v>1</v>
      </c>
      <c r="ET2525" s="104">
        <v>0.9</v>
      </c>
    </row>
    <row r="2526" spans="1:150" x14ac:dyDescent="0.25">
      <c r="A2526" t="s">
        <v>2125</v>
      </c>
      <c r="B2526" s="93">
        <v>5.9164169607883103E-4</v>
      </c>
      <c r="C2526" s="13">
        <v>0.31911822974826798</v>
      </c>
      <c r="D2526" s="13">
        <v>3.9119996656237312E-2</v>
      </c>
      <c r="E2526" s="13">
        <v>0.88345070322919494</v>
      </c>
      <c r="F2526" s="13">
        <v>0.92257069988543228</v>
      </c>
      <c r="G2526" s="13">
        <v>1.5185920991940514E-3</v>
      </c>
      <c r="H2526" s="13">
        <v>1.3181011945701086E-3</v>
      </c>
      <c r="I2526" s="13">
        <v>6.6120401210929922E-4</v>
      </c>
      <c r="J2526" s="14">
        <v>0</v>
      </c>
      <c r="K2526" s="14">
        <v>0.9900000000000001</v>
      </c>
      <c r="L2526" s="15">
        <v>0</v>
      </c>
      <c r="M2526" s="14">
        <v>0</v>
      </c>
      <c r="N2526" s="14">
        <v>0.9900000000000001</v>
      </c>
      <c r="O2526" s="15">
        <v>0</v>
      </c>
      <c r="P2526" s="14">
        <v>0</v>
      </c>
      <c r="Q2526" s="14">
        <v>0.9900000000000001</v>
      </c>
      <c r="R2526" s="15">
        <v>0</v>
      </c>
      <c r="S2526" s="14">
        <v>0</v>
      </c>
      <c r="T2526" s="14">
        <v>0.9900000000000001</v>
      </c>
      <c r="U2526" s="15">
        <v>0</v>
      </c>
      <c r="V2526" s="16">
        <v>0</v>
      </c>
      <c r="W2526" s="16">
        <v>0.62417384445260815</v>
      </c>
      <c r="X2526" s="17">
        <v>0</v>
      </c>
      <c r="Y2526" s="16">
        <v>0</v>
      </c>
      <c r="Z2526" s="16">
        <v>0.62417384445260815</v>
      </c>
      <c r="AA2526" s="17">
        <v>0</v>
      </c>
      <c r="AB2526" s="16">
        <v>0</v>
      </c>
      <c r="AC2526" s="16">
        <v>0.62417384445260815</v>
      </c>
      <c r="AD2526" s="17">
        <v>0</v>
      </c>
      <c r="AE2526" s="16">
        <v>0</v>
      </c>
      <c r="AF2526" s="16">
        <v>0.62417384445260815</v>
      </c>
      <c r="AG2526" s="17">
        <v>0</v>
      </c>
      <c r="AH2526" s="13">
        <v>0.88345070322919494</v>
      </c>
      <c r="AI2526" s="16">
        <v>0</v>
      </c>
      <c r="AJ2526" s="16">
        <v>1.7722340672517614E-2</v>
      </c>
      <c r="AK2526" s="17">
        <v>0</v>
      </c>
      <c r="AL2526" s="16">
        <v>0</v>
      </c>
      <c r="AM2526" s="16">
        <v>1.7722340672517614E-2</v>
      </c>
      <c r="AN2526" s="17">
        <v>0</v>
      </c>
      <c r="AO2526" s="16">
        <v>0</v>
      </c>
      <c r="AP2526" s="16">
        <v>1.7722340672517614E-2</v>
      </c>
      <c r="AQ2526" s="17">
        <v>0</v>
      </c>
      <c r="AR2526" s="16">
        <v>0</v>
      </c>
      <c r="AS2526" s="16">
        <v>1.9688566603749667E-3</v>
      </c>
      <c r="AT2526" s="17">
        <v>0</v>
      </c>
      <c r="AU2526" s="16">
        <v>0</v>
      </c>
      <c r="AV2526" s="16">
        <v>1.9688566603749667E-3</v>
      </c>
      <c r="AW2526" s="17">
        <v>0</v>
      </c>
      <c r="AX2526" s="16">
        <v>0</v>
      </c>
      <c r="AY2526" s="16">
        <v>1.9688566603749667E-3</v>
      </c>
      <c r="AZ2526" s="17">
        <v>0</v>
      </c>
      <c r="BA2526" s="16">
        <v>0</v>
      </c>
      <c r="BB2526" s="16">
        <v>5.6234594407351566E-3</v>
      </c>
      <c r="BC2526" s="17">
        <v>0</v>
      </c>
      <c r="BD2526" s="16">
        <v>0.83318172793379197</v>
      </c>
      <c r="BE2526" s="16">
        <v>5.6234594407351566E-3</v>
      </c>
      <c r="BF2526" s="17">
        <v>1.8329141046980672E-4</v>
      </c>
      <c r="BG2526" s="16">
        <v>0</v>
      </c>
      <c r="BH2526" s="16">
        <v>5.6234594407351566E-3</v>
      </c>
      <c r="BI2526" s="17">
        <v>0</v>
      </c>
      <c r="BJ2526" s="16">
        <v>0.83318172793379197</v>
      </c>
      <c r="BK2526" s="16">
        <v>5.7081857800995277E-3</v>
      </c>
      <c r="BL2526" s="17">
        <v>1.8605298640179369E-4</v>
      </c>
      <c r="BM2526" s="16">
        <v>0</v>
      </c>
      <c r="BN2526" s="16">
        <v>5.7081857800995277E-3</v>
      </c>
      <c r="BO2526" s="17">
        <v>0</v>
      </c>
      <c r="BP2526" s="16">
        <v>0</v>
      </c>
      <c r="BQ2526" s="16">
        <v>5.7081857800995277E-3</v>
      </c>
      <c r="BR2526" s="17">
        <v>0</v>
      </c>
      <c r="BS2526" s="16">
        <v>0</v>
      </c>
      <c r="BT2526" s="16">
        <v>4.2013405415487877E-2</v>
      </c>
      <c r="BU2526" s="17">
        <v>0</v>
      </c>
      <c r="BV2526" s="16">
        <v>0</v>
      </c>
      <c r="BW2526" s="16">
        <v>4.2013405415487877E-2</v>
      </c>
      <c r="BX2526" s="17">
        <v>0</v>
      </c>
      <c r="BY2526" s="16">
        <v>0</v>
      </c>
      <c r="BZ2526" s="16">
        <v>4.2013405415487877E-2</v>
      </c>
      <c r="CA2526" s="17">
        <v>0</v>
      </c>
      <c r="CB2526" s="16">
        <v>0</v>
      </c>
      <c r="CC2526" s="16">
        <v>2.448145781585824E-2</v>
      </c>
      <c r="CD2526" s="17">
        <v>0</v>
      </c>
      <c r="CE2526" s="16">
        <v>0</v>
      </c>
      <c r="CF2526" s="16">
        <v>2.448145781585824E-2</v>
      </c>
      <c r="CG2526" s="17">
        <v>0</v>
      </c>
      <c r="CH2526" s="16">
        <v>0</v>
      </c>
      <c r="CI2526" s="16">
        <v>2.448145781585824E-2</v>
      </c>
      <c r="CJ2526" s="17">
        <v>0</v>
      </c>
      <c r="CK2526" s="16"/>
      <c r="CL2526" s="16"/>
      <c r="CM2526" s="17"/>
      <c r="CN2526" s="16">
        <v>0</v>
      </c>
      <c r="CO2526" s="16">
        <v>0.11799999999999999</v>
      </c>
      <c r="CP2526" s="17">
        <v>0</v>
      </c>
      <c r="CQ2526" s="16">
        <v>0</v>
      </c>
      <c r="CR2526" s="16">
        <v>0.11799999999999999</v>
      </c>
      <c r="CS2526" s="17">
        <v>0</v>
      </c>
      <c r="CT2526" s="16">
        <v>0</v>
      </c>
      <c r="CU2526" s="16">
        <v>0.11799999999999999</v>
      </c>
      <c r="CV2526" s="17">
        <v>0</v>
      </c>
      <c r="CW2526" s="16">
        <v>0</v>
      </c>
      <c r="CX2526" s="16">
        <v>3.7371908150131135E-3</v>
      </c>
      <c r="CY2526" s="17">
        <v>0</v>
      </c>
      <c r="CZ2526" s="16">
        <v>0</v>
      </c>
      <c r="DA2526" s="16">
        <v>3.7371908150131135E-3</v>
      </c>
      <c r="DB2526" s="17">
        <v>0</v>
      </c>
      <c r="DC2526" s="16">
        <v>0</v>
      </c>
      <c r="DD2526" s="16">
        <v>3.7371908150131135E-3</v>
      </c>
      <c r="DE2526" s="17">
        <v>0</v>
      </c>
      <c r="DF2526" s="14">
        <v>0</v>
      </c>
      <c r="DG2526" s="14">
        <v>1</v>
      </c>
      <c r="DH2526" s="15">
        <v>0</v>
      </c>
      <c r="DI2526" s="14">
        <v>0</v>
      </c>
      <c r="DJ2526" s="14">
        <v>1</v>
      </c>
      <c r="DK2526" s="15">
        <v>0</v>
      </c>
      <c r="DL2526" s="14">
        <v>0</v>
      </c>
      <c r="DM2526" s="14">
        <v>1</v>
      </c>
      <c r="DN2526" s="15">
        <v>0</v>
      </c>
      <c r="DO2526" s="14">
        <v>0</v>
      </c>
      <c r="DP2526" s="14">
        <v>1</v>
      </c>
      <c r="DQ2526" s="15">
        <v>0</v>
      </c>
      <c r="DR2526" s="82"/>
      <c r="DS2526" s="82"/>
      <c r="DT2526" s="15">
        <v>0</v>
      </c>
      <c r="DU2526" s="82"/>
      <c r="DV2526" s="82"/>
      <c r="DW2526" s="15">
        <v>0</v>
      </c>
      <c r="DX2526" s="82"/>
      <c r="DY2526" s="82"/>
      <c r="DZ2526" s="15">
        <v>0</v>
      </c>
      <c r="EA2526" s="109">
        <v>1</v>
      </c>
      <c r="EB2526" s="104">
        <v>0.65</v>
      </c>
      <c r="ED2526" s="109">
        <v>1</v>
      </c>
      <c r="EE2526" s="104">
        <v>0.65</v>
      </c>
      <c r="EG2526" s="109">
        <v>1</v>
      </c>
      <c r="EH2526" s="104">
        <v>0.65</v>
      </c>
      <c r="EJ2526" s="109">
        <v>1</v>
      </c>
      <c r="EK2526" s="104">
        <v>0.65</v>
      </c>
      <c r="EM2526" s="109">
        <v>1</v>
      </c>
      <c r="EN2526" s="104">
        <v>0.9</v>
      </c>
      <c r="EP2526" s="109">
        <v>1</v>
      </c>
      <c r="EQ2526" s="104">
        <v>0.9</v>
      </c>
      <c r="ES2526" s="109">
        <v>1</v>
      </c>
      <c r="ET2526" s="104">
        <v>0.9</v>
      </c>
    </row>
    <row r="2527" spans="1:150" x14ac:dyDescent="0.25">
      <c r="A2527" t="s">
        <v>2137</v>
      </c>
      <c r="B2527" s="93">
        <v>5.8398301086871104E-4</v>
      </c>
      <c r="C2527" s="13">
        <v>3.0747446440667301</v>
      </c>
      <c r="D2527" s="13">
        <v>0.34411571968673182</v>
      </c>
      <c r="E2527" s="13">
        <v>0</v>
      </c>
      <c r="F2527" s="13">
        <v>0.34411571968673182</v>
      </c>
      <c r="G2527" s="13">
        <v>1.7745812275915138E-2</v>
      </c>
      <c r="H2527" s="13">
        <v>1.0484990195628955E-2</v>
      </c>
      <c r="I2527" s="13">
        <v>2.5397387203213383E-3</v>
      </c>
      <c r="J2527" s="14">
        <v>0</v>
      </c>
      <c r="K2527" s="14">
        <v>0.9900000000000001</v>
      </c>
      <c r="L2527" s="15">
        <v>0</v>
      </c>
      <c r="M2527" s="14">
        <v>0</v>
      </c>
      <c r="N2527" s="14">
        <v>0.9900000000000001</v>
      </c>
      <c r="O2527" s="15">
        <v>0</v>
      </c>
      <c r="P2527" s="14">
        <v>0</v>
      </c>
      <c r="Q2527" s="14">
        <v>0.9900000000000001</v>
      </c>
      <c r="R2527" s="15">
        <v>0</v>
      </c>
      <c r="S2527" s="14">
        <v>0</v>
      </c>
      <c r="T2527" s="14">
        <v>0.9900000000000001</v>
      </c>
      <c r="U2527" s="15">
        <v>0</v>
      </c>
      <c r="V2527" s="16">
        <v>0</v>
      </c>
      <c r="W2527" s="16">
        <v>0.62290960973790011</v>
      </c>
      <c r="X2527" s="17">
        <v>0</v>
      </c>
      <c r="Y2527" s="16">
        <v>0</v>
      </c>
      <c r="Z2527" s="16">
        <v>0.62290960973790011</v>
      </c>
      <c r="AA2527" s="17">
        <v>0</v>
      </c>
      <c r="AB2527" s="16">
        <v>0</v>
      </c>
      <c r="AC2527" s="16">
        <v>0.62290960973790011</v>
      </c>
      <c r="AD2527" s="17">
        <v>0</v>
      </c>
      <c r="AE2527" s="16">
        <v>0</v>
      </c>
      <c r="AF2527" s="16">
        <v>0.62290960973790011</v>
      </c>
      <c r="AG2527" s="17">
        <v>0</v>
      </c>
      <c r="AH2527" s="13">
        <v>0</v>
      </c>
      <c r="AI2527" s="16">
        <v>0</v>
      </c>
      <c r="AJ2527" s="16">
        <v>1.7899655327878738E-2</v>
      </c>
      <c r="AK2527" s="17">
        <v>0</v>
      </c>
      <c r="AL2527" s="16">
        <v>0</v>
      </c>
      <c r="AM2527" s="16">
        <v>1.7899655327878738E-2</v>
      </c>
      <c r="AN2527" s="17">
        <v>0</v>
      </c>
      <c r="AO2527" s="16">
        <v>0</v>
      </c>
      <c r="AP2527" s="16">
        <v>1.7899655327878738E-2</v>
      </c>
      <c r="AQ2527" s="17">
        <v>0</v>
      </c>
      <c r="AR2527" s="16">
        <v>0</v>
      </c>
      <c r="AS2527" s="16">
        <v>1.9473984233580059E-3</v>
      </c>
      <c r="AT2527" s="17">
        <v>0</v>
      </c>
      <c r="AU2527" s="16">
        <v>0</v>
      </c>
      <c r="AV2527" s="16">
        <v>1.9473984233580059E-3</v>
      </c>
      <c r="AW2527" s="17">
        <v>0</v>
      </c>
      <c r="AX2527" s="16">
        <v>0</v>
      </c>
      <c r="AY2527" s="16">
        <v>1.9473984233580059E-3</v>
      </c>
      <c r="AZ2527" s="17">
        <v>0</v>
      </c>
      <c r="BA2527" s="16">
        <v>0</v>
      </c>
      <c r="BB2527" s="16">
        <v>5.159802318849954E-3</v>
      </c>
      <c r="BC2527" s="17">
        <v>0</v>
      </c>
      <c r="BD2527" s="16">
        <v>0.49929543287380496</v>
      </c>
      <c r="BE2527" s="16">
        <v>5.159802318849954E-3</v>
      </c>
      <c r="BF2527" s="17">
        <v>8.8653353658619052E-4</v>
      </c>
      <c r="BG2527" s="16">
        <v>0.499352168744151</v>
      </c>
      <c r="BH2527" s="16">
        <v>5.159802318849954E-3</v>
      </c>
      <c r="BI2527" s="17">
        <v>8.8663427504377993E-4</v>
      </c>
      <c r="BJ2527" s="16">
        <v>0.49929543287380496</v>
      </c>
      <c r="BK2527" s="16">
        <v>5.2347088308664236E-3</v>
      </c>
      <c r="BL2527" s="17">
        <v>8.9940362945170518E-4</v>
      </c>
      <c r="BM2527" s="16">
        <v>0.50070456712619404</v>
      </c>
      <c r="BN2527" s="16">
        <v>5.2347088308664236E-3</v>
      </c>
      <c r="BO2527" s="17">
        <v>9.0194196723238302E-4</v>
      </c>
      <c r="BP2527" s="16">
        <v>0</v>
      </c>
      <c r="BQ2527" s="16">
        <v>5.2347088308664236E-3</v>
      </c>
      <c r="BR2527" s="17">
        <v>0</v>
      </c>
      <c r="BS2527" s="16">
        <v>0</v>
      </c>
      <c r="BT2527" s="16">
        <v>3.8409831219814894E-2</v>
      </c>
      <c r="BU2527" s="17">
        <v>0</v>
      </c>
      <c r="BV2527" s="16">
        <v>0</v>
      </c>
      <c r="BW2527" s="16">
        <v>3.8409831219814894E-2</v>
      </c>
      <c r="BX2527" s="17">
        <v>0</v>
      </c>
      <c r="BY2527" s="16">
        <v>0</v>
      </c>
      <c r="BZ2527" s="16">
        <v>3.8409831219814894E-2</v>
      </c>
      <c r="CA2527" s="17">
        <v>0</v>
      </c>
      <c r="CB2527" s="16">
        <v>0</v>
      </c>
      <c r="CC2527" s="16">
        <v>3.4896087418803928E-2</v>
      </c>
      <c r="CD2527" s="17">
        <v>0</v>
      </c>
      <c r="CE2527" s="16">
        <v>0</v>
      </c>
      <c r="CF2527" s="16">
        <v>3.4896087418803928E-2</v>
      </c>
      <c r="CG2527" s="17">
        <v>0</v>
      </c>
      <c r="CH2527" s="16">
        <v>0</v>
      </c>
      <c r="CI2527" s="16">
        <v>3.4896087418803928E-2</v>
      </c>
      <c r="CJ2527" s="17">
        <v>0</v>
      </c>
      <c r="CK2527" s="16"/>
      <c r="CL2527" s="16"/>
      <c r="CM2527" s="17"/>
      <c r="CN2527" s="16">
        <v>0</v>
      </c>
      <c r="CO2527" s="16">
        <v>0.11800000000000002</v>
      </c>
      <c r="CP2527" s="17">
        <v>0</v>
      </c>
      <c r="CQ2527" s="16">
        <v>0.25769953998114387</v>
      </c>
      <c r="CR2527" s="16">
        <v>0.11800000000000002</v>
      </c>
      <c r="CS2527" s="17">
        <v>1.0464058594299025E-2</v>
      </c>
      <c r="CT2527" s="16">
        <v>0</v>
      </c>
      <c r="CU2527" s="16">
        <v>0.11800000000000002</v>
      </c>
      <c r="CV2527" s="17">
        <v>0</v>
      </c>
      <c r="CW2527" s="16">
        <v>0</v>
      </c>
      <c r="CX2527" s="16">
        <v>3.7714254212152681E-3</v>
      </c>
      <c r="CY2527" s="17">
        <v>0</v>
      </c>
      <c r="CZ2527" s="16">
        <v>0</v>
      </c>
      <c r="DA2527" s="16">
        <v>3.7714254212152681E-3</v>
      </c>
      <c r="DB2527" s="17">
        <v>0</v>
      </c>
      <c r="DC2527" s="16">
        <v>0</v>
      </c>
      <c r="DD2527" s="16">
        <v>3.7714254212152681E-3</v>
      </c>
      <c r="DE2527" s="17">
        <v>0</v>
      </c>
      <c r="DF2527" s="14">
        <v>0</v>
      </c>
      <c r="DG2527" s="14">
        <v>1</v>
      </c>
      <c r="DH2527" s="15">
        <v>0</v>
      </c>
      <c r="DI2527" s="14">
        <v>0</v>
      </c>
      <c r="DJ2527" s="14">
        <v>1</v>
      </c>
      <c r="DK2527" s="15">
        <v>0</v>
      </c>
      <c r="DL2527" s="14">
        <v>0</v>
      </c>
      <c r="DM2527" s="14">
        <v>1</v>
      </c>
      <c r="DN2527" s="15">
        <v>0</v>
      </c>
      <c r="DO2527" s="14">
        <v>0</v>
      </c>
      <c r="DP2527" s="14">
        <v>1</v>
      </c>
      <c r="DQ2527" s="15">
        <v>0</v>
      </c>
      <c r="DR2527" s="82"/>
      <c r="DS2527" s="82"/>
      <c r="DT2527" s="15">
        <v>0</v>
      </c>
      <c r="DU2527" s="82"/>
      <c r="DV2527" s="82"/>
      <c r="DW2527" s="15">
        <v>0</v>
      </c>
      <c r="DX2527" s="82"/>
      <c r="DY2527" s="82"/>
      <c r="DZ2527" s="15">
        <v>0</v>
      </c>
      <c r="EA2527" s="109">
        <v>1</v>
      </c>
      <c r="EB2527" s="104">
        <v>0.65</v>
      </c>
      <c r="ED2527" s="109">
        <v>1</v>
      </c>
      <c r="EE2527" s="104">
        <v>0.65</v>
      </c>
      <c r="EG2527" s="109">
        <v>1</v>
      </c>
      <c r="EH2527" s="104">
        <v>0.65</v>
      </c>
      <c r="EJ2527" s="109">
        <v>1</v>
      </c>
      <c r="EK2527" s="104">
        <v>0.65</v>
      </c>
      <c r="EM2527" s="109">
        <v>1</v>
      </c>
      <c r="EN2527" s="104">
        <v>0.9</v>
      </c>
      <c r="EP2527" s="109">
        <v>1</v>
      </c>
      <c r="EQ2527" s="104">
        <v>0.9</v>
      </c>
      <c r="ES2527" s="109">
        <v>1</v>
      </c>
      <c r="ET2527" s="104">
        <v>0.9</v>
      </c>
    </row>
    <row r="2528" spans="1:150" x14ac:dyDescent="0.25">
      <c r="A2528" t="s">
        <v>2854</v>
      </c>
      <c r="B2528" s="93">
        <v>2.5455792962066098E-4</v>
      </c>
      <c r="C2528" s="13">
        <v>11.103795210563</v>
      </c>
      <c r="D2528" s="13">
        <v>0.59140982827222099</v>
      </c>
      <c r="E2528" s="13">
        <v>0</v>
      </c>
      <c r="F2528" s="13">
        <v>0.59140982827222099</v>
      </c>
      <c r="G2528" s="13">
        <v>1.8174275810590008E-2</v>
      </c>
      <c r="H2528" s="13">
        <v>2.6547760859904082E-2</v>
      </c>
      <c r="I2528" s="13">
        <v>8.1672755070636063E-3</v>
      </c>
      <c r="J2528" s="14">
        <v>0</v>
      </c>
      <c r="K2528" s="14">
        <v>0.98999999999999977</v>
      </c>
      <c r="L2528" s="15">
        <v>0</v>
      </c>
      <c r="M2528" s="14">
        <v>0</v>
      </c>
      <c r="N2528" s="14">
        <v>0.98999999999999977</v>
      </c>
      <c r="O2528" s="15">
        <v>0</v>
      </c>
      <c r="P2528" s="14">
        <v>0</v>
      </c>
      <c r="Q2528" s="14">
        <v>0.98999999999999977</v>
      </c>
      <c r="R2528" s="15">
        <v>0</v>
      </c>
      <c r="S2528" s="14">
        <v>0</v>
      </c>
      <c r="T2528" s="14">
        <v>0.98999999999999977</v>
      </c>
      <c r="U2528" s="15">
        <v>0</v>
      </c>
      <c r="V2528" s="16">
        <v>0</v>
      </c>
      <c r="W2528" s="16">
        <v>0.61591858679127043</v>
      </c>
      <c r="X2528" s="17">
        <v>0</v>
      </c>
      <c r="Y2528" s="16">
        <v>0</v>
      </c>
      <c r="Z2528" s="16">
        <v>0.61591858679127043</v>
      </c>
      <c r="AA2528" s="17">
        <v>0</v>
      </c>
      <c r="AB2528" s="16">
        <v>0</v>
      </c>
      <c r="AC2528" s="16">
        <v>0.61591858679127043</v>
      </c>
      <c r="AD2528" s="17">
        <v>0</v>
      </c>
      <c r="AE2528" s="16">
        <v>0</v>
      </c>
      <c r="AF2528" s="16">
        <v>0.61591858679127043</v>
      </c>
      <c r="AG2528" s="17">
        <v>0</v>
      </c>
      <c r="AH2528" s="13">
        <v>0</v>
      </c>
      <c r="AI2528" s="16">
        <v>0.90909090909090895</v>
      </c>
      <c r="AJ2528" s="16">
        <v>2.3058599215724236E-2</v>
      </c>
      <c r="AK2528" s="17">
        <v>1.2397347456699489E-2</v>
      </c>
      <c r="AL2528" s="16">
        <v>0</v>
      </c>
      <c r="AM2528" s="16">
        <v>2.3058599215724236E-2</v>
      </c>
      <c r="AN2528" s="17">
        <v>0</v>
      </c>
      <c r="AO2528" s="16">
        <v>0</v>
      </c>
      <c r="AP2528" s="16">
        <v>2.3058599215724236E-2</v>
      </c>
      <c r="AQ2528" s="17">
        <v>0</v>
      </c>
      <c r="AR2528" s="16">
        <v>0</v>
      </c>
      <c r="AS2528" s="16">
        <v>2.5565876247219117E-3</v>
      </c>
      <c r="AT2528" s="17">
        <v>0</v>
      </c>
      <c r="AU2528" s="16">
        <v>0</v>
      </c>
      <c r="AV2528" s="16">
        <v>2.5565876247219117E-3</v>
      </c>
      <c r="AW2528" s="17">
        <v>0</v>
      </c>
      <c r="AX2528" s="16">
        <v>0</v>
      </c>
      <c r="AY2528" s="16">
        <v>2.5565876247219117E-3</v>
      </c>
      <c r="AZ2528" s="17">
        <v>0</v>
      </c>
      <c r="BA2528" s="16">
        <v>0</v>
      </c>
      <c r="BB2528" s="16">
        <v>7.373576309342403E-3</v>
      </c>
      <c r="BC2528" s="17">
        <v>0</v>
      </c>
      <c r="BD2528" s="16">
        <v>0.92818399889734804</v>
      </c>
      <c r="BE2528" s="16">
        <v>7.373576309342403E-3</v>
      </c>
      <c r="BF2528" s="17">
        <v>4.0476298863457048E-3</v>
      </c>
      <c r="BG2528" s="16">
        <v>0</v>
      </c>
      <c r="BH2528" s="16">
        <v>7.373576309342403E-3</v>
      </c>
      <c r="BI2528" s="17">
        <v>0</v>
      </c>
      <c r="BJ2528" s="16">
        <v>0.93622617832250299</v>
      </c>
      <c r="BK2528" s="16">
        <v>7.2076493071145204E-3</v>
      </c>
      <c r="BL2528" s="17">
        <v>3.9908275866723216E-3</v>
      </c>
      <c r="BM2528" s="16">
        <v>0</v>
      </c>
      <c r="BN2528" s="16">
        <v>7.2076493071145204E-3</v>
      </c>
      <c r="BO2528" s="17">
        <v>0</v>
      </c>
      <c r="BP2528" s="16">
        <v>6.3773821677496803E-2</v>
      </c>
      <c r="BQ2528" s="16">
        <v>7.2076493071145204E-3</v>
      </c>
      <c r="BR2528" s="17">
        <v>2.7184705229466895E-4</v>
      </c>
      <c r="BS2528" s="16">
        <v>0</v>
      </c>
      <c r="BT2528" s="16">
        <v>5.4219600826097093E-2</v>
      </c>
      <c r="BU2528" s="17">
        <v>0</v>
      </c>
      <c r="BV2528" s="16">
        <v>0</v>
      </c>
      <c r="BW2528" s="16">
        <v>5.4219600826097093E-2</v>
      </c>
      <c r="BX2528" s="17">
        <v>0</v>
      </c>
      <c r="BY2528" s="16">
        <v>0</v>
      </c>
      <c r="BZ2528" s="16">
        <v>5.4219600826097093E-2</v>
      </c>
      <c r="CA2528" s="17">
        <v>0</v>
      </c>
      <c r="CB2528" s="16">
        <v>0</v>
      </c>
      <c r="CC2528" s="16">
        <v>1.8110890320361568E-2</v>
      </c>
      <c r="CD2528" s="17">
        <v>0</v>
      </c>
      <c r="CE2528" s="16">
        <v>0</v>
      </c>
      <c r="CF2528" s="16">
        <v>1.8110890320361568E-2</v>
      </c>
      <c r="CG2528" s="17">
        <v>0</v>
      </c>
      <c r="CH2528" s="16">
        <v>0</v>
      </c>
      <c r="CI2528" s="16">
        <v>1.8110890320361568E-2</v>
      </c>
      <c r="CJ2528" s="17">
        <v>0</v>
      </c>
      <c r="CK2528" s="16"/>
      <c r="CL2528" s="16"/>
      <c r="CM2528" s="17"/>
      <c r="CN2528" s="16">
        <v>0</v>
      </c>
      <c r="CO2528" s="16">
        <v>0.11800000000000001</v>
      </c>
      <c r="CP2528" s="17">
        <v>0</v>
      </c>
      <c r="CQ2528" s="16">
        <v>0.27654852326691187</v>
      </c>
      <c r="CR2528" s="16">
        <v>0.11800000000000001</v>
      </c>
      <c r="CS2528" s="17">
        <v>1.929931472919804E-2</v>
      </c>
      <c r="CT2528" s="16">
        <v>0</v>
      </c>
      <c r="CU2528" s="16">
        <v>0.11800000000000001</v>
      </c>
      <c r="CV2528" s="17">
        <v>0</v>
      </c>
      <c r="CW2528" s="16">
        <v>0</v>
      </c>
      <c r="CX2528" s="16">
        <v>3.5734853599813841E-3</v>
      </c>
      <c r="CY2528" s="17">
        <v>0</v>
      </c>
      <c r="CZ2528" s="16">
        <v>0</v>
      </c>
      <c r="DA2528" s="16">
        <v>3.5734853599813841E-3</v>
      </c>
      <c r="DB2528" s="17">
        <v>0</v>
      </c>
      <c r="DC2528" s="16">
        <v>0</v>
      </c>
      <c r="DD2528" s="16">
        <v>3.5734853599813841E-3</v>
      </c>
      <c r="DE2528" s="17">
        <v>0</v>
      </c>
      <c r="DF2528" s="14">
        <v>0</v>
      </c>
      <c r="DG2528" s="14">
        <v>1</v>
      </c>
      <c r="DH2528" s="15">
        <v>0</v>
      </c>
      <c r="DI2528" s="14">
        <v>0</v>
      </c>
      <c r="DJ2528" s="14">
        <v>1</v>
      </c>
      <c r="DK2528" s="15">
        <v>0</v>
      </c>
      <c r="DL2528" s="14">
        <v>0</v>
      </c>
      <c r="DM2528" s="14">
        <v>1</v>
      </c>
      <c r="DN2528" s="15">
        <v>0</v>
      </c>
      <c r="DO2528" s="14">
        <v>0</v>
      </c>
      <c r="DP2528" s="14">
        <v>1</v>
      </c>
      <c r="DQ2528" s="15">
        <v>0</v>
      </c>
      <c r="DR2528" s="82"/>
      <c r="DS2528" s="82"/>
      <c r="DT2528" s="15">
        <v>0</v>
      </c>
      <c r="DU2528" s="82"/>
      <c r="DV2528" s="82"/>
      <c r="DW2528" s="15">
        <v>0</v>
      </c>
      <c r="DX2528" s="82"/>
      <c r="DY2528" s="82"/>
      <c r="DZ2528" s="15">
        <v>0</v>
      </c>
      <c r="EA2528" s="109">
        <v>1</v>
      </c>
      <c r="EB2528" s="104">
        <v>0.65</v>
      </c>
      <c r="ED2528" s="109">
        <v>1</v>
      </c>
      <c r="EE2528" s="104">
        <v>0.65</v>
      </c>
      <c r="EG2528" s="109">
        <v>1</v>
      </c>
      <c r="EH2528" s="104">
        <v>0.65</v>
      </c>
      <c r="EJ2528" s="109">
        <v>1</v>
      </c>
      <c r="EK2528" s="104">
        <v>0.65</v>
      </c>
      <c r="EM2528" s="109">
        <v>1</v>
      </c>
      <c r="EN2528" s="104">
        <v>0.9</v>
      </c>
      <c r="EP2528" s="109">
        <v>1</v>
      </c>
      <c r="EQ2528" s="104">
        <v>0.9</v>
      </c>
      <c r="ES2528" s="109">
        <v>1</v>
      </c>
      <c r="ET2528" s="104">
        <v>0.9</v>
      </c>
    </row>
    <row r="2529" spans="1:150" x14ac:dyDescent="0.25">
      <c r="A2529" t="s">
        <v>2776</v>
      </c>
      <c r="B2529" s="93">
        <v>2.8732118175484901E-4</v>
      </c>
      <c r="C2529" s="13">
        <v>4.3622226335475602</v>
      </c>
      <c r="D2529" s="13">
        <v>0.31119709243214727</v>
      </c>
      <c r="E2529" s="13">
        <v>2.7100681461641001E-2</v>
      </c>
      <c r="F2529" s="13">
        <v>0.33829777389378829</v>
      </c>
      <c r="G2529" s="13">
        <v>1.6757691687462228E-2</v>
      </c>
      <c r="H2529" s="13">
        <v>8.0402234414772532E-3</v>
      </c>
      <c r="I2529" s="13">
        <v>3.0395821849223473E-3</v>
      </c>
      <c r="J2529" s="14">
        <v>0</v>
      </c>
      <c r="K2529" s="14">
        <v>0.99000000000000021</v>
      </c>
      <c r="L2529" s="15">
        <v>0</v>
      </c>
      <c r="M2529" s="14">
        <v>0</v>
      </c>
      <c r="N2529" s="14">
        <v>0.99000000000000021</v>
      </c>
      <c r="O2529" s="15">
        <v>0</v>
      </c>
      <c r="P2529" s="14">
        <v>0</v>
      </c>
      <c r="Q2529" s="14">
        <v>0.99000000000000021</v>
      </c>
      <c r="R2529" s="15">
        <v>0</v>
      </c>
      <c r="S2529" s="14">
        <v>0</v>
      </c>
      <c r="T2529" s="14">
        <v>0.99000000000000021</v>
      </c>
      <c r="U2529" s="15">
        <v>0</v>
      </c>
      <c r="V2529" s="16">
        <v>0</v>
      </c>
      <c r="W2529" s="16">
        <v>0.62274961561395226</v>
      </c>
      <c r="X2529" s="17">
        <v>0</v>
      </c>
      <c r="Y2529" s="16">
        <v>0</v>
      </c>
      <c r="Z2529" s="16">
        <v>0.62274961561395226</v>
      </c>
      <c r="AA2529" s="17">
        <v>0</v>
      </c>
      <c r="AB2529" s="16">
        <v>0</v>
      </c>
      <c r="AC2529" s="16">
        <v>0.62274961561395226</v>
      </c>
      <c r="AD2529" s="17">
        <v>0</v>
      </c>
      <c r="AE2529" s="16">
        <v>0</v>
      </c>
      <c r="AF2529" s="16">
        <v>0.62274961561395226</v>
      </c>
      <c r="AG2529" s="17">
        <v>0</v>
      </c>
      <c r="AH2529" s="13">
        <v>2.7100681461641001E-2</v>
      </c>
      <c r="AI2529" s="16">
        <v>0</v>
      </c>
      <c r="AJ2529" s="16">
        <v>1.5638748722301043E-2</v>
      </c>
      <c r="AK2529" s="17">
        <v>0</v>
      </c>
      <c r="AL2529" s="16">
        <v>0</v>
      </c>
      <c r="AM2529" s="16">
        <v>1.5638748722301043E-2</v>
      </c>
      <c r="AN2529" s="17">
        <v>0</v>
      </c>
      <c r="AO2529" s="16">
        <v>0</v>
      </c>
      <c r="AP2529" s="16">
        <v>1.5638748722301043E-2</v>
      </c>
      <c r="AQ2529" s="17">
        <v>0</v>
      </c>
      <c r="AR2529" s="16">
        <v>0</v>
      </c>
      <c r="AS2529" s="16">
        <v>1.7496024076729877E-3</v>
      </c>
      <c r="AT2529" s="17">
        <v>0</v>
      </c>
      <c r="AU2529" s="16">
        <v>0</v>
      </c>
      <c r="AV2529" s="16">
        <v>1.7496024076729877E-3</v>
      </c>
      <c r="AW2529" s="17">
        <v>0</v>
      </c>
      <c r="AX2529" s="16">
        <v>0</v>
      </c>
      <c r="AY2529" s="16">
        <v>1.7496024076729877E-3</v>
      </c>
      <c r="AZ2529" s="17">
        <v>0</v>
      </c>
      <c r="BA2529" s="16">
        <v>0</v>
      </c>
      <c r="BB2529" s="16">
        <v>4.232755232244984E-3</v>
      </c>
      <c r="BC2529" s="17">
        <v>0</v>
      </c>
      <c r="BD2529" s="16">
        <v>0.66593238130226795</v>
      </c>
      <c r="BE2529" s="16">
        <v>4.232755232244984E-3</v>
      </c>
      <c r="BF2529" s="17">
        <v>8.7718019797671963E-4</v>
      </c>
      <c r="BG2529" s="16">
        <v>0.30854449371938403</v>
      </c>
      <c r="BH2529" s="16">
        <v>4.232755232244984E-3</v>
      </c>
      <c r="BI2529" s="17">
        <v>4.0642132397305343E-4</v>
      </c>
      <c r="BJ2529" s="16">
        <v>0.66637873752286403</v>
      </c>
      <c r="BK2529" s="16">
        <v>4.2490838110726186E-3</v>
      </c>
      <c r="BL2529" s="17">
        <v>8.8115428890294441E-4</v>
      </c>
      <c r="BM2529" s="16">
        <v>0.30854449371938403</v>
      </c>
      <c r="BN2529" s="16">
        <v>4.2490838110726186E-3</v>
      </c>
      <c r="BO2529" s="17">
        <v>4.0798916389329513E-4</v>
      </c>
      <c r="BP2529" s="16">
        <v>2.5076768757751E-2</v>
      </c>
      <c r="BQ2529" s="16">
        <v>4.2490838110726186E-3</v>
      </c>
      <c r="BR2529" s="17">
        <v>3.3159074710065322E-5</v>
      </c>
      <c r="BS2529" s="16">
        <v>0</v>
      </c>
      <c r="BT2529" s="16">
        <v>3.1287338018910281E-2</v>
      </c>
      <c r="BU2529" s="17">
        <v>0</v>
      </c>
      <c r="BV2529" s="16">
        <v>0</v>
      </c>
      <c r="BW2529" s="16">
        <v>3.1287338018910281E-2</v>
      </c>
      <c r="BX2529" s="17">
        <v>0</v>
      </c>
      <c r="BY2529" s="16">
        <v>0</v>
      </c>
      <c r="BZ2529" s="16">
        <v>3.1287338018910281E-2</v>
      </c>
      <c r="CA2529" s="17">
        <v>0</v>
      </c>
      <c r="CB2529" s="16">
        <v>0</v>
      </c>
      <c r="CC2529" s="16">
        <v>3.8420067499127027E-2</v>
      </c>
      <c r="CD2529" s="17">
        <v>0</v>
      </c>
      <c r="CE2529" s="16">
        <v>0</v>
      </c>
      <c r="CF2529" s="16">
        <v>3.8420067499127027E-2</v>
      </c>
      <c r="CG2529" s="17">
        <v>0</v>
      </c>
      <c r="CH2529" s="16">
        <v>0</v>
      </c>
      <c r="CI2529" s="16">
        <v>3.8420067499127027E-2</v>
      </c>
      <c r="CJ2529" s="17">
        <v>0</v>
      </c>
      <c r="CK2529" s="16"/>
      <c r="CL2529" s="16"/>
      <c r="CM2529" s="17"/>
      <c r="CN2529" s="16">
        <v>0.34804188764892541</v>
      </c>
      <c r="CO2529" s="16">
        <v>0.11800000000000004</v>
      </c>
      <c r="CP2529" s="17">
        <v>1.2780535570751121E-2</v>
      </c>
      <c r="CQ2529" s="16">
        <v>0</v>
      </c>
      <c r="CR2529" s="16">
        <v>0.11800000000000004</v>
      </c>
      <c r="CS2529" s="17">
        <v>0</v>
      </c>
      <c r="CT2529" s="16">
        <v>0</v>
      </c>
      <c r="CU2529" s="16">
        <v>0.11800000000000004</v>
      </c>
      <c r="CV2529" s="17">
        <v>0</v>
      </c>
      <c r="CW2529" s="16">
        <v>0.55555555555555558</v>
      </c>
      <c r="CX2529" s="16">
        <v>3.7733735213218234E-3</v>
      </c>
      <c r="CY2529" s="17">
        <v>6.5236826027544699E-4</v>
      </c>
      <c r="CZ2529" s="16">
        <v>0</v>
      </c>
      <c r="DA2529" s="16">
        <v>3.7733735213218234E-3</v>
      </c>
      <c r="DB2529" s="17">
        <v>0</v>
      </c>
      <c r="DC2529" s="16">
        <v>0</v>
      </c>
      <c r="DD2529" s="16">
        <v>3.7733735213218234E-3</v>
      </c>
      <c r="DE2529" s="17">
        <v>0</v>
      </c>
      <c r="DF2529" s="14">
        <v>0</v>
      </c>
      <c r="DG2529" s="14">
        <v>1</v>
      </c>
      <c r="DH2529" s="15">
        <v>0</v>
      </c>
      <c r="DI2529" s="14">
        <v>0</v>
      </c>
      <c r="DJ2529" s="14">
        <v>1</v>
      </c>
      <c r="DK2529" s="15">
        <v>0</v>
      </c>
      <c r="DL2529" s="14">
        <v>0</v>
      </c>
      <c r="DM2529" s="14">
        <v>1</v>
      </c>
      <c r="DN2529" s="15">
        <v>0</v>
      </c>
      <c r="DO2529" s="14">
        <v>0</v>
      </c>
      <c r="DP2529" s="14">
        <v>1</v>
      </c>
      <c r="DQ2529" s="15">
        <v>0</v>
      </c>
      <c r="DR2529" s="82"/>
      <c r="DS2529" s="82"/>
      <c r="DT2529" s="15">
        <v>0</v>
      </c>
      <c r="DU2529" s="82"/>
      <c r="DV2529" s="82"/>
      <c r="DW2529" s="15">
        <v>0</v>
      </c>
      <c r="DX2529" s="82"/>
      <c r="DY2529" s="82"/>
      <c r="DZ2529" s="15">
        <v>0</v>
      </c>
      <c r="EA2529" s="109">
        <v>1</v>
      </c>
      <c r="EB2529" s="104">
        <v>0.65</v>
      </c>
      <c r="ED2529" s="109">
        <v>1</v>
      </c>
      <c r="EE2529" s="104">
        <v>0.65</v>
      </c>
      <c r="EG2529" s="109">
        <v>1</v>
      </c>
      <c r="EH2529" s="104">
        <v>0.65</v>
      </c>
      <c r="EJ2529" s="109">
        <v>1</v>
      </c>
      <c r="EK2529" s="104">
        <v>0.65</v>
      </c>
      <c r="EM2529" s="109">
        <v>1</v>
      </c>
      <c r="EN2529" s="104">
        <v>0.9</v>
      </c>
      <c r="EP2529" s="109">
        <v>1</v>
      </c>
      <c r="EQ2529" s="104">
        <v>0.9</v>
      </c>
      <c r="ES2529" s="109">
        <v>1</v>
      </c>
      <c r="ET2529" s="104">
        <v>0.9</v>
      </c>
    </row>
    <row r="2530" spans="1:150" x14ac:dyDescent="0.25">
      <c r="A2530" t="s">
        <v>2588</v>
      </c>
      <c r="B2530" s="93">
        <v>3.57735615939301E-4</v>
      </c>
      <c r="C2530" s="13">
        <v>2.85939793935222</v>
      </c>
      <c r="D2530" s="13">
        <v>0.17998924050186549</v>
      </c>
      <c r="E2530" s="13">
        <v>0</v>
      </c>
      <c r="F2530" s="13">
        <v>0.17998924050186549</v>
      </c>
      <c r="G2530" s="13">
        <v>6.1881269479835384E-3</v>
      </c>
      <c r="H2530" s="13">
        <v>7.1155620989607066E-3</v>
      </c>
      <c r="I2530" s="13">
        <v>2.8190912113759564E-3</v>
      </c>
      <c r="J2530" s="14">
        <v>0</v>
      </c>
      <c r="K2530" s="14">
        <v>0.9900000000000001</v>
      </c>
      <c r="L2530" s="15">
        <v>0</v>
      </c>
      <c r="M2530" s="14">
        <v>0</v>
      </c>
      <c r="N2530" s="14">
        <v>0.9900000000000001</v>
      </c>
      <c r="O2530" s="15">
        <v>0</v>
      </c>
      <c r="P2530" s="14">
        <v>0</v>
      </c>
      <c r="Q2530" s="14">
        <v>0.9900000000000001</v>
      </c>
      <c r="R2530" s="15">
        <v>0</v>
      </c>
      <c r="S2530" s="14">
        <v>0</v>
      </c>
      <c r="T2530" s="14">
        <v>0.9900000000000001</v>
      </c>
      <c r="U2530" s="15">
        <v>0</v>
      </c>
      <c r="V2530" s="16">
        <v>0</v>
      </c>
      <c r="W2530" s="16">
        <v>0.61981161005007301</v>
      </c>
      <c r="X2530" s="17">
        <v>0</v>
      </c>
      <c r="Y2530" s="16">
        <v>0</v>
      </c>
      <c r="Z2530" s="16">
        <v>0.61981161005007301</v>
      </c>
      <c r="AA2530" s="17">
        <v>0</v>
      </c>
      <c r="AB2530" s="16">
        <v>0</v>
      </c>
      <c r="AC2530" s="16">
        <v>0.61981161005007301</v>
      </c>
      <c r="AD2530" s="17">
        <v>0</v>
      </c>
      <c r="AE2530" s="16">
        <v>0</v>
      </c>
      <c r="AF2530" s="16">
        <v>0.61981161005007301</v>
      </c>
      <c r="AG2530" s="17">
        <v>0</v>
      </c>
      <c r="AH2530" s="13">
        <v>0</v>
      </c>
      <c r="AI2530" s="16">
        <v>0</v>
      </c>
      <c r="AJ2530" s="16">
        <v>1.8597198703461243E-2</v>
      </c>
      <c r="AK2530" s="17">
        <v>0</v>
      </c>
      <c r="AL2530" s="16">
        <v>0</v>
      </c>
      <c r="AM2530" s="16">
        <v>1.8597198703461243E-2</v>
      </c>
      <c r="AN2530" s="17">
        <v>0</v>
      </c>
      <c r="AO2530" s="16">
        <v>0</v>
      </c>
      <c r="AP2530" s="16">
        <v>1.8597198703461243E-2</v>
      </c>
      <c r="AQ2530" s="17">
        <v>0</v>
      </c>
      <c r="AR2530" s="16">
        <v>0</v>
      </c>
      <c r="AS2530" s="16">
        <v>2.1510478335342803E-3</v>
      </c>
      <c r="AT2530" s="17">
        <v>0</v>
      </c>
      <c r="AU2530" s="16">
        <v>0</v>
      </c>
      <c r="AV2530" s="16">
        <v>2.1510478335342803E-3</v>
      </c>
      <c r="AW2530" s="17">
        <v>0</v>
      </c>
      <c r="AX2530" s="16">
        <v>0</v>
      </c>
      <c r="AY2530" s="16">
        <v>2.1510478335342803E-3</v>
      </c>
      <c r="AZ2530" s="17">
        <v>0</v>
      </c>
      <c r="BA2530" s="16">
        <v>0</v>
      </c>
      <c r="BB2530" s="16">
        <v>6.4754798458250456E-3</v>
      </c>
      <c r="BC2530" s="17">
        <v>0</v>
      </c>
      <c r="BD2530" s="16">
        <v>0</v>
      </c>
      <c r="BE2530" s="16">
        <v>6.4754798458250456E-3</v>
      </c>
      <c r="BF2530" s="17">
        <v>0</v>
      </c>
      <c r="BG2530" s="16">
        <v>0.14747324367159201</v>
      </c>
      <c r="BH2530" s="16">
        <v>6.4754798458250456E-3</v>
      </c>
      <c r="BI2530" s="17">
        <v>1.7188252820436766E-4</v>
      </c>
      <c r="BJ2530" s="16">
        <v>0</v>
      </c>
      <c r="BK2530" s="16">
        <v>6.5464568577747757E-3</v>
      </c>
      <c r="BL2530" s="17">
        <v>0</v>
      </c>
      <c r="BM2530" s="16">
        <v>0.15274368441231401</v>
      </c>
      <c r="BN2530" s="16">
        <v>6.5464568577747757E-3</v>
      </c>
      <c r="BO2530" s="17">
        <v>1.7997663051017292E-4</v>
      </c>
      <c r="BP2530" s="16">
        <v>0.84725631558768599</v>
      </c>
      <c r="BQ2530" s="16">
        <v>6.5464568577747757E-3</v>
      </c>
      <c r="BR2530" s="17">
        <v>9.9831516729893778E-4</v>
      </c>
      <c r="BS2530" s="16">
        <v>0</v>
      </c>
      <c r="BT2530" s="16">
        <v>4.8361918304649733E-2</v>
      </c>
      <c r="BU2530" s="17">
        <v>0</v>
      </c>
      <c r="BV2530" s="16">
        <v>0</v>
      </c>
      <c r="BW2530" s="16">
        <v>4.8361918304649733E-2</v>
      </c>
      <c r="BX2530" s="17">
        <v>0</v>
      </c>
      <c r="BY2530" s="16">
        <v>0</v>
      </c>
      <c r="BZ2530" s="16">
        <v>4.8361918304649733E-2</v>
      </c>
      <c r="CA2530" s="17">
        <v>0</v>
      </c>
      <c r="CB2530" s="16">
        <v>0</v>
      </c>
      <c r="CC2530" s="16">
        <v>2.5013877260552944E-2</v>
      </c>
      <c r="CD2530" s="17">
        <v>0</v>
      </c>
      <c r="CE2530" s="16">
        <v>0</v>
      </c>
      <c r="CF2530" s="16">
        <v>2.5013877260552944E-2</v>
      </c>
      <c r="CG2530" s="17">
        <v>0</v>
      </c>
      <c r="CH2530" s="16">
        <v>0</v>
      </c>
      <c r="CI2530" s="16">
        <v>2.5013877260552944E-2</v>
      </c>
      <c r="CJ2530" s="17">
        <v>0</v>
      </c>
      <c r="CK2530" s="16"/>
      <c r="CL2530" s="16"/>
      <c r="CM2530" s="17"/>
      <c r="CN2530" s="16">
        <v>0</v>
      </c>
      <c r="CO2530" s="16">
        <v>0.11800000000000001</v>
      </c>
      <c r="CP2530" s="17">
        <v>0</v>
      </c>
      <c r="CQ2530" s="16">
        <v>0</v>
      </c>
      <c r="CR2530" s="16">
        <v>0.11800000000000001</v>
      </c>
      <c r="CS2530" s="17">
        <v>0</v>
      </c>
      <c r="CT2530" s="16">
        <v>0</v>
      </c>
      <c r="CU2530" s="16">
        <v>0.11800000000000001</v>
      </c>
      <c r="CV2530" s="17">
        <v>0</v>
      </c>
      <c r="CW2530" s="16">
        <v>0</v>
      </c>
      <c r="CX2530" s="16">
        <v>3.668136608963854E-3</v>
      </c>
      <c r="CY2530" s="17">
        <v>0</v>
      </c>
      <c r="CZ2530" s="16">
        <v>0</v>
      </c>
      <c r="DA2530" s="16">
        <v>3.668136608963854E-3</v>
      </c>
      <c r="DB2530" s="17">
        <v>0</v>
      </c>
      <c r="DC2530" s="16">
        <v>0</v>
      </c>
      <c r="DD2530" s="16">
        <v>3.668136608963854E-3</v>
      </c>
      <c r="DE2530" s="17">
        <v>0</v>
      </c>
      <c r="DF2530" s="14">
        <v>0</v>
      </c>
      <c r="DG2530" s="14">
        <v>1</v>
      </c>
      <c r="DH2530" s="15">
        <v>0</v>
      </c>
      <c r="DI2530" s="14">
        <v>0</v>
      </c>
      <c r="DJ2530" s="14">
        <v>1</v>
      </c>
      <c r="DK2530" s="15">
        <v>0</v>
      </c>
      <c r="DL2530" s="14">
        <v>0</v>
      </c>
      <c r="DM2530" s="14">
        <v>1</v>
      </c>
      <c r="DN2530" s="15">
        <v>0</v>
      </c>
      <c r="DO2530" s="14">
        <v>0</v>
      </c>
      <c r="DP2530" s="14">
        <v>1</v>
      </c>
      <c r="DQ2530" s="15">
        <v>0</v>
      </c>
      <c r="DR2530" s="82"/>
      <c r="DS2530" s="82"/>
      <c r="DT2530" s="15">
        <v>0</v>
      </c>
      <c r="DU2530" s="82"/>
      <c r="DV2530" s="82"/>
      <c r="DW2530" s="15">
        <v>0</v>
      </c>
      <c r="DX2530" s="82"/>
      <c r="DY2530" s="82"/>
      <c r="DZ2530" s="15">
        <v>0</v>
      </c>
      <c r="EA2530" s="109">
        <v>1</v>
      </c>
      <c r="EB2530" s="104">
        <v>0.65</v>
      </c>
      <c r="ED2530" s="109">
        <v>1</v>
      </c>
      <c r="EE2530" s="104">
        <v>0.65</v>
      </c>
      <c r="EG2530" s="109">
        <v>1</v>
      </c>
      <c r="EH2530" s="104">
        <v>0.65</v>
      </c>
      <c r="EJ2530" s="109">
        <v>1</v>
      </c>
      <c r="EK2530" s="104">
        <v>0.65</v>
      </c>
      <c r="EM2530" s="109">
        <v>1</v>
      </c>
      <c r="EN2530" s="104">
        <v>0.9</v>
      </c>
      <c r="EP2530" s="109">
        <v>1</v>
      </c>
      <c r="EQ2530" s="104">
        <v>0.9</v>
      </c>
      <c r="ES2530" s="109">
        <v>1</v>
      </c>
      <c r="ET2530" s="104">
        <v>0.9</v>
      </c>
    </row>
    <row r="2531" spans="1:150" x14ac:dyDescent="0.25">
      <c r="A2531" t="s">
        <v>2562</v>
      </c>
      <c r="B2531" s="93">
        <v>3.67519393898562E-4</v>
      </c>
      <c r="C2531" s="13">
        <v>9.8218098029978602</v>
      </c>
      <c r="D2531" s="13">
        <v>0.66097641937208118</v>
      </c>
      <c r="E2531" s="13">
        <v>0</v>
      </c>
      <c r="F2531" s="13">
        <v>0.66097641937208118</v>
      </c>
      <c r="G2531" s="13">
        <v>2.5983654385809761E-2</v>
      </c>
      <c r="H2531" s="13">
        <v>2.1699140048668079E-2</v>
      </c>
      <c r="I2531" s="13">
        <v>1.153383123059634E-2</v>
      </c>
      <c r="J2531" s="14">
        <v>0</v>
      </c>
      <c r="K2531" s="14">
        <v>0.99</v>
      </c>
      <c r="L2531" s="15">
        <v>0</v>
      </c>
      <c r="M2531" s="14">
        <v>0</v>
      </c>
      <c r="N2531" s="14">
        <v>0.99</v>
      </c>
      <c r="O2531" s="15">
        <v>0</v>
      </c>
      <c r="P2531" s="14">
        <v>0</v>
      </c>
      <c r="Q2531" s="14">
        <v>0.99</v>
      </c>
      <c r="R2531" s="15">
        <v>0</v>
      </c>
      <c r="S2531" s="14">
        <v>0</v>
      </c>
      <c r="T2531" s="14">
        <v>0.99</v>
      </c>
      <c r="U2531" s="15">
        <v>0</v>
      </c>
      <c r="V2531" s="16">
        <v>0</v>
      </c>
      <c r="W2531" s="16">
        <v>0.62698833056436443</v>
      </c>
      <c r="X2531" s="17">
        <v>0</v>
      </c>
      <c r="Y2531" s="16">
        <v>0</v>
      </c>
      <c r="Z2531" s="16">
        <v>0.62698833056436443</v>
      </c>
      <c r="AA2531" s="17">
        <v>0</v>
      </c>
      <c r="AB2531" s="16">
        <v>0</v>
      </c>
      <c r="AC2531" s="16">
        <v>0.62698833056436443</v>
      </c>
      <c r="AD2531" s="17">
        <v>0</v>
      </c>
      <c r="AE2531" s="16">
        <v>0</v>
      </c>
      <c r="AF2531" s="16">
        <v>0.62698833056436443</v>
      </c>
      <c r="AG2531" s="17">
        <v>0</v>
      </c>
      <c r="AH2531" s="13">
        <v>0</v>
      </c>
      <c r="AI2531" s="16">
        <v>0</v>
      </c>
      <c r="AJ2531" s="16">
        <v>1.7426016490126584E-2</v>
      </c>
      <c r="AK2531" s="17">
        <v>0</v>
      </c>
      <c r="AL2531" s="16">
        <v>0</v>
      </c>
      <c r="AM2531" s="16">
        <v>1.7426016490126584E-2</v>
      </c>
      <c r="AN2531" s="17">
        <v>0</v>
      </c>
      <c r="AO2531" s="16">
        <v>0</v>
      </c>
      <c r="AP2531" s="16">
        <v>1.7426016490126584E-2</v>
      </c>
      <c r="AQ2531" s="17">
        <v>0</v>
      </c>
      <c r="AR2531" s="16">
        <v>0</v>
      </c>
      <c r="AS2531" s="16">
        <v>1.931646889838655E-3</v>
      </c>
      <c r="AT2531" s="17">
        <v>0</v>
      </c>
      <c r="AU2531" s="16">
        <v>0</v>
      </c>
      <c r="AV2531" s="16">
        <v>1.931646889838655E-3</v>
      </c>
      <c r="AW2531" s="17">
        <v>0</v>
      </c>
      <c r="AX2531" s="16">
        <v>0</v>
      </c>
      <c r="AY2531" s="16">
        <v>1.931646889838655E-3</v>
      </c>
      <c r="AZ2531" s="17">
        <v>0</v>
      </c>
      <c r="BA2531" s="16">
        <v>0</v>
      </c>
      <c r="BB2531" s="16">
        <v>5.412248368571463E-3</v>
      </c>
      <c r="BC2531" s="17">
        <v>0</v>
      </c>
      <c r="BD2531" s="16">
        <v>0</v>
      </c>
      <c r="BE2531" s="16">
        <v>5.412248368571463E-3</v>
      </c>
      <c r="BF2531" s="17">
        <v>0</v>
      </c>
      <c r="BG2531" s="16">
        <v>0.51180571148598597</v>
      </c>
      <c r="BH2531" s="16">
        <v>5.412248368571463E-3</v>
      </c>
      <c r="BI2531" s="17">
        <v>1.8309176546551487E-3</v>
      </c>
      <c r="BJ2531" s="16">
        <v>0</v>
      </c>
      <c r="BK2531" s="16">
        <v>5.3883668362549337E-3</v>
      </c>
      <c r="BL2531" s="17">
        <v>0</v>
      </c>
      <c r="BM2531" s="16">
        <v>0.51180571148598597</v>
      </c>
      <c r="BN2531" s="16">
        <v>5.3883668362549337E-3</v>
      </c>
      <c r="BO2531" s="17">
        <v>1.8228387351080604E-3</v>
      </c>
      <c r="BP2531" s="16">
        <v>0.48207975852934604</v>
      </c>
      <c r="BQ2531" s="16">
        <v>5.3883668362549337E-3</v>
      </c>
      <c r="BR2531" s="17">
        <v>1.716967273982627E-3</v>
      </c>
      <c r="BS2531" s="16">
        <v>7.8822270023441707E-2</v>
      </c>
      <c r="BT2531" s="16">
        <v>4.0056554091503771E-2</v>
      </c>
      <c r="BU2531" s="17">
        <v>2.0869329213160947E-3</v>
      </c>
      <c r="BV2531" s="16">
        <v>0</v>
      </c>
      <c r="BW2531" s="16">
        <v>4.0056554091503771E-2</v>
      </c>
      <c r="BX2531" s="17">
        <v>0</v>
      </c>
      <c r="BY2531" s="16">
        <v>0</v>
      </c>
      <c r="BZ2531" s="16">
        <v>4.0056554091503771E-2</v>
      </c>
      <c r="CA2531" s="17">
        <v>0</v>
      </c>
      <c r="CB2531" s="16">
        <v>0</v>
      </c>
      <c r="CC2531" s="16">
        <v>2.8170176689612858E-2</v>
      </c>
      <c r="CD2531" s="17">
        <v>0</v>
      </c>
      <c r="CE2531" s="16">
        <v>0</v>
      </c>
      <c r="CF2531" s="16">
        <v>2.8170176689612858E-2</v>
      </c>
      <c r="CG2531" s="17">
        <v>0</v>
      </c>
      <c r="CH2531" s="16">
        <v>0</v>
      </c>
      <c r="CI2531" s="16">
        <v>2.8170176689612858E-2</v>
      </c>
      <c r="CJ2531" s="17">
        <v>0</v>
      </c>
      <c r="CK2531" s="16"/>
      <c r="CL2531" s="16"/>
      <c r="CM2531" s="17"/>
      <c r="CN2531" s="16">
        <v>0</v>
      </c>
      <c r="CO2531" s="16">
        <v>0.11799999999999999</v>
      </c>
      <c r="CP2531" s="17">
        <v>0</v>
      </c>
      <c r="CQ2531" s="16">
        <v>0.31464311092941227</v>
      </c>
      <c r="CR2531" s="16">
        <v>0.11799999999999999</v>
      </c>
      <c r="CS2531" s="17">
        <v>2.4540657867381424E-2</v>
      </c>
      <c r="CT2531" s="16">
        <v>0</v>
      </c>
      <c r="CU2531" s="16">
        <v>0.11799999999999999</v>
      </c>
      <c r="CV2531" s="17">
        <v>0</v>
      </c>
      <c r="CW2531" s="16">
        <v>0</v>
      </c>
      <c r="CX2531" s="16">
        <v>3.7101739359297089E-3</v>
      </c>
      <c r="CY2531" s="17">
        <v>0</v>
      </c>
      <c r="CZ2531" s="16">
        <v>0</v>
      </c>
      <c r="DA2531" s="16">
        <v>3.7101739359297089E-3</v>
      </c>
      <c r="DB2531" s="17">
        <v>0</v>
      </c>
      <c r="DC2531" s="16">
        <v>0</v>
      </c>
      <c r="DD2531" s="16">
        <v>3.7101739359297089E-3</v>
      </c>
      <c r="DE2531" s="17">
        <v>0</v>
      </c>
      <c r="DF2531" s="14">
        <v>0</v>
      </c>
      <c r="DG2531" s="14">
        <v>1</v>
      </c>
      <c r="DH2531" s="15">
        <v>0</v>
      </c>
      <c r="DI2531" s="14">
        <v>0</v>
      </c>
      <c r="DJ2531" s="14">
        <v>1</v>
      </c>
      <c r="DK2531" s="15">
        <v>0</v>
      </c>
      <c r="DL2531" s="14">
        <v>0</v>
      </c>
      <c r="DM2531" s="14">
        <v>1</v>
      </c>
      <c r="DN2531" s="15">
        <v>0</v>
      </c>
      <c r="DO2531" s="14">
        <v>0</v>
      </c>
      <c r="DP2531" s="14">
        <v>1</v>
      </c>
      <c r="DQ2531" s="15">
        <v>0</v>
      </c>
      <c r="DR2531" s="82"/>
      <c r="DS2531" s="82"/>
      <c r="DT2531" s="15">
        <v>1.1773350000000001E-4</v>
      </c>
      <c r="DU2531" s="82"/>
      <c r="DV2531" s="82"/>
      <c r="DW2531" s="15">
        <v>0</v>
      </c>
      <c r="DX2531" s="82"/>
      <c r="DY2531" s="82"/>
      <c r="DZ2531" s="15">
        <v>0</v>
      </c>
      <c r="EA2531" s="109">
        <v>1</v>
      </c>
      <c r="EB2531" s="104">
        <v>0.65</v>
      </c>
      <c r="ED2531" s="109">
        <v>1</v>
      </c>
      <c r="EE2531" s="104">
        <v>0.65</v>
      </c>
      <c r="EG2531" s="109">
        <v>1</v>
      </c>
      <c r="EH2531" s="104">
        <v>0.65</v>
      </c>
      <c r="EJ2531" s="109">
        <v>1</v>
      </c>
      <c r="EK2531" s="104">
        <v>0.65</v>
      </c>
      <c r="EM2531" s="109">
        <v>1</v>
      </c>
      <c r="EN2531" s="104">
        <v>0.9</v>
      </c>
      <c r="EP2531" s="109">
        <v>1</v>
      </c>
      <c r="EQ2531" s="104">
        <v>0.9</v>
      </c>
      <c r="ES2531" s="109">
        <v>1</v>
      </c>
      <c r="ET2531" s="104">
        <v>0.9</v>
      </c>
    </row>
    <row r="2532" spans="1:150" x14ac:dyDescent="0.25">
      <c r="A2532" t="s">
        <v>2527</v>
      </c>
      <c r="B2532" s="93">
        <v>3.8044598209365302E-4</v>
      </c>
      <c r="C2532" s="13">
        <v>0.21879223809822601</v>
      </c>
      <c r="D2532" s="13">
        <v>4.2173831991656544E-2</v>
      </c>
      <c r="E2532" s="13">
        <v>0</v>
      </c>
      <c r="F2532" s="13">
        <v>4.2173831991656544E-2</v>
      </c>
      <c r="G2532" s="13">
        <v>1.3958640702208544E-3</v>
      </c>
      <c r="H2532" s="13">
        <v>1.847593213745976E-3</v>
      </c>
      <c r="I2532" s="13">
        <v>5.363200263865793E-4</v>
      </c>
      <c r="J2532" s="14">
        <v>0</v>
      </c>
      <c r="K2532" s="14">
        <v>0.99000000000000032</v>
      </c>
      <c r="L2532" s="15">
        <v>0</v>
      </c>
      <c r="M2532" s="14">
        <v>0</v>
      </c>
      <c r="N2532" s="14">
        <v>0.99000000000000032</v>
      </c>
      <c r="O2532" s="15">
        <v>0</v>
      </c>
      <c r="P2532" s="14">
        <v>0</v>
      </c>
      <c r="Q2532" s="14">
        <v>0.99000000000000032</v>
      </c>
      <c r="R2532" s="15">
        <v>0</v>
      </c>
      <c r="S2532" s="14">
        <v>0</v>
      </c>
      <c r="T2532" s="14">
        <v>0.99000000000000032</v>
      </c>
      <c r="U2532" s="15">
        <v>0</v>
      </c>
      <c r="V2532" s="16">
        <v>0</v>
      </c>
      <c r="W2532" s="16">
        <v>0.6320688635269629</v>
      </c>
      <c r="X2532" s="17">
        <v>0</v>
      </c>
      <c r="Y2532" s="16">
        <v>0</v>
      </c>
      <c r="Z2532" s="16">
        <v>0.6320688635269629</v>
      </c>
      <c r="AA2532" s="17">
        <v>0</v>
      </c>
      <c r="AB2532" s="16">
        <v>0</v>
      </c>
      <c r="AC2532" s="16">
        <v>0.6320688635269629</v>
      </c>
      <c r="AD2532" s="17">
        <v>0</v>
      </c>
      <c r="AE2532" s="16">
        <v>0</v>
      </c>
      <c r="AF2532" s="16">
        <v>0.6320688635269629</v>
      </c>
      <c r="AG2532" s="17">
        <v>0</v>
      </c>
      <c r="AH2532" s="13">
        <v>0</v>
      </c>
      <c r="AI2532" s="16">
        <v>0</v>
      </c>
      <c r="AJ2532" s="16">
        <v>2.6085845342544007E-2</v>
      </c>
      <c r="AK2532" s="17">
        <v>0</v>
      </c>
      <c r="AL2532" s="16">
        <v>0</v>
      </c>
      <c r="AM2532" s="16">
        <v>2.6085845342544007E-2</v>
      </c>
      <c r="AN2532" s="17">
        <v>0</v>
      </c>
      <c r="AO2532" s="16">
        <v>0</v>
      </c>
      <c r="AP2532" s="16">
        <v>2.6085845342544007E-2</v>
      </c>
      <c r="AQ2532" s="17">
        <v>0</v>
      </c>
      <c r="AR2532" s="16">
        <v>0</v>
      </c>
      <c r="AS2532" s="16">
        <v>2.7402799748189547E-3</v>
      </c>
      <c r="AT2532" s="17">
        <v>0</v>
      </c>
      <c r="AU2532" s="16">
        <v>0</v>
      </c>
      <c r="AV2532" s="16">
        <v>2.7402799748189547E-3</v>
      </c>
      <c r="AW2532" s="17">
        <v>0</v>
      </c>
      <c r="AX2532" s="16">
        <v>0</v>
      </c>
      <c r="AY2532" s="16">
        <v>2.7402799748189547E-3</v>
      </c>
      <c r="AZ2532" s="17">
        <v>0</v>
      </c>
      <c r="BA2532" s="16">
        <v>0</v>
      </c>
      <c r="BB2532" s="16">
        <v>7.4720111004240039E-3</v>
      </c>
      <c r="BC2532" s="17">
        <v>0</v>
      </c>
      <c r="BD2532" s="16">
        <v>0</v>
      </c>
      <c r="BE2532" s="16">
        <v>7.4720111004240039E-3</v>
      </c>
      <c r="BF2532" s="17">
        <v>0</v>
      </c>
      <c r="BG2532" s="16">
        <v>0.22831579618515499</v>
      </c>
      <c r="BH2532" s="16">
        <v>7.4720111004240039E-3</v>
      </c>
      <c r="BI2532" s="17">
        <v>7.1947636448783508E-5</v>
      </c>
      <c r="BJ2532" s="16">
        <v>0</v>
      </c>
      <c r="BK2532" s="16">
        <v>7.4651658396752653E-3</v>
      </c>
      <c r="BL2532" s="17">
        <v>0</v>
      </c>
      <c r="BM2532" s="16">
        <v>0.22831579618515499</v>
      </c>
      <c r="BN2532" s="16">
        <v>7.4651658396752653E-3</v>
      </c>
      <c r="BO2532" s="17">
        <v>7.1881723761405488E-5</v>
      </c>
      <c r="BP2532" s="16">
        <v>0</v>
      </c>
      <c r="BQ2532" s="16">
        <v>7.4651658396752653E-3</v>
      </c>
      <c r="BR2532" s="17">
        <v>0</v>
      </c>
      <c r="BS2532" s="16">
        <v>0</v>
      </c>
      <c r="BT2532" s="16">
        <v>5.5300228773770985E-2</v>
      </c>
      <c r="BU2532" s="17">
        <v>0</v>
      </c>
      <c r="BV2532" s="16">
        <v>0</v>
      </c>
      <c r="BW2532" s="16">
        <v>5.5300228773770985E-2</v>
      </c>
      <c r="BX2532" s="17">
        <v>0</v>
      </c>
      <c r="BY2532" s="16">
        <v>0</v>
      </c>
      <c r="BZ2532" s="16">
        <v>5.5300228773770985E-2</v>
      </c>
      <c r="CA2532" s="17">
        <v>0</v>
      </c>
      <c r="CB2532" s="16">
        <v>0</v>
      </c>
      <c r="CC2532" s="16">
        <v>1.7730538597507239E-2</v>
      </c>
      <c r="CD2532" s="17">
        <v>0</v>
      </c>
      <c r="CE2532" s="16">
        <v>0</v>
      </c>
      <c r="CF2532" s="16">
        <v>1.7730538597507239E-2</v>
      </c>
      <c r="CG2532" s="17">
        <v>0</v>
      </c>
      <c r="CH2532" s="16">
        <v>0</v>
      </c>
      <c r="CI2532" s="16">
        <v>1.7730538597507239E-2</v>
      </c>
      <c r="CJ2532" s="17">
        <v>0</v>
      </c>
      <c r="CK2532" s="16"/>
      <c r="CL2532" s="16"/>
      <c r="CM2532" s="17"/>
      <c r="CN2532" s="16">
        <v>0</v>
      </c>
      <c r="CO2532" s="16">
        <v>0.11799999999999999</v>
      </c>
      <c r="CP2532" s="17">
        <v>0</v>
      </c>
      <c r="CQ2532" s="16">
        <v>0</v>
      </c>
      <c r="CR2532" s="16">
        <v>0.11799999999999999</v>
      </c>
      <c r="CS2532" s="17">
        <v>0</v>
      </c>
      <c r="CT2532" s="16">
        <v>0</v>
      </c>
      <c r="CU2532" s="16">
        <v>0.11799999999999999</v>
      </c>
      <c r="CV2532" s="17">
        <v>0</v>
      </c>
      <c r="CW2532" s="16">
        <v>0</v>
      </c>
      <c r="CX2532" s="16">
        <v>3.6637188414487677E-3</v>
      </c>
      <c r="CY2532" s="17">
        <v>0</v>
      </c>
      <c r="CZ2532" s="16">
        <v>0</v>
      </c>
      <c r="DA2532" s="16">
        <v>3.6637188414487677E-3</v>
      </c>
      <c r="DB2532" s="17">
        <v>0</v>
      </c>
      <c r="DC2532" s="16">
        <v>0</v>
      </c>
      <c r="DD2532" s="16">
        <v>3.6637188414487677E-3</v>
      </c>
      <c r="DE2532" s="17">
        <v>0</v>
      </c>
      <c r="DF2532" s="14">
        <v>0</v>
      </c>
      <c r="DG2532" s="14">
        <v>1</v>
      </c>
      <c r="DH2532" s="15">
        <v>0</v>
      </c>
      <c r="DI2532" s="14">
        <v>0</v>
      </c>
      <c r="DJ2532" s="14">
        <v>1</v>
      </c>
      <c r="DK2532" s="15">
        <v>0</v>
      </c>
      <c r="DL2532" s="14">
        <v>0</v>
      </c>
      <c r="DM2532" s="14">
        <v>1</v>
      </c>
      <c r="DN2532" s="15">
        <v>0</v>
      </c>
      <c r="DO2532" s="14">
        <v>0</v>
      </c>
      <c r="DP2532" s="14">
        <v>1</v>
      </c>
      <c r="DQ2532" s="15">
        <v>0</v>
      </c>
      <c r="DR2532" s="82"/>
      <c r="DS2532" s="82"/>
      <c r="DT2532" s="15">
        <v>0</v>
      </c>
      <c r="DU2532" s="82"/>
      <c r="DV2532" s="82"/>
      <c r="DW2532" s="15">
        <v>0</v>
      </c>
      <c r="DX2532" s="82"/>
      <c r="DY2532" s="82"/>
      <c r="DZ2532" s="15">
        <v>0</v>
      </c>
      <c r="EA2532" s="109">
        <v>1</v>
      </c>
      <c r="EB2532" s="104">
        <v>0.65</v>
      </c>
      <c r="ED2532" s="109">
        <v>1</v>
      </c>
      <c r="EE2532" s="104">
        <v>0.65</v>
      </c>
      <c r="EG2532" s="109">
        <v>1</v>
      </c>
      <c r="EH2532" s="104">
        <v>0.65</v>
      </c>
      <c r="EJ2532" s="109">
        <v>1</v>
      </c>
      <c r="EK2532" s="104">
        <v>0.65</v>
      </c>
      <c r="EM2532" s="109">
        <v>1</v>
      </c>
      <c r="EN2532" s="104">
        <v>0.9</v>
      </c>
      <c r="EP2532" s="109">
        <v>1</v>
      </c>
      <c r="EQ2532" s="104">
        <v>0.9</v>
      </c>
      <c r="ES2532" s="109">
        <v>1</v>
      </c>
      <c r="ET2532" s="104">
        <v>0.9</v>
      </c>
    </row>
    <row r="2533" spans="1:150" x14ac:dyDescent="0.25">
      <c r="A2533" t="s">
        <v>1838</v>
      </c>
      <c r="B2533" s="93">
        <v>8.4209938014330498E-4</v>
      </c>
      <c r="C2533" s="13">
        <v>0.38741993865593799</v>
      </c>
      <c r="D2533" s="13">
        <v>5.1131694488972951E-2</v>
      </c>
      <c r="E2533" s="13">
        <v>0</v>
      </c>
      <c r="F2533" s="13">
        <v>5.1131694488972951E-2</v>
      </c>
      <c r="G2533" s="13">
        <v>1.2580284912230332E-3</v>
      </c>
      <c r="H2533" s="13">
        <v>2.8750351157996439E-3</v>
      </c>
      <c r="I2533" s="13">
        <v>4.5298992007560413E-4</v>
      </c>
      <c r="J2533" s="14">
        <v>0</v>
      </c>
      <c r="K2533" s="14">
        <v>0.99000000000000032</v>
      </c>
      <c r="L2533" s="15">
        <v>0</v>
      </c>
      <c r="M2533" s="14">
        <v>0</v>
      </c>
      <c r="N2533" s="14">
        <v>0.99000000000000032</v>
      </c>
      <c r="O2533" s="15">
        <v>0</v>
      </c>
      <c r="P2533" s="14">
        <v>0</v>
      </c>
      <c r="Q2533" s="14">
        <v>0.99000000000000032</v>
      </c>
      <c r="R2533" s="15">
        <v>0</v>
      </c>
      <c r="S2533" s="14">
        <v>0</v>
      </c>
      <c r="T2533" s="14">
        <v>0.99000000000000032</v>
      </c>
      <c r="U2533" s="15">
        <v>0</v>
      </c>
      <c r="V2533" s="16">
        <v>0</v>
      </c>
      <c r="W2533" s="16">
        <v>0.62133609740609541</v>
      </c>
      <c r="X2533" s="17">
        <v>0</v>
      </c>
      <c r="Y2533" s="16">
        <v>0</v>
      </c>
      <c r="Z2533" s="16">
        <v>0.62133609740609541</v>
      </c>
      <c r="AA2533" s="17">
        <v>0</v>
      </c>
      <c r="AB2533" s="16">
        <v>0</v>
      </c>
      <c r="AC2533" s="16">
        <v>0.62133609740609541</v>
      </c>
      <c r="AD2533" s="17">
        <v>0</v>
      </c>
      <c r="AE2533" s="16">
        <v>0</v>
      </c>
      <c r="AF2533" s="16">
        <v>0.62133609740609541</v>
      </c>
      <c r="AG2533" s="17">
        <v>0</v>
      </c>
      <c r="AH2533" s="13">
        <v>0</v>
      </c>
      <c r="AI2533" s="16">
        <v>0</v>
      </c>
      <c r="AJ2533" s="16">
        <v>3.2594219739043404E-2</v>
      </c>
      <c r="AK2533" s="17">
        <v>0</v>
      </c>
      <c r="AL2533" s="16">
        <v>0</v>
      </c>
      <c r="AM2533" s="16">
        <v>3.2594219739043404E-2</v>
      </c>
      <c r="AN2533" s="17">
        <v>0</v>
      </c>
      <c r="AO2533" s="16">
        <v>0</v>
      </c>
      <c r="AP2533" s="16">
        <v>3.2594219739043404E-2</v>
      </c>
      <c r="AQ2533" s="17">
        <v>0</v>
      </c>
      <c r="AR2533" s="16">
        <v>0</v>
      </c>
      <c r="AS2533" s="16">
        <v>3.6135919027563673E-3</v>
      </c>
      <c r="AT2533" s="17">
        <v>0</v>
      </c>
      <c r="AU2533" s="16">
        <v>0</v>
      </c>
      <c r="AV2533" s="16">
        <v>3.6135919027563673E-3</v>
      </c>
      <c r="AW2533" s="17">
        <v>0</v>
      </c>
      <c r="AX2533" s="16">
        <v>0</v>
      </c>
      <c r="AY2533" s="16">
        <v>3.6135919027563673E-3</v>
      </c>
      <c r="AZ2533" s="17">
        <v>0</v>
      </c>
      <c r="BA2533" s="16">
        <v>0</v>
      </c>
      <c r="BB2533" s="16">
        <v>9.5074859040789831E-3</v>
      </c>
      <c r="BC2533" s="17">
        <v>0</v>
      </c>
      <c r="BD2533" s="16">
        <v>0</v>
      </c>
      <c r="BE2533" s="16">
        <v>9.5074859040789831E-3</v>
      </c>
      <c r="BF2533" s="17">
        <v>0</v>
      </c>
      <c r="BG2533" s="16">
        <v>4.5750684914561197E-2</v>
      </c>
      <c r="BH2533" s="16">
        <v>9.5074859040789831E-3</v>
      </c>
      <c r="BI2533" s="17">
        <v>2.2240957265867994E-5</v>
      </c>
      <c r="BJ2533" s="16">
        <v>0</v>
      </c>
      <c r="BK2533" s="16">
        <v>9.8542482266338102E-3</v>
      </c>
      <c r="BL2533" s="17">
        <v>0</v>
      </c>
      <c r="BM2533" s="16">
        <v>0.418851962902208</v>
      </c>
      <c r="BN2533" s="16">
        <v>9.8542482266338102E-3</v>
      </c>
      <c r="BO2533" s="17">
        <v>2.1104459705731051E-4</v>
      </c>
      <c r="BP2533" s="16">
        <v>0.58114803709779095</v>
      </c>
      <c r="BQ2533" s="16">
        <v>9.8542482266338102E-3</v>
      </c>
      <c r="BR2533" s="17">
        <v>2.9281981268543239E-4</v>
      </c>
      <c r="BS2533" s="16">
        <v>0</v>
      </c>
      <c r="BT2533" s="16">
        <v>7.1404959174457688E-2</v>
      </c>
      <c r="BU2533" s="17">
        <v>0</v>
      </c>
      <c r="BV2533" s="16">
        <v>0</v>
      </c>
      <c r="BW2533" s="16">
        <v>7.1404959174457688E-2</v>
      </c>
      <c r="BX2533" s="17">
        <v>0</v>
      </c>
      <c r="BY2533" s="16">
        <v>0</v>
      </c>
      <c r="BZ2533" s="16">
        <v>7.1404959174457688E-2</v>
      </c>
      <c r="CA2533" s="17">
        <v>0</v>
      </c>
      <c r="CB2533" s="16">
        <v>0</v>
      </c>
      <c r="CC2533" s="16">
        <v>1.4723310825203327E-2</v>
      </c>
      <c r="CD2533" s="17">
        <v>0</v>
      </c>
      <c r="CE2533" s="16">
        <v>0</v>
      </c>
      <c r="CF2533" s="16">
        <v>1.4723310825203327E-2</v>
      </c>
      <c r="CG2533" s="17">
        <v>0</v>
      </c>
      <c r="CH2533" s="16">
        <v>0</v>
      </c>
      <c r="CI2533" s="16">
        <v>1.4723310825203327E-2</v>
      </c>
      <c r="CJ2533" s="17">
        <v>0</v>
      </c>
      <c r="CK2533" s="16"/>
      <c r="CL2533" s="16"/>
      <c r="CM2533" s="17"/>
      <c r="CN2533" s="16">
        <v>0</v>
      </c>
      <c r="CO2533" s="16">
        <v>0.11800000000000005</v>
      </c>
      <c r="CP2533" s="17">
        <v>0</v>
      </c>
      <c r="CQ2533" s="16">
        <v>0</v>
      </c>
      <c r="CR2533" s="16">
        <v>0.11800000000000005</v>
      </c>
      <c r="CS2533" s="17">
        <v>0</v>
      </c>
      <c r="CT2533" s="16">
        <v>0</v>
      </c>
      <c r="CU2533" s="16">
        <v>0.11800000000000005</v>
      </c>
      <c r="CV2533" s="17">
        <v>0</v>
      </c>
      <c r="CW2533" s="16">
        <v>0.55555555555555558</v>
      </c>
      <c r="CX2533" s="16">
        <v>3.6331460490565096E-3</v>
      </c>
      <c r="CY2533" s="17">
        <v>1.03204952118987E-4</v>
      </c>
      <c r="CZ2533" s="16">
        <v>0</v>
      </c>
      <c r="DA2533" s="16">
        <v>3.6331460490565096E-3</v>
      </c>
      <c r="DB2533" s="17">
        <v>0</v>
      </c>
      <c r="DC2533" s="16">
        <v>0</v>
      </c>
      <c r="DD2533" s="16">
        <v>3.6331460490565096E-3</v>
      </c>
      <c r="DE2533" s="17">
        <v>0</v>
      </c>
      <c r="DF2533" s="14">
        <v>0</v>
      </c>
      <c r="DG2533" s="14">
        <v>1</v>
      </c>
      <c r="DH2533" s="15">
        <v>0</v>
      </c>
      <c r="DI2533" s="14">
        <v>0</v>
      </c>
      <c r="DJ2533" s="14">
        <v>1</v>
      </c>
      <c r="DK2533" s="15">
        <v>0</v>
      </c>
      <c r="DL2533" s="14">
        <v>0</v>
      </c>
      <c r="DM2533" s="14">
        <v>1</v>
      </c>
      <c r="DN2533" s="15">
        <v>0</v>
      </c>
      <c r="DO2533" s="14">
        <v>0</v>
      </c>
      <c r="DP2533" s="14">
        <v>1</v>
      </c>
      <c r="DQ2533" s="15">
        <v>0</v>
      </c>
      <c r="DR2533" s="82"/>
      <c r="DS2533" s="82"/>
      <c r="DT2533" s="15">
        <v>0</v>
      </c>
      <c r="DU2533" s="82"/>
      <c r="DV2533" s="82"/>
      <c r="DW2533" s="15">
        <v>0</v>
      </c>
      <c r="DX2533" s="82"/>
      <c r="DY2533" s="82"/>
      <c r="DZ2533" s="15">
        <v>0</v>
      </c>
      <c r="EA2533" s="109">
        <v>1</v>
      </c>
      <c r="EB2533" s="104">
        <v>0.65</v>
      </c>
      <c r="ED2533" s="109">
        <v>1</v>
      </c>
      <c r="EE2533" s="104">
        <v>0.65</v>
      </c>
      <c r="EG2533" s="109">
        <v>1</v>
      </c>
      <c r="EH2533" s="104">
        <v>0.65</v>
      </c>
      <c r="EJ2533" s="109">
        <v>1</v>
      </c>
      <c r="EK2533" s="104">
        <v>0.65</v>
      </c>
      <c r="EM2533" s="109">
        <v>1</v>
      </c>
      <c r="EN2533" s="104">
        <v>0.9</v>
      </c>
      <c r="EP2533" s="109">
        <v>1</v>
      </c>
      <c r="EQ2533" s="104">
        <v>0.9</v>
      </c>
      <c r="ES2533" s="109">
        <v>1</v>
      </c>
      <c r="ET2533" s="104">
        <v>0.9</v>
      </c>
    </row>
    <row r="2534" spans="1:150" x14ac:dyDescent="0.25">
      <c r="A2534" t="s">
        <v>3102</v>
      </c>
      <c r="B2534" s="93">
        <v>1.6753181807195201E-4</v>
      </c>
      <c r="C2534" s="13">
        <v>1.6913530197326601</v>
      </c>
      <c r="D2534" s="13">
        <v>0.17302688072567815</v>
      </c>
      <c r="E2534" s="13">
        <v>0</v>
      </c>
      <c r="F2534" s="13">
        <v>0.17302688072567815</v>
      </c>
      <c r="G2534" s="13">
        <v>6.2027217634171919E-3</v>
      </c>
      <c r="H2534" s="13">
        <v>6.4523174693757587E-3</v>
      </c>
      <c r="I2534" s="13">
        <v>2.8689254859372024E-3</v>
      </c>
      <c r="J2534" s="14">
        <v>0</v>
      </c>
      <c r="K2534" s="14">
        <v>0.99</v>
      </c>
      <c r="L2534" s="15">
        <v>0</v>
      </c>
      <c r="M2534" s="14">
        <v>0</v>
      </c>
      <c r="N2534" s="14">
        <v>0.99</v>
      </c>
      <c r="O2534" s="15">
        <v>0</v>
      </c>
      <c r="P2534" s="14">
        <v>0</v>
      </c>
      <c r="Q2534" s="14">
        <v>0.99</v>
      </c>
      <c r="R2534" s="15">
        <v>0</v>
      </c>
      <c r="S2534" s="14">
        <v>0</v>
      </c>
      <c r="T2534" s="14">
        <v>0.99</v>
      </c>
      <c r="U2534" s="15">
        <v>0</v>
      </c>
      <c r="V2534" s="16">
        <v>0</v>
      </c>
      <c r="W2534" s="16">
        <v>0.64147741262714675</v>
      </c>
      <c r="X2534" s="17">
        <v>0</v>
      </c>
      <c r="Y2534" s="16">
        <v>0</v>
      </c>
      <c r="Z2534" s="16">
        <v>0.64147741262714675</v>
      </c>
      <c r="AA2534" s="17">
        <v>0</v>
      </c>
      <c r="AB2534" s="16">
        <v>0</v>
      </c>
      <c r="AC2534" s="16">
        <v>0.64147741262714675</v>
      </c>
      <c r="AD2534" s="17">
        <v>0</v>
      </c>
      <c r="AE2534" s="16">
        <v>0</v>
      </c>
      <c r="AF2534" s="16">
        <v>0.64147741262714675</v>
      </c>
      <c r="AG2534" s="17">
        <v>0</v>
      </c>
      <c r="AH2534" s="13">
        <v>0</v>
      </c>
      <c r="AI2534" s="16">
        <v>0.33333333333333331</v>
      </c>
      <c r="AJ2534" s="16">
        <v>2.3644118959500072E-2</v>
      </c>
      <c r="AK2534" s="17">
        <v>1.3636893836897212E-3</v>
      </c>
      <c r="AL2534" s="16">
        <v>0</v>
      </c>
      <c r="AM2534" s="16">
        <v>2.3644118959500072E-2</v>
      </c>
      <c r="AN2534" s="17">
        <v>0</v>
      </c>
      <c r="AO2534" s="16">
        <v>0</v>
      </c>
      <c r="AP2534" s="16">
        <v>2.3644118959500072E-2</v>
      </c>
      <c r="AQ2534" s="17">
        <v>0</v>
      </c>
      <c r="AR2534" s="16">
        <v>0</v>
      </c>
      <c r="AS2534" s="16">
        <v>2.6890391362463092E-3</v>
      </c>
      <c r="AT2534" s="17">
        <v>0</v>
      </c>
      <c r="AU2534" s="16">
        <v>0</v>
      </c>
      <c r="AV2534" s="16">
        <v>2.6890391362463092E-3</v>
      </c>
      <c r="AW2534" s="17">
        <v>0</v>
      </c>
      <c r="AX2534" s="16">
        <v>0</v>
      </c>
      <c r="AY2534" s="16">
        <v>2.6890391362463092E-3</v>
      </c>
      <c r="AZ2534" s="17">
        <v>0</v>
      </c>
      <c r="BA2534" s="16">
        <v>0</v>
      </c>
      <c r="BB2534" s="16">
        <v>6.1176832796022663E-3</v>
      </c>
      <c r="BC2534" s="17">
        <v>0</v>
      </c>
      <c r="BD2534" s="16">
        <v>0</v>
      </c>
      <c r="BE2534" s="16">
        <v>6.1176832796022663E-3</v>
      </c>
      <c r="BF2534" s="17">
        <v>0</v>
      </c>
      <c r="BG2534" s="16">
        <v>0.67301779367551096</v>
      </c>
      <c r="BH2534" s="16">
        <v>6.1176832796022663E-3</v>
      </c>
      <c r="BI2534" s="17">
        <v>7.1240525493378702E-4</v>
      </c>
      <c r="BJ2534" s="16">
        <v>0</v>
      </c>
      <c r="BK2534" s="16">
        <v>6.4379067347572674E-3</v>
      </c>
      <c r="BL2534" s="17">
        <v>0</v>
      </c>
      <c r="BM2534" s="16">
        <v>0.67816818536289802</v>
      </c>
      <c r="BN2534" s="16">
        <v>6.4379067347572674E-3</v>
      </c>
      <c r="BO2534" s="17">
        <v>7.5543251112287081E-4</v>
      </c>
      <c r="BP2534" s="16">
        <v>0.261732354044386</v>
      </c>
      <c r="BQ2534" s="16">
        <v>6.4379067347572674E-3</v>
      </c>
      <c r="BR2534" s="17">
        <v>2.9155176212232253E-4</v>
      </c>
      <c r="BS2534" s="16">
        <v>0.31255002401152499</v>
      </c>
      <c r="BT2534" s="16">
        <v>4.6001786021710886E-2</v>
      </c>
      <c r="BU2534" s="17">
        <v>2.4877561506313393E-3</v>
      </c>
      <c r="BV2534" s="16">
        <v>0</v>
      </c>
      <c r="BW2534" s="16">
        <v>4.6001786021710886E-2</v>
      </c>
      <c r="BX2534" s="17">
        <v>0</v>
      </c>
      <c r="BY2534" s="16">
        <v>0</v>
      </c>
      <c r="BZ2534" s="16">
        <v>4.6001786021710886E-2</v>
      </c>
      <c r="CA2534" s="17">
        <v>0</v>
      </c>
      <c r="CB2534" s="16">
        <v>0</v>
      </c>
      <c r="CC2534" s="16">
        <v>1.4572792295655139E-2</v>
      </c>
      <c r="CD2534" s="17">
        <v>0</v>
      </c>
      <c r="CE2534" s="16">
        <v>0</v>
      </c>
      <c r="CF2534" s="16">
        <v>1.4572792295655139E-2</v>
      </c>
      <c r="CG2534" s="17">
        <v>0</v>
      </c>
      <c r="CH2534" s="16">
        <v>0</v>
      </c>
      <c r="CI2534" s="16">
        <v>1.4572792295655139E-2</v>
      </c>
      <c r="CJ2534" s="17">
        <v>0</v>
      </c>
      <c r="CK2534" s="16"/>
      <c r="CL2534" s="16"/>
      <c r="CM2534" s="17"/>
      <c r="CN2534" s="16">
        <v>0</v>
      </c>
      <c r="CO2534" s="16">
        <v>0.11799999999999999</v>
      </c>
      <c r="CP2534" s="17">
        <v>0</v>
      </c>
      <c r="CQ2534" s="16">
        <v>0.22464313064100436</v>
      </c>
      <c r="CR2534" s="16">
        <v>0.11799999999999999</v>
      </c>
      <c r="CS2534" s="17">
        <v>4.586577420209151E-3</v>
      </c>
      <c r="CT2534" s="16">
        <v>0</v>
      </c>
      <c r="CU2534" s="16">
        <v>0.11799999999999999</v>
      </c>
      <c r="CV2534" s="17">
        <v>0</v>
      </c>
      <c r="CW2534" s="16">
        <v>0</v>
      </c>
      <c r="CX2534" s="16">
        <v>3.7469469950107736E-3</v>
      </c>
      <c r="CY2534" s="17">
        <v>0</v>
      </c>
      <c r="CZ2534" s="16">
        <v>0</v>
      </c>
      <c r="DA2534" s="16">
        <v>3.7469469950107736E-3</v>
      </c>
      <c r="DB2534" s="17">
        <v>0</v>
      </c>
      <c r="DC2534" s="16">
        <v>0</v>
      </c>
      <c r="DD2534" s="16">
        <v>3.7469469950107736E-3</v>
      </c>
      <c r="DE2534" s="17">
        <v>0</v>
      </c>
      <c r="DF2534" s="14">
        <v>0</v>
      </c>
      <c r="DG2534" s="14">
        <v>1</v>
      </c>
      <c r="DH2534" s="15">
        <v>0</v>
      </c>
      <c r="DI2534" s="14">
        <v>0</v>
      </c>
      <c r="DJ2534" s="14">
        <v>1</v>
      </c>
      <c r="DK2534" s="15">
        <v>0</v>
      </c>
      <c r="DL2534" s="14">
        <v>0</v>
      </c>
      <c r="DM2534" s="14">
        <v>1</v>
      </c>
      <c r="DN2534" s="15">
        <v>0</v>
      </c>
      <c r="DO2534" s="14">
        <v>0</v>
      </c>
      <c r="DP2534" s="14">
        <v>1</v>
      </c>
      <c r="DQ2534" s="15">
        <v>0</v>
      </c>
      <c r="DR2534" s="82"/>
      <c r="DS2534" s="82"/>
      <c r="DT2534" s="15">
        <v>0</v>
      </c>
      <c r="DU2534" s="82"/>
      <c r="DV2534" s="82"/>
      <c r="DW2534" s="15">
        <v>0</v>
      </c>
      <c r="DX2534" s="82"/>
      <c r="DY2534" s="82"/>
      <c r="DZ2534" s="15">
        <v>0</v>
      </c>
      <c r="EA2534" s="109">
        <v>1</v>
      </c>
      <c r="EB2534" s="104">
        <v>0.65</v>
      </c>
      <c r="ED2534" s="109">
        <v>1</v>
      </c>
      <c r="EE2534" s="104">
        <v>0.65</v>
      </c>
      <c r="EG2534" s="109">
        <v>1</v>
      </c>
      <c r="EH2534" s="104">
        <v>0.65</v>
      </c>
      <c r="EJ2534" s="109">
        <v>1</v>
      </c>
      <c r="EK2534" s="104">
        <v>0.65</v>
      </c>
      <c r="EM2534" s="109">
        <v>1</v>
      </c>
      <c r="EN2534" s="104">
        <v>0.9</v>
      </c>
      <c r="EP2534" s="109">
        <v>1</v>
      </c>
      <c r="EQ2534" s="104">
        <v>0.9</v>
      </c>
      <c r="ES2534" s="109">
        <v>1</v>
      </c>
      <c r="ET2534" s="104">
        <v>0.9</v>
      </c>
    </row>
    <row r="2535" spans="1:150" x14ac:dyDescent="0.25">
      <c r="A2535" t="s">
        <v>2408</v>
      </c>
      <c r="B2535" s="93">
        <v>4.3786251782356399E-4</v>
      </c>
      <c r="C2535" s="13">
        <v>1.32791812505225</v>
      </c>
      <c r="D2535" s="13">
        <v>8.2478868025854524E-2</v>
      </c>
      <c r="E2535" s="13">
        <v>0.13306994818471099</v>
      </c>
      <c r="F2535" s="13">
        <v>0.21554881621056551</v>
      </c>
      <c r="G2535" s="13">
        <v>4.0666143332969782E-3</v>
      </c>
      <c r="H2535" s="13">
        <v>2.456851517229961E-3</v>
      </c>
      <c r="I2535" s="13">
        <v>8.8582454073827133E-4</v>
      </c>
      <c r="J2535" s="14">
        <v>0</v>
      </c>
      <c r="K2535" s="14">
        <v>0.98999999999999988</v>
      </c>
      <c r="L2535" s="15">
        <v>0</v>
      </c>
      <c r="M2535" s="14">
        <v>0</v>
      </c>
      <c r="N2535" s="14">
        <v>0.98999999999999988</v>
      </c>
      <c r="O2535" s="15">
        <v>0</v>
      </c>
      <c r="P2535" s="14">
        <v>0</v>
      </c>
      <c r="Q2535" s="14">
        <v>0.98999999999999988</v>
      </c>
      <c r="R2535" s="15">
        <v>0</v>
      </c>
      <c r="S2535" s="14">
        <v>0</v>
      </c>
      <c r="T2535" s="14">
        <v>0.98999999999999988</v>
      </c>
      <c r="U2535" s="15">
        <v>0</v>
      </c>
      <c r="V2535" s="16">
        <v>0</v>
      </c>
      <c r="W2535" s="16">
        <v>0.61429251890598113</v>
      </c>
      <c r="X2535" s="17">
        <v>0</v>
      </c>
      <c r="Y2535" s="16">
        <v>0</v>
      </c>
      <c r="Z2535" s="16">
        <v>0.61429251890598113</v>
      </c>
      <c r="AA2535" s="17">
        <v>0</v>
      </c>
      <c r="AB2535" s="16">
        <v>0</v>
      </c>
      <c r="AC2535" s="16">
        <v>0.61429251890598113</v>
      </c>
      <c r="AD2535" s="17">
        <v>0</v>
      </c>
      <c r="AE2535" s="16">
        <v>0</v>
      </c>
      <c r="AF2535" s="16">
        <v>0.61429251890598113</v>
      </c>
      <c r="AG2535" s="17">
        <v>0</v>
      </c>
      <c r="AH2535" s="13">
        <v>0.13306994818471099</v>
      </c>
      <c r="AI2535" s="16">
        <v>0</v>
      </c>
      <c r="AJ2535" s="16">
        <v>1.5311555624519404E-2</v>
      </c>
      <c r="AK2535" s="17">
        <v>0</v>
      </c>
      <c r="AL2535" s="16">
        <v>0</v>
      </c>
      <c r="AM2535" s="16">
        <v>1.5311555624519404E-2</v>
      </c>
      <c r="AN2535" s="17">
        <v>0</v>
      </c>
      <c r="AO2535" s="16">
        <v>0</v>
      </c>
      <c r="AP2535" s="16">
        <v>1.5311555624519404E-2</v>
      </c>
      <c r="AQ2535" s="17">
        <v>0</v>
      </c>
      <c r="AR2535" s="16">
        <v>0</v>
      </c>
      <c r="AS2535" s="16">
        <v>1.5533947007672902E-3</v>
      </c>
      <c r="AT2535" s="17">
        <v>0</v>
      </c>
      <c r="AU2535" s="16">
        <v>0</v>
      </c>
      <c r="AV2535" s="16">
        <v>1.5533947007672902E-3</v>
      </c>
      <c r="AW2535" s="17">
        <v>0</v>
      </c>
      <c r="AX2535" s="16">
        <v>0</v>
      </c>
      <c r="AY2535" s="16">
        <v>1.5533947007672902E-3</v>
      </c>
      <c r="AZ2535" s="17">
        <v>0</v>
      </c>
      <c r="BA2535" s="16">
        <v>0</v>
      </c>
      <c r="BB2535" s="16">
        <v>5.0399931412669239E-3</v>
      </c>
      <c r="BC2535" s="17">
        <v>0</v>
      </c>
      <c r="BD2535" s="16">
        <v>0</v>
      </c>
      <c r="BE2535" s="16">
        <v>5.0399931412669239E-3</v>
      </c>
      <c r="BF2535" s="17">
        <v>0</v>
      </c>
      <c r="BG2535" s="16">
        <v>0</v>
      </c>
      <c r="BH2535" s="16">
        <v>5.0399931412669239E-3</v>
      </c>
      <c r="BI2535" s="17">
        <v>0</v>
      </c>
      <c r="BJ2535" s="16">
        <v>0</v>
      </c>
      <c r="BK2535" s="16">
        <v>4.8063296350737954E-3</v>
      </c>
      <c r="BL2535" s="17">
        <v>0</v>
      </c>
      <c r="BM2535" s="16">
        <v>0</v>
      </c>
      <c r="BN2535" s="16">
        <v>4.8063296350737954E-3</v>
      </c>
      <c r="BO2535" s="17">
        <v>0</v>
      </c>
      <c r="BP2535" s="16">
        <v>1</v>
      </c>
      <c r="BQ2535" s="16">
        <v>4.8063296350737954E-3</v>
      </c>
      <c r="BR2535" s="17">
        <v>3.9642062766000505E-4</v>
      </c>
      <c r="BS2535" s="16">
        <v>0</v>
      </c>
      <c r="BT2535" s="16">
        <v>3.6810450853300369E-2</v>
      </c>
      <c r="BU2535" s="17">
        <v>0</v>
      </c>
      <c r="BV2535" s="16">
        <v>0</v>
      </c>
      <c r="BW2535" s="16">
        <v>3.6810450853300369E-2</v>
      </c>
      <c r="BX2535" s="17">
        <v>0</v>
      </c>
      <c r="BY2535" s="16">
        <v>0</v>
      </c>
      <c r="BZ2535" s="16">
        <v>3.6810450853300369E-2</v>
      </c>
      <c r="CA2535" s="17">
        <v>0</v>
      </c>
      <c r="CB2535" s="16">
        <v>0</v>
      </c>
      <c r="CC2535" s="16">
        <v>3.0823203875254515E-2</v>
      </c>
      <c r="CD2535" s="17">
        <v>0</v>
      </c>
      <c r="CE2535" s="16">
        <v>0</v>
      </c>
      <c r="CF2535" s="16">
        <v>3.0823203875254515E-2</v>
      </c>
      <c r="CG2535" s="17">
        <v>0</v>
      </c>
      <c r="CH2535" s="16">
        <v>0</v>
      </c>
      <c r="CI2535" s="16">
        <v>3.0823203875254515E-2</v>
      </c>
      <c r="CJ2535" s="17">
        <v>0</v>
      </c>
      <c r="CK2535" s="16"/>
      <c r="CL2535" s="16"/>
      <c r="CM2535" s="17"/>
      <c r="CN2535" s="16">
        <v>0</v>
      </c>
      <c r="CO2535" s="16">
        <v>0.11799999999999997</v>
      </c>
      <c r="CP2535" s="17">
        <v>0</v>
      </c>
      <c r="CQ2535" s="16">
        <v>0</v>
      </c>
      <c r="CR2535" s="16">
        <v>0.11799999999999997</v>
      </c>
      <c r="CS2535" s="17">
        <v>0</v>
      </c>
      <c r="CT2535" s="16">
        <v>0</v>
      </c>
      <c r="CU2535" s="16">
        <v>0.11799999999999997</v>
      </c>
      <c r="CV2535" s="17">
        <v>0</v>
      </c>
      <c r="CW2535" s="16">
        <v>0</v>
      </c>
      <c r="CX2535" s="16">
        <v>3.7140269917926524E-3</v>
      </c>
      <c r="CY2535" s="17">
        <v>0</v>
      </c>
      <c r="CZ2535" s="16">
        <v>0</v>
      </c>
      <c r="DA2535" s="16">
        <v>3.7140269917926524E-3</v>
      </c>
      <c r="DB2535" s="17">
        <v>0</v>
      </c>
      <c r="DC2535" s="16">
        <v>0</v>
      </c>
      <c r="DD2535" s="16">
        <v>3.7140269917926524E-3</v>
      </c>
      <c r="DE2535" s="17">
        <v>0</v>
      </c>
      <c r="DF2535" s="14">
        <v>0</v>
      </c>
      <c r="DG2535" s="14">
        <v>1</v>
      </c>
      <c r="DH2535" s="15">
        <v>0</v>
      </c>
      <c r="DI2535" s="14">
        <v>0</v>
      </c>
      <c r="DJ2535" s="14">
        <v>1</v>
      </c>
      <c r="DK2535" s="15">
        <v>0</v>
      </c>
      <c r="DL2535" s="14">
        <v>0</v>
      </c>
      <c r="DM2535" s="14">
        <v>1</v>
      </c>
      <c r="DN2535" s="15">
        <v>0</v>
      </c>
      <c r="DO2535" s="14">
        <v>0</v>
      </c>
      <c r="DP2535" s="14">
        <v>1</v>
      </c>
      <c r="DQ2535" s="15">
        <v>0</v>
      </c>
      <c r="DR2535" s="82"/>
      <c r="DS2535" s="82"/>
      <c r="DT2535" s="15">
        <v>0</v>
      </c>
      <c r="DU2535" s="82"/>
      <c r="DV2535" s="82"/>
      <c r="DW2535" s="15">
        <v>0</v>
      </c>
      <c r="DX2535" s="82"/>
      <c r="DY2535" s="82"/>
      <c r="DZ2535" s="15">
        <v>0</v>
      </c>
      <c r="EA2535" s="109">
        <v>1</v>
      </c>
      <c r="EB2535" s="104">
        <v>0.65</v>
      </c>
      <c r="ED2535" s="109">
        <v>1</v>
      </c>
      <c r="EE2535" s="104">
        <v>0.65</v>
      </c>
      <c r="EG2535" s="109">
        <v>1</v>
      </c>
      <c r="EH2535" s="104">
        <v>0.65</v>
      </c>
      <c r="EJ2535" s="109">
        <v>1</v>
      </c>
      <c r="EK2535" s="104">
        <v>0.65</v>
      </c>
      <c r="EM2535" s="109">
        <v>1</v>
      </c>
      <c r="EN2535" s="104">
        <v>0.9</v>
      </c>
      <c r="EP2535" s="109">
        <v>1</v>
      </c>
      <c r="EQ2535" s="104">
        <v>0.9</v>
      </c>
      <c r="ES2535" s="109">
        <v>1</v>
      </c>
      <c r="ET2535" s="104">
        <v>0.9</v>
      </c>
    </row>
    <row r="2536" spans="1:150" x14ac:dyDescent="0.25">
      <c r="A2536" t="s">
        <v>3103</v>
      </c>
      <c r="B2536" s="93">
        <v>1.6749574538218499E-4</v>
      </c>
      <c r="C2536" s="13">
        <v>14.841175741561999</v>
      </c>
      <c r="D2536" s="13">
        <v>0.7436098257378575</v>
      </c>
      <c r="E2536" s="13">
        <v>0</v>
      </c>
      <c r="F2536" s="13">
        <v>0.7436098257378575</v>
      </c>
      <c r="G2536" s="13">
        <v>8.5165454718119336E-3</v>
      </c>
      <c r="H2536" s="13">
        <v>4.5047369748102403E-2</v>
      </c>
      <c r="I2536" s="13">
        <v>1.3405742993610099E-2</v>
      </c>
      <c r="J2536" s="14">
        <v>0</v>
      </c>
      <c r="K2536" s="14">
        <v>0.99000000000000032</v>
      </c>
      <c r="L2536" s="15">
        <v>0</v>
      </c>
      <c r="M2536" s="14">
        <v>0</v>
      </c>
      <c r="N2536" s="14">
        <v>0.99000000000000032</v>
      </c>
      <c r="O2536" s="15">
        <v>0</v>
      </c>
      <c r="P2536" s="14">
        <v>0</v>
      </c>
      <c r="Q2536" s="14">
        <v>0.99000000000000032</v>
      </c>
      <c r="R2536" s="15">
        <v>0</v>
      </c>
      <c r="S2536" s="14">
        <v>0</v>
      </c>
      <c r="T2536" s="14">
        <v>0.99000000000000032</v>
      </c>
      <c r="U2536" s="15">
        <v>0</v>
      </c>
      <c r="V2536" s="16">
        <v>0.62831332047307331</v>
      </c>
      <c r="W2536" s="16">
        <v>0.61952793908074744</v>
      </c>
      <c r="X2536" s="17">
        <v>0.28945581813915044</v>
      </c>
      <c r="Y2536" s="16">
        <v>9.4398900310321887E-2</v>
      </c>
      <c r="Z2536" s="16">
        <v>0.61952793908074744</v>
      </c>
      <c r="AA2536" s="17">
        <v>4.348835211735945E-2</v>
      </c>
      <c r="AB2536" s="16">
        <v>0</v>
      </c>
      <c r="AC2536" s="16">
        <v>0.61952793908074744</v>
      </c>
      <c r="AD2536" s="17">
        <v>0</v>
      </c>
      <c r="AE2536" s="16">
        <v>0</v>
      </c>
      <c r="AF2536" s="16">
        <v>0.61952793908074744</v>
      </c>
      <c r="AG2536" s="17">
        <v>0</v>
      </c>
      <c r="AH2536" s="13">
        <v>0</v>
      </c>
      <c r="AI2536" s="16">
        <v>0</v>
      </c>
      <c r="AJ2536" s="16">
        <v>4.0114475355709167E-2</v>
      </c>
      <c r="AK2536" s="17">
        <v>0</v>
      </c>
      <c r="AL2536" s="16">
        <v>0</v>
      </c>
      <c r="AM2536" s="16">
        <v>4.0114475355709167E-2</v>
      </c>
      <c r="AN2536" s="17">
        <v>0</v>
      </c>
      <c r="AO2536" s="16">
        <v>0</v>
      </c>
      <c r="AP2536" s="16">
        <v>4.0114475355709167E-2</v>
      </c>
      <c r="AQ2536" s="17">
        <v>0</v>
      </c>
      <c r="AR2536" s="16">
        <v>0</v>
      </c>
      <c r="AS2536" s="16">
        <v>4.2412499150557663E-3</v>
      </c>
      <c r="AT2536" s="17">
        <v>0</v>
      </c>
      <c r="AU2536" s="16">
        <v>0</v>
      </c>
      <c r="AV2536" s="16">
        <v>4.2412499150557663E-3</v>
      </c>
      <c r="AW2536" s="17">
        <v>0</v>
      </c>
      <c r="AX2536" s="16">
        <v>0</v>
      </c>
      <c r="AY2536" s="16">
        <v>4.2412499150557663E-3</v>
      </c>
      <c r="AZ2536" s="17">
        <v>0</v>
      </c>
      <c r="BA2536" s="16">
        <v>0</v>
      </c>
      <c r="BB2536" s="16">
        <v>1.0237239431789315E-2</v>
      </c>
      <c r="BC2536" s="17">
        <v>0</v>
      </c>
      <c r="BD2536" s="16">
        <v>0.12508654118294099</v>
      </c>
      <c r="BE2536" s="16">
        <v>1.0237239431789315E-2</v>
      </c>
      <c r="BF2536" s="17">
        <v>9.5222277451760952E-4</v>
      </c>
      <c r="BG2536" s="16">
        <v>0.86109267952317503</v>
      </c>
      <c r="BH2536" s="16">
        <v>1.0237239431789315E-2</v>
      </c>
      <c r="BI2536" s="17">
        <v>6.5550782095187042E-3</v>
      </c>
      <c r="BJ2536" s="16">
        <v>0.12508654118294099</v>
      </c>
      <c r="BK2536" s="16">
        <v>1.0488014024069318E-2</v>
      </c>
      <c r="BL2536" s="17">
        <v>9.7554871894144231E-4</v>
      </c>
      <c r="BM2536" s="16">
        <v>0.86109267952317603</v>
      </c>
      <c r="BN2536" s="16">
        <v>1.0488014024069318E-2</v>
      </c>
      <c r="BO2536" s="17">
        <v>6.7156534384472276E-3</v>
      </c>
      <c r="BP2536" s="16">
        <v>1.3181281984265597E-2</v>
      </c>
      <c r="BQ2536" s="16">
        <v>1.0488014024069318E-2</v>
      </c>
      <c r="BR2536" s="17">
        <v>1.0280069008343398E-4</v>
      </c>
      <c r="BS2536" s="16">
        <v>1.0307346326836501E-2</v>
      </c>
      <c r="BT2536" s="16">
        <v>7.6280451263087759E-2</v>
      </c>
      <c r="BU2536" s="17">
        <v>5.8466250354239431E-4</v>
      </c>
      <c r="BV2536" s="16">
        <v>0</v>
      </c>
      <c r="BW2536" s="16">
        <v>7.6280451263087759E-2</v>
      </c>
      <c r="BX2536" s="17">
        <v>0</v>
      </c>
      <c r="BY2536" s="16">
        <v>0</v>
      </c>
      <c r="BZ2536" s="16">
        <v>7.6280451263087759E-2</v>
      </c>
      <c r="CA2536" s="17">
        <v>0</v>
      </c>
      <c r="CB2536" s="16">
        <v>0</v>
      </c>
      <c r="CC2536" s="16">
        <v>7.3344381904143678E-3</v>
      </c>
      <c r="CD2536" s="17">
        <v>0</v>
      </c>
      <c r="CE2536" s="16">
        <v>0</v>
      </c>
      <c r="CF2536" s="16">
        <v>7.3344381904143678E-3</v>
      </c>
      <c r="CG2536" s="17">
        <v>0</v>
      </c>
      <c r="CH2536" s="16">
        <v>0</v>
      </c>
      <c r="CI2536" s="16">
        <v>7.3344381904143678E-3</v>
      </c>
      <c r="CJ2536" s="17">
        <v>0</v>
      </c>
      <c r="CK2536" s="16"/>
      <c r="CL2536" s="16"/>
      <c r="CM2536" s="17"/>
      <c r="CN2536" s="16">
        <v>0.28042025420244843</v>
      </c>
      <c r="CO2536" s="16">
        <v>0.11800000000000006</v>
      </c>
      <c r="CP2536" s="17">
        <v>2.4605744250580121E-2</v>
      </c>
      <c r="CQ2536" s="16">
        <v>0</v>
      </c>
      <c r="CR2536" s="16">
        <v>0.11800000000000006</v>
      </c>
      <c r="CS2536" s="17">
        <v>0</v>
      </c>
      <c r="CT2536" s="16">
        <v>0</v>
      </c>
      <c r="CU2536" s="16">
        <v>0.11800000000000006</v>
      </c>
      <c r="CV2536" s="17">
        <v>0</v>
      </c>
      <c r="CW2536" s="16">
        <v>0</v>
      </c>
      <c r="CX2536" s="16">
        <v>3.5953158194589807E-3</v>
      </c>
      <c r="CY2536" s="17">
        <v>0</v>
      </c>
      <c r="CZ2536" s="16">
        <v>0</v>
      </c>
      <c r="DA2536" s="16">
        <v>3.5953158194589807E-3</v>
      </c>
      <c r="DB2536" s="17">
        <v>0</v>
      </c>
      <c r="DC2536" s="16">
        <v>0</v>
      </c>
      <c r="DD2536" s="16">
        <v>3.5953158194589807E-3</v>
      </c>
      <c r="DE2536" s="17">
        <v>0</v>
      </c>
      <c r="DF2536" s="14">
        <v>0</v>
      </c>
      <c r="DG2536" s="14">
        <v>1</v>
      </c>
      <c r="DH2536" s="15">
        <v>0</v>
      </c>
      <c r="DI2536" s="14">
        <v>0</v>
      </c>
      <c r="DJ2536" s="14">
        <v>1</v>
      </c>
      <c r="DK2536" s="15">
        <v>0</v>
      </c>
      <c r="DL2536" s="14">
        <v>0</v>
      </c>
      <c r="DM2536" s="14">
        <v>1</v>
      </c>
      <c r="DN2536" s="15">
        <v>0</v>
      </c>
      <c r="DO2536" s="14">
        <v>0</v>
      </c>
      <c r="DP2536" s="14">
        <v>1</v>
      </c>
      <c r="DQ2536" s="15">
        <v>0</v>
      </c>
      <c r="DR2536" s="82"/>
      <c r="DS2536" s="82"/>
      <c r="DT2536" s="15">
        <v>0</v>
      </c>
      <c r="DU2536" s="82"/>
      <c r="DV2536" s="82"/>
      <c r="DW2536" s="15">
        <v>0</v>
      </c>
      <c r="DX2536" s="82"/>
      <c r="DY2536" s="82"/>
      <c r="DZ2536" s="15">
        <v>0</v>
      </c>
      <c r="EA2536" s="109">
        <v>1</v>
      </c>
      <c r="EB2536" s="104">
        <v>0.65</v>
      </c>
      <c r="ED2536" s="109">
        <v>1</v>
      </c>
      <c r="EE2536" s="104">
        <v>0.65</v>
      </c>
      <c r="EG2536" s="109">
        <v>1</v>
      </c>
      <c r="EH2536" s="104">
        <v>0.65</v>
      </c>
      <c r="EJ2536" s="109">
        <v>1</v>
      </c>
      <c r="EK2536" s="104">
        <v>0.65</v>
      </c>
      <c r="EM2536" s="109">
        <v>1</v>
      </c>
      <c r="EN2536" s="104">
        <v>0.9</v>
      </c>
      <c r="EP2536" s="109">
        <v>1</v>
      </c>
      <c r="EQ2536" s="104">
        <v>0.9</v>
      </c>
      <c r="ES2536" s="109">
        <v>1</v>
      </c>
      <c r="ET2536" s="104">
        <v>0.9</v>
      </c>
    </row>
    <row r="2537" spans="1:150" x14ac:dyDescent="0.25">
      <c r="A2537" t="s">
        <v>3238</v>
      </c>
      <c r="B2537" s="93">
        <v>1.27346212181193E-4</v>
      </c>
      <c r="C2537" s="13">
        <v>5.00332230154181</v>
      </c>
      <c r="D2537" s="13">
        <v>0.39186997535131851</v>
      </c>
      <c r="E2537" s="13">
        <v>0.112236736983579</v>
      </c>
      <c r="F2537" s="13">
        <v>0.50410671233489746</v>
      </c>
      <c r="G2537" s="13">
        <v>3.5309513181422379E-3</v>
      </c>
      <c r="H2537" s="13">
        <v>2.0067354043378581E-2</v>
      </c>
      <c r="I2537" s="13">
        <v>1.1701530891816917E-2</v>
      </c>
      <c r="J2537" s="14">
        <v>0</v>
      </c>
      <c r="K2537" s="14">
        <v>0.99000000000000021</v>
      </c>
      <c r="L2537" s="15">
        <v>0</v>
      </c>
      <c r="M2537" s="14">
        <v>0</v>
      </c>
      <c r="N2537" s="14">
        <v>0.99000000000000021</v>
      </c>
      <c r="O2537" s="15">
        <v>0</v>
      </c>
      <c r="P2537" s="14">
        <v>0</v>
      </c>
      <c r="Q2537" s="14">
        <v>0.99000000000000021</v>
      </c>
      <c r="R2537" s="15">
        <v>0</v>
      </c>
      <c r="S2537" s="14">
        <v>0</v>
      </c>
      <c r="T2537" s="14">
        <v>0.99000000000000021</v>
      </c>
      <c r="U2537" s="15">
        <v>0</v>
      </c>
      <c r="V2537" s="16">
        <v>0</v>
      </c>
      <c r="W2537" s="16">
        <v>0.61932416513995459</v>
      </c>
      <c r="X2537" s="17">
        <v>0</v>
      </c>
      <c r="Y2537" s="16">
        <v>0</v>
      </c>
      <c r="Z2537" s="16">
        <v>0.61932416513995459</v>
      </c>
      <c r="AA2537" s="17">
        <v>0</v>
      </c>
      <c r="AB2537" s="16">
        <v>0</v>
      </c>
      <c r="AC2537" s="16">
        <v>0.61932416513995459</v>
      </c>
      <c r="AD2537" s="17">
        <v>0</v>
      </c>
      <c r="AE2537" s="16">
        <v>0</v>
      </c>
      <c r="AF2537" s="16">
        <v>0.61932416513995459</v>
      </c>
      <c r="AG2537" s="17">
        <v>0</v>
      </c>
      <c r="AH2537" s="13">
        <v>0.112236736983579</v>
      </c>
      <c r="AI2537" s="16">
        <v>0</v>
      </c>
      <c r="AJ2537" s="16">
        <v>2.5620704803215984E-2</v>
      </c>
      <c r="AK2537" s="17">
        <v>0</v>
      </c>
      <c r="AL2537" s="16">
        <v>0</v>
      </c>
      <c r="AM2537" s="16">
        <v>2.5620704803215984E-2</v>
      </c>
      <c r="AN2537" s="17">
        <v>0</v>
      </c>
      <c r="AO2537" s="16">
        <v>0</v>
      </c>
      <c r="AP2537" s="16">
        <v>2.5620704803215984E-2</v>
      </c>
      <c r="AQ2537" s="17">
        <v>0</v>
      </c>
      <c r="AR2537" s="16">
        <v>0</v>
      </c>
      <c r="AS2537" s="16">
        <v>2.8095065121676991E-3</v>
      </c>
      <c r="AT2537" s="17">
        <v>0</v>
      </c>
      <c r="AU2537" s="16">
        <v>0</v>
      </c>
      <c r="AV2537" s="16">
        <v>2.8095065121676991E-3</v>
      </c>
      <c r="AW2537" s="17">
        <v>0</v>
      </c>
      <c r="AX2537" s="16">
        <v>0</v>
      </c>
      <c r="AY2537" s="16">
        <v>2.8095065121676991E-3</v>
      </c>
      <c r="AZ2537" s="17">
        <v>0</v>
      </c>
      <c r="BA2537" s="16">
        <v>0</v>
      </c>
      <c r="BB2537" s="16">
        <v>8.378185678573331E-3</v>
      </c>
      <c r="BC2537" s="17">
        <v>0</v>
      </c>
      <c r="BD2537" s="16">
        <v>0</v>
      </c>
      <c r="BE2537" s="16">
        <v>8.378185678573331E-3</v>
      </c>
      <c r="BF2537" s="17">
        <v>0</v>
      </c>
      <c r="BG2537" s="16">
        <v>3.1312890103037401E-2</v>
      </c>
      <c r="BH2537" s="16">
        <v>8.378185678573331E-3</v>
      </c>
      <c r="BI2537" s="17">
        <v>1.028052099636478E-4</v>
      </c>
      <c r="BJ2537" s="16">
        <v>0</v>
      </c>
      <c r="BK2537" s="16">
        <v>8.1168258608636922E-3</v>
      </c>
      <c r="BL2537" s="17">
        <v>0</v>
      </c>
      <c r="BM2537" s="16">
        <v>3.1650974731985998E-2</v>
      </c>
      <c r="BN2537" s="16">
        <v>8.1168258608636922E-3</v>
      </c>
      <c r="BO2537" s="17">
        <v>1.0067353244773186E-4</v>
      </c>
      <c r="BP2537" s="16">
        <v>0.89299537195949807</v>
      </c>
      <c r="BQ2537" s="16">
        <v>8.1168258608636922E-3</v>
      </c>
      <c r="BR2537" s="17">
        <v>2.8403864119794803E-3</v>
      </c>
      <c r="BS2537" s="16">
        <v>0.72483998891619394</v>
      </c>
      <c r="BT2537" s="16">
        <v>6.147414579511231E-2</v>
      </c>
      <c r="BU2537" s="17">
        <v>1.7461302551641602E-2</v>
      </c>
      <c r="BV2537" s="16">
        <v>0</v>
      </c>
      <c r="BW2537" s="16">
        <v>6.147414579511231E-2</v>
      </c>
      <c r="BX2537" s="17">
        <v>0</v>
      </c>
      <c r="BY2537" s="16">
        <v>0</v>
      </c>
      <c r="BZ2537" s="16">
        <v>6.147414579511231E-2</v>
      </c>
      <c r="CA2537" s="17">
        <v>0</v>
      </c>
      <c r="CB2537" s="16">
        <v>0</v>
      </c>
      <c r="CC2537" s="16">
        <v>5.9389339375387137E-3</v>
      </c>
      <c r="CD2537" s="17">
        <v>0</v>
      </c>
      <c r="CE2537" s="16">
        <v>0</v>
      </c>
      <c r="CF2537" s="16">
        <v>5.9389339375387137E-3</v>
      </c>
      <c r="CG2537" s="17">
        <v>0</v>
      </c>
      <c r="CH2537" s="16">
        <v>0</v>
      </c>
      <c r="CI2537" s="16">
        <v>5.9389339375387137E-3</v>
      </c>
      <c r="CJ2537" s="17">
        <v>0</v>
      </c>
      <c r="CK2537" s="16"/>
      <c r="CL2537" s="16"/>
      <c r="CM2537" s="17"/>
      <c r="CN2537" s="16">
        <v>0</v>
      </c>
      <c r="CO2537" s="16">
        <v>0.11800000000000001</v>
      </c>
      <c r="CP2537" s="17">
        <v>0</v>
      </c>
      <c r="CQ2537" s="16">
        <v>0.15725201669155575</v>
      </c>
      <c r="CR2537" s="16">
        <v>0.11800000000000001</v>
      </c>
      <c r="CS2537" s="17">
        <v>7.2714365807740799E-3</v>
      </c>
      <c r="CT2537" s="16">
        <v>0</v>
      </c>
      <c r="CU2537" s="16">
        <v>0.11800000000000001</v>
      </c>
      <c r="CV2537" s="17">
        <v>0</v>
      </c>
      <c r="CW2537" s="16">
        <v>0</v>
      </c>
      <c r="CX2537" s="16">
        <v>3.4994055590909334E-3</v>
      </c>
      <c r="CY2537" s="17">
        <v>0</v>
      </c>
      <c r="CZ2537" s="16">
        <v>0</v>
      </c>
      <c r="DA2537" s="16">
        <v>3.4994055590909334E-3</v>
      </c>
      <c r="DB2537" s="17">
        <v>0</v>
      </c>
      <c r="DC2537" s="16">
        <v>0</v>
      </c>
      <c r="DD2537" s="16">
        <v>3.4994055590909334E-3</v>
      </c>
      <c r="DE2537" s="17">
        <v>0</v>
      </c>
      <c r="DF2537" s="14">
        <v>0</v>
      </c>
      <c r="DG2537" s="14">
        <v>1</v>
      </c>
      <c r="DH2537" s="15">
        <v>0</v>
      </c>
      <c r="DI2537" s="14">
        <v>0</v>
      </c>
      <c r="DJ2537" s="14">
        <v>1</v>
      </c>
      <c r="DK2537" s="15">
        <v>0</v>
      </c>
      <c r="DL2537" s="14">
        <v>0</v>
      </c>
      <c r="DM2537" s="14">
        <v>1</v>
      </c>
      <c r="DN2537" s="15">
        <v>0</v>
      </c>
      <c r="DO2537" s="14">
        <v>0</v>
      </c>
      <c r="DP2537" s="14">
        <v>1</v>
      </c>
      <c r="DQ2537" s="15">
        <v>0</v>
      </c>
      <c r="DR2537" s="82"/>
      <c r="DS2537" s="82"/>
      <c r="DT2537" s="15">
        <v>0</v>
      </c>
      <c r="DU2537" s="82"/>
      <c r="DV2537" s="82"/>
      <c r="DW2537" s="15">
        <v>0</v>
      </c>
      <c r="DX2537" s="82"/>
      <c r="DY2537" s="82"/>
      <c r="DZ2537" s="15">
        <v>0</v>
      </c>
      <c r="EA2537" s="109">
        <v>1</v>
      </c>
      <c r="EB2537" s="104">
        <v>0.65</v>
      </c>
      <c r="ED2537" s="109">
        <v>1</v>
      </c>
      <c r="EE2537" s="104">
        <v>0.65</v>
      </c>
      <c r="EG2537" s="109">
        <v>1</v>
      </c>
      <c r="EH2537" s="104">
        <v>0.65</v>
      </c>
      <c r="EJ2537" s="109">
        <v>1</v>
      </c>
      <c r="EK2537" s="104">
        <v>0.65</v>
      </c>
      <c r="EM2537" s="109">
        <v>1</v>
      </c>
      <c r="EN2537" s="104">
        <v>0.9</v>
      </c>
      <c r="EP2537" s="109">
        <v>1</v>
      </c>
      <c r="EQ2537" s="104">
        <v>0.9</v>
      </c>
      <c r="ES2537" s="109">
        <v>1</v>
      </c>
      <c r="ET2537" s="104">
        <v>0.9</v>
      </c>
    </row>
    <row r="2538" spans="1:150" x14ac:dyDescent="0.25">
      <c r="A2538" t="s">
        <v>2959</v>
      </c>
      <c r="B2538" s="93">
        <v>2.1485383958733199E-4</v>
      </c>
      <c r="C2538" s="13">
        <v>8.7888482589554204</v>
      </c>
      <c r="D2538" s="13">
        <v>0.43774649197799809</v>
      </c>
      <c r="E2538" s="13">
        <v>1.2595514395602201</v>
      </c>
      <c r="F2538" s="13">
        <v>1.6972979315382182</v>
      </c>
      <c r="G2538" s="13">
        <v>7.3303155335918647E-3</v>
      </c>
      <c r="H2538" s="13">
        <v>2.0582301382861323E-2</v>
      </c>
      <c r="I2538" s="13">
        <v>1.153026831128331E-2</v>
      </c>
      <c r="J2538" s="14">
        <v>0</v>
      </c>
      <c r="K2538" s="14">
        <v>0.98999999999999988</v>
      </c>
      <c r="L2538" s="15">
        <v>0</v>
      </c>
      <c r="M2538" s="14">
        <v>0</v>
      </c>
      <c r="N2538" s="14">
        <v>0.98999999999999988</v>
      </c>
      <c r="O2538" s="15">
        <v>0</v>
      </c>
      <c r="P2538" s="14">
        <v>0</v>
      </c>
      <c r="Q2538" s="14">
        <v>0.98999999999999988</v>
      </c>
      <c r="R2538" s="15">
        <v>0</v>
      </c>
      <c r="S2538" s="14">
        <v>0</v>
      </c>
      <c r="T2538" s="14">
        <v>0.98999999999999988</v>
      </c>
      <c r="U2538" s="15">
        <v>0</v>
      </c>
      <c r="V2538" s="16">
        <v>0</v>
      </c>
      <c r="W2538" s="16">
        <v>0.61436372809448725</v>
      </c>
      <c r="X2538" s="17">
        <v>0</v>
      </c>
      <c r="Y2538" s="16">
        <v>0</v>
      </c>
      <c r="Z2538" s="16">
        <v>0.61436372809448725</v>
      </c>
      <c r="AA2538" s="17">
        <v>0</v>
      </c>
      <c r="AB2538" s="16">
        <v>0</v>
      </c>
      <c r="AC2538" s="16">
        <v>0.61436372809448725</v>
      </c>
      <c r="AD2538" s="17">
        <v>0</v>
      </c>
      <c r="AE2538" s="16">
        <v>0</v>
      </c>
      <c r="AF2538" s="16">
        <v>0.61436372809448725</v>
      </c>
      <c r="AG2538" s="17">
        <v>0</v>
      </c>
      <c r="AH2538" s="13">
        <v>1.2595514395602201</v>
      </c>
      <c r="AI2538" s="16">
        <v>0</v>
      </c>
      <c r="AJ2538" s="16">
        <v>2.2626498371108573E-2</v>
      </c>
      <c r="AK2538" s="17">
        <v>0</v>
      </c>
      <c r="AL2538" s="16">
        <v>0</v>
      </c>
      <c r="AM2538" s="16">
        <v>2.2626498371108573E-2</v>
      </c>
      <c r="AN2538" s="17">
        <v>0</v>
      </c>
      <c r="AO2538" s="16">
        <v>0</v>
      </c>
      <c r="AP2538" s="16">
        <v>2.2626498371108573E-2</v>
      </c>
      <c r="AQ2538" s="17">
        <v>0</v>
      </c>
      <c r="AR2538" s="16">
        <v>0</v>
      </c>
      <c r="AS2538" s="16">
        <v>2.4809431981177863E-3</v>
      </c>
      <c r="AT2538" s="17">
        <v>0</v>
      </c>
      <c r="AU2538" s="16">
        <v>0</v>
      </c>
      <c r="AV2538" s="16">
        <v>2.4809431981177863E-3</v>
      </c>
      <c r="AW2538" s="17">
        <v>0</v>
      </c>
      <c r="AX2538" s="16">
        <v>0</v>
      </c>
      <c r="AY2538" s="16">
        <v>2.4809431981177863E-3</v>
      </c>
      <c r="AZ2538" s="17">
        <v>0</v>
      </c>
      <c r="BA2538" s="16">
        <v>0</v>
      </c>
      <c r="BB2538" s="16">
        <v>7.7136380636812297E-3</v>
      </c>
      <c r="BC2538" s="17">
        <v>0</v>
      </c>
      <c r="BD2538" s="16">
        <v>0</v>
      </c>
      <c r="BE2538" s="16">
        <v>7.7136380636812297E-3</v>
      </c>
      <c r="BF2538" s="17">
        <v>0</v>
      </c>
      <c r="BG2538" s="16">
        <v>0.123033329957999</v>
      </c>
      <c r="BH2538" s="16">
        <v>7.7136380636812297E-3</v>
      </c>
      <c r="BI2538" s="17">
        <v>4.1543655687623397E-4</v>
      </c>
      <c r="BJ2538" s="16">
        <v>0</v>
      </c>
      <c r="BK2538" s="16">
        <v>7.4859667639036185E-3</v>
      </c>
      <c r="BL2538" s="17">
        <v>0</v>
      </c>
      <c r="BM2538" s="16">
        <v>0.13338772260155399</v>
      </c>
      <c r="BN2538" s="16">
        <v>7.4859667639036185E-3</v>
      </c>
      <c r="BO2538" s="17">
        <v>4.3710565655032796E-4</v>
      </c>
      <c r="BP2538" s="16">
        <v>0.86661227739844504</v>
      </c>
      <c r="BQ2538" s="16">
        <v>7.4859667639036185E-3</v>
      </c>
      <c r="BR2538" s="17">
        <v>2.8398500334123641E-3</v>
      </c>
      <c r="BS2538" s="16">
        <v>0.18139250503146201</v>
      </c>
      <c r="BT2538" s="16">
        <v>5.6734650673000313E-2</v>
      </c>
      <c r="BU2538" s="17">
        <v>4.5049543865555838E-3</v>
      </c>
      <c r="BV2538" s="16">
        <v>0</v>
      </c>
      <c r="BW2538" s="16">
        <v>5.6734650673000313E-2</v>
      </c>
      <c r="BX2538" s="17">
        <v>0</v>
      </c>
      <c r="BY2538" s="16">
        <v>0</v>
      </c>
      <c r="BZ2538" s="16">
        <v>5.6734650673000313E-2</v>
      </c>
      <c r="CA2538" s="17">
        <v>0</v>
      </c>
      <c r="CB2538" s="16">
        <v>0</v>
      </c>
      <c r="CC2538" s="16">
        <v>8.8105711008292023E-3</v>
      </c>
      <c r="CD2538" s="17">
        <v>0</v>
      </c>
      <c r="CE2538" s="16">
        <v>0</v>
      </c>
      <c r="CF2538" s="16">
        <v>8.8105711008292023E-3</v>
      </c>
      <c r="CG2538" s="17">
        <v>0</v>
      </c>
      <c r="CH2538" s="16">
        <v>0</v>
      </c>
      <c r="CI2538" s="16">
        <v>8.8105711008292023E-3</v>
      </c>
      <c r="CJ2538" s="17">
        <v>0</v>
      </c>
      <c r="CK2538" s="16"/>
      <c r="CL2538" s="16"/>
      <c r="CM2538" s="17"/>
      <c r="CN2538" s="16">
        <v>0</v>
      </c>
      <c r="CO2538" s="16">
        <v>0.11799999999999999</v>
      </c>
      <c r="CP2538" s="17">
        <v>0</v>
      </c>
      <c r="CQ2538" s="16">
        <v>0.29035955983969347</v>
      </c>
      <c r="CR2538" s="16">
        <v>0.11799999999999999</v>
      </c>
      <c r="CS2538" s="17">
        <v>1.4998257690387968E-2</v>
      </c>
      <c r="CT2538" s="16">
        <v>0</v>
      </c>
      <c r="CU2538" s="16">
        <v>0.11799999999999999</v>
      </c>
      <c r="CV2538" s="17">
        <v>0</v>
      </c>
      <c r="CW2538" s="16">
        <v>0</v>
      </c>
      <c r="CX2538" s="16">
        <v>3.5499618586269984E-3</v>
      </c>
      <c r="CY2538" s="17">
        <v>0</v>
      </c>
      <c r="CZ2538" s="16">
        <v>0</v>
      </c>
      <c r="DA2538" s="16">
        <v>3.5499618586269984E-3</v>
      </c>
      <c r="DB2538" s="17">
        <v>0</v>
      </c>
      <c r="DC2538" s="16">
        <v>0</v>
      </c>
      <c r="DD2538" s="16">
        <v>3.5499618586269984E-3</v>
      </c>
      <c r="DE2538" s="17">
        <v>0</v>
      </c>
      <c r="DF2538" s="14">
        <v>0</v>
      </c>
      <c r="DG2538" s="14">
        <v>0.99999999999999978</v>
      </c>
      <c r="DH2538" s="15">
        <v>0</v>
      </c>
      <c r="DI2538" s="14">
        <v>0</v>
      </c>
      <c r="DJ2538" s="14">
        <v>0.99999999999999978</v>
      </c>
      <c r="DK2538" s="15">
        <v>0</v>
      </c>
      <c r="DL2538" s="14">
        <v>0</v>
      </c>
      <c r="DM2538" s="14">
        <v>0.99999999999999978</v>
      </c>
      <c r="DN2538" s="15">
        <v>0</v>
      </c>
      <c r="DO2538" s="14">
        <v>0</v>
      </c>
      <c r="DP2538" s="14">
        <v>0.99999999999999978</v>
      </c>
      <c r="DQ2538" s="15">
        <v>0</v>
      </c>
      <c r="DR2538" s="82"/>
      <c r="DS2538" s="82"/>
      <c r="DT2538" s="15">
        <v>1.4605110000000002E-4</v>
      </c>
      <c r="DU2538" s="82"/>
      <c r="DV2538" s="82"/>
      <c r="DW2538" s="15">
        <v>0</v>
      </c>
      <c r="DX2538" s="82"/>
      <c r="DY2538" s="82"/>
      <c r="DZ2538" s="15">
        <v>0</v>
      </c>
      <c r="EA2538" s="109">
        <v>1</v>
      </c>
      <c r="EB2538" s="104">
        <v>0.65</v>
      </c>
      <c r="ED2538" s="109">
        <v>1</v>
      </c>
      <c r="EE2538" s="104">
        <v>0.65</v>
      </c>
      <c r="EG2538" s="109">
        <v>1</v>
      </c>
      <c r="EH2538" s="104">
        <v>0.65</v>
      </c>
      <c r="EJ2538" s="109">
        <v>1</v>
      </c>
      <c r="EK2538" s="104">
        <v>0.65</v>
      </c>
      <c r="EM2538" s="109">
        <v>1</v>
      </c>
      <c r="EN2538" s="104">
        <v>0.9</v>
      </c>
      <c r="EP2538" s="109">
        <v>1</v>
      </c>
      <c r="EQ2538" s="104">
        <v>0.9</v>
      </c>
      <c r="ES2538" s="109">
        <v>1</v>
      </c>
      <c r="ET2538" s="104">
        <v>0.9</v>
      </c>
    </row>
    <row r="2539" spans="1:150" x14ac:dyDescent="0.25">
      <c r="A2539" t="s">
        <v>2949</v>
      </c>
      <c r="B2539" s="93">
        <v>2.18124725834059E-4</v>
      </c>
      <c r="C2539" s="13">
        <v>3.0967128021979602</v>
      </c>
      <c r="D2539" s="13">
        <v>0.19450716266761023</v>
      </c>
      <c r="E2539" s="13">
        <v>0.28732324557393601</v>
      </c>
      <c r="F2539" s="13">
        <v>0.48183040824154622</v>
      </c>
      <c r="G2539" s="13">
        <v>6.3850490364688595E-3</v>
      </c>
      <c r="H2539" s="13">
        <v>7.3770003577596586E-3</v>
      </c>
      <c r="I2539" s="13">
        <v>3.7774880177310803E-3</v>
      </c>
      <c r="J2539" s="14">
        <v>0</v>
      </c>
      <c r="K2539" s="14">
        <v>0.99</v>
      </c>
      <c r="L2539" s="15">
        <v>0</v>
      </c>
      <c r="M2539" s="14">
        <v>0</v>
      </c>
      <c r="N2539" s="14">
        <v>0.99</v>
      </c>
      <c r="O2539" s="15">
        <v>0</v>
      </c>
      <c r="P2539" s="14">
        <v>0</v>
      </c>
      <c r="Q2539" s="14">
        <v>0.99</v>
      </c>
      <c r="R2539" s="15">
        <v>0</v>
      </c>
      <c r="S2539" s="14">
        <v>0</v>
      </c>
      <c r="T2539" s="14">
        <v>0.99</v>
      </c>
      <c r="U2539" s="15">
        <v>0</v>
      </c>
      <c r="V2539" s="16">
        <v>0</v>
      </c>
      <c r="W2539" s="16">
        <v>0.61755915834016073</v>
      </c>
      <c r="X2539" s="17">
        <v>0</v>
      </c>
      <c r="Y2539" s="16">
        <v>0</v>
      </c>
      <c r="Z2539" s="16">
        <v>0.61755915834016073</v>
      </c>
      <c r="AA2539" s="17">
        <v>0</v>
      </c>
      <c r="AB2539" s="16">
        <v>0</v>
      </c>
      <c r="AC2539" s="16">
        <v>0.61755915834016073</v>
      </c>
      <c r="AD2539" s="17">
        <v>0</v>
      </c>
      <c r="AE2539" s="16">
        <v>0</v>
      </c>
      <c r="AF2539" s="16">
        <v>0.61755915834016073</v>
      </c>
      <c r="AG2539" s="17">
        <v>0</v>
      </c>
      <c r="AH2539" s="13">
        <v>0.28732324557393601</v>
      </c>
      <c r="AI2539" s="16">
        <v>0</v>
      </c>
      <c r="AJ2539" s="16">
        <v>1.6612202720103011E-2</v>
      </c>
      <c r="AK2539" s="17">
        <v>0</v>
      </c>
      <c r="AL2539" s="16">
        <v>0</v>
      </c>
      <c r="AM2539" s="16">
        <v>1.6612202720103011E-2</v>
      </c>
      <c r="AN2539" s="17">
        <v>0</v>
      </c>
      <c r="AO2539" s="16">
        <v>0</v>
      </c>
      <c r="AP2539" s="16">
        <v>1.6612202720103011E-2</v>
      </c>
      <c r="AQ2539" s="17">
        <v>0</v>
      </c>
      <c r="AR2539" s="16">
        <v>0</v>
      </c>
      <c r="AS2539" s="16">
        <v>1.8291256511879953E-3</v>
      </c>
      <c r="AT2539" s="17">
        <v>0</v>
      </c>
      <c r="AU2539" s="16">
        <v>0</v>
      </c>
      <c r="AV2539" s="16">
        <v>1.8291256511879953E-3</v>
      </c>
      <c r="AW2539" s="17">
        <v>0</v>
      </c>
      <c r="AX2539" s="16">
        <v>0</v>
      </c>
      <c r="AY2539" s="16">
        <v>1.8291256511879953E-3</v>
      </c>
      <c r="AZ2539" s="17">
        <v>0</v>
      </c>
      <c r="BA2539" s="16">
        <v>0</v>
      </c>
      <c r="BB2539" s="16">
        <v>6.1953694814640163E-3</v>
      </c>
      <c r="BC2539" s="17">
        <v>0</v>
      </c>
      <c r="BD2539" s="16">
        <v>4.4036335805662803E-2</v>
      </c>
      <c r="BE2539" s="16">
        <v>6.1953694814640163E-3</v>
      </c>
      <c r="BF2539" s="17">
        <v>5.3065710773885326E-5</v>
      </c>
      <c r="BG2539" s="16">
        <v>0</v>
      </c>
      <c r="BH2539" s="16">
        <v>6.1953694814640163E-3</v>
      </c>
      <c r="BI2539" s="17">
        <v>0</v>
      </c>
      <c r="BJ2539" s="16">
        <v>4.4036335805662803E-2</v>
      </c>
      <c r="BK2539" s="16">
        <v>6.0055308387438272E-3</v>
      </c>
      <c r="BL2539" s="17">
        <v>5.1439670141694341E-5</v>
      </c>
      <c r="BM2539" s="16">
        <v>0</v>
      </c>
      <c r="BN2539" s="16">
        <v>6.0055308387438272E-3</v>
      </c>
      <c r="BO2539" s="17">
        <v>0</v>
      </c>
      <c r="BP2539" s="16">
        <v>0.94797789852851611</v>
      </c>
      <c r="BQ2539" s="16">
        <v>6.0055308387438272E-3</v>
      </c>
      <c r="BR2539" s="17">
        <v>1.10735077089799E-3</v>
      </c>
      <c r="BS2539" s="16">
        <v>0</v>
      </c>
      <c r="BT2539" s="16">
        <v>4.5627957893871272E-2</v>
      </c>
      <c r="BU2539" s="17">
        <v>0</v>
      </c>
      <c r="BV2539" s="16">
        <v>0</v>
      </c>
      <c r="BW2539" s="16">
        <v>4.5627957893871272E-2</v>
      </c>
      <c r="BX2539" s="17">
        <v>0</v>
      </c>
      <c r="BY2539" s="16">
        <v>0</v>
      </c>
      <c r="BZ2539" s="16">
        <v>4.5627957893871272E-2</v>
      </c>
      <c r="CA2539" s="17">
        <v>0</v>
      </c>
      <c r="CB2539" s="16">
        <v>0</v>
      </c>
      <c r="CC2539" s="16">
        <v>1.9052742986224808E-2</v>
      </c>
      <c r="CD2539" s="17">
        <v>0</v>
      </c>
      <c r="CE2539" s="16">
        <v>0</v>
      </c>
      <c r="CF2539" s="16">
        <v>1.9052742986224808E-2</v>
      </c>
      <c r="CG2539" s="17">
        <v>0</v>
      </c>
      <c r="CH2539" s="16">
        <v>0</v>
      </c>
      <c r="CI2539" s="16">
        <v>1.9052742986224808E-2</v>
      </c>
      <c r="CJ2539" s="17">
        <v>0</v>
      </c>
      <c r="CK2539" s="16"/>
      <c r="CL2539" s="16"/>
      <c r="CM2539" s="17"/>
      <c r="CN2539" s="16">
        <v>0</v>
      </c>
      <c r="CO2539" s="16">
        <v>0.11800000000000001</v>
      </c>
      <c r="CP2539" s="17">
        <v>0</v>
      </c>
      <c r="CQ2539" s="16">
        <v>0</v>
      </c>
      <c r="CR2539" s="16">
        <v>0.11800000000000001</v>
      </c>
      <c r="CS2539" s="17">
        <v>0</v>
      </c>
      <c r="CT2539" s="16">
        <v>0</v>
      </c>
      <c r="CU2539" s="16">
        <v>0.11800000000000001</v>
      </c>
      <c r="CV2539" s="17">
        <v>0</v>
      </c>
      <c r="CW2539" s="16">
        <v>0</v>
      </c>
      <c r="CX2539" s="16">
        <v>3.6317641560941172E-3</v>
      </c>
      <c r="CY2539" s="17">
        <v>0</v>
      </c>
      <c r="CZ2539" s="16">
        <v>0</v>
      </c>
      <c r="DA2539" s="16">
        <v>3.6317641560941172E-3</v>
      </c>
      <c r="DB2539" s="17">
        <v>0</v>
      </c>
      <c r="DC2539" s="16">
        <v>0</v>
      </c>
      <c r="DD2539" s="16">
        <v>3.6317641560941172E-3</v>
      </c>
      <c r="DE2539" s="17">
        <v>0</v>
      </c>
      <c r="DF2539" s="14">
        <v>0</v>
      </c>
      <c r="DG2539" s="14">
        <v>1</v>
      </c>
      <c r="DH2539" s="15">
        <v>0</v>
      </c>
      <c r="DI2539" s="14">
        <v>0</v>
      </c>
      <c r="DJ2539" s="14">
        <v>1</v>
      </c>
      <c r="DK2539" s="15">
        <v>0</v>
      </c>
      <c r="DL2539" s="14">
        <v>0</v>
      </c>
      <c r="DM2539" s="14">
        <v>1</v>
      </c>
      <c r="DN2539" s="15">
        <v>0</v>
      </c>
      <c r="DO2539" s="14">
        <v>0</v>
      </c>
      <c r="DP2539" s="14">
        <v>1</v>
      </c>
      <c r="DQ2539" s="15">
        <v>0</v>
      </c>
      <c r="DR2539" s="82"/>
      <c r="DS2539" s="82"/>
      <c r="DT2539" s="15">
        <v>0</v>
      </c>
      <c r="DU2539" s="82"/>
      <c r="DV2539" s="82"/>
      <c r="DW2539" s="15">
        <v>0</v>
      </c>
      <c r="DX2539" s="82"/>
      <c r="DY2539" s="82"/>
      <c r="DZ2539" s="15">
        <v>0</v>
      </c>
      <c r="EA2539" s="109">
        <v>1</v>
      </c>
      <c r="EB2539" s="104">
        <v>0.65</v>
      </c>
      <c r="ED2539" s="109">
        <v>1</v>
      </c>
      <c r="EE2539" s="104">
        <v>0.65</v>
      </c>
      <c r="EG2539" s="109">
        <v>1</v>
      </c>
      <c r="EH2539" s="104">
        <v>0.65</v>
      </c>
      <c r="EJ2539" s="109">
        <v>1</v>
      </c>
      <c r="EK2539" s="104">
        <v>0.65</v>
      </c>
      <c r="EM2539" s="109">
        <v>1</v>
      </c>
      <c r="EN2539" s="104">
        <v>0.9</v>
      </c>
      <c r="EP2539" s="109">
        <v>1</v>
      </c>
      <c r="EQ2539" s="104">
        <v>0.9</v>
      </c>
      <c r="ES2539" s="109">
        <v>1</v>
      </c>
      <c r="ET2539" s="104">
        <v>0.9</v>
      </c>
    </row>
    <row r="2540" spans="1:150" x14ac:dyDescent="0.25">
      <c r="A2540" t="s">
        <v>2929</v>
      </c>
      <c r="B2540" s="93">
        <v>2.24634879252923E-4</v>
      </c>
      <c r="C2540" s="13">
        <v>2.4412010638780202</v>
      </c>
      <c r="D2540" s="13">
        <v>0.2356466437136415</v>
      </c>
      <c r="E2540" s="13">
        <v>0</v>
      </c>
      <c r="F2540" s="13">
        <v>0.2356466437136415</v>
      </c>
      <c r="G2540" s="13">
        <v>3.433506018334179E-3</v>
      </c>
      <c r="H2540" s="13">
        <v>1.2983814742199392E-2</v>
      </c>
      <c r="I2540" s="13">
        <v>4.8512247341664736E-3</v>
      </c>
      <c r="J2540" s="14">
        <v>0</v>
      </c>
      <c r="K2540" s="14">
        <v>0.99000000000000044</v>
      </c>
      <c r="L2540" s="15">
        <v>0</v>
      </c>
      <c r="M2540" s="14">
        <v>0</v>
      </c>
      <c r="N2540" s="14">
        <v>0.99000000000000044</v>
      </c>
      <c r="O2540" s="15">
        <v>0</v>
      </c>
      <c r="P2540" s="14">
        <v>0</v>
      </c>
      <c r="Q2540" s="14">
        <v>0.99000000000000044</v>
      </c>
      <c r="R2540" s="15">
        <v>0</v>
      </c>
      <c r="S2540" s="14">
        <v>0</v>
      </c>
      <c r="T2540" s="14">
        <v>0.99000000000000044</v>
      </c>
      <c r="U2540" s="15">
        <v>0</v>
      </c>
      <c r="V2540" s="16">
        <v>0</v>
      </c>
      <c r="W2540" s="16">
        <v>0.63662895106235573</v>
      </c>
      <c r="X2540" s="17">
        <v>0</v>
      </c>
      <c r="Y2540" s="16">
        <v>0</v>
      </c>
      <c r="Z2540" s="16">
        <v>0.63662895106235573</v>
      </c>
      <c r="AA2540" s="17">
        <v>0</v>
      </c>
      <c r="AB2540" s="16">
        <v>0</v>
      </c>
      <c r="AC2540" s="16">
        <v>0.63662895106235573</v>
      </c>
      <c r="AD2540" s="17">
        <v>0</v>
      </c>
      <c r="AE2540" s="16">
        <v>0</v>
      </c>
      <c r="AF2540" s="16">
        <v>0.63662895106235573</v>
      </c>
      <c r="AG2540" s="17">
        <v>0</v>
      </c>
      <c r="AH2540" s="13">
        <v>0</v>
      </c>
      <c r="AI2540" s="16">
        <v>0</v>
      </c>
      <c r="AJ2540" s="16">
        <v>3.3607112241317821E-2</v>
      </c>
      <c r="AK2540" s="17">
        <v>0</v>
      </c>
      <c r="AL2540" s="16">
        <v>0</v>
      </c>
      <c r="AM2540" s="16">
        <v>3.3607112241317821E-2</v>
      </c>
      <c r="AN2540" s="17">
        <v>0</v>
      </c>
      <c r="AO2540" s="16">
        <v>0</v>
      </c>
      <c r="AP2540" s="16">
        <v>3.3607112241317821E-2</v>
      </c>
      <c r="AQ2540" s="17">
        <v>0</v>
      </c>
      <c r="AR2540" s="16">
        <v>0</v>
      </c>
      <c r="AS2540" s="16">
        <v>3.7214892685236943E-3</v>
      </c>
      <c r="AT2540" s="17">
        <v>0</v>
      </c>
      <c r="AU2540" s="16">
        <v>0</v>
      </c>
      <c r="AV2540" s="16">
        <v>3.7214892685236943E-3</v>
      </c>
      <c r="AW2540" s="17">
        <v>0</v>
      </c>
      <c r="AX2540" s="16">
        <v>0</v>
      </c>
      <c r="AY2540" s="16">
        <v>3.7214892685236943E-3</v>
      </c>
      <c r="AZ2540" s="17">
        <v>0</v>
      </c>
      <c r="BA2540" s="16">
        <v>0</v>
      </c>
      <c r="BB2540" s="16">
        <v>9.2190323723952278E-3</v>
      </c>
      <c r="BC2540" s="17">
        <v>0</v>
      </c>
      <c r="BD2540" s="16">
        <v>0</v>
      </c>
      <c r="BE2540" s="16">
        <v>9.2190323723952278E-3</v>
      </c>
      <c r="BF2540" s="17">
        <v>0</v>
      </c>
      <c r="BG2540" s="16">
        <v>0</v>
      </c>
      <c r="BH2540" s="16">
        <v>9.2190323723952278E-3</v>
      </c>
      <c r="BI2540" s="17">
        <v>0</v>
      </c>
      <c r="BJ2540" s="16">
        <v>0</v>
      </c>
      <c r="BK2540" s="16">
        <v>9.7177870818673569E-3</v>
      </c>
      <c r="BL2540" s="17">
        <v>0</v>
      </c>
      <c r="BM2540" s="16">
        <v>0</v>
      </c>
      <c r="BN2540" s="16">
        <v>9.7177870818673569E-3</v>
      </c>
      <c r="BO2540" s="17">
        <v>0</v>
      </c>
      <c r="BP2540" s="16">
        <v>0.97688052159360295</v>
      </c>
      <c r="BQ2540" s="16">
        <v>9.7177870818673569E-3</v>
      </c>
      <c r="BR2540" s="17">
        <v>2.2370211389933178E-3</v>
      </c>
      <c r="BS2540" s="16">
        <v>0.54487967331403797</v>
      </c>
      <c r="BT2540" s="16">
        <v>6.9596696997612298E-2</v>
      </c>
      <c r="BU2540" s="17">
        <v>8.9361509081766141E-3</v>
      </c>
      <c r="BV2540" s="16">
        <v>0</v>
      </c>
      <c r="BW2540" s="16">
        <v>6.9596696997612298E-2</v>
      </c>
      <c r="BX2540" s="17">
        <v>0</v>
      </c>
      <c r="BY2540" s="16">
        <v>0</v>
      </c>
      <c r="BZ2540" s="16">
        <v>6.9596696997612298E-2</v>
      </c>
      <c r="CA2540" s="17">
        <v>0</v>
      </c>
      <c r="CB2540" s="16">
        <v>0</v>
      </c>
      <c r="CC2540" s="16">
        <v>7.5778142561992263E-3</v>
      </c>
      <c r="CD2540" s="17">
        <v>0</v>
      </c>
      <c r="CE2540" s="16">
        <v>0</v>
      </c>
      <c r="CF2540" s="16">
        <v>7.5778142561992263E-3</v>
      </c>
      <c r="CG2540" s="17">
        <v>0</v>
      </c>
      <c r="CH2540" s="16">
        <v>0</v>
      </c>
      <c r="CI2540" s="16">
        <v>7.5778142561992263E-3</v>
      </c>
      <c r="CJ2540" s="17">
        <v>0</v>
      </c>
      <c r="CK2540" s="16"/>
      <c r="CL2540" s="16"/>
      <c r="CM2540" s="17"/>
      <c r="CN2540" s="16">
        <v>0.31088466333702519</v>
      </c>
      <c r="CO2540" s="16">
        <v>0.11800000000000002</v>
      </c>
      <c r="CP2540" s="17">
        <v>8.6445534446950145E-3</v>
      </c>
      <c r="CQ2540" s="16">
        <v>0</v>
      </c>
      <c r="CR2540" s="16">
        <v>0.11800000000000002</v>
      </c>
      <c r="CS2540" s="17">
        <v>0</v>
      </c>
      <c r="CT2540" s="16">
        <v>0</v>
      </c>
      <c r="CU2540" s="16">
        <v>0.11800000000000002</v>
      </c>
      <c r="CV2540" s="17">
        <v>0</v>
      </c>
      <c r="CW2540" s="16">
        <v>0</v>
      </c>
      <c r="CX2540" s="16">
        <v>3.6740966874186385E-3</v>
      </c>
      <c r="CY2540" s="17">
        <v>0</v>
      </c>
      <c r="CZ2540" s="16">
        <v>0</v>
      </c>
      <c r="DA2540" s="16">
        <v>3.6740966874186385E-3</v>
      </c>
      <c r="DB2540" s="17">
        <v>0</v>
      </c>
      <c r="DC2540" s="16">
        <v>0</v>
      </c>
      <c r="DD2540" s="16">
        <v>3.6740966874186385E-3</v>
      </c>
      <c r="DE2540" s="17">
        <v>0</v>
      </c>
      <c r="DF2540" s="14">
        <v>0</v>
      </c>
      <c r="DG2540" s="14">
        <v>1.0000000000000002</v>
      </c>
      <c r="DH2540" s="15">
        <v>0</v>
      </c>
      <c r="DI2540" s="14">
        <v>0</v>
      </c>
      <c r="DJ2540" s="14">
        <v>1.0000000000000002</v>
      </c>
      <c r="DK2540" s="15">
        <v>0</v>
      </c>
      <c r="DL2540" s="14">
        <v>0</v>
      </c>
      <c r="DM2540" s="14">
        <v>1.0000000000000002</v>
      </c>
      <c r="DN2540" s="15">
        <v>0</v>
      </c>
      <c r="DO2540" s="14">
        <v>0</v>
      </c>
      <c r="DP2540" s="14">
        <v>1.0000000000000002</v>
      </c>
      <c r="DQ2540" s="15">
        <v>0</v>
      </c>
      <c r="DR2540" s="82"/>
      <c r="DS2540" s="82"/>
      <c r="DT2540" s="15">
        <v>0</v>
      </c>
      <c r="DU2540" s="82"/>
      <c r="DV2540" s="82"/>
      <c r="DW2540" s="15">
        <v>0</v>
      </c>
      <c r="DX2540" s="82"/>
      <c r="DY2540" s="82"/>
      <c r="DZ2540" s="15">
        <v>0</v>
      </c>
      <c r="EA2540" s="109">
        <v>1</v>
      </c>
      <c r="EB2540" s="104">
        <v>0.65</v>
      </c>
      <c r="ED2540" s="109">
        <v>1</v>
      </c>
      <c r="EE2540" s="104">
        <v>0.65</v>
      </c>
      <c r="EG2540" s="109">
        <v>1</v>
      </c>
      <c r="EH2540" s="104">
        <v>0.65</v>
      </c>
      <c r="EJ2540" s="109">
        <v>1</v>
      </c>
      <c r="EK2540" s="104">
        <v>0.65</v>
      </c>
      <c r="EM2540" s="109">
        <v>1</v>
      </c>
      <c r="EN2540" s="104">
        <v>0.9</v>
      </c>
      <c r="EP2540" s="109">
        <v>1</v>
      </c>
      <c r="EQ2540" s="104">
        <v>0.9</v>
      </c>
      <c r="ES2540" s="109">
        <v>1</v>
      </c>
      <c r="ET2540" s="104">
        <v>0.9</v>
      </c>
    </row>
    <row r="2541" spans="1:150" x14ac:dyDescent="0.25">
      <c r="A2541" t="s">
        <v>2664</v>
      </c>
      <c r="B2541" s="93">
        <v>3.2531208892448498E-4</v>
      </c>
      <c r="C2541" s="13">
        <v>1.3767783471261601</v>
      </c>
      <c r="D2541" s="13">
        <v>7.3465348155051138E-2</v>
      </c>
      <c r="E2541" s="13">
        <v>0</v>
      </c>
      <c r="F2541" s="13">
        <v>7.3465348155051138E-2</v>
      </c>
      <c r="G2541" s="13">
        <v>2.5321771882338925E-3</v>
      </c>
      <c r="H2541" s="13">
        <v>2.6977342952866838E-3</v>
      </c>
      <c r="I2541" s="13">
        <v>1.4088907865365949E-3</v>
      </c>
      <c r="J2541" s="14">
        <v>0</v>
      </c>
      <c r="K2541" s="14">
        <v>0.99</v>
      </c>
      <c r="L2541" s="15">
        <v>0</v>
      </c>
      <c r="M2541" s="14">
        <v>0</v>
      </c>
      <c r="N2541" s="14">
        <v>0.99</v>
      </c>
      <c r="O2541" s="15">
        <v>0</v>
      </c>
      <c r="P2541" s="14">
        <v>0</v>
      </c>
      <c r="Q2541" s="14">
        <v>0.99</v>
      </c>
      <c r="R2541" s="15">
        <v>0</v>
      </c>
      <c r="S2541" s="14">
        <v>0</v>
      </c>
      <c r="T2541" s="14">
        <v>0.99</v>
      </c>
      <c r="U2541" s="15">
        <v>0</v>
      </c>
      <c r="V2541" s="16">
        <v>0</v>
      </c>
      <c r="W2541" s="16">
        <v>0.62727982983328989</v>
      </c>
      <c r="X2541" s="17">
        <v>0</v>
      </c>
      <c r="Y2541" s="16">
        <v>0</v>
      </c>
      <c r="Z2541" s="16">
        <v>0.62727982983328989</v>
      </c>
      <c r="AA2541" s="17">
        <v>0</v>
      </c>
      <c r="AB2541" s="16">
        <v>0</v>
      </c>
      <c r="AC2541" s="16">
        <v>0.62727982983328989</v>
      </c>
      <c r="AD2541" s="17">
        <v>0</v>
      </c>
      <c r="AE2541" s="16">
        <v>0</v>
      </c>
      <c r="AF2541" s="16">
        <v>0.62727982983328989</v>
      </c>
      <c r="AG2541" s="17">
        <v>0</v>
      </c>
      <c r="AH2541" s="13">
        <v>0</v>
      </c>
      <c r="AI2541" s="16">
        <v>0</v>
      </c>
      <c r="AJ2541" s="16">
        <v>1.8453318344083158E-2</v>
      </c>
      <c r="AK2541" s="17">
        <v>0</v>
      </c>
      <c r="AL2541" s="16">
        <v>0</v>
      </c>
      <c r="AM2541" s="16">
        <v>1.8453318344083158E-2</v>
      </c>
      <c r="AN2541" s="17">
        <v>0</v>
      </c>
      <c r="AO2541" s="16">
        <v>0</v>
      </c>
      <c r="AP2541" s="16">
        <v>1.8453318344083158E-2</v>
      </c>
      <c r="AQ2541" s="17">
        <v>0</v>
      </c>
      <c r="AR2541" s="16">
        <v>0</v>
      </c>
      <c r="AS2541" s="16">
        <v>2.0772885837652311E-3</v>
      </c>
      <c r="AT2541" s="17">
        <v>0</v>
      </c>
      <c r="AU2541" s="16">
        <v>0</v>
      </c>
      <c r="AV2541" s="16">
        <v>2.0772885837652311E-3</v>
      </c>
      <c r="AW2541" s="17">
        <v>0</v>
      </c>
      <c r="AX2541" s="16">
        <v>0</v>
      </c>
      <c r="AY2541" s="16">
        <v>2.0772885837652311E-3</v>
      </c>
      <c r="AZ2541" s="17">
        <v>0</v>
      </c>
      <c r="BA2541" s="16">
        <v>0</v>
      </c>
      <c r="BB2541" s="16">
        <v>5.9686864859550826E-3</v>
      </c>
      <c r="BC2541" s="17">
        <v>0</v>
      </c>
      <c r="BD2541" s="16">
        <v>0.61237973672808299</v>
      </c>
      <c r="BE2541" s="16">
        <v>5.9686864859550826E-3</v>
      </c>
      <c r="BF2541" s="17">
        <v>2.6852338937719287E-4</v>
      </c>
      <c r="BG2541" s="16">
        <v>0.38762026327191601</v>
      </c>
      <c r="BH2541" s="16">
        <v>5.9686864859550826E-3</v>
      </c>
      <c r="BI2541" s="17">
        <v>1.6996824134184565E-4</v>
      </c>
      <c r="BJ2541" s="16">
        <v>0.61237973672808299</v>
      </c>
      <c r="BK2541" s="16">
        <v>5.9976871260546032E-3</v>
      </c>
      <c r="BL2541" s="17">
        <v>2.698280902007251E-4</v>
      </c>
      <c r="BM2541" s="16">
        <v>0.38762026327191601</v>
      </c>
      <c r="BN2541" s="16">
        <v>5.9976871260546032E-3</v>
      </c>
      <c r="BO2541" s="17">
        <v>1.7079408263994401E-4</v>
      </c>
      <c r="BP2541" s="16">
        <v>0</v>
      </c>
      <c r="BQ2541" s="16">
        <v>5.9976871260546032E-3</v>
      </c>
      <c r="BR2541" s="17">
        <v>0</v>
      </c>
      <c r="BS2541" s="16">
        <v>0</v>
      </c>
      <c r="BT2541" s="16">
        <v>4.4392487726717382E-2</v>
      </c>
      <c r="BU2541" s="17">
        <v>0</v>
      </c>
      <c r="BV2541" s="16">
        <v>0</v>
      </c>
      <c r="BW2541" s="16">
        <v>4.4392487726717382E-2</v>
      </c>
      <c r="BX2541" s="17">
        <v>0</v>
      </c>
      <c r="BY2541" s="16">
        <v>0</v>
      </c>
      <c r="BZ2541" s="16">
        <v>4.4392487726717382E-2</v>
      </c>
      <c r="CA2541" s="17">
        <v>0</v>
      </c>
      <c r="CB2541" s="16">
        <v>0</v>
      </c>
      <c r="CC2541" s="16">
        <v>1.8515967537092646E-2</v>
      </c>
      <c r="CD2541" s="17">
        <v>0</v>
      </c>
      <c r="CE2541" s="16">
        <v>0</v>
      </c>
      <c r="CF2541" s="16">
        <v>1.8515967537092646E-2</v>
      </c>
      <c r="CG2541" s="17">
        <v>0</v>
      </c>
      <c r="CH2541" s="16">
        <v>0</v>
      </c>
      <c r="CI2541" s="16">
        <v>1.8515967537092646E-2</v>
      </c>
      <c r="CJ2541" s="17">
        <v>0</v>
      </c>
      <c r="CK2541" s="16"/>
      <c r="CL2541" s="16"/>
      <c r="CM2541" s="17"/>
      <c r="CN2541" s="16">
        <v>8.6612096862680066E-2</v>
      </c>
      <c r="CO2541" s="16">
        <v>0.11800000000000002</v>
      </c>
      <c r="CP2541" s="17">
        <v>7.5083256635378494E-4</v>
      </c>
      <c r="CQ2541" s="16">
        <v>0</v>
      </c>
      <c r="CR2541" s="16">
        <v>0.11800000000000002</v>
      </c>
      <c r="CS2541" s="17">
        <v>0</v>
      </c>
      <c r="CT2541" s="16">
        <v>0</v>
      </c>
      <c r="CU2541" s="16">
        <v>0.11800000000000002</v>
      </c>
      <c r="CV2541" s="17">
        <v>0</v>
      </c>
      <c r="CW2541" s="16">
        <v>0</v>
      </c>
      <c r="CX2541" s="16">
        <v>3.6901844175907046E-3</v>
      </c>
      <c r="CY2541" s="17">
        <v>0</v>
      </c>
      <c r="CZ2541" s="16">
        <v>0</v>
      </c>
      <c r="DA2541" s="16">
        <v>3.6901844175907046E-3</v>
      </c>
      <c r="DB2541" s="17">
        <v>0</v>
      </c>
      <c r="DC2541" s="16">
        <v>0</v>
      </c>
      <c r="DD2541" s="16">
        <v>3.6901844175907046E-3</v>
      </c>
      <c r="DE2541" s="17">
        <v>0</v>
      </c>
      <c r="DF2541" s="14">
        <v>0</v>
      </c>
      <c r="DG2541" s="14">
        <v>1</v>
      </c>
      <c r="DH2541" s="15">
        <v>0</v>
      </c>
      <c r="DI2541" s="14">
        <v>0</v>
      </c>
      <c r="DJ2541" s="14">
        <v>1</v>
      </c>
      <c r="DK2541" s="15">
        <v>0</v>
      </c>
      <c r="DL2541" s="14">
        <v>0</v>
      </c>
      <c r="DM2541" s="14">
        <v>1</v>
      </c>
      <c r="DN2541" s="15">
        <v>0</v>
      </c>
      <c r="DO2541" s="14">
        <v>0</v>
      </c>
      <c r="DP2541" s="14">
        <v>1</v>
      </c>
      <c r="DQ2541" s="15">
        <v>0</v>
      </c>
      <c r="DR2541" s="82"/>
      <c r="DS2541" s="82"/>
      <c r="DT2541" s="15">
        <v>0</v>
      </c>
      <c r="DU2541" s="82"/>
      <c r="DV2541" s="82"/>
      <c r="DW2541" s="15">
        <v>0</v>
      </c>
      <c r="DX2541" s="82"/>
      <c r="DY2541" s="82"/>
      <c r="DZ2541" s="15">
        <v>0</v>
      </c>
      <c r="EA2541" s="109">
        <v>1</v>
      </c>
      <c r="EB2541" s="104">
        <v>0.65</v>
      </c>
      <c r="ED2541" s="109">
        <v>1</v>
      </c>
      <c r="EE2541" s="104">
        <v>0.65</v>
      </c>
      <c r="EG2541" s="109">
        <v>1</v>
      </c>
      <c r="EH2541" s="104">
        <v>0.65</v>
      </c>
      <c r="EJ2541" s="109">
        <v>1</v>
      </c>
      <c r="EK2541" s="104">
        <v>0.65</v>
      </c>
      <c r="EM2541" s="109">
        <v>1</v>
      </c>
      <c r="EN2541" s="104">
        <v>0.9</v>
      </c>
      <c r="EP2541" s="109">
        <v>1</v>
      </c>
      <c r="EQ2541" s="104">
        <v>0.9</v>
      </c>
      <c r="ES2541" s="109">
        <v>1</v>
      </c>
      <c r="ET2541" s="104">
        <v>0.9</v>
      </c>
    </row>
    <row r="2542" spans="1:150" x14ac:dyDescent="0.25">
      <c r="A2542" t="s">
        <v>2611</v>
      </c>
      <c r="B2542" s="93">
        <v>3.4663917040769001E-4</v>
      </c>
      <c r="C2542" s="13">
        <v>0.21163722597125101</v>
      </c>
      <c r="D2542" s="13">
        <v>0.16561103119974177</v>
      </c>
      <c r="E2542" s="13">
        <v>0.167506020817171</v>
      </c>
      <c r="F2542" s="13">
        <v>0.33311705201691277</v>
      </c>
      <c r="G2542" s="13">
        <v>4.5509009632311269E-3</v>
      </c>
      <c r="H2542" s="13">
        <v>8.1005423947941163E-3</v>
      </c>
      <c r="I2542" s="13">
        <v>2.3297254473146744E-3</v>
      </c>
      <c r="J2542" s="14">
        <v>0</v>
      </c>
      <c r="K2542" s="14">
        <v>0.9900000000000001</v>
      </c>
      <c r="L2542" s="15">
        <v>0</v>
      </c>
      <c r="M2542" s="14">
        <v>0</v>
      </c>
      <c r="N2542" s="14">
        <v>0.9900000000000001</v>
      </c>
      <c r="O2542" s="15">
        <v>0</v>
      </c>
      <c r="P2542" s="14">
        <v>0</v>
      </c>
      <c r="Q2542" s="14">
        <v>0.9900000000000001</v>
      </c>
      <c r="R2542" s="15">
        <v>0</v>
      </c>
      <c r="S2542" s="14">
        <v>0</v>
      </c>
      <c r="T2542" s="14">
        <v>0.9900000000000001</v>
      </c>
      <c r="U2542" s="15">
        <v>0</v>
      </c>
      <c r="V2542" s="16">
        <v>0</v>
      </c>
      <c r="W2542" s="16">
        <v>0.63745799539350712</v>
      </c>
      <c r="X2542" s="17">
        <v>0</v>
      </c>
      <c r="Y2542" s="16">
        <v>0</v>
      </c>
      <c r="Z2542" s="16">
        <v>0.63745799539350712</v>
      </c>
      <c r="AA2542" s="17">
        <v>0</v>
      </c>
      <c r="AB2542" s="16">
        <v>0</v>
      </c>
      <c r="AC2542" s="16">
        <v>0.63745799539350712</v>
      </c>
      <c r="AD2542" s="17">
        <v>0</v>
      </c>
      <c r="AE2542" s="16">
        <v>0</v>
      </c>
      <c r="AF2542" s="16">
        <v>0.63745799539350712</v>
      </c>
      <c r="AG2542" s="17">
        <v>0</v>
      </c>
      <c r="AH2542" s="13">
        <v>0.167506020817171</v>
      </c>
      <c r="AI2542" s="16">
        <v>0</v>
      </c>
      <c r="AJ2542" s="16">
        <v>3.3577896474208793E-2</v>
      </c>
      <c r="AK2542" s="17">
        <v>0</v>
      </c>
      <c r="AL2542" s="16">
        <v>0</v>
      </c>
      <c r="AM2542" s="16">
        <v>3.3577896474208793E-2</v>
      </c>
      <c r="AN2542" s="17">
        <v>0</v>
      </c>
      <c r="AO2542" s="16">
        <v>0</v>
      </c>
      <c r="AP2542" s="16">
        <v>3.3577896474208793E-2</v>
      </c>
      <c r="AQ2542" s="17">
        <v>0</v>
      </c>
      <c r="AR2542" s="16">
        <v>0</v>
      </c>
      <c r="AS2542" s="16">
        <v>3.6985206992444226E-3</v>
      </c>
      <c r="AT2542" s="17">
        <v>0</v>
      </c>
      <c r="AU2542" s="16">
        <v>0</v>
      </c>
      <c r="AV2542" s="16">
        <v>3.6985206992444226E-3</v>
      </c>
      <c r="AW2542" s="17">
        <v>0</v>
      </c>
      <c r="AX2542" s="16">
        <v>0</v>
      </c>
      <c r="AY2542" s="16">
        <v>3.6985206992444226E-3</v>
      </c>
      <c r="AZ2542" s="17">
        <v>0</v>
      </c>
      <c r="BA2542" s="16">
        <v>0</v>
      </c>
      <c r="BB2542" s="16">
        <v>8.0703002085802666E-3</v>
      </c>
      <c r="BC2542" s="17">
        <v>0</v>
      </c>
      <c r="BD2542" s="16">
        <v>0.236123110166196</v>
      </c>
      <c r="BE2542" s="16">
        <v>8.0703002085802666E-3</v>
      </c>
      <c r="BF2542" s="17">
        <v>3.1558579507521715E-4</v>
      </c>
      <c r="BG2542" s="16">
        <v>0</v>
      </c>
      <c r="BH2542" s="16">
        <v>8.0703002085802666E-3</v>
      </c>
      <c r="BI2542" s="17">
        <v>0</v>
      </c>
      <c r="BJ2542" s="16">
        <v>0.236123110166196</v>
      </c>
      <c r="BK2542" s="16">
        <v>8.4572239849345105E-3</v>
      </c>
      <c r="BL2542" s="17">
        <v>3.3071629139361138E-4</v>
      </c>
      <c r="BM2542" s="16">
        <v>0</v>
      </c>
      <c r="BN2542" s="16">
        <v>8.4572239849345105E-3</v>
      </c>
      <c r="BO2542" s="17">
        <v>0</v>
      </c>
      <c r="BP2542" s="16">
        <v>0.30506385059222102</v>
      </c>
      <c r="BQ2542" s="16">
        <v>8.4572239849345105E-3</v>
      </c>
      <c r="BR2542" s="17">
        <v>4.2727535324730659E-4</v>
      </c>
      <c r="BS2542" s="16">
        <v>0</v>
      </c>
      <c r="BT2542" s="16">
        <v>6.0457688590994693E-2</v>
      </c>
      <c r="BU2542" s="17">
        <v>0</v>
      </c>
      <c r="BV2542" s="16">
        <v>0</v>
      </c>
      <c r="BW2542" s="16">
        <v>6.0457688590994693E-2</v>
      </c>
      <c r="BX2542" s="17">
        <v>0</v>
      </c>
      <c r="BY2542" s="16">
        <v>0</v>
      </c>
      <c r="BZ2542" s="16">
        <v>6.0457688590994693E-2</v>
      </c>
      <c r="CA2542" s="17">
        <v>0</v>
      </c>
      <c r="CB2542" s="16">
        <v>0</v>
      </c>
      <c r="CC2542" s="16">
        <v>1.6475351581085561E-2</v>
      </c>
      <c r="CD2542" s="17">
        <v>0</v>
      </c>
      <c r="CE2542" s="16">
        <v>0</v>
      </c>
      <c r="CF2542" s="16">
        <v>1.6475351581085561E-2</v>
      </c>
      <c r="CG2542" s="17">
        <v>0</v>
      </c>
      <c r="CH2542" s="16">
        <v>0</v>
      </c>
      <c r="CI2542" s="16">
        <v>1.6475351581085561E-2</v>
      </c>
      <c r="CJ2542" s="17">
        <v>0</v>
      </c>
      <c r="CK2542" s="16"/>
      <c r="CL2542" s="16"/>
      <c r="CM2542" s="17"/>
      <c r="CN2542" s="16">
        <v>0</v>
      </c>
      <c r="CO2542" s="16">
        <v>0.11800000000000004</v>
      </c>
      <c r="CP2542" s="17">
        <v>0</v>
      </c>
      <c r="CQ2542" s="16">
        <v>6.353202145450805E-2</v>
      </c>
      <c r="CR2542" s="16">
        <v>0.11800000000000004</v>
      </c>
      <c r="CS2542" s="17">
        <v>1.2415492232996535E-3</v>
      </c>
      <c r="CT2542" s="16">
        <v>0</v>
      </c>
      <c r="CU2542" s="16">
        <v>0.11800000000000004</v>
      </c>
      <c r="CV2542" s="17">
        <v>0</v>
      </c>
      <c r="CW2542" s="16">
        <v>0</v>
      </c>
      <c r="CX2542" s="16">
        <v>3.6860825096387139E-3</v>
      </c>
      <c r="CY2542" s="17">
        <v>0</v>
      </c>
      <c r="CZ2542" s="16">
        <v>0</v>
      </c>
      <c r="DA2542" s="16">
        <v>3.6860825096387139E-3</v>
      </c>
      <c r="DB2542" s="17">
        <v>0</v>
      </c>
      <c r="DC2542" s="16">
        <v>0</v>
      </c>
      <c r="DD2542" s="16">
        <v>3.6860825096387139E-3</v>
      </c>
      <c r="DE2542" s="17">
        <v>0</v>
      </c>
      <c r="DF2542" s="14">
        <v>0</v>
      </c>
      <c r="DG2542" s="14">
        <v>1</v>
      </c>
      <c r="DH2542" s="15">
        <v>0</v>
      </c>
      <c r="DI2542" s="14">
        <v>0</v>
      </c>
      <c r="DJ2542" s="14">
        <v>1</v>
      </c>
      <c r="DK2542" s="15">
        <v>0</v>
      </c>
      <c r="DL2542" s="14">
        <v>0</v>
      </c>
      <c r="DM2542" s="14">
        <v>1</v>
      </c>
      <c r="DN2542" s="15">
        <v>0</v>
      </c>
      <c r="DO2542" s="14">
        <v>0</v>
      </c>
      <c r="DP2542" s="14">
        <v>1</v>
      </c>
      <c r="DQ2542" s="15">
        <v>0</v>
      </c>
      <c r="DR2542" s="82"/>
      <c r="DS2542" s="82"/>
      <c r="DT2542" s="15">
        <v>0</v>
      </c>
      <c r="DU2542" s="82"/>
      <c r="DV2542" s="82"/>
      <c r="DW2542" s="15">
        <v>0</v>
      </c>
      <c r="DX2542" s="82"/>
      <c r="DY2542" s="82"/>
      <c r="DZ2542" s="15">
        <v>0</v>
      </c>
      <c r="EA2542" s="109">
        <v>1</v>
      </c>
      <c r="EB2542" s="104">
        <v>0.65</v>
      </c>
      <c r="ED2542" s="109">
        <v>1</v>
      </c>
      <c r="EE2542" s="104">
        <v>0.65</v>
      </c>
      <c r="EG2542" s="109">
        <v>1</v>
      </c>
      <c r="EH2542" s="104">
        <v>0.65</v>
      </c>
      <c r="EJ2542" s="109">
        <v>1</v>
      </c>
      <c r="EK2542" s="104">
        <v>0.65</v>
      </c>
      <c r="EM2542" s="109">
        <v>1</v>
      </c>
      <c r="EN2542" s="104">
        <v>0.9</v>
      </c>
      <c r="EP2542" s="109">
        <v>1</v>
      </c>
      <c r="EQ2542" s="104">
        <v>0.9</v>
      </c>
      <c r="ES2542" s="109">
        <v>1</v>
      </c>
      <c r="ET2542" s="104">
        <v>0.9</v>
      </c>
    </row>
    <row r="2543" spans="1:150" x14ac:dyDescent="0.25">
      <c r="A2543" t="s">
        <v>2075</v>
      </c>
      <c r="B2543" s="93">
        <v>6.3602426644908904E-4</v>
      </c>
      <c r="C2543" s="13">
        <v>1.62828845354358</v>
      </c>
      <c r="D2543" s="13">
        <v>0.19886089454807757</v>
      </c>
      <c r="E2543" s="13">
        <v>0</v>
      </c>
      <c r="F2543" s="13">
        <v>0.19886089454807757</v>
      </c>
      <c r="G2543" s="13">
        <v>1.0410490419482932E-2</v>
      </c>
      <c r="H2543" s="13">
        <v>5.7963172594730078E-3</v>
      </c>
      <c r="I2543" s="13">
        <v>1.831474051515515E-3</v>
      </c>
      <c r="J2543" s="14">
        <v>0</v>
      </c>
      <c r="K2543" s="14">
        <v>0.9900000000000001</v>
      </c>
      <c r="L2543" s="15">
        <v>0</v>
      </c>
      <c r="M2543" s="14">
        <v>0</v>
      </c>
      <c r="N2543" s="14">
        <v>0.9900000000000001</v>
      </c>
      <c r="O2543" s="15">
        <v>0</v>
      </c>
      <c r="P2543" s="14">
        <v>0</v>
      </c>
      <c r="Q2543" s="14">
        <v>0.9900000000000001</v>
      </c>
      <c r="R2543" s="15">
        <v>0</v>
      </c>
      <c r="S2543" s="14">
        <v>0</v>
      </c>
      <c r="T2543" s="14">
        <v>0.9900000000000001</v>
      </c>
      <c r="U2543" s="15">
        <v>0</v>
      </c>
      <c r="V2543" s="16">
        <v>0</v>
      </c>
      <c r="W2543" s="16">
        <v>0.63528408835864614</v>
      </c>
      <c r="X2543" s="17">
        <v>0</v>
      </c>
      <c r="Y2543" s="16">
        <v>0</v>
      </c>
      <c r="Z2543" s="16">
        <v>0.63528408835864614</v>
      </c>
      <c r="AA2543" s="17">
        <v>0</v>
      </c>
      <c r="AB2543" s="16">
        <v>0</v>
      </c>
      <c r="AC2543" s="16">
        <v>0.63528408835864614</v>
      </c>
      <c r="AD2543" s="17">
        <v>0</v>
      </c>
      <c r="AE2543" s="16">
        <v>0</v>
      </c>
      <c r="AF2543" s="16">
        <v>0.63528408835864614</v>
      </c>
      <c r="AG2543" s="17">
        <v>0</v>
      </c>
      <c r="AH2543" s="13">
        <v>0</v>
      </c>
      <c r="AI2543" s="16">
        <v>0</v>
      </c>
      <c r="AJ2543" s="16">
        <v>1.5917688724018067E-2</v>
      </c>
      <c r="AK2543" s="17">
        <v>0</v>
      </c>
      <c r="AL2543" s="16">
        <v>0</v>
      </c>
      <c r="AM2543" s="16">
        <v>1.5917688724018067E-2</v>
      </c>
      <c r="AN2543" s="17">
        <v>0</v>
      </c>
      <c r="AO2543" s="16">
        <v>0</v>
      </c>
      <c r="AP2543" s="16">
        <v>1.5917688724018067E-2</v>
      </c>
      <c r="AQ2543" s="17">
        <v>0</v>
      </c>
      <c r="AR2543" s="16">
        <v>0</v>
      </c>
      <c r="AS2543" s="16">
        <v>1.7696950683960379E-3</v>
      </c>
      <c r="AT2543" s="17">
        <v>0</v>
      </c>
      <c r="AU2543" s="16">
        <v>0</v>
      </c>
      <c r="AV2543" s="16">
        <v>1.7696950683960379E-3</v>
      </c>
      <c r="AW2543" s="17">
        <v>0</v>
      </c>
      <c r="AX2543" s="16">
        <v>0</v>
      </c>
      <c r="AY2543" s="16">
        <v>1.7696950683960379E-3</v>
      </c>
      <c r="AZ2543" s="17">
        <v>0</v>
      </c>
      <c r="BA2543" s="16">
        <v>0</v>
      </c>
      <c r="BB2543" s="16">
        <v>4.8724433308859607E-3</v>
      </c>
      <c r="BC2543" s="17">
        <v>0</v>
      </c>
      <c r="BD2543" s="16">
        <v>0</v>
      </c>
      <c r="BE2543" s="16">
        <v>4.8724433308859607E-3</v>
      </c>
      <c r="BF2543" s="17">
        <v>0</v>
      </c>
      <c r="BG2543" s="16">
        <v>9.9433620479018103E-2</v>
      </c>
      <c r="BH2543" s="16">
        <v>4.8724433308859607E-3</v>
      </c>
      <c r="BI2543" s="17">
        <v>9.6345057052302986E-5</v>
      </c>
      <c r="BJ2543" s="16">
        <v>0</v>
      </c>
      <c r="BK2543" s="16">
        <v>5.022128638017688E-3</v>
      </c>
      <c r="BL2543" s="17">
        <v>0</v>
      </c>
      <c r="BM2543" s="16">
        <v>9.9433620479018103E-2</v>
      </c>
      <c r="BN2543" s="16">
        <v>5.022128638017688E-3</v>
      </c>
      <c r="BO2543" s="17">
        <v>9.9304853293355513E-5</v>
      </c>
      <c r="BP2543" s="16">
        <v>0.75496561512942695</v>
      </c>
      <c r="BQ2543" s="16">
        <v>5.022128638017688E-3</v>
      </c>
      <c r="BR2543" s="17">
        <v>7.5398792974430359E-4</v>
      </c>
      <c r="BS2543" s="16">
        <v>0</v>
      </c>
      <c r="BT2543" s="16">
        <v>3.6548904175338938E-2</v>
      </c>
      <c r="BU2543" s="17">
        <v>0</v>
      </c>
      <c r="BV2543" s="16">
        <v>0.35156927303712698</v>
      </c>
      <c r="BW2543" s="16">
        <v>3.6548904175338938E-2</v>
      </c>
      <c r="BX2543" s="17">
        <v>2.5552574310104864E-3</v>
      </c>
      <c r="BY2543" s="16">
        <v>0</v>
      </c>
      <c r="BZ2543" s="16">
        <v>3.6548904175338938E-2</v>
      </c>
      <c r="CA2543" s="17">
        <v>0</v>
      </c>
      <c r="CB2543" s="16">
        <v>0</v>
      </c>
      <c r="CC2543" s="16">
        <v>3.2552623401715025E-2</v>
      </c>
      <c r="CD2543" s="17">
        <v>0</v>
      </c>
      <c r="CE2543" s="16">
        <v>0</v>
      </c>
      <c r="CF2543" s="16">
        <v>3.2552623401715025E-2</v>
      </c>
      <c r="CG2543" s="17">
        <v>0</v>
      </c>
      <c r="CH2543" s="16">
        <v>0</v>
      </c>
      <c r="CI2543" s="16">
        <v>3.2552623401715025E-2</v>
      </c>
      <c r="CJ2543" s="17">
        <v>0</v>
      </c>
      <c r="CK2543" s="16"/>
      <c r="CL2543" s="16"/>
      <c r="CM2543" s="17"/>
      <c r="CN2543" s="16">
        <v>0</v>
      </c>
      <c r="CO2543" s="16">
        <v>0.11799999999999999</v>
      </c>
      <c r="CP2543" s="17">
        <v>0</v>
      </c>
      <c r="CQ2543" s="16">
        <v>0</v>
      </c>
      <c r="CR2543" s="16">
        <v>0.11799999999999999</v>
      </c>
      <c r="CS2543" s="17">
        <v>0</v>
      </c>
      <c r="CT2543" s="16">
        <v>0</v>
      </c>
      <c r="CU2543" s="16">
        <v>0.11799999999999999</v>
      </c>
      <c r="CV2543" s="17">
        <v>0</v>
      </c>
      <c r="CW2543" s="16">
        <v>0</v>
      </c>
      <c r="CX2543" s="16">
        <v>3.7998563586793678E-3</v>
      </c>
      <c r="CY2543" s="17">
        <v>0</v>
      </c>
      <c r="CZ2543" s="16">
        <v>0</v>
      </c>
      <c r="DA2543" s="16">
        <v>3.7998563586793678E-3</v>
      </c>
      <c r="DB2543" s="17">
        <v>0</v>
      </c>
      <c r="DC2543" s="16">
        <v>0</v>
      </c>
      <c r="DD2543" s="16">
        <v>3.7998563586793678E-3</v>
      </c>
      <c r="DE2543" s="17">
        <v>0</v>
      </c>
      <c r="DF2543" s="14">
        <v>0</v>
      </c>
      <c r="DG2543" s="14">
        <v>1</v>
      </c>
      <c r="DH2543" s="15">
        <v>0</v>
      </c>
      <c r="DI2543" s="14">
        <v>0</v>
      </c>
      <c r="DJ2543" s="14">
        <v>1</v>
      </c>
      <c r="DK2543" s="15">
        <v>0</v>
      </c>
      <c r="DL2543" s="14">
        <v>0</v>
      </c>
      <c r="DM2543" s="14">
        <v>1</v>
      </c>
      <c r="DN2543" s="15">
        <v>0</v>
      </c>
      <c r="DO2543" s="14">
        <v>0</v>
      </c>
      <c r="DP2543" s="14">
        <v>1</v>
      </c>
      <c r="DQ2543" s="15">
        <v>0</v>
      </c>
      <c r="DR2543" s="82"/>
      <c r="DS2543" s="82"/>
      <c r="DT2543" s="15">
        <v>0</v>
      </c>
      <c r="DU2543" s="82"/>
      <c r="DV2543" s="82"/>
      <c r="DW2543" s="15">
        <v>0</v>
      </c>
      <c r="DX2543" s="82"/>
      <c r="DY2543" s="82"/>
      <c r="DZ2543" s="15">
        <v>0</v>
      </c>
      <c r="EA2543" s="109">
        <v>1</v>
      </c>
      <c r="EB2543" s="104">
        <v>0.65</v>
      </c>
      <c r="ED2543" s="109">
        <v>1</v>
      </c>
      <c r="EE2543" s="104">
        <v>0.65</v>
      </c>
      <c r="EG2543" s="109">
        <v>1</v>
      </c>
      <c r="EH2543" s="104">
        <v>0.65</v>
      </c>
      <c r="EJ2543" s="109">
        <v>1</v>
      </c>
      <c r="EK2543" s="104">
        <v>0.65</v>
      </c>
      <c r="EM2543" s="109">
        <v>1</v>
      </c>
      <c r="EN2543" s="104">
        <v>0.9</v>
      </c>
      <c r="EP2543" s="109">
        <v>1</v>
      </c>
      <c r="EQ2543" s="104">
        <v>0.9</v>
      </c>
      <c r="ES2543" s="109">
        <v>1</v>
      </c>
      <c r="ET2543" s="104">
        <v>0.9</v>
      </c>
    </row>
    <row r="2544" spans="1:150" x14ac:dyDescent="0.25">
      <c r="A2544" t="s">
        <v>2507</v>
      </c>
      <c r="B2544" s="93">
        <v>3.9037611211666502E-4</v>
      </c>
      <c r="C2544" s="13">
        <v>2.4234676553929799</v>
      </c>
      <c r="D2544" s="13">
        <v>0.20785204673054225</v>
      </c>
      <c r="E2544" s="13">
        <v>0</v>
      </c>
      <c r="F2544" s="13">
        <v>0.20785204673054225</v>
      </c>
      <c r="G2544" s="13">
        <v>6.9518435570290879E-3</v>
      </c>
      <c r="H2544" s="13">
        <v>9.120180169751203E-3</v>
      </c>
      <c r="I2544" s="13">
        <v>2.7855259596265675E-3</v>
      </c>
      <c r="J2544" s="14">
        <v>0</v>
      </c>
      <c r="K2544" s="14">
        <v>0.9900000000000001</v>
      </c>
      <c r="L2544" s="15">
        <v>0</v>
      </c>
      <c r="M2544" s="14">
        <v>0</v>
      </c>
      <c r="N2544" s="14">
        <v>0.9900000000000001</v>
      </c>
      <c r="O2544" s="15">
        <v>0</v>
      </c>
      <c r="P2544" s="14">
        <v>0</v>
      </c>
      <c r="Q2544" s="14">
        <v>0.9900000000000001</v>
      </c>
      <c r="R2544" s="15">
        <v>0</v>
      </c>
      <c r="S2544" s="14">
        <v>0</v>
      </c>
      <c r="T2544" s="14">
        <v>0.9900000000000001</v>
      </c>
      <c r="U2544" s="15">
        <v>0</v>
      </c>
      <c r="V2544" s="16">
        <v>0</v>
      </c>
      <c r="W2544" s="16">
        <v>0.6347330723136827</v>
      </c>
      <c r="X2544" s="17">
        <v>0</v>
      </c>
      <c r="Y2544" s="16">
        <v>0</v>
      </c>
      <c r="Z2544" s="16">
        <v>0.6347330723136827</v>
      </c>
      <c r="AA2544" s="17">
        <v>0</v>
      </c>
      <c r="AB2544" s="16">
        <v>0</v>
      </c>
      <c r="AC2544" s="16">
        <v>0.6347330723136827</v>
      </c>
      <c r="AD2544" s="17">
        <v>0</v>
      </c>
      <c r="AE2544" s="16">
        <v>0</v>
      </c>
      <c r="AF2544" s="16">
        <v>0.6347330723136827</v>
      </c>
      <c r="AG2544" s="17">
        <v>0</v>
      </c>
      <c r="AH2544" s="13">
        <v>0</v>
      </c>
      <c r="AI2544" s="16">
        <v>0</v>
      </c>
      <c r="AJ2544" s="16">
        <v>2.7401930133096216E-2</v>
      </c>
      <c r="AK2544" s="17">
        <v>0</v>
      </c>
      <c r="AL2544" s="16">
        <v>0</v>
      </c>
      <c r="AM2544" s="16">
        <v>2.7401930133096216E-2</v>
      </c>
      <c r="AN2544" s="17">
        <v>0</v>
      </c>
      <c r="AO2544" s="16">
        <v>0</v>
      </c>
      <c r="AP2544" s="16">
        <v>2.7401930133096216E-2</v>
      </c>
      <c r="AQ2544" s="17">
        <v>0</v>
      </c>
      <c r="AR2544" s="16">
        <v>0</v>
      </c>
      <c r="AS2544" s="16">
        <v>2.9678089648721502E-3</v>
      </c>
      <c r="AT2544" s="17">
        <v>0</v>
      </c>
      <c r="AU2544" s="16">
        <v>0</v>
      </c>
      <c r="AV2544" s="16">
        <v>2.9678089648721502E-3</v>
      </c>
      <c r="AW2544" s="17">
        <v>0</v>
      </c>
      <c r="AX2544" s="16">
        <v>0</v>
      </c>
      <c r="AY2544" s="16">
        <v>2.9678089648721502E-3</v>
      </c>
      <c r="AZ2544" s="17">
        <v>0</v>
      </c>
      <c r="BA2544" s="16">
        <v>0</v>
      </c>
      <c r="BB2544" s="16">
        <v>7.3908104965384937E-3</v>
      </c>
      <c r="BC2544" s="17">
        <v>0</v>
      </c>
      <c r="BD2544" s="16">
        <v>3.5549328865491503E-3</v>
      </c>
      <c r="BE2544" s="16">
        <v>7.3908104965384937E-3</v>
      </c>
      <c r="BF2544" s="17">
        <v>5.4610704409859443E-6</v>
      </c>
      <c r="BG2544" s="16">
        <v>0.99644506711345004</v>
      </c>
      <c r="BH2544" s="16">
        <v>7.3908104965384937E-3</v>
      </c>
      <c r="BI2544" s="17">
        <v>1.530734018262114E-3</v>
      </c>
      <c r="BJ2544" s="16">
        <v>3.5549328865491503E-3</v>
      </c>
      <c r="BK2544" s="16">
        <v>7.6806499557875614E-3</v>
      </c>
      <c r="BL2544" s="17">
        <v>5.6752328395859025E-6</v>
      </c>
      <c r="BM2544" s="16">
        <v>0.99644506711345004</v>
      </c>
      <c r="BN2544" s="16">
        <v>7.6806499557875614E-3</v>
      </c>
      <c r="BO2544" s="17">
        <v>1.5907635806917063E-3</v>
      </c>
      <c r="BP2544" s="16">
        <v>0</v>
      </c>
      <c r="BQ2544" s="16">
        <v>7.6806499557875614E-3</v>
      </c>
      <c r="BR2544" s="17">
        <v>0</v>
      </c>
      <c r="BS2544" s="16">
        <v>9.2721800880340405E-2</v>
      </c>
      <c r="BT2544" s="16">
        <v>5.5428976778644987E-2</v>
      </c>
      <c r="BU2544" s="17">
        <v>1.0682503038944185E-3</v>
      </c>
      <c r="BV2544" s="16">
        <v>0</v>
      </c>
      <c r="BW2544" s="16">
        <v>5.5428976778644987E-2</v>
      </c>
      <c r="BX2544" s="17">
        <v>0</v>
      </c>
      <c r="BY2544" s="16">
        <v>0</v>
      </c>
      <c r="BZ2544" s="16">
        <v>5.5428976778644987E-2</v>
      </c>
      <c r="CA2544" s="17">
        <v>0</v>
      </c>
      <c r="CB2544" s="16">
        <v>0</v>
      </c>
      <c r="CC2544" s="16">
        <v>1.8999109758170134E-2</v>
      </c>
      <c r="CD2544" s="17">
        <v>0</v>
      </c>
      <c r="CE2544" s="16">
        <v>0</v>
      </c>
      <c r="CF2544" s="16">
        <v>1.8999109758170134E-2</v>
      </c>
      <c r="CG2544" s="17">
        <v>0</v>
      </c>
      <c r="CH2544" s="16">
        <v>0</v>
      </c>
      <c r="CI2544" s="16">
        <v>1.8999109758170134E-2</v>
      </c>
      <c r="CJ2544" s="17">
        <v>0</v>
      </c>
      <c r="CK2544" s="16"/>
      <c r="CL2544" s="16"/>
      <c r="CM2544" s="17"/>
      <c r="CN2544" s="16">
        <v>0</v>
      </c>
      <c r="CO2544" s="16">
        <v>0.11800000000000001</v>
      </c>
      <c r="CP2544" s="17">
        <v>0</v>
      </c>
      <c r="CQ2544" s="16">
        <v>0</v>
      </c>
      <c r="CR2544" s="16">
        <v>0.11800000000000001</v>
      </c>
      <c r="CS2544" s="17">
        <v>0</v>
      </c>
      <c r="CT2544" s="16">
        <v>0</v>
      </c>
      <c r="CU2544" s="16">
        <v>0.11800000000000001</v>
      </c>
      <c r="CV2544" s="17">
        <v>0</v>
      </c>
      <c r="CW2544" s="16">
        <v>0.55555555555555558</v>
      </c>
      <c r="CX2544" s="16">
        <v>3.7276000338183498E-3</v>
      </c>
      <c r="CY2544" s="17">
        <v>4.3043849801221252E-4</v>
      </c>
      <c r="CZ2544" s="16">
        <v>0</v>
      </c>
      <c r="DA2544" s="16">
        <v>3.7276000338183498E-3</v>
      </c>
      <c r="DB2544" s="17">
        <v>0</v>
      </c>
      <c r="DC2544" s="16">
        <v>0</v>
      </c>
      <c r="DD2544" s="16">
        <v>3.7276000338183498E-3</v>
      </c>
      <c r="DE2544" s="17">
        <v>0</v>
      </c>
      <c r="DF2544" s="14">
        <v>0</v>
      </c>
      <c r="DG2544" s="14">
        <v>1</v>
      </c>
      <c r="DH2544" s="15">
        <v>0</v>
      </c>
      <c r="DI2544" s="14">
        <v>0</v>
      </c>
      <c r="DJ2544" s="14">
        <v>1</v>
      </c>
      <c r="DK2544" s="15">
        <v>0</v>
      </c>
      <c r="DL2544" s="14">
        <v>0</v>
      </c>
      <c r="DM2544" s="14">
        <v>1</v>
      </c>
      <c r="DN2544" s="15">
        <v>0</v>
      </c>
      <c r="DO2544" s="14">
        <v>0</v>
      </c>
      <c r="DP2544" s="14">
        <v>1</v>
      </c>
      <c r="DQ2544" s="15">
        <v>0</v>
      </c>
      <c r="DR2544" s="82"/>
      <c r="DS2544" s="82"/>
      <c r="DT2544" s="15">
        <v>0</v>
      </c>
      <c r="DU2544" s="82"/>
      <c r="DV2544" s="82"/>
      <c r="DW2544" s="15">
        <v>0</v>
      </c>
      <c r="DX2544" s="82"/>
      <c r="DY2544" s="82"/>
      <c r="DZ2544" s="15">
        <v>0</v>
      </c>
      <c r="EA2544" s="109">
        <v>1</v>
      </c>
      <c r="EB2544" s="104">
        <v>0.65</v>
      </c>
      <c r="ED2544" s="109">
        <v>1</v>
      </c>
      <c r="EE2544" s="104">
        <v>0.65</v>
      </c>
      <c r="EG2544" s="109">
        <v>1</v>
      </c>
      <c r="EH2544" s="104">
        <v>0.65</v>
      </c>
      <c r="EJ2544" s="109">
        <v>1</v>
      </c>
      <c r="EK2544" s="104">
        <v>0.65</v>
      </c>
      <c r="EM2544" s="109">
        <v>1</v>
      </c>
      <c r="EN2544" s="104">
        <v>0.9</v>
      </c>
      <c r="EP2544" s="109">
        <v>1</v>
      </c>
      <c r="EQ2544" s="104">
        <v>0.9</v>
      </c>
      <c r="ES2544" s="109">
        <v>1</v>
      </c>
      <c r="ET2544" s="104">
        <v>0.9</v>
      </c>
    </row>
    <row r="2545" spans="1:150" x14ac:dyDescent="0.25">
      <c r="A2545" t="s">
        <v>2021</v>
      </c>
      <c r="B2545" s="93">
        <v>6.7413389832534905E-4</v>
      </c>
      <c r="C2545" s="13">
        <v>12.4175326873491</v>
      </c>
      <c r="D2545" s="13">
        <v>1.2927861065736685</v>
      </c>
      <c r="E2545" s="13">
        <v>0</v>
      </c>
      <c r="F2545" s="13">
        <v>1.2927861065736685</v>
      </c>
      <c r="G2545" s="13">
        <v>5.6325347248713541E-2</v>
      </c>
      <c r="H2545" s="13">
        <v>4.7523805275303546E-2</v>
      </c>
      <c r="I2545" s="13">
        <v>1.3471075381450804E-2</v>
      </c>
      <c r="J2545" s="14">
        <v>0</v>
      </c>
      <c r="K2545" s="14">
        <v>0.9900000000000001</v>
      </c>
      <c r="L2545" s="15">
        <v>0</v>
      </c>
      <c r="M2545" s="14">
        <v>0</v>
      </c>
      <c r="N2545" s="14">
        <v>0.9900000000000001</v>
      </c>
      <c r="O2545" s="15">
        <v>0</v>
      </c>
      <c r="P2545" s="14">
        <v>0</v>
      </c>
      <c r="Q2545" s="14">
        <v>0.9900000000000001</v>
      </c>
      <c r="R2545" s="15">
        <v>0</v>
      </c>
      <c r="S2545" s="14">
        <v>0</v>
      </c>
      <c r="T2545" s="14">
        <v>0.9900000000000001</v>
      </c>
      <c r="U2545" s="15">
        <v>0</v>
      </c>
      <c r="V2545" s="16">
        <v>0</v>
      </c>
      <c r="W2545" s="16">
        <v>0.63498885723663478</v>
      </c>
      <c r="X2545" s="17">
        <v>0</v>
      </c>
      <c r="Y2545" s="16">
        <v>0</v>
      </c>
      <c r="Z2545" s="16">
        <v>0.63498885723663478</v>
      </c>
      <c r="AA2545" s="17">
        <v>0</v>
      </c>
      <c r="AB2545" s="16">
        <v>0</v>
      </c>
      <c r="AC2545" s="16">
        <v>0.63498885723663478</v>
      </c>
      <c r="AD2545" s="17">
        <v>0</v>
      </c>
      <c r="AE2545" s="16">
        <v>0</v>
      </c>
      <c r="AF2545" s="16">
        <v>0.63498885723663478</v>
      </c>
      <c r="AG2545" s="17">
        <v>0</v>
      </c>
      <c r="AH2545" s="13">
        <v>0</v>
      </c>
      <c r="AI2545" s="16">
        <v>0</v>
      </c>
      <c r="AJ2545" s="16">
        <v>2.2787000817246845E-2</v>
      </c>
      <c r="AK2545" s="17">
        <v>0</v>
      </c>
      <c r="AL2545" s="16">
        <v>0</v>
      </c>
      <c r="AM2545" s="16">
        <v>2.2787000817246845E-2</v>
      </c>
      <c r="AN2545" s="17">
        <v>0</v>
      </c>
      <c r="AO2545" s="16">
        <v>0</v>
      </c>
      <c r="AP2545" s="16">
        <v>2.2787000817246845E-2</v>
      </c>
      <c r="AQ2545" s="17">
        <v>0</v>
      </c>
      <c r="AR2545" s="16">
        <v>0</v>
      </c>
      <c r="AS2545" s="16">
        <v>2.3849309887213292E-3</v>
      </c>
      <c r="AT2545" s="17">
        <v>0</v>
      </c>
      <c r="AU2545" s="16">
        <v>0</v>
      </c>
      <c r="AV2545" s="16">
        <v>2.3849309887213292E-3</v>
      </c>
      <c r="AW2545" s="17">
        <v>0</v>
      </c>
      <c r="AX2545" s="16">
        <v>0</v>
      </c>
      <c r="AY2545" s="16">
        <v>2.3849309887213292E-3</v>
      </c>
      <c r="AZ2545" s="17">
        <v>0</v>
      </c>
      <c r="BA2545" s="16">
        <v>0</v>
      </c>
      <c r="BB2545" s="16">
        <v>6.2140673148258271E-3</v>
      </c>
      <c r="BC2545" s="17">
        <v>0</v>
      </c>
      <c r="BD2545" s="16">
        <v>0</v>
      </c>
      <c r="BE2545" s="16">
        <v>6.2140673148258271E-3</v>
      </c>
      <c r="BF2545" s="17">
        <v>0</v>
      </c>
      <c r="BG2545" s="16">
        <v>0.47554747603481601</v>
      </c>
      <c r="BH2545" s="16">
        <v>6.2140673148258271E-3</v>
      </c>
      <c r="BI2545" s="17">
        <v>3.8202915744785636E-3</v>
      </c>
      <c r="BJ2545" s="16">
        <v>2.8316653136845199E-3</v>
      </c>
      <c r="BK2545" s="16">
        <v>6.2249756086863719E-3</v>
      </c>
      <c r="BL2545" s="17">
        <v>2.2788002120388706E-5</v>
      </c>
      <c r="BM2545" s="16">
        <v>0.48364331296584501</v>
      </c>
      <c r="BN2545" s="16">
        <v>6.2249756086863719E-3</v>
      </c>
      <c r="BO2545" s="17">
        <v>3.8921495376290755E-3</v>
      </c>
      <c r="BP2545" s="16">
        <v>0.49430169382380001</v>
      </c>
      <c r="BQ2545" s="16">
        <v>6.2249756086863719E-3</v>
      </c>
      <c r="BR2545" s="17">
        <v>3.9779235181970516E-3</v>
      </c>
      <c r="BS2545" s="16">
        <v>0.26123158819984199</v>
      </c>
      <c r="BT2545" s="16">
        <v>4.598761316686642E-2</v>
      </c>
      <c r="BU2545" s="17">
        <v>1.5530778881082697E-2</v>
      </c>
      <c r="BV2545" s="16">
        <v>0</v>
      </c>
      <c r="BW2545" s="16">
        <v>4.598761316686642E-2</v>
      </c>
      <c r="BX2545" s="17">
        <v>0</v>
      </c>
      <c r="BY2545" s="16">
        <v>0</v>
      </c>
      <c r="BZ2545" s="16">
        <v>4.598761316686642E-2</v>
      </c>
      <c r="CA2545" s="17">
        <v>0</v>
      </c>
      <c r="CB2545" s="16">
        <v>0</v>
      </c>
      <c r="CC2545" s="16">
        <v>2.3418709228330198E-2</v>
      </c>
      <c r="CD2545" s="17">
        <v>0</v>
      </c>
      <c r="CE2545" s="16">
        <v>0</v>
      </c>
      <c r="CF2545" s="16">
        <v>2.3418709228330198E-2</v>
      </c>
      <c r="CG2545" s="17">
        <v>0</v>
      </c>
      <c r="CH2545" s="16">
        <v>0</v>
      </c>
      <c r="CI2545" s="16">
        <v>2.3418709228330198E-2</v>
      </c>
      <c r="CJ2545" s="17">
        <v>0</v>
      </c>
      <c r="CK2545" s="16"/>
      <c r="CL2545" s="16"/>
      <c r="CM2545" s="17"/>
      <c r="CN2545" s="16">
        <v>0</v>
      </c>
      <c r="CO2545" s="16">
        <v>0.11800000000000002</v>
      </c>
      <c r="CP2545" s="17">
        <v>0</v>
      </c>
      <c r="CQ2545" s="16">
        <v>0.2254728254355321</v>
      </c>
      <c r="CR2545" s="16">
        <v>0.11800000000000002</v>
      </c>
      <c r="CS2545" s="17">
        <v>3.4395600063689996E-2</v>
      </c>
      <c r="CT2545" s="16">
        <v>0</v>
      </c>
      <c r="CU2545" s="16">
        <v>0.11800000000000002</v>
      </c>
      <c r="CV2545" s="17">
        <v>0</v>
      </c>
      <c r="CW2545" s="16">
        <v>0</v>
      </c>
      <c r="CX2545" s="16">
        <v>3.7279167411275421E-3</v>
      </c>
      <c r="CY2545" s="17">
        <v>0</v>
      </c>
      <c r="CZ2545" s="16">
        <v>0</v>
      </c>
      <c r="DA2545" s="16">
        <v>3.7279167411275421E-3</v>
      </c>
      <c r="DB2545" s="17">
        <v>0</v>
      </c>
      <c r="DC2545" s="16">
        <v>0</v>
      </c>
      <c r="DD2545" s="16">
        <v>3.7279167411275421E-3</v>
      </c>
      <c r="DE2545" s="17">
        <v>0</v>
      </c>
      <c r="DF2545" s="14">
        <v>0</v>
      </c>
      <c r="DG2545" s="14">
        <v>1</v>
      </c>
      <c r="DH2545" s="15">
        <v>0</v>
      </c>
      <c r="DI2545" s="14">
        <v>0</v>
      </c>
      <c r="DJ2545" s="14">
        <v>1</v>
      </c>
      <c r="DK2545" s="15">
        <v>0</v>
      </c>
      <c r="DL2545" s="14">
        <v>0</v>
      </c>
      <c r="DM2545" s="14">
        <v>1</v>
      </c>
      <c r="DN2545" s="15">
        <v>0</v>
      </c>
      <c r="DO2545" s="14">
        <v>0</v>
      </c>
      <c r="DP2545" s="14">
        <v>1</v>
      </c>
      <c r="DQ2545" s="15">
        <v>0</v>
      </c>
      <c r="DR2545" s="82"/>
      <c r="DS2545" s="82"/>
      <c r="DT2545" s="15">
        <v>0</v>
      </c>
      <c r="DU2545" s="82"/>
      <c r="DV2545" s="82"/>
      <c r="DW2545" s="15">
        <v>0</v>
      </c>
      <c r="DX2545" s="82"/>
      <c r="DY2545" s="82"/>
      <c r="DZ2545" s="15">
        <v>0</v>
      </c>
      <c r="EA2545" s="109">
        <v>1</v>
      </c>
      <c r="EB2545" s="104">
        <v>0.65</v>
      </c>
      <c r="ED2545" s="109">
        <v>1</v>
      </c>
      <c r="EE2545" s="104">
        <v>0.65</v>
      </c>
      <c r="EG2545" s="109">
        <v>1</v>
      </c>
      <c r="EH2545" s="104">
        <v>0.65</v>
      </c>
      <c r="EJ2545" s="109">
        <v>1</v>
      </c>
      <c r="EK2545" s="104">
        <v>0.65</v>
      </c>
      <c r="EM2545" s="109">
        <v>1</v>
      </c>
      <c r="EN2545" s="104">
        <v>0.9</v>
      </c>
      <c r="EP2545" s="109">
        <v>1</v>
      </c>
      <c r="EQ2545" s="104">
        <v>0.9</v>
      </c>
      <c r="ES2545" s="109">
        <v>1</v>
      </c>
      <c r="ET2545" s="104">
        <v>0.9</v>
      </c>
    </row>
    <row r="2546" spans="1:150" x14ac:dyDescent="0.25">
      <c r="A2546" t="s">
        <v>3194</v>
      </c>
      <c r="B2546" s="93">
        <v>1.37332380466109E-4</v>
      </c>
      <c r="C2546" s="13">
        <v>9.24277493111145</v>
      </c>
      <c r="D2546" s="13">
        <v>0.47401388985135079</v>
      </c>
      <c r="E2546" s="13">
        <v>2.44046188356121E-2</v>
      </c>
      <c r="F2546" s="13">
        <v>0.49841850868696291</v>
      </c>
      <c r="G2546" s="13">
        <v>7.4217990801822842E-3</v>
      </c>
      <c r="H2546" s="13">
        <v>2.7502561410308171E-2</v>
      </c>
      <c r="I2546" s="13">
        <v>8.133204742581817E-3</v>
      </c>
      <c r="J2546" s="14">
        <v>0</v>
      </c>
      <c r="K2546" s="14">
        <v>0.99</v>
      </c>
      <c r="L2546" s="15">
        <v>0</v>
      </c>
      <c r="M2546" s="14">
        <v>0</v>
      </c>
      <c r="N2546" s="14">
        <v>0.99</v>
      </c>
      <c r="O2546" s="15">
        <v>0</v>
      </c>
      <c r="P2546" s="14">
        <v>0</v>
      </c>
      <c r="Q2546" s="14">
        <v>0.99</v>
      </c>
      <c r="R2546" s="15">
        <v>0</v>
      </c>
      <c r="S2546" s="14">
        <v>0</v>
      </c>
      <c r="T2546" s="14">
        <v>0.99</v>
      </c>
      <c r="U2546" s="15">
        <v>0</v>
      </c>
      <c r="V2546" s="16">
        <v>0</v>
      </c>
      <c r="W2546" s="16">
        <v>0.62473103942200503</v>
      </c>
      <c r="X2546" s="17">
        <v>0</v>
      </c>
      <c r="Y2546" s="16">
        <v>0</v>
      </c>
      <c r="Z2546" s="16">
        <v>0.62473103942200503</v>
      </c>
      <c r="AA2546" s="17">
        <v>0</v>
      </c>
      <c r="AB2546" s="16">
        <v>0</v>
      </c>
      <c r="AC2546" s="16">
        <v>0.62473103942200503</v>
      </c>
      <c r="AD2546" s="17">
        <v>0</v>
      </c>
      <c r="AE2546" s="16">
        <v>0</v>
      </c>
      <c r="AF2546" s="16">
        <v>0.62473103942200503</v>
      </c>
      <c r="AG2546" s="17">
        <v>0</v>
      </c>
      <c r="AH2546" s="13">
        <v>2.44046188356121E-2</v>
      </c>
      <c r="AI2546" s="16">
        <v>0</v>
      </c>
      <c r="AJ2546" s="16">
        <v>3.5474133385713626E-2</v>
      </c>
      <c r="AK2546" s="17">
        <v>0</v>
      </c>
      <c r="AL2546" s="16">
        <v>0</v>
      </c>
      <c r="AM2546" s="16">
        <v>3.5474133385713626E-2</v>
      </c>
      <c r="AN2546" s="17">
        <v>0</v>
      </c>
      <c r="AO2546" s="16">
        <v>0</v>
      </c>
      <c r="AP2546" s="16">
        <v>3.5474133385713626E-2</v>
      </c>
      <c r="AQ2546" s="17">
        <v>0</v>
      </c>
      <c r="AR2546" s="16">
        <v>0</v>
      </c>
      <c r="AS2546" s="16">
        <v>3.9468253302760888E-3</v>
      </c>
      <c r="AT2546" s="17">
        <v>0</v>
      </c>
      <c r="AU2546" s="16">
        <v>0</v>
      </c>
      <c r="AV2546" s="16">
        <v>3.9468253302760888E-3</v>
      </c>
      <c r="AW2546" s="17">
        <v>0</v>
      </c>
      <c r="AX2546" s="16">
        <v>0</v>
      </c>
      <c r="AY2546" s="16">
        <v>3.9468253302760888E-3</v>
      </c>
      <c r="AZ2546" s="17">
        <v>0</v>
      </c>
      <c r="BA2546" s="16">
        <v>0</v>
      </c>
      <c r="BB2546" s="16">
        <v>9.5399055776383222E-3</v>
      </c>
      <c r="BC2546" s="17">
        <v>0</v>
      </c>
      <c r="BD2546" s="16">
        <v>5.62793462391264E-2</v>
      </c>
      <c r="BE2546" s="16">
        <v>9.5399055776383222E-3</v>
      </c>
      <c r="BF2546" s="17">
        <v>2.5449789112615183E-4</v>
      </c>
      <c r="BG2546" s="16">
        <v>0.50333800194643896</v>
      </c>
      <c r="BH2546" s="16">
        <v>9.5399055776383222E-3</v>
      </c>
      <c r="BI2546" s="17">
        <v>2.2761184800324367E-3</v>
      </c>
      <c r="BJ2546" s="16">
        <v>5.8052255092626799E-2</v>
      </c>
      <c r="BK2546" s="16">
        <v>9.9385000310277354E-3</v>
      </c>
      <c r="BL2546" s="17">
        <v>2.7348342248685462E-4</v>
      </c>
      <c r="BM2546" s="16">
        <v>0.50333800194643896</v>
      </c>
      <c r="BN2546" s="16">
        <v>9.9385000310277354E-3</v>
      </c>
      <c r="BO2546" s="17">
        <v>2.3712188134701884E-3</v>
      </c>
      <c r="BP2546" s="16">
        <v>0.43830286317745298</v>
      </c>
      <c r="BQ2546" s="16">
        <v>9.9385000310277354E-3</v>
      </c>
      <c r="BR2546" s="17">
        <v>2.0648391163495365E-3</v>
      </c>
      <c r="BS2546" s="16">
        <v>8.2590787950574701E-2</v>
      </c>
      <c r="BT2546" s="16">
        <v>7.1617182612778232E-2</v>
      </c>
      <c r="BU2546" s="17">
        <v>2.8037540206354485E-3</v>
      </c>
      <c r="BV2546" s="16">
        <v>0</v>
      </c>
      <c r="BW2546" s="16">
        <v>7.1617182612778232E-2</v>
      </c>
      <c r="BX2546" s="17">
        <v>0</v>
      </c>
      <c r="BY2546" s="16">
        <v>0</v>
      </c>
      <c r="BZ2546" s="16">
        <v>7.1617182612778232E-2</v>
      </c>
      <c r="CA2546" s="17">
        <v>0</v>
      </c>
      <c r="CB2546" s="16">
        <v>0</v>
      </c>
      <c r="CC2546" s="16">
        <v>9.5331751878013887E-3</v>
      </c>
      <c r="CD2546" s="17">
        <v>0</v>
      </c>
      <c r="CE2546" s="16">
        <v>0</v>
      </c>
      <c r="CF2546" s="16">
        <v>9.5331751878013887E-3</v>
      </c>
      <c r="CG2546" s="17">
        <v>0</v>
      </c>
      <c r="CH2546" s="16">
        <v>0</v>
      </c>
      <c r="CI2546" s="16">
        <v>9.5331751878013887E-3</v>
      </c>
      <c r="CJ2546" s="17">
        <v>0</v>
      </c>
      <c r="CK2546" s="16"/>
      <c r="CL2546" s="16"/>
      <c r="CM2546" s="17"/>
      <c r="CN2546" s="16">
        <v>0</v>
      </c>
      <c r="CO2546" s="16">
        <v>0.11799999999999999</v>
      </c>
      <c r="CP2546" s="17">
        <v>0</v>
      </c>
      <c r="CQ2546" s="16">
        <v>0</v>
      </c>
      <c r="CR2546" s="16">
        <v>0.11799999999999999</v>
      </c>
      <c r="CS2546" s="17">
        <v>0</v>
      </c>
      <c r="CT2546" s="16">
        <v>4.9784368294655532E-2</v>
      </c>
      <c r="CU2546" s="16">
        <v>0.11799999999999999</v>
      </c>
      <c r="CV2546" s="17">
        <v>2.7846208841587473E-3</v>
      </c>
      <c r="CW2546" s="16">
        <v>0</v>
      </c>
      <c r="CX2546" s="16">
        <v>3.6183717166320358E-3</v>
      </c>
      <c r="CY2546" s="17">
        <v>0</v>
      </c>
      <c r="CZ2546" s="16">
        <v>0</v>
      </c>
      <c r="DA2546" s="16">
        <v>3.6183717166320358E-3</v>
      </c>
      <c r="DB2546" s="17">
        <v>0</v>
      </c>
      <c r="DC2546" s="16">
        <v>0</v>
      </c>
      <c r="DD2546" s="16">
        <v>3.6183717166320358E-3</v>
      </c>
      <c r="DE2546" s="17">
        <v>0</v>
      </c>
      <c r="DF2546" s="14">
        <v>0</v>
      </c>
      <c r="DG2546" s="14">
        <v>1</v>
      </c>
      <c r="DH2546" s="15">
        <v>0</v>
      </c>
      <c r="DI2546" s="14">
        <v>0</v>
      </c>
      <c r="DJ2546" s="14">
        <v>1</v>
      </c>
      <c r="DK2546" s="15">
        <v>0</v>
      </c>
      <c r="DL2546" s="14">
        <v>0</v>
      </c>
      <c r="DM2546" s="14">
        <v>1</v>
      </c>
      <c r="DN2546" s="15">
        <v>0</v>
      </c>
      <c r="DO2546" s="14">
        <v>0</v>
      </c>
      <c r="DP2546" s="14">
        <v>1</v>
      </c>
      <c r="DQ2546" s="15">
        <v>0</v>
      </c>
      <c r="DR2546" s="82"/>
      <c r="DS2546" s="82"/>
      <c r="DT2546" s="15">
        <v>0</v>
      </c>
      <c r="DU2546" s="82"/>
      <c r="DV2546" s="82"/>
      <c r="DW2546" s="15">
        <v>0</v>
      </c>
      <c r="DX2546" s="82"/>
      <c r="DY2546" s="82"/>
      <c r="DZ2546" s="15">
        <v>0</v>
      </c>
      <c r="EA2546" s="109">
        <v>1</v>
      </c>
      <c r="EB2546" s="104">
        <v>0.65</v>
      </c>
      <c r="ED2546" s="109">
        <v>1</v>
      </c>
      <c r="EE2546" s="104">
        <v>0.65</v>
      </c>
      <c r="EG2546" s="109">
        <v>1</v>
      </c>
      <c r="EH2546" s="104">
        <v>0.65</v>
      </c>
      <c r="EJ2546" s="109">
        <v>1</v>
      </c>
      <c r="EK2546" s="104">
        <v>0.65</v>
      </c>
      <c r="EM2546" s="109">
        <v>1</v>
      </c>
      <c r="EN2546" s="104">
        <v>0.9</v>
      </c>
      <c r="EP2546" s="109">
        <v>1</v>
      </c>
      <c r="EQ2546" s="104">
        <v>0.9</v>
      </c>
      <c r="ES2546" s="109">
        <v>1</v>
      </c>
      <c r="ET2546" s="104">
        <v>0.9</v>
      </c>
    </row>
    <row r="2547" spans="1:150" x14ac:dyDescent="0.25">
      <c r="A2547" t="s">
        <v>2195</v>
      </c>
      <c r="B2547" s="93">
        <v>5.5547170635067997E-4</v>
      </c>
      <c r="C2547" s="13">
        <v>2.9256533601364501</v>
      </c>
      <c r="D2547" s="13">
        <v>0.35403793335699679</v>
      </c>
      <c r="E2547" s="13">
        <v>0</v>
      </c>
      <c r="F2547" s="13">
        <v>0.35403793335699679</v>
      </c>
      <c r="G2547" s="13">
        <v>1.505301886314089E-2</v>
      </c>
      <c r="H2547" s="13">
        <v>1.3266282801906963E-2</v>
      </c>
      <c r="I2547" s="13">
        <v>3.9189690757684328E-3</v>
      </c>
      <c r="J2547" s="14">
        <v>0</v>
      </c>
      <c r="K2547" s="14">
        <v>0.99</v>
      </c>
      <c r="L2547" s="15">
        <v>0</v>
      </c>
      <c r="M2547" s="14">
        <v>0</v>
      </c>
      <c r="N2547" s="14">
        <v>0.99</v>
      </c>
      <c r="O2547" s="15">
        <v>0</v>
      </c>
      <c r="P2547" s="14">
        <v>0</v>
      </c>
      <c r="Q2547" s="14">
        <v>0.99</v>
      </c>
      <c r="R2547" s="15">
        <v>0</v>
      </c>
      <c r="S2547" s="14">
        <v>0</v>
      </c>
      <c r="T2547" s="14">
        <v>0.99</v>
      </c>
      <c r="U2547" s="15">
        <v>0</v>
      </c>
      <c r="V2547" s="16">
        <v>0</v>
      </c>
      <c r="W2547" s="16">
        <v>0.63331054097838091</v>
      </c>
      <c r="X2547" s="17">
        <v>0</v>
      </c>
      <c r="Y2547" s="16">
        <v>0</v>
      </c>
      <c r="Z2547" s="16">
        <v>0.63331054097838091</v>
      </c>
      <c r="AA2547" s="17">
        <v>0</v>
      </c>
      <c r="AB2547" s="16">
        <v>0</v>
      </c>
      <c r="AC2547" s="16">
        <v>0.63331054097838091</v>
      </c>
      <c r="AD2547" s="17">
        <v>0</v>
      </c>
      <c r="AE2547" s="16">
        <v>0</v>
      </c>
      <c r="AF2547" s="16">
        <v>0.63331054097838091</v>
      </c>
      <c r="AG2547" s="17">
        <v>0</v>
      </c>
      <c r="AH2547" s="13">
        <v>0</v>
      </c>
      <c r="AI2547" s="16">
        <v>0</v>
      </c>
      <c r="AJ2547" s="16">
        <v>2.3228472397950065E-2</v>
      </c>
      <c r="AK2547" s="17">
        <v>0</v>
      </c>
      <c r="AL2547" s="16">
        <v>0</v>
      </c>
      <c r="AM2547" s="16">
        <v>2.3228472397950065E-2</v>
      </c>
      <c r="AN2547" s="17">
        <v>0</v>
      </c>
      <c r="AO2547" s="16">
        <v>0</v>
      </c>
      <c r="AP2547" s="16">
        <v>2.3228472397950065E-2</v>
      </c>
      <c r="AQ2547" s="17">
        <v>0</v>
      </c>
      <c r="AR2547" s="16">
        <v>0</v>
      </c>
      <c r="AS2547" s="16">
        <v>2.5007897651487272E-3</v>
      </c>
      <c r="AT2547" s="17">
        <v>0</v>
      </c>
      <c r="AU2547" s="16">
        <v>0</v>
      </c>
      <c r="AV2547" s="16">
        <v>2.5007897651487272E-3</v>
      </c>
      <c r="AW2547" s="17">
        <v>0</v>
      </c>
      <c r="AX2547" s="16">
        <v>0</v>
      </c>
      <c r="AY2547" s="16">
        <v>2.5007897651487272E-3</v>
      </c>
      <c r="AZ2547" s="17">
        <v>0</v>
      </c>
      <c r="BA2547" s="16">
        <v>0</v>
      </c>
      <c r="BB2547" s="16">
        <v>6.2200767029830769E-3</v>
      </c>
      <c r="BC2547" s="17">
        <v>0</v>
      </c>
      <c r="BD2547" s="16">
        <v>7.8195710972518997E-2</v>
      </c>
      <c r="BE2547" s="16">
        <v>6.2200767029830769E-3</v>
      </c>
      <c r="BF2547" s="17">
        <v>1.7219814546516908E-4</v>
      </c>
      <c r="BG2547" s="16">
        <v>0</v>
      </c>
      <c r="BH2547" s="16">
        <v>6.2200767029830769E-3</v>
      </c>
      <c r="BI2547" s="17">
        <v>0</v>
      </c>
      <c r="BJ2547" s="16">
        <v>7.8195710972518997E-2</v>
      </c>
      <c r="BK2547" s="16">
        <v>6.3611189102003619E-3</v>
      </c>
      <c r="BL2547" s="17">
        <v>1.7610279289555892E-4</v>
      </c>
      <c r="BM2547" s="16">
        <v>2.5258035760121898E-3</v>
      </c>
      <c r="BN2547" s="16">
        <v>6.3611189102003619E-3</v>
      </c>
      <c r="BO2547" s="17">
        <v>5.6883051322042093E-6</v>
      </c>
      <c r="BP2547" s="16">
        <v>0.918153393502953</v>
      </c>
      <c r="BQ2547" s="16">
        <v>6.3611189102003619E-3</v>
      </c>
      <c r="BR2547" s="17">
        <v>2.0677525006356045E-3</v>
      </c>
      <c r="BS2547" s="16">
        <v>0.178877952184953</v>
      </c>
      <c r="BT2547" s="16">
        <v>4.6347909290550084E-2</v>
      </c>
      <c r="BU2547" s="17">
        <v>2.9351936531035539E-3</v>
      </c>
      <c r="BV2547" s="16">
        <v>0</v>
      </c>
      <c r="BW2547" s="16">
        <v>4.6347909290550084E-2</v>
      </c>
      <c r="BX2547" s="17">
        <v>0</v>
      </c>
      <c r="BY2547" s="16">
        <v>0</v>
      </c>
      <c r="BZ2547" s="16">
        <v>4.6347909290550084E-2</v>
      </c>
      <c r="CA2547" s="17">
        <v>0</v>
      </c>
      <c r="CB2547" s="16">
        <v>0</v>
      </c>
      <c r="CC2547" s="16">
        <v>2.4237696232093188E-2</v>
      </c>
      <c r="CD2547" s="17">
        <v>0</v>
      </c>
      <c r="CE2547" s="16">
        <v>0</v>
      </c>
      <c r="CF2547" s="16">
        <v>2.4237696232093188E-2</v>
      </c>
      <c r="CG2547" s="17">
        <v>0</v>
      </c>
      <c r="CH2547" s="16">
        <v>0</v>
      </c>
      <c r="CI2547" s="16">
        <v>2.4237696232093188E-2</v>
      </c>
      <c r="CJ2547" s="17">
        <v>0</v>
      </c>
      <c r="CK2547" s="16"/>
      <c r="CL2547" s="16"/>
      <c r="CM2547" s="17"/>
      <c r="CN2547" s="16">
        <v>0</v>
      </c>
      <c r="CO2547" s="16">
        <v>0.11800000000000001</v>
      </c>
      <c r="CP2547" s="17">
        <v>0</v>
      </c>
      <c r="CQ2547" s="16">
        <v>0.21272135940555439</v>
      </c>
      <c r="CR2547" s="16">
        <v>0.11800000000000001</v>
      </c>
      <c r="CS2547" s="17">
        <v>8.8867487948503451E-3</v>
      </c>
      <c r="CT2547" s="16">
        <v>0</v>
      </c>
      <c r="CU2547" s="16">
        <v>0.11800000000000001</v>
      </c>
      <c r="CV2547" s="17">
        <v>0</v>
      </c>
      <c r="CW2547" s="16">
        <v>0</v>
      </c>
      <c r="CX2547" s="16">
        <v>3.7380837470035984E-3</v>
      </c>
      <c r="CY2547" s="17">
        <v>0</v>
      </c>
      <c r="CZ2547" s="16">
        <v>0</v>
      </c>
      <c r="DA2547" s="16">
        <v>3.7380837470035984E-3</v>
      </c>
      <c r="DB2547" s="17">
        <v>0</v>
      </c>
      <c r="DC2547" s="16">
        <v>0</v>
      </c>
      <c r="DD2547" s="16">
        <v>3.7380837470035984E-3</v>
      </c>
      <c r="DE2547" s="17">
        <v>0</v>
      </c>
      <c r="DF2547" s="14">
        <v>0</v>
      </c>
      <c r="DG2547" s="14">
        <v>1</v>
      </c>
      <c r="DH2547" s="15">
        <v>0</v>
      </c>
      <c r="DI2547" s="14">
        <v>0</v>
      </c>
      <c r="DJ2547" s="14">
        <v>1</v>
      </c>
      <c r="DK2547" s="15">
        <v>0</v>
      </c>
      <c r="DL2547" s="14">
        <v>0</v>
      </c>
      <c r="DM2547" s="14">
        <v>1</v>
      </c>
      <c r="DN2547" s="15">
        <v>0</v>
      </c>
      <c r="DO2547" s="14">
        <v>0</v>
      </c>
      <c r="DP2547" s="14">
        <v>1</v>
      </c>
      <c r="DQ2547" s="15">
        <v>0</v>
      </c>
      <c r="DR2547" s="82"/>
      <c r="DS2547" s="82"/>
      <c r="DT2547" s="15">
        <v>0</v>
      </c>
      <c r="DU2547" s="82"/>
      <c r="DV2547" s="82"/>
      <c r="DW2547" s="15">
        <v>0</v>
      </c>
      <c r="DX2547" s="82"/>
      <c r="DY2547" s="82"/>
      <c r="DZ2547" s="15">
        <v>0</v>
      </c>
      <c r="EA2547" s="109">
        <v>1</v>
      </c>
      <c r="EB2547" s="104">
        <v>0.65</v>
      </c>
      <c r="ED2547" s="109">
        <v>1</v>
      </c>
      <c r="EE2547" s="104">
        <v>0.65</v>
      </c>
      <c r="EG2547" s="109">
        <v>1</v>
      </c>
      <c r="EH2547" s="104">
        <v>0.65</v>
      </c>
      <c r="EJ2547" s="109">
        <v>1</v>
      </c>
      <c r="EK2547" s="104">
        <v>0.65</v>
      </c>
      <c r="EM2547" s="109">
        <v>1</v>
      </c>
      <c r="EN2547" s="104">
        <v>0.9</v>
      </c>
      <c r="EP2547" s="109">
        <v>1</v>
      </c>
      <c r="EQ2547" s="104">
        <v>0.9</v>
      </c>
      <c r="ES2547" s="109">
        <v>1</v>
      </c>
      <c r="ET2547" s="104">
        <v>0.9</v>
      </c>
    </row>
    <row r="2548" spans="1:150" x14ac:dyDescent="0.25">
      <c r="A2548" t="s">
        <v>2194</v>
      </c>
      <c r="B2548" s="93">
        <v>5.5552046705997695E-4</v>
      </c>
      <c r="C2548" s="13">
        <v>0.95770452363578396</v>
      </c>
      <c r="D2548" s="13">
        <v>9.466992437684596E-2</v>
      </c>
      <c r="E2548" s="13">
        <v>0.23193141343916099</v>
      </c>
      <c r="F2548" s="13">
        <v>0.32660133781600698</v>
      </c>
      <c r="G2548" s="13">
        <v>3.5306446213269269E-3</v>
      </c>
      <c r="H2548" s="13">
        <v>3.7195556988812357E-3</v>
      </c>
      <c r="I2548" s="13">
        <v>1.380357432801822E-3</v>
      </c>
      <c r="J2548" s="14">
        <v>0.11783503543594678</v>
      </c>
      <c r="K2548" s="14">
        <v>0.99</v>
      </c>
      <c r="L2548" s="15">
        <v>1.1043879554727406E-2</v>
      </c>
      <c r="M2548" s="14">
        <v>0.14383361842922329</v>
      </c>
      <c r="N2548" s="14">
        <v>0.99</v>
      </c>
      <c r="O2548" s="15">
        <v>1.3480550601747259E-2</v>
      </c>
      <c r="P2548" s="14">
        <v>0</v>
      </c>
      <c r="Q2548" s="14">
        <v>0.99</v>
      </c>
      <c r="R2548" s="15">
        <v>0</v>
      </c>
      <c r="S2548" s="14">
        <v>0</v>
      </c>
      <c r="T2548" s="14">
        <v>0.99</v>
      </c>
      <c r="U2548" s="15">
        <v>0</v>
      </c>
      <c r="V2548" s="16">
        <v>0</v>
      </c>
      <c r="W2548" s="16">
        <v>0.62170912103909659</v>
      </c>
      <c r="X2548" s="17">
        <v>0</v>
      </c>
      <c r="Y2548" s="16">
        <v>0</v>
      </c>
      <c r="Z2548" s="16">
        <v>0.62170912103909659</v>
      </c>
      <c r="AA2548" s="17">
        <v>0</v>
      </c>
      <c r="AB2548" s="16">
        <v>0</v>
      </c>
      <c r="AC2548" s="16">
        <v>0.62170912103909659</v>
      </c>
      <c r="AD2548" s="17">
        <v>0</v>
      </c>
      <c r="AE2548" s="16">
        <v>0</v>
      </c>
      <c r="AF2548" s="16">
        <v>0.62170912103909659</v>
      </c>
      <c r="AG2548" s="17">
        <v>0</v>
      </c>
      <c r="AH2548" s="13">
        <v>0.23193141343916099</v>
      </c>
      <c r="AI2548" s="16">
        <v>0</v>
      </c>
      <c r="AJ2548" s="16">
        <v>2.0985106109864034E-2</v>
      </c>
      <c r="AK2548" s="17">
        <v>0</v>
      </c>
      <c r="AL2548" s="16">
        <v>0</v>
      </c>
      <c r="AM2548" s="16">
        <v>2.0985106109864034E-2</v>
      </c>
      <c r="AN2548" s="17">
        <v>0</v>
      </c>
      <c r="AO2548" s="16">
        <v>0</v>
      </c>
      <c r="AP2548" s="16">
        <v>2.0985106109864034E-2</v>
      </c>
      <c r="AQ2548" s="17">
        <v>0</v>
      </c>
      <c r="AR2548" s="16">
        <v>0</v>
      </c>
      <c r="AS2548" s="16">
        <v>2.3588995535569032E-3</v>
      </c>
      <c r="AT2548" s="17">
        <v>0</v>
      </c>
      <c r="AU2548" s="16">
        <v>0.27448631783902899</v>
      </c>
      <c r="AV2548" s="16">
        <v>2.3588995535569032E-3</v>
      </c>
      <c r="AW2548" s="17">
        <v>6.1297417767488673E-5</v>
      </c>
      <c r="AX2548" s="16">
        <v>0</v>
      </c>
      <c r="AY2548" s="16">
        <v>2.3588995535569032E-3</v>
      </c>
      <c r="AZ2548" s="17">
        <v>0</v>
      </c>
      <c r="BA2548" s="16">
        <v>0</v>
      </c>
      <c r="BB2548" s="16">
        <v>6.4493650151920823E-3</v>
      </c>
      <c r="BC2548" s="17">
        <v>0</v>
      </c>
      <c r="BD2548" s="16">
        <v>0.23363626560200201</v>
      </c>
      <c r="BE2548" s="16">
        <v>6.4493650151920823E-3</v>
      </c>
      <c r="BF2548" s="17">
        <v>1.4264916819368482E-4</v>
      </c>
      <c r="BG2548" s="16">
        <v>0.49009948597959702</v>
      </c>
      <c r="BH2548" s="16">
        <v>6.4493650151920823E-3</v>
      </c>
      <c r="BI2548" s="17">
        <v>2.9923558239985384E-4</v>
      </c>
      <c r="BJ2548" s="16">
        <v>0.23363626560200201</v>
      </c>
      <c r="BK2548" s="16">
        <v>6.6389467525976593E-3</v>
      </c>
      <c r="BL2548" s="17">
        <v>1.4684239916788386E-4</v>
      </c>
      <c r="BM2548" s="16">
        <v>0.49009948597959702</v>
      </c>
      <c r="BN2548" s="16">
        <v>6.6389467525976593E-3</v>
      </c>
      <c r="BO2548" s="17">
        <v>3.0803173542752433E-4</v>
      </c>
      <c r="BP2548" s="16">
        <v>0</v>
      </c>
      <c r="BQ2548" s="16">
        <v>6.6389467525976593E-3</v>
      </c>
      <c r="BR2548" s="17">
        <v>0</v>
      </c>
      <c r="BS2548" s="16">
        <v>0</v>
      </c>
      <c r="BT2548" s="16">
        <v>4.8393804320676817E-2</v>
      </c>
      <c r="BU2548" s="17">
        <v>0</v>
      </c>
      <c r="BV2548" s="16">
        <v>0</v>
      </c>
      <c r="BW2548" s="16">
        <v>4.8393804320676817E-2</v>
      </c>
      <c r="BX2548" s="17">
        <v>0</v>
      </c>
      <c r="BY2548" s="16">
        <v>0</v>
      </c>
      <c r="BZ2548" s="16">
        <v>4.8393804320676817E-2</v>
      </c>
      <c r="CA2548" s="17">
        <v>0</v>
      </c>
      <c r="CB2548" s="16">
        <v>0</v>
      </c>
      <c r="CC2548" s="16">
        <v>2.6584381151274518E-2</v>
      </c>
      <c r="CD2548" s="17">
        <v>0</v>
      </c>
      <c r="CE2548" s="16">
        <v>0</v>
      </c>
      <c r="CF2548" s="16">
        <v>2.6584381151274518E-2</v>
      </c>
      <c r="CG2548" s="17">
        <v>0</v>
      </c>
      <c r="CH2548" s="16">
        <v>0</v>
      </c>
      <c r="CI2548" s="16">
        <v>2.6584381151274518E-2</v>
      </c>
      <c r="CJ2548" s="17">
        <v>0</v>
      </c>
      <c r="CK2548" s="16"/>
      <c r="CL2548" s="16"/>
      <c r="CM2548" s="17"/>
      <c r="CN2548" s="16">
        <v>0</v>
      </c>
      <c r="CO2548" s="16">
        <v>0.11799999999999999</v>
      </c>
      <c r="CP2548" s="17">
        <v>0</v>
      </c>
      <c r="CQ2548" s="16">
        <v>0</v>
      </c>
      <c r="CR2548" s="16">
        <v>0.11799999999999999</v>
      </c>
      <c r="CS2548" s="17">
        <v>0</v>
      </c>
      <c r="CT2548" s="16">
        <v>0</v>
      </c>
      <c r="CU2548" s="16">
        <v>0.11799999999999999</v>
      </c>
      <c r="CV2548" s="17">
        <v>0</v>
      </c>
      <c r="CW2548" s="16">
        <v>0</v>
      </c>
      <c r="CX2548" s="16">
        <v>3.7230576489078802E-3</v>
      </c>
      <c r="CY2548" s="17">
        <v>0</v>
      </c>
      <c r="CZ2548" s="16">
        <v>0</v>
      </c>
      <c r="DA2548" s="16">
        <v>3.7230576489078802E-3</v>
      </c>
      <c r="DB2548" s="17">
        <v>0</v>
      </c>
      <c r="DC2548" s="16">
        <v>0</v>
      </c>
      <c r="DD2548" s="16">
        <v>3.7230576489078802E-3</v>
      </c>
      <c r="DE2548" s="17">
        <v>0</v>
      </c>
      <c r="DF2548" s="14">
        <v>0</v>
      </c>
      <c r="DG2548" s="14">
        <v>1</v>
      </c>
      <c r="DH2548" s="15">
        <v>0</v>
      </c>
      <c r="DI2548" s="14">
        <v>0</v>
      </c>
      <c r="DJ2548" s="14">
        <v>1</v>
      </c>
      <c r="DK2548" s="15">
        <v>0</v>
      </c>
      <c r="DL2548" s="14">
        <v>0</v>
      </c>
      <c r="DM2548" s="14">
        <v>1</v>
      </c>
      <c r="DN2548" s="15">
        <v>0</v>
      </c>
      <c r="DO2548" s="14">
        <v>0</v>
      </c>
      <c r="DP2548" s="14">
        <v>1</v>
      </c>
      <c r="DQ2548" s="15">
        <v>0</v>
      </c>
      <c r="DR2548" s="82"/>
      <c r="DS2548" s="82"/>
      <c r="DT2548" s="15">
        <v>0</v>
      </c>
      <c r="DU2548" s="82"/>
      <c r="DV2548" s="82"/>
      <c r="DW2548" s="15">
        <v>0</v>
      </c>
      <c r="DX2548" s="82"/>
      <c r="DY2548" s="82"/>
      <c r="DZ2548" s="15">
        <v>0</v>
      </c>
      <c r="EA2548" s="109">
        <v>1</v>
      </c>
      <c r="EB2548" s="104">
        <v>0.65</v>
      </c>
      <c r="ED2548" s="109">
        <v>1</v>
      </c>
      <c r="EE2548" s="104">
        <v>0.65</v>
      </c>
      <c r="EG2548" s="109">
        <v>1</v>
      </c>
      <c r="EH2548" s="104">
        <v>0.65</v>
      </c>
      <c r="EJ2548" s="109">
        <v>1</v>
      </c>
      <c r="EK2548" s="104">
        <v>0.65</v>
      </c>
      <c r="EM2548" s="109">
        <v>1</v>
      </c>
      <c r="EN2548" s="104">
        <v>0.9</v>
      </c>
      <c r="EP2548" s="109">
        <v>1</v>
      </c>
      <c r="EQ2548" s="104">
        <v>0.9</v>
      </c>
      <c r="ES2548" s="109">
        <v>1</v>
      </c>
      <c r="ET2548" s="104">
        <v>0.9</v>
      </c>
    </row>
    <row r="2549" spans="1:150" x14ac:dyDescent="0.25">
      <c r="A2549" t="s">
        <v>2554</v>
      </c>
      <c r="B2549" s="93">
        <v>3.71026261656308E-4</v>
      </c>
      <c r="C2549" s="13">
        <v>5.2575654284995199</v>
      </c>
      <c r="D2549" s="13">
        <v>0.36864164720230441</v>
      </c>
      <c r="E2549" s="13">
        <v>1.8102134774765399</v>
      </c>
      <c r="F2549" s="13">
        <v>2.1788551246788446</v>
      </c>
      <c r="G2549" s="13">
        <v>1.0898374869410017E-2</v>
      </c>
      <c r="H2549" s="13">
        <v>1.485896915852318E-2</v>
      </c>
      <c r="I2549" s="13">
        <v>7.874481426827902E-3</v>
      </c>
      <c r="J2549" s="14">
        <v>0</v>
      </c>
      <c r="K2549" s="14">
        <v>0.99000000000000032</v>
      </c>
      <c r="L2549" s="15">
        <v>0</v>
      </c>
      <c r="M2549" s="14">
        <v>0</v>
      </c>
      <c r="N2549" s="14">
        <v>0.99000000000000032</v>
      </c>
      <c r="O2549" s="15">
        <v>0</v>
      </c>
      <c r="P2549" s="14">
        <v>0</v>
      </c>
      <c r="Q2549" s="14">
        <v>0.99000000000000032</v>
      </c>
      <c r="R2549" s="15">
        <v>0</v>
      </c>
      <c r="S2549" s="14">
        <v>0</v>
      </c>
      <c r="T2549" s="14">
        <v>0.99000000000000032</v>
      </c>
      <c r="U2549" s="15">
        <v>0</v>
      </c>
      <c r="V2549" s="16">
        <v>0</v>
      </c>
      <c r="W2549" s="16">
        <v>0.61607017586820922</v>
      </c>
      <c r="X2549" s="17">
        <v>0</v>
      </c>
      <c r="Y2549" s="16">
        <v>0</v>
      </c>
      <c r="Z2549" s="16">
        <v>0.61607017586820922</v>
      </c>
      <c r="AA2549" s="17">
        <v>0</v>
      </c>
      <c r="AB2549" s="16">
        <v>0</v>
      </c>
      <c r="AC2549" s="16">
        <v>0.61607017586820922</v>
      </c>
      <c r="AD2549" s="17">
        <v>0</v>
      </c>
      <c r="AE2549" s="16">
        <v>0</v>
      </c>
      <c r="AF2549" s="16">
        <v>0.61607017586820922</v>
      </c>
      <c r="AG2549" s="17">
        <v>0</v>
      </c>
      <c r="AH2549" s="13">
        <v>1.8102134774765399</v>
      </c>
      <c r="AI2549" s="16">
        <v>0</v>
      </c>
      <c r="AJ2549" s="16">
        <v>1.6229241603268774E-2</v>
      </c>
      <c r="AK2549" s="17">
        <v>0</v>
      </c>
      <c r="AL2549" s="16">
        <v>0</v>
      </c>
      <c r="AM2549" s="16">
        <v>1.6229241603268774E-2</v>
      </c>
      <c r="AN2549" s="17">
        <v>0</v>
      </c>
      <c r="AO2549" s="16">
        <v>0</v>
      </c>
      <c r="AP2549" s="16">
        <v>1.6229241603268774E-2</v>
      </c>
      <c r="AQ2549" s="17">
        <v>0</v>
      </c>
      <c r="AR2549" s="16">
        <v>0</v>
      </c>
      <c r="AS2549" s="16">
        <v>1.8031976287764036E-3</v>
      </c>
      <c r="AT2549" s="17">
        <v>0</v>
      </c>
      <c r="AU2549" s="16">
        <v>0</v>
      </c>
      <c r="AV2549" s="16">
        <v>1.8031976287764036E-3</v>
      </c>
      <c r="AW2549" s="17">
        <v>0</v>
      </c>
      <c r="AX2549" s="16">
        <v>0</v>
      </c>
      <c r="AY2549" s="16">
        <v>1.8031976287764036E-3</v>
      </c>
      <c r="AZ2549" s="17">
        <v>0</v>
      </c>
      <c r="BA2549" s="16">
        <v>0</v>
      </c>
      <c r="BB2549" s="16">
        <v>6.5269084882039891E-3</v>
      </c>
      <c r="BC2549" s="17">
        <v>0</v>
      </c>
      <c r="BD2549" s="16">
        <v>0</v>
      </c>
      <c r="BE2549" s="16">
        <v>6.5269084882039891E-3</v>
      </c>
      <c r="BF2549" s="17">
        <v>0</v>
      </c>
      <c r="BG2549" s="16">
        <v>7.8222641724546793E-2</v>
      </c>
      <c r="BH2549" s="16">
        <v>6.5269084882039891E-3</v>
      </c>
      <c r="BI2549" s="17">
        <v>1.8821073919892526E-4</v>
      </c>
      <c r="BJ2549" s="16">
        <v>0</v>
      </c>
      <c r="BK2549" s="16">
        <v>6.3115217692225091E-3</v>
      </c>
      <c r="BL2549" s="17">
        <v>0</v>
      </c>
      <c r="BM2549" s="16">
        <v>7.8222641724546793E-2</v>
      </c>
      <c r="BN2549" s="16">
        <v>6.3115217692225091E-3</v>
      </c>
      <c r="BO2549" s="17">
        <v>1.8199982117143954E-4</v>
      </c>
      <c r="BP2549" s="16">
        <v>0.81640390676734897</v>
      </c>
      <c r="BQ2549" s="16">
        <v>6.3115217692225091E-3</v>
      </c>
      <c r="BR2549" s="17">
        <v>1.8995186273374738E-3</v>
      </c>
      <c r="BS2549" s="16">
        <v>0</v>
      </c>
      <c r="BT2549" s="16">
        <v>4.8101660416813137E-2</v>
      </c>
      <c r="BU2549" s="17">
        <v>0</v>
      </c>
      <c r="BV2549" s="16">
        <v>0</v>
      </c>
      <c r="BW2549" s="16">
        <v>4.8101660416813137E-2</v>
      </c>
      <c r="BX2549" s="17">
        <v>0</v>
      </c>
      <c r="BY2549" s="16">
        <v>0</v>
      </c>
      <c r="BZ2549" s="16">
        <v>4.8101660416813137E-2</v>
      </c>
      <c r="CA2549" s="17">
        <v>0</v>
      </c>
      <c r="CB2549" s="16">
        <v>0</v>
      </c>
      <c r="CC2549" s="16">
        <v>1.6677695873541561E-2</v>
      </c>
      <c r="CD2549" s="17">
        <v>0</v>
      </c>
      <c r="CE2549" s="16">
        <v>0</v>
      </c>
      <c r="CF2549" s="16">
        <v>1.6677695873541561E-2</v>
      </c>
      <c r="CG2549" s="17">
        <v>0</v>
      </c>
      <c r="CH2549" s="16">
        <v>0</v>
      </c>
      <c r="CI2549" s="16">
        <v>1.6677695873541561E-2</v>
      </c>
      <c r="CJ2549" s="17">
        <v>0</v>
      </c>
      <c r="CK2549" s="16"/>
      <c r="CL2549" s="16"/>
      <c r="CM2549" s="17"/>
      <c r="CN2549" s="16">
        <v>0</v>
      </c>
      <c r="CO2549" s="16">
        <v>0.11800000000000004</v>
      </c>
      <c r="CP2549" s="17">
        <v>0</v>
      </c>
      <c r="CQ2549" s="16">
        <v>0</v>
      </c>
      <c r="CR2549" s="16">
        <v>0.11800000000000004</v>
      </c>
      <c r="CS2549" s="17">
        <v>0</v>
      </c>
      <c r="CT2549" s="16">
        <v>0</v>
      </c>
      <c r="CU2549" s="16">
        <v>0.11800000000000004</v>
      </c>
      <c r="CV2549" s="17">
        <v>0</v>
      </c>
      <c r="CW2549" s="16">
        <v>0</v>
      </c>
      <c r="CX2549" s="16">
        <v>3.6121062453741771E-3</v>
      </c>
      <c r="CY2549" s="17">
        <v>0</v>
      </c>
      <c r="CZ2549" s="16">
        <v>0</v>
      </c>
      <c r="DA2549" s="16">
        <v>3.6121062453741771E-3</v>
      </c>
      <c r="DB2549" s="17">
        <v>0</v>
      </c>
      <c r="DC2549" s="16">
        <v>0</v>
      </c>
      <c r="DD2549" s="16">
        <v>3.6121062453741771E-3</v>
      </c>
      <c r="DE2549" s="17">
        <v>0</v>
      </c>
      <c r="DF2549" s="14">
        <v>0</v>
      </c>
      <c r="DG2549" s="14">
        <v>1</v>
      </c>
      <c r="DH2549" s="15">
        <v>0</v>
      </c>
      <c r="DI2549" s="14">
        <v>0</v>
      </c>
      <c r="DJ2549" s="14">
        <v>1</v>
      </c>
      <c r="DK2549" s="15">
        <v>0</v>
      </c>
      <c r="DL2549" s="14">
        <v>0</v>
      </c>
      <c r="DM2549" s="14">
        <v>1</v>
      </c>
      <c r="DN2549" s="15">
        <v>0</v>
      </c>
      <c r="DO2549" s="14">
        <v>0</v>
      </c>
      <c r="DP2549" s="14">
        <v>1</v>
      </c>
      <c r="DQ2549" s="15">
        <v>0</v>
      </c>
      <c r="DR2549" s="82"/>
      <c r="DS2549" s="82"/>
      <c r="DT2549" s="15">
        <v>0</v>
      </c>
      <c r="DU2549" s="82"/>
      <c r="DV2549" s="82"/>
      <c r="DW2549" s="15">
        <v>0</v>
      </c>
      <c r="DX2549" s="82"/>
      <c r="DY2549" s="82"/>
      <c r="DZ2549" s="15">
        <v>0</v>
      </c>
      <c r="EA2549" s="109">
        <v>1</v>
      </c>
      <c r="EB2549" s="104">
        <v>0.65</v>
      </c>
      <c r="ED2549" s="109">
        <v>1</v>
      </c>
      <c r="EE2549" s="104">
        <v>0.65</v>
      </c>
      <c r="EG2549" s="109">
        <v>1</v>
      </c>
      <c r="EH2549" s="104">
        <v>0.65</v>
      </c>
      <c r="EJ2549" s="109">
        <v>1</v>
      </c>
      <c r="EK2549" s="104">
        <v>0.65</v>
      </c>
      <c r="EM2549" s="109">
        <v>1</v>
      </c>
      <c r="EN2549" s="104">
        <v>0.9</v>
      </c>
      <c r="EP2549" s="109">
        <v>1</v>
      </c>
      <c r="EQ2549" s="104">
        <v>0.9</v>
      </c>
      <c r="ES2549" s="109">
        <v>1</v>
      </c>
      <c r="ET2549" s="104">
        <v>0.9</v>
      </c>
    </row>
    <row r="2550" spans="1:150" x14ac:dyDescent="0.25">
      <c r="A2550" t="s">
        <v>3291</v>
      </c>
      <c r="B2550" s="93">
        <v>1.14511123270906E-4</v>
      </c>
      <c r="C2550" s="13">
        <v>1.54514507182266</v>
      </c>
      <c r="D2550" s="13">
        <v>5.0488232675219819E-2</v>
      </c>
      <c r="E2550" s="13">
        <v>0</v>
      </c>
      <c r="F2550" s="13">
        <v>5.0488232675219819E-2</v>
      </c>
      <c r="G2550" s="13">
        <v>8.4732986526579442E-4</v>
      </c>
      <c r="H2550" s="13">
        <v>2.8320699704465191E-3</v>
      </c>
      <c r="I2550" s="13">
        <v>9.3359247816868934E-4</v>
      </c>
      <c r="J2550" s="14">
        <v>0</v>
      </c>
      <c r="K2550" s="14">
        <v>0.98999999999999988</v>
      </c>
      <c r="L2550" s="15">
        <v>0</v>
      </c>
      <c r="M2550" s="14">
        <v>0</v>
      </c>
      <c r="N2550" s="14">
        <v>0.98999999999999988</v>
      </c>
      <c r="O2550" s="15">
        <v>0</v>
      </c>
      <c r="P2550" s="14">
        <v>0</v>
      </c>
      <c r="Q2550" s="14">
        <v>0.98999999999999988</v>
      </c>
      <c r="R2550" s="15">
        <v>0</v>
      </c>
      <c r="S2550" s="14">
        <v>0</v>
      </c>
      <c r="T2550" s="14">
        <v>0.98999999999999988</v>
      </c>
      <c r="U2550" s="15">
        <v>0</v>
      </c>
      <c r="V2550" s="16">
        <v>0</v>
      </c>
      <c r="W2550" s="16">
        <v>0.62906630203606417</v>
      </c>
      <c r="X2550" s="17">
        <v>0</v>
      </c>
      <c r="Y2550" s="16">
        <v>0</v>
      </c>
      <c r="Z2550" s="16">
        <v>0.62906630203606417</v>
      </c>
      <c r="AA2550" s="17">
        <v>0</v>
      </c>
      <c r="AB2550" s="16">
        <v>0</v>
      </c>
      <c r="AC2550" s="16">
        <v>0.62906630203606417</v>
      </c>
      <c r="AD2550" s="17">
        <v>0</v>
      </c>
      <c r="AE2550" s="16">
        <v>0</v>
      </c>
      <c r="AF2550" s="16">
        <v>0.62906630203606417</v>
      </c>
      <c r="AG2550" s="17">
        <v>0</v>
      </c>
      <c r="AH2550" s="13">
        <v>0</v>
      </c>
      <c r="AI2550" s="16">
        <v>0</v>
      </c>
      <c r="AJ2550" s="16">
        <v>3.7522952845368988E-2</v>
      </c>
      <c r="AK2550" s="17">
        <v>0</v>
      </c>
      <c r="AL2550" s="16">
        <v>0</v>
      </c>
      <c r="AM2550" s="16">
        <v>3.7522952845368988E-2</v>
      </c>
      <c r="AN2550" s="17">
        <v>0</v>
      </c>
      <c r="AO2550" s="16">
        <v>0</v>
      </c>
      <c r="AP2550" s="16">
        <v>3.7522952845368988E-2</v>
      </c>
      <c r="AQ2550" s="17">
        <v>0</v>
      </c>
      <c r="AR2550" s="16">
        <v>0</v>
      </c>
      <c r="AS2550" s="16">
        <v>4.028666830114323E-3</v>
      </c>
      <c r="AT2550" s="17">
        <v>0</v>
      </c>
      <c r="AU2550" s="16">
        <v>0</v>
      </c>
      <c r="AV2550" s="16">
        <v>4.028666830114323E-3</v>
      </c>
      <c r="AW2550" s="17">
        <v>0</v>
      </c>
      <c r="AX2550" s="16">
        <v>0</v>
      </c>
      <c r="AY2550" s="16">
        <v>4.028666830114323E-3</v>
      </c>
      <c r="AZ2550" s="17">
        <v>0</v>
      </c>
      <c r="BA2550" s="16">
        <v>0</v>
      </c>
      <c r="BB2550" s="16">
        <v>9.2416167077438213E-3</v>
      </c>
      <c r="BC2550" s="17">
        <v>0</v>
      </c>
      <c r="BD2550" s="16">
        <v>0</v>
      </c>
      <c r="BE2550" s="16">
        <v>9.2416167077438213E-3</v>
      </c>
      <c r="BF2550" s="17">
        <v>0</v>
      </c>
      <c r="BG2550" s="16">
        <v>1.5979599349249E-3</v>
      </c>
      <c r="BH2550" s="16">
        <v>9.2416167077438213E-3</v>
      </c>
      <c r="BI2550" s="17">
        <v>7.455967515485941E-7</v>
      </c>
      <c r="BJ2550" s="16">
        <v>0</v>
      </c>
      <c r="BK2550" s="16">
        <v>9.5266046500346677E-3</v>
      </c>
      <c r="BL2550" s="17">
        <v>0</v>
      </c>
      <c r="BM2550" s="16">
        <v>1.5979599349249E-3</v>
      </c>
      <c r="BN2550" s="16">
        <v>9.5266046500346677E-3</v>
      </c>
      <c r="BO2550" s="17">
        <v>7.6858905805969682E-7</v>
      </c>
      <c r="BP2550" s="16">
        <v>0.92381145213121696</v>
      </c>
      <c r="BQ2550" s="16">
        <v>9.5266046500346677E-3</v>
      </c>
      <c r="BR2550" s="17">
        <v>4.4433615530646103E-4</v>
      </c>
      <c r="BS2550" s="16">
        <v>0.38482399234286901</v>
      </c>
      <c r="BT2550" s="16">
        <v>6.8890143038420934E-2</v>
      </c>
      <c r="BU2550" s="17">
        <v>1.3384723251908556E-3</v>
      </c>
      <c r="BV2550" s="16">
        <v>0</v>
      </c>
      <c r="BW2550" s="16">
        <v>6.8890143038420934E-2</v>
      </c>
      <c r="BX2550" s="17">
        <v>0</v>
      </c>
      <c r="BY2550" s="16">
        <v>0</v>
      </c>
      <c r="BZ2550" s="16">
        <v>6.8890143038420934E-2</v>
      </c>
      <c r="CA2550" s="17">
        <v>0</v>
      </c>
      <c r="CB2550" s="16">
        <v>0</v>
      </c>
      <c r="CC2550" s="16">
        <v>1.1765309290553531E-2</v>
      </c>
      <c r="CD2550" s="17">
        <v>0</v>
      </c>
      <c r="CE2550" s="16">
        <v>0</v>
      </c>
      <c r="CF2550" s="16">
        <v>1.1765309290553531E-2</v>
      </c>
      <c r="CG2550" s="17">
        <v>0</v>
      </c>
      <c r="CH2550" s="16">
        <v>0</v>
      </c>
      <c r="CI2550" s="16">
        <v>1.1765309290553531E-2</v>
      </c>
      <c r="CJ2550" s="17">
        <v>0</v>
      </c>
      <c r="CK2550" s="16"/>
      <c r="CL2550" s="16"/>
      <c r="CM2550" s="17"/>
      <c r="CN2550" s="16">
        <v>0</v>
      </c>
      <c r="CO2550" s="16">
        <v>0.11799999999999999</v>
      </c>
      <c r="CP2550" s="17">
        <v>0</v>
      </c>
      <c r="CQ2550" s="16">
        <v>0.19807817133608233</v>
      </c>
      <c r="CR2550" s="16">
        <v>0.11799999999999999</v>
      </c>
      <c r="CS2550" s="17">
        <v>1.1800727826711853E-3</v>
      </c>
      <c r="CT2550" s="16">
        <v>0</v>
      </c>
      <c r="CU2550" s="16">
        <v>0.11799999999999999</v>
      </c>
      <c r="CV2550" s="17">
        <v>0</v>
      </c>
      <c r="CW2550" s="16">
        <v>0</v>
      </c>
      <c r="CX2550" s="16">
        <v>3.6267199507166374E-3</v>
      </c>
      <c r="CY2550" s="17">
        <v>0</v>
      </c>
      <c r="CZ2550" s="16">
        <v>0</v>
      </c>
      <c r="DA2550" s="16">
        <v>3.6267199507166374E-3</v>
      </c>
      <c r="DB2550" s="17">
        <v>0</v>
      </c>
      <c r="DC2550" s="16">
        <v>0</v>
      </c>
      <c r="DD2550" s="16">
        <v>3.6267199507166374E-3</v>
      </c>
      <c r="DE2550" s="17">
        <v>0</v>
      </c>
      <c r="DF2550" s="14">
        <v>0</v>
      </c>
      <c r="DG2550" s="14">
        <v>1</v>
      </c>
      <c r="DH2550" s="15">
        <v>0</v>
      </c>
      <c r="DI2550" s="14">
        <v>0</v>
      </c>
      <c r="DJ2550" s="14">
        <v>1</v>
      </c>
      <c r="DK2550" s="15">
        <v>0</v>
      </c>
      <c r="DL2550" s="14">
        <v>0</v>
      </c>
      <c r="DM2550" s="14">
        <v>1</v>
      </c>
      <c r="DN2550" s="15">
        <v>0</v>
      </c>
      <c r="DO2550" s="14">
        <v>0</v>
      </c>
      <c r="DP2550" s="14">
        <v>1</v>
      </c>
      <c r="DQ2550" s="15">
        <v>0</v>
      </c>
      <c r="DR2550" s="82"/>
      <c r="DS2550" s="82"/>
      <c r="DT2550" s="15">
        <v>0</v>
      </c>
      <c r="DU2550" s="82"/>
      <c r="DV2550" s="82"/>
      <c r="DW2550" s="15">
        <v>0</v>
      </c>
      <c r="DX2550" s="82"/>
      <c r="DY2550" s="82"/>
      <c r="DZ2550" s="15">
        <v>0</v>
      </c>
      <c r="EA2550" s="109">
        <v>1</v>
      </c>
      <c r="EB2550" s="104">
        <v>0.65</v>
      </c>
      <c r="ED2550" s="109">
        <v>1</v>
      </c>
      <c r="EE2550" s="104">
        <v>0.65</v>
      </c>
      <c r="EG2550" s="109">
        <v>1</v>
      </c>
      <c r="EH2550" s="104">
        <v>0.65</v>
      </c>
      <c r="EJ2550" s="109">
        <v>1</v>
      </c>
      <c r="EK2550" s="104">
        <v>0.65</v>
      </c>
      <c r="EM2550" s="109">
        <v>1</v>
      </c>
      <c r="EN2550" s="104">
        <v>0.9</v>
      </c>
      <c r="EP2550" s="109">
        <v>1</v>
      </c>
      <c r="EQ2550" s="104">
        <v>0.9</v>
      </c>
      <c r="ES2550" s="109">
        <v>1</v>
      </c>
      <c r="ET2550" s="104">
        <v>0.9</v>
      </c>
    </row>
    <row r="2551" spans="1:150" x14ac:dyDescent="0.25">
      <c r="A2551" t="s">
        <v>2055</v>
      </c>
      <c r="B2551" s="93">
        <v>6.4819537114731997E-4</v>
      </c>
      <c r="C2551" s="13">
        <v>1.3428350396550199</v>
      </c>
      <c r="D2551" s="13">
        <v>8.4613934371747648E-2</v>
      </c>
      <c r="E2551" s="13">
        <v>0</v>
      </c>
      <c r="F2551" s="13">
        <v>8.4613934371747648E-2</v>
      </c>
      <c r="G2551" s="13">
        <v>3.2674211328081446E-3</v>
      </c>
      <c r="H2551" s="13">
        <v>3.5287742479630942E-3</v>
      </c>
      <c r="I2551" s="13">
        <v>9.4231539115123249E-4</v>
      </c>
      <c r="J2551" s="14">
        <v>0</v>
      </c>
      <c r="K2551" s="14">
        <v>0.98999999999999988</v>
      </c>
      <c r="L2551" s="15">
        <v>0</v>
      </c>
      <c r="M2551" s="14">
        <v>0</v>
      </c>
      <c r="N2551" s="14">
        <v>0.98999999999999988</v>
      </c>
      <c r="O2551" s="15">
        <v>0</v>
      </c>
      <c r="P2551" s="14">
        <v>0</v>
      </c>
      <c r="Q2551" s="14">
        <v>0.98999999999999988</v>
      </c>
      <c r="R2551" s="15">
        <v>0</v>
      </c>
      <c r="S2551" s="14">
        <v>0</v>
      </c>
      <c r="T2551" s="14">
        <v>0.98999999999999988</v>
      </c>
      <c r="U2551" s="15">
        <v>0</v>
      </c>
      <c r="V2551" s="16">
        <v>0</v>
      </c>
      <c r="W2551" s="16">
        <v>0.63394923391390889</v>
      </c>
      <c r="X2551" s="17">
        <v>0</v>
      </c>
      <c r="Y2551" s="16">
        <v>0</v>
      </c>
      <c r="Z2551" s="16">
        <v>0.63394923391390889</v>
      </c>
      <c r="AA2551" s="17">
        <v>0</v>
      </c>
      <c r="AB2551" s="16">
        <v>0</v>
      </c>
      <c r="AC2551" s="16">
        <v>0.63394923391390889</v>
      </c>
      <c r="AD2551" s="17">
        <v>0</v>
      </c>
      <c r="AE2551" s="16">
        <v>0</v>
      </c>
      <c r="AF2551" s="16">
        <v>0.63394923391390889</v>
      </c>
      <c r="AG2551" s="17">
        <v>0</v>
      </c>
      <c r="AH2551" s="13">
        <v>0</v>
      </c>
      <c r="AI2551" s="16">
        <v>0</v>
      </c>
      <c r="AJ2551" s="16">
        <v>2.7399233822325789E-2</v>
      </c>
      <c r="AK2551" s="17">
        <v>0</v>
      </c>
      <c r="AL2551" s="16">
        <v>0</v>
      </c>
      <c r="AM2551" s="16">
        <v>2.7399233822325789E-2</v>
      </c>
      <c r="AN2551" s="17">
        <v>0</v>
      </c>
      <c r="AO2551" s="16">
        <v>0</v>
      </c>
      <c r="AP2551" s="16">
        <v>2.7399233822325789E-2</v>
      </c>
      <c r="AQ2551" s="17">
        <v>0</v>
      </c>
      <c r="AR2551" s="16">
        <v>0</v>
      </c>
      <c r="AS2551" s="16">
        <v>2.910899038321839E-3</v>
      </c>
      <c r="AT2551" s="17">
        <v>0</v>
      </c>
      <c r="AU2551" s="16">
        <v>0</v>
      </c>
      <c r="AV2551" s="16">
        <v>2.910899038321839E-3</v>
      </c>
      <c r="AW2551" s="17">
        <v>0</v>
      </c>
      <c r="AX2551" s="16">
        <v>0</v>
      </c>
      <c r="AY2551" s="16">
        <v>2.910899038321839E-3</v>
      </c>
      <c r="AZ2551" s="17">
        <v>0</v>
      </c>
      <c r="BA2551" s="16">
        <v>0</v>
      </c>
      <c r="BB2551" s="16">
        <v>6.9732715283525506E-3</v>
      </c>
      <c r="BC2551" s="17">
        <v>0</v>
      </c>
      <c r="BD2551" s="16">
        <v>0</v>
      </c>
      <c r="BE2551" s="16">
        <v>6.9732715283525506E-3</v>
      </c>
      <c r="BF2551" s="17">
        <v>0</v>
      </c>
      <c r="BG2551" s="16">
        <v>0.73051883770143211</v>
      </c>
      <c r="BH2551" s="16">
        <v>6.9732715283525506E-3</v>
      </c>
      <c r="BI2551" s="17">
        <v>4.3103236869376131E-4</v>
      </c>
      <c r="BJ2551" s="16">
        <v>0</v>
      </c>
      <c r="BK2551" s="16">
        <v>7.1175860924965811E-3</v>
      </c>
      <c r="BL2551" s="17">
        <v>0</v>
      </c>
      <c r="BM2551" s="16">
        <v>0.73051883770143211</v>
      </c>
      <c r="BN2551" s="16">
        <v>7.1175860924965811E-3</v>
      </c>
      <c r="BO2551" s="17">
        <v>4.3995275106623792E-4</v>
      </c>
      <c r="BP2551" s="16">
        <v>0.19072158723265301</v>
      </c>
      <c r="BQ2551" s="16">
        <v>7.1175860924965811E-3</v>
      </c>
      <c r="BR2551" s="17">
        <v>1.1486149659705164E-4</v>
      </c>
      <c r="BS2551" s="16">
        <v>0.31857889780144799</v>
      </c>
      <c r="BT2551" s="16">
        <v>5.1855590268592724E-2</v>
      </c>
      <c r="BU2551" s="17">
        <v>1.3978303858249706E-3</v>
      </c>
      <c r="BV2551" s="16">
        <v>0</v>
      </c>
      <c r="BW2551" s="16">
        <v>5.1855590268592724E-2</v>
      </c>
      <c r="BX2551" s="17">
        <v>0</v>
      </c>
      <c r="BY2551" s="16">
        <v>0</v>
      </c>
      <c r="BZ2551" s="16">
        <v>5.1855590268592724E-2</v>
      </c>
      <c r="CA2551" s="17">
        <v>0</v>
      </c>
      <c r="CB2551" s="16">
        <v>0</v>
      </c>
      <c r="CC2551" s="16">
        <v>1.9906485272688557E-2</v>
      </c>
      <c r="CD2551" s="17">
        <v>0</v>
      </c>
      <c r="CE2551" s="16">
        <v>0</v>
      </c>
      <c r="CF2551" s="16">
        <v>1.9906485272688557E-2</v>
      </c>
      <c r="CG2551" s="17">
        <v>0</v>
      </c>
      <c r="CH2551" s="16">
        <v>0</v>
      </c>
      <c r="CI2551" s="16">
        <v>1.9906485272688557E-2</v>
      </c>
      <c r="CJ2551" s="17">
        <v>0</v>
      </c>
      <c r="CK2551" s="16"/>
      <c r="CL2551" s="16"/>
      <c r="CM2551" s="17"/>
      <c r="CN2551" s="16">
        <v>0</v>
      </c>
      <c r="CO2551" s="16">
        <v>0.11800000000000002</v>
      </c>
      <c r="CP2551" s="17">
        <v>0</v>
      </c>
      <c r="CQ2551" s="16">
        <v>0</v>
      </c>
      <c r="CR2551" s="16">
        <v>0.11800000000000002</v>
      </c>
      <c r="CS2551" s="17">
        <v>0</v>
      </c>
      <c r="CT2551" s="16">
        <v>0</v>
      </c>
      <c r="CU2551" s="16">
        <v>0.11800000000000002</v>
      </c>
      <c r="CV2551" s="17">
        <v>0</v>
      </c>
      <c r="CW2551" s="16">
        <v>0</v>
      </c>
      <c r="CX2551" s="16">
        <v>3.7196289489875877E-3</v>
      </c>
      <c r="CY2551" s="17">
        <v>0</v>
      </c>
      <c r="CZ2551" s="16">
        <v>0</v>
      </c>
      <c r="DA2551" s="16">
        <v>3.7196289489875877E-3</v>
      </c>
      <c r="DB2551" s="17">
        <v>0</v>
      </c>
      <c r="DC2551" s="16">
        <v>0</v>
      </c>
      <c r="DD2551" s="16">
        <v>3.7196289489875877E-3</v>
      </c>
      <c r="DE2551" s="17">
        <v>0</v>
      </c>
      <c r="DF2551" s="14">
        <v>0</v>
      </c>
      <c r="DG2551" s="14">
        <v>1</v>
      </c>
      <c r="DH2551" s="15">
        <v>0</v>
      </c>
      <c r="DI2551" s="14">
        <v>0</v>
      </c>
      <c r="DJ2551" s="14">
        <v>1</v>
      </c>
      <c r="DK2551" s="15">
        <v>0</v>
      </c>
      <c r="DL2551" s="14">
        <v>0</v>
      </c>
      <c r="DM2551" s="14">
        <v>1</v>
      </c>
      <c r="DN2551" s="15">
        <v>0</v>
      </c>
      <c r="DO2551" s="14">
        <v>0</v>
      </c>
      <c r="DP2551" s="14">
        <v>1</v>
      </c>
      <c r="DQ2551" s="15">
        <v>0</v>
      </c>
      <c r="DR2551" s="82"/>
      <c r="DS2551" s="82"/>
      <c r="DT2551" s="15">
        <v>0</v>
      </c>
      <c r="DU2551" s="82"/>
      <c r="DV2551" s="82"/>
      <c r="DW2551" s="15">
        <v>0</v>
      </c>
      <c r="DX2551" s="82"/>
      <c r="DY2551" s="82"/>
      <c r="DZ2551" s="15">
        <v>0</v>
      </c>
      <c r="EA2551" s="109">
        <v>1</v>
      </c>
      <c r="EB2551" s="104">
        <v>0.65</v>
      </c>
      <c r="ED2551" s="109">
        <v>1</v>
      </c>
      <c r="EE2551" s="104">
        <v>0.65</v>
      </c>
      <c r="EG2551" s="109">
        <v>1</v>
      </c>
      <c r="EH2551" s="104">
        <v>0.65</v>
      </c>
      <c r="EJ2551" s="109">
        <v>1</v>
      </c>
      <c r="EK2551" s="104">
        <v>0.65</v>
      </c>
      <c r="EM2551" s="109">
        <v>1</v>
      </c>
      <c r="EN2551" s="104">
        <v>0.9</v>
      </c>
      <c r="EP2551" s="109">
        <v>1</v>
      </c>
      <c r="EQ2551" s="104">
        <v>0.9</v>
      </c>
      <c r="ES2551" s="109">
        <v>1</v>
      </c>
      <c r="ET2551" s="104">
        <v>0.9</v>
      </c>
    </row>
    <row r="2552" spans="1:150" x14ac:dyDescent="0.25">
      <c r="A2552" t="s">
        <v>2684</v>
      </c>
      <c r="B2552" s="93">
        <v>3.1842198630848898E-4</v>
      </c>
      <c r="C2552" s="13">
        <v>0.76326839877622299</v>
      </c>
      <c r="D2552" s="13">
        <v>5.519275869184944E-2</v>
      </c>
      <c r="E2552" s="13">
        <v>0</v>
      </c>
      <c r="F2552" s="13">
        <v>5.519275869184944E-2</v>
      </c>
      <c r="G2552" s="13">
        <v>4.1335423662494924E-4</v>
      </c>
      <c r="H2552" s="13">
        <v>3.3067028700709787E-3</v>
      </c>
      <c r="I2552" s="13">
        <v>1.3399831860780329E-3</v>
      </c>
      <c r="J2552" s="14">
        <v>0</v>
      </c>
      <c r="K2552" s="14">
        <v>0.98999999999999977</v>
      </c>
      <c r="L2552" s="15">
        <v>0</v>
      </c>
      <c r="M2552" s="14">
        <v>0</v>
      </c>
      <c r="N2552" s="14">
        <v>0.98999999999999977</v>
      </c>
      <c r="O2552" s="15">
        <v>0</v>
      </c>
      <c r="P2552" s="14">
        <v>0</v>
      </c>
      <c r="Q2552" s="14">
        <v>0.98999999999999977</v>
      </c>
      <c r="R2552" s="15">
        <v>0</v>
      </c>
      <c r="S2552" s="14">
        <v>0</v>
      </c>
      <c r="T2552" s="14">
        <v>0.98999999999999977</v>
      </c>
      <c r="U2552" s="15">
        <v>0</v>
      </c>
      <c r="V2552" s="16">
        <v>0</v>
      </c>
      <c r="W2552" s="16">
        <v>0.62488714450412952</v>
      </c>
      <c r="X2552" s="17">
        <v>0</v>
      </c>
      <c r="Y2552" s="16">
        <v>0</v>
      </c>
      <c r="Z2552" s="16">
        <v>0.62488714450412952</v>
      </c>
      <c r="AA2552" s="17">
        <v>0</v>
      </c>
      <c r="AB2552" s="16">
        <v>0</v>
      </c>
      <c r="AC2552" s="16">
        <v>0.62488714450412952</v>
      </c>
      <c r="AD2552" s="17">
        <v>0</v>
      </c>
      <c r="AE2552" s="16">
        <v>0</v>
      </c>
      <c r="AF2552" s="16">
        <v>0.62488714450412952</v>
      </c>
      <c r="AG2552" s="17">
        <v>0</v>
      </c>
      <c r="AH2552" s="13">
        <v>0</v>
      </c>
      <c r="AI2552" s="16">
        <v>0</v>
      </c>
      <c r="AJ2552" s="16">
        <v>3.7448886618514261E-2</v>
      </c>
      <c r="AK2552" s="17">
        <v>0</v>
      </c>
      <c r="AL2552" s="16">
        <v>0</v>
      </c>
      <c r="AM2552" s="16">
        <v>3.7448886618514261E-2</v>
      </c>
      <c r="AN2552" s="17">
        <v>0</v>
      </c>
      <c r="AO2552" s="16">
        <v>0</v>
      </c>
      <c r="AP2552" s="16">
        <v>3.7448886618514261E-2</v>
      </c>
      <c r="AQ2552" s="17">
        <v>0</v>
      </c>
      <c r="AR2552" s="16">
        <v>0</v>
      </c>
      <c r="AS2552" s="16">
        <v>4.1358011471102143E-3</v>
      </c>
      <c r="AT2552" s="17">
        <v>0</v>
      </c>
      <c r="AU2552" s="16">
        <v>0</v>
      </c>
      <c r="AV2552" s="16">
        <v>4.1358011471102143E-3</v>
      </c>
      <c r="AW2552" s="17">
        <v>0</v>
      </c>
      <c r="AX2552" s="16">
        <v>0</v>
      </c>
      <c r="AY2552" s="16">
        <v>4.1358011471102143E-3</v>
      </c>
      <c r="AZ2552" s="17">
        <v>0</v>
      </c>
      <c r="BA2552" s="16">
        <v>0</v>
      </c>
      <c r="BB2552" s="16">
        <v>9.8158387590951655E-3</v>
      </c>
      <c r="BC2552" s="17">
        <v>0</v>
      </c>
      <c r="BD2552" s="16">
        <v>0</v>
      </c>
      <c r="BE2552" s="16">
        <v>9.8158387590951655E-3</v>
      </c>
      <c r="BF2552" s="17">
        <v>0</v>
      </c>
      <c r="BG2552" s="16">
        <v>0</v>
      </c>
      <c r="BH2552" s="16">
        <v>9.8158387590951655E-3</v>
      </c>
      <c r="BI2552" s="17">
        <v>0</v>
      </c>
      <c r="BJ2552" s="16">
        <v>0</v>
      </c>
      <c r="BK2552" s="16">
        <v>1.0283243852736957E-2</v>
      </c>
      <c r="BL2552" s="17">
        <v>0</v>
      </c>
      <c r="BM2552" s="16">
        <v>0.21622139147467401</v>
      </c>
      <c r="BN2552" s="16">
        <v>1.0283243852736957E-2</v>
      </c>
      <c r="BO2552" s="17">
        <v>1.2271874192868129E-4</v>
      </c>
      <c r="BP2552" s="16">
        <v>0.78377860852532499</v>
      </c>
      <c r="BQ2552" s="16">
        <v>1.0283243852736957E-2</v>
      </c>
      <c r="BR2552" s="17">
        <v>4.4484185460487316E-4</v>
      </c>
      <c r="BS2552" s="16">
        <v>0</v>
      </c>
      <c r="BT2552" s="16">
        <v>7.3788377820690976E-2</v>
      </c>
      <c r="BU2552" s="17">
        <v>0</v>
      </c>
      <c r="BV2552" s="16">
        <v>0</v>
      </c>
      <c r="BW2552" s="16">
        <v>7.3788377820690976E-2</v>
      </c>
      <c r="BX2552" s="17">
        <v>0</v>
      </c>
      <c r="BY2552" s="16">
        <v>0</v>
      </c>
      <c r="BZ2552" s="16">
        <v>7.3788377820690976E-2</v>
      </c>
      <c r="CA2552" s="17">
        <v>0</v>
      </c>
      <c r="CB2552" s="16">
        <v>0</v>
      </c>
      <c r="CC2552" s="16">
        <v>4.4666561020128047E-3</v>
      </c>
      <c r="CD2552" s="17">
        <v>0</v>
      </c>
      <c r="CE2552" s="16">
        <v>0</v>
      </c>
      <c r="CF2552" s="16">
        <v>4.4666561020128047E-3</v>
      </c>
      <c r="CG2552" s="17">
        <v>0</v>
      </c>
      <c r="CH2552" s="16">
        <v>0</v>
      </c>
      <c r="CI2552" s="16">
        <v>4.4666561020128047E-3</v>
      </c>
      <c r="CJ2552" s="17">
        <v>0</v>
      </c>
      <c r="CK2552" s="16"/>
      <c r="CL2552" s="16"/>
      <c r="CM2552" s="17"/>
      <c r="CN2552" s="16">
        <v>0</v>
      </c>
      <c r="CO2552" s="16">
        <v>0.11800000000000002</v>
      </c>
      <c r="CP2552" s="17">
        <v>0</v>
      </c>
      <c r="CQ2552" s="16">
        <v>0.34695230287558948</v>
      </c>
      <c r="CR2552" s="16">
        <v>0.11800000000000002</v>
      </c>
      <c r="CS2552" s="17">
        <v>2.2596120581628771E-3</v>
      </c>
      <c r="CT2552" s="16">
        <v>0</v>
      </c>
      <c r="CU2552" s="16">
        <v>0.11800000000000002</v>
      </c>
      <c r="CV2552" s="17">
        <v>0</v>
      </c>
      <c r="CW2552" s="16">
        <v>0.55555555555555558</v>
      </c>
      <c r="CX2552" s="16">
        <v>3.6332356156070691E-3</v>
      </c>
      <c r="CY2552" s="17">
        <v>1.114046092237967E-4</v>
      </c>
      <c r="CZ2552" s="16">
        <v>0</v>
      </c>
      <c r="DA2552" s="16">
        <v>3.6332356156070691E-3</v>
      </c>
      <c r="DB2552" s="17">
        <v>0</v>
      </c>
      <c r="DC2552" s="16">
        <v>0</v>
      </c>
      <c r="DD2552" s="16">
        <v>3.6332356156070691E-3</v>
      </c>
      <c r="DE2552" s="17">
        <v>0</v>
      </c>
      <c r="DF2552" s="14">
        <v>0</v>
      </c>
      <c r="DG2552" s="14">
        <v>0.99999999999999978</v>
      </c>
      <c r="DH2552" s="15">
        <v>0</v>
      </c>
      <c r="DI2552" s="14">
        <v>0</v>
      </c>
      <c r="DJ2552" s="14">
        <v>0.99999999999999978</v>
      </c>
      <c r="DK2552" s="15">
        <v>0</v>
      </c>
      <c r="DL2552" s="14">
        <v>0</v>
      </c>
      <c r="DM2552" s="14">
        <v>0.99999999999999978</v>
      </c>
      <c r="DN2552" s="15">
        <v>0</v>
      </c>
      <c r="DO2552" s="14">
        <v>0</v>
      </c>
      <c r="DP2552" s="14">
        <v>0.99999999999999978</v>
      </c>
      <c r="DQ2552" s="15">
        <v>0</v>
      </c>
      <c r="DR2552" s="82"/>
      <c r="DS2552" s="82"/>
      <c r="DT2552" s="15">
        <v>0</v>
      </c>
      <c r="DU2552" s="82"/>
      <c r="DV2552" s="82"/>
      <c r="DW2552" s="15">
        <v>0</v>
      </c>
      <c r="DX2552" s="82"/>
      <c r="DY2552" s="82"/>
      <c r="DZ2552" s="15">
        <v>0</v>
      </c>
      <c r="EA2552" s="109">
        <v>1</v>
      </c>
      <c r="EB2552" s="104">
        <v>0.65</v>
      </c>
      <c r="ED2552" s="109">
        <v>1</v>
      </c>
      <c r="EE2552" s="104">
        <v>0.65</v>
      </c>
      <c r="EG2552" s="109">
        <v>1</v>
      </c>
      <c r="EH2552" s="104">
        <v>0.65</v>
      </c>
      <c r="EJ2552" s="109">
        <v>1</v>
      </c>
      <c r="EK2552" s="104">
        <v>0.65</v>
      </c>
      <c r="EM2552" s="109">
        <v>1</v>
      </c>
      <c r="EN2552" s="104">
        <v>0.9</v>
      </c>
      <c r="EP2552" s="109">
        <v>1</v>
      </c>
      <c r="EQ2552" s="104">
        <v>0.9</v>
      </c>
      <c r="ES2552" s="109">
        <v>1</v>
      </c>
      <c r="ET2552" s="104">
        <v>0.9</v>
      </c>
    </row>
    <row r="2553" spans="1:150" x14ac:dyDescent="0.25">
      <c r="A2553" t="s">
        <v>2239</v>
      </c>
      <c r="B2553" s="93">
        <v>5.2764788264622305E-4</v>
      </c>
      <c r="C2553" s="13">
        <v>0.79190099579929196</v>
      </c>
      <c r="D2553" s="13">
        <v>0.16976290159039809</v>
      </c>
      <c r="E2553" s="13">
        <v>1.08019324732862</v>
      </c>
      <c r="F2553" s="13">
        <v>1.2499561489190181</v>
      </c>
      <c r="G2553" s="13">
        <v>7.2566402566352391E-3</v>
      </c>
      <c r="H2553" s="13">
        <v>7.3401123689115378E-3</v>
      </c>
      <c r="I2553" s="13">
        <v>9.700078914201669E-4</v>
      </c>
      <c r="J2553" s="14">
        <v>0</v>
      </c>
      <c r="K2553" s="14">
        <v>0.99</v>
      </c>
      <c r="L2553" s="15">
        <v>0</v>
      </c>
      <c r="M2553" s="14">
        <v>0</v>
      </c>
      <c r="N2553" s="14">
        <v>0.99</v>
      </c>
      <c r="O2553" s="15">
        <v>0</v>
      </c>
      <c r="P2553" s="14">
        <v>0</v>
      </c>
      <c r="Q2553" s="14">
        <v>0.99</v>
      </c>
      <c r="R2553" s="15">
        <v>0</v>
      </c>
      <c r="S2553" s="14">
        <v>0</v>
      </c>
      <c r="T2553" s="14">
        <v>0.99</v>
      </c>
      <c r="U2553" s="15">
        <v>0</v>
      </c>
      <c r="V2553" s="16">
        <v>0</v>
      </c>
      <c r="W2553" s="16">
        <v>0.61662947593836159</v>
      </c>
      <c r="X2553" s="17">
        <v>0</v>
      </c>
      <c r="Y2553" s="16">
        <v>0</v>
      </c>
      <c r="Z2553" s="16">
        <v>0.61662947593836159</v>
      </c>
      <c r="AA2553" s="17">
        <v>0</v>
      </c>
      <c r="AB2553" s="16">
        <v>0</v>
      </c>
      <c r="AC2553" s="16">
        <v>0.61662947593836159</v>
      </c>
      <c r="AD2553" s="17">
        <v>0</v>
      </c>
      <c r="AE2553" s="16">
        <v>0</v>
      </c>
      <c r="AF2553" s="16">
        <v>0.61662947593836159</v>
      </c>
      <c r="AG2553" s="17">
        <v>0</v>
      </c>
      <c r="AH2553" s="13">
        <v>1.08019324732862</v>
      </c>
      <c r="AI2553" s="16">
        <v>0</v>
      </c>
      <c r="AJ2553" s="16">
        <v>2.6747477341176825E-2</v>
      </c>
      <c r="AK2553" s="17">
        <v>0</v>
      </c>
      <c r="AL2553" s="16">
        <v>0</v>
      </c>
      <c r="AM2553" s="16">
        <v>2.6747477341176825E-2</v>
      </c>
      <c r="AN2553" s="17">
        <v>0</v>
      </c>
      <c r="AO2553" s="16">
        <v>0</v>
      </c>
      <c r="AP2553" s="16">
        <v>2.6747477341176825E-2</v>
      </c>
      <c r="AQ2553" s="17">
        <v>0</v>
      </c>
      <c r="AR2553" s="16">
        <v>0</v>
      </c>
      <c r="AS2553" s="16">
        <v>2.864685872343196E-3</v>
      </c>
      <c r="AT2553" s="17">
        <v>0</v>
      </c>
      <c r="AU2553" s="16">
        <v>0</v>
      </c>
      <c r="AV2553" s="16">
        <v>2.864685872343196E-3</v>
      </c>
      <c r="AW2553" s="17">
        <v>0</v>
      </c>
      <c r="AX2553" s="16">
        <v>0</v>
      </c>
      <c r="AY2553" s="16">
        <v>2.864685872343196E-3</v>
      </c>
      <c r="AZ2553" s="17">
        <v>0</v>
      </c>
      <c r="BA2553" s="16">
        <v>0</v>
      </c>
      <c r="BB2553" s="16">
        <v>7.0899143552209604E-3</v>
      </c>
      <c r="BC2553" s="17">
        <v>0</v>
      </c>
      <c r="BD2553" s="16">
        <v>0.93751111376811702</v>
      </c>
      <c r="BE2553" s="16">
        <v>7.0899143552209604E-3</v>
      </c>
      <c r="BF2553" s="17">
        <v>1.1283925324896912E-3</v>
      </c>
      <c r="BG2553" s="16">
        <v>0</v>
      </c>
      <c r="BH2553" s="16">
        <v>7.0899143552209604E-3</v>
      </c>
      <c r="BI2553" s="17">
        <v>0</v>
      </c>
      <c r="BJ2553" s="16">
        <v>0.93751111376811602</v>
      </c>
      <c r="BK2553" s="16">
        <v>7.1296750647810714E-3</v>
      </c>
      <c r="BL2553" s="17">
        <v>1.1347206325916443E-3</v>
      </c>
      <c r="BM2553" s="16">
        <v>2.63356211491028E-2</v>
      </c>
      <c r="BN2553" s="16">
        <v>7.1296750647810714E-3</v>
      </c>
      <c r="BO2553" s="17">
        <v>3.1875432996088422E-5</v>
      </c>
      <c r="BP2553" s="16">
        <v>0</v>
      </c>
      <c r="BQ2553" s="16">
        <v>7.1296750647810714E-3</v>
      </c>
      <c r="BR2553" s="17">
        <v>0</v>
      </c>
      <c r="BS2553" s="16">
        <v>0.51809408412767499</v>
      </c>
      <c r="BT2553" s="16">
        <v>5.2458206211541424E-2</v>
      </c>
      <c r="BU2553" s="17">
        <v>4.6138647429074297E-3</v>
      </c>
      <c r="BV2553" s="16">
        <v>0</v>
      </c>
      <c r="BW2553" s="16">
        <v>5.2458206211541424E-2</v>
      </c>
      <c r="BX2553" s="17">
        <v>0</v>
      </c>
      <c r="BY2553" s="16">
        <v>0</v>
      </c>
      <c r="BZ2553" s="16">
        <v>5.2458206211541424E-2</v>
      </c>
      <c r="CA2553" s="17">
        <v>0</v>
      </c>
      <c r="CB2553" s="16">
        <v>0</v>
      </c>
      <c r="CC2553" s="16">
        <v>2.4139098512161825E-2</v>
      </c>
      <c r="CD2553" s="17">
        <v>0</v>
      </c>
      <c r="CE2553" s="16">
        <v>0</v>
      </c>
      <c r="CF2553" s="16">
        <v>2.4139098512161825E-2</v>
      </c>
      <c r="CG2553" s="17">
        <v>0</v>
      </c>
      <c r="CH2553" s="16">
        <v>0</v>
      </c>
      <c r="CI2553" s="16">
        <v>2.4139098512161825E-2</v>
      </c>
      <c r="CJ2553" s="17">
        <v>0</v>
      </c>
      <c r="CK2553" s="16"/>
      <c r="CL2553" s="16"/>
      <c r="CM2553" s="17"/>
      <c r="CN2553" s="16">
        <v>0.27961867092896675</v>
      </c>
      <c r="CO2553" s="16">
        <v>0.11799999999999999</v>
      </c>
      <c r="CP2553" s="17">
        <v>5.6013274760587468E-3</v>
      </c>
      <c r="CQ2553" s="16">
        <v>0</v>
      </c>
      <c r="CR2553" s="16">
        <v>0.11799999999999999</v>
      </c>
      <c r="CS2553" s="17">
        <v>0</v>
      </c>
      <c r="CT2553" s="16">
        <v>0</v>
      </c>
      <c r="CU2553" s="16">
        <v>0.11799999999999999</v>
      </c>
      <c r="CV2553" s="17">
        <v>0</v>
      </c>
      <c r="CW2553" s="16">
        <v>0.55555555555555558</v>
      </c>
      <c r="CX2553" s="16">
        <v>3.6682885840109342E-3</v>
      </c>
      <c r="CY2553" s="17">
        <v>3.4596628549590503E-4</v>
      </c>
      <c r="CZ2553" s="16">
        <v>0</v>
      </c>
      <c r="DA2553" s="16">
        <v>3.6682885840109342E-3</v>
      </c>
      <c r="DB2553" s="17">
        <v>0</v>
      </c>
      <c r="DC2553" s="16">
        <v>0</v>
      </c>
      <c r="DD2553" s="16">
        <v>3.6682885840109342E-3</v>
      </c>
      <c r="DE2553" s="17">
        <v>0</v>
      </c>
      <c r="DF2553" s="14">
        <v>0</v>
      </c>
      <c r="DG2553" s="14">
        <v>1</v>
      </c>
      <c r="DH2553" s="15">
        <v>0</v>
      </c>
      <c r="DI2553" s="14">
        <v>0</v>
      </c>
      <c r="DJ2553" s="14">
        <v>1</v>
      </c>
      <c r="DK2553" s="15">
        <v>0</v>
      </c>
      <c r="DL2553" s="14">
        <v>0</v>
      </c>
      <c r="DM2553" s="14">
        <v>1</v>
      </c>
      <c r="DN2553" s="15">
        <v>0</v>
      </c>
      <c r="DO2553" s="14">
        <v>0</v>
      </c>
      <c r="DP2553" s="14">
        <v>1</v>
      </c>
      <c r="DQ2553" s="15">
        <v>0</v>
      </c>
      <c r="DR2553" s="82"/>
      <c r="DS2553" s="82"/>
      <c r="DT2553" s="15">
        <v>0</v>
      </c>
      <c r="DU2553" s="82"/>
      <c r="DV2553" s="82"/>
      <c r="DW2553" s="15">
        <v>0</v>
      </c>
      <c r="DX2553" s="82"/>
      <c r="DY2553" s="82"/>
      <c r="DZ2553" s="15">
        <v>0</v>
      </c>
      <c r="EA2553" s="109">
        <v>1</v>
      </c>
      <c r="EB2553" s="104">
        <v>0.65</v>
      </c>
      <c r="ED2553" s="109">
        <v>1</v>
      </c>
      <c r="EE2553" s="104">
        <v>0.65</v>
      </c>
      <c r="EG2553" s="109">
        <v>1</v>
      </c>
      <c r="EH2553" s="104">
        <v>0.65</v>
      </c>
      <c r="EJ2553" s="109">
        <v>1</v>
      </c>
      <c r="EK2553" s="104">
        <v>0.65</v>
      </c>
      <c r="EM2553" s="109">
        <v>1</v>
      </c>
      <c r="EN2553" s="104">
        <v>0.9</v>
      </c>
      <c r="EP2553" s="109">
        <v>1</v>
      </c>
      <c r="EQ2553" s="104">
        <v>0.9</v>
      </c>
      <c r="ES2553" s="109">
        <v>1</v>
      </c>
      <c r="ET2553" s="104">
        <v>0.9</v>
      </c>
    </row>
    <row r="2554" spans="1:150" x14ac:dyDescent="0.25">
      <c r="A2554" t="s">
        <v>2922</v>
      </c>
      <c r="B2554" s="93">
        <v>2.26956140983923E-4</v>
      </c>
      <c r="C2554" s="13">
        <v>9.1473909448694606</v>
      </c>
      <c r="D2554" s="13">
        <v>0.5339342550348477</v>
      </c>
      <c r="E2554" s="13">
        <v>0</v>
      </c>
      <c r="F2554" s="13">
        <v>0.5339342550348477</v>
      </c>
      <c r="G2554" s="13">
        <v>1.711400801088786E-2</v>
      </c>
      <c r="H2554" s="13">
        <v>2.3818157827058931E-2</v>
      </c>
      <c r="I2554" s="13">
        <v>8.0547217801958185E-3</v>
      </c>
      <c r="J2554" s="14">
        <v>0</v>
      </c>
      <c r="K2554" s="14">
        <v>0.98999999999999988</v>
      </c>
      <c r="L2554" s="15">
        <v>0</v>
      </c>
      <c r="M2554" s="14">
        <v>0</v>
      </c>
      <c r="N2554" s="14">
        <v>0.98999999999999988</v>
      </c>
      <c r="O2554" s="15">
        <v>0</v>
      </c>
      <c r="P2554" s="14">
        <v>0</v>
      </c>
      <c r="Q2554" s="14">
        <v>0.98999999999999988</v>
      </c>
      <c r="R2554" s="15">
        <v>0</v>
      </c>
      <c r="S2554" s="14">
        <v>0</v>
      </c>
      <c r="T2554" s="14">
        <v>0.98999999999999988</v>
      </c>
      <c r="U2554" s="15">
        <v>0</v>
      </c>
      <c r="V2554" s="16">
        <v>0</v>
      </c>
      <c r="W2554" s="16">
        <v>0.61870206859816357</v>
      </c>
      <c r="X2554" s="17">
        <v>0</v>
      </c>
      <c r="Y2554" s="16">
        <v>0</v>
      </c>
      <c r="Z2554" s="16">
        <v>0.61870206859816357</v>
      </c>
      <c r="AA2554" s="17">
        <v>0</v>
      </c>
      <c r="AB2554" s="16">
        <v>0</v>
      </c>
      <c r="AC2554" s="16">
        <v>0.61870206859816357</v>
      </c>
      <c r="AD2554" s="17">
        <v>0</v>
      </c>
      <c r="AE2554" s="16">
        <v>0</v>
      </c>
      <c r="AF2554" s="16">
        <v>0.61870206859816357</v>
      </c>
      <c r="AG2554" s="17">
        <v>0</v>
      </c>
      <c r="AH2554" s="13">
        <v>0</v>
      </c>
      <c r="AI2554" s="16">
        <v>1</v>
      </c>
      <c r="AJ2554" s="16">
        <v>2.4395962240077174E-2</v>
      </c>
      <c r="AK2554" s="17">
        <v>1.302583992451388E-2</v>
      </c>
      <c r="AL2554" s="16">
        <v>0</v>
      </c>
      <c r="AM2554" s="16">
        <v>2.4395962240077174E-2</v>
      </c>
      <c r="AN2554" s="17">
        <v>0</v>
      </c>
      <c r="AO2554" s="16">
        <v>0</v>
      </c>
      <c r="AP2554" s="16">
        <v>2.4395962240077174E-2</v>
      </c>
      <c r="AQ2554" s="17">
        <v>0</v>
      </c>
      <c r="AR2554" s="16">
        <v>0</v>
      </c>
      <c r="AS2554" s="16">
        <v>2.6567192954465809E-3</v>
      </c>
      <c r="AT2554" s="17">
        <v>0</v>
      </c>
      <c r="AU2554" s="16">
        <v>0</v>
      </c>
      <c r="AV2554" s="16">
        <v>2.6567192954465809E-3</v>
      </c>
      <c r="AW2554" s="17">
        <v>0</v>
      </c>
      <c r="AX2554" s="16">
        <v>0</v>
      </c>
      <c r="AY2554" s="16">
        <v>2.6567192954465809E-3</v>
      </c>
      <c r="AZ2554" s="17">
        <v>0</v>
      </c>
      <c r="BA2554" s="16">
        <v>0</v>
      </c>
      <c r="BB2554" s="16">
        <v>7.1868509077596112E-3</v>
      </c>
      <c r="BC2554" s="17">
        <v>0</v>
      </c>
      <c r="BD2554" s="16">
        <v>0.558548218790756</v>
      </c>
      <c r="BE2554" s="16">
        <v>7.1868509077596112E-3</v>
      </c>
      <c r="BF2554" s="17">
        <v>2.1433203672907792E-3</v>
      </c>
      <c r="BG2554" s="16">
        <v>0.43432158014193201</v>
      </c>
      <c r="BH2554" s="16">
        <v>7.1868509077596112E-3</v>
      </c>
      <c r="BI2554" s="17">
        <v>1.6666247556701072E-3</v>
      </c>
      <c r="BJ2554" s="16">
        <v>0.558548218790756</v>
      </c>
      <c r="BK2554" s="16">
        <v>7.0375426975936373E-3</v>
      </c>
      <c r="BL2554" s="17">
        <v>2.0987924743429871E-3</v>
      </c>
      <c r="BM2554" s="16">
        <v>0.43432158014193201</v>
      </c>
      <c r="BN2554" s="16">
        <v>7.0375426975936373E-3</v>
      </c>
      <c r="BO2554" s="17">
        <v>1.6320003057571789E-3</v>
      </c>
      <c r="BP2554" s="16">
        <v>0</v>
      </c>
      <c r="BQ2554" s="16">
        <v>7.0375426975936373E-3</v>
      </c>
      <c r="BR2554" s="17">
        <v>0</v>
      </c>
      <c r="BS2554" s="16">
        <v>0</v>
      </c>
      <c r="BT2554" s="16">
        <v>5.2786967005840152E-2</v>
      </c>
      <c r="BU2554" s="17">
        <v>0</v>
      </c>
      <c r="BV2554" s="16">
        <v>0</v>
      </c>
      <c r="BW2554" s="16">
        <v>5.2786967005840152E-2</v>
      </c>
      <c r="BX2554" s="17">
        <v>0</v>
      </c>
      <c r="BY2554" s="16">
        <v>0</v>
      </c>
      <c r="BZ2554" s="16">
        <v>5.2786967005840152E-2</v>
      </c>
      <c r="CA2554" s="17">
        <v>0</v>
      </c>
      <c r="CB2554" s="16">
        <v>0</v>
      </c>
      <c r="CC2554" s="16">
        <v>1.8580895712825032E-2</v>
      </c>
      <c r="CD2554" s="17">
        <v>0</v>
      </c>
      <c r="CE2554" s="16">
        <v>0</v>
      </c>
      <c r="CF2554" s="16">
        <v>1.8580895712825032E-2</v>
      </c>
      <c r="CG2554" s="17">
        <v>0</v>
      </c>
      <c r="CH2554" s="16">
        <v>0</v>
      </c>
      <c r="CI2554" s="16">
        <v>1.8580895712825032E-2</v>
      </c>
      <c r="CJ2554" s="17">
        <v>0</v>
      </c>
      <c r="CK2554" s="16"/>
      <c r="CL2554" s="16"/>
      <c r="CM2554" s="17"/>
      <c r="CN2554" s="16">
        <v>0.33519439852572291</v>
      </c>
      <c r="CO2554" s="16">
        <v>0.11800000000000002</v>
      </c>
      <c r="CP2554" s="17">
        <v>2.1118669033304917E-2</v>
      </c>
      <c r="CQ2554" s="16">
        <v>0</v>
      </c>
      <c r="CR2554" s="16">
        <v>0.11800000000000002</v>
      </c>
      <c r="CS2554" s="17">
        <v>0</v>
      </c>
      <c r="CT2554" s="16">
        <v>0</v>
      </c>
      <c r="CU2554" s="16">
        <v>0.11800000000000002</v>
      </c>
      <c r="CV2554" s="17">
        <v>0</v>
      </c>
      <c r="CW2554" s="16">
        <v>0</v>
      </c>
      <c r="CX2554" s="16">
        <v>3.5974504760286899E-3</v>
      </c>
      <c r="CY2554" s="17">
        <v>0</v>
      </c>
      <c r="CZ2554" s="16">
        <v>0</v>
      </c>
      <c r="DA2554" s="16">
        <v>3.5974504760286899E-3</v>
      </c>
      <c r="DB2554" s="17">
        <v>0</v>
      </c>
      <c r="DC2554" s="16">
        <v>0</v>
      </c>
      <c r="DD2554" s="16">
        <v>3.5974504760286899E-3</v>
      </c>
      <c r="DE2554" s="17">
        <v>0</v>
      </c>
      <c r="DF2554" s="14">
        <v>0</v>
      </c>
      <c r="DG2554" s="14">
        <v>1</v>
      </c>
      <c r="DH2554" s="15">
        <v>0</v>
      </c>
      <c r="DI2554" s="14">
        <v>0</v>
      </c>
      <c r="DJ2554" s="14">
        <v>1</v>
      </c>
      <c r="DK2554" s="15">
        <v>0</v>
      </c>
      <c r="DL2554" s="14">
        <v>0</v>
      </c>
      <c r="DM2554" s="14">
        <v>1</v>
      </c>
      <c r="DN2554" s="15">
        <v>0</v>
      </c>
      <c r="DO2554" s="14">
        <v>0</v>
      </c>
      <c r="DP2554" s="14">
        <v>1</v>
      </c>
      <c r="DQ2554" s="15">
        <v>0</v>
      </c>
      <c r="DR2554" s="82"/>
      <c r="DS2554" s="82"/>
      <c r="DT2554" s="15">
        <v>0</v>
      </c>
      <c r="DU2554" s="82"/>
      <c r="DV2554" s="82"/>
      <c r="DW2554" s="15">
        <v>0</v>
      </c>
      <c r="DX2554" s="82"/>
      <c r="DY2554" s="82"/>
      <c r="DZ2554" s="15">
        <v>0</v>
      </c>
      <c r="EA2554" s="109">
        <v>1</v>
      </c>
      <c r="EB2554" s="104">
        <v>0.65</v>
      </c>
      <c r="ED2554" s="109">
        <v>1</v>
      </c>
      <c r="EE2554" s="104">
        <v>0.65</v>
      </c>
      <c r="EG2554" s="109">
        <v>1</v>
      </c>
      <c r="EH2554" s="104">
        <v>0.65</v>
      </c>
      <c r="EJ2554" s="109">
        <v>1</v>
      </c>
      <c r="EK2554" s="104">
        <v>0.65</v>
      </c>
      <c r="EM2554" s="109">
        <v>1</v>
      </c>
      <c r="EN2554" s="104">
        <v>0.9</v>
      </c>
      <c r="EP2554" s="109">
        <v>1</v>
      </c>
      <c r="EQ2554" s="104">
        <v>0.9</v>
      </c>
      <c r="ES2554" s="109">
        <v>1</v>
      </c>
      <c r="ET2554" s="104">
        <v>0.9</v>
      </c>
    </row>
    <row r="2555" spans="1:150" x14ac:dyDescent="0.25">
      <c r="A2555" t="s">
        <v>2526</v>
      </c>
      <c r="B2555" s="93">
        <v>3.8108431225588999E-4</v>
      </c>
      <c r="C2555" s="13">
        <v>15.180933744572901</v>
      </c>
      <c r="D2555" s="13">
        <v>1.0953611678614859</v>
      </c>
      <c r="E2555" s="13">
        <v>0</v>
      </c>
      <c r="F2555" s="13">
        <v>1.0953611678614859</v>
      </c>
      <c r="G2555" s="13">
        <v>4.3172035472873183E-2</v>
      </c>
      <c r="H2555" s="13">
        <v>4.7629506796186924E-2</v>
      </c>
      <c r="I2555" s="13">
        <v>9.7177614479325818E-3</v>
      </c>
      <c r="J2555" s="14">
        <v>0</v>
      </c>
      <c r="K2555" s="14">
        <v>0.98999999999999988</v>
      </c>
      <c r="L2555" s="15">
        <v>0</v>
      </c>
      <c r="M2555" s="14">
        <v>0</v>
      </c>
      <c r="N2555" s="14">
        <v>0.98999999999999988</v>
      </c>
      <c r="O2555" s="15">
        <v>0</v>
      </c>
      <c r="P2555" s="14">
        <v>0</v>
      </c>
      <c r="Q2555" s="14">
        <v>0.98999999999999988</v>
      </c>
      <c r="R2555" s="15">
        <v>0</v>
      </c>
      <c r="S2555" s="14">
        <v>0</v>
      </c>
      <c r="T2555" s="14">
        <v>0.98999999999999988</v>
      </c>
      <c r="U2555" s="15">
        <v>0</v>
      </c>
      <c r="V2555" s="16">
        <v>0</v>
      </c>
      <c r="W2555" s="16">
        <v>0.6224551613711905</v>
      </c>
      <c r="X2555" s="17">
        <v>0</v>
      </c>
      <c r="Y2555" s="16">
        <v>0</v>
      </c>
      <c r="Z2555" s="16">
        <v>0.6224551613711905</v>
      </c>
      <c r="AA2555" s="17">
        <v>0</v>
      </c>
      <c r="AB2555" s="16">
        <v>0</v>
      </c>
      <c r="AC2555" s="16">
        <v>0.6224551613711905</v>
      </c>
      <c r="AD2555" s="17">
        <v>0</v>
      </c>
      <c r="AE2555" s="16">
        <v>0</v>
      </c>
      <c r="AF2555" s="16">
        <v>0.6224551613711905</v>
      </c>
      <c r="AG2555" s="17">
        <v>0</v>
      </c>
      <c r="AH2555" s="13">
        <v>0</v>
      </c>
      <c r="AI2555" s="16">
        <v>0.18181818181818182</v>
      </c>
      <c r="AJ2555" s="16">
        <v>2.3826804858304761E-2</v>
      </c>
      <c r="AK2555" s="17">
        <v>4.745264872000078E-3</v>
      </c>
      <c r="AL2555" s="16">
        <v>0</v>
      </c>
      <c r="AM2555" s="16">
        <v>2.3826804858304761E-2</v>
      </c>
      <c r="AN2555" s="17">
        <v>0</v>
      </c>
      <c r="AO2555" s="16">
        <v>0</v>
      </c>
      <c r="AP2555" s="16">
        <v>2.3826804858304761E-2</v>
      </c>
      <c r="AQ2555" s="17">
        <v>0</v>
      </c>
      <c r="AR2555" s="16">
        <v>0</v>
      </c>
      <c r="AS2555" s="16">
        <v>2.6849829474770801E-3</v>
      </c>
      <c r="AT2555" s="17">
        <v>0</v>
      </c>
      <c r="AU2555" s="16">
        <v>0</v>
      </c>
      <c r="AV2555" s="16">
        <v>2.6849829474770801E-3</v>
      </c>
      <c r="AW2555" s="17">
        <v>0</v>
      </c>
      <c r="AX2555" s="16">
        <v>0</v>
      </c>
      <c r="AY2555" s="16">
        <v>2.6849829474770801E-3</v>
      </c>
      <c r="AZ2555" s="17">
        <v>0</v>
      </c>
      <c r="BA2555" s="16">
        <v>0</v>
      </c>
      <c r="BB2555" s="16">
        <v>7.1841649449704429E-3</v>
      </c>
      <c r="BC2555" s="17">
        <v>0</v>
      </c>
      <c r="BD2555" s="16">
        <v>3.3361169398178597E-2</v>
      </c>
      <c r="BE2555" s="16">
        <v>7.1841649449704429E-3</v>
      </c>
      <c r="BF2555" s="17">
        <v>2.6252755924201162E-4</v>
      </c>
      <c r="BG2555" s="16">
        <v>0.800332357053675</v>
      </c>
      <c r="BH2555" s="16">
        <v>7.1841649449704429E-3</v>
      </c>
      <c r="BI2555" s="17">
        <v>6.2980196458934283E-3</v>
      </c>
      <c r="BJ2555" s="16">
        <v>3.4018466504246003E-2</v>
      </c>
      <c r="BK2555" s="16">
        <v>7.5401693543453371E-3</v>
      </c>
      <c r="BL2555" s="17">
        <v>2.8096561484757828E-4</v>
      </c>
      <c r="BM2555" s="16">
        <v>0.800332357053675</v>
      </c>
      <c r="BN2555" s="16">
        <v>7.5401693543453371E-3</v>
      </c>
      <c r="BO2555" s="17">
        <v>6.6101119741517689E-3</v>
      </c>
      <c r="BP2555" s="16">
        <v>0.16297913383282001</v>
      </c>
      <c r="BQ2555" s="16">
        <v>7.5401693543453371E-3</v>
      </c>
      <c r="BR2555" s="17">
        <v>1.3460786816756882E-3</v>
      </c>
      <c r="BS2555" s="16">
        <v>0.15445665733108399</v>
      </c>
      <c r="BT2555" s="16">
        <v>5.4236940996888992E-2</v>
      </c>
      <c r="BU2555" s="17">
        <v>9.176121584070801E-3</v>
      </c>
      <c r="BV2555" s="16">
        <v>0</v>
      </c>
      <c r="BW2555" s="16">
        <v>5.4236940996888992E-2</v>
      </c>
      <c r="BX2555" s="17">
        <v>0</v>
      </c>
      <c r="BY2555" s="16">
        <v>2.4251056743022404E-2</v>
      </c>
      <c r="BZ2555" s="16">
        <v>5.4236940996888992E-2</v>
      </c>
      <c r="CA2555" s="17">
        <v>1.4407319766034452E-3</v>
      </c>
      <c r="CB2555" s="16">
        <v>0</v>
      </c>
      <c r="CC2555" s="16">
        <v>2.8708755370865459E-2</v>
      </c>
      <c r="CD2555" s="17">
        <v>0</v>
      </c>
      <c r="CE2555" s="16">
        <v>0</v>
      </c>
      <c r="CF2555" s="16">
        <v>2.8708755370865459E-2</v>
      </c>
      <c r="CG2555" s="17">
        <v>0</v>
      </c>
      <c r="CH2555" s="16">
        <v>0</v>
      </c>
      <c r="CI2555" s="16">
        <v>2.8708755370865459E-2</v>
      </c>
      <c r="CJ2555" s="17">
        <v>0</v>
      </c>
      <c r="CK2555" s="16"/>
      <c r="CL2555" s="16"/>
      <c r="CM2555" s="17"/>
      <c r="CN2555" s="16">
        <v>0.33758221569337915</v>
      </c>
      <c r="CO2555" s="16">
        <v>0.11800000000000001</v>
      </c>
      <c r="CP2555" s="17">
        <v>4.3633385103677806E-2</v>
      </c>
      <c r="CQ2555" s="16">
        <v>0</v>
      </c>
      <c r="CR2555" s="16">
        <v>0.11800000000000001</v>
      </c>
      <c r="CS2555" s="17">
        <v>0</v>
      </c>
      <c r="CT2555" s="16">
        <v>0</v>
      </c>
      <c r="CU2555" s="16">
        <v>0.11800000000000001</v>
      </c>
      <c r="CV2555" s="17">
        <v>0</v>
      </c>
      <c r="CW2555" s="16">
        <v>0.55555555555555558</v>
      </c>
      <c r="CX2555" s="16">
        <v>3.736543263037656E-3</v>
      </c>
      <c r="CY2555" s="17">
        <v>2.273813551314386E-3</v>
      </c>
      <c r="CZ2555" s="16">
        <v>0</v>
      </c>
      <c r="DA2555" s="16">
        <v>3.736543263037656E-3</v>
      </c>
      <c r="DB2555" s="17">
        <v>0</v>
      </c>
      <c r="DC2555" s="16">
        <v>0</v>
      </c>
      <c r="DD2555" s="16">
        <v>3.736543263037656E-3</v>
      </c>
      <c r="DE2555" s="17">
        <v>0</v>
      </c>
      <c r="DF2555" s="14">
        <v>0</v>
      </c>
      <c r="DG2555" s="14">
        <v>0.99999999999999989</v>
      </c>
      <c r="DH2555" s="15">
        <v>0</v>
      </c>
      <c r="DI2555" s="14">
        <v>0</v>
      </c>
      <c r="DJ2555" s="14">
        <v>0.99999999999999989</v>
      </c>
      <c r="DK2555" s="15">
        <v>0</v>
      </c>
      <c r="DL2555" s="14">
        <v>0</v>
      </c>
      <c r="DM2555" s="14">
        <v>0.99999999999999989</v>
      </c>
      <c r="DN2555" s="15">
        <v>0</v>
      </c>
      <c r="DO2555" s="14">
        <v>0</v>
      </c>
      <c r="DP2555" s="14">
        <v>0.99999999999999989</v>
      </c>
      <c r="DQ2555" s="15">
        <v>0</v>
      </c>
      <c r="DR2555" s="82"/>
      <c r="DS2555" s="82"/>
      <c r="DT2555" s="15">
        <v>5.4018899999999999E-5</v>
      </c>
      <c r="DU2555" s="82"/>
      <c r="DV2555" s="82"/>
      <c r="DW2555" s="15">
        <v>0</v>
      </c>
      <c r="DX2555" s="82"/>
      <c r="DY2555" s="82"/>
      <c r="DZ2555" s="15">
        <v>0</v>
      </c>
      <c r="EA2555" s="109">
        <v>1</v>
      </c>
      <c r="EB2555" s="104">
        <v>0.65</v>
      </c>
      <c r="ED2555" s="109">
        <v>1</v>
      </c>
      <c r="EE2555" s="104">
        <v>0.65</v>
      </c>
      <c r="EG2555" s="109">
        <v>1</v>
      </c>
      <c r="EH2555" s="104">
        <v>0.65</v>
      </c>
      <c r="EJ2555" s="109">
        <v>1</v>
      </c>
      <c r="EK2555" s="104">
        <v>0.65</v>
      </c>
      <c r="EM2555" s="109">
        <v>1</v>
      </c>
      <c r="EN2555" s="104">
        <v>0.9</v>
      </c>
      <c r="EP2555" s="109">
        <v>1</v>
      </c>
      <c r="EQ2555" s="104">
        <v>0.9</v>
      </c>
      <c r="ES2555" s="109">
        <v>1</v>
      </c>
      <c r="ET2555" s="104">
        <v>0.9</v>
      </c>
    </row>
    <row r="2556" spans="1:150" x14ac:dyDescent="0.25">
      <c r="A2556" t="s">
        <v>3704</v>
      </c>
      <c r="B2556" s="93">
        <v>6.5725868058935305E-5</v>
      </c>
      <c r="C2556" s="13">
        <v>0.100213909504899</v>
      </c>
      <c r="D2556" s="13">
        <v>6.6281089107104356E-3</v>
      </c>
      <c r="E2556" s="13">
        <v>1.4005520135214999E-3</v>
      </c>
      <c r="F2556" s="13">
        <v>8.0286609242319357E-3</v>
      </c>
      <c r="G2556" s="13">
        <v>8.3360478050421014E-5</v>
      </c>
      <c r="H2556" s="13">
        <v>3.7972955393004981E-4</v>
      </c>
      <c r="I2556" s="13">
        <v>1.4647812809277344E-4</v>
      </c>
      <c r="J2556" s="14">
        <v>0</v>
      </c>
      <c r="K2556" s="14">
        <v>0.98999999999999988</v>
      </c>
      <c r="L2556" s="15">
        <v>0</v>
      </c>
      <c r="M2556" s="14">
        <v>0</v>
      </c>
      <c r="N2556" s="14">
        <v>0.98999999999999988</v>
      </c>
      <c r="O2556" s="15">
        <v>0</v>
      </c>
      <c r="P2556" s="14">
        <v>0</v>
      </c>
      <c r="Q2556" s="14">
        <v>0.98999999999999988</v>
      </c>
      <c r="R2556" s="15">
        <v>0</v>
      </c>
      <c r="S2556" s="14">
        <v>0</v>
      </c>
      <c r="T2556" s="14">
        <v>0.98999999999999988</v>
      </c>
      <c r="U2556" s="15">
        <v>0</v>
      </c>
      <c r="V2556" s="16">
        <v>0</v>
      </c>
      <c r="W2556" s="16">
        <v>0.62660056313398205</v>
      </c>
      <c r="X2556" s="17">
        <v>0</v>
      </c>
      <c r="Y2556" s="16">
        <v>0</v>
      </c>
      <c r="Z2556" s="16">
        <v>0.62660056313398205</v>
      </c>
      <c r="AA2556" s="17">
        <v>0</v>
      </c>
      <c r="AB2556" s="16">
        <v>0</v>
      </c>
      <c r="AC2556" s="16">
        <v>0.62660056313398205</v>
      </c>
      <c r="AD2556" s="17">
        <v>0</v>
      </c>
      <c r="AE2556" s="16">
        <v>0</v>
      </c>
      <c r="AF2556" s="16">
        <v>0.62660056313398205</v>
      </c>
      <c r="AG2556" s="17">
        <v>0</v>
      </c>
      <c r="AH2556" s="13">
        <v>1.4005520135214999E-3</v>
      </c>
      <c r="AI2556" s="16">
        <v>0</v>
      </c>
      <c r="AJ2556" s="16">
        <v>3.6855804444955072E-2</v>
      </c>
      <c r="AK2556" s="17">
        <v>0</v>
      </c>
      <c r="AL2556" s="16">
        <v>0</v>
      </c>
      <c r="AM2556" s="16">
        <v>3.6855804444955072E-2</v>
      </c>
      <c r="AN2556" s="17">
        <v>0</v>
      </c>
      <c r="AO2556" s="16">
        <v>0</v>
      </c>
      <c r="AP2556" s="16">
        <v>3.6855804444955072E-2</v>
      </c>
      <c r="AQ2556" s="17">
        <v>0</v>
      </c>
      <c r="AR2556" s="16">
        <v>0</v>
      </c>
      <c r="AS2556" s="16">
        <v>3.9708302340941901E-3</v>
      </c>
      <c r="AT2556" s="17">
        <v>0</v>
      </c>
      <c r="AU2556" s="16">
        <v>0</v>
      </c>
      <c r="AV2556" s="16">
        <v>3.9708302340941901E-3</v>
      </c>
      <c r="AW2556" s="17">
        <v>0</v>
      </c>
      <c r="AX2556" s="16">
        <v>0</v>
      </c>
      <c r="AY2556" s="16">
        <v>3.9708302340941901E-3</v>
      </c>
      <c r="AZ2556" s="17">
        <v>0</v>
      </c>
      <c r="BA2556" s="16">
        <v>0</v>
      </c>
      <c r="BB2556" s="16">
        <v>9.3728682354735863E-3</v>
      </c>
      <c r="BC2556" s="17">
        <v>0</v>
      </c>
      <c r="BD2556" s="16">
        <v>0</v>
      </c>
      <c r="BE2556" s="16">
        <v>9.3728682354735863E-3</v>
      </c>
      <c r="BF2556" s="17">
        <v>0</v>
      </c>
      <c r="BG2556" s="16">
        <v>0</v>
      </c>
      <c r="BH2556" s="16">
        <v>9.3728682354735863E-3</v>
      </c>
      <c r="BI2556" s="17">
        <v>0</v>
      </c>
      <c r="BJ2556" s="16">
        <v>0</v>
      </c>
      <c r="BK2556" s="16">
        <v>9.6480729205876779E-3</v>
      </c>
      <c r="BL2556" s="17">
        <v>0</v>
      </c>
      <c r="BM2556" s="16">
        <v>0</v>
      </c>
      <c r="BN2556" s="16">
        <v>9.6480729205876779E-3</v>
      </c>
      <c r="BO2556" s="17">
        <v>0</v>
      </c>
      <c r="BP2556" s="16">
        <v>0.50667358710518995</v>
      </c>
      <c r="BQ2556" s="16">
        <v>9.6480729205876779E-3</v>
      </c>
      <c r="BR2556" s="17">
        <v>3.2401004786884488E-5</v>
      </c>
      <c r="BS2556" s="16">
        <v>0</v>
      </c>
      <c r="BT2556" s="16">
        <v>6.993603048098769E-2</v>
      </c>
      <c r="BU2556" s="17">
        <v>0</v>
      </c>
      <c r="BV2556" s="16">
        <v>0</v>
      </c>
      <c r="BW2556" s="16">
        <v>6.993603048098769E-2</v>
      </c>
      <c r="BX2556" s="17">
        <v>0</v>
      </c>
      <c r="BY2556" s="16">
        <v>0</v>
      </c>
      <c r="BZ2556" s="16">
        <v>6.993603048098769E-2</v>
      </c>
      <c r="CA2556" s="17">
        <v>0</v>
      </c>
      <c r="CB2556" s="16">
        <v>0</v>
      </c>
      <c r="CC2556" s="16">
        <v>7.8875588060066358E-3</v>
      </c>
      <c r="CD2556" s="17">
        <v>0</v>
      </c>
      <c r="CE2556" s="16">
        <v>0</v>
      </c>
      <c r="CF2556" s="16">
        <v>7.8875588060066358E-3</v>
      </c>
      <c r="CG2556" s="17">
        <v>0</v>
      </c>
      <c r="CH2556" s="16">
        <v>0</v>
      </c>
      <c r="CI2556" s="16">
        <v>7.8875588060066358E-3</v>
      </c>
      <c r="CJ2556" s="17">
        <v>0</v>
      </c>
      <c r="CK2556" s="16"/>
      <c r="CL2556" s="16"/>
      <c r="CM2556" s="17"/>
      <c r="CN2556" s="16">
        <v>0</v>
      </c>
      <c r="CO2556" s="16">
        <v>0.11799999999999999</v>
      </c>
      <c r="CP2556" s="17">
        <v>0</v>
      </c>
      <c r="CQ2556" s="16">
        <v>0</v>
      </c>
      <c r="CR2556" s="16">
        <v>0.11799999999999999</v>
      </c>
      <c r="CS2556" s="17">
        <v>0</v>
      </c>
      <c r="CT2556" s="16">
        <v>0.29740316965303559</v>
      </c>
      <c r="CU2556" s="16">
        <v>0.11799999999999999</v>
      </c>
      <c r="CV2556" s="17">
        <v>2.3260403066439588E-4</v>
      </c>
      <c r="CW2556" s="16">
        <v>0</v>
      </c>
      <c r="CX2556" s="16">
        <v>3.6162667444371377E-3</v>
      </c>
      <c r="CY2556" s="17">
        <v>0</v>
      </c>
      <c r="CZ2556" s="16">
        <v>0</v>
      </c>
      <c r="DA2556" s="16">
        <v>3.6162667444371377E-3</v>
      </c>
      <c r="DB2556" s="17">
        <v>0</v>
      </c>
      <c r="DC2556" s="16">
        <v>0</v>
      </c>
      <c r="DD2556" s="16">
        <v>3.6162667444371377E-3</v>
      </c>
      <c r="DE2556" s="17">
        <v>0</v>
      </c>
      <c r="DF2556" s="14">
        <v>0</v>
      </c>
      <c r="DG2556" s="14">
        <v>1</v>
      </c>
      <c r="DH2556" s="15">
        <v>0</v>
      </c>
      <c r="DI2556" s="14">
        <v>0</v>
      </c>
      <c r="DJ2556" s="14">
        <v>1</v>
      </c>
      <c r="DK2556" s="15">
        <v>0</v>
      </c>
      <c r="DL2556" s="14">
        <v>0</v>
      </c>
      <c r="DM2556" s="14">
        <v>1</v>
      </c>
      <c r="DN2556" s="15">
        <v>0</v>
      </c>
      <c r="DO2556" s="14">
        <v>0</v>
      </c>
      <c r="DP2556" s="14">
        <v>1</v>
      </c>
      <c r="DQ2556" s="15">
        <v>0</v>
      </c>
      <c r="DR2556" s="82"/>
      <c r="DS2556" s="82"/>
      <c r="DT2556" s="15">
        <v>0</v>
      </c>
      <c r="DU2556" s="82"/>
      <c r="DV2556" s="82"/>
      <c r="DW2556" s="15">
        <v>0</v>
      </c>
      <c r="DX2556" s="82"/>
      <c r="DY2556" s="82"/>
      <c r="DZ2556" s="15">
        <v>0</v>
      </c>
      <c r="EA2556" s="109">
        <v>1</v>
      </c>
      <c r="EB2556" s="104">
        <v>0.65</v>
      </c>
      <c r="ED2556" s="109">
        <v>1</v>
      </c>
      <c r="EE2556" s="104">
        <v>0.65</v>
      </c>
      <c r="EG2556" s="109">
        <v>1</v>
      </c>
      <c r="EH2556" s="104">
        <v>0.65</v>
      </c>
      <c r="EJ2556" s="109">
        <v>1</v>
      </c>
      <c r="EK2556" s="104">
        <v>0.65</v>
      </c>
      <c r="EM2556" s="109">
        <v>1</v>
      </c>
      <c r="EN2556" s="104">
        <v>0.9</v>
      </c>
      <c r="EP2556" s="109">
        <v>1</v>
      </c>
      <c r="EQ2556" s="104">
        <v>0.9</v>
      </c>
      <c r="ES2556" s="109">
        <v>1</v>
      </c>
      <c r="ET2556" s="104">
        <v>0.9</v>
      </c>
    </row>
    <row r="2557" spans="1:150" x14ac:dyDescent="0.25">
      <c r="A2557" t="s">
        <v>3591</v>
      </c>
      <c r="B2557" s="93">
        <v>7.1231517746275793E-5</v>
      </c>
      <c r="C2557" s="13">
        <v>0.71911712203294298</v>
      </c>
      <c r="D2557" s="13">
        <v>8.5242834688721347E-2</v>
      </c>
      <c r="E2557" s="13">
        <v>0</v>
      </c>
      <c r="F2557" s="13">
        <v>8.5242834688721347E-2</v>
      </c>
      <c r="G2557" s="13">
        <v>3.8395952687289732E-4</v>
      </c>
      <c r="H2557" s="13">
        <v>4.9236471161470839E-3</v>
      </c>
      <c r="I2557" s="13">
        <v>2.5327736958493524E-3</v>
      </c>
      <c r="J2557" s="14">
        <v>0</v>
      </c>
      <c r="K2557" s="14">
        <v>0.9900000000000001</v>
      </c>
      <c r="L2557" s="15">
        <v>0</v>
      </c>
      <c r="M2557" s="14">
        <v>0</v>
      </c>
      <c r="N2557" s="14">
        <v>0.9900000000000001</v>
      </c>
      <c r="O2557" s="15">
        <v>0</v>
      </c>
      <c r="P2557" s="14">
        <v>0</v>
      </c>
      <c r="Q2557" s="14">
        <v>0.9900000000000001</v>
      </c>
      <c r="R2557" s="15">
        <v>0</v>
      </c>
      <c r="S2557" s="14">
        <v>0</v>
      </c>
      <c r="T2557" s="14">
        <v>0.9900000000000001</v>
      </c>
      <c r="U2557" s="15">
        <v>0</v>
      </c>
      <c r="V2557" s="16">
        <v>0</v>
      </c>
      <c r="W2557" s="16">
        <v>0.62013093269265229</v>
      </c>
      <c r="X2557" s="17">
        <v>0</v>
      </c>
      <c r="Y2557" s="16">
        <v>0</v>
      </c>
      <c r="Z2557" s="16">
        <v>0.62013093269265229</v>
      </c>
      <c r="AA2557" s="17">
        <v>0</v>
      </c>
      <c r="AB2557" s="16">
        <v>0</v>
      </c>
      <c r="AC2557" s="16">
        <v>0.62013093269265229</v>
      </c>
      <c r="AD2557" s="17">
        <v>0</v>
      </c>
      <c r="AE2557" s="16">
        <v>0</v>
      </c>
      <c r="AF2557" s="16">
        <v>0.62013093269265229</v>
      </c>
      <c r="AG2557" s="17">
        <v>0</v>
      </c>
      <c r="AH2557" s="13">
        <v>0</v>
      </c>
      <c r="AI2557" s="16">
        <v>0</v>
      </c>
      <c r="AJ2557" s="16">
        <v>3.1850122221325494E-2</v>
      </c>
      <c r="AK2557" s="17">
        <v>0</v>
      </c>
      <c r="AL2557" s="16">
        <v>0</v>
      </c>
      <c r="AM2557" s="16">
        <v>3.1850122221325494E-2</v>
      </c>
      <c r="AN2557" s="17">
        <v>0</v>
      </c>
      <c r="AO2557" s="16">
        <v>0</v>
      </c>
      <c r="AP2557" s="16">
        <v>3.1850122221325494E-2</v>
      </c>
      <c r="AQ2557" s="17">
        <v>0</v>
      </c>
      <c r="AR2557" s="16">
        <v>0</v>
      </c>
      <c r="AS2557" s="16">
        <v>3.5971551914357035E-3</v>
      </c>
      <c r="AT2557" s="17">
        <v>0</v>
      </c>
      <c r="AU2557" s="16">
        <v>0</v>
      </c>
      <c r="AV2557" s="16">
        <v>3.5971551914357035E-3</v>
      </c>
      <c r="AW2557" s="17">
        <v>0</v>
      </c>
      <c r="AX2557" s="16">
        <v>0</v>
      </c>
      <c r="AY2557" s="16">
        <v>3.5971551914357035E-3</v>
      </c>
      <c r="AZ2557" s="17">
        <v>0</v>
      </c>
      <c r="BA2557" s="16">
        <v>0</v>
      </c>
      <c r="BB2557" s="16">
        <v>9.1580629889595495E-3</v>
      </c>
      <c r="BC2557" s="17">
        <v>0</v>
      </c>
      <c r="BD2557" s="16">
        <v>0</v>
      </c>
      <c r="BE2557" s="16">
        <v>9.1580629889595495E-3</v>
      </c>
      <c r="BF2557" s="17">
        <v>0</v>
      </c>
      <c r="BG2557" s="16">
        <v>0</v>
      </c>
      <c r="BH2557" s="16">
        <v>9.1580629889595495E-3</v>
      </c>
      <c r="BI2557" s="17">
        <v>0</v>
      </c>
      <c r="BJ2557" s="16">
        <v>0</v>
      </c>
      <c r="BK2557" s="16">
        <v>9.1164988971770746E-3</v>
      </c>
      <c r="BL2557" s="17">
        <v>0</v>
      </c>
      <c r="BM2557" s="16">
        <v>0</v>
      </c>
      <c r="BN2557" s="16">
        <v>9.1164988971770746E-3</v>
      </c>
      <c r="BO2557" s="17">
        <v>0</v>
      </c>
      <c r="BP2557" s="16">
        <v>0.9857422530724721</v>
      </c>
      <c r="BQ2557" s="16">
        <v>9.1164988971770746E-3</v>
      </c>
      <c r="BR2557" s="17">
        <v>7.6603628219887266E-4</v>
      </c>
      <c r="BS2557" s="16">
        <v>0</v>
      </c>
      <c r="BT2557" s="16">
        <v>6.7616641353030277E-2</v>
      </c>
      <c r="BU2557" s="17">
        <v>0</v>
      </c>
      <c r="BV2557" s="16">
        <v>0</v>
      </c>
      <c r="BW2557" s="16">
        <v>6.7616641353030277E-2</v>
      </c>
      <c r="BX2557" s="17">
        <v>0</v>
      </c>
      <c r="BY2557" s="16">
        <v>0</v>
      </c>
      <c r="BZ2557" s="16">
        <v>6.7616641353030277E-2</v>
      </c>
      <c r="CA2557" s="17">
        <v>0</v>
      </c>
      <c r="CB2557" s="16">
        <v>0</v>
      </c>
      <c r="CC2557" s="16">
        <v>3.3785788067993983E-3</v>
      </c>
      <c r="CD2557" s="17">
        <v>0</v>
      </c>
      <c r="CE2557" s="16">
        <v>0</v>
      </c>
      <c r="CF2557" s="16">
        <v>3.3785788067993983E-3</v>
      </c>
      <c r="CG2557" s="17">
        <v>0</v>
      </c>
      <c r="CH2557" s="16">
        <v>0</v>
      </c>
      <c r="CI2557" s="16">
        <v>3.3785788067993983E-3</v>
      </c>
      <c r="CJ2557" s="17">
        <v>0</v>
      </c>
      <c r="CK2557" s="16"/>
      <c r="CL2557" s="16"/>
      <c r="CM2557" s="17"/>
      <c r="CN2557" s="16">
        <v>0</v>
      </c>
      <c r="CO2557" s="16">
        <v>0.11800000000000001</v>
      </c>
      <c r="CP2557" s="17">
        <v>0</v>
      </c>
      <c r="CQ2557" s="16">
        <v>0</v>
      </c>
      <c r="CR2557" s="16">
        <v>0.11800000000000001</v>
      </c>
      <c r="CS2557" s="17">
        <v>0</v>
      </c>
      <c r="CT2557" s="16">
        <v>0.10860321261232042</v>
      </c>
      <c r="CU2557" s="16">
        <v>0.11800000000000001</v>
      </c>
      <c r="CV2557" s="17">
        <v>1.0924021925263784E-3</v>
      </c>
      <c r="CW2557" s="16">
        <v>0</v>
      </c>
      <c r="CX2557" s="16">
        <v>3.4912231601006761E-3</v>
      </c>
      <c r="CY2557" s="17">
        <v>0</v>
      </c>
      <c r="CZ2557" s="16">
        <v>0</v>
      </c>
      <c r="DA2557" s="16">
        <v>3.4912231601006761E-3</v>
      </c>
      <c r="DB2557" s="17">
        <v>0</v>
      </c>
      <c r="DC2557" s="16">
        <v>0</v>
      </c>
      <c r="DD2557" s="16">
        <v>3.4912231601006761E-3</v>
      </c>
      <c r="DE2557" s="17">
        <v>0</v>
      </c>
      <c r="DF2557" s="14">
        <v>0</v>
      </c>
      <c r="DG2557" s="14">
        <v>1</v>
      </c>
      <c r="DH2557" s="15">
        <v>0</v>
      </c>
      <c r="DI2557" s="14">
        <v>0</v>
      </c>
      <c r="DJ2557" s="14">
        <v>1</v>
      </c>
      <c r="DK2557" s="15">
        <v>0</v>
      </c>
      <c r="DL2557" s="14">
        <v>0</v>
      </c>
      <c r="DM2557" s="14">
        <v>1</v>
      </c>
      <c r="DN2557" s="15">
        <v>0</v>
      </c>
      <c r="DO2557" s="14">
        <v>0</v>
      </c>
      <c r="DP2557" s="14">
        <v>1</v>
      </c>
      <c r="DQ2557" s="15">
        <v>0</v>
      </c>
      <c r="DR2557" s="82"/>
      <c r="DS2557" s="82"/>
      <c r="DT2557" s="15">
        <v>0</v>
      </c>
      <c r="DU2557" s="82"/>
      <c r="DV2557" s="82"/>
      <c r="DW2557" s="15">
        <v>0</v>
      </c>
      <c r="DX2557" s="82"/>
      <c r="DY2557" s="82"/>
      <c r="DZ2557" s="15">
        <v>0</v>
      </c>
      <c r="EA2557" s="109">
        <v>1</v>
      </c>
      <c r="EB2557" s="104">
        <v>0.65</v>
      </c>
      <c r="ED2557" s="109">
        <v>1</v>
      </c>
      <c r="EE2557" s="104">
        <v>0.65</v>
      </c>
      <c r="EG2557" s="109">
        <v>1</v>
      </c>
      <c r="EH2557" s="104">
        <v>0.65</v>
      </c>
      <c r="EJ2557" s="109">
        <v>1</v>
      </c>
      <c r="EK2557" s="104">
        <v>0.65</v>
      </c>
      <c r="EM2557" s="109">
        <v>1</v>
      </c>
      <c r="EN2557" s="104">
        <v>0.9</v>
      </c>
      <c r="EP2557" s="109">
        <v>1</v>
      </c>
      <c r="EQ2557" s="104">
        <v>0.9</v>
      </c>
      <c r="ES2557" s="109">
        <v>1</v>
      </c>
      <c r="ET2557" s="104">
        <v>0.9</v>
      </c>
    </row>
    <row r="2558" spans="1:150" x14ac:dyDescent="0.25">
      <c r="A2558" t="s">
        <v>1897</v>
      </c>
      <c r="B2558" s="93">
        <v>7.8343575846348296E-4</v>
      </c>
      <c r="C2558" s="13">
        <v>3.1940976066799198</v>
      </c>
      <c r="D2558" s="13">
        <v>0.44885966492977886</v>
      </c>
      <c r="E2558" s="13">
        <v>2.2233763214653801</v>
      </c>
      <c r="F2558" s="13">
        <v>2.672235986395159</v>
      </c>
      <c r="G2558" s="13">
        <v>1.5420140326762867E-2</v>
      </c>
      <c r="H2558" s="13">
        <v>1.9307687105115878E-2</v>
      </c>
      <c r="I2558" s="13">
        <v>6.5858692510951068E-3</v>
      </c>
      <c r="J2558" s="14">
        <v>0</v>
      </c>
      <c r="K2558" s="14">
        <v>0.99</v>
      </c>
      <c r="L2558" s="15">
        <v>0</v>
      </c>
      <c r="M2558" s="14">
        <v>0</v>
      </c>
      <c r="N2558" s="14">
        <v>0.99</v>
      </c>
      <c r="O2558" s="15">
        <v>0</v>
      </c>
      <c r="P2558" s="14">
        <v>0</v>
      </c>
      <c r="Q2558" s="14">
        <v>0.99</v>
      </c>
      <c r="R2558" s="15">
        <v>0</v>
      </c>
      <c r="S2558" s="14">
        <v>0</v>
      </c>
      <c r="T2558" s="14">
        <v>0.99</v>
      </c>
      <c r="U2558" s="15">
        <v>0</v>
      </c>
      <c r="V2558" s="16">
        <v>0</v>
      </c>
      <c r="W2558" s="16">
        <v>0.63380922523850391</v>
      </c>
      <c r="X2558" s="17">
        <v>0</v>
      </c>
      <c r="Y2558" s="16">
        <v>0</v>
      </c>
      <c r="Z2558" s="16">
        <v>0.63380922523850391</v>
      </c>
      <c r="AA2558" s="17">
        <v>0</v>
      </c>
      <c r="AB2558" s="16">
        <v>0</v>
      </c>
      <c r="AC2558" s="16">
        <v>0.63380922523850391</v>
      </c>
      <c r="AD2558" s="17">
        <v>0</v>
      </c>
      <c r="AE2558" s="16">
        <v>0</v>
      </c>
      <c r="AF2558" s="16">
        <v>0.63380922523850391</v>
      </c>
      <c r="AG2558" s="17">
        <v>0</v>
      </c>
      <c r="AH2558" s="13">
        <v>2.2233763214653801</v>
      </c>
      <c r="AI2558" s="16">
        <v>0</v>
      </c>
      <c r="AJ2558" s="16">
        <v>2.61842818847445E-2</v>
      </c>
      <c r="AK2558" s="17">
        <v>0</v>
      </c>
      <c r="AL2558" s="16">
        <v>0</v>
      </c>
      <c r="AM2558" s="16">
        <v>2.61842818847445E-2</v>
      </c>
      <c r="AN2558" s="17">
        <v>0</v>
      </c>
      <c r="AO2558" s="16">
        <v>0</v>
      </c>
      <c r="AP2558" s="16">
        <v>2.61842818847445E-2</v>
      </c>
      <c r="AQ2558" s="17">
        <v>0</v>
      </c>
      <c r="AR2558" s="16">
        <v>0</v>
      </c>
      <c r="AS2558" s="16">
        <v>2.9180198677616971E-3</v>
      </c>
      <c r="AT2558" s="17">
        <v>0</v>
      </c>
      <c r="AU2558" s="16">
        <v>0</v>
      </c>
      <c r="AV2558" s="16">
        <v>2.9180198677616971E-3</v>
      </c>
      <c r="AW2558" s="17">
        <v>0</v>
      </c>
      <c r="AX2558" s="16">
        <v>0</v>
      </c>
      <c r="AY2558" s="16">
        <v>2.9180198677616971E-3</v>
      </c>
      <c r="AZ2558" s="17">
        <v>0</v>
      </c>
      <c r="BA2558" s="16">
        <v>0</v>
      </c>
      <c r="BB2558" s="16">
        <v>7.0267890036534606E-3</v>
      </c>
      <c r="BC2558" s="17">
        <v>0</v>
      </c>
      <c r="BD2558" s="16">
        <v>0</v>
      </c>
      <c r="BE2558" s="16">
        <v>7.0267890036534606E-3</v>
      </c>
      <c r="BF2558" s="17">
        <v>0</v>
      </c>
      <c r="BG2558" s="16">
        <v>0.140317531024439</v>
      </c>
      <c r="BH2558" s="16">
        <v>7.0267890036534606E-3</v>
      </c>
      <c r="BI2558" s="17">
        <v>4.4256740831716268E-4</v>
      </c>
      <c r="BJ2558" s="16">
        <v>0</v>
      </c>
      <c r="BK2558" s="16">
        <v>7.3683776395281082E-3</v>
      </c>
      <c r="BL2558" s="17">
        <v>0</v>
      </c>
      <c r="BM2558" s="16">
        <v>0.140317531024439</v>
      </c>
      <c r="BN2558" s="16">
        <v>7.3683776395281082E-3</v>
      </c>
      <c r="BO2558" s="17">
        <v>4.6408164436595207E-4</v>
      </c>
      <c r="BP2558" s="16">
        <v>0.83229316905236905</v>
      </c>
      <c r="BQ2558" s="16">
        <v>7.3683776395281082E-3</v>
      </c>
      <c r="BR2558" s="17">
        <v>2.7526993930722709E-3</v>
      </c>
      <c r="BS2558" s="16">
        <v>0.391444061135933</v>
      </c>
      <c r="BT2558" s="16">
        <v>5.2883717256761116E-2</v>
      </c>
      <c r="BU2558" s="17">
        <v>9.2918515771955017E-3</v>
      </c>
      <c r="BV2558" s="16">
        <v>0</v>
      </c>
      <c r="BW2558" s="16">
        <v>5.2883717256761116E-2</v>
      </c>
      <c r="BX2558" s="17">
        <v>0</v>
      </c>
      <c r="BY2558" s="16">
        <v>0</v>
      </c>
      <c r="BZ2558" s="16">
        <v>5.2883717256761116E-2</v>
      </c>
      <c r="CA2558" s="17">
        <v>0</v>
      </c>
      <c r="CB2558" s="16">
        <v>0</v>
      </c>
      <c r="CC2558" s="16">
        <v>2.0503097039918629E-2</v>
      </c>
      <c r="CD2558" s="17">
        <v>0</v>
      </c>
      <c r="CE2558" s="16">
        <v>0</v>
      </c>
      <c r="CF2558" s="16">
        <v>2.0503097039918629E-2</v>
      </c>
      <c r="CG2558" s="17">
        <v>0</v>
      </c>
      <c r="CH2558" s="16">
        <v>0</v>
      </c>
      <c r="CI2558" s="16">
        <v>2.0503097039918629E-2</v>
      </c>
      <c r="CJ2558" s="17">
        <v>0</v>
      </c>
      <c r="CK2558" s="16"/>
      <c r="CL2558" s="16"/>
      <c r="CM2558" s="17"/>
      <c r="CN2558" s="16">
        <v>0</v>
      </c>
      <c r="CO2558" s="16">
        <v>0.11799999999999995</v>
      </c>
      <c r="CP2558" s="17">
        <v>0</v>
      </c>
      <c r="CQ2558" s="16">
        <v>0</v>
      </c>
      <c r="CR2558" s="16">
        <v>0.11799999999999995</v>
      </c>
      <c r="CS2558" s="17">
        <v>0</v>
      </c>
      <c r="CT2558" s="16">
        <v>0</v>
      </c>
      <c r="CU2558" s="16">
        <v>0.11799999999999995</v>
      </c>
      <c r="CV2558" s="17">
        <v>0</v>
      </c>
      <c r="CW2558" s="16">
        <v>0</v>
      </c>
      <c r="CX2558" s="16">
        <v>3.7364695049918717E-3</v>
      </c>
      <c r="CY2558" s="17">
        <v>0</v>
      </c>
      <c r="CZ2558" s="16">
        <v>0</v>
      </c>
      <c r="DA2558" s="16">
        <v>3.7364695049918717E-3</v>
      </c>
      <c r="DB2558" s="17">
        <v>0</v>
      </c>
      <c r="DC2558" s="16">
        <v>0</v>
      </c>
      <c r="DD2558" s="16">
        <v>3.7364695049918717E-3</v>
      </c>
      <c r="DE2558" s="17">
        <v>0</v>
      </c>
      <c r="DF2558" s="14">
        <v>0</v>
      </c>
      <c r="DG2558" s="14">
        <v>1</v>
      </c>
      <c r="DH2558" s="15">
        <v>0</v>
      </c>
      <c r="DI2558" s="14">
        <v>0</v>
      </c>
      <c r="DJ2558" s="14">
        <v>1</v>
      </c>
      <c r="DK2558" s="15">
        <v>0</v>
      </c>
      <c r="DL2558" s="14">
        <v>0</v>
      </c>
      <c r="DM2558" s="14">
        <v>1</v>
      </c>
      <c r="DN2558" s="15">
        <v>0</v>
      </c>
      <c r="DO2558" s="14">
        <v>0</v>
      </c>
      <c r="DP2558" s="14">
        <v>1</v>
      </c>
      <c r="DQ2558" s="15">
        <v>0</v>
      </c>
      <c r="DR2558" s="82"/>
      <c r="DS2558" s="82"/>
      <c r="DT2558" s="15">
        <v>0</v>
      </c>
      <c r="DU2558" s="82"/>
      <c r="DV2558" s="82"/>
      <c r="DW2558" s="15">
        <v>0</v>
      </c>
      <c r="DX2558" s="82"/>
      <c r="DY2558" s="82"/>
      <c r="DZ2558" s="15">
        <v>0</v>
      </c>
      <c r="EA2558" s="109">
        <v>1</v>
      </c>
      <c r="EB2558" s="104">
        <v>0.65</v>
      </c>
      <c r="ED2558" s="109">
        <v>1</v>
      </c>
      <c r="EE2558" s="104">
        <v>0.65</v>
      </c>
      <c r="EG2558" s="109">
        <v>1</v>
      </c>
      <c r="EH2558" s="104">
        <v>0.65</v>
      </c>
      <c r="EJ2558" s="109">
        <v>1</v>
      </c>
      <c r="EK2558" s="104">
        <v>0.65</v>
      </c>
      <c r="EM2558" s="109">
        <v>1</v>
      </c>
      <c r="EN2558" s="104">
        <v>0.9</v>
      </c>
      <c r="EP2558" s="109">
        <v>1</v>
      </c>
      <c r="EQ2558" s="104">
        <v>0.9</v>
      </c>
      <c r="ES2558" s="109">
        <v>1</v>
      </c>
      <c r="ET2558" s="104">
        <v>0.9</v>
      </c>
    </row>
    <row r="2559" spans="1:150" x14ac:dyDescent="0.25">
      <c r="A2559" t="s">
        <v>2816</v>
      </c>
      <c r="B2559" s="93">
        <v>2.7330427507768002E-4</v>
      </c>
      <c r="C2559" s="13">
        <v>10.7865777683889</v>
      </c>
      <c r="D2559" s="13">
        <v>0.85825347894122328</v>
      </c>
      <c r="E2559" s="13">
        <v>0.13382274489197901</v>
      </c>
      <c r="F2559" s="13">
        <v>0.99207622383320226</v>
      </c>
      <c r="G2559" s="13">
        <v>4.4146960307169886E-2</v>
      </c>
      <c r="H2559" s="13">
        <v>2.8034770289577023E-2</v>
      </c>
      <c r="I2559" s="13">
        <v>6.9311913924398078E-3</v>
      </c>
      <c r="J2559" s="14">
        <v>0</v>
      </c>
      <c r="K2559" s="14">
        <v>0.99000000000000032</v>
      </c>
      <c r="L2559" s="15">
        <v>0</v>
      </c>
      <c r="M2559" s="14">
        <v>0</v>
      </c>
      <c r="N2559" s="14">
        <v>0.99000000000000032</v>
      </c>
      <c r="O2559" s="15">
        <v>0</v>
      </c>
      <c r="P2559" s="14">
        <v>0</v>
      </c>
      <c r="Q2559" s="14">
        <v>0.99000000000000032</v>
      </c>
      <c r="R2559" s="15">
        <v>0</v>
      </c>
      <c r="S2559" s="14">
        <v>0</v>
      </c>
      <c r="T2559" s="14">
        <v>0.99000000000000032</v>
      </c>
      <c r="U2559" s="15">
        <v>0</v>
      </c>
      <c r="V2559" s="16">
        <v>0</v>
      </c>
      <c r="W2559" s="16">
        <v>0.61651307996253779</v>
      </c>
      <c r="X2559" s="17">
        <v>0</v>
      </c>
      <c r="Y2559" s="16">
        <v>0</v>
      </c>
      <c r="Z2559" s="16">
        <v>0.61651307996253779</v>
      </c>
      <c r="AA2559" s="17">
        <v>0</v>
      </c>
      <c r="AB2559" s="16">
        <v>0</v>
      </c>
      <c r="AC2559" s="16">
        <v>0.61651307996253779</v>
      </c>
      <c r="AD2559" s="17">
        <v>0</v>
      </c>
      <c r="AE2559" s="16">
        <v>0</v>
      </c>
      <c r="AF2559" s="16">
        <v>0.61651307996253779</v>
      </c>
      <c r="AG2559" s="17">
        <v>0</v>
      </c>
      <c r="AH2559" s="13">
        <v>0.13382274489197901</v>
      </c>
      <c r="AI2559" s="16">
        <v>0.83333333333333337</v>
      </c>
      <c r="AJ2559" s="16">
        <v>2.0774586835310586E-2</v>
      </c>
      <c r="AK2559" s="17">
        <v>1.4858217854143208E-2</v>
      </c>
      <c r="AL2559" s="16">
        <v>0</v>
      </c>
      <c r="AM2559" s="16">
        <v>2.0774586835310586E-2</v>
      </c>
      <c r="AN2559" s="17">
        <v>0</v>
      </c>
      <c r="AO2559" s="16">
        <v>0</v>
      </c>
      <c r="AP2559" s="16">
        <v>2.0774586835310586E-2</v>
      </c>
      <c r="AQ2559" s="17">
        <v>0</v>
      </c>
      <c r="AR2559" s="16">
        <v>0</v>
      </c>
      <c r="AS2559" s="16">
        <v>2.2766612145264844E-3</v>
      </c>
      <c r="AT2559" s="17">
        <v>0</v>
      </c>
      <c r="AU2559" s="16">
        <v>0</v>
      </c>
      <c r="AV2559" s="16">
        <v>2.2766612145264844E-3</v>
      </c>
      <c r="AW2559" s="17">
        <v>0</v>
      </c>
      <c r="AX2559" s="16">
        <v>0</v>
      </c>
      <c r="AY2559" s="16">
        <v>2.2766612145264844E-3</v>
      </c>
      <c r="AZ2559" s="17">
        <v>0</v>
      </c>
      <c r="BA2559" s="16">
        <v>0</v>
      </c>
      <c r="BB2559" s="16">
        <v>5.3346096956595531E-3</v>
      </c>
      <c r="BC2559" s="17">
        <v>0</v>
      </c>
      <c r="BD2559" s="16">
        <v>0.56561015967089601</v>
      </c>
      <c r="BE2559" s="16">
        <v>5.3346096956595531E-3</v>
      </c>
      <c r="BF2559" s="17">
        <v>2.5896163254189109E-3</v>
      </c>
      <c r="BG2559" s="16">
        <v>0.42039383298208699</v>
      </c>
      <c r="BH2559" s="16">
        <v>5.3346096956595531E-3</v>
      </c>
      <c r="BI2559" s="17">
        <v>1.9247510222045634E-3</v>
      </c>
      <c r="BJ2559" s="16">
        <v>0.56561015967089601</v>
      </c>
      <c r="BK2559" s="16">
        <v>5.5251469260164544E-3</v>
      </c>
      <c r="BL2559" s="17">
        <v>2.6821101254308967E-3</v>
      </c>
      <c r="BM2559" s="16">
        <v>0.42039383298208699</v>
      </c>
      <c r="BN2559" s="16">
        <v>5.5251469260164544E-3</v>
      </c>
      <c r="BO2559" s="17">
        <v>1.9934977065582215E-3</v>
      </c>
      <c r="BP2559" s="16">
        <v>0</v>
      </c>
      <c r="BQ2559" s="16">
        <v>5.5251469260164544E-3</v>
      </c>
      <c r="BR2559" s="17">
        <v>0</v>
      </c>
      <c r="BS2559" s="16">
        <v>3.9965344736032998E-2</v>
      </c>
      <c r="BT2559" s="16">
        <v>3.9875598668623016E-2</v>
      </c>
      <c r="BU2559" s="17">
        <v>1.367748831322763E-3</v>
      </c>
      <c r="BV2559" s="16">
        <v>0</v>
      </c>
      <c r="BW2559" s="16">
        <v>3.9875598668623016E-2</v>
      </c>
      <c r="BX2559" s="17">
        <v>0</v>
      </c>
      <c r="BY2559" s="16">
        <v>0</v>
      </c>
      <c r="BZ2559" s="16">
        <v>3.9875598668623016E-2</v>
      </c>
      <c r="CA2559" s="17">
        <v>0</v>
      </c>
      <c r="CB2559" s="16">
        <v>0</v>
      </c>
      <c r="CC2559" s="16">
        <v>4.0841873115256812E-2</v>
      </c>
      <c r="CD2559" s="17">
        <v>0</v>
      </c>
      <c r="CE2559" s="16">
        <v>0</v>
      </c>
      <c r="CF2559" s="16">
        <v>4.0841873115256812E-2</v>
      </c>
      <c r="CG2559" s="17">
        <v>0</v>
      </c>
      <c r="CH2559" s="16">
        <v>0</v>
      </c>
      <c r="CI2559" s="16">
        <v>4.0841873115256812E-2</v>
      </c>
      <c r="CJ2559" s="17">
        <v>0</v>
      </c>
      <c r="CK2559" s="16"/>
      <c r="CL2559" s="16"/>
      <c r="CM2559" s="17"/>
      <c r="CN2559" s="16">
        <v>0.33619963393370383</v>
      </c>
      <c r="CO2559" s="16">
        <v>0.11799999999999997</v>
      </c>
      <c r="CP2559" s="17">
        <v>3.4048251642199302E-2</v>
      </c>
      <c r="CQ2559" s="16">
        <v>0</v>
      </c>
      <c r="CR2559" s="16">
        <v>0.11799999999999997</v>
      </c>
      <c r="CS2559" s="17">
        <v>0</v>
      </c>
      <c r="CT2559" s="16">
        <v>0</v>
      </c>
      <c r="CU2559" s="16">
        <v>0.11799999999999997</v>
      </c>
      <c r="CV2559" s="17">
        <v>0</v>
      </c>
      <c r="CW2559" s="16">
        <v>0</v>
      </c>
      <c r="CX2559" s="16">
        <v>3.7844224872959835E-3</v>
      </c>
      <c r="CY2559" s="17">
        <v>0</v>
      </c>
      <c r="CZ2559" s="16">
        <v>0</v>
      </c>
      <c r="DA2559" s="16">
        <v>3.7844224872959835E-3</v>
      </c>
      <c r="DB2559" s="17">
        <v>0</v>
      </c>
      <c r="DC2559" s="16">
        <v>0</v>
      </c>
      <c r="DD2559" s="16">
        <v>3.7844224872959835E-3</v>
      </c>
      <c r="DE2559" s="17">
        <v>0</v>
      </c>
      <c r="DF2559" s="14">
        <v>0</v>
      </c>
      <c r="DG2559" s="14">
        <v>1</v>
      </c>
      <c r="DH2559" s="15">
        <v>0</v>
      </c>
      <c r="DI2559" s="14">
        <v>0</v>
      </c>
      <c r="DJ2559" s="14">
        <v>1</v>
      </c>
      <c r="DK2559" s="15">
        <v>0</v>
      </c>
      <c r="DL2559" s="14">
        <v>0</v>
      </c>
      <c r="DM2559" s="14">
        <v>1</v>
      </c>
      <c r="DN2559" s="15">
        <v>0</v>
      </c>
      <c r="DO2559" s="14">
        <v>0</v>
      </c>
      <c r="DP2559" s="14">
        <v>1</v>
      </c>
      <c r="DQ2559" s="15">
        <v>0</v>
      </c>
      <c r="DR2559" s="82"/>
      <c r="DS2559" s="82"/>
      <c r="DT2559" s="15">
        <v>0</v>
      </c>
      <c r="DU2559" s="82"/>
      <c r="DV2559" s="82"/>
      <c r="DW2559" s="15">
        <v>0</v>
      </c>
      <c r="DX2559" s="82"/>
      <c r="DY2559" s="82"/>
      <c r="DZ2559" s="15">
        <v>0</v>
      </c>
      <c r="EA2559" s="109">
        <v>1</v>
      </c>
      <c r="EB2559" s="104">
        <v>0.65</v>
      </c>
      <c r="ED2559" s="109">
        <v>1</v>
      </c>
      <c r="EE2559" s="104">
        <v>0.65</v>
      </c>
      <c r="EG2559" s="109">
        <v>1</v>
      </c>
      <c r="EH2559" s="104">
        <v>0.65</v>
      </c>
      <c r="EJ2559" s="109">
        <v>1</v>
      </c>
      <c r="EK2559" s="104">
        <v>0.65</v>
      </c>
      <c r="EM2559" s="109">
        <v>1</v>
      </c>
      <c r="EN2559" s="104">
        <v>0.9</v>
      </c>
      <c r="EP2559" s="109">
        <v>1</v>
      </c>
      <c r="EQ2559" s="104">
        <v>0.9</v>
      </c>
      <c r="ES2559" s="109">
        <v>1</v>
      </c>
      <c r="ET2559" s="104">
        <v>0.9</v>
      </c>
    </row>
    <row r="2560" spans="1:150" x14ac:dyDescent="0.25">
      <c r="A2560" t="s">
        <v>2898</v>
      </c>
      <c r="B2560" s="93">
        <v>2.3769008003000599E-4</v>
      </c>
      <c r="C2560" s="13">
        <v>0.226204834561921</v>
      </c>
      <c r="D2560" s="13">
        <v>2.2323670945622594E-2</v>
      </c>
      <c r="E2560" s="13">
        <v>0.29642683366182598</v>
      </c>
      <c r="F2560" s="13">
        <v>0.31875050460744858</v>
      </c>
      <c r="G2560" s="13">
        <v>8.7052389367200641E-4</v>
      </c>
      <c r="H2560" s="13">
        <v>8.3005118223199159E-4</v>
      </c>
      <c r="I2560" s="13">
        <v>3.5924448897776902E-4</v>
      </c>
      <c r="J2560" s="14">
        <v>0</v>
      </c>
      <c r="K2560" s="14">
        <v>0.99</v>
      </c>
      <c r="L2560" s="15">
        <v>0</v>
      </c>
      <c r="M2560" s="14">
        <v>0</v>
      </c>
      <c r="N2560" s="14">
        <v>0.99</v>
      </c>
      <c r="O2560" s="15">
        <v>0</v>
      </c>
      <c r="P2560" s="14">
        <v>0</v>
      </c>
      <c r="Q2560" s="14">
        <v>0.99</v>
      </c>
      <c r="R2560" s="15">
        <v>0</v>
      </c>
      <c r="S2560" s="14">
        <v>0</v>
      </c>
      <c r="T2560" s="14">
        <v>0.99</v>
      </c>
      <c r="U2560" s="15">
        <v>0</v>
      </c>
      <c r="V2560" s="16">
        <v>0</v>
      </c>
      <c r="W2560" s="16">
        <v>0.64033935514101781</v>
      </c>
      <c r="X2560" s="17">
        <v>0</v>
      </c>
      <c r="Y2560" s="16">
        <v>0</v>
      </c>
      <c r="Z2560" s="16">
        <v>0.64033935514101781</v>
      </c>
      <c r="AA2560" s="17">
        <v>0</v>
      </c>
      <c r="AB2560" s="16">
        <v>0</v>
      </c>
      <c r="AC2560" s="16">
        <v>0.64033935514101781</v>
      </c>
      <c r="AD2560" s="17">
        <v>0</v>
      </c>
      <c r="AE2560" s="16">
        <v>0</v>
      </c>
      <c r="AF2560" s="16">
        <v>0.64033935514101781</v>
      </c>
      <c r="AG2560" s="17">
        <v>0</v>
      </c>
      <c r="AH2560" s="13">
        <v>0.29642683366182598</v>
      </c>
      <c r="AI2560" s="16">
        <v>0</v>
      </c>
      <c r="AJ2560" s="16">
        <v>2.6588477363767096E-2</v>
      </c>
      <c r="AK2560" s="17">
        <v>0</v>
      </c>
      <c r="AL2560" s="16">
        <v>0</v>
      </c>
      <c r="AM2560" s="16">
        <v>2.6588477363767096E-2</v>
      </c>
      <c r="AN2560" s="17">
        <v>0</v>
      </c>
      <c r="AO2560" s="16">
        <v>0</v>
      </c>
      <c r="AP2560" s="16">
        <v>2.6588477363767096E-2</v>
      </c>
      <c r="AQ2560" s="17">
        <v>0</v>
      </c>
      <c r="AR2560" s="16">
        <v>0</v>
      </c>
      <c r="AS2560" s="16">
        <v>2.8086863991825359E-3</v>
      </c>
      <c r="AT2560" s="17">
        <v>0</v>
      </c>
      <c r="AU2560" s="16">
        <v>0</v>
      </c>
      <c r="AV2560" s="16">
        <v>2.8086863991825359E-3</v>
      </c>
      <c r="AW2560" s="17">
        <v>0</v>
      </c>
      <c r="AX2560" s="16">
        <v>0</v>
      </c>
      <c r="AY2560" s="16">
        <v>2.8086863991825359E-3</v>
      </c>
      <c r="AZ2560" s="17">
        <v>0</v>
      </c>
      <c r="BA2560" s="16">
        <v>0</v>
      </c>
      <c r="BB2560" s="16">
        <v>6.1618650349586799E-3</v>
      </c>
      <c r="BC2560" s="17">
        <v>0</v>
      </c>
      <c r="BD2560" s="16">
        <v>1</v>
      </c>
      <c r="BE2560" s="16">
        <v>6.1618650349586799E-3</v>
      </c>
      <c r="BF2560" s="17">
        <v>1.3755544745175483E-4</v>
      </c>
      <c r="BG2560" s="16">
        <v>0</v>
      </c>
      <c r="BH2560" s="16">
        <v>6.1618650349586799E-3</v>
      </c>
      <c r="BI2560" s="17">
        <v>0</v>
      </c>
      <c r="BJ2560" s="16">
        <v>1</v>
      </c>
      <c r="BK2560" s="16">
        <v>6.4810050604272983E-3</v>
      </c>
      <c r="BL2560" s="17">
        <v>1.446798243658939E-4</v>
      </c>
      <c r="BM2560" s="16">
        <v>0</v>
      </c>
      <c r="BN2560" s="16">
        <v>6.4810050604272983E-3</v>
      </c>
      <c r="BO2560" s="17">
        <v>0</v>
      </c>
      <c r="BP2560" s="16">
        <v>0</v>
      </c>
      <c r="BQ2560" s="16">
        <v>6.4810050604272983E-3</v>
      </c>
      <c r="BR2560" s="17">
        <v>0</v>
      </c>
      <c r="BS2560" s="16">
        <v>0</v>
      </c>
      <c r="BT2560" s="16">
        <v>4.6214591224067715E-2</v>
      </c>
      <c r="BU2560" s="17">
        <v>0</v>
      </c>
      <c r="BV2560" s="16">
        <v>0</v>
      </c>
      <c r="BW2560" s="16">
        <v>4.6214591224067715E-2</v>
      </c>
      <c r="BX2560" s="17">
        <v>0</v>
      </c>
      <c r="BY2560" s="16">
        <v>0</v>
      </c>
      <c r="BZ2560" s="16">
        <v>4.6214591224067715E-2</v>
      </c>
      <c r="CA2560" s="17">
        <v>0</v>
      </c>
      <c r="CB2560" s="16">
        <v>0</v>
      </c>
      <c r="CC2560" s="16">
        <v>2.4271375174894191E-2</v>
      </c>
      <c r="CD2560" s="17">
        <v>0</v>
      </c>
      <c r="CE2560" s="16">
        <v>0</v>
      </c>
      <c r="CF2560" s="16">
        <v>2.4271375174894191E-2</v>
      </c>
      <c r="CG2560" s="17">
        <v>0</v>
      </c>
      <c r="CH2560" s="16">
        <v>0</v>
      </c>
      <c r="CI2560" s="16">
        <v>2.4271375174894191E-2</v>
      </c>
      <c r="CJ2560" s="17">
        <v>0</v>
      </c>
      <c r="CK2560" s="16"/>
      <c r="CL2560" s="16"/>
      <c r="CM2560" s="17"/>
      <c r="CN2560" s="16">
        <v>4.8715832546111199E-2</v>
      </c>
      <c r="CO2560" s="16">
        <v>0.11800000000000001</v>
      </c>
      <c r="CP2560" s="17">
        <v>1.283269134409697E-4</v>
      </c>
      <c r="CQ2560" s="16">
        <v>0</v>
      </c>
      <c r="CR2560" s="16">
        <v>0.11800000000000001</v>
      </c>
      <c r="CS2560" s="17">
        <v>0</v>
      </c>
      <c r="CT2560" s="16">
        <v>0</v>
      </c>
      <c r="CU2560" s="16">
        <v>0.11800000000000001</v>
      </c>
      <c r="CV2560" s="17">
        <v>0</v>
      </c>
      <c r="CW2560" s="16">
        <v>0</v>
      </c>
      <c r="CX2560" s="16">
        <v>3.7941793143793706E-3</v>
      </c>
      <c r="CY2560" s="17">
        <v>0</v>
      </c>
      <c r="CZ2560" s="16">
        <v>0</v>
      </c>
      <c r="DA2560" s="16">
        <v>3.7941793143793706E-3</v>
      </c>
      <c r="DB2560" s="17">
        <v>0</v>
      </c>
      <c r="DC2560" s="16">
        <v>0</v>
      </c>
      <c r="DD2560" s="16">
        <v>3.7941793143793706E-3</v>
      </c>
      <c r="DE2560" s="17">
        <v>0</v>
      </c>
      <c r="DF2560" s="14">
        <v>0</v>
      </c>
      <c r="DG2560" s="14">
        <v>1</v>
      </c>
      <c r="DH2560" s="15">
        <v>0</v>
      </c>
      <c r="DI2560" s="14">
        <v>0</v>
      </c>
      <c r="DJ2560" s="14">
        <v>1</v>
      </c>
      <c r="DK2560" s="15">
        <v>0</v>
      </c>
      <c r="DL2560" s="14">
        <v>0</v>
      </c>
      <c r="DM2560" s="14">
        <v>1</v>
      </c>
      <c r="DN2560" s="15">
        <v>0</v>
      </c>
      <c r="DO2560" s="14">
        <v>0</v>
      </c>
      <c r="DP2560" s="14">
        <v>1</v>
      </c>
      <c r="DQ2560" s="15">
        <v>0</v>
      </c>
      <c r="DR2560" s="82"/>
      <c r="DS2560" s="82"/>
      <c r="DT2560" s="15">
        <v>0</v>
      </c>
      <c r="DU2560" s="82"/>
      <c r="DV2560" s="82"/>
      <c r="DW2560" s="15">
        <v>0</v>
      </c>
      <c r="DX2560" s="82"/>
      <c r="DY2560" s="82"/>
      <c r="DZ2560" s="15">
        <v>0</v>
      </c>
      <c r="EA2560" s="109">
        <v>1</v>
      </c>
      <c r="EB2560" s="104">
        <v>0.65</v>
      </c>
      <c r="ED2560" s="109">
        <v>1</v>
      </c>
      <c r="EE2560" s="104">
        <v>0.65</v>
      </c>
      <c r="EG2560" s="109">
        <v>1</v>
      </c>
      <c r="EH2560" s="104">
        <v>0.65</v>
      </c>
      <c r="EJ2560" s="109">
        <v>1</v>
      </c>
      <c r="EK2560" s="104">
        <v>0.65</v>
      </c>
      <c r="EM2560" s="109">
        <v>1</v>
      </c>
      <c r="EN2560" s="104">
        <v>0.9</v>
      </c>
      <c r="EP2560" s="109">
        <v>1</v>
      </c>
      <c r="EQ2560" s="104">
        <v>0.9</v>
      </c>
      <c r="ES2560" s="109">
        <v>1</v>
      </c>
      <c r="ET2560" s="104">
        <v>0.9</v>
      </c>
    </row>
    <row r="2561" spans="1:150" x14ac:dyDescent="0.25">
      <c r="A2561" t="s">
        <v>2918</v>
      </c>
      <c r="B2561" s="93">
        <v>2.2777371469269401E-4</v>
      </c>
      <c r="C2561" s="13">
        <v>31.469455712212099</v>
      </c>
      <c r="D2561" s="13">
        <v>2.5988421061795584</v>
      </c>
      <c r="E2561" s="13">
        <v>0</v>
      </c>
      <c r="F2561" s="13">
        <v>2.5988421061795584</v>
      </c>
      <c r="G2561" s="13">
        <v>0.11597320053916979</v>
      </c>
      <c r="H2561" s="13">
        <v>9.0179985429075363E-2</v>
      </c>
      <c r="I2561" s="13">
        <v>3.3830067862717771E-2</v>
      </c>
      <c r="J2561" s="14">
        <v>0</v>
      </c>
      <c r="K2561" s="14">
        <v>0.98999999999999988</v>
      </c>
      <c r="L2561" s="15">
        <v>0</v>
      </c>
      <c r="M2561" s="14">
        <v>0</v>
      </c>
      <c r="N2561" s="14">
        <v>0.98999999999999988</v>
      </c>
      <c r="O2561" s="15">
        <v>0</v>
      </c>
      <c r="P2561" s="14">
        <v>0</v>
      </c>
      <c r="Q2561" s="14">
        <v>0.98999999999999988</v>
      </c>
      <c r="R2561" s="15">
        <v>0</v>
      </c>
      <c r="S2561" s="14">
        <v>0</v>
      </c>
      <c r="T2561" s="14">
        <v>0.98999999999999988</v>
      </c>
      <c r="U2561" s="15">
        <v>0</v>
      </c>
      <c r="V2561" s="16">
        <v>0</v>
      </c>
      <c r="W2561" s="16">
        <v>0.62628784448863017</v>
      </c>
      <c r="X2561" s="17">
        <v>0</v>
      </c>
      <c r="Y2561" s="16">
        <v>0</v>
      </c>
      <c r="Z2561" s="16">
        <v>0.62628784448863017</v>
      </c>
      <c r="AA2561" s="17">
        <v>0</v>
      </c>
      <c r="AB2561" s="16">
        <v>0</v>
      </c>
      <c r="AC2561" s="16">
        <v>0.62628784448863017</v>
      </c>
      <c r="AD2561" s="17">
        <v>0</v>
      </c>
      <c r="AE2561" s="16">
        <v>0</v>
      </c>
      <c r="AF2561" s="16">
        <v>0.62628784448863017</v>
      </c>
      <c r="AG2561" s="17">
        <v>0</v>
      </c>
      <c r="AH2561" s="13">
        <v>0</v>
      </c>
      <c r="AI2561" s="16">
        <v>1</v>
      </c>
      <c r="AJ2561" s="16">
        <v>2.0500361067765108E-2</v>
      </c>
      <c r="AK2561" s="17">
        <v>5.3277201534792089E-2</v>
      </c>
      <c r="AL2561" s="16">
        <v>0</v>
      </c>
      <c r="AM2561" s="16">
        <v>2.0500361067765108E-2</v>
      </c>
      <c r="AN2561" s="17">
        <v>0</v>
      </c>
      <c r="AO2561" s="16">
        <v>0</v>
      </c>
      <c r="AP2561" s="16">
        <v>2.0500361067765108E-2</v>
      </c>
      <c r="AQ2561" s="17">
        <v>0</v>
      </c>
      <c r="AR2561" s="16">
        <v>0</v>
      </c>
      <c r="AS2561" s="16">
        <v>2.2573947795780053E-3</v>
      </c>
      <c r="AT2561" s="17">
        <v>0</v>
      </c>
      <c r="AU2561" s="16">
        <v>0</v>
      </c>
      <c r="AV2561" s="16">
        <v>2.2573947795780053E-3</v>
      </c>
      <c r="AW2561" s="17">
        <v>0</v>
      </c>
      <c r="AX2561" s="16">
        <v>0</v>
      </c>
      <c r="AY2561" s="16">
        <v>2.2573947795780053E-3</v>
      </c>
      <c r="AZ2561" s="17">
        <v>0</v>
      </c>
      <c r="BA2561" s="16">
        <v>0</v>
      </c>
      <c r="BB2561" s="16">
        <v>5.6131405478717453E-3</v>
      </c>
      <c r="BC2561" s="17">
        <v>0</v>
      </c>
      <c r="BD2561" s="16">
        <v>0.53938853403471698</v>
      </c>
      <c r="BE2561" s="16">
        <v>5.6131405478717453E-3</v>
      </c>
      <c r="BF2561" s="17">
        <v>7.8684197807307732E-3</v>
      </c>
      <c r="BG2561" s="16">
        <v>0.40752003923736402</v>
      </c>
      <c r="BH2561" s="16">
        <v>5.6131405478717453E-3</v>
      </c>
      <c r="BI2561" s="17">
        <v>5.9447662222146371E-3</v>
      </c>
      <c r="BJ2561" s="16">
        <v>0.53938853403471698</v>
      </c>
      <c r="BK2561" s="16">
        <v>5.7604662657553558E-3</v>
      </c>
      <c r="BL2561" s="17">
        <v>8.0749388555551652E-3</v>
      </c>
      <c r="BM2561" s="16">
        <v>0.40752003923736302</v>
      </c>
      <c r="BN2561" s="16">
        <v>5.7604662657553558E-3</v>
      </c>
      <c r="BO2561" s="17">
        <v>6.1007959784390728E-3</v>
      </c>
      <c r="BP2561" s="16">
        <v>0</v>
      </c>
      <c r="BQ2561" s="16">
        <v>5.7604662657553558E-3</v>
      </c>
      <c r="BR2561" s="17">
        <v>0</v>
      </c>
      <c r="BS2561" s="16">
        <v>4.0089540303106297E-2</v>
      </c>
      <c r="BT2561" s="16">
        <v>4.1885185310686482E-2</v>
      </c>
      <c r="BU2561" s="17">
        <v>4.3638660575325188E-3</v>
      </c>
      <c r="BV2561" s="16">
        <v>0</v>
      </c>
      <c r="BW2561" s="16">
        <v>4.1885185310686482E-2</v>
      </c>
      <c r="BX2561" s="17">
        <v>0</v>
      </c>
      <c r="BY2561" s="16">
        <v>0</v>
      </c>
      <c r="BZ2561" s="16">
        <v>4.1885185310686482E-2</v>
      </c>
      <c r="CA2561" s="17">
        <v>0</v>
      </c>
      <c r="CB2561" s="16">
        <v>0</v>
      </c>
      <c r="CC2561" s="16">
        <v>3.2155653941972569E-2</v>
      </c>
      <c r="CD2561" s="17">
        <v>0</v>
      </c>
      <c r="CE2561" s="16">
        <v>0</v>
      </c>
      <c r="CF2561" s="16">
        <v>3.2155653941972569E-2</v>
      </c>
      <c r="CG2561" s="17">
        <v>0</v>
      </c>
      <c r="CH2561" s="16">
        <v>0</v>
      </c>
      <c r="CI2561" s="16">
        <v>3.2155653941972569E-2</v>
      </c>
      <c r="CJ2561" s="17">
        <v>0</v>
      </c>
      <c r="CK2561" s="16"/>
      <c r="CL2561" s="16"/>
      <c r="CM2561" s="17"/>
      <c r="CN2561" s="16">
        <v>0</v>
      </c>
      <c r="CO2561" s="16">
        <v>0.11799999999999998</v>
      </c>
      <c r="CP2561" s="17">
        <v>0</v>
      </c>
      <c r="CQ2561" s="16">
        <v>0</v>
      </c>
      <c r="CR2561" s="16">
        <v>0.11799999999999998</v>
      </c>
      <c r="CS2561" s="17">
        <v>0</v>
      </c>
      <c r="CT2561" s="16">
        <v>0</v>
      </c>
      <c r="CU2561" s="16">
        <v>0.11799999999999998</v>
      </c>
      <c r="CV2561" s="17">
        <v>0</v>
      </c>
      <c r="CW2561" s="16">
        <v>0</v>
      </c>
      <c r="CX2561" s="16">
        <v>3.7519346997301733E-3</v>
      </c>
      <c r="CY2561" s="17">
        <v>0</v>
      </c>
      <c r="CZ2561" s="16">
        <v>0</v>
      </c>
      <c r="DA2561" s="16">
        <v>3.7519346997301733E-3</v>
      </c>
      <c r="DB2561" s="17">
        <v>0</v>
      </c>
      <c r="DC2561" s="16">
        <v>0</v>
      </c>
      <c r="DD2561" s="16">
        <v>3.7519346997301733E-3</v>
      </c>
      <c r="DE2561" s="17">
        <v>0</v>
      </c>
      <c r="DF2561" s="14">
        <v>0</v>
      </c>
      <c r="DG2561" s="14">
        <v>1</v>
      </c>
      <c r="DH2561" s="15">
        <v>0</v>
      </c>
      <c r="DI2561" s="14">
        <v>0</v>
      </c>
      <c r="DJ2561" s="14">
        <v>1</v>
      </c>
      <c r="DK2561" s="15">
        <v>0</v>
      </c>
      <c r="DL2561" s="14">
        <v>0</v>
      </c>
      <c r="DM2561" s="14">
        <v>1</v>
      </c>
      <c r="DN2561" s="15">
        <v>0</v>
      </c>
      <c r="DO2561" s="14">
        <v>0</v>
      </c>
      <c r="DP2561" s="14">
        <v>1</v>
      </c>
      <c r="DQ2561" s="15">
        <v>0</v>
      </c>
      <c r="DR2561" s="82"/>
      <c r="DS2561" s="82"/>
      <c r="DT2561" s="15">
        <v>7.5872700000000004E-7</v>
      </c>
      <c r="DU2561" s="82"/>
      <c r="DV2561" s="82"/>
      <c r="DW2561" s="15">
        <v>0</v>
      </c>
      <c r="DX2561" s="82"/>
      <c r="DY2561" s="82"/>
      <c r="DZ2561" s="15">
        <v>0</v>
      </c>
      <c r="EA2561" s="109">
        <v>1</v>
      </c>
      <c r="EB2561" s="104">
        <v>0.65</v>
      </c>
      <c r="ED2561" s="109">
        <v>1</v>
      </c>
      <c r="EE2561" s="104">
        <v>0.65</v>
      </c>
      <c r="EG2561" s="109">
        <v>1</v>
      </c>
      <c r="EH2561" s="104">
        <v>0.65</v>
      </c>
      <c r="EJ2561" s="109">
        <v>1</v>
      </c>
      <c r="EK2561" s="104">
        <v>0.65</v>
      </c>
      <c r="EM2561" s="109">
        <v>1</v>
      </c>
      <c r="EN2561" s="104">
        <v>0.9</v>
      </c>
      <c r="EP2561" s="109">
        <v>1</v>
      </c>
      <c r="EQ2561" s="104">
        <v>0.9</v>
      </c>
      <c r="ES2561" s="109">
        <v>1</v>
      </c>
      <c r="ET2561" s="104">
        <v>0.9</v>
      </c>
    </row>
    <row r="2562" spans="1:150" x14ac:dyDescent="0.25">
      <c r="A2562" t="s">
        <v>2986</v>
      </c>
      <c r="B2562" s="93">
        <v>2.0788365685392199E-4</v>
      </c>
      <c r="C2562" s="13">
        <v>2.5628880320345002E-3</v>
      </c>
      <c r="D2562" s="13">
        <v>0.15215646092735191</v>
      </c>
      <c r="E2562" s="13">
        <v>0</v>
      </c>
      <c r="F2562" s="13">
        <v>0.15215646092735191</v>
      </c>
      <c r="G2562" s="13">
        <v>2.7323913871948645E-3</v>
      </c>
      <c r="H2562" s="13">
        <v>6.9400474341780411E-3</v>
      </c>
      <c r="I2562" s="13">
        <v>4.4020652152260038E-3</v>
      </c>
      <c r="J2562" s="14">
        <v>0</v>
      </c>
      <c r="K2562" s="14">
        <v>0.99000000000000032</v>
      </c>
      <c r="L2562" s="15">
        <v>0</v>
      </c>
      <c r="M2562" s="14">
        <v>0</v>
      </c>
      <c r="N2562" s="14">
        <v>0.99000000000000032</v>
      </c>
      <c r="O2562" s="15">
        <v>0</v>
      </c>
      <c r="P2562" s="14">
        <v>0</v>
      </c>
      <c r="Q2562" s="14">
        <v>0.99000000000000032</v>
      </c>
      <c r="R2562" s="15">
        <v>0</v>
      </c>
      <c r="S2562" s="14">
        <v>0</v>
      </c>
      <c r="T2562" s="14">
        <v>0.99000000000000032</v>
      </c>
      <c r="U2562" s="15">
        <v>0</v>
      </c>
      <c r="V2562" s="16">
        <v>0</v>
      </c>
      <c r="W2562" s="16">
        <v>0.64947893134281853</v>
      </c>
      <c r="X2562" s="17">
        <v>0</v>
      </c>
      <c r="Y2562" s="16">
        <v>0</v>
      </c>
      <c r="Z2562" s="16">
        <v>0.64947893134281853</v>
      </c>
      <c r="AA2562" s="17">
        <v>0</v>
      </c>
      <c r="AB2562" s="16">
        <v>0</v>
      </c>
      <c r="AC2562" s="16">
        <v>0.64947893134281853</v>
      </c>
      <c r="AD2562" s="17">
        <v>0</v>
      </c>
      <c r="AE2562" s="16">
        <v>0</v>
      </c>
      <c r="AF2562" s="16">
        <v>0.64947893134281853</v>
      </c>
      <c r="AG2562" s="17">
        <v>0</v>
      </c>
      <c r="AH2562" s="13">
        <v>0</v>
      </c>
      <c r="AI2562" s="16">
        <v>0</v>
      </c>
      <c r="AJ2562" s="16">
        <v>3.057249282792026E-2</v>
      </c>
      <c r="AK2562" s="17">
        <v>0</v>
      </c>
      <c r="AL2562" s="16">
        <v>0</v>
      </c>
      <c r="AM2562" s="16">
        <v>3.057249282792026E-2</v>
      </c>
      <c r="AN2562" s="17">
        <v>0</v>
      </c>
      <c r="AO2562" s="16">
        <v>0</v>
      </c>
      <c r="AP2562" s="16">
        <v>3.057249282792026E-2</v>
      </c>
      <c r="AQ2562" s="17">
        <v>0</v>
      </c>
      <c r="AR2562" s="16">
        <v>0</v>
      </c>
      <c r="AS2562" s="16">
        <v>3.3340690227081247E-3</v>
      </c>
      <c r="AT2562" s="17">
        <v>0</v>
      </c>
      <c r="AU2562" s="16">
        <v>0</v>
      </c>
      <c r="AV2562" s="16">
        <v>3.3340690227081247E-3</v>
      </c>
      <c r="AW2562" s="17">
        <v>0</v>
      </c>
      <c r="AX2562" s="16">
        <v>0</v>
      </c>
      <c r="AY2562" s="16">
        <v>3.3340690227081247E-3</v>
      </c>
      <c r="AZ2562" s="17">
        <v>0</v>
      </c>
      <c r="BA2562" s="16">
        <v>0</v>
      </c>
      <c r="BB2562" s="16">
        <v>7.3947220017410954E-3</v>
      </c>
      <c r="BC2562" s="17">
        <v>0</v>
      </c>
      <c r="BD2562" s="16">
        <v>0</v>
      </c>
      <c r="BE2562" s="16">
        <v>7.3947220017410954E-3</v>
      </c>
      <c r="BF2562" s="17">
        <v>0</v>
      </c>
      <c r="BG2562" s="16">
        <v>0</v>
      </c>
      <c r="BH2562" s="16">
        <v>7.3947220017410954E-3</v>
      </c>
      <c r="BI2562" s="17">
        <v>0</v>
      </c>
      <c r="BJ2562" s="16">
        <v>4.1168733695650099E-2</v>
      </c>
      <c r="BK2562" s="16">
        <v>7.6848050846244995E-3</v>
      </c>
      <c r="BL2562" s="17">
        <v>4.8138301614404322E-5</v>
      </c>
      <c r="BM2562" s="16">
        <v>0</v>
      </c>
      <c r="BN2562" s="16">
        <v>7.6848050846244995E-3</v>
      </c>
      <c r="BO2562" s="17">
        <v>0</v>
      </c>
      <c r="BP2562" s="16">
        <v>0.95883126630435001</v>
      </c>
      <c r="BQ2562" s="16">
        <v>7.6848050846244995E-3</v>
      </c>
      <c r="BR2562" s="17">
        <v>1.1211544429785788E-3</v>
      </c>
      <c r="BS2562" s="16">
        <v>0</v>
      </c>
      <c r="BT2562" s="16">
        <v>5.5253611732813526E-2</v>
      </c>
      <c r="BU2562" s="17">
        <v>0</v>
      </c>
      <c r="BV2562" s="16">
        <v>0</v>
      </c>
      <c r="BW2562" s="16">
        <v>5.5253611732813526E-2</v>
      </c>
      <c r="BX2562" s="17">
        <v>0</v>
      </c>
      <c r="BY2562" s="16">
        <v>0</v>
      </c>
      <c r="BZ2562" s="16">
        <v>5.5253611732813526E-2</v>
      </c>
      <c r="CA2562" s="17">
        <v>0</v>
      </c>
      <c r="CB2562" s="16">
        <v>0</v>
      </c>
      <c r="CC2562" s="16">
        <v>8.7625891767860835E-3</v>
      </c>
      <c r="CD2562" s="17">
        <v>0</v>
      </c>
      <c r="CE2562" s="16">
        <v>0</v>
      </c>
      <c r="CF2562" s="16">
        <v>8.7625891767860835E-3</v>
      </c>
      <c r="CG2562" s="17">
        <v>0</v>
      </c>
      <c r="CH2562" s="16">
        <v>0</v>
      </c>
      <c r="CI2562" s="16">
        <v>8.7625891767860835E-3</v>
      </c>
      <c r="CJ2562" s="17">
        <v>0</v>
      </c>
      <c r="CK2562" s="16"/>
      <c r="CL2562" s="16"/>
      <c r="CM2562" s="17"/>
      <c r="CN2562" s="16">
        <v>0</v>
      </c>
      <c r="CO2562" s="16">
        <v>0.11800000000000001</v>
      </c>
      <c r="CP2562" s="17">
        <v>0</v>
      </c>
      <c r="CQ2562" s="16">
        <v>0</v>
      </c>
      <c r="CR2562" s="16">
        <v>0.11800000000000001</v>
      </c>
      <c r="CS2562" s="17">
        <v>0</v>
      </c>
      <c r="CT2562" s="16">
        <v>0</v>
      </c>
      <c r="CU2562" s="16">
        <v>0.11800000000000001</v>
      </c>
      <c r="CV2562" s="17">
        <v>0</v>
      </c>
      <c r="CW2562" s="16">
        <v>0</v>
      </c>
      <c r="CX2562" s="16">
        <v>3.7016151165726952E-3</v>
      </c>
      <c r="CY2562" s="17">
        <v>0</v>
      </c>
      <c r="CZ2562" s="16">
        <v>0</v>
      </c>
      <c r="DA2562" s="16">
        <v>3.7016151165726952E-3</v>
      </c>
      <c r="DB2562" s="17">
        <v>0</v>
      </c>
      <c r="DC2562" s="16">
        <v>0</v>
      </c>
      <c r="DD2562" s="16">
        <v>3.7016151165726952E-3</v>
      </c>
      <c r="DE2562" s="17">
        <v>0</v>
      </c>
      <c r="DF2562" s="14">
        <v>0</v>
      </c>
      <c r="DG2562" s="14">
        <v>0.99999999999999989</v>
      </c>
      <c r="DH2562" s="15">
        <v>0</v>
      </c>
      <c r="DI2562" s="14">
        <v>0</v>
      </c>
      <c r="DJ2562" s="14">
        <v>0.99999999999999989</v>
      </c>
      <c r="DK2562" s="15">
        <v>0</v>
      </c>
      <c r="DL2562" s="14">
        <v>0</v>
      </c>
      <c r="DM2562" s="14">
        <v>0.99999999999999989</v>
      </c>
      <c r="DN2562" s="15">
        <v>0</v>
      </c>
      <c r="DO2562" s="14">
        <v>0</v>
      </c>
      <c r="DP2562" s="14">
        <v>0.99999999999999989</v>
      </c>
      <c r="DQ2562" s="15">
        <v>0</v>
      </c>
      <c r="DR2562" s="82"/>
      <c r="DS2562" s="82"/>
      <c r="DT2562" s="15">
        <v>0</v>
      </c>
      <c r="DU2562" s="82"/>
      <c r="DV2562" s="82"/>
      <c r="DW2562" s="15">
        <v>0</v>
      </c>
      <c r="DX2562" s="82"/>
      <c r="DY2562" s="82"/>
      <c r="DZ2562" s="15">
        <v>0</v>
      </c>
      <c r="EA2562" s="109">
        <v>1</v>
      </c>
      <c r="EB2562" s="104">
        <v>0.65</v>
      </c>
      <c r="ED2562" s="109">
        <v>1</v>
      </c>
      <c r="EE2562" s="104">
        <v>0.65</v>
      </c>
      <c r="EG2562" s="109">
        <v>1</v>
      </c>
      <c r="EH2562" s="104">
        <v>0.65</v>
      </c>
      <c r="EJ2562" s="109">
        <v>1</v>
      </c>
      <c r="EK2562" s="104">
        <v>0.65</v>
      </c>
      <c r="EM2562" s="109">
        <v>1</v>
      </c>
      <c r="EN2562" s="104">
        <v>0.9</v>
      </c>
      <c r="EP2562" s="109">
        <v>1</v>
      </c>
      <c r="EQ2562" s="104">
        <v>0.9</v>
      </c>
      <c r="ES2562" s="109">
        <v>1</v>
      </c>
      <c r="ET2562" s="104">
        <v>0.9</v>
      </c>
    </row>
    <row r="2563" spans="1:150" x14ac:dyDescent="0.25">
      <c r="A2563" t="s">
        <v>2566</v>
      </c>
      <c r="B2563" s="93">
        <v>3.65493432625985E-4</v>
      </c>
      <c r="C2563" s="13">
        <v>2.4865345972324802</v>
      </c>
      <c r="D2563" s="13">
        <v>0.29587344322696202</v>
      </c>
      <c r="E2563" s="13">
        <v>0</v>
      </c>
      <c r="F2563" s="13">
        <v>0.29587344322696202</v>
      </c>
      <c r="G2563" s="13">
        <v>1.0930595773753255E-2</v>
      </c>
      <c r="H2563" s="13">
        <v>1.1862088052587403E-2</v>
      </c>
      <c r="I2563" s="13">
        <v>4.5884404216423721E-3</v>
      </c>
      <c r="J2563" s="14">
        <v>0</v>
      </c>
      <c r="K2563" s="14">
        <v>0.9900000000000001</v>
      </c>
      <c r="L2563" s="15">
        <v>0</v>
      </c>
      <c r="M2563" s="14">
        <v>0</v>
      </c>
      <c r="N2563" s="14">
        <v>0.9900000000000001</v>
      </c>
      <c r="O2563" s="15">
        <v>0</v>
      </c>
      <c r="P2563" s="14">
        <v>0</v>
      </c>
      <c r="Q2563" s="14">
        <v>0.9900000000000001</v>
      </c>
      <c r="R2563" s="15">
        <v>0</v>
      </c>
      <c r="S2563" s="14">
        <v>0</v>
      </c>
      <c r="T2563" s="14">
        <v>0.9900000000000001</v>
      </c>
      <c r="U2563" s="15">
        <v>0</v>
      </c>
      <c r="V2563" s="16">
        <v>0</v>
      </c>
      <c r="W2563" s="16">
        <v>0.62848824795711866</v>
      </c>
      <c r="X2563" s="17">
        <v>0</v>
      </c>
      <c r="Y2563" s="16">
        <v>0</v>
      </c>
      <c r="Z2563" s="16">
        <v>0.62848824795711866</v>
      </c>
      <c r="AA2563" s="17">
        <v>0</v>
      </c>
      <c r="AB2563" s="16">
        <v>0</v>
      </c>
      <c r="AC2563" s="16">
        <v>0.62848824795711866</v>
      </c>
      <c r="AD2563" s="17">
        <v>0</v>
      </c>
      <c r="AE2563" s="16">
        <v>0</v>
      </c>
      <c r="AF2563" s="16">
        <v>0.62848824795711866</v>
      </c>
      <c r="AG2563" s="17">
        <v>0</v>
      </c>
      <c r="AH2563" s="13">
        <v>0</v>
      </c>
      <c r="AI2563" s="16">
        <v>1</v>
      </c>
      <c r="AJ2563" s="16">
        <v>2.2126077595431268E-2</v>
      </c>
      <c r="AK2563" s="17">
        <v>6.5465187632671893E-3</v>
      </c>
      <c r="AL2563" s="16">
        <v>0</v>
      </c>
      <c r="AM2563" s="16">
        <v>2.2126077595431268E-2</v>
      </c>
      <c r="AN2563" s="17">
        <v>0</v>
      </c>
      <c r="AO2563" s="16">
        <v>0</v>
      </c>
      <c r="AP2563" s="16">
        <v>2.2126077595431268E-2</v>
      </c>
      <c r="AQ2563" s="17">
        <v>0</v>
      </c>
      <c r="AR2563" s="16">
        <v>0</v>
      </c>
      <c r="AS2563" s="16">
        <v>2.4820010697700575E-3</v>
      </c>
      <c r="AT2563" s="17">
        <v>0</v>
      </c>
      <c r="AU2563" s="16">
        <v>0</v>
      </c>
      <c r="AV2563" s="16">
        <v>2.4820010697700575E-3</v>
      </c>
      <c r="AW2563" s="17">
        <v>0</v>
      </c>
      <c r="AX2563" s="16">
        <v>0</v>
      </c>
      <c r="AY2563" s="16">
        <v>2.4820010697700575E-3</v>
      </c>
      <c r="AZ2563" s="17">
        <v>0</v>
      </c>
      <c r="BA2563" s="16">
        <v>0</v>
      </c>
      <c r="BB2563" s="16">
        <v>6.4365446057489907E-3</v>
      </c>
      <c r="BC2563" s="17">
        <v>0</v>
      </c>
      <c r="BD2563" s="16">
        <v>0.38746228995659598</v>
      </c>
      <c r="BE2563" s="16">
        <v>6.4365446057489907E-3</v>
      </c>
      <c r="BF2563" s="17">
        <v>7.3788419820214725E-4</v>
      </c>
      <c r="BG2563" s="16">
        <v>0.47349047131680999</v>
      </c>
      <c r="BH2563" s="16">
        <v>6.4365446057489907E-3</v>
      </c>
      <c r="BI2563" s="17">
        <v>9.0171649174710462E-4</v>
      </c>
      <c r="BJ2563" s="16">
        <v>0.38746228995659598</v>
      </c>
      <c r="BK2563" s="16">
        <v>6.592834119643223E-3</v>
      </c>
      <c r="BL2563" s="17">
        <v>7.5580119710622442E-4</v>
      </c>
      <c r="BM2563" s="16">
        <v>0.47349047131680999</v>
      </c>
      <c r="BN2563" s="16">
        <v>6.592834119643223E-3</v>
      </c>
      <c r="BO2563" s="17">
        <v>9.2361159864028021E-4</v>
      </c>
      <c r="BP2563" s="16">
        <v>0</v>
      </c>
      <c r="BQ2563" s="16">
        <v>6.592834119643223E-3</v>
      </c>
      <c r="BR2563" s="17">
        <v>0</v>
      </c>
      <c r="BS2563" s="16">
        <v>0</v>
      </c>
      <c r="BT2563" s="16">
        <v>4.8078057237183114E-2</v>
      </c>
      <c r="BU2563" s="17">
        <v>0</v>
      </c>
      <c r="BV2563" s="16">
        <v>0</v>
      </c>
      <c r="BW2563" s="16">
        <v>4.8078057237183114E-2</v>
      </c>
      <c r="BX2563" s="17">
        <v>0</v>
      </c>
      <c r="BY2563" s="16">
        <v>0</v>
      </c>
      <c r="BZ2563" s="16">
        <v>4.8078057237183114E-2</v>
      </c>
      <c r="CA2563" s="17">
        <v>0</v>
      </c>
      <c r="CB2563" s="16">
        <v>0</v>
      </c>
      <c r="CC2563" s="16">
        <v>2.4119998887738751E-2</v>
      </c>
      <c r="CD2563" s="17">
        <v>0</v>
      </c>
      <c r="CE2563" s="16">
        <v>0</v>
      </c>
      <c r="CF2563" s="16">
        <v>2.4119998887738751E-2</v>
      </c>
      <c r="CG2563" s="17">
        <v>0</v>
      </c>
      <c r="CH2563" s="16">
        <v>0</v>
      </c>
      <c r="CI2563" s="16">
        <v>2.4119998887738751E-2</v>
      </c>
      <c r="CJ2563" s="17">
        <v>0</v>
      </c>
      <c r="CK2563" s="16"/>
      <c r="CL2563" s="16"/>
      <c r="CM2563" s="17"/>
      <c r="CN2563" s="16">
        <v>0</v>
      </c>
      <c r="CO2563" s="16">
        <v>0.11800000000000002</v>
      </c>
      <c r="CP2563" s="17">
        <v>0</v>
      </c>
      <c r="CQ2563" s="16">
        <v>0</v>
      </c>
      <c r="CR2563" s="16">
        <v>0.11800000000000002</v>
      </c>
      <c r="CS2563" s="17">
        <v>0</v>
      </c>
      <c r="CT2563" s="16">
        <v>0</v>
      </c>
      <c r="CU2563" s="16">
        <v>0.11800000000000002</v>
      </c>
      <c r="CV2563" s="17">
        <v>0</v>
      </c>
      <c r="CW2563" s="16">
        <v>0</v>
      </c>
      <c r="CX2563" s="16">
        <v>3.7062684305018846E-3</v>
      </c>
      <c r="CY2563" s="17">
        <v>0</v>
      </c>
      <c r="CZ2563" s="16">
        <v>0</v>
      </c>
      <c r="DA2563" s="16">
        <v>3.7062684305018846E-3</v>
      </c>
      <c r="DB2563" s="17">
        <v>0</v>
      </c>
      <c r="DC2563" s="16">
        <v>0</v>
      </c>
      <c r="DD2563" s="16">
        <v>3.7062684305018846E-3</v>
      </c>
      <c r="DE2563" s="17">
        <v>0</v>
      </c>
      <c r="DF2563" s="14">
        <v>0</v>
      </c>
      <c r="DG2563" s="14">
        <v>1</v>
      </c>
      <c r="DH2563" s="15">
        <v>0</v>
      </c>
      <c r="DI2563" s="14">
        <v>0</v>
      </c>
      <c r="DJ2563" s="14">
        <v>1</v>
      </c>
      <c r="DK2563" s="15">
        <v>0</v>
      </c>
      <c r="DL2563" s="14">
        <v>0</v>
      </c>
      <c r="DM2563" s="14">
        <v>1</v>
      </c>
      <c r="DN2563" s="15">
        <v>0</v>
      </c>
      <c r="DO2563" s="14">
        <v>0</v>
      </c>
      <c r="DP2563" s="14">
        <v>1</v>
      </c>
      <c r="DQ2563" s="15">
        <v>0</v>
      </c>
      <c r="DR2563" s="82"/>
      <c r="DS2563" s="82"/>
      <c r="DT2563" s="15">
        <v>0</v>
      </c>
      <c r="DU2563" s="82"/>
      <c r="DV2563" s="82"/>
      <c r="DW2563" s="15">
        <v>0</v>
      </c>
      <c r="DX2563" s="82"/>
      <c r="DY2563" s="82"/>
      <c r="DZ2563" s="15">
        <v>0</v>
      </c>
      <c r="EA2563" s="109">
        <v>1</v>
      </c>
      <c r="EB2563" s="104">
        <v>0.65</v>
      </c>
      <c r="ED2563" s="109">
        <v>1</v>
      </c>
      <c r="EE2563" s="104">
        <v>0.65</v>
      </c>
      <c r="EG2563" s="109">
        <v>1</v>
      </c>
      <c r="EH2563" s="104">
        <v>0.65</v>
      </c>
      <c r="EJ2563" s="109">
        <v>1</v>
      </c>
      <c r="EK2563" s="104">
        <v>0.65</v>
      </c>
      <c r="EM2563" s="109">
        <v>1</v>
      </c>
      <c r="EN2563" s="104">
        <v>0.9</v>
      </c>
      <c r="EP2563" s="109">
        <v>1</v>
      </c>
      <c r="EQ2563" s="104">
        <v>0.9</v>
      </c>
      <c r="ES2563" s="109">
        <v>1</v>
      </c>
      <c r="ET2563" s="104">
        <v>0.9</v>
      </c>
    </row>
    <row r="2564" spans="1:150" x14ac:dyDescent="0.25">
      <c r="A2564" t="s">
        <v>2662</v>
      </c>
      <c r="B2564" s="93">
        <v>3.2593105337263802E-4</v>
      </c>
      <c r="C2564" s="13">
        <v>4.9617967134644596</v>
      </c>
      <c r="D2564" s="13">
        <v>0.24685261144348433</v>
      </c>
      <c r="E2564" s="13">
        <v>0</v>
      </c>
      <c r="F2564" s="13">
        <v>0.24685261144348433</v>
      </c>
      <c r="G2564" s="13">
        <v>8.944439481838826E-3</v>
      </c>
      <c r="H2564" s="13">
        <v>1.0794363058920479E-2</v>
      </c>
      <c r="I2564" s="13">
        <v>3.1157109731257179E-3</v>
      </c>
      <c r="J2564" s="14">
        <v>0</v>
      </c>
      <c r="K2564" s="14">
        <v>0.99000000000000021</v>
      </c>
      <c r="L2564" s="15">
        <v>0</v>
      </c>
      <c r="M2564" s="14">
        <v>0</v>
      </c>
      <c r="N2564" s="14">
        <v>0.99000000000000021</v>
      </c>
      <c r="O2564" s="15">
        <v>0</v>
      </c>
      <c r="P2564" s="14">
        <v>0</v>
      </c>
      <c r="Q2564" s="14">
        <v>0.99000000000000021</v>
      </c>
      <c r="R2564" s="15">
        <v>0</v>
      </c>
      <c r="S2564" s="14">
        <v>0</v>
      </c>
      <c r="T2564" s="14">
        <v>0.99000000000000021</v>
      </c>
      <c r="U2564" s="15">
        <v>0</v>
      </c>
      <c r="V2564" s="16">
        <v>0</v>
      </c>
      <c r="W2564" s="16">
        <v>0.62187946801712524</v>
      </c>
      <c r="X2564" s="17">
        <v>0</v>
      </c>
      <c r="Y2564" s="16">
        <v>0</v>
      </c>
      <c r="Z2564" s="16">
        <v>0.62187946801712524</v>
      </c>
      <c r="AA2564" s="17">
        <v>0</v>
      </c>
      <c r="AB2564" s="16">
        <v>0</v>
      </c>
      <c r="AC2564" s="16">
        <v>0.62187946801712524</v>
      </c>
      <c r="AD2564" s="17">
        <v>0</v>
      </c>
      <c r="AE2564" s="16">
        <v>0</v>
      </c>
      <c r="AF2564" s="16">
        <v>0.62187946801712524</v>
      </c>
      <c r="AG2564" s="17">
        <v>0</v>
      </c>
      <c r="AH2564" s="13">
        <v>0</v>
      </c>
      <c r="AI2564" s="16">
        <v>0</v>
      </c>
      <c r="AJ2564" s="16">
        <v>2.4538165806206384E-2</v>
      </c>
      <c r="AK2564" s="17">
        <v>0</v>
      </c>
      <c r="AL2564" s="16">
        <v>0</v>
      </c>
      <c r="AM2564" s="16">
        <v>2.4538165806206384E-2</v>
      </c>
      <c r="AN2564" s="17">
        <v>0</v>
      </c>
      <c r="AO2564" s="16">
        <v>0</v>
      </c>
      <c r="AP2564" s="16">
        <v>2.4538165806206384E-2</v>
      </c>
      <c r="AQ2564" s="17">
        <v>0</v>
      </c>
      <c r="AR2564" s="16">
        <v>0</v>
      </c>
      <c r="AS2564" s="16">
        <v>2.4684471877545657E-3</v>
      </c>
      <c r="AT2564" s="17">
        <v>0</v>
      </c>
      <c r="AU2564" s="16">
        <v>0</v>
      </c>
      <c r="AV2564" s="16">
        <v>2.4684471877545657E-3</v>
      </c>
      <c r="AW2564" s="17">
        <v>0</v>
      </c>
      <c r="AX2564" s="16">
        <v>0</v>
      </c>
      <c r="AY2564" s="16">
        <v>2.4684471877545657E-3</v>
      </c>
      <c r="AZ2564" s="17">
        <v>0</v>
      </c>
      <c r="BA2564" s="16">
        <v>0</v>
      </c>
      <c r="BB2564" s="16">
        <v>7.2675074928955138E-3</v>
      </c>
      <c r="BC2564" s="17">
        <v>0</v>
      </c>
      <c r="BD2564" s="16">
        <v>0.83694008067817016</v>
      </c>
      <c r="BE2564" s="16">
        <v>7.2675074928955138E-3</v>
      </c>
      <c r="BF2564" s="17">
        <v>1.5014731857121099E-3</v>
      </c>
      <c r="BG2564" s="16">
        <v>8.3195147579315495E-2</v>
      </c>
      <c r="BH2564" s="16">
        <v>7.2675074928955138E-3</v>
      </c>
      <c r="BI2564" s="17">
        <v>1.4925236125683629E-4</v>
      </c>
      <c r="BJ2564" s="16">
        <v>0.83694008067817016</v>
      </c>
      <c r="BK2564" s="16">
        <v>6.9942367578242947E-3</v>
      </c>
      <c r="BL2564" s="17">
        <v>1.4450152210591148E-3</v>
      </c>
      <c r="BM2564" s="16">
        <v>8.3195147579315495E-2</v>
      </c>
      <c r="BN2564" s="16">
        <v>6.9942367578242947E-3</v>
      </c>
      <c r="BO2564" s="17">
        <v>1.4364021672012381E-4</v>
      </c>
      <c r="BP2564" s="16">
        <v>0</v>
      </c>
      <c r="BQ2564" s="16">
        <v>6.9942367578242947E-3</v>
      </c>
      <c r="BR2564" s="17">
        <v>0</v>
      </c>
      <c r="BS2564" s="16">
        <v>0.19817383595108001</v>
      </c>
      <c r="BT2564" s="16">
        <v>5.3119076766697811E-2</v>
      </c>
      <c r="BU2564" s="17">
        <v>2.5985708361357671E-3</v>
      </c>
      <c r="BV2564" s="16">
        <v>0</v>
      </c>
      <c r="BW2564" s="16">
        <v>5.3119076766697811E-2</v>
      </c>
      <c r="BX2564" s="17">
        <v>0</v>
      </c>
      <c r="BY2564" s="16">
        <v>2.7293738700198598E-2</v>
      </c>
      <c r="BZ2564" s="16">
        <v>5.3119076766697811E-2</v>
      </c>
      <c r="CA2564" s="17">
        <v>3.5789140910081723E-4</v>
      </c>
      <c r="CB2564" s="16">
        <v>0</v>
      </c>
      <c r="CC2564" s="16">
        <v>1.8231890493442655E-2</v>
      </c>
      <c r="CD2564" s="17">
        <v>0</v>
      </c>
      <c r="CE2564" s="16">
        <v>0</v>
      </c>
      <c r="CF2564" s="16">
        <v>1.8231890493442655E-2</v>
      </c>
      <c r="CG2564" s="17">
        <v>0</v>
      </c>
      <c r="CH2564" s="16">
        <v>0</v>
      </c>
      <c r="CI2564" s="16">
        <v>1.8231890493442655E-2</v>
      </c>
      <c r="CJ2564" s="17">
        <v>0</v>
      </c>
      <c r="CK2564" s="16"/>
      <c r="CL2564" s="16"/>
      <c r="CM2564" s="17"/>
      <c r="CN2564" s="16">
        <v>0</v>
      </c>
      <c r="CO2564" s="16">
        <v>0.11800000000000002</v>
      </c>
      <c r="CP2564" s="17">
        <v>0</v>
      </c>
      <c r="CQ2564" s="16">
        <v>0</v>
      </c>
      <c r="CR2564" s="16">
        <v>0.11800000000000002</v>
      </c>
      <c r="CS2564" s="17">
        <v>0</v>
      </c>
      <c r="CT2564" s="16">
        <v>0</v>
      </c>
      <c r="CU2564" s="16">
        <v>0.11800000000000002</v>
      </c>
      <c r="CV2564" s="17">
        <v>0</v>
      </c>
      <c r="CW2564" s="16">
        <v>0</v>
      </c>
      <c r="CX2564" s="16">
        <v>3.6246266893776402E-3</v>
      </c>
      <c r="CY2564" s="17">
        <v>0</v>
      </c>
      <c r="CZ2564" s="16">
        <v>0</v>
      </c>
      <c r="DA2564" s="16">
        <v>3.6246266893776402E-3</v>
      </c>
      <c r="DB2564" s="17">
        <v>0</v>
      </c>
      <c r="DC2564" s="16">
        <v>0</v>
      </c>
      <c r="DD2564" s="16">
        <v>3.6246266893776402E-3</v>
      </c>
      <c r="DE2564" s="17">
        <v>0</v>
      </c>
      <c r="DF2564" s="14">
        <v>0</v>
      </c>
      <c r="DG2564" s="14">
        <v>1</v>
      </c>
      <c r="DH2564" s="15">
        <v>0</v>
      </c>
      <c r="DI2564" s="14">
        <v>0</v>
      </c>
      <c r="DJ2564" s="14">
        <v>1</v>
      </c>
      <c r="DK2564" s="15">
        <v>0</v>
      </c>
      <c r="DL2564" s="14">
        <v>0</v>
      </c>
      <c r="DM2564" s="14">
        <v>1</v>
      </c>
      <c r="DN2564" s="15">
        <v>0</v>
      </c>
      <c r="DO2564" s="14">
        <v>0</v>
      </c>
      <c r="DP2564" s="14">
        <v>1</v>
      </c>
      <c r="DQ2564" s="15">
        <v>0</v>
      </c>
      <c r="DR2564" s="82"/>
      <c r="DS2564" s="82"/>
      <c r="DT2564" s="15">
        <v>0</v>
      </c>
      <c r="DU2564" s="82"/>
      <c r="DV2564" s="82"/>
      <c r="DW2564" s="15">
        <v>0</v>
      </c>
      <c r="DX2564" s="82"/>
      <c r="DY2564" s="82"/>
      <c r="DZ2564" s="15">
        <v>0</v>
      </c>
      <c r="EA2564" s="109">
        <v>1</v>
      </c>
      <c r="EB2564" s="104">
        <v>0.65</v>
      </c>
      <c r="ED2564" s="109">
        <v>1</v>
      </c>
      <c r="EE2564" s="104">
        <v>0.65</v>
      </c>
      <c r="EG2564" s="109">
        <v>1</v>
      </c>
      <c r="EH2564" s="104">
        <v>0.65</v>
      </c>
      <c r="EJ2564" s="109">
        <v>1</v>
      </c>
      <c r="EK2564" s="104">
        <v>0.65</v>
      </c>
      <c r="EM2564" s="109">
        <v>1</v>
      </c>
      <c r="EN2564" s="104">
        <v>0.9</v>
      </c>
      <c r="EP2564" s="109">
        <v>1</v>
      </c>
      <c r="EQ2564" s="104">
        <v>0.9</v>
      </c>
      <c r="ES2564" s="109">
        <v>1</v>
      </c>
      <c r="ET2564" s="104">
        <v>0.9</v>
      </c>
    </row>
    <row r="2565" spans="1:150" x14ac:dyDescent="0.25">
      <c r="A2565" t="s">
        <v>3324</v>
      </c>
      <c r="B2565" s="93">
        <v>1.07823295664855E-4</v>
      </c>
      <c r="C2565" s="13">
        <v>2.9637118630498902</v>
      </c>
      <c r="D2565" s="13">
        <v>0.12265836461870518</v>
      </c>
      <c r="E2565" s="13">
        <v>3.5871638446319402E-2</v>
      </c>
      <c r="F2565" s="13">
        <v>0.15853000306502457</v>
      </c>
      <c r="G2565" s="13">
        <v>7.0801413705472984E-4</v>
      </c>
      <c r="H2565" s="13">
        <v>6.7449499354394716E-3</v>
      </c>
      <c r="I2565" s="13">
        <v>3.9274623277105658E-3</v>
      </c>
      <c r="J2565" s="14">
        <v>0</v>
      </c>
      <c r="K2565" s="14">
        <v>0.99000000000000032</v>
      </c>
      <c r="L2565" s="15">
        <v>0</v>
      </c>
      <c r="M2565" s="14">
        <v>0</v>
      </c>
      <c r="N2565" s="14">
        <v>0.99000000000000032</v>
      </c>
      <c r="O2565" s="15">
        <v>0</v>
      </c>
      <c r="P2565" s="14">
        <v>0</v>
      </c>
      <c r="Q2565" s="14">
        <v>0.99000000000000032</v>
      </c>
      <c r="R2565" s="15">
        <v>0</v>
      </c>
      <c r="S2565" s="14">
        <v>0</v>
      </c>
      <c r="T2565" s="14">
        <v>0.99000000000000032</v>
      </c>
      <c r="U2565" s="15">
        <v>0</v>
      </c>
      <c r="V2565" s="16">
        <v>0</v>
      </c>
      <c r="W2565" s="16">
        <v>0.59906328592860747</v>
      </c>
      <c r="X2565" s="17">
        <v>0</v>
      </c>
      <c r="Y2565" s="16">
        <v>0</v>
      </c>
      <c r="Z2565" s="16">
        <v>0.59906328592860747</v>
      </c>
      <c r="AA2565" s="17">
        <v>0</v>
      </c>
      <c r="AB2565" s="16">
        <v>0</v>
      </c>
      <c r="AC2565" s="16">
        <v>0.59906328592860747</v>
      </c>
      <c r="AD2565" s="17">
        <v>0</v>
      </c>
      <c r="AE2565" s="16">
        <v>0</v>
      </c>
      <c r="AF2565" s="16">
        <v>0.59906328592860747</v>
      </c>
      <c r="AG2565" s="17">
        <v>0</v>
      </c>
      <c r="AH2565" s="13">
        <v>3.5871638446319402E-2</v>
      </c>
      <c r="AI2565" s="16">
        <v>0</v>
      </c>
      <c r="AJ2565" s="16">
        <v>2.8764607726848725E-2</v>
      </c>
      <c r="AK2565" s="17">
        <v>0</v>
      </c>
      <c r="AL2565" s="16">
        <v>0</v>
      </c>
      <c r="AM2565" s="16">
        <v>2.8764607726848725E-2</v>
      </c>
      <c r="AN2565" s="17">
        <v>0</v>
      </c>
      <c r="AO2565" s="16">
        <v>0</v>
      </c>
      <c r="AP2565" s="16">
        <v>2.8764607726848725E-2</v>
      </c>
      <c r="AQ2565" s="17">
        <v>0</v>
      </c>
      <c r="AR2565" s="16">
        <v>0</v>
      </c>
      <c r="AS2565" s="16">
        <v>2.8523263137622762E-3</v>
      </c>
      <c r="AT2565" s="17">
        <v>0</v>
      </c>
      <c r="AU2565" s="16">
        <v>0</v>
      </c>
      <c r="AV2565" s="16">
        <v>2.8523263137622762E-3</v>
      </c>
      <c r="AW2565" s="17">
        <v>0</v>
      </c>
      <c r="AX2565" s="16">
        <v>0</v>
      </c>
      <c r="AY2565" s="16">
        <v>2.8523263137622762E-3</v>
      </c>
      <c r="AZ2565" s="17">
        <v>0</v>
      </c>
      <c r="BA2565" s="16">
        <v>0</v>
      </c>
      <c r="BB2565" s="16">
        <v>8.9674287123211113E-3</v>
      </c>
      <c r="BC2565" s="17">
        <v>0</v>
      </c>
      <c r="BD2565" s="16">
        <v>0</v>
      </c>
      <c r="BE2565" s="16">
        <v>8.9674287123211113E-3</v>
      </c>
      <c r="BF2565" s="17">
        <v>0</v>
      </c>
      <c r="BG2565" s="16">
        <v>0.419018089835406</v>
      </c>
      <c r="BH2565" s="16">
        <v>8.9674287123211113E-3</v>
      </c>
      <c r="BI2565" s="17">
        <v>4.6089062650352906E-4</v>
      </c>
      <c r="BJ2565" s="16">
        <v>0</v>
      </c>
      <c r="BK2565" s="16">
        <v>8.2617730050236014E-3</v>
      </c>
      <c r="BL2565" s="17">
        <v>0</v>
      </c>
      <c r="BM2565" s="16">
        <v>0.419018089835406</v>
      </c>
      <c r="BN2565" s="16">
        <v>8.2617730050236014E-3</v>
      </c>
      <c r="BO2565" s="17">
        <v>4.2462269380334723E-4</v>
      </c>
      <c r="BP2565" s="16">
        <v>0.53867189495947199</v>
      </c>
      <c r="BQ2565" s="16">
        <v>8.2617730050236014E-3</v>
      </c>
      <c r="BR2565" s="17">
        <v>5.458769362527827E-4</v>
      </c>
      <c r="BS2565" s="16">
        <v>0</v>
      </c>
      <c r="BT2565" s="16">
        <v>6.4664269963341653E-2</v>
      </c>
      <c r="BU2565" s="17">
        <v>0</v>
      </c>
      <c r="BV2565" s="16">
        <v>0</v>
      </c>
      <c r="BW2565" s="16">
        <v>6.4664269963341653E-2</v>
      </c>
      <c r="BX2565" s="17">
        <v>0</v>
      </c>
      <c r="BY2565" s="16">
        <v>0</v>
      </c>
      <c r="BZ2565" s="16">
        <v>6.4664269963341653E-2</v>
      </c>
      <c r="CA2565" s="17">
        <v>0</v>
      </c>
      <c r="CB2565" s="16">
        <v>0</v>
      </c>
      <c r="CC2565" s="16">
        <v>2.948222876067717E-3</v>
      </c>
      <c r="CD2565" s="17">
        <v>0</v>
      </c>
      <c r="CE2565" s="16">
        <v>0</v>
      </c>
      <c r="CF2565" s="16">
        <v>2.948222876067717E-3</v>
      </c>
      <c r="CG2565" s="17">
        <v>0</v>
      </c>
      <c r="CH2565" s="16">
        <v>0</v>
      </c>
      <c r="CI2565" s="16">
        <v>2.948222876067717E-3</v>
      </c>
      <c r="CJ2565" s="17">
        <v>0</v>
      </c>
      <c r="CK2565" s="16"/>
      <c r="CL2565" s="16"/>
      <c r="CM2565" s="17"/>
      <c r="CN2565" s="16">
        <v>0</v>
      </c>
      <c r="CO2565" s="16">
        <v>0.11799999999999999</v>
      </c>
      <c r="CP2565" s="17">
        <v>0</v>
      </c>
      <c r="CQ2565" s="16">
        <v>0</v>
      </c>
      <c r="CR2565" s="16">
        <v>0.11799999999999999</v>
      </c>
      <c r="CS2565" s="17">
        <v>0</v>
      </c>
      <c r="CT2565" s="16">
        <v>0</v>
      </c>
      <c r="CU2565" s="16">
        <v>0.11799999999999999</v>
      </c>
      <c r="CV2565" s="17">
        <v>0</v>
      </c>
      <c r="CW2565" s="16">
        <v>0</v>
      </c>
      <c r="CX2565" s="16">
        <v>3.4282902518375639E-3</v>
      </c>
      <c r="CY2565" s="17">
        <v>0</v>
      </c>
      <c r="CZ2565" s="16">
        <v>0</v>
      </c>
      <c r="DA2565" s="16">
        <v>3.4282902518375639E-3</v>
      </c>
      <c r="DB2565" s="17">
        <v>0</v>
      </c>
      <c r="DC2565" s="16">
        <v>0</v>
      </c>
      <c r="DD2565" s="16">
        <v>3.4282902518375639E-3</v>
      </c>
      <c r="DE2565" s="17">
        <v>0</v>
      </c>
      <c r="DF2565" s="14">
        <v>0</v>
      </c>
      <c r="DG2565" s="14">
        <v>1</v>
      </c>
      <c r="DH2565" s="15">
        <v>0</v>
      </c>
      <c r="DI2565" s="14">
        <v>0</v>
      </c>
      <c r="DJ2565" s="14">
        <v>1</v>
      </c>
      <c r="DK2565" s="15">
        <v>0</v>
      </c>
      <c r="DL2565" s="14">
        <v>0</v>
      </c>
      <c r="DM2565" s="14">
        <v>1</v>
      </c>
      <c r="DN2565" s="15">
        <v>0</v>
      </c>
      <c r="DO2565" s="14">
        <v>0</v>
      </c>
      <c r="DP2565" s="14">
        <v>1</v>
      </c>
      <c r="DQ2565" s="15">
        <v>0</v>
      </c>
      <c r="DR2565" s="82"/>
      <c r="DS2565" s="82"/>
      <c r="DT2565" s="15">
        <v>0</v>
      </c>
      <c r="DU2565" s="82"/>
      <c r="DV2565" s="82"/>
      <c r="DW2565" s="15">
        <v>0</v>
      </c>
      <c r="DX2565" s="82"/>
      <c r="DY2565" s="82"/>
      <c r="DZ2565" s="15">
        <v>0</v>
      </c>
      <c r="EA2565" s="109">
        <v>1</v>
      </c>
      <c r="EB2565" s="104">
        <v>0.65</v>
      </c>
      <c r="ED2565" s="109">
        <v>1</v>
      </c>
      <c r="EE2565" s="104">
        <v>0.65</v>
      </c>
      <c r="EG2565" s="109">
        <v>1</v>
      </c>
      <c r="EH2565" s="104">
        <v>0.65</v>
      </c>
      <c r="EJ2565" s="109">
        <v>1</v>
      </c>
      <c r="EK2565" s="104">
        <v>0.65</v>
      </c>
      <c r="EM2565" s="109">
        <v>1</v>
      </c>
      <c r="EN2565" s="104">
        <v>0.9</v>
      </c>
      <c r="EP2565" s="109">
        <v>1</v>
      </c>
      <c r="EQ2565" s="104">
        <v>0.9</v>
      </c>
      <c r="ES2565" s="109">
        <v>1</v>
      </c>
      <c r="ET2565" s="104">
        <v>0.9</v>
      </c>
    </row>
    <row r="2566" spans="1:150" x14ac:dyDescent="0.25">
      <c r="A2566" t="s">
        <v>2550</v>
      </c>
      <c r="B2566" s="93">
        <v>3.7235738712063999E-4</v>
      </c>
      <c r="C2566" s="13">
        <v>4.4148157590826997</v>
      </c>
      <c r="D2566" s="13">
        <v>0.39564601939278954</v>
      </c>
      <c r="E2566" s="13">
        <v>0</v>
      </c>
      <c r="F2566" s="13">
        <v>0.39564601939278954</v>
      </c>
      <c r="G2566" s="13">
        <v>1.6133481791561797E-2</v>
      </c>
      <c r="H2566" s="13">
        <v>1.4884920140119214E-2</v>
      </c>
      <c r="I2566" s="13">
        <v>5.7163597964006805E-3</v>
      </c>
      <c r="J2566" s="14">
        <v>0</v>
      </c>
      <c r="K2566" s="14">
        <v>0.9900000000000001</v>
      </c>
      <c r="L2566" s="15">
        <v>0</v>
      </c>
      <c r="M2566" s="14">
        <v>0</v>
      </c>
      <c r="N2566" s="14">
        <v>0.9900000000000001</v>
      </c>
      <c r="O2566" s="15">
        <v>0</v>
      </c>
      <c r="P2566" s="14">
        <v>0</v>
      </c>
      <c r="Q2566" s="14">
        <v>0.9900000000000001</v>
      </c>
      <c r="R2566" s="15">
        <v>0</v>
      </c>
      <c r="S2566" s="14">
        <v>0</v>
      </c>
      <c r="T2566" s="14">
        <v>0.9900000000000001</v>
      </c>
      <c r="U2566" s="15">
        <v>0</v>
      </c>
      <c r="V2566" s="16">
        <v>0</v>
      </c>
      <c r="W2566" s="16">
        <v>0.61879526034600285</v>
      </c>
      <c r="X2566" s="17">
        <v>0</v>
      </c>
      <c r="Y2566" s="16">
        <v>0</v>
      </c>
      <c r="Z2566" s="16">
        <v>0.61879526034600285</v>
      </c>
      <c r="AA2566" s="17">
        <v>0</v>
      </c>
      <c r="AB2566" s="16">
        <v>0</v>
      </c>
      <c r="AC2566" s="16">
        <v>0.61879526034600285</v>
      </c>
      <c r="AD2566" s="17">
        <v>0</v>
      </c>
      <c r="AE2566" s="16">
        <v>0</v>
      </c>
      <c r="AF2566" s="16">
        <v>0.61879526034600285</v>
      </c>
      <c r="AG2566" s="17">
        <v>0</v>
      </c>
      <c r="AH2566" s="13">
        <v>0</v>
      </c>
      <c r="AI2566" s="16">
        <v>0.5</v>
      </c>
      <c r="AJ2566" s="16">
        <v>1.7308561938040399E-2</v>
      </c>
      <c r="AK2566" s="17">
        <v>3.4240318160996155E-3</v>
      </c>
      <c r="AL2566" s="16">
        <v>0</v>
      </c>
      <c r="AM2566" s="16">
        <v>1.7308561938040399E-2</v>
      </c>
      <c r="AN2566" s="17">
        <v>0</v>
      </c>
      <c r="AO2566" s="16">
        <v>0</v>
      </c>
      <c r="AP2566" s="16">
        <v>1.7308561938040399E-2</v>
      </c>
      <c r="AQ2566" s="17">
        <v>0</v>
      </c>
      <c r="AR2566" s="16">
        <v>1</v>
      </c>
      <c r="AS2566" s="16">
        <v>1.9431541244719045E-3</v>
      </c>
      <c r="AT2566" s="17">
        <v>7.6880119441399017E-4</v>
      </c>
      <c r="AU2566" s="16">
        <v>0</v>
      </c>
      <c r="AV2566" s="16">
        <v>1.9431541244719045E-3</v>
      </c>
      <c r="AW2566" s="17">
        <v>0</v>
      </c>
      <c r="AX2566" s="16">
        <v>0</v>
      </c>
      <c r="AY2566" s="16">
        <v>1.9431541244719045E-3</v>
      </c>
      <c r="AZ2566" s="17">
        <v>0</v>
      </c>
      <c r="BA2566" s="16">
        <v>0</v>
      </c>
      <c r="BB2566" s="16">
        <v>6.0198020319931819E-3</v>
      </c>
      <c r="BC2566" s="17">
        <v>0</v>
      </c>
      <c r="BD2566" s="16">
        <v>0.72246985109551987</v>
      </c>
      <c r="BE2566" s="16">
        <v>6.0198020319931819E-3</v>
      </c>
      <c r="BF2566" s="17">
        <v>1.7207141830833112E-3</v>
      </c>
      <c r="BG2566" s="16">
        <v>0.17235475164878203</v>
      </c>
      <c r="BH2566" s="16">
        <v>6.0198020319931819E-3</v>
      </c>
      <c r="BI2566" s="17">
        <v>4.1049915817822848E-4</v>
      </c>
      <c r="BJ2566" s="16">
        <v>0.72246985109551987</v>
      </c>
      <c r="BK2566" s="16">
        <v>6.0661259278288792E-3</v>
      </c>
      <c r="BL2566" s="17">
        <v>1.7339555129736507E-3</v>
      </c>
      <c r="BM2566" s="16">
        <v>0.17235475164878203</v>
      </c>
      <c r="BN2566" s="16">
        <v>6.0661259278288792E-3</v>
      </c>
      <c r="BO2566" s="17">
        <v>4.1365805279685984E-4</v>
      </c>
      <c r="BP2566" s="16">
        <v>0.10517539725569698</v>
      </c>
      <c r="BQ2566" s="16">
        <v>6.0661259278288792E-3</v>
      </c>
      <c r="BR2566" s="17">
        <v>2.5242501071037488E-4</v>
      </c>
      <c r="BS2566" s="16">
        <v>0.294892192900641</v>
      </c>
      <c r="BT2566" s="16">
        <v>4.4905355873668208E-2</v>
      </c>
      <c r="BU2566" s="17">
        <v>5.2392390954067863E-3</v>
      </c>
      <c r="BV2566" s="16">
        <v>0</v>
      </c>
      <c r="BW2566" s="16">
        <v>4.4905355873668208E-2</v>
      </c>
      <c r="BX2566" s="17">
        <v>0</v>
      </c>
      <c r="BY2566" s="16">
        <v>0</v>
      </c>
      <c r="BZ2566" s="16">
        <v>4.4905355873668208E-2</v>
      </c>
      <c r="CA2566" s="17">
        <v>0</v>
      </c>
      <c r="CB2566" s="16">
        <v>0</v>
      </c>
      <c r="CC2566" s="16">
        <v>2.7357388408992208E-2</v>
      </c>
      <c r="CD2566" s="17">
        <v>0</v>
      </c>
      <c r="CE2566" s="16">
        <v>0</v>
      </c>
      <c r="CF2566" s="16">
        <v>2.7357388408992208E-2</v>
      </c>
      <c r="CG2566" s="17">
        <v>0</v>
      </c>
      <c r="CH2566" s="16">
        <v>0</v>
      </c>
      <c r="CI2566" s="16">
        <v>2.7357388408992208E-2</v>
      </c>
      <c r="CJ2566" s="17">
        <v>0</v>
      </c>
      <c r="CK2566" s="16"/>
      <c r="CL2566" s="16"/>
      <c r="CM2566" s="17"/>
      <c r="CN2566" s="16">
        <v>0.32959113196177892</v>
      </c>
      <c r="CO2566" s="16">
        <v>0.11799999999999998</v>
      </c>
      <c r="CP2566" s="17">
        <v>1.5387367487765286E-2</v>
      </c>
      <c r="CQ2566" s="16">
        <v>0</v>
      </c>
      <c r="CR2566" s="16">
        <v>0.11799999999999998</v>
      </c>
      <c r="CS2566" s="17">
        <v>0</v>
      </c>
      <c r="CT2566" s="16">
        <v>0</v>
      </c>
      <c r="CU2566" s="16">
        <v>0.11799999999999998</v>
      </c>
      <c r="CV2566" s="17">
        <v>0</v>
      </c>
      <c r="CW2566" s="16">
        <v>0.55555555555555558</v>
      </c>
      <c r="CX2566" s="16">
        <v>3.7030856138930259E-3</v>
      </c>
      <c r="CY2566" s="17">
        <v>8.1395060144860004E-4</v>
      </c>
      <c r="CZ2566" s="16">
        <v>0</v>
      </c>
      <c r="DA2566" s="16">
        <v>3.7030856138930259E-3</v>
      </c>
      <c r="DB2566" s="17">
        <v>0</v>
      </c>
      <c r="DC2566" s="16">
        <v>0</v>
      </c>
      <c r="DD2566" s="16">
        <v>3.7030856138930259E-3</v>
      </c>
      <c r="DE2566" s="17">
        <v>0</v>
      </c>
      <c r="DF2566" s="14">
        <v>0</v>
      </c>
      <c r="DG2566" s="14">
        <v>1</v>
      </c>
      <c r="DH2566" s="15">
        <v>0</v>
      </c>
      <c r="DI2566" s="14">
        <v>0</v>
      </c>
      <c r="DJ2566" s="14">
        <v>1</v>
      </c>
      <c r="DK2566" s="15">
        <v>0</v>
      </c>
      <c r="DL2566" s="14">
        <v>0</v>
      </c>
      <c r="DM2566" s="14">
        <v>1</v>
      </c>
      <c r="DN2566" s="15">
        <v>0</v>
      </c>
      <c r="DO2566" s="14">
        <v>0</v>
      </c>
      <c r="DP2566" s="14">
        <v>1</v>
      </c>
      <c r="DQ2566" s="15">
        <v>0</v>
      </c>
      <c r="DR2566" s="82"/>
      <c r="DS2566" s="82"/>
      <c r="DT2566" s="15">
        <v>0</v>
      </c>
      <c r="DU2566" s="82"/>
      <c r="DV2566" s="82"/>
      <c r="DW2566" s="15">
        <v>0</v>
      </c>
      <c r="DX2566" s="82"/>
      <c r="DY2566" s="82"/>
      <c r="DZ2566" s="15">
        <v>0</v>
      </c>
      <c r="EA2566" s="109">
        <v>1</v>
      </c>
      <c r="EB2566" s="104">
        <v>0.65</v>
      </c>
      <c r="ED2566" s="109">
        <v>1</v>
      </c>
      <c r="EE2566" s="104">
        <v>0.65</v>
      </c>
      <c r="EG2566" s="109">
        <v>1</v>
      </c>
      <c r="EH2566" s="104">
        <v>0.65</v>
      </c>
      <c r="EJ2566" s="109">
        <v>1</v>
      </c>
      <c r="EK2566" s="104">
        <v>0.65</v>
      </c>
      <c r="EM2566" s="109">
        <v>1</v>
      </c>
      <c r="EN2566" s="104">
        <v>0.9</v>
      </c>
      <c r="EP2566" s="109">
        <v>1</v>
      </c>
      <c r="EQ2566" s="104">
        <v>0.9</v>
      </c>
      <c r="ES2566" s="109">
        <v>1</v>
      </c>
      <c r="ET2566" s="104">
        <v>0.9</v>
      </c>
    </row>
    <row r="2567" spans="1:150" x14ac:dyDescent="0.25">
      <c r="A2567" t="s">
        <v>3084</v>
      </c>
      <c r="B2567" s="93">
        <v>1.75225696594921E-4</v>
      </c>
      <c r="C2567" s="13">
        <v>6.7081229917881204</v>
      </c>
      <c r="D2567" s="13">
        <v>0.37510380170501917</v>
      </c>
      <c r="E2567" s="13">
        <v>7.7082881444189594E-2</v>
      </c>
      <c r="F2567" s="13">
        <v>0.45218668314920873</v>
      </c>
      <c r="G2567" s="13">
        <v>1.3629659391016164E-2</v>
      </c>
      <c r="H2567" s="13">
        <v>1.6927273364348065E-2</v>
      </c>
      <c r="I2567" s="13">
        <v>4.3680948647639613E-3</v>
      </c>
      <c r="J2567" s="14">
        <v>0</v>
      </c>
      <c r="K2567" s="14">
        <v>0.99000000000000032</v>
      </c>
      <c r="L2567" s="15">
        <v>0</v>
      </c>
      <c r="M2567" s="14">
        <v>0</v>
      </c>
      <c r="N2567" s="14">
        <v>0.99000000000000032</v>
      </c>
      <c r="O2567" s="15">
        <v>0</v>
      </c>
      <c r="P2567" s="14">
        <v>0</v>
      </c>
      <c r="Q2567" s="14">
        <v>0.99000000000000032</v>
      </c>
      <c r="R2567" s="15">
        <v>0</v>
      </c>
      <c r="S2567" s="14">
        <v>0</v>
      </c>
      <c r="T2567" s="14">
        <v>0.99000000000000032</v>
      </c>
      <c r="U2567" s="15">
        <v>0</v>
      </c>
      <c r="V2567" s="16">
        <v>0</v>
      </c>
      <c r="W2567" s="16">
        <v>0.6204735733999247</v>
      </c>
      <c r="X2567" s="17">
        <v>0</v>
      </c>
      <c r="Y2567" s="16">
        <v>0</v>
      </c>
      <c r="Z2567" s="16">
        <v>0.6204735733999247</v>
      </c>
      <c r="AA2567" s="17">
        <v>0</v>
      </c>
      <c r="AB2567" s="16">
        <v>0</v>
      </c>
      <c r="AC2567" s="16">
        <v>0.6204735733999247</v>
      </c>
      <c r="AD2567" s="17">
        <v>0</v>
      </c>
      <c r="AE2567" s="16">
        <v>0</v>
      </c>
      <c r="AF2567" s="16">
        <v>0.6204735733999247</v>
      </c>
      <c r="AG2567" s="17">
        <v>0</v>
      </c>
      <c r="AH2567" s="13">
        <v>7.7082881444189594E-2</v>
      </c>
      <c r="AI2567" s="16">
        <v>1</v>
      </c>
      <c r="AJ2567" s="16">
        <v>2.8024469585029382E-2</v>
      </c>
      <c r="AK2567" s="17">
        <v>1.0512085082111202E-2</v>
      </c>
      <c r="AL2567" s="16">
        <v>0</v>
      </c>
      <c r="AM2567" s="16">
        <v>2.8024469585029382E-2</v>
      </c>
      <c r="AN2567" s="17">
        <v>0</v>
      </c>
      <c r="AO2567" s="16">
        <v>0</v>
      </c>
      <c r="AP2567" s="16">
        <v>2.8024469585029382E-2</v>
      </c>
      <c r="AQ2567" s="17">
        <v>0</v>
      </c>
      <c r="AR2567" s="16">
        <v>0</v>
      </c>
      <c r="AS2567" s="16">
        <v>2.9751107482759768E-3</v>
      </c>
      <c r="AT2567" s="17">
        <v>0</v>
      </c>
      <c r="AU2567" s="16">
        <v>0</v>
      </c>
      <c r="AV2567" s="16">
        <v>2.9751107482759768E-3</v>
      </c>
      <c r="AW2567" s="17">
        <v>0</v>
      </c>
      <c r="AX2567" s="16">
        <v>0</v>
      </c>
      <c r="AY2567" s="16">
        <v>2.9751107482759768E-3</v>
      </c>
      <c r="AZ2567" s="17">
        <v>0</v>
      </c>
      <c r="BA2567" s="16">
        <v>0</v>
      </c>
      <c r="BB2567" s="16">
        <v>7.2991096739763069E-3</v>
      </c>
      <c r="BC2567" s="17">
        <v>0</v>
      </c>
      <c r="BD2567" s="16">
        <v>0.16547887802765704</v>
      </c>
      <c r="BE2567" s="16">
        <v>7.2991096739763069E-3</v>
      </c>
      <c r="BF2567" s="17">
        <v>4.5306855652547809E-4</v>
      </c>
      <c r="BG2567" s="16">
        <v>0</v>
      </c>
      <c r="BH2567" s="16">
        <v>7.2991096739763069E-3</v>
      </c>
      <c r="BI2567" s="17">
        <v>0</v>
      </c>
      <c r="BJ2567" s="16">
        <v>0.16547887802765704</v>
      </c>
      <c r="BK2567" s="16">
        <v>7.3345949113434008E-3</v>
      </c>
      <c r="BL2567" s="17">
        <v>4.5527118752980368E-4</v>
      </c>
      <c r="BM2567" s="16">
        <v>0</v>
      </c>
      <c r="BN2567" s="16">
        <v>7.3345949113434008E-3</v>
      </c>
      <c r="BO2567" s="17">
        <v>0</v>
      </c>
      <c r="BP2567" s="16">
        <v>0.79952132874756487</v>
      </c>
      <c r="BQ2567" s="16">
        <v>7.3345949113434008E-3</v>
      </c>
      <c r="BR2567" s="17">
        <v>2.1996706113361132E-3</v>
      </c>
      <c r="BS2567" s="16">
        <v>0.30407034192399601</v>
      </c>
      <c r="BT2567" s="16">
        <v>5.3971507292153914E-2</v>
      </c>
      <c r="BU2567" s="17">
        <v>6.1558790074402242E-3</v>
      </c>
      <c r="BV2567" s="16">
        <v>0</v>
      </c>
      <c r="BW2567" s="16">
        <v>5.3971507292153914E-2</v>
      </c>
      <c r="BX2567" s="17">
        <v>0</v>
      </c>
      <c r="BY2567" s="16">
        <v>0</v>
      </c>
      <c r="BZ2567" s="16">
        <v>5.3971507292153914E-2</v>
      </c>
      <c r="CA2567" s="17">
        <v>0</v>
      </c>
      <c r="CB2567" s="16">
        <v>0</v>
      </c>
      <c r="CC2567" s="16">
        <v>2.3707945353513119E-2</v>
      </c>
      <c r="CD2567" s="17">
        <v>0</v>
      </c>
      <c r="CE2567" s="16">
        <v>0</v>
      </c>
      <c r="CF2567" s="16">
        <v>2.3707945353513119E-2</v>
      </c>
      <c r="CG2567" s="17">
        <v>0</v>
      </c>
      <c r="CH2567" s="16">
        <v>0</v>
      </c>
      <c r="CI2567" s="16">
        <v>2.3707945353513119E-2</v>
      </c>
      <c r="CJ2567" s="17">
        <v>0</v>
      </c>
      <c r="CK2567" s="16"/>
      <c r="CL2567" s="16"/>
      <c r="CM2567" s="17"/>
      <c r="CN2567" s="16">
        <v>0</v>
      </c>
      <c r="CO2567" s="16">
        <v>0.11800000000000001</v>
      </c>
      <c r="CP2567" s="17">
        <v>0</v>
      </c>
      <c r="CQ2567" s="16">
        <v>0.24615892094605679</v>
      </c>
      <c r="CR2567" s="16">
        <v>0.11800000000000001</v>
      </c>
      <c r="CS2567" s="17">
        <v>1.0895547354315601E-2</v>
      </c>
      <c r="CT2567" s="16">
        <v>0</v>
      </c>
      <c r="CU2567" s="16">
        <v>0.11800000000000001</v>
      </c>
      <c r="CV2567" s="17">
        <v>0</v>
      </c>
      <c r="CW2567" s="16">
        <v>0.55555555555555558</v>
      </c>
      <c r="CX2567" s="16">
        <v>3.6619229874784993E-3</v>
      </c>
      <c r="CY2567" s="17">
        <v>7.631117967523257E-4</v>
      </c>
      <c r="CZ2567" s="16">
        <v>0</v>
      </c>
      <c r="DA2567" s="16">
        <v>3.6619229874784993E-3</v>
      </c>
      <c r="DB2567" s="17">
        <v>0</v>
      </c>
      <c r="DC2567" s="16">
        <v>0</v>
      </c>
      <c r="DD2567" s="16">
        <v>3.6619229874784993E-3</v>
      </c>
      <c r="DE2567" s="17">
        <v>0</v>
      </c>
      <c r="DF2567" s="14">
        <v>0</v>
      </c>
      <c r="DG2567" s="14">
        <v>1</v>
      </c>
      <c r="DH2567" s="15">
        <v>0</v>
      </c>
      <c r="DI2567" s="14">
        <v>0</v>
      </c>
      <c r="DJ2567" s="14">
        <v>1</v>
      </c>
      <c r="DK2567" s="15">
        <v>0</v>
      </c>
      <c r="DL2567" s="14">
        <v>0</v>
      </c>
      <c r="DM2567" s="14">
        <v>1</v>
      </c>
      <c r="DN2567" s="15">
        <v>0</v>
      </c>
      <c r="DO2567" s="14">
        <v>0</v>
      </c>
      <c r="DP2567" s="14">
        <v>1</v>
      </c>
      <c r="DQ2567" s="15">
        <v>0</v>
      </c>
      <c r="DR2567" s="82"/>
      <c r="DS2567" s="82"/>
      <c r="DT2567" s="15">
        <v>0</v>
      </c>
      <c r="DU2567" s="82"/>
      <c r="DV2567" s="82"/>
      <c r="DW2567" s="15">
        <v>0</v>
      </c>
      <c r="DX2567" s="82"/>
      <c r="DY2567" s="82"/>
      <c r="DZ2567" s="15">
        <v>0</v>
      </c>
      <c r="EA2567" s="109">
        <v>1</v>
      </c>
      <c r="EB2567" s="104">
        <v>0.65</v>
      </c>
      <c r="ED2567" s="109">
        <v>1</v>
      </c>
      <c r="EE2567" s="104">
        <v>0.65</v>
      </c>
      <c r="EG2567" s="109">
        <v>1</v>
      </c>
      <c r="EH2567" s="104">
        <v>0.65</v>
      </c>
      <c r="EJ2567" s="109">
        <v>1</v>
      </c>
      <c r="EK2567" s="104">
        <v>0.65</v>
      </c>
      <c r="EM2567" s="109">
        <v>1</v>
      </c>
      <c r="EN2567" s="104">
        <v>0.9</v>
      </c>
      <c r="EP2567" s="109">
        <v>1</v>
      </c>
      <c r="EQ2567" s="104">
        <v>0.9</v>
      </c>
      <c r="ES2567" s="109">
        <v>1</v>
      </c>
      <c r="ET2567" s="104">
        <v>0.9</v>
      </c>
    </row>
    <row r="2568" spans="1:150" x14ac:dyDescent="0.25">
      <c r="A2568" t="s">
        <v>2431</v>
      </c>
      <c r="B2568" s="93">
        <v>4.26544542006825E-4</v>
      </c>
      <c r="C2568" s="13">
        <v>6.8549695944272102</v>
      </c>
      <c r="D2568" s="13">
        <v>0.68704935531202882</v>
      </c>
      <c r="E2568" s="13">
        <v>0.134593048499416</v>
      </c>
      <c r="F2568" s="13">
        <v>0.82164240381144482</v>
      </c>
      <c r="G2568" s="13">
        <v>3.423265746697636E-2</v>
      </c>
      <c r="H2568" s="13">
        <v>2.421428952010091E-2</v>
      </c>
      <c r="I2568" s="13">
        <v>5.5950100008557279E-3</v>
      </c>
      <c r="J2568" s="14">
        <v>0</v>
      </c>
      <c r="K2568" s="14">
        <v>0.9900000000000001</v>
      </c>
      <c r="L2568" s="15">
        <v>0</v>
      </c>
      <c r="M2568" s="14">
        <v>6.7649450512592829E-2</v>
      </c>
      <c r="N2568" s="14">
        <v>0.9900000000000001</v>
      </c>
      <c r="O2568" s="15">
        <v>4.6013726248271006E-2</v>
      </c>
      <c r="P2568" s="14">
        <v>0</v>
      </c>
      <c r="Q2568" s="14">
        <v>0.9900000000000001</v>
      </c>
      <c r="R2568" s="15">
        <v>0</v>
      </c>
      <c r="S2568" s="14">
        <v>0</v>
      </c>
      <c r="T2568" s="14">
        <v>0.9900000000000001</v>
      </c>
      <c r="U2568" s="15">
        <v>0</v>
      </c>
      <c r="V2568" s="16">
        <v>0</v>
      </c>
      <c r="W2568" s="16">
        <v>0.62578737871862478</v>
      </c>
      <c r="X2568" s="17">
        <v>0</v>
      </c>
      <c r="Y2568" s="16">
        <v>0</v>
      </c>
      <c r="Z2568" s="16">
        <v>0.62578737871862478</v>
      </c>
      <c r="AA2568" s="17">
        <v>0</v>
      </c>
      <c r="AB2568" s="16">
        <v>0</v>
      </c>
      <c r="AC2568" s="16">
        <v>0.62578737871862478</v>
      </c>
      <c r="AD2568" s="17">
        <v>0</v>
      </c>
      <c r="AE2568" s="16">
        <v>0</v>
      </c>
      <c r="AF2568" s="16">
        <v>0.62578737871862478</v>
      </c>
      <c r="AG2568" s="17">
        <v>0</v>
      </c>
      <c r="AH2568" s="13">
        <v>0.134593048499416</v>
      </c>
      <c r="AI2568" s="16">
        <v>0</v>
      </c>
      <c r="AJ2568" s="16">
        <v>2.3035607894695154E-2</v>
      </c>
      <c r="AK2568" s="17">
        <v>0</v>
      </c>
      <c r="AL2568" s="16">
        <v>0</v>
      </c>
      <c r="AM2568" s="16">
        <v>2.3035607894695154E-2</v>
      </c>
      <c r="AN2568" s="17">
        <v>0</v>
      </c>
      <c r="AO2568" s="16">
        <v>0</v>
      </c>
      <c r="AP2568" s="16">
        <v>2.3035607894695154E-2</v>
      </c>
      <c r="AQ2568" s="17">
        <v>0</v>
      </c>
      <c r="AR2568" s="16">
        <v>0</v>
      </c>
      <c r="AS2568" s="16">
        <v>2.5449782148698735E-3</v>
      </c>
      <c r="AT2568" s="17">
        <v>0</v>
      </c>
      <c r="AU2568" s="16">
        <v>6.4324615073076241E-2</v>
      </c>
      <c r="AV2568" s="16">
        <v>2.5449782148698735E-3</v>
      </c>
      <c r="AW2568" s="17">
        <v>1.1247323885479996E-4</v>
      </c>
      <c r="AX2568" s="16">
        <v>0</v>
      </c>
      <c r="AY2568" s="16">
        <v>2.5449782148698735E-3</v>
      </c>
      <c r="AZ2568" s="17">
        <v>0</v>
      </c>
      <c r="BA2568" s="16">
        <v>0</v>
      </c>
      <c r="BB2568" s="16">
        <v>5.6654704162705195E-3</v>
      </c>
      <c r="BC2568" s="17">
        <v>0</v>
      </c>
      <c r="BD2568" s="16">
        <v>0</v>
      </c>
      <c r="BE2568" s="16">
        <v>5.6654704162705195E-3</v>
      </c>
      <c r="BF2568" s="17">
        <v>0</v>
      </c>
      <c r="BG2568" s="16">
        <v>0.70495452092148403</v>
      </c>
      <c r="BH2568" s="16">
        <v>5.6654704162705195E-3</v>
      </c>
      <c r="BI2568" s="17">
        <v>2.7440057215180409E-3</v>
      </c>
      <c r="BJ2568" s="16">
        <v>0</v>
      </c>
      <c r="BK2568" s="16">
        <v>5.9444548743149217E-3</v>
      </c>
      <c r="BL2568" s="17">
        <v>0</v>
      </c>
      <c r="BM2568" s="16">
        <v>0.70495452092148403</v>
      </c>
      <c r="BN2568" s="16">
        <v>5.9444548743149217E-3</v>
      </c>
      <c r="BO2568" s="17">
        <v>2.8791286491552464E-3</v>
      </c>
      <c r="BP2568" s="16">
        <v>0.28015563266669002</v>
      </c>
      <c r="BQ2568" s="16">
        <v>5.9444548743149217E-3</v>
      </c>
      <c r="BR2568" s="17">
        <v>1.1441931135905406E-3</v>
      </c>
      <c r="BS2568" s="16">
        <v>0.300311122322726</v>
      </c>
      <c r="BT2568" s="16">
        <v>4.2535240740166888E-2</v>
      </c>
      <c r="BU2568" s="17">
        <v>8.7762350981337375E-3</v>
      </c>
      <c r="BV2568" s="16">
        <v>0</v>
      </c>
      <c r="BW2568" s="16">
        <v>4.2535240740166888E-2</v>
      </c>
      <c r="BX2568" s="17">
        <v>0</v>
      </c>
      <c r="BY2568" s="16">
        <v>0</v>
      </c>
      <c r="BZ2568" s="16">
        <v>4.2535240740166888E-2</v>
      </c>
      <c r="CA2568" s="17">
        <v>0</v>
      </c>
      <c r="CB2568" s="16">
        <v>0</v>
      </c>
      <c r="CC2568" s="16">
        <v>3.3800234079387467E-2</v>
      </c>
      <c r="CD2568" s="17">
        <v>0</v>
      </c>
      <c r="CE2568" s="16">
        <v>0</v>
      </c>
      <c r="CF2568" s="16">
        <v>3.3800234079387467E-2</v>
      </c>
      <c r="CG2568" s="17">
        <v>0</v>
      </c>
      <c r="CH2568" s="16">
        <v>0</v>
      </c>
      <c r="CI2568" s="16">
        <v>3.3800234079387467E-2</v>
      </c>
      <c r="CJ2568" s="17">
        <v>0</v>
      </c>
      <c r="CK2568" s="16"/>
      <c r="CL2568" s="16"/>
      <c r="CM2568" s="17"/>
      <c r="CN2568" s="16">
        <v>0</v>
      </c>
      <c r="CO2568" s="16">
        <v>0.11799999999999998</v>
      </c>
      <c r="CP2568" s="17">
        <v>0</v>
      </c>
      <c r="CQ2568" s="16">
        <v>0</v>
      </c>
      <c r="CR2568" s="16">
        <v>0.11799999999999998</v>
      </c>
      <c r="CS2568" s="17">
        <v>0</v>
      </c>
      <c r="CT2568" s="16">
        <v>0</v>
      </c>
      <c r="CU2568" s="16">
        <v>0.11799999999999998</v>
      </c>
      <c r="CV2568" s="17">
        <v>0</v>
      </c>
      <c r="CW2568" s="16">
        <v>0.55555555555555558</v>
      </c>
      <c r="CX2568" s="16">
        <v>3.7859054142738609E-3</v>
      </c>
      <c r="CY2568" s="17">
        <v>1.4450577078606529E-3</v>
      </c>
      <c r="CZ2568" s="16">
        <v>0</v>
      </c>
      <c r="DA2568" s="16">
        <v>3.7859054142738609E-3</v>
      </c>
      <c r="DB2568" s="17">
        <v>0</v>
      </c>
      <c r="DC2568" s="16">
        <v>0</v>
      </c>
      <c r="DD2568" s="16">
        <v>3.7859054142738609E-3</v>
      </c>
      <c r="DE2568" s="17">
        <v>0</v>
      </c>
      <c r="DF2568" s="14">
        <v>0</v>
      </c>
      <c r="DG2568" s="14">
        <v>1</v>
      </c>
      <c r="DH2568" s="15">
        <v>0</v>
      </c>
      <c r="DI2568" s="14">
        <v>0</v>
      </c>
      <c r="DJ2568" s="14">
        <v>1</v>
      </c>
      <c r="DK2568" s="15">
        <v>0</v>
      </c>
      <c r="DL2568" s="14">
        <v>0</v>
      </c>
      <c r="DM2568" s="14">
        <v>1</v>
      </c>
      <c r="DN2568" s="15">
        <v>0</v>
      </c>
      <c r="DO2568" s="14">
        <v>0</v>
      </c>
      <c r="DP2568" s="14">
        <v>1</v>
      </c>
      <c r="DQ2568" s="15">
        <v>0</v>
      </c>
      <c r="DR2568" s="82"/>
      <c r="DS2568" s="82"/>
      <c r="DT2568" s="15">
        <v>0</v>
      </c>
      <c r="DU2568" s="82"/>
      <c r="DV2568" s="82"/>
      <c r="DW2568" s="15">
        <v>0</v>
      </c>
      <c r="DX2568" s="82"/>
      <c r="DY2568" s="82"/>
      <c r="DZ2568" s="15">
        <v>0</v>
      </c>
      <c r="EA2568" s="109">
        <v>1</v>
      </c>
      <c r="EB2568" s="104">
        <v>0.65</v>
      </c>
      <c r="ED2568" s="109">
        <v>1</v>
      </c>
      <c r="EE2568" s="104">
        <v>0.65</v>
      </c>
      <c r="EG2568" s="109">
        <v>1</v>
      </c>
      <c r="EH2568" s="104">
        <v>0.65</v>
      </c>
      <c r="EJ2568" s="109">
        <v>1</v>
      </c>
      <c r="EK2568" s="104">
        <v>0.65</v>
      </c>
      <c r="EM2568" s="109">
        <v>1</v>
      </c>
      <c r="EN2568" s="104">
        <v>0.9</v>
      </c>
      <c r="EP2568" s="109">
        <v>1</v>
      </c>
      <c r="EQ2568" s="104">
        <v>0.9</v>
      </c>
      <c r="ES2568" s="109">
        <v>1</v>
      </c>
      <c r="ET2568" s="104">
        <v>0.9</v>
      </c>
    </row>
    <row r="2569" spans="1:150" x14ac:dyDescent="0.25">
      <c r="A2569" t="s">
        <v>1754</v>
      </c>
      <c r="B2569" s="93">
        <v>9.3391262792925098E-4</v>
      </c>
      <c r="C2569" s="13">
        <v>7.1536831670789303</v>
      </c>
      <c r="D2569" s="13">
        <v>1.3630498856362014</v>
      </c>
      <c r="E2569" s="13">
        <v>0</v>
      </c>
      <c r="F2569" s="13">
        <v>1.3630498856362014</v>
      </c>
      <c r="G2569" s="13">
        <v>6.8234346684970443E-2</v>
      </c>
      <c r="H2569" s="13">
        <v>4.8243585717359053E-2</v>
      </c>
      <c r="I2569" s="13">
        <v>1.073875775788043E-2</v>
      </c>
      <c r="J2569" s="14">
        <v>0</v>
      </c>
      <c r="K2569" s="14">
        <v>0.99</v>
      </c>
      <c r="L2569" s="15">
        <v>0</v>
      </c>
      <c r="M2569" s="14">
        <v>0</v>
      </c>
      <c r="N2569" s="14">
        <v>0.99</v>
      </c>
      <c r="O2569" s="15">
        <v>0</v>
      </c>
      <c r="P2569" s="14">
        <v>0</v>
      </c>
      <c r="Q2569" s="14">
        <v>0.99</v>
      </c>
      <c r="R2569" s="15">
        <v>0</v>
      </c>
      <c r="S2569" s="14">
        <v>0</v>
      </c>
      <c r="T2569" s="14">
        <v>0.99</v>
      </c>
      <c r="U2569" s="15">
        <v>0</v>
      </c>
      <c r="V2569" s="16">
        <v>0</v>
      </c>
      <c r="W2569" s="16">
        <v>0.63474855645342387</v>
      </c>
      <c r="X2569" s="17">
        <v>0</v>
      </c>
      <c r="Y2569" s="16">
        <v>0</v>
      </c>
      <c r="Z2569" s="16">
        <v>0.63474855645342387</v>
      </c>
      <c r="AA2569" s="17">
        <v>0</v>
      </c>
      <c r="AB2569" s="16">
        <v>0</v>
      </c>
      <c r="AC2569" s="16">
        <v>0.63474855645342387</v>
      </c>
      <c r="AD2569" s="17">
        <v>0</v>
      </c>
      <c r="AE2569" s="16">
        <v>0</v>
      </c>
      <c r="AF2569" s="16">
        <v>0.63474855645342387</v>
      </c>
      <c r="AG2569" s="17">
        <v>0</v>
      </c>
      <c r="AH2569" s="13">
        <v>0</v>
      </c>
      <c r="AI2569" s="16">
        <v>0</v>
      </c>
      <c r="AJ2569" s="16">
        <v>2.3035814325701034E-2</v>
      </c>
      <c r="AK2569" s="17">
        <v>0</v>
      </c>
      <c r="AL2569" s="16">
        <v>0</v>
      </c>
      <c r="AM2569" s="16">
        <v>2.3035814325701034E-2</v>
      </c>
      <c r="AN2569" s="17">
        <v>0</v>
      </c>
      <c r="AO2569" s="16">
        <v>0</v>
      </c>
      <c r="AP2569" s="16">
        <v>2.3035814325701034E-2</v>
      </c>
      <c r="AQ2569" s="17">
        <v>0</v>
      </c>
      <c r="AR2569" s="16">
        <v>0</v>
      </c>
      <c r="AS2569" s="16">
        <v>2.5718876248828474E-3</v>
      </c>
      <c r="AT2569" s="17">
        <v>0</v>
      </c>
      <c r="AU2569" s="16">
        <v>0</v>
      </c>
      <c r="AV2569" s="16">
        <v>2.5718876248828474E-3</v>
      </c>
      <c r="AW2569" s="17">
        <v>0</v>
      </c>
      <c r="AX2569" s="16">
        <v>0</v>
      </c>
      <c r="AY2569" s="16">
        <v>2.5718876248828474E-3</v>
      </c>
      <c r="AZ2569" s="17">
        <v>0</v>
      </c>
      <c r="BA2569" s="16">
        <v>0</v>
      </c>
      <c r="BB2569" s="16">
        <v>5.64032804758523E-3</v>
      </c>
      <c r="BC2569" s="17">
        <v>0</v>
      </c>
      <c r="BD2569" s="16">
        <v>0</v>
      </c>
      <c r="BE2569" s="16">
        <v>5.64032804758523E-3</v>
      </c>
      <c r="BF2569" s="17">
        <v>0</v>
      </c>
      <c r="BG2569" s="16">
        <v>0.741834647609659</v>
      </c>
      <c r="BH2569" s="16">
        <v>5.64032804758523E-3</v>
      </c>
      <c r="BI2569" s="17">
        <v>5.703260749960519E-3</v>
      </c>
      <c r="BJ2569" s="16">
        <v>0</v>
      </c>
      <c r="BK2569" s="16">
        <v>5.9346903582364816E-3</v>
      </c>
      <c r="BL2569" s="17">
        <v>0</v>
      </c>
      <c r="BM2569" s="16">
        <v>0.76925686857291997</v>
      </c>
      <c r="BN2569" s="16">
        <v>5.9346903582364816E-3</v>
      </c>
      <c r="BO2569" s="17">
        <v>6.2227334433842063E-3</v>
      </c>
      <c r="BP2569" s="16">
        <v>0.17086726544046399</v>
      </c>
      <c r="BQ2569" s="16">
        <v>5.9346903582364816E-3</v>
      </c>
      <c r="BR2569" s="17">
        <v>1.3821929845208682E-3</v>
      </c>
      <c r="BS2569" s="16">
        <v>3.5656882341018395E-3</v>
      </c>
      <c r="BT2569" s="16">
        <v>4.2354044892144782E-2</v>
      </c>
      <c r="BU2569" s="17">
        <v>2.0584959232563759E-4</v>
      </c>
      <c r="BV2569" s="16">
        <v>9.3604207133459003E-2</v>
      </c>
      <c r="BW2569" s="16">
        <v>4.2354044892144782E-2</v>
      </c>
      <c r="BX2569" s="17">
        <v>5.4038341586082565E-3</v>
      </c>
      <c r="BY2569" s="16">
        <v>0.27359089312706703</v>
      </c>
      <c r="BZ2569" s="16">
        <v>4.2354044892144782E-2</v>
      </c>
      <c r="CA2569" s="17">
        <v>1.579458722038269E-2</v>
      </c>
      <c r="CB2569" s="16">
        <v>0</v>
      </c>
      <c r="CC2569" s="16">
        <v>3.2092083640492396E-2</v>
      </c>
      <c r="CD2569" s="17">
        <v>0</v>
      </c>
      <c r="CE2569" s="16">
        <v>0</v>
      </c>
      <c r="CF2569" s="16">
        <v>3.2092083640492396E-2</v>
      </c>
      <c r="CG2569" s="17">
        <v>0</v>
      </c>
      <c r="CH2569" s="16">
        <v>0</v>
      </c>
      <c r="CI2569" s="16">
        <v>3.2092083640492396E-2</v>
      </c>
      <c r="CJ2569" s="17">
        <v>0</v>
      </c>
      <c r="CK2569" s="16"/>
      <c r="CL2569" s="16"/>
      <c r="CM2569" s="17"/>
      <c r="CN2569" s="16">
        <v>0</v>
      </c>
      <c r="CO2569" s="16">
        <v>0.11799999999999999</v>
      </c>
      <c r="CP2569" s="17">
        <v>0</v>
      </c>
      <c r="CQ2569" s="16">
        <v>0</v>
      </c>
      <c r="CR2569" s="16">
        <v>0.11799999999999999</v>
      </c>
      <c r="CS2569" s="17">
        <v>0</v>
      </c>
      <c r="CT2569" s="16">
        <v>0</v>
      </c>
      <c r="CU2569" s="16">
        <v>0.11799999999999999</v>
      </c>
      <c r="CV2569" s="17">
        <v>0</v>
      </c>
      <c r="CW2569" s="16">
        <v>0</v>
      </c>
      <c r="CX2569" s="16">
        <v>3.7816975026475057E-3</v>
      </c>
      <c r="CY2569" s="17">
        <v>0</v>
      </c>
      <c r="CZ2569" s="16">
        <v>0</v>
      </c>
      <c r="DA2569" s="16">
        <v>3.7816975026475057E-3</v>
      </c>
      <c r="DB2569" s="17">
        <v>0</v>
      </c>
      <c r="DC2569" s="16">
        <v>0</v>
      </c>
      <c r="DD2569" s="16">
        <v>3.7816975026475057E-3</v>
      </c>
      <c r="DE2569" s="17">
        <v>0</v>
      </c>
      <c r="DF2569" s="14">
        <v>6.0121838836017152E-3</v>
      </c>
      <c r="DG2569" s="14">
        <v>1</v>
      </c>
      <c r="DH2569" s="15">
        <v>8.1949065549671313E-3</v>
      </c>
      <c r="DI2569" s="14">
        <v>0</v>
      </c>
      <c r="DJ2569" s="14">
        <v>1</v>
      </c>
      <c r="DK2569" s="15">
        <v>0</v>
      </c>
      <c r="DL2569" s="14">
        <v>0</v>
      </c>
      <c r="DM2569" s="14">
        <v>1</v>
      </c>
      <c r="DN2569" s="15">
        <v>0</v>
      </c>
      <c r="DO2569" s="14">
        <v>0</v>
      </c>
      <c r="DP2569" s="14">
        <v>1</v>
      </c>
      <c r="DQ2569" s="15">
        <v>0</v>
      </c>
      <c r="DR2569" s="82"/>
      <c r="DS2569" s="82"/>
      <c r="DT2569" s="15">
        <v>0</v>
      </c>
      <c r="DU2569" s="82"/>
      <c r="DV2569" s="82"/>
      <c r="DW2569" s="15">
        <v>0</v>
      </c>
      <c r="DX2569" s="82"/>
      <c r="DY2569" s="82"/>
      <c r="DZ2569" s="15">
        <v>1.1234699999999999E-3</v>
      </c>
      <c r="EA2569" s="109">
        <v>1</v>
      </c>
      <c r="EB2569" s="104">
        <v>0.65</v>
      </c>
      <c r="ED2569" s="109">
        <v>1</v>
      </c>
      <c r="EE2569" s="104">
        <v>0.65</v>
      </c>
      <c r="EG2569" s="109">
        <v>1</v>
      </c>
      <c r="EH2569" s="104">
        <v>0.65</v>
      </c>
      <c r="EJ2569" s="109">
        <v>1</v>
      </c>
      <c r="EK2569" s="104">
        <v>0.65</v>
      </c>
      <c r="EM2569" s="109">
        <v>1</v>
      </c>
      <c r="EN2569" s="104">
        <v>0.9</v>
      </c>
      <c r="EP2569" s="109">
        <v>1</v>
      </c>
      <c r="EQ2569" s="104">
        <v>0.9</v>
      </c>
      <c r="ES2569" s="109">
        <v>1</v>
      </c>
      <c r="ET2569" s="104">
        <v>0.9</v>
      </c>
    </row>
    <row r="2570" spans="1:150" x14ac:dyDescent="0.25">
      <c r="A2570" t="s">
        <v>2714</v>
      </c>
      <c r="B2570" s="93">
        <v>3.090369767279E-4</v>
      </c>
      <c r="C2570" s="13">
        <v>11.1081919397181</v>
      </c>
      <c r="D2570" s="13">
        <v>0.81321985222779658</v>
      </c>
      <c r="E2570" s="13">
        <v>0</v>
      </c>
      <c r="F2570" s="13">
        <v>0.81321985222779658</v>
      </c>
      <c r="G2570" s="13">
        <v>4.5911644675302579E-2</v>
      </c>
      <c r="H2570" s="13">
        <v>2.4600464628551956E-2</v>
      </c>
      <c r="I2570" s="13">
        <v>5.5817271602639721E-3</v>
      </c>
      <c r="J2570" s="14">
        <v>0</v>
      </c>
      <c r="K2570" s="14">
        <v>0.99000000000000032</v>
      </c>
      <c r="L2570" s="15">
        <v>0</v>
      </c>
      <c r="M2570" s="14">
        <v>0</v>
      </c>
      <c r="N2570" s="14">
        <v>0.99000000000000032</v>
      </c>
      <c r="O2570" s="15">
        <v>0</v>
      </c>
      <c r="P2570" s="14">
        <v>0</v>
      </c>
      <c r="Q2570" s="14">
        <v>0.99000000000000032</v>
      </c>
      <c r="R2570" s="15">
        <v>0</v>
      </c>
      <c r="S2570" s="14">
        <v>0</v>
      </c>
      <c r="T2570" s="14">
        <v>0.99000000000000032</v>
      </c>
      <c r="U2570" s="15">
        <v>0</v>
      </c>
      <c r="V2570" s="16">
        <v>0</v>
      </c>
      <c r="W2570" s="16">
        <v>0.61922255555606642</v>
      </c>
      <c r="X2570" s="17">
        <v>0</v>
      </c>
      <c r="Y2570" s="16">
        <v>0</v>
      </c>
      <c r="Z2570" s="16">
        <v>0.61922255555606642</v>
      </c>
      <c r="AA2570" s="17">
        <v>0</v>
      </c>
      <c r="AB2570" s="16">
        <v>0</v>
      </c>
      <c r="AC2570" s="16">
        <v>0.61922255555606642</v>
      </c>
      <c r="AD2570" s="17">
        <v>0</v>
      </c>
      <c r="AE2570" s="16">
        <v>0</v>
      </c>
      <c r="AF2570" s="16">
        <v>0.61922255555606642</v>
      </c>
      <c r="AG2570" s="17">
        <v>0</v>
      </c>
      <c r="AH2570" s="13">
        <v>0</v>
      </c>
      <c r="AI2570" s="16">
        <v>9.5238095238095233E-2</v>
      </c>
      <c r="AJ2570" s="16">
        <v>1.6539611702267719E-2</v>
      </c>
      <c r="AK2570" s="17">
        <v>1.2809848175641227E-3</v>
      </c>
      <c r="AL2570" s="16">
        <v>0</v>
      </c>
      <c r="AM2570" s="16">
        <v>1.6539611702267719E-2</v>
      </c>
      <c r="AN2570" s="17">
        <v>0</v>
      </c>
      <c r="AO2570" s="16">
        <v>0</v>
      </c>
      <c r="AP2570" s="16">
        <v>1.6539611702267719E-2</v>
      </c>
      <c r="AQ2570" s="17">
        <v>0</v>
      </c>
      <c r="AR2570" s="16">
        <v>0</v>
      </c>
      <c r="AS2570" s="16">
        <v>1.7818760351570808E-3</v>
      </c>
      <c r="AT2570" s="17">
        <v>0</v>
      </c>
      <c r="AU2570" s="16">
        <v>0</v>
      </c>
      <c r="AV2570" s="16">
        <v>1.7818760351570808E-3</v>
      </c>
      <c r="AW2570" s="17">
        <v>0</v>
      </c>
      <c r="AX2570" s="16">
        <v>0</v>
      </c>
      <c r="AY2570" s="16">
        <v>1.7818760351570808E-3</v>
      </c>
      <c r="AZ2570" s="17">
        <v>0</v>
      </c>
      <c r="BA2570" s="16">
        <v>0</v>
      </c>
      <c r="BB2570" s="16">
        <v>4.9248814550307898E-3</v>
      </c>
      <c r="BC2570" s="17">
        <v>0</v>
      </c>
      <c r="BD2570" s="16">
        <v>0.19138117083013001</v>
      </c>
      <c r="BE2570" s="16">
        <v>4.9248814550307898E-3</v>
      </c>
      <c r="BF2570" s="17">
        <v>7.6648376500625484E-4</v>
      </c>
      <c r="BG2570" s="16">
        <v>0.74744914532260198</v>
      </c>
      <c r="BH2570" s="16">
        <v>4.9248814550307898E-3</v>
      </c>
      <c r="BI2570" s="17">
        <v>2.9935423248407668E-3</v>
      </c>
      <c r="BJ2570" s="16">
        <v>0.19138117083013001</v>
      </c>
      <c r="BK2570" s="16">
        <v>4.9970498880471774E-3</v>
      </c>
      <c r="BL2570" s="17">
        <v>7.7771569673051931E-4</v>
      </c>
      <c r="BM2570" s="16">
        <v>0.74744914532260198</v>
      </c>
      <c r="BN2570" s="16">
        <v>4.9970498880471774E-3</v>
      </c>
      <c r="BO2570" s="17">
        <v>3.0374092200593922E-3</v>
      </c>
      <c r="BP2570" s="16">
        <v>0</v>
      </c>
      <c r="BQ2570" s="16">
        <v>4.9970498880471774E-3</v>
      </c>
      <c r="BR2570" s="17">
        <v>0</v>
      </c>
      <c r="BS2570" s="16">
        <v>0.36480461291000199</v>
      </c>
      <c r="BT2570" s="16">
        <v>3.6689655472986374E-2</v>
      </c>
      <c r="BU2570" s="17">
        <v>1.0884586296771928E-2</v>
      </c>
      <c r="BV2570" s="16">
        <v>4.8991788192430302E-2</v>
      </c>
      <c r="BW2570" s="16">
        <v>3.6689655472986374E-2</v>
      </c>
      <c r="BX2570" s="17">
        <v>1.4617560401990715E-3</v>
      </c>
      <c r="BY2570" s="16">
        <v>0</v>
      </c>
      <c r="BZ2570" s="16">
        <v>3.6689655472986374E-2</v>
      </c>
      <c r="CA2570" s="17">
        <v>0</v>
      </c>
      <c r="CB2570" s="16">
        <v>0</v>
      </c>
      <c r="CC2570" s="16">
        <v>4.1406344638892506E-2</v>
      </c>
      <c r="CD2570" s="17">
        <v>0</v>
      </c>
      <c r="CE2570" s="16">
        <v>0</v>
      </c>
      <c r="CF2570" s="16">
        <v>4.1406344638892506E-2</v>
      </c>
      <c r="CG2570" s="17">
        <v>0</v>
      </c>
      <c r="CH2570" s="16">
        <v>0</v>
      </c>
      <c r="CI2570" s="16">
        <v>4.1406344638892506E-2</v>
      </c>
      <c r="CJ2570" s="17">
        <v>0</v>
      </c>
      <c r="CK2570" s="16"/>
      <c r="CL2570" s="16"/>
      <c r="CM2570" s="17"/>
      <c r="CN2570" s="16">
        <v>0</v>
      </c>
      <c r="CO2570" s="16">
        <v>0.11800000000000001</v>
      </c>
      <c r="CP2570" s="17">
        <v>0</v>
      </c>
      <c r="CQ2570" s="16">
        <v>0.28067609833878737</v>
      </c>
      <c r="CR2570" s="16">
        <v>0.11800000000000001</v>
      </c>
      <c r="CS2570" s="17">
        <v>2.6933662275363299E-2</v>
      </c>
      <c r="CT2570" s="16">
        <v>0</v>
      </c>
      <c r="CU2570" s="16">
        <v>0.11800000000000001</v>
      </c>
      <c r="CV2570" s="17">
        <v>0</v>
      </c>
      <c r="CW2570" s="16">
        <v>0.55555555555555558</v>
      </c>
      <c r="CX2570" s="16">
        <v>3.7862857174508057E-3</v>
      </c>
      <c r="CY2570" s="17">
        <v>1.7106015064653117E-3</v>
      </c>
      <c r="CZ2570" s="16">
        <v>0</v>
      </c>
      <c r="DA2570" s="16">
        <v>3.7862857174508057E-3</v>
      </c>
      <c r="DB2570" s="17">
        <v>0</v>
      </c>
      <c r="DC2570" s="16">
        <v>0</v>
      </c>
      <c r="DD2570" s="16">
        <v>3.7862857174508057E-3</v>
      </c>
      <c r="DE2570" s="17">
        <v>0</v>
      </c>
      <c r="DF2570" s="14">
        <v>0</v>
      </c>
      <c r="DG2570" s="14">
        <v>1</v>
      </c>
      <c r="DH2570" s="15">
        <v>0</v>
      </c>
      <c r="DI2570" s="14">
        <v>0</v>
      </c>
      <c r="DJ2570" s="14">
        <v>1</v>
      </c>
      <c r="DK2570" s="15">
        <v>0</v>
      </c>
      <c r="DL2570" s="14">
        <v>0</v>
      </c>
      <c r="DM2570" s="14">
        <v>1</v>
      </c>
      <c r="DN2570" s="15">
        <v>0</v>
      </c>
      <c r="DO2570" s="14">
        <v>0</v>
      </c>
      <c r="DP2570" s="14">
        <v>1</v>
      </c>
      <c r="DQ2570" s="15">
        <v>0</v>
      </c>
      <c r="DR2570" s="82"/>
      <c r="DS2570" s="82"/>
      <c r="DT2570" s="15">
        <v>3.03183E-4</v>
      </c>
      <c r="DU2570" s="82"/>
      <c r="DV2570" s="82"/>
      <c r="DW2570" s="15">
        <v>0</v>
      </c>
      <c r="DX2570" s="82"/>
      <c r="DY2570" s="82"/>
      <c r="DZ2570" s="15">
        <v>0</v>
      </c>
      <c r="EA2570" s="109">
        <v>1</v>
      </c>
      <c r="EB2570" s="104">
        <v>0.65</v>
      </c>
      <c r="ED2570" s="109">
        <v>1</v>
      </c>
      <c r="EE2570" s="104">
        <v>0.65</v>
      </c>
      <c r="EG2570" s="109">
        <v>1</v>
      </c>
      <c r="EH2570" s="104">
        <v>0.65</v>
      </c>
      <c r="EJ2570" s="109">
        <v>1</v>
      </c>
      <c r="EK2570" s="104">
        <v>0.65</v>
      </c>
      <c r="EM2570" s="109">
        <v>1</v>
      </c>
      <c r="EN2570" s="104">
        <v>0.9</v>
      </c>
      <c r="EP2570" s="109">
        <v>1</v>
      </c>
      <c r="EQ2570" s="104">
        <v>0.9</v>
      </c>
      <c r="ES2570" s="109">
        <v>1</v>
      </c>
      <c r="ET2570" s="104">
        <v>0.9</v>
      </c>
    </row>
    <row r="2571" spans="1:150" x14ac:dyDescent="0.25">
      <c r="A2571" t="s">
        <v>2827</v>
      </c>
      <c r="B2571" s="93">
        <v>2.6699041349615902E-4</v>
      </c>
      <c r="C2571" s="13">
        <v>3.7906023405308602</v>
      </c>
      <c r="D2571" s="13">
        <v>0.27886854285833407</v>
      </c>
      <c r="E2571" s="13">
        <v>0</v>
      </c>
      <c r="F2571" s="13">
        <v>0.27886854285833407</v>
      </c>
      <c r="G2571" s="13">
        <v>7.0894749367888159E-3</v>
      </c>
      <c r="H2571" s="13">
        <v>1.455825029116813E-2</v>
      </c>
      <c r="I2571" s="13">
        <v>4.4981853683590386E-3</v>
      </c>
      <c r="J2571" s="14">
        <v>0</v>
      </c>
      <c r="K2571" s="14">
        <v>0.98999999999999977</v>
      </c>
      <c r="L2571" s="15">
        <v>0</v>
      </c>
      <c r="M2571" s="14">
        <v>0</v>
      </c>
      <c r="N2571" s="14">
        <v>0.98999999999999977</v>
      </c>
      <c r="O2571" s="15">
        <v>0</v>
      </c>
      <c r="P2571" s="14">
        <v>0</v>
      </c>
      <c r="Q2571" s="14">
        <v>0.98999999999999977</v>
      </c>
      <c r="R2571" s="15">
        <v>0</v>
      </c>
      <c r="S2571" s="14">
        <v>0</v>
      </c>
      <c r="T2571" s="14">
        <v>0.98999999999999977</v>
      </c>
      <c r="U2571" s="15">
        <v>0</v>
      </c>
      <c r="V2571" s="16">
        <v>0</v>
      </c>
      <c r="W2571" s="16">
        <v>0.61973424812337952</v>
      </c>
      <c r="X2571" s="17">
        <v>0</v>
      </c>
      <c r="Y2571" s="16">
        <v>0</v>
      </c>
      <c r="Z2571" s="16">
        <v>0.61973424812337952</v>
      </c>
      <c r="AA2571" s="17">
        <v>0</v>
      </c>
      <c r="AB2571" s="16">
        <v>0</v>
      </c>
      <c r="AC2571" s="16">
        <v>0.61973424812337952</v>
      </c>
      <c r="AD2571" s="17">
        <v>0</v>
      </c>
      <c r="AE2571" s="16">
        <v>0</v>
      </c>
      <c r="AF2571" s="16">
        <v>0.61973424812337952</v>
      </c>
      <c r="AG2571" s="17">
        <v>0</v>
      </c>
      <c r="AH2571" s="13">
        <v>0</v>
      </c>
      <c r="AI2571" s="16">
        <v>0</v>
      </c>
      <c r="AJ2571" s="16">
        <v>2.8881266258041667E-2</v>
      </c>
      <c r="AK2571" s="17">
        <v>0</v>
      </c>
      <c r="AL2571" s="16">
        <v>0</v>
      </c>
      <c r="AM2571" s="16">
        <v>2.8881266258041667E-2</v>
      </c>
      <c r="AN2571" s="17">
        <v>0</v>
      </c>
      <c r="AO2571" s="16">
        <v>0</v>
      </c>
      <c r="AP2571" s="16">
        <v>2.8881266258041667E-2</v>
      </c>
      <c r="AQ2571" s="17">
        <v>0</v>
      </c>
      <c r="AR2571" s="16">
        <v>0</v>
      </c>
      <c r="AS2571" s="16">
        <v>3.1946685257064743E-3</v>
      </c>
      <c r="AT2571" s="17">
        <v>0</v>
      </c>
      <c r="AU2571" s="16">
        <v>0</v>
      </c>
      <c r="AV2571" s="16">
        <v>3.1946685257064743E-3</v>
      </c>
      <c r="AW2571" s="17">
        <v>0</v>
      </c>
      <c r="AX2571" s="16">
        <v>0</v>
      </c>
      <c r="AY2571" s="16">
        <v>3.1946685257064743E-3</v>
      </c>
      <c r="AZ2571" s="17">
        <v>0</v>
      </c>
      <c r="BA2571" s="16">
        <v>0</v>
      </c>
      <c r="BB2571" s="16">
        <v>8.2852815188550512E-3</v>
      </c>
      <c r="BC2571" s="17">
        <v>0</v>
      </c>
      <c r="BD2571" s="16">
        <v>0</v>
      </c>
      <c r="BE2571" s="16">
        <v>8.2852815188550512E-3</v>
      </c>
      <c r="BF2571" s="17">
        <v>0</v>
      </c>
      <c r="BG2571" s="16">
        <v>0</v>
      </c>
      <c r="BH2571" s="16">
        <v>8.2852815188550512E-3</v>
      </c>
      <c r="BI2571" s="17">
        <v>0</v>
      </c>
      <c r="BJ2571" s="16">
        <v>0</v>
      </c>
      <c r="BK2571" s="16">
        <v>8.4395241507367567E-3</v>
      </c>
      <c r="BL2571" s="17">
        <v>0</v>
      </c>
      <c r="BM2571" s="16">
        <v>0</v>
      </c>
      <c r="BN2571" s="16">
        <v>8.4395241507367567E-3</v>
      </c>
      <c r="BO2571" s="17">
        <v>0</v>
      </c>
      <c r="BP2571" s="16">
        <v>0.98403179956962494</v>
      </c>
      <c r="BQ2571" s="16">
        <v>8.4395241507367567E-3</v>
      </c>
      <c r="BR2571" s="17">
        <v>2.3159363583495586E-3</v>
      </c>
      <c r="BS2571" s="16">
        <v>0.83940834367665895</v>
      </c>
      <c r="BT2571" s="16">
        <v>6.1756726832106396E-2</v>
      </c>
      <c r="BU2571" s="17">
        <v>1.4456297565446221E-2</v>
      </c>
      <c r="BV2571" s="16">
        <v>0</v>
      </c>
      <c r="BW2571" s="16">
        <v>6.1756726832106396E-2</v>
      </c>
      <c r="BX2571" s="17">
        <v>0</v>
      </c>
      <c r="BY2571" s="16">
        <v>0</v>
      </c>
      <c r="BZ2571" s="16">
        <v>6.1756726832106396E-2</v>
      </c>
      <c r="CA2571" s="17">
        <v>0</v>
      </c>
      <c r="CB2571" s="16">
        <v>0</v>
      </c>
      <c r="CC2571" s="16">
        <v>1.4558491484015508E-2</v>
      </c>
      <c r="CD2571" s="17">
        <v>0</v>
      </c>
      <c r="CE2571" s="16">
        <v>0</v>
      </c>
      <c r="CF2571" s="16">
        <v>1.4558491484015508E-2</v>
      </c>
      <c r="CG2571" s="17">
        <v>0</v>
      </c>
      <c r="CH2571" s="16">
        <v>0</v>
      </c>
      <c r="CI2571" s="16">
        <v>1.4558491484015508E-2</v>
      </c>
      <c r="CJ2571" s="17">
        <v>0</v>
      </c>
      <c r="CK2571" s="16"/>
      <c r="CL2571" s="16"/>
      <c r="CM2571" s="17"/>
      <c r="CN2571" s="16">
        <v>0</v>
      </c>
      <c r="CO2571" s="16">
        <v>0.11799999999999995</v>
      </c>
      <c r="CP2571" s="17">
        <v>0</v>
      </c>
      <c r="CQ2571" s="16">
        <v>4.504772794028318E-2</v>
      </c>
      <c r="CR2571" s="16">
        <v>0.11799999999999995</v>
      </c>
      <c r="CS2571" s="17">
        <v>1.4823625214746804E-3</v>
      </c>
      <c r="CT2571" s="16">
        <v>0</v>
      </c>
      <c r="CU2571" s="16">
        <v>0.11799999999999995</v>
      </c>
      <c r="CV2571" s="17">
        <v>0</v>
      </c>
      <c r="CW2571" s="16">
        <v>0</v>
      </c>
      <c r="CX2571" s="16">
        <v>3.6189756719213957E-3</v>
      </c>
      <c r="CY2571" s="17">
        <v>0</v>
      </c>
      <c r="CZ2571" s="16">
        <v>0</v>
      </c>
      <c r="DA2571" s="16">
        <v>3.6189756719213957E-3</v>
      </c>
      <c r="DB2571" s="17">
        <v>0</v>
      </c>
      <c r="DC2571" s="16">
        <v>0</v>
      </c>
      <c r="DD2571" s="16">
        <v>3.6189756719213957E-3</v>
      </c>
      <c r="DE2571" s="17">
        <v>0</v>
      </c>
      <c r="DF2571" s="14">
        <v>0</v>
      </c>
      <c r="DG2571" s="14">
        <v>1</v>
      </c>
      <c r="DH2571" s="15">
        <v>0</v>
      </c>
      <c r="DI2571" s="14">
        <v>0</v>
      </c>
      <c r="DJ2571" s="14">
        <v>1</v>
      </c>
      <c r="DK2571" s="15">
        <v>0</v>
      </c>
      <c r="DL2571" s="14">
        <v>0</v>
      </c>
      <c r="DM2571" s="14">
        <v>1</v>
      </c>
      <c r="DN2571" s="15">
        <v>0</v>
      </c>
      <c r="DO2571" s="14">
        <v>0</v>
      </c>
      <c r="DP2571" s="14">
        <v>1</v>
      </c>
      <c r="DQ2571" s="15">
        <v>0</v>
      </c>
      <c r="DR2571" s="82"/>
      <c r="DS2571" s="82"/>
      <c r="DT2571" s="15">
        <v>0</v>
      </c>
      <c r="DU2571" s="82"/>
      <c r="DV2571" s="82"/>
      <c r="DW2571" s="15">
        <v>0</v>
      </c>
      <c r="DX2571" s="82"/>
      <c r="DY2571" s="82"/>
      <c r="DZ2571" s="15">
        <v>0</v>
      </c>
      <c r="EA2571" s="109">
        <v>1</v>
      </c>
      <c r="EB2571" s="104">
        <v>0.65</v>
      </c>
      <c r="ED2571" s="109">
        <v>1</v>
      </c>
      <c r="EE2571" s="104">
        <v>0.65</v>
      </c>
      <c r="EG2571" s="109">
        <v>1</v>
      </c>
      <c r="EH2571" s="104">
        <v>0.65</v>
      </c>
      <c r="EJ2571" s="109">
        <v>1</v>
      </c>
      <c r="EK2571" s="104">
        <v>0.65</v>
      </c>
      <c r="EM2571" s="109">
        <v>1</v>
      </c>
      <c r="EN2571" s="104">
        <v>0.9</v>
      </c>
      <c r="EP2571" s="109">
        <v>1</v>
      </c>
      <c r="EQ2571" s="104">
        <v>0.9</v>
      </c>
      <c r="ES2571" s="109">
        <v>1</v>
      </c>
      <c r="ET2571" s="104">
        <v>0.9</v>
      </c>
    </row>
    <row r="2572" spans="1:150" x14ac:dyDescent="0.25">
      <c r="A2572" t="s">
        <v>3340</v>
      </c>
      <c r="B2572" s="93">
        <v>1.02856592352934E-4</v>
      </c>
      <c r="C2572" s="13">
        <v>11.8452023747423</v>
      </c>
      <c r="D2572" s="13">
        <v>0.70231895474017381</v>
      </c>
      <c r="E2572" s="13">
        <v>0</v>
      </c>
      <c r="F2572" s="13">
        <v>0.70231895474017381</v>
      </c>
      <c r="G2572" s="13">
        <v>8.5394511735918978E-3</v>
      </c>
      <c r="H2572" s="13">
        <v>4.221273206230463E-2</v>
      </c>
      <c r="I2572" s="13">
        <v>1.5150032159073375E-2</v>
      </c>
      <c r="J2572" s="14">
        <v>0</v>
      </c>
      <c r="K2572" s="14">
        <v>0.99</v>
      </c>
      <c r="L2572" s="15">
        <v>0</v>
      </c>
      <c r="M2572" s="14">
        <v>0</v>
      </c>
      <c r="N2572" s="14">
        <v>0.99</v>
      </c>
      <c r="O2572" s="15">
        <v>0</v>
      </c>
      <c r="P2572" s="14">
        <v>0</v>
      </c>
      <c r="Q2572" s="14">
        <v>0.99</v>
      </c>
      <c r="R2572" s="15">
        <v>0</v>
      </c>
      <c r="S2572" s="14">
        <v>0</v>
      </c>
      <c r="T2572" s="14">
        <v>0.99</v>
      </c>
      <c r="U2572" s="15">
        <v>0</v>
      </c>
      <c r="V2572" s="16">
        <v>0</v>
      </c>
      <c r="W2572" s="16">
        <v>0.62871549952859285</v>
      </c>
      <c r="X2572" s="17">
        <v>0</v>
      </c>
      <c r="Y2572" s="16">
        <v>0</v>
      </c>
      <c r="Z2572" s="16">
        <v>0.62871549952859285</v>
      </c>
      <c r="AA2572" s="17">
        <v>0</v>
      </c>
      <c r="AB2572" s="16">
        <v>0</v>
      </c>
      <c r="AC2572" s="16">
        <v>0.62871549952859285</v>
      </c>
      <c r="AD2572" s="17">
        <v>0</v>
      </c>
      <c r="AE2572" s="16">
        <v>0</v>
      </c>
      <c r="AF2572" s="16">
        <v>0.62871549952859285</v>
      </c>
      <c r="AG2572" s="17">
        <v>0</v>
      </c>
      <c r="AH2572" s="13">
        <v>0</v>
      </c>
      <c r="AI2572" s="16">
        <v>0</v>
      </c>
      <c r="AJ2572" s="16">
        <v>3.3999431536522483E-2</v>
      </c>
      <c r="AK2572" s="17">
        <v>0</v>
      </c>
      <c r="AL2572" s="16">
        <v>0</v>
      </c>
      <c r="AM2572" s="16">
        <v>3.3999431536522483E-2</v>
      </c>
      <c r="AN2572" s="17">
        <v>0</v>
      </c>
      <c r="AO2572" s="16">
        <v>0</v>
      </c>
      <c r="AP2572" s="16">
        <v>3.3999431536522483E-2</v>
      </c>
      <c r="AQ2572" s="17">
        <v>0</v>
      </c>
      <c r="AR2572" s="16">
        <v>0</v>
      </c>
      <c r="AS2572" s="16">
        <v>3.8313450177423405E-3</v>
      </c>
      <c r="AT2572" s="17">
        <v>0</v>
      </c>
      <c r="AU2572" s="16">
        <v>0</v>
      </c>
      <c r="AV2572" s="16">
        <v>3.8313450177423405E-3</v>
      </c>
      <c r="AW2572" s="17">
        <v>0</v>
      </c>
      <c r="AX2572" s="16">
        <v>0</v>
      </c>
      <c r="AY2572" s="16">
        <v>3.8313450177423405E-3</v>
      </c>
      <c r="AZ2572" s="17">
        <v>0</v>
      </c>
      <c r="BA2572" s="16">
        <v>0</v>
      </c>
      <c r="BB2572" s="16">
        <v>9.4983084369070925E-3</v>
      </c>
      <c r="BC2572" s="17">
        <v>0</v>
      </c>
      <c r="BD2572" s="16">
        <v>0</v>
      </c>
      <c r="BE2572" s="16">
        <v>9.4983084369070925E-3</v>
      </c>
      <c r="BF2572" s="17">
        <v>0</v>
      </c>
      <c r="BG2572" s="16">
        <v>8.4384949770642495E-2</v>
      </c>
      <c r="BH2572" s="16">
        <v>9.4983084369070925E-3</v>
      </c>
      <c r="BI2572" s="17">
        <v>5.6291867158787747E-4</v>
      </c>
      <c r="BJ2572" s="16">
        <v>0</v>
      </c>
      <c r="BK2572" s="16">
        <v>9.863685255973512E-3</v>
      </c>
      <c r="BL2572" s="17">
        <v>0</v>
      </c>
      <c r="BM2572" s="16">
        <v>8.4384949770642495E-2</v>
      </c>
      <c r="BN2572" s="16">
        <v>9.863685255973512E-3</v>
      </c>
      <c r="BO2572" s="17">
        <v>5.8457278347359828E-4</v>
      </c>
      <c r="BP2572" s="16">
        <v>0.88209715992333015</v>
      </c>
      <c r="BQ2572" s="16">
        <v>9.863685255973512E-3</v>
      </c>
      <c r="BR2572" s="17">
        <v>6.1106867216496391E-3</v>
      </c>
      <c r="BS2572" s="16">
        <v>0.12771112094181999</v>
      </c>
      <c r="BT2572" s="16">
        <v>7.1279645463928551E-2</v>
      </c>
      <c r="BU2572" s="17">
        <v>6.3933523125011323E-3</v>
      </c>
      <c r="BV2572" s="16">
        <v>0</v>
      </c>
      <c r="BW2572" s="16">
        <v>7.1279645463928551E-2</v>
      </c>
      <c r="BX2572" s="17">
        <v>0</v>
      </c>
      <c r="BY2572" s="16">
        <v>0</v>
      </c>
      <c r="BZ2572" s="16">
        <v>7.1279645463928551E-2</v>
      </c>
      <c r="CA2572" s="17">
        <v>0</v>
      </c>
      <c r="CB2572" s="16">
        <v>0</v>
      </c>
      <c r="CC2572" s="16">
        <v>7.2258732759410476E-3</v>
      </c>
      <c r="CD2572" s="17">
        <v>0</v>
      </c>
      <c r="CE2572" s="16">
        <v>0</v>
      </c>
      <c r="CF2572" s="16">
        <v>7.2258732759410476E-3</v>
      </c>
      <c r="CG2572" s="17">
        <v>0</v>
      </c>
      <c r="CH2572" s="16">
        <v>0</v>
      </c>
      <c r="CI2572" s="16">
        <v>7.2258732759410476E-3</v>
      </c>
      <c r="CJ2572" s="17">
        <v>0</v>
      </c>
      <c r="CK2572" s="16"/>
      <c r="CL2572" s="16"/>
      <c r="CM2572" s="17"/>
      <c r="CN2572" s="16">
        <v>0</v>
      </c>
      <c r="CO2572" s="16">
        <v>0.11800000000000001</v>
      </c>
      <c r="CP2572" s="17">
        <v>0</v>
      </c>
      <c r="CQ2572" s="16">
        <v>0</v>
      </c>
      <c r="CR2572" s="16">
        <v>0.11800000000000001</v>
      </c>
      <c r="CS2572" s="17">
        <v>0</v>
      </c>
      <c r="CT2572" s="16">
        <v>0</v>
      </c>
      <c r="CU2572" s="16">
        <v>0.11800000000000001</v>
      </c>
      <c r="CV2572" s="17">
        <v>0</v>
      </c>
      <c r="CW2572" s="16">
        <v>0</v>
      </c>
      <c r="CX2572" s="16">
        <v>3.5972784709401248E-3</v>
      </c>
      <c r="CY2572" s="17">
        <v>0</v>
      </c>
      <c r="CZ2572" s="16">
        <v>0</v>
      </c>
      <c r="DA2572" s="16">
        <v>3.5972784709401248E-3</v>
      </c>
      <c r="DB2572" s="17">
        <v>0</v>
      </c>
      <c r="DC2572" s="16">
        <v>0</v>
      </c>
      <c r="DD2572" s="16">
        <v>3.5972784709401248E-3</v>
      </c>
      <c r="DE2572" s="17">
        <v>0</v>
      </c>
      <c r="DF2572" s="14">
        <v>0</v>
      </c>
      <c r="DG2572" s="14">
        <v>1</v>
      </c>
      <c r="DH2572" s="15">
        <v>0</v>
      </c>
      <c r="DI2572" s="14">
        <v>0</v>
      </c>
      <c r="DJ2572" s="14">
        <v>1</v>
      </c>
      <c r="DK2572" s="15">
        <v>0</v>
      </c>
      <c r="DL2572" s="14">
        <v>0</v>
      </c>
      <c r="DM2572" s="14">
        <v>1</v>
      </c>
      <c r="DN2572" s="15">
        <v>0</v>
      </c>
      <c r="DO2572" s="14">
        <v>0</v>
      </c>
      <c r="DP2572" s="14">
        <v>1</v>
      </c>
      <c r="DQ2572" s="15">
        <v>0</v>
      </c>
      <c r="DR2572" s="82"/>
      <c r="DS2572" s="82"/>
      <c r="DT2572" s="15">
        <v>0</v>
      </c>
      <c r="DU2572" s="82"/>
      <c r="DV2572" s="82"/>
      <c r="DW2572" s="15">
        <v>0</v>
      </c>
      <c r="DX2572" s="82"/>
      <c r="DY2572" s="82"/>
      <c r="DZ2572" s="15">
        <v>0</v>
      </c>
      <c r="EA2572" s="109">
        <v>1</v>
      </c>
      <c r="EB2572" s="104">
        <v>0.65</v>
      </c>
      <c r="ED2572" s="109">
        <v>1</v>
      </c>
      <c r="EE2572" s="104">
        <v>0.65</v>
      </c>
      <c r="EG2572" s="109">
        <v>1</v>
      </c>
      <c r="EH2572" s="104">
        <v>0.65</v>
      </c>
      <c r="EJ2572" s="109">
        <v>1</v>
      </c>
      <c r="EK2572" s="104">
        <v>0.65</v>
      </c>
      <c r="EM2572" s="109">
        <v>1</v>
      </c>
      <c r="EN2572" s="104">
        <v>0.9</v>
      </c>
      <c r="EP2572" s="109">
        <v>1</v>
      </c>
      <c r="EQ2572" s="104">
        <v>0.9</v>
      </c>
      <c r="ES2572" s="109">
        <v>1</v>
      </c>
      <c r="ET2572" s="104">
        <v>0.9</v>
      </c>
    </row>
    <row r="2573" spans="1:150" x14ac:dyDescent="0.25">
      <c r="A2573" t="s">
        <v>2476</v>
      </c>
      <c r="B2573" s="93">
        <v>4.0524648368484901E-4</v>
      </c>
      <c r="C2573" s="13">
        <v>9.6206374364008092</v>
      </c>
      <c r="D2573" s="13">
        <v>0.34868940841602553</v>
      </c>
      <c r="E2573" s="13">
        <v>1.4092529429055001</v>
      </c>
      <c r="F2573" s="13">
        <v>1.7579423513215255</v>
      </c>
      <c r="G2573" s="13">
        <v>1.0561636325890546E-2</v>
      </c>
      <c r="H2573" s="13">
        <v>1.6301127917422324E-2</v>
      </c>
      <c r="I2573" s="13">
        <v>5.8652007694066696E-3</v>
      </c>
      <c r="J2573" s="14">
        <v>0</v>
      </c>
      <c r="K2573" s="14">
        <v>0.98999999999999988</v>
      </c>
      <c r="L2573" s="15">
        <v>0</v>
      </c>
      <c r="M2573" s="14">
        <v>0</v>
      </c>
      <c r="N2573" s="14">
        <v>0.98999999999999988</v>
      </c>
      <c r="O2573" s="15">
        <v>0</v>
      </c>
      <c r="P2573" s="14">
        <v>0</v>
      </c>
      <c r="Q2573" s="14">
        <v>0.98999999999999988</v>
      </c>
      <c r="R2573" s="15">
        <v>0</v>
      </c>
      <c r="S2573" s="14">
        <v>0</v>
      </c>
      <c r="T2573" s="14">
        <v>0.98999999999999988</v>
      </c>
      <c r="U2573" s="15">
        <v>0</v>
      </c>
      <c r="V2573" s="16">
        <v>0</v>
      </c>
      <c r="W2573" s="16">
        <v>0.6146449919881497</v>
      </c>
      <c r="X2573" s="17">
        <v>0</v>
      </c>
      <c r="Y2573" s="16">
        <v>0</v>
      </c>
      <c r="Z2573" s="16">
        <v>0.6146449919881497</v>
      </c>
      <c r="AA2573" s="17">
        <v>0</v>
      </c>
      <c r="AB2573" s="16">
        <v>0</v>
      </c>
      <c r="AC2573" s="16">
        <v>0.6146449919881497</v>
      </c>
      <c r="AD2573" s="17">
        <v>0</v>
      </c>
      <c r="AE2573" s="16">
        <v>0</v>
      </c>
      <c r="AF2573" s="16">
        <v>0.6146449919881497</v>
      </c>
      <c r="AG2573" s="17">
        <v>0</v>
      </c>
      <c r="AH2573" s="13">
        <v>1.4092529429055001</v>
      </c>
      <c r="AI2573" s="16">
        <v>0.5</v>
      </c>
      <c r="AJ2573" s="16">
        <v>2.1835788391026983E-2</v>
      </c>
      <c r="AK2573" s="17">
        <v>3.8069540681823586E-3</v>
      </c>
      <c r="AL2573" s="16">
        <v>0</v>
      </c>
      <c r="AM2573" s="16">
        <v>2.1835788391026983E-2</v>
      </c>
      <c r="AN2573" s="17">
        <v>0</v>
      </c>
      <c r="AO2573" s="16">
        <v>0</v>
      </c>
      <c r="AP2573" s="16">
        <v>2.1835788391026983E-2</v>
      </c>
      <c r="AQ2573" s="17">
        <v>0</v>
      </c>
      <c r="AR2573" s="16">
        <v>0</v>
      </c>
      <c r="AS2573" s="16">
        <v>2.2288566258580251E-3</v>
      </c>
      <c r="AT2573" s="17">
        <v>0</v>
      </c>
      <c r="AU2573" s="16">
        <v>0</v>
      </c>
      <c r="AV2573" s="16">
        <v>2.2288566258580251E-3</v>
      </c>
      <c r="AW2573" s="17">
        <v>0</v>
      </c>
      <c r="AX2573" s="16">
        <v>0</v>
      </c>
      <c r="AY2573" s="16">
        <v>2.2288566258580251E-3</v>
      </c>
      <c r="AZ2573" s="17">
        <v>0</v>
      </c>
      <c r="BA2573" s="16">
        <v>0</v>
      </c>
      <c r="BB2573" s="16">
        <v>7.5901877803751724E-3</v>
      </c>
      <c r="BC2573" s="17">
        <v>0</v>
      </c>
      <c r="BD2573" s="16">
        <v>0.17121179037238804</v>
      </c>
      <c r="BE2573" s="16">
        <v>7.5901877803751724E-3</v>
      </c>
      <c r="BF2573" s="17">
        <v>4.5313222109104627E-4</v>
      </c>
      <c r="BG2573" s="16">
        <v>0.11152194386490902</v>
      </c>
      <c r="BH2573" s="16">
        <v>7.5901877803751724E-3</v>
      </c>
      <c r="BI2573" s="17">
        <v>2.9515599371973531E-4</v>
      </c>
      <c r="BJ2573" s="16">
        <v>0.17121179037238804</v>
      </c>
      <c r="BK2573" s="16">
        <v>7.2449625109434262E-3</v>
      </c>
      <c r="BL2573" s="17">
        <v>4.3252236298992958E-4</v>
      </c>
      <c r="BM2573" s="16">
        <v>0.11152194386490902</v>
      </c>
      <c r="BN2573" s="16">
        <v>7.2449625109434262E-3</v>
      </c>
      <c r="BO2573" s="17">
        <v>2.8173138415740718E-4</v>
      </c>
      <c r="BP2573" s="16">
        <v>0.716621556478658</v>
      </c>
      <c r="BQ2573" s="16">
        <v>7.2449625109434262E-3</v>
      </c>
      <c r="BR2573" s="17">
        <v>1.8103592533172761E-3</v>
      </c>
      <c r="BS2573" s="16">
        <v>0.34172778469167497</v>
      </c>
      <c r="BT2573" s="16">
        <v>5.5519675752574396E-2</v>
      </c>
      <c r="BU2573" s="17">
        <v>6.6155501800088494E-3</v>
      </c>
      <c r="BV2573" s="16">
        <v>0</v>
      </c>
      <c r="BW2573" s="16">
        <v>5.5519675752574396E-2</v>
      </c>
      <c r="BX2573" s="17">
        <v>0</v>
      </c>
      <c r="BY2573" s="16">
        <v>0</v>
      </c>
      <c r="BZ2573" s="16">
        <v>5.5519675752574396E-2</v>
      </c>
      <c r="CA2573" s="17">
        <v>0</v>
      </c>
      <c r="CB2573" s="16">
        <v>0</v>
      </c>
      <c r="CC2573" s="16">
        <v>1.7085233385867798E-2</v>
      </c>
      <c r="CD2573" s="17">
        <v>0</v>
      </c>
      <c r="CE2573" s="16">
        <v>0</v>
      </c>
      <c r="CF2573" s="16">
        <v>1.7085233385867798E-2</v>
      </c>
      <c r="CG2573" s="17">
        <v>0</v>
      </c>
      <c r="CH2573" s="16">
        <v>0</v>
      </c>
      <c r="CI2573" s="16">
        <v>1.7085233385867798E-2</v>
      </c>
      <c r="CJ2573" s="17">
        <v>0</v>
      </c>
      <c r="CK2573" s="16"/>
      <c r="CL2573" s="16"/>
      <c r="CM2573" s="17"/>
      <c r="CN2573" s="16">
        <v>0</v>
      </c>
      <c r="CO2573" s="16">
        <v>0.11800000000000002</v>
      </c>
      <c r="CP2573" s="17">
        <v>0</v>
      </c>
      <c r="CQ2573" s="16">
        <v>0.35</v>
      </c>
      <c r="CR2573" s="16">
        <v>0.11800000000000002</v>
      </c>
      <c r="CS2573" s="17">
        <v>1.4400872567581855E-2</v>
      </c>
      <c r="CT2573" s="16">
        <v>0</v>
      </c>
      <c r="CU2573" s="16">
        <v>0.11800000000000002</v>
      </c>
      <c r="CV2573" s="17">
        <v>0</v>
      </c>
      <c r="CW2573" s="16">
        <v>0</v>
      </c>
      <c r="CX2573" s="16">
        <v>3.5778186357746907E-3</v>
      </c>
      <c r="CY2573" s="17">
        <v>0</v>
      </c>
      <c r="CZ2573" s="16">
        <v>0</v>
      </c>
      <c r="DA2573" s="16">
        <v>3.5778186357746907E-3</v>
      </c>
      <c r="DB2573" s="17">
        <v>0</v>
      </c>
      <c r="DC2573" s="16">
        <v>0</v>
      </c>
      <c r="DD2573" s="16">
        <v>3.5778186357746907E-3</v>
      </c>
      <c r="DE2573" s="17">
        <v>0</v>
      </c>
      <c r="DF2573" s="14">
        <v>0</v>
      </c>
      <c r="DG2573" s="14">
        <v>1</v>
      </c>
      <c r="DH2573" s="15">
        <v>0</v>
      </c>
      <c r="DI2573" s="14">
        <v>0</v>
      </c>
      <c r="DJ2573" s="14">
        <v>1</v>
      </c>
      <c r="DK2573" s="15">
        <v>0</v>
      </c>
      <c r="DL2573" s="14">
        <v>0</v>
      </c>
      <c r="DM2573" s="14">
        <v>1</v>
      </c>
      <c r="DN2573" s="15">
        <v>0</v>
      </c>
      <c r="DO2573" s="14">
        <v>0</v>
      </c>
      <c r="DP2573" s="14">
        <v>1</v>
      </c>
      <c r="DQ2573" s="15">
        <v>0</v>
      </c>
      <c r="DR2573" s="82"/>
      <c r="DS2573" s="82"/>
      <c r="DT2573" s="15">
        <v>0</v>
      </c>
      <c r="DU2573" s="82"/>
      <c r="DV2573" s="82"/>
      <c r="DW2573" s="15">
        <v>0</v>
      </c>
      <c r="DX2573" s="82"/>
      <c r="DY2573" s="82"/>
      <c r="DZ2573" s="15">
        <v>0</v>
      </c>
      <c r="EA2573" s="109">
        <v>1</v>
      </c>
      <c r="EB2573" s="104">
        <v>0.65</v>
      </c>
      <c r="ED2573" s="109">
        <v>1</v>
      </c>
      <c r="EE2573" s="104">
        <v>0.65</v>
      </c>
      <c r="EG2573" s="109">
        <v>1</v>
      </c>
      <c r="EH2573" s="104">
        <v>0.65</v>
      </c>
      <c r="EJ2573" s="109">
        <v>1</v>
      </c>
      <c r="EK2573" s="104">
        <v>0.65</v>
      </c>
      <c r="EM2573" s="109">
        <v>1</v>
      </c>
      <c r="EN2573" s="104">
        <v>0.9</v>
      </c>
      <c r="EP2573" s="109">
        <v>1</v>
      </c>
      <c r="EQ2573" s="104">
        <v>0.9</v>
      </c>
      <c r="ES2573" s="109">
        <v>1</v>
      </c>
      <c r="ET2573" s="104">
        <v>0.9</v>
      </c>
    </row>
    <row r="2574" spans="1:150" x14ac:dyDescent="0.25">
      <c r="A2574" t="s">
        <v>2834</v>
      </c>
      <c r="B2574" s="93">
        <v>2.6355679358942803E-4</v>
      </c>
      <c r="C2574" s="13">
        <v>6.7662841476380597</v>
      </c>
      <c r="D2574" s="13">
        <v>0.36909773780991956</v>
      </c>
      <c r="E2574" s="13">
        <v>0</v>
      </c>
      <c r="F2574" s="13">
        <v>0.36909773780991956</v>
      </c>
      <c r="G2574" s="13">
        <v>1.060285254894535E-2</v>
      </c>
      <c r="H2574" s="13">
        <v>1.7365454452610497E-2</v>
      </c>
      <c r="I2574" s="13">
        <v>6.6924309449530057E-3</v>
      </c>
      <c r="J2574" s="14">
        <v>0</v>
      </c>
      <c r="K2574" s="14">
        <v>0.98999999999999966</v>
      </c>
      <c r="L2574" s="15">
        <v>0</v>
      </c>
      <c r="M2574" s="14">
        <v>0</v>
      </c>
      <c r="N2574" s="14">
        <v>0.98999999999999966</v>
      </c>
      <c r="O2574" s="15">
        <v>0</v>
      </c>
      <c r="P2574" s="14">
        <v>0</v>
      </c>
      <c r="Q2574" s="14">
        <v>0.98999999999999966</v>
      </c>
      <c r="R2574" s="15">
        <v>0</v>
      </c>
      <c r="S2574" s="14">
        <v>0</v>
      </c>
      <c r="T2574" s="14">
        <v>0.98999999999999966</v>
      </c>
      <c r="U2574" s="15">
        <v>0</v>
      </c>
      <c r="V2574" s="16">
        <v>0</v>
      </c>
      <c r="W2574" s="16">
        <v>0.63570869363399252</v>
      </c>
      <c r="X2574" s="17">
        <v>0</v>
      </c>
      <c r="Y2574" s="16">
        <v>0</v>
      </c>
      <c r="Z2574" s="16">
        <v>0.63570869363399252</v>
      </c>
      <c r="AA2574" s="17">
        <v>0</v>
      </c>
      <c r="AB2574" s="16">
        <v>0</v>
      </c>
      <c r="AC2574" s="16">
        <v>0.63570869363399252</v>
      </c>
      <c r="AD2574" s="17">
        <v>0</v>
      </c>
      <c r="AE2574" s="16">
        <v>0</v>
      </c>
      <c r="AF2574" s="16">
        <v>0.63570869363399252</v>
      </c>
      <c r="AG2574" s="17">
        <v>0</v>
      </c>
      <c r="AH2574" s="13">
        <v>0</v>
      </c>
      <c r="AI2574" s="16">
        <v>0.125</v>
      </c>
      <c r="AJ2574" s="16">
        <v>2.7843628405777008E-2</v>
      </c>
      <c r="AK2574" s="17">
        <v>1.2846275321240388E-3</v>
      </c>
      <c r="AL2574" s="16">
        <v>0</v>
      </c>
      <c r="AM2574" s="16">
        <v>2.7843628405777008E-2</v>
      </c>
      <c r="AN2574" s="17">
        <v>0</v>
      </c>
      <c r="AO2574" s="16">
        <v>0</v>
      </c>
      <c r="AP2574" s="16">
        <v>2.7843628405777008E-2</v>
      </c>
      <c r="AQ2574" s="17">
        <v>0</v>
      </c>
      <c r="AR2574" s="16">
        <v>0</v>
      </c>
      <c r="AS2574" s="16">
        <v>3.0316665955590753E-3</v>
      </c>
      <c r="AT2574" s="17">
        <v>0</v>
      </c>
      <c r="AU2574" s="16">
        <v>0</v>
      </c>
      <c r="AV2574" s="16">
        <v>3.0316665955590753E-3</v>
      </c>
      <c r="AW2574" s="17">
        <v>0</v>
      </c>
      <c r="AX2574" s="16">
        <v>0</v>
      </c>
      <c r="AY2574" s="16">
        <v>3.0316665955590753E-3</v>
      </c>
      <c r="AZ2574" s="17">
        <v>0</v>
      </c>
      <c r="BA2574" s="16">
        <v>0</v>
      </c>
      <c r="BB2574" s="16">
        <v>7.5421474141809698E-3</v>
      </c>
      <c r="BC2574" s="17">
        <v>0</v>
      </c>
      <c r="BD2574" s="16">
        <v>0</v>
      </c>
      <c r="BE2574" s="16">
        <v>7.5421474141809698E-3</v>
      </c>
      <c r="BF2574" s="17">
        <v>0</v>
      </c>
      <c r="BG2574" s="16">
        <v>0.69262605791593501</v>
      </c>
      <c r="BH2574" s="16">
        <v>7.5421474141809698E-3</v>
      </c>
      <c r="BI2574" s="17">
        <v>1.9281251812550918E-3</v>
      </c>
      <c r="BJ2574" s="16">
        <v>0</v>
      </c>
      <c r="BK2574" s="16">
        <v>7.771483608088956E-3</v>
      </c>
      <c r="BL2574" s="17">
        <v>0</v>
      </c>
      <c r="BM2574" s="16">
        <v>0.69262605791593501</v>
      </c>
      <c r="BN2574" s="16">
        <v>7.771483608088956E-3</v>
      </c>
      <c r="BO2574" s="17">
        <v>1.9867542249695875E-3</v>
      </c>
      <c r="BP2574" s="16">
        <v>0.30365300408241802</v>
      </c>
      <c r="BQ2574" s="16">
        <v>7.771483608088956E-3</v>
      </c>
      <c r="BR2574" s="17">
        <v>8.7100951789294777E-4</v>
      </c>
      <c r="BS2574" s="16">
        <v>0.209259588594463</v>
      </c>
      <c r="BT2574" s="16">
        <v>5.6374540478457268E-2</v>
      </c>
      <c r="BU2574" s="17">
        <v>4.3542139559649782E-3</v>
      </c>
      <c r="BV2574" s="16">
        <v>0</v>
      </c>
      <c r="BW2574" s="16">
        <v>5.6374540478457268E-2</v>
      </c>
      <c r="BX2574" s="17">
        <v>0</v>
      </c>
      <c r="BY2574" s="16">
        <v>0</v>
      </c>
      <c r="BZ2574" s="16">
        <v>5.6374540478457268E-2</v>
      </c>
      <c r="CA2574" s="17">
        <v>0</v>
      </c>
      <c r="CB2574" s="16">
        <v>0</v>
      </c>
      <c r="CC2574" s="16">
        <v>1.1935100609218629E-2</v>
      </c>
      <c r="CD2574" s="17">
        <v>0</v>
      </c>
      <c r="CE2574" s="16">
        <v>0</v>
      </c>
      <c r="CF2574" s="16">
        <v>1.1935100609218629E-2</v>
      </c>
      <c r="CG2574" s="17">
        <v>0</v>
      </c>
      <c r="CH2574" s="16">
        <v>0</v>
      </c>
      <c r="CI2574" s="16">
        <v>1.1935100609218629E-2</v>
      </c>
      <c r="CJ2574" s="17">
        <v>0</v>
      </c>
      <c r="CK2574" s="16"/>
      <c r="CL2574" s="16"/>
      <c r="CM2574" s="17"/>
      <c r="CN2574" s="16">
        <v>0</v>
      </c>
      <c r="CO2574" s="16">
        <v>0.11799999999999999</v>
      </c>
      <c r="CP2574" s="17">
        <v>0</v>
      </c>
      <c r="CQ2574" s="16">
        <v>0.19585554378797831</v>
      </c>
      <c r="CR2574" s="16">
        <v>0.11799999999999999</v>
      </c>
      <c r="CS2574" s="17">
        <v>8.5302009016615821E-3</v>
      </c>
      <c r="CT2574" s="16">
        <v>0</v>
      </c>
      <c r="CU2574" s="16">
        <v>0.11799999999999999</v>
      </c>
      <c r="CV2574" s="17">
        <v>0</v>
      </c>
      <c r="CW2574" s="16">
        <v>0</v>
      </c>
      <c r="CX2574" s="16">
        <v>3.6889594547715181E-3</v>
      </c>
      <c r="CY2574" s="17">
        <v>0</v>
      </c>
      <c r="CZ2574" s="16">
        <v>0</v>
      </c>
      <c r="DA2574" s="16">
        <v>3.6889594547715181E-3</v>
      </c>
      <c r="DB2574" s="17">
        <v>0</v>
      </c>
      <c r="DC2574" s="16">
        <v>0</v>
      </c>
      <c r="DD2574" s="16">
        <v>3.6889594547715181E-3</v>
      </c>
      <c r="DE2574" s="17">
        <v>0</v>
      </c>
      <c r="DF2574" s="14">
        <v>0</v>
      </c>
      <c r="DG2574" s="14">
        <v>1</v>
      </c>
      <c r="DH2574" s="15">
        <v>0</v>
      </c>
      <c r="DI2574" s="14">
        <v>0</v>
      </c>
      <c r="DJ2574" s="14">
        <v>1</v>
      </c>
      <c r="DK2574" s="15">
        <v>0</v>
      </c>
      <c r="DL2574" s="14">
        <v>0</v>
      </c>
      <c r="DM2574" s="14">
        <v>1</v>
      </c>
      <c r="DN2574" s="15">
        <v>0</v>
      </c>
      <c r="DO2574" s="14">
        <v>0</v>
      </c>
      <c r="DP2574" s="14">
        <v>1</v>
      </c>
      <c r="DQ2574" s="15">
        <v>0</v>
      </c>
      <c r="DR2574" s="82"/>
      <c r="DS2574" s="82"/>
      <c r="DT2574" s="15">
        <v>0</v>
      </c>
      <c r="DU2574" s="82"/>
      <c r="DV2574" s="82"/>
      <c r="DW2574" s="15">
        <v>0</v>
      </c>
      <c r="DX2574" s="82"/>
      <c r="DY2574" s="82"/>
      <c r="DZ2574" s="15">
        <v>0</v>
      </c>
      <c r="EA2574" s="109">
        <v>1</v>
      </c>
      <c r="EB2574" s="104">
        <v>0.65</v>
      </c>
      <c r="ED2574" s="109">
        <v>1</v>
      </c>
      <c r="EE2574" s="104">
        <v>0.65</v>
      </c>
      <c r="EG2574" s="109">
        <v>1</v>
      </c>
      <c r="EH2574" s="104">
        <v>0.65</v>
      </c>
      <c r="EJ2574" s="109">
        <v>1</v>
      </c>
      <c r="EK2574" s="104">
        <v>0.65</v>
      </c>
      <c r="EM2574" s="109">
        <v>1</v>
      </c>
      <c r="EN2574" s="104">
        <v>0.9</v>
      </c>
      <c r="EP2574" s="109">
        <v>1</v>
      </c>
      <c r="EQ2574" s="104">
        <v>0.9</v>
      </c>
      <c r="ES2574" s="109">
        <v>1</v>
      </c>
      <c r="ET2574" s="104">
        <v>0.9</v>
      </c>
    </row>
    <row r="2575" spans="1:150" x14ac:dyDescent="0.25">
      <c r="A2575" t="s">
        <v>2798</v>
      </c>
      <c r="B2575" s="93">
        <v>2.7992074252064601E-4</v>
      </c>
      <c r="C2575" s="13">
        <v>1.3455918778659499</v>
      </c>
      <c r="D2575" s="13">
        <v>8.2710258967643821E-2</v>
      </c>
      <c r="E2575" s="13">
        <v>0.62699212265324</v>
      </c>
      <c r="F2575" s="13">
        <v>0.70970238162088384</v>
      </c>
      <c r="G2575" s="13">
        <v>2.679308682584397E-3</v>
      </c>
      <c r="H2575" s="13">
        <v>3.5835430396461082E-3</v>
      </c>
      <c r="I2575" s="13">
        <v>1.5102928664457774E-3</v>
      </c>
      <c r="J2575" s="14">
        <v>0</v>
      </c>
      <c r="K2575" s="14">
        <v>0.99</v>
      </c>
      <c r="L2575" s="15">
        <v>0</v>
      </c>
      <c r="M2575" s="14">
        <v>0</v>
      </c>
      <c r="N2575" s="14">
        <v>0.99</v>
      </c>
      <c r="O2575" s="15">
        <v>0</v>
      </c>
      <c r="P2575" s="14">
        <v>0</v>
      </c>
      <c r="Q2575" s="14">
        <v>0.99</v>
      </c>
      <c r="R2575" s="15">
        <v>0</v>
      </c>
      <c r="S2575" s="14">
        <v>0</v>
      </c>
      <c r="T2575" s="14">
        <v>0.99</v>
      </c>
      <c r="U2575" s="15">
        <v>0</v>
      </c>
      <c r="V2575" s="16">
        <v>0</v>
      </c>
      <c r="W2575" s="16">
        <v>0.62749139424888167</v>
      </c>
      <c r="X2575" s="17">
        <v>0</v>
      </c>
      <c r="Y2575" s="16">
        <v>0</v>
      </c>
      <c r="Z2575" s="16">
        <v>0.62749139424888167</v>
      </c>
      <c r="AA2575" s="17">
        <v>0</v>
      </c>
      <c r="AB2575" s="16">
        <v>0</v>
      </c>
      <c r="AC2575" s="16">
        <v>0.62749139424888167</v>
      </c>
      <c r="AD2575" s="17">
        <v>0</v>
      </c>
      <c r="AE2575" s="16">
        <v>0</v>
      </c>
      <c r="AF2575" s="16">
        <v>0.62749139424888167</v>
      </c>
      <c r="AG2575" s="17">
        <v>0</v>
      </c>
      <c r="AH2575" s="13">
        <v>0.62699212265324</v>
      </c>
      <c r="AI2575" s="16">
        <v>0</v>
      </c>
      <c r="AJ2575" s="16">
        <v>2.215978409026478E-2</v>
      </c>
      <c r="AK2575" s="17">
        <v>0</v>
      </c>
      <c r="AL2575" s="16">
        <v>0</v>
      </c>
      <c r="AM2575" s="16">
        <v>2.215978409026478E-2</v>
      </c>
      <c r="AN2575" s="17">
        <v>0</v>
      </c>
      <c r="AO2575" s="16">
        <v>0</v>
      </c>
      <c r="AP2575" s="16">
        <v>2.215978409026478E-2</v>
      </c>
      <c r="AQ2575" s="17">
        <v>0</v>
      </c>
      <c r="AR2575" s="16">
        <v>0</v>
      </c>
      <c r="AS2575" s="16">
        <v>2.4013094874763114E-3</v>
      </c>
      <c r="AT2575" s="17">
        <v>0</v>
      </c>
      <c r="AU2575" s="16">
        <v>0</v>
      </c>
      <c r="AV2575" s="16">
        <v>2.4013094874763114E-3</v>
      </c>
      <c r="AW2575" s="17">
        <v>0</v>
      </c>
      <c r="AX2575" s="16">
        <v>0</v>
      </c>
      <c r="AY2575" s="16">
        <v>2.4013094874763114E-3</v>
      </c>
      <c r="AZ2575" s="17">
        <v>0</v>
      </c>
      <c r="BA2575" s="16">
        <v>0</v>
      </c>
      <c r="BB2575" s="16">
        <v>6.9377095626854809E-3</v>
      </c>
      <c r="BC2575" s="17">
        <v>0</v>
      </c>
      <c r="BD2575" s="16">
        <v>7.3422849368245599E-2</v>
      </c>
      <c r="BE2575" s="16">
        <v>6.9377095626854809E-3</v>
      </c>
      <c r="BF2575" s="17">
        <v>4.213148140446472E-5</v>
      </c>
      <c r="BG2575" s="16">
        <v>0.63815972145660504</v>
      </c>
      <c r="BH2575" s="16">
        <v>6.9377095626854809E-3</v>
      </c>
      <c r="BI2575" s="17">
        <v>3.6618865474397463E-4</v>
      </c>
      <c r="BJ2575" s="16">
        <v>7.3422849368245599E-2</v>
      </c>
      <c r="BK2575" s="16">
        <v>6.9136851938528098E-3</v>
      </c>
      <c r="BL2575" s="17">
        <v>4.1985585667610633E-5</v>
      </c>
      <c r="BM2575" s="16">
        <v>0.63815972145660504</v>
      </c>
      <c r="BN2575" s="16">
        <v>6.9136851938528098E-3</v>
      </c>
      <c r="BO2575" s="17">
        <v>3.6492059195979203E-4</v>
      </c>
      <c r="BP2575" s="16">
        <v>0</v>
      </c>
      <c r="BQ2575" s="16">
        <v>6.9136851938528098E-3</v>
      </c>
      <c r="BR2575" s="17">
        <v>0</v>
      </c>
      <c r="BS2575" s="16">
        <v>0</v>
      </c>
      <c r="BT2575" s="16">
        <v>5.1381109348124128E-2</v>
      </c>
      <c r="BU2575" s="17">
        <v>0</v>
      </c>
      <c r="BV2575" s="16">
        <v>0</v>
      </c>
      <c r="BW2575" s="16">
        <v>5.1381109348124128E-2</v>
      </c>
      <c r="BX2575" s="17">
        <v>0</v>
      </c>
      <c r="BY2575" s="16">
        <v>0</v>
      </c>
      <c r="BZ2575" s="16">
        <v>5.1381109348124128E-2</v>
      </c>
      <c r="CA2575" s="17">
        <v>0</v>
      </c>
      <c r="CB2575" s="16">
        <v>0</v>
      </c>
      <c r="CC2575" s="16">
        <v>1.920351001729393E-2</v>
      </c>
      <c r="CD2575" s="17">
        <v>0</v>
      </c>
      <c r="CE2575" s="16">
        <v>0</v>
      </c>
      <c r="CF2575" s="16">
        <v>1.920351001729393E-2</v>
      </c>
      <c r="CG2575" s="17">
        <v>0</v>
      </c>
      <c r="CH2575" s="16">
        <v>0</v>
      </c>
      <c r="CI2575" s="16">
        <v>1.920351001729393E-2</v>
      </c>
      <c r="CJ2575" s="17">
        <v>0</v>
      </c>
      <c r="CK2575" s="16"/>
      <c r="CL2575" s="16"/>
      <c r="CM2575" s="17"/>
      <c r="CN2575" s="16">
        <v>0</v>
      </c>
      <c r="CO2575" s="16">
        <v>0.11800000000000002</v>
      </c>
      <c r="CP2575" s="17">
        <v>0</v>
      </c>
      <c r="CQ2575" s="16">
        <v>0.11837345966145005</v>
      </c>
      <c r="CR2575" s="16">
        <v>0.11800000000000002</v>
      </c>
      <c r="CS2575" s="17">
        <v>1.1553025414123479E-3</v>
      </c>
      <c r="CT2575" s="16">
        <v>0</v>
      </c>
      <c r="CU2575" s="16">
        <v>0.11800000000000002</v>
      </c>
      <c r="CV2575" s="17">
        <v>0</v>
      </c>
      <c r="CW2575" s="16">
        <v>0</v>
      </c>
      <c r="CX2575" s="16">
        <v>3.6574126538421016E-3</v>
      </c>
      <c r="CY2575" s="17">
        <v>0</v>
      </c>
      <c r="CZ2575" s="16">
        <v>0</v>
      </c>
      <c r="DA2575" s="16">
        <v>3.6574126538421016E-3</v>
      </c>
      <c r="DB2575" s="17">
        <v>0</v>
      </c>
      <c r="DC2575" s="16">
        <v>0</v>
      </c>
      <c r="DD2575" s="16">
        <v>3.6574126538421016E-3</v>
      </c>
      <c r="DE2575" s="17">
        <v>0</v>
      </c>
      <c r="DF2575" s="14">
        <v>0</v>
      </c>
      <c r="DG2575" s="14">
        <v>1.0000000000000002</v>
      </c>
      <c r="DH2575" s="15">
        <v>0</v>
      </c>
      <c r="DI2575" s="14">
        <v>0</v>
      </c>
      <c r="DJ2575" s="14">
        <v>1.0000000000000002</v>
      </c>
      <c r="DK2575" s="15">
        <v>0</v>
      </c>
      <c r="DL2575" s="14">
        <v>0</v>
      </c>
      <c r="DM2575" s="14">
        <v>1.0000000000000002</v>
      </c>
      <c r="DN2575" s="15">
        <v>0</v>
      </c>
      <c r="DO2575" s="14">
        <v>0</v>
      </c>
      <c r="DP2575" s="14">
        <v>1.0000000000000002</v>
      </c>
      <c r="DQ2575" s="15">
        <v>0</v>
      </c>
      <c r="DR2575" s="82"/>
      <c r="DS2575" s="82"/>
      <c r="DT2575" s="15">
        <v>0</v>
      </c>
      <c r="DU2575" s="82"/>
      <c r="DV2575" s="82"/>
      <c r="DW2575" s="15">
        <v>0</v>
      </c>
      <c r="DX2575" s="82"/>
      <c r="DY2575" s="82"/>
      <c r="DZ2575" s="15">
        <v>0</v>
      </c>
      <c r="EA2575" s="109">
        <v>1</v>
      </c>
      <c r="EB2575" s="104">
        <v>0.65</v>
      </c>
      <c r="ED2575" s="109">
        <v>1</v>
      </c>
      <c r="EE2575" s="104">
        <v>0.65</v>
      </c>
      <c r="EG2575" s="109">
        <v>1</v>
      </c>
      <c r="EH2575" s="104">
        <v>0.65</v>
      </c>
      <c r="EJ2575" s="109">
        <v>1</v>
      </c>
      <c r="EK2575" s="104">
        <v>0.65</v>
      </c>
      <c r="EM2575" s="109">
        <v>1</v>
      </c>
      <c r="EN2575" s="104">
        <v>0.9</v>
      </c>
      <c r="EP2575" s="109">
        <v>1</v>
      </c>
      <c r="EQ2575" s="104">
        <v>0.9</v>
      </c>
      <c r="ES2575" s="109">
        <v>1</v>
      </c>
      <c r="ET2575" s="104">
        <v>0.9</v>
      </c>
    </row>
    <row r="2576" spans="1:150" x14ac:dyDescent="0.25">
      <c r="A2576" t="s">
        <v>2692</v>
      </c>
      <c r="B2576" s="93">
        <v>3.1586444129061398E-4</v>
      </c>
      <c r="C2576" s="13">
        <v>11.800492233608299</v>
      </c>
      <c r="D2576" s="13">
        <v>0.87968647810422795</v>
      </c>
      <c r="E2576" s="13">
        <v>0.29495625404762799</v>
      </c>
      <c r="F2576" s="13">
        <v>1.174642732151856</v>
      </c>
      <c r="G2576" s="13">
        <v>5.3892035527200524E-2</v>
      </c>
      <c r="H2576" s="13">
        <v>2.0607169517166329E-2</v>
      </c>
      <c r="I2576" s="13">
        <v>8.1824251031284694E-3</v>
      </c>
      <c r="J2576" s="14">
        <v>0</v>
      </c>
      <c r="K2576" s="14">
        <v>0.9900000000000001</v>
      </c>
      <c r="L2576" s="15">
        <v>0</v>
      </c>
      <c r="M2576" s="14">
        <v>0</v>
      </c>
      <c r="N2576" s="14">
        <v>0.9900000000000001</v>
      </c>
      <c r="O2576" s="15">
        <v>0</v>
      </c>
      <c r="P2576" s="14">
        <v>0</v>
      </c>
      <c r="Q2576" s="14">
        <v>0.9900000000000001</v>
      </c>
      <c r="R2576" s="15">
        <v>0</v>
      </c>
      <c r="S2576" s="14">
        <v>0</v>
      </c>
      <c r="T2576" s="14">
        <v>0.9900000000000001</v>
      </c>
      <c r="U2576" s="15">
        <v>0</v>
      </c>
      <c r="V2576" s="16">
        <v>0</v>
      </c>
      <c r="W2576" s="16">
        <v>0.61100255181580054</v>
      </c>
      <c r="X2576" s="17">
        <v>0</v>
      </c>
      <c r="Y2576" s="16">
        <v>0</v>
      </c>
      <c r="Z2576" s="16">
        <v>0.61100255181580054</v>
      </c>
      <c r="AA2576" s="17">
        <v>0</v>
      </c>
      <c r="AB2576" s="16">
        <v>0</v>
      </c>
      <c r="AC2576" s="16">
        <v>0.61100255181580054</v>
      </c>
      <c r="AD2576" s="17">
        <v>0</v>
      </c>
      <c r="AE2576" s="16">
        <v>0</v>
      </c>
      <c r="AF2576" s="16">
        <v>0.61100255181580054</v>
      </c>
      <c r="AG2576" s="17">
        <v>0</v>
      </c>
      <c r="AH2576" s="13">
        <v>0.29495625404762799</v>
      </c>
      <c r="AI2576" s="16">
        <v>0.75</v>
      </c>
      <c r="AJ2576" s="16">
        <v>1.5336799246040261E-2</v>
      </c>
      <c r="AK2576" s="17">
        <v>1.0118681185605551E-2</v>
      </c>
      <c r="AL2576" s="16">
        <v>0</v>
      </c>
      <c r="AM2576" s="16">
        <v>1.5336799246040261E-2</v>
      </c>
      <c r="AN2576" s="17">
        <v>0</v>
      </c>
      <c r="AO2576" s="16">
        <v>0</v>
      </c>
      <c r="AP2576" s="16">
        <v>1.5336799246040261E-2</v>
      </c>
      <c r="AQ2576" s="17">
        <v>0</v>
      </c>
      <c r="AR2576" s="16">
        <v>0</v>
      </c>
      <c r="AS2576" s="16">
        <v>1.6181610299168922E-3</v>
      </c>
      <c r="AT2576" s="17">
        <v>0</v>
      </c>
      <c r="AU2576" s="16">
        <v>0</v>
      </c>
      <c r="AV2576" s="16">
        <v>1.6181610299168922E-3</v>
      </c>
      <c r="AW2576" s="17">
        <v>0</v>
      </c>
      <c r="AX2576" s="16">
        <v>0</v>
      </c>
      <c r="AY2576" s="16">
        <v>1.6181610299168922E-3</v>
      </c>
      <c r="AZ2576" s="17">
        <v>0</v>
      </c>
      <c r="BA2576" s="16">
        <v>0</v>
      </c>
      <c r="BB2576" s="16">
        <v>3.8254775801639727E-3</v>
      </c>
      <c r="BC2576" s="17">
        <v>0</v>
      </c>
      <c r="BD2576" s="16">
        <v>0.77112324398430199</v>
      </c>
      <c r="BE2576" s="16">
        <v>3.8254775801639727E-3</v>
      </c>
      <c r="BF2576" s="17">
        <v>2.5950000567933488E-3</v>
      </c>
      <c r="BG2576" s="16">
        <v>0.224052532745313</v>
      </c>
      <c r="BH2576" s="16">
        <v>3.8254775801639727E-3</v>
      </c>
      <c r="BI2576" s="17">
        <v>7.5398626579413171E-4</v>
      </c>
      <c r="BJ2576" s="16">
        <v>0.77112324398430099</v>
      </c>
      <c r="BK2576" s="16">
        <v>3.9355756798232343E-3</v>
      </c>
      <c r="BL2576" s="17">
        <v>2.6696847383478974E-3</v>
      </c>
      <c r="BM2576" s="16">
        <v>0.224052532745313</v>
      </c>
      <c r="BN2576" s="16">
        <v>3.9355756798232343E-3</v>
      </c>
      <c r="BO2576" s="17">
        <v>7.7568615902146531E-4</v>
      </c>
      <c r="BP2576" s="16">
        <v>0</v>
      </c>
      <c r="BQ2576" s="16">
        <v>3.9355756798232343E-3</v>
      </c>
      <c r="BR2576" s="17">
        <v>0</v>
      </c>
      <c r="BS2576" s="16">
        <v>0.199759377050301</v>
      </c>
      <c r="BT2576" s="16">
        <v>2.8513530182580123E-2</v>
      </c>
      <c r="BU2576" s="17">
        <v>5.0105578514330826E-3</v>
      </c>
      <c r="BV2576" s="16">
        <v>0</v>
      </c>
      <c r="BW2576" s="16">
        <v>2.8513530182580123E-2</v>
      </c>
      <c r="BX2576" s="17">
        <v>0</v>
      </c>
      <c r="BY2576" s="16">
        <v>0</v>
      </c>
      <c r="BZ2576" s="16">
        <v>2.8513530182580123E-2</v>
      </c>
      <c r="CA2576" s="17">
        <v>0</v>
      </c>
      <c r="CB2576" s="16">
        <v>0</v>
      </c>
      <c r="CC2576" s="16">
        <v>5.0999025890460972E-2</v>
      </c>
      <c r="CD2576" s="17">
        <v>0</v>
      </c>
      <c r="CE2576" s="16">
        <v>0</v>
      </c>
      <c r="CF2576" s="16">
        <v>5.0999025890460972E-2</v>
      </c>
      <c r="CG2576" s="17">
        <v>0</v>
      </c>
      <c r="CH2576" s="16">
        <v>0</v>
      </c>
      <c r="CI2576" s="16">
        <v>5.0999025890460972E-2</v>
      </c>
      <c r="CJ2576" s="17">
        <v>0</v>
      </c>
      <c r="CK2576" s="16"/>
      <c r="CL2576" s="16"/>
      <c r="CM2576" s="17"/>
      <c r="CN2576" s="16">
        <v>0.35</v>
      </c>
      <c r="CO2576" s="16">
        <v>0.11799999999999999</v>
      </c>
      <c r="CP2576" s="17">
        <v>3.633105154570461E-2</v>
      </c>
      <c r="CQ2576" s="16">
        <v>0</v>
      </c>
      <c r="CR2576" s="16">
        <v>0.11799999999999999</v>
      </c>
      <c r="CS2576" s="17">
        <v>0</v>
      </c>
      <c r="CT2576" s="16">
        <v>0</v>
      </c>
      <c r="CU2576" s="16">
        <v>0.11799999999999999</v>
      </c>
      <c r="CV2576" s="17">
        <v>0</v>
      </c>
      <c r="CW2576" s="16">
        <v>0</v>
      </c>
      <c r="CX2576" s="16">
        <v>3.8498677895665071E-3</v>
      </c>
      <c r="CY2576" s="17">
        <v>0</v>
      </c>
      <c r="CZ2576" s="16">
        <v>0</v>
      </c>
      <c r="DA2576" s="16">
        <v>3.8498677895665071E-3</v>
      </c>
      <c r="DB2576" s="17">
        <v>0</v>
      </c>
      <c r="DC2576" s="16">
        <v>0</v>
      </c>
      <c r="DD2576" s="16">
        <v>3.8498677895665071E-3</v>
      </c>
      <c r="DE2576" s="17">
        <v>0</v>
      </c>
      <c r="DF2576" s="14">
        <v>0</v>
      </c>
      <c r="DG2576" s="14">
        <v>0.99999999999999978</v>
      </c>
      <c r="DH2576" s="15">
        <v>0</v>
      </c>
      <c r="DI2576" s="14">
        <v>0</v>
      </c>
      <c r="DJ2576" s="14">
        <v>0.99999999999999978</v>
      </c>
      <c r="DK2576" s="15">
        <v>0</v>
      </c>
      <c r="DL2576" s="14">
        <v>0</v>
      </c>
      <c r="DM2576" s="14">
        <v>0.99999999999999978</v>
      </c>
      <c r="DN2576" s="15">
        <v>0</v>
      </c>
      <c r="DO2576" s="14">
        <v>0</v>
      </c>
      <c r="DP2576" s="14">
        <v>0.99999999999999978</v>
      </c>
      <c r="DQ2576" s="15">
        <v>0</v>
      </c>
      <c r="DR2576" s="82"/>
      <c r="DS2576" s="82"/>
      <c r="DT2576" s="15">
        <v>1.16131401E-4</v>
      </c>
      <c r="DU2576" s="82"/>
      <c r="DV2576" s="82"/>
      <c r="DW2576" s="15">
        <v>0</v>
      </c>
      <c r="DX2576" s="82"/>
      <c r="DY2576" s="82"/>
      <c r="DZ2576" s="15">
        <v>0</v>
      </c>
      <c r="EA2576" s="109">
        <v>1</v>
      </c>
      <c r="EB2576" s="104">
        <v>0.65</v>
      </c>
      <c r="ED2576" s="109">
        <v>1</v>
      </c>
      <c r="EE2576" s="104">
        <v>0.65</v>
      </c>
      <c r="EG2576" s="109">
        <v>1</v>
      </c>
      <c r="EH2576" s="104">
        <v>0.65</v>
      </c>
      <c r="EJ2576" s="109">
        <v>1</v>
      </c>
      <c r="EK2576" s="104">
        <v>0.65</v>
      </c>
      <c r="EM2576" s="109">
        <v>1</v>
      </c>
      <c r="EN2576" s="104">
        <v>0.9</v>
      </c>
      <c r="EP2576" s="109">
        <v>1</v>
      </c>
      <c r="EQ2576" s="104">
        <v>0.9</v>
      </c>
      <c r="ES2576" s="109">
        <v>1</v>
      </c>
      <c r="ET2576" s="104">
        <v>0.9</v>
      </c>
    </row>
    <row r="2577" spans="1:150" x14ac:dyDescent="0.25">
      <c r="A2577" t="s">
        <v>1916</v>
      </c>
      <c r="B2577" s="93">
        <v>7.6496037072501999E-4</v>
      </c>
      <c r="C2577" s="13">
        <v>0.12306216938744</v>
      </c>
      <c r="D2577" s="13">
        <v>2.1521610942048075E-2</v>
      </c>
      <c r="E2577" s="13">
        <v>3.7569807762714298E-2</v>
      </c>
      <c r="F2577" s="13">
        <v>5.9091418704762373E-2</v>
      </c>
      <c r="G2577" s="13">
        <v>9.0014228471531723E-4</v>
      </c>
      <c r="H2577" s="13">
        <v>6.598407423966412E-4</v>
      </c>
      <c r="I2577" s="13">
        <v>4.6611265804913203E-4</v>
      </c>
      <c r="J2577" s="14">
        <v>0</v>
      </c>
      <c r="K2577" s="14">
        <v>0.9900000000000001</v>
      </c>
      <c r="L2577" s="15">
        <v>0</v>
      </c>
      <c r="M2577" s="14">
        <v>0</v>
      </c>
      <c r="N2577" s="14">
        <v>0.9900000000000001</v>
      </c>
      <c r="O2577" s="15">
        <v>0</v>
      </c>
      <c r="P2577" s="14">
        <v>0</v>
      </c>
      <c r="Q2577" s="14">
        <v>0.9900000000000001</v>
      </c>
      <c r="R2577" s="15">
        <v>0</v>
      </c>
      <c r="S2577" s="14">
        <v>0</v>
      </c>
      <c r="T2577" s="14">
        <v>0.9900000000000001</v>
      </c>
      <c r="U2577" s="15">
        <v>0</v>
      </c>
      <c r="V2577" s="16">
        <v>0</v>
      </c>
      <c r="W2577" s="16">
        <v>0.64493480157227168</v>
      </c>
      <c r="X2577" s="17">
        <v>0</v>
      </c>
      <c r="Y2577" s="16">
        <v>0</v>
      </c>
      <c r="Z2577" s="16">
        <v>0.64493480157227168</v>
      </c>
      <c r="AA2577" s="17">
        <v>0</v>
      </c>
      <c r="AB2577" s="16">
        <v>0</v>
      </c>
      <c r="AC2577" s="16">
        <v>0.64493480157227168</v>
      </c>
      <c r="AD2577" s="17">
        <v>0</v>
      </c>
      <c r="AE2577" s="16">
        <v>0</v>
      </c>
      <c r="AF2577" s="16">
        <v>0.64493480157227168</v>
      </c>
      <c r="AG2577" s="17">
        <v>0</v>
      </c>
      <c r="AH2577" s="13">
        <v>3.7569807762714298E-2</v>
      </c>
      <c r="AI2577" s="16">
        <v>0</v>
      </c>
      <c r="AJ2577" s="16">
        <v>1.9018674996326267E-2</v>
      </c>
      <c r="AK2577" s="17">
        <v>0</v>
      </c>
      <c r="AL2577" s="16">
        <v>0</v>
      </c>
      <c r="AM2577" s="16">
        <v>1.9018674996326267E-2</v>
      </c>
      <c r="AN2577" s="17">
        <v>0</v>
      </c>
      <c r="AO2577" s="16">
        <v>0</v>
      </c>
      <c r="AP2577" s="16">
        <v>1.9018674996326267E-2</v>
      </c>
      <c r="AQ2577" s="17">
        <v>0</v>
      </c>
      <c r="AR2577" s="16">
        <v>0</v>
      </c>
      <c r="AS2577" s="16">
        <v>2.0837377584962758E-3</v>
      </c>
      <c r="AT2577" s="17">
        <v>0</v>
      </c>
      <c r="AU2577" s="16">
        <v>0</v>
      </c>
      <c r="AV2577" s="16">
        <v>2.0837377584962758E-3</v>
      </c>
      <c r="AW2577" s="17">
        <v>0</v>
      </c>
      <c r="AX2577" s="16">
        <v>0</v>
      </c>
      <c r="AY2577" s="16">
        <v>2.0837377584962758E-3</v>
      </c>
      <c r="AZ2577" s="17">
        <v>0</v>
      </c>
      <c r="BA2577" s="16">
        <v>0</v>
      </c>
      <c r="BB2577" s="16">
        <v>4.9181923478989718E-3</v>
      </c>
      <c r="BC2577" s="17">
        <v>0</v>
      </c>
      <c r="BD2577" s="16">
        <v>0.28197052672426598</v>
      </c>
      <c r="BE2577" s="16">
        <v>4.9181923478989718E-3</v>
      </c>
      <c r="BF2577" s="17">
        <v>2.9845853404136675E-5</v>
      </c>
      <c r="BG2577" s="16">
        <v>0.29210937423148903</v>
      </c>
      <c r="BH2577" s="16">
        <v>4.9181923478989718E-3</v>
      </c>
      <c r="BI2577" s="17">
        <v>3.0919024277358417E-5</v>
      </c>
      <c r="BJ2577" s="16">
        <v>0.28197052672426598</v>
      </c>
      <c r="BK2577" s="16">
        <v>5.1995157293756658E-3</v>
      </c>
      <c r="BL2577" s="17">
        <v>3.15530530841769E-5</v>
      </c>
      <c r="BM2577" s="16">
        <v>0.29210937423148903</v>
      </c>
      <c r="BN2577" s="16">
        <v>5.1995157293756658E-3</v>
      </c>
      <c r="BO2577" s="17">
        <v>3.2687609937775363E-5</v>
      </c>
      <c r="BP2577" s="16">
        <v>0</v>
      </c>
      <c r="BQ2577" s="16">
        <v>5.1995157293756658E-3</v>
      </c>
      <c r="BR2577" s="17">
        <v>0</v>
      </c>
      <c r="BS2577" s="16">
        <v>0</v>
      </c>
      <c r="BT2577" s="16">
        <v>3.7087852099010755E-2</v>
      </c>
      <c r="BU2577" s="17">
        <v>0</v>
      </c>
      <c r="BV2577" s="16">
        <v>0</v>
      </c>
      <c r="BW2577" s="16">
        <v>3.7087852099010755E-2</v>
      </c>
      <c r="BX2577" s="17">
        <v>0</v>
      </c>
      <c r="BY2577" s="16">
        <v>0</v>
      </c>
      <c r="BZ2577" s="16">
        <v>3.7087852099010755E-2</v>
      </c>
      <c r="CA2577" s="17">
        <v>0</v>
      </c>
      <c r="CB2577" s="16">
        <v>0</v>
      </c>
      <c r="CC2577" s="16">
        <v>2.5646363163652111E-2</v>
      </c>
      <c r="CD2577" s="17">
        <v>0</v>
      </c>
      <c r="CE2577" s="16">
        <v>0</v>
      </c>
      <c r="CF2577" s="16">
        <v>2.5646363163652111E-2</v>
      </c>
      <c r="CG2577" s="17">
        <v>0</v>
      </c>
      <c r="CH2577" s="16">
        <v>0</v>
      </c>
      <c r="CI2577" s="16">
        <v>2.5646363163652111E-2</v>
      </c>
      <c r="CJ2577" s="17">
        <v>0</v>
      </c>
      <c r="CK2577" s="16"/>
      <c r="CL2577" s="16"/>
      <c r="CM2577" s="17"/>
      <c r="CN2577" s="16">
        <v>0</v>
      </c>
      <c r="CO2577" s="16">
        <v>0.11799999999999999</v>
      </c>
      <c r="CP2577" s="17">
        <v>0</v>
      </c>
      <c r="CQ2577" s="16">
        <v>0</v>
      </c>
      <c r="CR2577" s="16">
        <v>0.11799999999999999</v>
      </c>
      <c r="CS2577" s="17">
        <v>0</v>
      </c>
      <c r="CT2577" s="16">
        <v>0.34999930510728094</v>
      </c>
      <c r="CU2577" s="16">
        <v>0.11799999999999999</v>
      </c>
      <c r="CV2577" s="17">
        <v>8.888407671917175E-4</v>
      </c>
      <c r="CW2577" s="16">
        <v>0</v>
      </c>
      <c r="CX2577" s="16">
        <v>3.8274514965070464E-3</v>
      </c>
      <c r="CY2577" s="17">
        <v>0</v>
      </c>
      <c r="CZ2577" s="16">
        <v>0</v>
      </c>
      <c r="DA2577" s="16">
        <v>3.8274514965070464E-3</v>
      </c>
      <c r="DB2577" s="17">
        <v>0</v>
      </c>
      <c r="DC2577" s="16">
        <v>0</v>
      </c>
      <c r="DD2577" s="16">
        <v>3.8274514965070464E-3</v>
      </c>
      <c r="DE2577" s="17">
        <v>0</v>
      </c>
      <c r="DF2577" s="14">
        <v>0</v>
      </c>
      <c r="DG2577" s="14">
        <v>1</v>
      </c>
      <c r="DH2577" s="15">
        <v>0</v>
      </c>
      <c r="DI2577" s="14">
        <v>0</v>
      </c>
      <c r="DJ2577" s="14">
        <v>1</v>
      </c>
      <c r="DK2577" s="15">
        <v>0</v>
      </c>
      <c r="DL2577" s="14">
        <v>0</v>
      </c>
      <c r="DM2577" s="14">
        <v>1</v>
      </c>
      <c r="DN2577" s="15">
        <v>0</v>
      </c>
      <c r="DO2577" s="14">
        <v>0</v>
      </c>
      <c r="DP2577" s="14">
        <v>1</v>
      </c>
      <c r="DQ2577" s="15">
        <v>0</v>
      </c>
      <c r="DR2577" s="82"/>
      <c r="DS2577" s="82"/>
      <c r="DT2577" s="15">
        <v>0</v>
      </c>
      <c r="DU2577" s="82"/>
      <c r="DV2577" s="82"/>
      <c r="DW2577" s="15">
        <v>0</v>
      </c>
      <c r="DX2577" s="82"/>
      <c r="DY2577" s="82"/>
      <c r="DZ2577" s="15">
        <v>0</v>
      </c>
      <c r="EA2577" s="109">
        <v>1</v>
      </c>
      <c r="EB2577" s="104">
        <v>0.65</v>
      </c>
      <c r="ED2577" s="109">
        <v>1</v>
      </c>
      <c r="EE2577" s="104">
        <v>0.65</v>
      </c>
      <c r="EG2577" s="109">
        <v>1</v>
      </c>
      <c r="EH2577" s="104">
        <v>0.65</v>
      </c>
      <c r="EJ2577" s="109">
        <v>1</v>
      </c>
      <c r="EK2577" s="104">
        <v>0.65</v>
      </c>
      <c r="EM2577" s="109">
        <v>1</v>
      </c>
      <c r="EN2577" s="104">
        <v>0.9</v>
      </c>
      <c r="EP2577" s="109">
        <v>1</v>
      </c>
      <c r="EQ2577" s="104">
        <v>0.9</v>
      </c>
      <c r="ES2577" s="109">
        <v>1</v>
      </c>
      <c r="ET2577" s="104">
        <v>0.9</v>
      </c>
    </row>
    <row r="2578" spans="1:150" x14ac:dyDescent="0.25">
      <c r="A2578" t="s">
        <v>2919</v>
      </c>
      <c r="B2578" s="93">
        <v>2.2755699387861999E-4</v>
      </c>
      <c r="C2578" s="13">
        <v>12.315837890193</v>
      </c>
      <c r="D2578" s="13">
        <v>0.92812232437092435</v>
      </c>
      <c r="E2578" s="13">
        <v>3.2200266411874501</v>
      </c>
      <c r="F2578" s="13">
        <v>4.1481489655583745</v>
      </c>
      <c r="G2578" s="13">
        <v>3.4527899054845428E-2</v>
      </c>
      <c r="H2578" s="13">
        <v>3.5689506592691531E-2</v>
      </c>
      <c r="I2578" s="13">
        <v>1.7571260264138269E-2</v>
      </c>
      <c r="J2578" s="14">
        <v>7.0830601375315265E-3</v>
      </c>
      <c r="K2578" s="14">
        <v>0.99</v>
      </c>
      <c r="L2578" s="15">
        <v>6.5082067761197508E-3</v>
      </c>
      <c r="M2578" s="14">
        <v>6.1589399762562108E-3</v>
      </c>
      <c r="N2578" s="14">
        <v>0.99</v>
      </c>
      <c r="O2578" s="15">
        <v>5.6590871895596797E-3</v>
      </c>
      <c r="P2578" s="14">
        <v>0</v>
      </c>
      <c r="Q2578" s="14">
        <v>0.99</v>
      </c>
      <c r="R2578" s="15">
        <v>0</v>
      </c>
      <c r="S2578" s="14">
        <v>0</v>
      </c>
      <c r="T2578" s="14">
        <v>0.99</v>
      </c>
      <c r="U2578" s="15">
        <v>0</v>
      </c>
      <c r="V2578" s="16">
        <v>0.3930788621513488</v>
      </c>
      <c r="W2578" s="16">
        <v>0.61937906225863626</v>
      </c>
      <c r="X2578" s="17">
        <v>0.22596513188720432</v>
      </c>
      <c r="Y2578" s="16">
        <v>0</v>
      </c>
      <c r="Z2578" s="16">
        <v>0.61937906225863626</v>
      </c>
      <c r="AA2578" s="17">
        <v>0</v>
      </c>
      <c r="AB2578" s="16">
        <v>0</v>
      </c>
      <c r="AC2578" s="16">
        <v>0.61937906225863626</v>
      </c>
      <c r="AD2578" s="17">
        <v>0</v>
      </c>
      <c r="AE2578" s="16">
        <v>0.11993534409262871</v>
      </c>
      <c r="AF2578" s="16">
        <v>0.61937906225863626</v>
      </c>
      <c r="AG2578" s="17">
        <v>6.8945976126778316E-2</v>
      </c>
      <c r="AH2578" s="13">
        <v>3.2200266411874501</v>
      </c>
      <c r="AI2578" s="16">
        <v>0</v>
      </c>
      <c r="AJ2578" s="16">
        <v>1.7226636162560323E-2</v>
      </c>
      <c r="AK2578" s="17">
        <v>0</v>
      </c>
      <c r="AL2578" s="16">
        <v>0</v>
      </c>
      <c r="AM2578" s="16">
        <v>1.7226636162560323E-2</v>
      </c>
      <c r="AN2578" s="17">
        <v>0</v>
      </c>
      <c r="AO2578" s="16">
        <v>0</v>
      </c>
      <c r="AP2578" s="16">
        <v>1.7226636162560323E-2</v>
      </c>
      <c r="AQ2578" s="17">
        <v>0</v>
      </c>
      <c r="AR2578" s="16">
        <v>0</v>
      </c>
      <c r="AS2578" s="16">
        <v>1.8081582176336152E-3</v>
      </c>
      <c r="AT2578" s="17">
        <v>0</v>
      </c>
      <c r="AU2578" s="16">
        <v>6.8146059632227512E-3</v>
      </c>
      <c r="AV2578" s="16">
        <v>1.8081582176336152E-3</v>
      </c>
      <c r="AW2578" s="17">
        <v>1.1436217263653747E-5</v>
      </c>
      <c r="AX2578" s="16">
        <v>0</v>
      </c>
      <c r="AY2578" s="16">
        <v>1.8081582176336152E-3</v>
      </c>
      <c r="AZ2578" s="17">
        <v>0</v>
      </c>
      <c r="BA2578" s="16">
        <v>0</v>
      </c>
      <c r="BB2578" s="16">
        <v>6.0653560932215434E-3</v>
      </c>
      <c r="BC2578" s="17">
        <v>0</v>
      </c>
      <c r="BD2578" s="16">
        <v>0.489390509127482</v>
      </c>
      <c r="BE2578" s="16">
        <v>6.0653560932215434E-3</v>
      </c>
      <c r="BF2578" s="17">
        <v>2.7549712104524772E-3</v>
      </c>
      <c r="BG2578" s="16">
        <v>0.40118445620733001</v>
      </c>
      <c r="BH2578" s="16">
        <v>6.0653560932215434E-3</v>
      </c>
      <c r="BI2578" s="17">
        <v>2.2584247269174526E-3</v>
      </c>
      <c r="BJ2578" s="16">
        <v>0.49292016068828304</v>
      </c>
      <c r="BK2578" s="16">
        <v>5.7828489003904776E-3</v>
      </c>
      <c r="BL2578" s="17">
        <v>2.6455967304694129E-3</v>
      </c>
      <c r="BM2578" s="16">
        <v>0.40118445620733001</v>
      </c>
      <c r="BN2578" s="16">
        <v>5.7828489003904776E-3</v>
      </c>
      <c r="BO2578" s="17">
        <v>2.1532336680553446E-3</v>
      </c>
      <c r="BP2578" s="16">
        <v>0</v>
      </c>
      <c r="BQ2578" s="16">
        <v>5.7828489003904776E-3</v>
      </c>
      <c r="BR2578" s="17">
        <v>0</v>
      </c>
      <c r="BS2578" s="16">
        <v>0.52036854609723504</v>
      </c>
      <c r="BT2578" s="16">
        <v>4.4329109008383619E-2</v>
      </c>
      <c r="BU2578" s="17">
        <v>2.1409437590402394E-2</v>
      </c>
      <c r="BV2578" s="16">
        <v>0</v>
      </c>
      <c r="BW2578" s="16">
        <v>4.4329109008383619E-2</v>
      </c>
      <c r="BX2578" s="17">
        <v>0</v>
      </c>
      <c r="BY2578" s="16">
        <v>0</v>
      </c>
      <c r="BZ2578" s="16">
        <v>4.4329109008383619E-2</v>
      </c>
      <c r="CA2578" s="17">
        <v>0</v>
      </c>
      <c r="CB2578" s="16">
        <v>0</v>
      </c>
      <c r="CC2578" s="16">
        <v>2.0501204713079469E-2</v>
      </c>
      <c r="CD2578" s="17">
        <v>0</v>
      </c>
      <c r="CE2578" s="16">
        <v>0</v>
      </c>
      <c r="CF2578" s="16">
        <v>2.0501204713079469E-2</v>
      </c>
      <c r="CG2578" s="17">
        <v>0</v>
      </c>
      <c r="CH2578" s="16">
        <v>0</v>
      </c>
      <c r="CI2578" s="16">
        <v>2.0501204713079469E-2</v>
      </c>
      <c r="CJ2578" s="17">
        <v>0</v>
      </c>
      <c r="CK2578" s="16"/>
      <c r="CL2578" s="16"/>
      <c r="CM2578" s="17"/>
      <c r="CN2578" s="16">
        <v>0.25917260873925846</v>
      </c>
      <c r="CO2578" s="16">
        <v>0.11800000000000001</v>
      </c>
      <c r="CP2578" s="17">
        <v>2.8384178316290094E-2</v>
      </c>
      <c r="CQ2578" s="16">
        <v>0</v>
      </c>
      <c r="CR2578" s="16">
        <v>0.11800000000000001</v>
      </c>
      <c r="CS2578" s="17">
        <v>0</v>
      </c>
      <c r="CT2578" s="16">
        <v>0</v>
      </c>
      <c r="CU2578" s="16">
        <v>0.11800000000000001</v>
      </c>
      <c r="CV2578" s="17">
        <v>0</v>
      </c>
      <c r="CW2578" s="16">
        <v>0</v>
      </c>
      <c r="CX2578" s="16">
        <v>3.6336233918342199E-3</v>
      </c>
      <c r="CY2578" s="17">
        <v>0</v>
      </c>
      <c r="CZ2578" s="16">
        <v>0</v>
      </c>
      <c r="DA2578" s="16">
        <v>3.6336233918342199E-3</v>
      </c>
      <c r="DB2578" s="17">
        <v>0</v>
      </c>
      <c r="DC2578" s="16">
        <v>0</v>
      </c>
      <c r="DD2578" s="16">
        <v>3.6336233918342199E-3</v>
      </c>
      <c r="DE2578" s="17">
        <v>0</v>
      </c>
      <c r="DF2578" s="14">
        <v>7.2620295870707103E-3</v>
      </c>
      <c r="DG2578" s="14">
        <v>1</v>
      </c>
      <c r="DH2578" s="15">
        <v>6.7400517800024918E-3</v>
      </c>
      <c r="DI2578" s="14">
        <v>0</v>
      </c>
      <c r="DJ2578" s="14">
        <v>1</v>
      </c>
      <c r="DK2578" s="15">
        <v>0</v>
      </c>
      <c r="DL2578" s="14">
        <v>0</v>
      </c>
      <c r="DM2578" s="14">
        <v>1</v>
      </c>
      <c r="DN2578" s="15">
        <v>0</v>
      </c>
      <c r="DO2578" s="14">
        <v>1.4971482797989377E-3</v>
      </c>
      <c r="DP2578" s="14">
        <v>1</v>
      </c>
      <c r="DQ2578" s="15">
        <v>1.3895367413749211E-3</v>
      </c>
      <c r="DR2578" s="82"/>
      <c r="DS2578" s="82"/>
      <c r="DT2578" s="15">
        <v>0</v>
      </c>
      <c r="DU2578" s="82"/>
      <c r="DV2578" s="82"/>
      <c r="DW2578" s="15">
        <v>0</v>
      </c>
      <c r="DX2578" s="82"/>
      <c r="DY2578" s="82"/>
      <c r="DZ2578" s="15">
        <v>0</v>
      </c>
      <c r="EA2578" s="109">
        <v>1</v>
      </c>
      <c r="EB2578" s="104">
        <v>0.65</v>
      </c>
      <c r="ED2578" s="109">
        <v>1</v>
      </c>
      <c r="EE2578" s="104">
        <v>0.65</v>
      </c>
      <c r="EG2578" s="109">
        <v>1</v>
      </c>
      <c r="EH2578" s="104">
        <v>0.65</v>
      </c>
      <c r="EJ2578" s="109">
        <v>1</v>
      </c>
      <c r="EK2578" s="104">
        <v>0.65</v>
      </c>
      <c r="EM2578" s="109">
        <v>1</v>
      </c>
      <c r="EN2578" s="104">
        <v>0.9</v>
      </c>
      <c r="EP2578" s="109">
        <v>1</v>
      </c>
      <c r="EQ2578" s="104">
        <v>0.9</v>
      </c>
      <c r="ES2578" s="109">
        <v>1</v>
      </c>
      <c r="ET2578" s="104">
        <v>0.9</v>
      </c>
    </row>
    <row r="2579" spans="1:150" x14ac:dyDescent="0.25">
      <c r="A2579" t="s">
        <v>2747</v>
      </c>
      <c r="B2579" s="93">
        <v>2.9679512810390198E-4</v>
      </c>
      <c r="C2579" s="13">
        <v>7.5655426418609597</v>
      </c>
      <c r="D2579" s="13">
        <v>0.46014213458524322</v>
      </c>
      <c r="E2579" s="13">
        <v>0</v>
      </c>
      <c r="F2579" s="13">
        <v>0.46014213458524322</v>
      </c>
      <c r="G2579" s="13">
        <v>2.7193371375769475E-2</v>
      </c>
      <c r="H2579" s="13">
        <v>1.3166263816635829E-2</v>
      </c>
      <c r="I2579" s="13">
        <v>3.1953102095217041E-3</v>
      </c>
      <c r="J2579" s="14">
        <v>0</v>
      </c>
      <c r="K2579" s="14">
        <v>0.98999999999999966</v>
      </c>
      <c r="L2579" s="15">
        <v>0</v>
      </c>
      <c r="M2579" s="14">
        <v>0</v>
      </c>
      <c r="N2579" s="14">
        <v>0.98999999999999966</v>
      </c>
      <c r="O2579" s="15">
        <v>0</v>
      </c>
      <c r="P2579" s="14">
        <v>0</v>
      </c>
      <c r="Q2579" s="14">
        <v>0.98999999999999966</v>
      </c>
      <c r="R2579" s="15">
        <v>0</v>
      </c>
      <c r="S2579" s="14">
        <v>0</v>
      </c>
      <c r="T2579" s="14">
        <v>0.98999999999999966</v>
      </c>
      <c r="U2579" s="15">
        <v>0</v>
      </c>
      <c r="V2579" s="16">
        <v>0</v>
      </c>
      <c r="W2579" s="16">
        <v>0.62014818167832098</v>
      </c>
      <c r="X2579" s="17">
        <v>0</v>
      </c>
      <c r="Y2579" s="16">
        <v>0</v>
      </c>
      <c r="Z2579" s="16">
        <v>0.62014818167832098</v>
      </c>
      <c r="AA2579" s="17">
        <v>0</v>
      </c>
      <c r="AB2579" s="16">
        <v>0</v>
      </c>
      <c r="AC2579" s="16">
        <v>0.62014818167832098</v>
      </c>
      <c r="AD2579" s="17">
        <v>0</v>
      </c>
      <c r="AE2579" s="16">
        <v>0</v>
      </c>
      <c r="AF2579" s="16">
        <v>0.62014818167832098</v>
      </c>
      <c r="AG2579" s="17">
        <v>0</v>
      </c>
      <c r="AH2579" s="13">
        <v>0</v>
      </c>
      <c r="AI2579" s="16">
        <v>9.0909090909090912E-2</v>
      </c>
      <c r="AJ2579" s="16">
        <v>1.5937163695178228E-2</v>
      </c>
      <c r="AK2579" s="17">
        <v>6.6666913835761404E-4</v>
      </c>
      <c r="AL2579" s="16">
        <v>0</v>
      </c>
      <c r="AM2579" s="16">
        <v>1.5937163695178228E-2</v>
      </c>
      <c r="AN2579" s="17">
        <v>0</v>
      </c>
      <c r="AO2579" s="16">
        <v>0</v>
      </c>
      <c r="AP2579" s="16">
        <v>1.5937163695178228E-2</v>
      </c>
      <c r="AQ2579" s="17">
        <v>0</v>
      </c>
      <c r="AR2579" s="16">
        <v>0</v>
      </c>
      <c r="AS2579" s="16">
        <v>1.7390865329410545E-3</v>
      </c>
      <c r="AT2579" s="17">
        <v>0</v>
      </c>
      <c r="AU2579" s="16">
        <v>0</v>
      </c>
      <c r="AV2579" s="16">
        <v>1.7390865329410545E-3</v>
      </c>
      <c r="AW2579" s="17">
        <v>0</v>
      </c>
      <c r="AX2579" s="16">
        <v>0</v>
      </c>
      <c r="AY2579" s="16">
        <v>1.7390865329410545E-3</v>
      </c>
      <c r="AZ2579" s="17">
        <v>0</v>
      </c>
      <c r="BA2579" s="16">
        <v>0</v>
      </c>
      <c r="BB2579" s="16">
        <v>4.5577077122265393E-3</v>
      </c>
      <c r="BC2579" s="17">
        <v>0</v>
      </c>
      <c r="BD2579" s="16">
        <v>0.81252214306262105</v>
      </c>
      <c r="BE2579" s="16">
        <v>4.5577077122265393E-3</v>
      </c>
      <c r="BF2579" s="17">
        <v>1.7040160396434303E-3</v>
      </c>
      <c r="BG2579" s="16">
        <v>0.18747785693737801</v>
      </c>
      <c r="BH2579" s="16">
        <v>4.5577077122265393E-3</v>
      </c>
      <c r="BI2579" s="17">
        <v>3.9317731587611301E-4</v>
      </c>
      <c r="BJ2579" s="16">
        <v>0.81252214306262105</v>
      </c>
      <c r="BK2579" s="16">
        <v>4.6590364558198611E-3</v>
      </c>
      <c r="BL2579" s="17">
        <v>1.7419003918796962E-3</v>
      </c>
      <c r="BM2579" s="16">
        <v>0.18747785693737801</v>
      </c>
      <c r="BN2579" s="16">
        <v>4.6590364558198611E-3</v>
      </c>
      <c r="BO2579" s="17">
        <v>4.0191858801171877E-4</v>
      </c>
      <c r="BP2579" s="16">
        <v>0</v>
      </c>
      <c r="BQ2579" s="16">
        <v>4.6590364558198611E-3</v>
      </c>
      <c r="BR2579" s="17">
        <v>0</v>
      </c>
      <c r="BS2579" s="16">
        <v>0.478659881588967</v>
      </c>
      <c r="BT2579" s="16">
        <v>3.4015962615627927E-2</v>
      </c>
      <c r="BU2579" s="17">
        <v>7.4920694995661511E-3</v>
      </c>
      <c r="BV2579" s="16">
        <v>0</v>
      </c>
      <c r="BW2579" s="16">
        <v>3.4015962615627927E-2</v>
      </c>
      <c r="BX2579" s="17">
        <v>0</v>
      </c>
      <c r="BY2579" s="16">
        <v>0</v>
      </c>
      <c r="BZ2579" s="16">
        <v>3.4015962615627927E-2</v>
      </c>
      <c r="CA2579" s="17">
        <v>0</v>
      </c>
      <c r="CB2579" s="16">
        <v>0</v>
      </c>
      <c r="CC2579" s="16">
        <v>4.1305938396990163E-2</v>
      </c>
      <c r="CD2579" s="17">
        <v>0</v>
      </c>
      <c r="CE2579" s="16">
        <v>0</v>
      </c>
      <c r="CF2579" s="16">
        <v>4.1305938396990163E-2</v>
      </c>
      <c r="CG2579" s="17">
        <v>0</v>
      </c>
      <c r="CH2579" s="16">
        <v>0</v>
      </c>
      <c r="CI2579" s="16">
        <v>4.1305938396990163E-2</v>
      </c>
      <c r="CJ2579" s="17">
        <v>0</v>
      </c>
      <c r="CK2579" s="16"/>
      <c r="CL2579" s="16"/>
      <c r="CM2579" s="17"/>
      <c r="CN2579" s="16">
        <v>0.33513746697181834</v>
      </c>
      <c r="CO2579" s="16">
        <v>0.11799999999999994</v>
      </c>
      <c r="CP2579" s="17">
        <v>1.8196882592964658E-2</v>
      </c>
      <c r="CQ2579" s="16">
        <v>0</v>
      </c>
      <c r="CR2579" s="16">
        <v>0.11799999999999994</v>
      </c>
      <c r="CS2579" s="17">
        <v>0</v>
      </c>
      <c r="CT2579" s="16">
        <v>0</v>
      </c>
      <c r="CU2579" s="16">
        <v>0.11799999999999994</v>
      </c>
      <c r="CV2579" s="17">
        <v>0</v>
      </c>
      <c r="CW2579" s="16">
        <v>0</v>
      </c>
      <c r="CX2579" s="16">
        <v>3.8015444587484789E-3</v>
      </c>
      <c r="CY2579" s="17">
        <v>0</v>
      </c>
      <c r="CZ2579" s="16">
        <v>0</v>
      </c>
      <c r="DA2579" s="16">
        <v>3.8015444587484789E-3</v>
      </c>
      <c r="DB2579" s="17">
        <v>0</v>
      </c>
      <c r="DC2579" s="16">
        <v>0</v>
      </c>
      <c r="DD2579" s="16">
        <v>3.8015444587484789E-3</v>
      </c>
      <c r="DE2579" s="17">
        <v>0</v>
      </c>
      <c r="DF2579" s="14">
        <v>0</v>
      </c>
      <c r="DG2579" s="14">
        <v>0.99999999999999978</v>
      </c>
      <c r="DH2579" s="15">
        <v>0</v>
      </c>
      <c r="DI2579" s="14">
        <v>0</v>
      </c>
      <c r="DJ2579" s="14">
        <v>0.99999999999999978</v>
      </c>
      <c r="DK2579" s="15">
        <v>0</v>
      </c>
      <c r="DL2579" s="14">
        <v>0</v>
      </c>
      <c r="DM2579" s="14">
        <v>0.99999999999999978</v>
      </c>
      <c r="DN2579" s="15">
        <v>0</v>
      </c>
      <c r="DO2579" s="14">
        <v>0</v>
      </c>
      <c r="DP2579" s="14">
        <v>0.99999999999999978</v>
      </c>
      <c r="DQ2579" s="15">
        <v>0</v>
      </c>
      <c r="DR2579" s="82"/>
      <c r="DS2579" s="82"/>
      <c r="DT2579" s="15">
        <v>0</v>
      </c>
      <c r="DU2579" s="82"/>
      <c r="DV2579" s="82"/>
      <c r="DW2579" s="15">
        <v>0</v>
      </c>
      <c r="DX2579" s="82"/>
      <c r="DY2579" s="82"/>
      <c r="DZ2579" s="15">
        <v>0</v>
      </c>
      <c r="EA2579" s="109">
        <v>1</v>
      </c>
      <c r="EB2579" s="104">
        <v>0.65</v>
      </c>
      <c r="ED2579" s="109">
        <v>1</v>
      </c>
      <c r="EE2579" s="104">
        <v>0.65</v>
      </c>
      <c r="EG2579" s="109">
        <v>1</v>
      </c>
      <c r="EH2579" s="104">
        <v>0.65</v>
      </c>
      <c r="EJ2579" s="109">
        <v>1</v>
      </c>
      <c r="EK2579" s="104">
        <v>0.65</v>
      </c>
      <c r="EM2579" s="109">
        <v>1</v>
      </c>
      <c r="EN2579" s="104">
        <v>0.9</v>
      </c>
      <c r="EP2579" s="109">
        <v>1</v>
      </c>
      <c r="EQ2579" s="104">
        <v>0.9</v>
      </c>
      <c r="ES2579" s="109">
        <v>1</v>
      </c>
      <c r="ET2579" s="104">
        <v>0.9</v>
      </c>
    </row>
    <row r="2580" spans="1:150" x14ac:dyDescent="0.25">
      <c r="A2580" t="s">
        <v>2545</v>
      </c>
      <c r="B2580" s="93">
        <v>3.7363847681236198E-4</v>
      </c>
      <c r="C2580" s="13">
        <v>5.7302596327197497</v>
      </c>
      <c r="D2580" s="13">
        <v>0.47414541348717681</v>
      </c>
      <c r="E2580" s="13">
        <v>0.31904574868019803</v>
      </c>
      <c r="F2580" s="13">
        <v>0.79319116216737484</v>
      </c>
      <c r="G2580" s="13">
        <v>1.8655895324775264E-2</v>
      </c>
      <c r="H2580" s="13">
        <v>1.8400346920290141E-2</v>
      </c>
      <c r="I2580" s="13">
        <v>7.9010082787817817E-3</v>
      </c>
      <c r="J2580" s="14">
        <v>0</v>
      </c>
      <c r="K2580" s="14">
        <v>0.99</v>
      </c>
      <c r="L2580" s="15">
        <v>0</v>
      </c>
      <c r="M2580" s="14">
        <v>0</v>
      </c>
      <c r="N2580" s="14">
        <v>0.99</v>
      </c>
      <c r="O2580" s="15">
        <v>0</v>
      </c>
      <c r="P2580" s="14">
        <v>0</v>
      </c>
      <c r="Q2580" s="14">
        <v>0.99</v>
      </c>
      <c r="R2580" s="15">
        <v>0</v>
      </c>
      <c r="S2580" s="14">
        <v>0</v>
      </c>
      <c r="T2580" s="14">
        <v>0.99</v>
      </c>
      <c r="U2580" s="15">
        <v>0</v>
      </c>
      <c r="V2580" s="16">
        <v>0</v>
      </c>
      <c r="W2580" s="16">
        <v>0.62763194783020859</v>
      </c>
      <c r="X2580" s="17">
        <v>0</v>
      </c>
      <c r="Y2580" s="16">
        <v>0</v>
      </c>
      <c r="Z2580" s="16">
        <v>0.62763194783020859</v>
      </c>
      <c r="AA2580" s="17">
        <v>0</v>
      </c>
      <c r="AB2580" s="16">
        <v>0</v>
      </c>
      <c r="AC2580" s="16">
        <v>0.62763194783020859</v>
      </c>
      <c r="AD2580" s="17">
        <v>0</v>
      </c>
      <c r="AE2580" s="16">
        <v>0</v>
      </c>
      <c r="AF2580" s="16">
        <v>0.62763194783020859</v>
      </c>
      <c r="AG2580" s="17">
        <v>0</v>
      </c>
      <c r="AH2580" s="13">
        <v>0.31904574868019803</v>
      </c>
      <c r="AI2580" s="16">
        <v>0.5</v>
      </c>
      <c r="AJ2580" s="16">
        <v>2.0255488763802097E-2</v>
      </c>
      <c r="AK2580" s="17">
        <v>4.8020235476489044E-3</v>
      </c>
      <c r="AL2580" s="16">
        <v>0</v>
      </c>
      <c r="AM2580" s="16">
        <v>2.0255488763802097E-2</v>
      </c>
      <c r="AN2580" s="17">
        <v>0</v>
      </c>
      <c r="AO2580" s="16">
        <v>0</v>
      </c>
      <c r="AP2580" s="16">
        <v>2.0255488763802097E-2</v>
      </c>
      <c r="AQ2580" s="17">
        <v>0</v>
      </c>
      <c r="AR2580" s="16">
        <v>0</v>
      </c>
      <c r="AS2580" s="16">
        <v>2.2345044689643287E-3</v>
      </c>
      <c r="AT2580" s="17">
        <v>0</v>
      </c>
      <c r="AU2580" s="16">
        <v>0</v>
      </c>
      <c r="AV2580" s="16">
        <v>2.2345044689643287E-3</v>
      </c>
      <c r="AW2580" s="17">
        <v>0</v>
      </c>
      <c r="AX2580" s="16">
        <v>0</v>
      </c>
      <c r="AY2580" s="16">
        <v>2.2345044689643287E-3</v>
      </c>
      <c r="AZ2580" s="17">
        <v>0</v>
      </c>
      <c r="BA2580" s="16">
        <v>0</v>
      </c>
      <c r="BB2580" s="16">
        <v>6.147417094058103E-3</v>
      </c>
      <c r="BC2580" s="17">
        <v>0</v>
      </c>
      <c r="BD2580" s="16">
        <v>0</v>
      </c>
      <c r="BE2580" s="16">
        <v>6.147417094058103E-3</v>
      </c>
      <c r="BF2580" s="17">
        <v>0</v>
      </c>
      <c r="BG2580" s="16">
        <v>2.1261263000165202E-3</v>
      </c>
      <c r="BH2580" s="16">
        <v>6.147417094058103E-3</v>
      </c>
      <c r="BI2580" s="17">
        <v>6.1971683474442673E-6</v>
      </c>
      <c r="BJ2580" s="16">
        <v>0</v>
      </c>
      <c r="BK2580" s="16">
        <v>6.3192053503809582E-3</v>
      </c>
      <c r="BL2580" s="17">
        <v>0</v>
      </c>
      <c r="BM2580" s="16">
        <v>2.1261263000165202E-3</v>
      </c>
      <c r="BN2580" s="16">
        <v>6.3192053503809582E-3</v>
      </c>
      <c r="BO2580" s="17">
        <v>6.3703468919057541E-6</v>
      </c>
      <c r="BP2580" s="16">
        <v>0.87446899244543197</v>
      </c>
      <c r="BQ2580" s="16">
        <v>6.3192053503809582E-3</v>
      </c>
      <c r="BR2580" s="17">
        <v>2.6201034379046196E-3</v>
      </c>
      <c r="BS2580" s="16">
        <v>0.240633399607667</v>
      </c>
      <c r="BT2580" s="16">
        <v>4.6058497564090126E-2</v>
      </c>
      <c r="BU2580" s="17">
        <v>5.255054539372442E-3</v>
      </c>
      <c r="BV2580" s="16">
        <v>0</v>
      </c>
      <c r="BW2580" s="16">
        <v>4.6058497564090126E-2</v>
      </c>
      <c r="BX2580" s="17">
        <v>0</v>
      </c>
      <c r="BY2580" s="16">
        <v>0</v>
      </c>
      <c r="BZ2580" s="16">
        <v>4.6058497564090126E-2</v>
      </c>
      <c r="CA2580" s="17">
        <v>0</v>
      </c>
      <c r="CB2580" s="16">
        <v>0</v>
      </c>
      <c r="CC2580" s="16">
        <v>2.5893980497478927E-2</v>
      </c>
      <c r="CD2580" s="17">
        <v>0</v>
      </c>
      <c r="CE2580" s="16">
        <v>0</v>
      </c>
      <c r="CF2580" s="16">
        <v>2.5893980497478927E-2</v>
      </c>
      <c r="CG2580" s="17">
        <v>0</v>
      </c>
      <c r="CH2580" s="16">
        <v>0</v>
      </c>
      <c r="CI2580" s="16">
        <v>2.5893980497478927E-2</v>
      </c>
      <c r="CJ2580" s="17">
        <v>0</v>
      </c>
      <c r="CK2580" s="16"/>
      <c r="CL2580" s="16"/>
      <c r="CM2580" s="17"/>
      <c r="CN2580" s="16">
        <v>0</v>
      </c>
      <c r="CO2580" s="16">
        <v>0.11800000000000004</v>
      </c>
      <c r="CP2580" s="17">
        <v>0</v>
      </c>
      <c r="CQ2580" s="16">
        <v>0</v>
      </c>
      <c r="CR2580" s="16">
        <v>0.11800000000000004</v>
      </c>
      <c r="CS2580" s="17">
        <v>0</v>
      </c>
      <c r="CT2580" s="16">
        <v>0</v>
      </c>
      <c r="CU2580" s="16">
        <v>0.11800000000000004</v>
      </c>
      <c r="CV2580" s="17">
        <v>0</v>
      </c>
      <c r="CW2580" s="16">
        <v>0</v>
      </c>
      <c r="CX2580" s="16">
        <v>3.7377374375693788E-3</v>
      </c>
      <c r="CY2580" s="17">
        <v>0</v>
      </c>
      <c r="CZ2580" s="16">
        <v>0</v>
      </c>
      <c r="DA2580" s="16">
        <v>3.7377374375693788E-3</v>
      </c>
      <c r="DB2580" s="17">
        <v>0</v>
      </c>
      <c r="DC2580" s="16">
        <v>0</v>
      </c>
      <c r="DD2580" s="16">
        <v>3.7377374375693788E-3</v>
      </c>
      <c r="DE2580" s="17">
        <v>0</v>
      </c>
      <c r="DF2580" s="14">
        <v>0</v>
      </c>
      <c r="DG2580" s="14">
        <v>1</v>
      </c>
      <c r="DH2580" s="15">
        <v>0</v>
      </c>
      <c r="DI2580" s="14">
        <v>0</v>
      </c>
      <c r="DJ2580" s="14">
        <v>1</v>
      </c>
      <c r="DK2580" s="15">
        <v>0</v>
      </c>
      <c r="DL2580" s="14">
        <v>0</v>
      </c>
      <c r="DM2580" s="14">
        <v>1</v>
      </c>
      <c r="DN2580" s="15">
        <v>0</v>
      </c>
      <c r="DO2580" s="14">
        <v>0</v>
      </c>
      <c r="DP2580" s="14">
        <v>1</v>
      </c>
      <c r="DQ2580" s="15">
        <v>0</v>
      </c>
      <c r="DR2580" s="82"/>
      <c r="DS2580" s="82"/>
      <c r="DT2580" s="15">
        <v>4.3092E-5</v>
      </c>
      <c r="DU2580" s="82"/>
      <c r="DV2580" s="82"/>
      <c r="DW2580" s="15">
        <v>0</v>
      </c>
      <c r="DX2580" s="82"/>
      <c r="DY2580" s="82"/>
      <c r="DZ2580" s="15">
        <v>0</v>
      </c>
      <c r="EA2580" s="109">
        <v>1</v>
      </c>
      <c r="EB2580" s="104">
        <v>0.65</v>
      </c>
      <c r="ED2580" s="109">
        <v>1</v>
      </c>
      <c r="EE2580" s="104">
        <v>0.65</v>
      </c>
      <c r="EG2580" s="109">
        <v>1</v>
      </c>
      <c r="EH2580" s="104">
        <v>0.65</v>
      </c>
      <c r="EJ2580" s="109">
        <v>1</v>
      </c>
      <c r="EK2580" s="104">
        <v>0.65</v>
      </c>
      <c r="EM2580" s="109">
        <v>1</v>
      </c>
      <c r="EN2580" s="104">
        <v>0.9</v>
      </c>
      <c r="EP2580" s="109">
        <v>1</v>
      </c>
      <c r="EQ2580" s="104">
        <v>0.9</v>
      </c>
      <c r="ES2580" s="109">
        <v>1</v>
      </c>
      <c r="ET2580" s="104">
        <v>0.9</v>
      </c>
    </row>
    <row r="2581" spans="1:150" x14ac:dyDescent="0.25">
      <c r="A2581" t="s">
        <v>2244</v>
      </c>
      <c r="B2581" s="93">
        <v>5.2671187289018604E-4</v>
      </c>
      <c r="C2581" s="13">
        <v>0.37612292528133201</v>
      </c>
      <c r="D2581" s="13">
        <v>5.2827708830343843E-2</v>
      </c>
      <c r="E2581" s="13">
        <v>0</v>
      </c>
      <c r="F2581" s="13">
        <v>5.2827708830343843E-2</v>
      </c>
      <c r="G2581" s="13">
        <v>1.0836895116443834E-3</v>
      </c>
      <c r="H2581" s="13">
        <v>2.4718146939676335E-3</v>
      </c>
      <c r="I2581" s="13">
        <v>1.4535183187769768E-3</v>
      </c>
      <c r="J2581" s="14">
        <v>0</v>
      </c>
      <c r="K2581" s="14">
        <v>0.9900000000000001</v>
      </c>
      <c r="L2581" s="15">
        <v>0</v>
      </c>
      <c r="M2581" s="14">
        <v>0</v>
      </c>
      <c r="N2581" s="14">
        <v>0.9900000000000001</v>
      </c>
      <c r="O2581" s="15">
        <v>0</v>
      </c>
      <c r="P2581" s="14">
        <v>0</v>
      </c>
      <c r="Q2581" s="14">
        <v>0.9900000000000001</v>
      </c>
      <c r="R2581" s="15">
        <v>0</v>
      </c>
      <c r="S2581" s="14">
        <v>0</v>
      </c>
      <c r="T2581" s="14">
        <v>0.9900000000000001</v>
      </c>
      <c r="U2581" s="15">
        <v>0</v>
      </c>
      <c r="V2581" s="16">
        <v>0</v>
      </c>
      <c r="W2581" s="16">
        <v>0.63028356934242891</v>
      </c>
      <c r="X2581" s="17">
        <v>0</v>
      </c>
      <c r="Y2581" s="16">
        <v>0</v>
      </c>
      <c r="Z2581" s="16">
        <v>0.63028356934242891</v>
      </c>
      <c r="AA2581" s="17">
        <v>0</v>
      </c>
      <c r="AB2581" s="16">
        <v>0</v>
      </c>
      <c r="AC2581" s="16">
        <v>0.63028356934242891</v>
      </c>
      <c r="AD2581" s="17">
        <v>0</v>
      </c>
      <c r="AE2581" s="16">
        <v>0</v>
      </c>
      <c r="AF2581" s="16">
        <v>0.63028356934242891</v>
      </c>
      <c r="AG2581" s="17">
        <v>0</v>
      </c>
      <c r="AH2581" s="13">
        <v>0</v>
      </c>
      <c r="AI2581" s="16">
        <v>0</v>
      </c>
      <c r="AJ2581" s="16">
        <v>2.3838296900572386E-2</v>
      </c>
      <c r="AK2581" s="17">
        <v>0</v>
      </c>
      <c r="AL2581" s="16">
        <v>0</v>
      </c>
      <c r="AM2581" s="16">
        <v>2.3838296900572386E-2</v>
      </c>
      <c r="AN2581" s="17">
        <v>0</v>
      </c>
      <c r="AO2581" s="16">
        <v>0</v>
      </c>
      <c r="AP2581" s="16">
        <v>2.3838296900572386E-2</v>
      </c>
      <c r="AQ2581" s="17">
        <v>0</v>
      </c>
      <c r="AR2581" s="16">
        <v>0</v>
      </c>
      <c r="AS2581" s="16">
        <v>2.7418413875191011E-3</v>
      </c>
      <c r="AT2581" s="17">
        <v>0</v>
      </c>
      <c r="AU2581" s="16">
        <v>0</v>
      </c>
      <c r="AV2581" s="16">
        <v>2.7418413875191011E-3</v>
      </c>
      <c r="AW2581" s="17">
        <v>0</v>
      </c>
      <c r="AX2581" s="16">
        <v>0</v>
      </c>
      <c r="AY2581" s="16">
        <v>2.7418413875191011E-3</v>
      </c>
      <c r="AZ2581" s="17">
        <v>0</v>
      </c>
      <c r="BA2581" s="16">
        <v>0</v>
      </c>
      <c r="BB2581" s="16">
        <v>7.2530899600674811E-3</v>
      </c>
      <c r="BC2581" s="17">
        <v>0</v>
      </c>
      <c r="BD2581" s="16">
        <v>0</v>
      </c>
      <c r="BE2581" s="16">
        <v>7.2530899600674811E-3</v>
      </c>
      <c r="BF2581" s="17">
        <v>0</v>
      </c>
      <c r="BG2581" s="16">
        <v>0</v>
      </c>
      <c r="BH2581" s="16">
        <v>7.2530899600674811E-3</v>
      </c>
      <c r="BI2581" s="17">
        <v>0</v>
      </c>
      <c r="BJ2581" s="16">
        <v>0</v>
      </c>
      <c r="BK2581" s="16">
        <v>7.4761882399696465E-3</v>
      </c>
      <c r="BL2581" s="17">
        <v>0</v>
      </c>
      <c r="BM2581" s="16">
        <v>0</v>
      </c>
      <c r="BN2581" s="16">
        <v>7.4761882399696465E-3</v>
      </c>
      <c r="BO2581" s="17">
        <v>0</v>
      </c>
      <c r="BP2581" s="16">
        <v>1</v>
      </c>
      <c r="BQ2581" s="16">
        <v>7.4761882399696465E-3</v>
      </c>
      <c r="BR2581" s="17">
        <v>3.9494989550195733E-4</v>
      </c>
      <c r="BS2581" s="16">
        <v>0.10412340551764998</v>
      </c>
      <c r="BT2581" s="16">
        <v>5.4402499589407925E-2</v>
      </c>
      <c r="BU2581" s="17">
        <v>2.9924644087546615E-4</v>
      </c>
      <c r="BV2581" s="16">
        <v>0</v>
      </c>
      <c r="BW2581" s="16">
        <v>5.4402499589407925E-2</v>
      </c>
      <c r="BX2581" s="17">
        <v>0</v>
      </c>
      <c r="BY2581" s="16">
        <v>0</v>
      </c>
      <c r="BZ2581" s="16">
        <v>5.4402499589407925E-2</v>
      </c>
      <c r="CA2581" s="17">
        <v>0</v>
      </c>
      <c r="CB2581" s="16">
        <v>0</v>
      </c>
      <c r="CC2581" s="16">
        <v>1.2516278600153044E-2</v>
      </c>
      <c r="CD2581" s="17">
        <v>0</v>
      </c>
      <c r="CE2581" s="16">
        <v>0</v>
      </c>
      <c r="CF2581" s="16">
        <v>1.2516278600153044E-2</v>
      </c>
      <c r="CG2581" s="17">
        <v>0</v>
      </c>
      <c r="CH2581" s="16">
        <v>0</v>
      </c>
      <c r="CI2581" s="16">
        <v>1.2516278600153044E-2</v>
      </c>
      <c r="CJ2581" s="17">
        <v>0</v>
      </c>
      <c r="CK2581" s="16"/>
      <c r="CL2581" s="16"/>
      <c r="CM2581" s="17"/>
      <c r="CN2581" s="16">
        <v>0</v>
      </c>
      <c r="CO2581" s="16">
        <v>0.11800000000000004</v>
      </c>
      <c r="CP2581" s="17">
        <v>0</v>
      </c>
      <c r="CQ2581" s="16">
        <v>0</v>
      </c>
      <c r="CR2581" s="16">
        <v>0.11800000000000004</v>
      </c>
      <c r="CS2581" s="17">
        <v>0</v>
      </c>
      <c r="CT2581" s="16">
        <v>0</v>
      </c>
      <c r="CU2581" s="16">
        <v>0.11800000000000004</v>
      </c>
      <c r="CV2581" s="17">
        <v>0</v>
      </c>
      <c r="CW2581" s="16">
        <v>0</v>
      </c>
      <c r="CX2581" s="16">
        <v>3.6635871172476498E-3</v>
      </c>
      <c r="CY2581" s="17">
        <v>0</v>
      </c>
      <c r="CZ2581" s="16">
        <v>0</v>
      </c>
      <c r="DA2581" s="16">
        <v>3.6635871172476498E-3</v>
      </c>
      <c r="DB2581" s="17">
        <v>0</v>
      </c>
      <c r="DC2581" s="16">
        <v>0</v>
      </c>
      <c r="DD2581" s="16">
        <v>3.6635871172476498E-3</v>
      </c>
      <c r="DE2581" s="17">
        <v>0</v>
      </c>
      <c r="DF2581" s="14">
        <v>0</v>
      </c>
      <c r="DG2581" s="14">
        <v>1</v>
      </c>
      <c r="DH2581" s="15">
        <v>0</v>
      </c>
      <c r="DI2581" s="14">
        <v>0</v>
      </c>
      <c r="DJ2581" s="14">
        <v>1</v>
      </c>
      <c r="DK2581" s="15">
        <v>0</v>
      </c>
      <c r="DL2581" s="14">
        <v>0</v>
      </c>
      <c r="DM2581" s="14">
        <v>1</v>
      </c>
      <c r="DN2581" s="15">
        <v>0</v>
      </c>
      <c r="DO2581" s="14">
        <v>0</v>
      </c>
      <c r="DP2581" s="14">
        <v>1</v>
      </c>
      <c r="DQ2581" s="15">
        <v>0</v>
      </c>
      <c r="DR2581" s="82"/>
      <c r="DS2581" s="82"/>
      <c r="DT2581" s="15">
        <v>0</v>
      </c>
      <c r="DU2581" s="82"/>
      <c r="DV2581" s="82"/>
      <c r="DW2581" s="15">
        <v>0</v>
      </c>
      <c r="DX2581" s="82"/>
      <c r="DY2581" s="82"/>
      <c r="DZ2581" s="15">
        <v>0</v>
      </c>
      <c r="EA2581" s="109">
        <v>1</v>
      </c>
      <c r="EB2581" s="104">
        <v>0.65</v>
      </c>
      <c r="ED2581" s="109">
        <v>1</v>
      </c>
      <c r="EE2581" s="104">
        <v>0.65</v>
      </c>
      <c r="EG2581" s="109">
        <v>1</v>
      </c>
      <c r="EH2581" s="104">
        <v>0.65</v>
      </c>
      <c r="EJ2581" s="109">
        <v>1</v>
      </c>
      <c r="EK2581" s="104">
        <v>0.65</v>
      </c>
      <c r="EM2581" s="109">
        <v>1</v>
      </c>
      <c r="EN2581" s="104">
        <v>0.9</v>
      </c>
      <c r="EP2581" s="109">
        <v>1</v>
      </c>
      <c r="EQ2581" s="104">
        <v>0.9</v>
      </c>
      <c r="ES2581" s="109">
        <v>1</v>
      </c>
      <c r="ET2581" s="104">
        <v>0.9</v>
      </c>
    </row>
    <row r="2582" spans="1:150" x14ac:dyDescent="0.25">
      <c r="A2582" t="s">
        <v>2508</v>
      </c>
      <c r="B2582" s="93">
        <v>3.8992517515527798E-4</v>
      </c>
      <c r="C2582" s="13">
        <v>6.4205954673396901</v>
      </c>
      <c r="D2582" s="13">
        <v>0.68860373732127356</v>
      </c>
      <c r="E2582" s="13">
        <v>0.28305156193269598</v>
      </c>
      <c r="F2582" s="13">
        <v>0.97165529925396954</v>
      </c>
      <c r="G2582" s="13">
        <v>4.2035737313258402E-2</v>
      </c>
      <c r="H2582" s="13">
        <v>1.6701428607242681E-2</v>
      </c>
      <c r="I2582" s="13">
        <v>6.8311115716340257E-3</v>
      </c>
      <c r="J2582" s="14">
        <v>0</v>
      </c>
      <c r="K2582" s="14">
        <v>0.99</v>
      </c>
      <c r="L2582" s="15">
        <v>0</v>
      </c>
      <c r="M2582" s="14">
        <v>0</v>
      </c>
      <c r="N2582" s="14">
        <v>0.99</v>
      </c>
      <c r="O2582" s="15">
        <v>0</v>
      </c>
      <c r="P2582" s="14">
        <v>0</v>
      </c>
      <c r="Q2582" s="14">
        <v>0.99</v>
      </c>
      <c r="R2582" s="15">
        <v>0</v>
      </c>
      <c r="S2582" s="14">
        <v>0</v>
      </c>
      <c r="T2582" s="14">
        <v>0.99</v>
      </c>
      <c r="U2582" s="15">
        <v>0</v>
      </c>
      <c r="V2582" s="16">
        <v>0</v>
      </c>
      <c r="W2582" s="16">
        <v>0.62546386264328091</v>
      </c>
      <c r="X2582" s="17">
        <v>0</v>
      </c>
      <c r="Y2582" s="16">
        <v>0</v>
      </c>
      <c r="Z2582" s="16">
        <v>0.62546386264328091</v>
      </c>
      <c r="AA2582" s="17">
        <v>0</v>
      </c>
      <c r="AB2582" s="16">
        <v>0</v>
      </c>
      <c r="AC2582" s="16">
        <v>0.62546386264328091</v>
      </c>
      <c r="AD2582" s="17">
        <v>0</v>
      </c>
      <c r="AE2582" s="16">
        <v>0</v>
      </c>
      <c r="AF2582" s="16">
        <v>0.62546386264328091</v>
      </c>
      <c r="AG2582" s="17">
        <v>0</v>
      </c>
      <c r="AH2582" s="13">
        <v>0.28305156193269598</v>
      </c>
      <c r="AI2582" s="16">
        <v>0</v>
      </c>
      <c r="AJ2582" s="16">
        <v>1.1992870089813465E-2</v>
      </c>
      <c r="AK2582" s="17">
        <v>0</v>
      </c>
      <c r="AL2582" s="16">
        <v>0</v>
      </c>
      <c r="AM2582" s="16">
        <v>1.1992870089813465E-2</v>
      </c>
      <c r="AN2582" s="17">
        <v>0</v>
      </c>
      <c r="AO2582" s="16">
        <v>0</v>
      </c>
      <c r="AP2582" s="16">
        <v>1.1992870089813465E-2</v>
      </c>
      <c r="AQ2582" s="17">
        <v>0</v>
      </c>
      <c r="AR2582" s="16">
        <v>0</v>
      </c>
      <c r="AS2582" s="16">
        <v>1.2975904532748701E-3</v>
      </c>
      <c r="AT2582" s="17">
        <v>0</v>
      </c>
      <c r="AU2582" s="16">
        <v>0</v>
      </c>
      <c r="AV2582" s="16">
        <v>1.2975904532748701E-3</v>
      </c>
      <c r="AW2582" s="17">
        <v>0</v>
      </c>
      <c r="AX2582" s="16">
        <v>0</v>
      </c>
      <c r="AY2582" s="16">
        <v>1.2975904532748701E-3</v>
      </c>
      <c r="AZ2582" s="17">
        <v>0</v>
      </c>
      <c r="BA2582" s="16">
        <v>0</v>
      </c>
      <c r="BB2582" s="16">
        <v>3.7920841321374492E-3</v>
      </c>
      <c r="BC2582" s="17">
        <v>0</v>
      </c>
      <c r="BD2582" s="16">
        <v>0.45651552155929204</v>
      </c>
      <c r="BE2582" s="16">
        <v>3.7920841321374492E-3</v>
      </c>
      <c r="BF2582" s="17">
        <v>1.1920730995863124E-3</v>
      </c>
      <c r="BG2582" s="16">
        <v>0.54348447844070702</v>
      </c>
      <c r="BH2582" s="16">
        <v>3.7920841321374492E-3</v>
      </c>
      <c r="BI2582" s="17">
        <v>1.4191702060402311E-3</v>
      </c>
      <c r="BJ2582" s="16">
        <v>0.45651552155929204</v>
      </c>
      <c r="BK2582" s="16">
        <v>3.7643222045532008E-3</v>
      </c>
      <c r="BL2582" s="17">
        <v>1.1833459073847005E-3</v>
      </c>
      <c r="BM2582" s="16">
        <v>0.54348447844070702</v>
      </c>
      <c r="BN2582" s="16">
        <v>3.7643222045532008E-3</v>
      </c>
      <c r="BO2582" s="17">
        <v>1.4087804311520868E-3</v>
      </c>
      <c r="BP2582" s="16">
        <v>0</v>
      </c>
      <c r="BQ2582" s="16">
        <v>3.7643222045532008E-3</v>
      </c>
      <c r="BR2582" s="17">
        <v>0</v>
      </c>
      <c r="BS2582" s="16">
        <v>0.16089813058791599</v>
      </c>
      <c r="BT2582" s="16">
        <v>2.8037385950561385E-2</v>
      </c>
      <c r="BU2582" s="17">
        <v>3.1064036918368588E-3</v>
      </c>
      <c r="BV2582" s="16">
        <v>7.4505554050392803E-2</v>
      </c>
      <c r="BW2582" s="16">
        <v>2.8037385950561385E-2</v>
      </c>
      <c r="BX2582" s="17">
        <v>1.4384525619956026E-3</v>
      </c>
      <c r="BY2582" s="16">
        <v>0</v>
      </c>
      <c r="BZ2582" s="16">
        <v>2.8037385950561385E-2</v>
      </c>
      <c r="CA2582" s="17">
        <v>0</v>
      </c>
      <c r="CB2582" s="16">
        <v>0</v>
      </c>
      <c r="CC2582" s="16">
        <v>3.8269489198258427E-2</v>
      </c>
      <c r="CD2582" s="17">
        <v>0</v>
      </c>
      <c r="CE2582" s="16">
        <v>0</v>
      </c>
      <c r="CF2582" s="16">
        <v>3.8269489198258427E-2</v>
      </c>
      <c r="CG2582" s="17">
        <v>0</v>
      </c>
      <c r="CH2582" s="16">
        <v>0</v>
      </c>
      <c r="CI2582" s="16">
        <v>3.8269489198258427E-2</v>
      </c>
      <c r="CJ2582" s="17">
        <v>0</v>
      </c>
      <c r="CK2582" s="16"/>
      <c r="CL2582" s="16"/>
      <c r="CM2582" s="17"/>
      <c r="CN2582" s="16">
        <v>0.32772905631734806</v>
      </c>
      <c r="CO2582" s="16">
        <v>0.11799999999999998</v>
      </c>
      <c r="CP2582" s="17">
        <v>2.6629703455050197E-2</v>
      </c>
      <c r="CQ2582" s="16">
        <v>0</v>
      </c>
      <c r="CR2582" s="16">
        <v>0.11799999999999998</v>
      </c>
      <c r="CS2582" s="17">
        <v>0</v>
      </c>
      <c r="CT2582" s="16">
        <v>0</v>
      </c>
      <c r="CU2582" s="16">
        <v>0.11799999999999998</v>
      </c>
      <c r="CV2582" s="17">
        <v>0</v>
      </c>
      <c r="CW2582" s="16">
        <v>0</v>
      </c>
      <c r="CX2582" s="16">
        <v>3.7983334173992203E-3</v>
      </c>
      <c r="CY2582" s="17">
        <v>0</v>
      </c>
      <c r="CZ2582" s="16">
        <v>0</v>
      </c>
      <c r="DA2582" s="16">
        <v>3.7983334173992203E-3</v>
      </c>
      <c r="DB2582" s="17">
        <v>0</v>
      </c>
      <c r="DC2582" s="16">
        <v>0</v>
      </c>
      <c r="DD2582" s="16">
        <v>3.7983334173992203E-3</v>
      </c>
      <c r="DE2582" s="17">
        <v>0</v>
      </c>
      <c r="DF2582" s="14">
        <v>0</v>
      </c>
      <c r="DG2582" s="14">
        <v>1</v>
      </c>
      <c r="DH2582" s="15">
        <v>0</v>
      </c>
      <c r="DI2582" s="14">
        <v>0</v>
      </c>
      <c r="DJ2582" s="14">
        <v>1</v>
      </c>
      <c r="DK2582" s="15">
        <v>0</v>
      </c>
      <c r="DL2582" s="14">
        <v>0</v>
      </c>
      <c r="DM2582" s="14">
        <v>1</v>
      </c>
      <c r="DN2582" s="15">
        <v>0</v>
      </c>
      <c r="DO2582" s="14">
        <v>0</v>
      </c>
      <c r="DP2582" s="14">
        <v>1</v>
      </c>
      <c r="DQ2582" s="15">
        <v>0</v>
      </c>
      <c r="DR2582" s="82"/>
      <c r="DS2582" s="82"/>
      <c r="DT2582" s="15">
        <v>0</v>
      </c>
      <c r="DU2582" s="82"/>
      <c r="DV2582" s="82"/>
      <c r="DW2582" s="15">
        <v>0</v>
      </c>
      <c r="DX2582" s="82"/>
      <c r="DY2582" s="82"/>
      <c r="DZ2582" s="15">
        <v>0</v>
      </c>
      <c r="EA2582" s="109">
        <v>1</v>
      </c>
      <c r="EB2582" s="104">
        <v>0.65</v>
      </c>
      <c r="ED2582" s="109">
        <v>1</v>
      </c>
      <c r="EE2582" s="104">
        <v>0.65</v>
      </c>
      <c r="EG2582" s="109">
        <v>1</v>
      </c>
      <c r="EH2582" s="104">
        <v>0.65</v>
      </c>
      <c r="EJ2582" s="109">
        <v>1</v>
      </c>
      <c r="EK2582" s="104">
        <v>0.65</v>
      </c>
      <c r="EM2582" s="109">
        <v>1</v>
      </c>
      <c r="EN2582" s="104">
        <v>0.9</v>
      </c>
      <c r="EP2582" s="109">
        <v>1</v>
      </c>
      <c r="EQ2582" s="104">
        <v>0.9</v>
      </c>
      <c r="ES2582" s="109">
        <v>1</v>
      </c>
      <c r="ET2582" s="104">
        <v>0.9</v>
      </c>
    </row>
    <row r="2583" spans="1:150" x14ac:dyDescent="0.25">
      <c r="A2583" t="s">
        <v>3000</v>
      </c>
      <c r="B2583" s="93">
        <v>2.0230038984583301E-4</v>
      </c>
      <c r="C2583" s="13">
        <v>16.5300570060353</v>
      </c>
      <c r="D2583" s="13">
        <v>0.74037279250857679</v>
      </c>
      <c r="E2583" s="13">
        <v>0</v>
      </c>
      <c r="F2583" s="13">
        <v>0.74037279250857679</v>
      </c>
      <c r="G2583" s="13">
        <v>2.3054487809202443E-2</v>
      </c>
      <c r="H2583" s="13">
        <v>3.4097044668984069E-2</v>
      </c>
      <c r="I2583" s="13">
        <v>1.3547574144651686E-2</v>
      </c>
      <c r="J2583" s="14">
        <v>0</v>
      </c>
      <c r="K2583" s="14">
        <v>0.9900000000000001</v>
      </c>
      <c r="L2583" s="15">
        <v>0</v>
      </c>
      <c r="M2583" s="14">
        <v>0</v>
      </c>
      <c r="N2583" s="14">
        <v>0.9900000000000001</v>
      </c>
      <c r="O2583" s="15">
        <v>0</v>
      </c>
      <c r="P2583" s="14">
        <v>0</v>
      </c>
      <c r="Q2583" s="14">
        <v>0.9900000000000001</v>
      </c>
      <c r="R2583" s="15">
        <v>0</v>
      </c>
      <c r="S2583" s="14">
        <v>0</v>
      </c>
      <c r="T2583" s="14">
        <v>0.9900000000000001</v>
      </c>
      <c r="U2583" s="15">
        <v>0</v>
      </c>
      <c r="V2583" s="16">
        <v>0</v>
      </c>
      <c r="W2583" s="16">
        <v>0.61938782739838161</v>
      </c>
      <c r="X2583" s="17">
        <v>0</v>
      </c>
      <c r="Y2583" s="16">
        <v>0</v>
      </c>
      <c r="Z2583" s="16">
        <v>0.61938782739838161</v>
      </c>
      <c r="AA2583" s="17">
        <v>0</v>
      </c>
      <c r="AB2583" s="16">
        <v>0</v>
      </c>
      <c r="AC2583" s="16">
        <v>0.61938782739838161</v>
      </c>
      <c r="AD2583" s="17">
        <v>0</v>
      </c>
      <c r="AE2583" s="16">
        <v>0</v>
      </c>
      <c r="AF2583" s="16">
        <v>0.61938782739838161</v>
      </c>
      <c r="AG2583" s="17">
        <v>0</v>
      </c>
      <c r="AH2583" s="13">
        <v>0</v>
      </c>
      <c r="AI2583" s="16">
        <v>0.89999999999999991</v>
      </c>
      <c r="AJ2583" s="16">
        <v>2.2270994465689264E-2</v>
      </c>
      <c r="AK2583" s="17">
        <v>1.4839954528054875E-2</v>
      </c>
      <c r="AL2583" s="16">
        <v>0</v>
      </c>
      <c r="AM2583" s="16">
        <v>2.2270994465689264E-2</v>
      </c>
      <c r="AN2583" s="17">
        <v>0</v>
      </c>
      <c r="AO2583" s="16">
        <v>0</v>
      </c>
      <c r="AP2583" s="16">
        <v>2.2270994465689264E-2</v>
      </c>
      <c r="AQ2583" s="17">
        <v>0</v>
      </c>
      <c r="AR2583" s="16">
        <v>0</v>
      </c>
      <c r="AS2583" s="16">
        <v>2.5009474282221161E-3</v>
      </c>
      <c r="AT2583" s="17">
        <v>0</v>
      </c>
      <c r="AU2583" s="16">
        <v>0</v>
      </c>
      <c r="AV2583" s="16">
        <v>2.5009474282221161E-3</v>
      </c>
      <c r="AW2583" s="17">
        <v>0</v>
      </c>
      <c r="AX2583" s="16">
        <v>0</v>
      </c>
      <c r="AY2583" s="16">
        <v>2.5009474282221161E-3</v>
      </c>
      <c r="AZ2583" s="17">
        <v>0</v>
      </c>
      <c r="BA2583" s="16">
        <v>0</v>
      </c>
      <c r="BB2583" s="16">
        <v>7.057230854843265E-3</v>
      </c>
      <c r="BC2583" s="17">
        <v>0</v>
      </c>
      <c r="BD2583" s="16">
        <v>0.77342286618446199</v>
      </c>
      <c r="BE2583" s="16">
        <v>7.057230854843265E-3</v>
      </c>
      <c r="BF2583" s="17">
        <v>4.0411203340690585E-3</v>
      </c>
      <c r="BG2583" s="16">
        <v>0.18801018396356201</v>
      </c>
      <c r="BH2583" s="16">
        <v>7.057230854843265E-3</v>
      </c>
      <c r="BI2583" s="17">
        <v>9.8234977351446514E-4</v>
      </c>
      <c r="BJ2583" s="16">
        <v>0.77342286618446199</v>
      </c>
      <c r="BK2583" s="16">
        <v>6.9758485367196867E-3</v>
      </c>
      <c r="BL2583" s="17">
        <v>3.994519089562912E-3</v>
      </c>
      <c r="BM2583" s="16">
        <v>0.18801018396356201</v>
      </c>
      <c r="BN2583" s="16">
        <v>6.9758485367196867E-3</v>
      </c>
      <c r="BO2583" s="17">
        <v>9.7102154812108538E-4</v>
      </c>
      <c r="BP2583" s="16">
        <v>3.2931559121287006E-3</v>
      </c>
      <c r="BQ2583" s="16">
        <v>6.9758485367196867E-3</v>
      </c>
      <c r="BR2583" s="17">
        <v>1.7008256066698292E-5</v>
      </c>
      <c r="BS2583" s="16">
        <v>1.3664634490255199E-2</v>
      </c>
      <c r="BT2583" s="16">
        <v>5.2103097535703809E-2</v>
      </c>
      <c r="BU2583" s="17">
        <v>5.2712305689194894E-4</v>
      </c>
      <c r="BV2583" s="16">
        <v>0</v>
      </c>
      <c r="BW2583" s="16">
        <v>5.2103097535703809E-2</v>
      </c>
      <c r="BX2583" s="17">
        <v>0</v>
      </c>
      <c r="BY2583" s="16">
        <v>0</v>
      </c>
      <c r="BZ2583" s="16">
        <v>5.2103097535703809E-2</v>
      </c>
      <c r="CA2583" s="17">
        <v>0</v>
      </c>
      <c r="CB2583" s="16">
        <v>0</v>
      </c>
      <c r="CC2583" s="16">
        <v>1.8066753357409013E-2</v>
      </c>
      <c r="CD2583" s="17">
        <v>0</v>
      </c>
      <c r="CE2583" s="16">
        <v>0</v>
      </c>
      <c r="CF2583" s="16">
        <v>1.8066753357409013E-2</v>
      </c>
      <c r="CG2583" s="17">
        <v>0</v>
      </c>
      <c r="CH2583" s="16">
        <v>0</v>
      </c>
      <c r="CI2583" s="16">
        <v>1.8066753357409013E-2</v>
      </c>
      <c r="CJ2583" s="17">
        <v>0</v>
      </c>
      <c r="CK2583" s="16"/>
      <c r="CL2583" s="16"/>
      <c r="CM2583" s="17"/>
      <c r="CN2583" s="16">
        <v>0</v>
      </c>
      <c r="CO2583" s="16">
        <v>0.11799999999999999</v>
      </c>
      <c r="CP2583" s="17">
        <v>0</v>
      </c>
      <c r="CQ2583" s="16">
        <v>0.13454473589650731</v>
      </c>
      <c r="CR2583" s="16">
        <v>0.11799999999999999</v>
      </c>
      <c r="CS2583" s="17">
        <v>1.1754364896297076E-2</v>
      </c>
      <c r="CT2583" s="16">
        <v>0</v>
      </c>
      <c r="CU2583" s="16">
        <v>0.11799999999999999</v>
      </c>
      <c r="CV2583" s="17">
        <v>0</v>
      </c>
      <c r="CW2583" s="16">
        <v>0</v>
      </c>
      <c r="CX2583" s="16">
        <v>3.6023491627439788E-3</v>
      </c>
      <c r="CY2583" s="17">
        <v>0</v>
      </c>
      <c r="CZ2583" s="16">
        <v>0</v>
      </c>
      <c r="DA2583" s="16">
        <v>3.6023491627439788E-3</v>
      </c>
      <c r="DB2583" s="17">
        <v>0</v>
      </c>
      <c r="DC2583" s="16">
        <v>0</v>
      </c>
      <c r="DD2583" s="16">
        <v>3.6023491627439788E-3</v>
      </c>
      <c r="DE2583" s="17">
        <v>0</v>
      </c>
      <c r="DF2583" s="14">
        <v>0</v>
      </c>
      <c r="DG2583" s="14">
        <v>1</v>
      </c>
      <c r="DH2583" s="15">
        <v>0</v>
      </c>
      <c r="DI2583" s="14">
        <v>0</v>
      </c>
      <c r="DJ2583" s="14">
        <v>1</v>
      </c>
      <c r="DK2583" s="15">
        <v>0</v>
      </c>
      <c r="DL2583" s="14">
        <v>0</v>
      </c>
      <c r="DM2583" s="14">
        <v>1</v>
      </c>
      <c r="DN2583" s="15">
        <v>0</v>
      </c>
      <c r="DO2583" s="14">
        <v>0</v>
      </c>
      <c r="DP2583" s="14">
        <v>1</v>
      </c>
      <c r="DQ2583" s="15">
        <v>0</v>
      </c>
      <c r="DR2583" s="82"/>
      <c r="DS2583" s="82"/>
      <c r="DT2583" s="15">
        <v>1.8775800000000001E-5</v>
      </c>
      <c r="DU2583" s="82"/>
      <c r="DV2583" s="82"/>
      <c r="DW2583" s="15">
        <v>0</v>
      </c>
      <c r="DX2583" s="82"/>
      <c r="DY2583" s="82"/>
      <c r="DZ2583" s="15">
        <v>0</v>
      </c>
      <c r="EA2583" s="109">
        <v>1</v>
      </c>
      <c r="EB2583" s="104">
        <v>0.65</v>
      </c>
      <c r="ED2583" s="109">
        <v>1</v>
      </c>
      <c r="EE2583" s="104">
        <v>0.65</v>
      </c>
      <c r="EG2583" s="109">
        <v>1</v>
      </c>
      <c r="EH2583" s="104">
        <v>0.65</v>
      </c>
      <c r="EJ2583" s="109">
        <v>1</v>
      </c>
      <c r="EK2583" s="104">
        <v>0.65</v>
      </c>
      <c r="EM2583" s="109">
        <v>1</v>
      </c>
      <c r="EN2583" s="104">
        <v>0.9</v>
      </c>
      <c r="EP2583" s="109">
        <v>1</v>
      </c>
      <c r="EQ2583" s="104">
        <v>0.9</v>
      </c>
      <c r="ES2583" s="109">
        <v>1</v>
      </c>
      <c r="ET2583" s="104">
        <v>0.9</v>
      </c>
    </row>
    <row r="2584" spans="1:150" x14ac:dyDescent="0.25">
      <c r="A2584" t="s">
        <v>2277</v>
      </c>
      <c r="B2584" s="93">
        <v>5.1262380317590797E-4</v>
      </c>
      <c r="C2584" s="13">
        <v>1.7981771845014001</v>
      </c>
      <c r="D2584" s="13">
        <v>0.22467097461922367</v>
      </c>
      <c r="E2584" s="13">
        <v>0.354042042118066</v>
      </c>
      <c r="F2584" s="13">
        <v>0.5787130167372897</v>
      </c>
      <c r="G2584" s="13">
        <v>1.1441540965356487E-2</v>
      </c>
      <c r="H2584" s="13">
        <v>7.399221347584856E-3</v>
      </c>
      <c r="I2584" s="13">
        <v>2.6306117798372158E-3</v>
      </c>
      <c r="J2584" s="14">
        <v>0</v>
      </c>
      <c r="K2584" s="14">
        <v>0.98999999999999988</v>
      </c>
      <c r="L2584" s="15">
        <v>0</v>
      </c>
      <c r="M2584" s="14">
        <v>0</v>
      </c>
      <c r="N2584" s="14">
        <v>0.98999999999999988</v>
      </c>
      <c r="O2584" s="15">
        <v>0</v>
      </c>
      <c r="P2584" s="14">
        <v>0</v>
      </c>
      <c r="Q2584" s="14">
        <v>0.98999999999999988</v>
      </c>
      <c r="R2584" s="15">
        <v>0</v>
      </c>
      <c r="S2584" s="14">
        <v>0</v>
      </c>
      <c r="T2584" s="14">
        <v>0.98999999999999988</v>
      </c>
      <c r="U2584" s="15">
        <v>0</v>
      </c>
      <c r="V2584" s="16">
        <v>0</v>
      </c>
      <c r="W2584" s="16">
        <v>0.6233034299163035</v>
      </c>
      <c r="X2584" s="17">
        <v>0</v>
      </c>
      <c r="Y2584" s="16">
        <v>0</v>
      </c>
      <c r="Z2584" s="16">
        <v>0.6233034299163035</v>
      </c>
      <c r="AA2584" s="17">
        <v>0</v>
      </c>
      <c r="AB2584" s="16">
        <v>0</v>
      </c>
      <c r="AC2584" s="16">
        <v>0.6233034299163035</v>
      </c>
      <c r="AD2584" s="17">
        <v>0</v>
      </c>
      <c r="AE2584" s="16">
        <v>0</v>
      </c>
      <c r="AF2584" s="16">
        <v>0.6233034299163035</v>
      </c>
      <c r="AG2584" s="17">
        <v>0</v>
      </c>
      <c r="AH2584" s="13">
        <v>0.354042042118066</v>
      </c>
      <c r="AI2584" s="16">
        <v>0</v>
      </c>
      <c r="AJ2584" s="16">
        <v>1.683984287057072E-2</v>
      </c>
      <c r="AK2584" s="17">
        <v>0</v>
      </c>
      <c r="AL2584" s="16">
        <v>0</v>
      </c>
      <c r="AM2584" s="16">
        <v>1.683984287057072E-2</v>
      </c>
      <c r="AN2584" s="17">
        <v>0</v>
      </c>
      <c r="AO2584" s="16">
        <v>0</v>
      </c>
      <c r="AP2584" s="16">
        <v>1.683984287057072E-2</v>
      </c>
      <c r="AQ2584" s="17">
        <v>0</v>
      </c>
      <c r="AR2584" s="16">
        <v>0</v>
      </c>
      <c r="AS2584" s="16">
        <v>1.8246887531242332E-3</v>
      </c>
      <c r="AT2584" s="17">
        <v>0</v>
      </c>
      <c r="AU2584" s="16">
        <v>0</v>
      </c>
      <c r="AV2584" s="16">
        <v>1.8246887531242332E-3</v>
      </c>
      <c r="AW2584" s="17">
        <v>0</v>
      </c>
      <c r="AX2584" s="16">
        <v>0</v>
      </c>
      <c r="AY2584" s="16">
        <v>1.8246887531242332E-3</v>
      </c>
      <c r="AZ2584" s="17">
        <v>0</v>
      </c>
      <c r="BA2584" s="16">
        <v>0</v>
      </c>
      <c r="BB2584" s="16">
        <v>5.2184284825725867E-3</v>
      </c>
      <c r="BC2584" s="17">
        <v>0</v>
      </c>
      <c r="BD2584" s="16">
        <v>0.96448640463788404</v>
      </c>
      <c r="BE2584" s="16">
        <v>5.2184284825725867E-3</v>
      </c>
      <c r="BF2584" s="17">
        <v>1.1307922293906814E-3</v>
      </c>
      <c r="BG2584" s="16">
        <v>2.5895461426466499E-2</v>
      </c>
      <c r="BH2584" s="16">
        <v>5.2184284825725867E-3</v>
      </c>
      <c r="BI2584" s="17">
        <v>3.0360600643747288E-5</v>
      </c>
      <c r="BJ2584" s="16">
        <v>0.96448640463788404</v>
      </c>
      <c r="BK2584" s="16">
        <v>5.3005039450048025E-3</v>
      </c>
      <c r="BL2584" s="17">
        <v>1.1485773337476628E-3</v>
      </c>
      <c r="BM2584" s="16">
        <v>2.5895461426466499E-2</v>
      </c>
      <c r="BN2584" s="16">
        <v>5.3005039450048025E-3</v>
      </c>
      <c r="BO2584" s="17">
        <v>3.0838112282716225E-5</v>
      </c>
      <c r="BP2584" s="16">
        <v>0</v>
      </c>
      <c r="BQ2584" s="16">
        <v>5.3005039450048025E-3</v>
      </c>
      <c r="BR2584" s="17">
        <v>0</v>
      </c>
      <c r="BS2584" s="16">
        <v>0</v>
      </c>
      <c r="BT2584" s="16">
        <v>3.8988290034867833E-2</v>
      </c>
      <c r="BU2584" s="17">
        <v>0</v>
      </c>
      <c r="BV2584" s="16">
        <v>0</v>
      </c>
      <c r="BW2584" s="16">
        <v>3.8988290034867833E-2</v>
      </c>
      <c r="BX2584" s="17">
        <v>0</v>
      </c>
      <c r="BY2584" s="16">
        <v>0</v>
      </c>
      <c r="BZ2584" s="16">
        <v>3.8988290034867833E-2</v>
      </c>
      <c r="CA2584" s="17">
        <v>0</v>
      </c>
      <c r="CB2584" s="16">
        <v>0</v>
      </c>
      <c r="CC2584" s="16">
        <v>2.8612796499568414E-2</v>
      </c>
      <c r="CD2584" s="17">
        <v>0</v>
      </c>
      <c r="CE2584" s="16">
        <v>0</v>
      </c>
      <c r="CF2584" s="16">
        <v>2.8612796499568414E-2</v>
      </c>
      <c r="CG2584" s="17">
        <v>0</v>
      </c>
      <c r="CH2584" s="16">
        <v>0</v>
      </c>
      <c r="CI2584" s="16">
        <v>2.8612796499568414E-2</v>
      </c>
      <c r="CJ2584" s="17">
        <v>0</v>
      </c>
      <c r="CK2584" s="16"/>
      <c r="CL2584" s="16"/>
      <c r="CM2584" s="17"/>
      <c r="CN2584" s="16">
        <v>0</v>
      </c>
      <c r="CO2584" s="16">
        <v>0.11799999999999999</v>
      </c>
      <c r="CP2584" s="17">
        <v>0</v>
      </c>
      <c r="CQ2584" s="16">
        <v>0.24987298077013104</v>
      </c>
      <c r="CR2584" s="16">
        <v>0.11799999999999999</v>
      </c>
      <c r="CS2584" s="17">
        <v>6.6244263222350322E-3</v>
      </c>
      <c r="CT2584" s="16">
        <v>0</v>
      </c>
      <c r="CU2584" s="16">
        <v>0.11799999999999999</v>
      </c>
      <c r="CV2584" s="17">
        <v>0</v>
      </c>
      <c r="CW2584" s="16">
        <v>0</v>
      </c>
      <c r="CX2584" s="16">
        <v>3.7717129486797558E-3</v>
      </c>
      <c r="CY2584" s="17">
        <v>0</v>
      </c>
      <c r="CZ2584" s="16">
        <v>0</v>
      </c>
      <c r="DA2584" s="16">
        <v>3.7717129486797558E-3</v>
      </c>
      <c r="DB2584" s="17">
        <v>0</v>
      </c>
      <c r="DC2584" s="16">
        <v>0</v>
      </c>
      <c r="DD2584" s="16">
        <v>3.7717129486797558E-3</v>
      </c>
      <c r="DE2584" s="17">
        <v>0</v>
      </c>
      <c r="DF2584" s="14">
        <v>0</v>
      </c>
      <c r="DG2584" s="14">
        <v>0.99999999999999978</v>
      </c>
      <c r="DH2584" s="15">
        <v>0</v>
      </c>
      <c r="DI2584" s="14">
        <v>0</v>
      </c>
      <c r="DJ2584" s="14">
        <v>0.99999999999999978</v>
      </c>
      <c r="DK2584" s="15">
        <v>0</v>
      </c>
      <c r="DL2584" s="14">
        <v>0</v>
      </c>
      <c r="DM2584" s="14">
        <v>0.99999999999999978</v>
      </c>
      <c r="DN2584" s="15">
        <v>0</v>
      </c>
      <c r="DO2584" s="14">
        <v>0</v>
      </c>
      <c r="DP2584" s="14">
        <v>0.99999999999999978</v>
      </c>
      <c r="DQ2584" s="15">
        <v>0</v>
      </c>
      <c r="DR2584" s="82"/>
      <c r="DS2584" s="82"/>
      <c r="DT2584" s="15">
        <v>0</v>
      </c>
      <c r="DU2584" s="82"/>
      <c r="DV2584" s="82"/>
      <c r="DW2584" s="15">
        <v>0</v>
      </c>
      <c r="DX2584" s="82"/>
      <c r="DY2584" s="82"/>
      <c r="DZ2584" s="15">
        <v>0</v>
      </c>
      <c r="EA2584" s="109">
        <v>1</v>
      </c>
      <c r="EB2584" s="104">
        <v>0.65</v>
      </c>
      <c r="ED2584" s="109">
        <v>1</v>
      </c>
      <c r="EE2584" s="104">
        <v>0.65</v>
      </c>
      <c r="EG2584" s="109">
        <v>1</v>
      </c>
      <c r="EH2584" s="104">
        <v>0.65</v>
      </c>
      <c r="EJ2584" s="109">
        <v>1</v>
      </c>
      <c r="EK2584" s="104">
        <v>0.65</v>
      </c>
      <c r="EM2584" s="109">
        <v>1</v>
      </c>
      <c r="EN2584" s="104">
        <v>0.9</v>
      </c>
      <c r="EP2584" s="109">
        <v>1</v>
      </c>
      <c r="EQ2584" s="104">
        <v>0.9</v>
      </c>
      <c r="ES2584" s="109">
        <v>1</v>
      </c>
      <c r="ET2584" s="104">
        <v>0.9</v>
      </c>
    </row>
    <row r="2585" spans="1:150" x14ac:dyDescent="0.25">
      <c r="A2585" t="s">
        <v>2511</v>
      </c>
      <c r="B2585" s="93">
        <v>3.8885907698011702E-4</v>
      </c>
      <c r="C2585" s="13">
        <v>0.33942535181038103</v>
      </c>
      <c r="D2585" s="13">
        <v>3.7726593642911387E-2</v>
      </c>
      <c r="E2585" s="13">
        <v>0</v>
      </c>
      <c r="F2585" s="13">
        <v>3.7726593642911387E-2</v>
      </c>
      <c r="G2585" s="13">
        <v>4.788278061170302E-4</v>
      </c>
      <c r="H2585" s="13">
        <v>1.6716675219594925E-3</v>
      </c>
      <c r="I2585" s="13">
        <v>1.45573828484855E-3</v>
      </c>
      <c r="J2585" s="14">
        <v>0</v>
      </c>
      <c r="K2585" s="14">
        <v>0.98999999999999988</v>
      </c>
      <c r="L2585" s="15">
        <v>0</v>
      </c>
      <c r="M2585" s="14">
        <v>0</v>
      </c>
      <c r="N2585" s="14">
        <v>0.98999999999999988</v>
      </c>
      <c r="O2585" s="15">
        <v>0</v>
      </c>
      <c r="P2585" s="14">
        <v>0</v>
      </c>
      <c r="Q2585" s="14">
        <v>0.98999999999999988</v>
      </c>
      <c r="R2585" s="15">
        <v>0</v>
      </c>
      <c r="S2585" s="14">
        <v>0</v>
      </c>
      <c r="T2585" s="14">
        <v>0.98999999999999988</v>
      </c>
      <c r="U2585" s="15">
        <v>0</v>
      </c>
      <c r="V2585" s="16">
        <v>0</v>
      </c>
      <c r="W2585" s="16">
        <v>0.66055831480233651</v>
      </c>
      <c r="X2585" s="17">
        <v>0</v>
      </c>
      <c r="Y2585" s="16">
        <v>0</v>
      </c>
      <c r="Z2585" s="16">
        <v>0.66055831480233651</v>
      </c>
      <c r="AA2585" s="17">
        <v>0</v>
      </c>
      <c r="AB2585" s="16">
        <v>0</v>
      </c>
      <c r="AC2585" s="16">
        <v>0.66055831480233651</v>
      </c>
      <c r="AD2585" s="17">
        <v>0</v>
      </c>
      <c r="AE2585" s="16">
        <v>0</v>
      </c>
      <c r="AF2585" s="16">
        <v>0.66055831480233651</v>
      </c>
      <c r="AG2585" s="17">
        <v>0</v>
      </c>
      <c r="AH2585" s="13">
        <v>0</v>
      </c>
      <c r="AI2585" s="16">
        <v>0</v>
      </c>
      <c r="AJ2585" s="16">
        <v>2.4370188276050236E-2</v>
      </c>
      <c r="AK2585" s="17">
        <v>0</v>
      </c>
      <c r="AL2585" s="16">
        <v>0</v>
      </c>
      <c r="AM2585" s="16">
        <v>2.4370188276050236E-2</v>
      </c>
      <c r="AN2585" s="17">
        <v>0</v>
      </c>
      <c r="AO2585" s="16">
        <v>0</v>
      </c>
      <c r="AP2585" s="16">
        <v>2.4370188276050236E-2</v>
      </c>
      <c r="AQ2585" s="17">
        <v>0</v>
      </c>
      <c r="AR2585" s="16">
        <v>0</v>
      </c>
      <c r="AS2585" s="16">
        <v>2.9606014348912699E-3</v>
      </c>
      <c r="AT2585" s="17">
        <v>0</v>
      </c>
      <c r="AU2585" s="16">
        <v>0</v>
      </c>
      <c r="AV2585" s="16">
        <v>2.9606014348912699E-3</v>
      </c>
      <c r="AW2585" s="17">
        <v>0</v>
      </c>
      <c r="AX2585" s="16">
        <v>0</v>
      </c>
      <c r="AY2585" s="16">
        <v>2.9606014348912699E-3</v>
      </c>
      <c r="AZ2585" s="17">
        <v>0</v>
      </c>
      <c r="BA2585" s="16">
        <v>0</v>
      </c>
      <c r="BB2585" s="16">
        <v>6.5781080820000769E-3</v>
      </c>
      <c r="BC2585" s="17">
        <v>0</v>
      </c>
      <c r="BD2585" s="16">
        <v>0</v>
      </c>
      <c r="BE2585" s="16">
        <v>6.5781080820000769E-3</v>
      </c>
      <c r="BF2585" s="17">
        <v>0</v>
      </c>
      <c r="BG2585" s="16">
        <v>0.62610329994968905</v>
      </c>
      <c r="BH2585" s="16">
        <v>6.5781080820000769E-3</v>
      </c>
      <c r="BI2585" s="17">
        <v>1.5537981211181289E-4</v>
      </c>
      <c r="BJ2585" s="16">
        <v>0</v>
      </c>
      <c r="BK2585" s="16">
        <v>6.9339590492131196E-3</v>
      </c>
      <c r="BL2585" s="17">
        <v>0</v>
      </c>
      <c r="BM2585" s="16">
        <v>0.62610329994968905</v>
      </c>
      <c r="BN2585" s="16">
        <v>6.9339590492131196E-3</v>
      </c>
      <c r="BO2585" s="17">
        <v>1.6378527698653381E-4</v>
      </c>
      <c r="BP2585" s="16">
        <v>0.37389670005031</v>
      </c>
      <c r="BQ2585" s="16">
        <v>6.9339590492131196E-3</v>
      </c>
      <c r="BR2585" s="17">
        <v>9.7809378399717523E-5</v>
      </c>
      <c r="BS2585" s="16">
        <v>0</v>
      </c>
      <c r="BT2585" s="16">
        <v>4.9462932692596356E-2</v>
      </c>
      <c r="BU2585" s="17">
        <v>0</v>
      </c>
      <c r="BV2585" s="16">
        <v>0</v>
      </c>
      <c r="BW2585" s="16">
        <v>4.9462932692596356E-2</v>
      </c>
      <c r="BX2585" s="17">
        <v>0</v>
      </c>
      <c r="BY2585" s="16">
        <v>0</v>
      </c>
      <c r="BZ2585" s="16">
        <v>4.9462932692596356E-2</v>
      </c>
      <c r="CA2585" s="17">
        <v>0</v>
      </c>
      <c r="CB2585" s="16">
        <v>0</v>
      </c>
      <c r="CC2585" s="16">
        <v>5.9673865206117038E-3</v>
      </c>
      <c r="CD2585" s="17">
        <v>0</v>
      </c>
      <c r="CE2585" s="16">
        <v>0</v>
      </c>
      <c r="CF2585" s="16">
        <v>5.9673865206117038E-3</v>
      </c>
      <c r="CG2585" s="17">
        <v>0</v>
      </c>
      <c r="CH2585" s="16">
        <v>0</v>
      </c>
      <c r="CI2585" s="16">
        <v>5.9673865206117038E-3</v>
      </c>
      <c r="CJ2585" s="17">
        <v>0</v>
      </c>
      <c r="CK2585" s="16"/>
      <c r="CL2585" s="16"/>
      <c r="CM2585" s="17"/>
      <c r="CN2585" s="16">
        <v>0</v>
      </c>
      <c r="CO2585" s="16">
        <v>0.11800000000000002</v>
      </c>
      <c r="CP2585" s="17">
        <v>0</v>
      </c>
      <c r="CQ2585" s="16">
        <v>0</v>
      </c>
      <c r="CR2585" s="16">
        <v>0.11800000000000002</v>
      </c>
      <c r="CS2585" s="17">
        <v>0</v>
      </c>
      <c r="CT2585" s="16">
        <v>0</v>
      </c>
      <c r="CU2585" s="16">
        <v>0.11800000000000002</v>
      </c>
      <c r="CV2585" s="17">
        <v>0</v>
      </c>
      <c r="CW2585" s="16">
        <v>0.55555555555555558</v>
      </c>
      <c r="CX2585" s="16">
        <v>3.6669776448534129E-3</v>
      </c>
      <c r="CY2585" s="17">
        <v>7.6856986391680532E-5</v>
      </c>
      <c r="CZ2585" s="16">
        <v>0</v>
      </c>
      <c r="DA2585" s="16">
        <v>3.6669776448534129E-3</v>
      </c>
      <c r="DB2585" s="17">
        <v>0</v>
      </c>
      <c r="DC2585" s="16">
        <v>0</v>
      </c>
      <c r="DD2585" s="16">
        <v>3.6669776448534129E-3</v>
      </c>
      <c r="DE2585" s="17">
        <v>0</v>
      </c>
      <c r="DF2585" s="14">
        <v>0</v>
      </c>
      <c r="DG2585" s="14">
        <v>1</v>
      </c>
      <c r="DH2585" s="15">
        <v>0</v>
      </c>
      <c r="DI2585" s="14">
        <v>0</v>
      </c>
      <c r="DJ2585" s="14">
        <v>1</v>
      </c>
      <c r="DK2585" s="15">
        <v>0</v>
      </c>
      <c r="DL2585" s="14">
        <v>0</v>
      </c>
      <c r="DM2585" s="14">
        <v>1</v>
      </c>
      <c r="DN2585" s="15">
        <v>0</v>
      </c>
      <c r="DO2585" s="14">
        <v>0</v>
      </c>
      <c r="DP2585" s="14">
        <v>1</v>
      </c>
      <c r="DQ2585" s="15">
        <v>0</v>
      </c>
      <c r="DR2585" s="82"/>
      <c r="DS2585" s="82"/>
      <c r="DT2585" s="15">
        <v>0</v>
      </c>
      <c r="DU2585" s="82"/>
      <c r="DV2585" s="82"/>
      <c r="DW2585" s="15">
        <v>0</v>
      </c>
      <c r="DX2585" s="82"/>
      <c r="DY2585" s="82"/>
      <c r="DZ2585" s="15">
        <v>0</v>
      </c>
      <c r="EA2585" s="109">
        <v>1</v>
      </c>
      <c r="EB2585" s="104">
        <v>0.65</v>
      </c>
      <c r="ED2585" s="109">
        <v>1</v>
      </c>
      <c r="EE2585" s="104">
        <v>0.65</v>
      </c>
      <c r="EG2585" s="109">
        <v>1</v>
      </c>
      <c r="EH2585" s="104">
        <v>0.65</v>
      </c>
      <c r="EJ2585" s="109">
        <v>1</v>
      </c>
      <c r="EK2585" s="104">
        <v>0.65</v>
      </c>
      <c r="EM2585" s="109">
        <v>1</v>
      </c>
      <c r="EN2585" s="104">
        <v>0.9</v>
      </c>
      <c r="EP2585" s="109">
        <v>1</v>
      </c>
      <c r="EQ2585" s="104">
        <v>0.9</v>
      </c>
      <c r="ES2585" s="109">
        <v>1</v>
      </c>
      <c r="ET2585" s="104">
        <v>0.9</v>
      </c>
    </row>
    <row r="2586" spans="1:150" x14ac:dyDescent="0.25">
      <c r="A2586" t="s">
        <v>5299</v>
      </c>
      <c r="B2586" s="93">
        <v>4.48731906154924E-5</v>
      </c>
      <c r="C2586" s="13">
        <v>0.73051349279155497</v>
      </c>
      <c r="D2586" s="13">
        <v>3.5049604854395483E-2</v>
      </c>
      <c r="E2586" s="13">
        <v>0</v>
      </c>
      <c r="F2586" s="13">
        <v>3.5049604854395483E-2</v>
      </c>
      <c r="G2586" s="13">
        <v>4.2447683219833988E-4</v>
      </c>
      <c r="H2586" s="13">
        <v>2.1286099781968231E-3</v>
      </c>
      <c r="I2586" s="13">
        <v>7.97510625081598E-4</v>
      </c>
      <c r="J2586" s="14">
        <v>0</v>
      </c>
      <c r="K2586" s="14">
        <v>0.99000000000000021</v>
      </c>
      <c r="L2586" s="15">
        <v>0</v>
      </c>
      <c r="M2586" s="14">
        <v>0</v>
      </c>
      <c r="N2586" s="14">
        <v>0.99000000000000021</v>
      </c>
      <c r="O2586" s="15">
        <v>0</v>
      </c>
      <c r="P2586" s="14">
        <v>0</v>
      </c>
      <c r="Q2586" s="14">
        <v>0.99000000000000021</v>
      </c>
      <c r="R2586" s="15">
        <v>0</v>
      </c>
      <c r="S2586" s="14">
        <v>0</v>
      </c>
      <c r="T2586" s="14">
        <v>0.99000000000000021</v>
      </c>
      <c r="U2586" s="15">
        <v>0</v>
      </c>
      <c r="V2586" s="16">
        <v>0</v>
      </c>
      <c r="W2586" s="16">
        <v>0.62513419647144808</v>
      </c>
      <c r="X2586" s="17">
        <v>0</v>
      </c>
      <c r="Y2586" s="16">
        <v>0</v>
      </c>
      <c r="Z2586" s="16">
        <v>0.62513419647144808</v>
      </c>
      <c r="AA2586" s="17">
        <v>0</v>
      </c>
      <c r="AB2586" s="16">
        <v>0</v>
      </c>
      <c r="AC2586" s="16">
        <v>0.62513419647144808</v>
      </c>
      <c r="AD2586" s="17">
        <v>0</v>
      </c>
      <c r="AE2586" s="16">
        <v>0</v>
      </c>
      <c r="AF2586" s="16">
        <v>0.62513419647144808</v>
      </c>
      <c r="AG2586" s="17">
        <v>0</v>
      </c>
      <c r="AH2586" s="13">
        <v>0</v>
      </c>
      <c r="AI2586" s="16">
        <v>0</v>
      </c>
      <c r="AJ2586" s="16">
        <v>3.5532739949909277E-2</v>
      </c>
      <c r="AK2586" s="17">
        <v>0</v>
      </c>
      <c r="AL2586" s="16">
        <v>0</v>
      </c>
      <c r="AM2586" s="16">
        <v>3.5532739949909277E-2</v>
      </c>
      <c r="AN2586" s="17">
        <v>0</v>
      </c>
      <c r="AO2586" s="16">
        <v>0</v>
      </c>
      <c r="AP2586" s="16">
        <v>3.5532739949909277E-2</v>
      </c>
      <c r="AQ2586" s="17">
        <v>0</v>
      </c>
      <c r="AR2586" s="16">
        <v>0</v>
      </c>
      <c r="AS2586" s="16">
        <v>3.9884197049754651E-3</v>
      </c>
      <c r="AT2586" s="17">
        <v>0</v>
      </c>
      <c r="AU2586" s="16">
        <v>0</v>
      </c>
      <c r="AV2586" s="16">
        <v>3.9884197049754651E-3</v>
      </c>
      <c r="AW2586" s="17">
        <v>0</v>
      </c>
      <c r="AX2586" s="16">
        <v>0</v>
      </c>
      <c r="AY2586" s="16">
        <v>3.9884197049754651E-3</v>
      </c>
      <c r="AZ2586" s="17">
        <v>0</v>
      </c>
      <c r="BA2586" s="16">
        <v>0</v>
      </c>
      <c r="BB2586" s="16">
        <v>9.4319551860909418E-3</v>
      </c>
      <c r="BC2586" s="17">
        <v>0</v>
      </c>
      <c r="BD2586" s="16">
        <v>0</v>
      </c>
      <c r="BE2586" s="16">
        <v>9.4319551860909418E-3</v>
      </c>
      <c r="BF2586" s="17">
        <v>0</v>
      </c>
      <c r="BG2586" s="16">
        <v>0.96079067321888501</v>
      </c>
      <c r="BH2586" s="16">
        <v>9.4319551860909418E-3</v>
      </c>
      <c r="BI2586" s="17">
        <v>3.1762423592152013E-4</v>
      </c>
      <c r="BJ2586" s="16">
        <v>0</v>
      </c>
      <c r="BK2586" s="16">
        <v>9.861493271677858E-3</v>
      </c>
      <c r="BL2586" s="17">
        <v>0</v>
      </c>
      <c r="BM2586" s="16">
        <v>0.96079067321888501</v>
      </c>
      <c r="BN2586" s="16">
        <v>9.861493271677858E-3</v>
      </c>
      <c r="BO2586" s="17">
        <v>3.3208907418060441E-4</v>
      </c>
      <c r="BP2586" s="16">
        <v>0</v>
      </c>
      <c r="BQ2586" s="16">
        <v>9.861493271677858E-3</v>
      </c>
      <c r="BR2586" s="17">
        <v>0</v>
      </c>
      <c r="BS2586" s="16">
        <v>0</v>
      </c>
      <c r="BT2586" s="16">
        <v>7.08801925078235E-2</v>
      </c>
      <c r="BU2586" s="17">
        <v>0</v>
      </c>
      <c r="BV2586" s="16">
        <v>0</v>
      </c>
      <c r="BW2586" s="16">
        <v>7.08801925078235E-2</v>
      </c>
      <c r="BX2586" s="17">
        <v>0</v>
      </c>
      <c r="BY2586" s="16">
        <v>0</v>
      </c>
      <c r="BZ2586" s="16">
        <v>7.08801925078235E-2</v>
      </c>
      <c r="CA2586" s="17">
        <v>0</v>
      </c>
      <c r="CB2586" s="16">
        <v>0</v>
      </c>
      <c r="CC2586" s="16">
        <v>7.4085960071480746E-3</v>
      </c>
      <c r="CD2586" s="17">
        <v>0</v>
      </c>
      <c r="CE2586" s="16">
        <v>0</v>
      </c>
      <c r="CF2586" s="16">
        <v>7.4085960071480746E-3</v>
      </c>
      <c r="CG2586" s="17">
        <v>0</v>
      </c>
      <c r="CH2586" s="16">
        <v>0</v>
      </c>
      <c r="CI2586" s="16">
        <v>7.4085960071480746E-3</v>
      </c>
      <c r="CJ2586" s="17">
        <v>0</v>
      </c>
      <c r="CK2586" s="16"/>
      <c r="CL2586" s="16"/>
      <c r="CM2586" s="17"/>
      <c r="CN2586" s="16">
        <v>0</v>
      </c>
      <c r="CO2586" s="16">
        <v>0.11800000000000002</v>
      </c>
      <c r="CP2586" s="17">
        <v>0</v>
      </c>
      <c r="CQ2586" s="16">
        <v>0</v>
      </c>
      <c r="CR2586" s="16">
        <v>0.11800000000000002</v>
      </c>
      <c r="CS2586" s="17">
        <v>0</v>
      </c>
      <c r="CT2586" s="16">
        <v>0.10703317124332209</v>
      </c>
      <c r="CU2586" s="16">
        <v>0.11800000000000002</v>
      </c>
      <c r="CV2586" s="17">
        <v>4.4267350229017173E-4</v>
      </c>
      <c r="CW2586" s="16">
        <v>0</v>
      </c>
      <c r="CX2586" s="16">
        <v>3.6188947453843078E-3</v>
      </c>
      <c r="CY2586" s="17">
        <v>0</v>
      </c>
      <c r="CZ2586" s="16">
        <v>0</v>
      </c>
      <c r="DA2586" s="16">
        <v>3.6188947453843078E-3</v>
      </c>
      <c r="DB2586" s="17">
        <v>0</v>
      </c>
      <c r="DC2586" s="16">
        <v>0</v>
      </c>
      <c r="DD2586" s="16">
        <v>3.6188947453843078E-3</v>
      </c>
      <c r="DE2586" s="17">
        <v>0</v>
      </c>
      <c r="DF2586" s="14">
        <v>0</v>
      </c>
      <c r="DG2586" s="14">
        <v>1</v>
      </c>
      <c r="DH2586" s="15">
        <v>0</v>
      </c>
      <c r="DI2586" s="14">
        <v>0</v>
      </c>
      <c r="DJ2586" s="14">
        <v>1</v>
      </c>
      <c r="DK2586" s="15">
        <v>0</v>
      </c>
      <c r="DL2586" s="14">
        <v>0</v>
      </c>
      <c r="DM2586" s="14">
        <v>1</v>
      </c>
      <c r="DN2586" s="15">
        <v>0</v>
      </c>
      <c r="DO2586" s="14">
        <v>0</v>
      </c>
      <c r="DP2586" s="14">
        <v>1</v>
      </c>
      <c r="DQ2586" s="15">
        <v>0</v>
      </c>
      <c r="DR2586" s="82"/>
      <c r="DS2586" s="82"/>
      <c r="DT2586" s="15">
        <v>0</v>
      </c>
      <c r="DU2586" s="82"/>
      <c r="DV2586" s="82"/>
      <c r="DW2586" s="15">
        <v>0</v>
      </c>
      <c r="DX2586" s="82"/>
      <c r="DY2586" s="82"/>
      <c r="DZ2586" s="15">
        <v>0</v>
      </c>
      <c r="EA2586" s="109">
        <v>1</v>
      </c>
      <c r="EB2586" s="104">
        <v>0.65</v>
      </c>
      <c r="ED2586" s="109">
        <v>1</v>
      </c>
      <c r="EE2586" s="104">
        <v>0.65</v>
      </c>
      <c r="EG2586" s="109">
        <v>1</v>
      </c>
      <c r="EH2586" s="104">
        <v>0.65</v>
      </c>
      <c r="EJ2586" s="109">
        <v>1</v>
      </c>
      <c r="EK2586" s="104">
        <v>0.65</v>
      </c>
      <c r="EM2586" s="109">
        <v>1</v>
      </c>
      <c r="EN2586" s="104">
        <v>0.9</v>
      </c>
      <c r="EP2586" s="109">
        <v>1</v>
      </c>
      <c r="EQ2586" s="104">
        <v>0.9</v>
      </c>
      <c r="ES2586" s="109">
        <v>1</v>
      </c>
      <c r="ET2586" s="104">
        <v>0.9</v>
      </c>
    </row>
    <row r="2587" spans="1:150" x14ac:dyDescent="0.25">
      <c r="A2587" t="s">
        <v>2445</v>
      </c>
      <c r="B2587" s="93">
        <v>4.2143589684871401E-4</v>
      </c>
      <c r="C2587" s="13">
        <v>1.11142197326687</v>
      </c>
      <c r="D2587" s="13">
        <v>0.16435092236551363</v>
      </c>
      <c r="E2587" s="13">
        <v>0</v>
      </c>
      <c r="F2587" s="13">
        <v>0.16435092236551363</v>
      </c>
      <c r="G2587" s="13">
        <v>5.0306828248603778E-3</v>
      </c>
      <c r="H2587" s="13">
        <v>8.8791454308410987E-3</v>
      </c>
      <c r="I2587" s="13">
        <v>1.9236168399241556E-3</v>
      </c>
      <c r="J2587" s="14">
        <v>0</v>
      </c>
      <c r="K2587" s="14">
        <v>0.99</v>
      </c>
      <c r="L2587" s="15">
        <v>0</v>
      </c>
      <c r="M2587" s="14">
        <v>0</v>
      </c>
      <c r="N2587" s="14">
        <v>0.99</v>
      </c>
      <c r="O2587" s="15">
        <v>0</v>
      </c>
      <c r="P2587" s="14">
        <v>0</v>
      </c>
      <c r="Q2587" s="14">
        <v>0.99</v>
      </c>
      <c r="R2587" s="15">
        <v>0</v>
      </c>
      <c r="S2587" s="14">
        <v>0</v>
      </c>
      <c r="T2587" s="14">
        <v>0.99</v>
      </c>
      <c r="U2587" s="15">
        <v>0</v>
      </c>
      <c r="V2587" s="16">
        <v>0</v>
      </c>
      <c r="W2587" s="16">
        <v>0.62561454921549131</v>
      </c>
      <c r="X2587" s="17">
        <v>0</v>
      </c>
      <c r="Y2587" s="16">
        <v>0</v>
      </c>
      <c r="Z2587" s="16">
        <v>0.62561454921549131</v>
      </c>
      <c r="AA2587" s="17">
        <v>0</v>
      </c>
      <c r="AB2587" s="16">
        <v>0</v>
      </c>
      <c r="AC2587" s="16">
        <v>0.62561454921549131</v>
      </c>
      <c r="AD2587" s="17">
        <v>0</v>
      </c>
      <c r="AE2587" s="16">
        <v>0</v>
      </c>
      <c r="AF2587" s="16">
        <v>0.62561454921549131</v>
      </c>
      <c r="AG2587" s="17">
        <v>0</v>
      </c>
      <c r="AH2587" s="13">
        <v>0</v>
      </c>
      <c r="AI2587" s="16">
        <v>0</v>
      </c>
      <c r="AJ2587" s="16">
        <v>3.2618268633159836E-2</v>
      </c>
      <c r="AK2587" s="17">
        <v>0</v>
      </c>
      <c r="AL2587" s="16">
        <v>0</v>
      </c>
      <c r="AM2587" s="16">
        <v>3.2618268633159836E-2</v>
      </c>
      <c r="AN2587" s="17">
        <v>0</v>
      </c>
      <c r="AO2587" s="16">
        <v>0</v>
      </c>
      <c r="AP2587" s="16">
        <v>3.2618268633159836E-2</v>
      </c>
      <c r="AQ2587" s="17">
        <v>0</v>
      </c>
      <c r="AR2587" s="16">
        <v>0</v>
      </c>
      <c r="AS2587" s="16">
        <v>3.4356349612710765E-3</v>
      </c>
      <c r="AT2587" s="17">
        <v>0</v>
      </c>
      <c r="AU2587" s="16">
        <v>0</v>
      </c>
      <c r="AV2587" s="16">
        <v>3.4356349612710765E-3</v>
      </c>
      <c r="AW2587" s="17">
        <v>0</v>
      </c>
      <c r="AX2587" s="16">
        <v>0</v>
      </c>
      <c r="AY2587" s="16">
        <v>3.4356349612710765E-3</v>
      </c>
      <c r="AZ2587" s="17">
        <v>0</v>
      </c>
      <c r="BA2587" s="16">
        <v>0</v>
      </c>
      <c r="BB2587" s="16">
        <v>8.5732017854489671E-3</v>
      </c>
      <c r="BC2587" s="17">
        <v>0</v>
      </c>
      <c r="BD2587" s="16">
        <v>0</v>
      </c>
      <c r="BE2587" s="16">
        <v>8.5732017854489671E-3</v>
      </c>
      <c r="BF2587" s="17">
        <v>0</v>
      </c>
      <c r="BG2587" s="16">
        <v>0.421940068100711</v>
      </c>
      <c r="BH2587" s="16">
        <v>8.5732017854489671E-3</v>
      </c>
      <c r="BI2587" s="17">
        <v>5.9451930322666053E-4</v>
      </c>
      <c r="BJ2587" s="16">
        <v>0</v>
      </c>
      <c r="BK2587" s="16">
        <v>8.7048240215732639E-3</v>
      </c>
      <c r="BL2587" s="17">
        <v>0</v>
      </c>
      <c r="BM2587" s="16">
        <v>0.68814207104084002</v>
      </c>
      <c r="BN2587" s="16">
        <v>8.7048240215732639E-3</v>
      </c>
      <c r="BO2587" s="17">
        <v>9.8448760294480545E-4</v>
      </c>
      <c r="BP2587" s="16">
        <v>0.31185792895915898</v>
      </c>
      <c r="BQ2587" s="16">
        <v>8.7048240215732639E-3</v>
      </c>
      <c r="BR2587" s="17">
        <v>4.4615825403023889E-4</v>
      </c>
      <c r="BS2587" s="16">
        <v>0.81882323493061704</v>
      </c>
      <c r="BT2587" s="16">
        <v>6.3695229143890184E-2</v>
      </c>
      <c r="BU2587" s="17">
        <v>8.5717443095171281E-3</v>
      </c>
      <c r="BV2587" s="16">
        <v>0</v>
      </c>
      <c r="BW2587" s="16">
        <v>6.3695229143890184E-2</v>
      </c>
      <c r="BX2587" s="17">
        <v>0</v>
      </c>
      <c r="BY2587" s="16">
        <v>0</v>
      </c>
      <c r="BZ2587" s="16">
        <v>6.3695229143890184E-2</v>
      </c>
      <c r="CA2587" s="17">
        <v>0</v>
      </c>
      <c r="CB2587" s="16">
        <v>0</v>
      </c>
      <c r="CC2587" s="16">
        <v>1.6569732655162685E-2</v>
      </c>
      <c r="CD2587" s="17">
        <v>0</v>
      </c>
      <c r="CE2587" s="16">
        <v>0</v>
      </c>
      <c r="CF2587" s="16">
        <v>1.6569732655162685E-2</v>
      </c>
      <c r="CG2587" s="17">
        <v>0</v>
      </c>
      <c r="CH2587" s="16">
        <v>0</v>
      </c>
      <c r="CI2587" s="16">
        <v>1.6569732655162685E-2</v>
      </c>
      <c r="CJ2587" s="17">
        <v>0</v>
      </c>
      <c r="CK2587" s="16"/>
      <c r="CL2587" s="16"/>
      <c r="CM2587" s="17"/>
      <c r="CN2587" s="16">
        <v>0</v>
      </c>
      <c r="CO2587" s="16">
        <v>0.11800000000000001</v>
      </c>
      <c r="CP2587" s="17">
        <v>0</v>
      </c>
      <c r="CQ2587" s="16">
        <v>0</v>
      </c>
      <c r="CR2587" s="16">
        <v>0.11800000000000001</v>
      </c>
      <c r="CS2587" s="17">
        <v>0</v>
      </c>
      <c r="CT2587" s="16">
        <v>0</v>
      </c>
      <c r="CU2587" s="16">
        <v>0.11800000000000001</v>
      </c>
      <c r="CV2587" s="17">
        <v>0</v>
      </c>
      <c r="CW2587" s="16">
        <v>0</v>
      </c>
      <c r="CX2587" s="16">
        <v>3.6483518783181523E-3</v>
      </c>
      <c r="CY2587" s="17">
        <v>0</v>
      </c>
      <c r="CZ2587" s="16">
        <v>0</v>
      </c>
      <c r="DA2587" s="16">
        <v>3.6483518783181523E-3</v>
      </c>
      <c r="DB2587" s="17">
        <v>0</v>
      </c>
      <c r="DC2587" s="16">
        <v>0</v>
      </c>
      <c r="DD2587" s="16">
        <v>3.6483518783181523E-3</v>
      </c>
      <c r="DE2587" s="17">
        <v>0</v>
      </c>
      <c r="DF2587" s="14">
        <v>0</v>
      </c>
      <c r="DG2587" s="14">
        <v>1</v>
      </c>
      <c r="DH2587" s="15">
        <v>0</v>
      </c>
      <c r="DI2587" s="14">
        <v>0</v>
      </c>
      <c r="DJ2587" s="14">
        <v>1</v>
      </c>
      <c r="DK2587" s="15">
        <v>0</v>
      </c>
      <c r="DL2587" s="14">
        <v>0</v>
      </c>
      <c r="DM2587" s="14">
        <v>1</v>
      </c>
      <c r="DN2587" s="15">
        <v>0</v>
      </c>
      <c r="DO2587" s="14">
        <v>0</v>
      </c>
      <c r="DP2587" s="14">
        <v>1</v>
      </c>
      <c r="DQ2587" s="15">
        <v>0</v>
      </c>
      <c r="DR2587" s="82"/>
      <c r="DS2587" s="82"/>
      <c r="DT2587" s="15">
        <v>0</v>
      </c>
      <c r="DU2587" s="82"/>
      <c r="DV2587" s="82"/>
      <c r="DW2587" s="15">
        <v>0</v>
      </c>
      <c r="DX2587" s="82"/>
      <c r="DY2587" s="82"/>
      <c r="DZ2587" s="15">
        <v>0</v>
      </c>
      <c r="EA2587" s="109">
        <v>1</v>
      </c>
      <c r="EB2587" s="104">
        <v>0.65</v>
      </c>
      <c r="ED2587" s="109">
        <v>1</v>
      </c>
      <c r="EE2587" s="104">
        <v>0.65</v>
      </c>
      <c r="EG2587" s="109">
        <v>1</v>
      </c>
      <c r="EH2587" s="104">
        <v>0.65</v>
      </c>
      <c r="EJ2587" s="109">
        <v>1</v>
      </c>
      <c r="EK2587" s="104">
        <v>0.65</v>
      </c>
      <c r="EM2587" s="109">
        <v>1</v>
      </c>
      <c r="EN2587" s="104">
        <v>0.9</v>
      </c>
      <c r="EP2587" s="109">
        <v>1</v>
      </c>
      <c r="EQ2587" s="104">
        <v>0.9</v>
      </c>
      <c r="ES2587" s="109">
        <v>1</v>
      </c>
      <c r="ET2587" s="104">
        <v>0.9</v>
      </c>
    </row>
    <row r="2588" spans="1:150" x14ac:dyDescent="0.25">
      <c r="A2588" t="s">
        <v>3169</v>
      </c>
      <c r="B2588" s="93">
        <v>1.4466504560712299E-4</v>
      </c>
      <c r="C2588" s="13">
        <v>0.33925042454138898</v>
      </c>
      <c r="D2588" s="13">
        <v>1.9868491429647361E-2</v>
      </c>
      <c r="E2588" s="13">
        <v>8.3157775802839198E-3</v>
      </c>
      <c r="F2588" s="13">
        <v>2.8184269009931283E-2</v>
      </c>
      <c r="G2588" s="13">
        <v>4.0870040832314609E-4</v>
      </c>
      <c r="H2588" s="13">
        <v>1.0322451208764503E-3</v>
      </c>
      <c r="I2588" s="13">
        <v>4.7329623887505391E-4</v>
      </c>
      <c r="J2588" s="14">
        <v>0</v>
      </c>
      <c r="K2588" s="14">
        <v>0.98999999999999977</v>
      </c>
      <c r="L2588" s="15">
        <v>0</v>
      </c>
      <c r="M2588" s="14">
        <v>0</v>
      </c>
      <c r="N2588" s="14">
        <v>0.98999999999999977</v>
      </c>
      <c r="O2588" s="15">
        <v>0</v>
      </c>
      <c r="P2588" s="14">
        <v>0</v>
      </c>
      <c r="Q2588" s="14">
        <v>0.98999999999999977</v>
      </c>
      <c r="R2588" s="15">
        <v>0</v>
      </c>
      <c r="S2588" s="14">
        <v>0</v>
      </c>
      <c r="T2588" s="14">
        <v>0.98999999999999977</v>
      </c>
      <c r="U2588" s="15">
        <v>0</v>
      </c>
      <c r="V2588" s="16">
        <v>0</v>
      </c>
      <c r="W2588" s="16">
        <v>0.6371086775231708</v>
      </c>
      <c r="X2588" s="17">
        <v>0</v>
      </c>
      <c r="Y2588" s="16">
        <v>0</v>
      </c>
      <c r="Z2588" s="16">
        <v>0.6371086775231708</v>
      </c>
      <c r="AA2588" s="17">
        <v>0</v>
      </c>
      <c r="AB2588" s="16">
        <v>0</v>
      </c>
      <c r="AC2588" s="16">
        <v>0.6371086775231708</v>
      </c>
      <c r="AD2588" s="17">
        <v>0</v>
      </c>
      <c r="AE2588" s="16">
        <v>0</v>
      </c>
      <c r="AF2588" s="16">
        <v>0.6371086775231708</v>
      </c>
      <c r="AG2588" s="17">
        <v>0</v>
      </c>
      <c r="AH2588" s="13">
        <v>8.3157775802839198E-3</v>
      </c>
      <c r="AI2588" s="16">
        <v>0</v>
      </c>
      <c r="AJ2588" s="16">
        <v>3.6017161995147137E-2</v>
      </c>
      <c r="AK2588" s="17">
        <v>0</v>
      </c>
      <c r="AL2588" s="16">
        <v>0</v>
      </c>
      <c r="AM2588" s="16">
        <v>3.6017161995147137E-2</v>
      </c>
      <c r="AN2588" s="17">
        <v>0</v>
      </c>
      <c r="AO2588" s="16">
        <v>0</v>
      </c>
      <c r="AP2588" s="16">
        <v>3.6017161995147137E-2</v>
      </c>
      <c r="AQ2588" s="17">
        <v>0</v>
      </c>
      <c r="AR2588" s="16">
        <v>0</v>
      </c>
      <c r="AS2588" s="16">
        <v>3.8148622239722561E-3</v>
      </c>
      <c r="AT2588" s="17">
        <v>0</v>
      </c>
      <c r="AU2588" s="16">
        <v>0</v>
      </c>
      <c r="AV2588" s="16">
        <v>3.8148622239722561E-3</v>
      </c>
      <c r="AW2588" s="17">
        <v>0</v>
      </c>
      <c r="AX2588" s="16">
        <v>0</v>
      </c>
      <c r="AY2588" s="16">
        <v>3.8148622239722561E-3</v>
      </c>
      <c r="AZ2588" s="17">
        <v>0</v>
      </c>
      <c r="BA2588" s="16">
        <v>0</v>
      </c>
      <c r="BB2588" s="16">
        <v>8.2131763397358774E-3</v>
      </c>
      <c r="BC2588" s="17">
        <v>0</v>
      </c>
      <c r="BD2588" s="16">
        <v>0</v>
      </c>
      <c r="BE2588" s="16">
        <v>8.2131763397358774E-3</v>
      </c>
      <c r="BF2588" s="17">
        <v>0</v>
      </c>
      <c r="BG2588" s="16">
        <v>1</v>
      </c>
      <c r="BH2588" s="16">
        <v>8.2131763397358774E-3</v>
      </c>
      <c r="BI2588" s="17">
        <v>1.6318342371622477E-4</v>
      </c>
      <c r="BJ2588" s="16">
        <v>0</v>
      </c>
      <c r="BK2588" s="16">
        <v>8.5558970401170727E-3</v>
      </c>
      <c r="BL2588" s="17">
        <v>0</v>
      </c>
      <c r="BM2588" s="16">
        <v>1</v>
      </c>
      <c r="BN2588" s="16">
        <v>8.5558970401170727E-3</v>
      </c>
      <c r="BO2588" s="17">
        <v>1.6999276701451128E-4</v>
      </c>
      <c r="BP2588" s="16">
        <v>0</v>
      </c>
      <c r="BQ2588" s="16">
        <v>8.5558970401170727E-3</v>
      </c>
      <c r="BR2588" s="17">
        <v>0</v>
      </c>
      <c r="BS2588" s="16">
        <v>0</v>
      </c>
      <c r="BT2588" s="16">
        <v>6.1343801695423562E-2</v>
      </c>
      <c r="BU2588" s="17">
        <v>0</v>
      </c>
      <c r="BV2588" s="16">
        <v>0</v>
      </c>
      <c r="BW2588" s="16">
        <v>6.1343801695423562E-2</v>
      </c>
      <c r="BX2588" s="17">
        <v>0</v>
      </c>
      <c r="BY2588" s="16">
        <v>0</v>
      </c>
      <c r="BZ2588" s="16">
        <v>6.1343801695423562E-2</v>
      </c>
      <c r="CA2588" s="17">
        <v>0</v>
      </c>
      <c r="CB2588" s="16">
        <v>0</v>
      </c>
      <c r="CC2588" s="16">
        <v>1.1789895798019045E-2</v>
      </c>
      <c r="CD2588" s="17">
        <v>0</v>
      </c>
      <c r="CE2588" s="16">
        <v>0</v>
      </c>
      <c r="CF2588" s="16">
        <v>1.1789895798019045E-2</v>
      </c>
      <c r="CG2588" s="17">
        <v>0</v>
      </c>
      <c r="CH2588" s="16">
        <v>0</v>
      </c>
      <c r="CI2588" s="16">
        <v>1.1789895798019045E-2</v>
      </c>
      <c r="CJ2588" s="17">
        <v>0</v>
      </c>
      <c r="CK2588" s="16"/>
      <c r="CL2588" s="16"/>
      <c r="CM2588" s="17"/>
      <c r="CN2588" s="16">
        <v>0</v>
      </c>
      <c r="CO2588" s="16">
        <v>0.11800000000000002</v>
      </c>
      <c r="CP2588" s="17">
        <v>0</v>
      </c>
      <c r="CQ2588" s="16">
        <v>0</v>
      </c>
      <c r="CR2588" s="16">
        <v>0.11800000000000002</v>
      </c>
      <c r="CS2588" s="17">
        <v>0</v>
      </c>
      <c r="CT2588" s="16">
        <v>0.34789579744890708</v>
      </c>
      <c r="CU2588" s="16">
        <v>0.11800000000000002</v>
      </c>
      <c r="CV2588" s="17">
        <v>8.1563543106282562E-4</v>
      </c>
      <c r="CW2588" s="16">
        <v>0</v>
      </c>
      <c r="CX2588" s="16">
        <v>3.7056261910377174E-3</v>
      </c>
      <c r="CY2588" s="17">
        <v>0</v>
      </c>
      <c r="CZ2588" s="16">
        <v>0</v>
      </c>
      <c r="DA2588" s="16">
        <v>3.7056261910377174E-3</v>
      </c>
      <c r="DB2588" s="17">
        <v>0</v>
      </c>
      <c r="DC2588" s="16">
        <v>0</v>
      </c>
      <c r="DD2588" s="16">
        <v>3.7056261910377174E-3</v>
      </c>
      <c r="DE2588" s="17">
        <v>0</v>
      </c>
      <c r="DF2588" s="14">
        <v>0</v>
      </c>
      <c r="DG2588" s="14">
        <v>1</v>
      </c>
      <c r="DH2588" s="15">
        <v>0</v>
      </c>
      <c r="DI2588" s="14">
        <v>0</v>
      </c>
      <c r="DJ2588" s="14">
        <v>1</v>
      </c>
      <c r="DK2588" s="15">
        <v>0</v>
      </c>
      <c r="DL2588" s="14">
        <v>0</v>
      </c>
      <c r="DM2588" s="14">
        <v>1</v>
      </c>
      <c r="DN2588" s="15">
        <v>0</v>
      </c>
      <c r="DO2588" s="14">
        <v>0</v>
      </c>
      <c r="DP2588" s="14">
        <v>1</v>
      </c>
      <c r="DQ2588" s="15">
        <v>0</v>
      </c>
      <c r="DR2588" s="82"/>
      <c r="DS2588" s="82"/>
      <c r="DT2588" s="15">
        <v>0</v>
      </c>
      <c r="DU2588" s="82"/>
      <c r="DV2588" s="82"/>
      <c r="DW2588" s="15">
        <v>0</v>
      </c>
      <c r="DX2588" s="82"/>
      <c r="DY2588" s="82"/>
      <c r="DZ2588" s="15">
        <v>0</v>
      </c>
      <c r="EA2588" s="109">
        <v>1</v>
      </c>
      <c r="EB2588" s="104">
        <v>0.65</v>
      </c>
      <c r="ED2588" s="109">
        <v>1</v>
      </c>
      <c r="EE2588" s="104">
        <v>0.65</v>
      </c>
      <c r="EG2588" s="109">
        <v>1</v>
      </c>
      <c r="EH2588" s="104">
        <v>0.65</v>
      </c>
      <c r="EJ2588" s="109">
        <v>1</v>
      </c>
      <c r="EK2588" s="104">
        <v>0.65</v>
      </c>
      <c r="EM2588" s="109">
        <v>1</v>
      </c>
      <c r="EN2588" s="104">
        <v>0.9</v>
      </c>
      <c r="EP2588" s="109">
        <v>1</v>
      </c>
      <c r="EQ2588" s="104">
        <v>0.9</v>
      </c>
      <c r="ES2588" s="109">
        <v>1</v>
      </c>
      <c r="ET2588" s="104">
        <v>0.9</v>
      </c>
    </row>
    <row r="2589" spans="1:150" x14ac:dyDescent="0.25">
      <c r="A2589" t="s">
        <v>3155</v>
      </c>
      <c r="B2589" s="93">
        <v>1.49451706114338E-4</v>
      </c>
      <c r="C2589" s="13">
        <v>4.29496663492018</v>
      </c>
      <c r="D2589" s="13">
        <v>0.1803974483561713</v>
      </c>
      <c r="E2589" s="13">
        <v>0.36015195027705399</v>
      </c>
      <c r="F2589" s="13">
        <v>0.54054939863322526</v>
      </c>
      <c r="G2589" s="13">
        <v>6.5372711459159459E-3</v>
      </c>
      <c r="H2589" s="13">
        <v>7.3781516755158918E-3</v>
      </c>
      <c r="I2589" s="13">
        <v>3.4753793089225124E-3</v>
      </c>
      <c r="J2589" s="14">
        <v>0</v>
      </c>
      <c r="K2589" s="14">
        <v>0.9900000000000001</v>
      </c>
      <c r="L2589" s="15">
        <v>0</v>
      </c>
      <c r="M2589" s="14">
        <v>0</v>
      </c>
      <c r="N2589" s="14">
        <v>0.9900000000000001</v>
      </c>
      <c r="O2589" s="15">
        <v>0</v>
      </c>
      <c r="P2589" s="14">
        <v>0</v>
      </c>
      <c r="Q2589" s="14">
        <v>0.9900000000000001</v>
      </c>
      <c r="R2589" s="15">
        <v>0</v>
      </c>
      <c r="S2589" s="14">
        <v>0</v>
      </c>
      <c r="T2589" s="14">
        <v>0.9900000000000001</v>
      </c>
      <c r="U2589" s="15">
        <v>0</v>
      </c>
      <c r="V2589" s="16">
        <v>0</v>
      </c>
      <c r="W2589" s="16">
        <v>0.62371864941615784</v>
      </c>
      <c r="X2589" s="17">
        <v>0</v>
      </c>
      <c r="Y2589" s="16">
        <v>0</v>
      </c>
      <c r="Z2589" s="16">
        <v>0.62371864941615784</v>
      </c>
      <c r="AA2589" s="17">
        <v>0</v>
      </c>
      <c r="AB2589" s="16">
        <v>0</v>
      </c>
      <c r="AC2589" s="16">
        <v>0.62371864941615784</v>
      </c>
      <c r="AD2589" s="17">
        <v>0</v>
      </c>
      <c r="AE2589" s="16">
        <v>0</v>
      </c>
      <c r="AF2589" s="16">
        <v>0.62371864941615784</v>
      </c>
      <c r="AG2589" s="17">
        <v>0</v>
      </c>
      <c r="AH2589" s="13">
        <v>0.36015195027705399</v>
      </c>
      <c r="AI2589" s="16">
        <v>0</v>
      </c>
      <c r="AJ2589" s="16">
        <v>2.0575902428226735E-2</v>
      </c>
      <c r="AK2589" s="17">
        <v>0</v>
      </c>
      <c r="AL2589" s="16">
        <v>0</v>
      </c>
      <c r="AM2589" s="16">
        <v>2.0575902428226735E-2</v>
      </c>
      <c r="AN2589" s="17">
        <v>0</v>
      </c>
      <c r="AO2589" s="16">
        <v>0</v>
      </c>
      <c r="AP2589" s="16">
        <v>2.0575902428226735E-2</v>
      </c>
      <c r="AQ2589" s="17">
        <v>0</v>
      </c>
      <c r="AR2589" s="16">
        <v>0</v>
      </c>
      <c r="AS2589" s="16">
        <v>2.1136377065767166E-3</v>
      </c>
      <c r="AT2589" s="17">
        <v>0</v>
      </c>
      <c r="AU2589" s="16">
        <v>0</v>
      </c>
      <c r="AV2589" s="16">
        <v>2.1136377065767166E-3</v>
      </c>
      <c r="AW2589" s="17">
        <v>0</v>
      </c>
      <c r="AX2589" s="16">
        <v>0</v>
      </c>
      <c r="AY2589" s="16">
        <v>2.1136377065767166E-3</v>
      </c>
      <c r="AZ2589" s="17">
        <v>0</v>
      </c>
      <c r="BA2589" s="16">
        <v>0</v>
      </c>
      <c r="BB2589" s="16">
        <v>6.3900490732011726E-3</v>
      </c>
      <c r="BC2589" s="17">
        <v>0</v>
      </c>
      <c r="BD2589" s="16">
        <v>0.73027436104766097</v>
      </c>
      <c r="BE2589" s="16">
        <v>6.3900490732011726E-3</v>
      </c>
      <c r="BF2589" s="17">
        <v>8.4182270910286247E-4</v>
      </c>
      <c r="BG2589" s="16">
        <v>0.26972563895233798</v>
      </c>
      <c r="BH2589" s="16">
        <v>6.3900490732011726E-3</v>
      </c>
      <c r="BI2589" s="17">
        <v>3.1092583857334502E-4</v>
      </c>
      <c r="BJ2589" s="16">
        <v>0.73027436104766097</v>
      </c>
      <c r="BK2589" s="16">
        <v>6.1960127238312743E-3</v>
      </c>
      <c r="BL2589" s="17">
        <v>8.1626043197168419E-4</v>
      </c>
      <c r="BM2589" s="16">
        <v>0.26972563895233798</v>
      </c>
      <c r="BN2589" s="16">
        <v>6.1960127238312743E-3</v>
      </c>
      <c r="BO2589" s="17">
        <v>3.0148445338984713E-4</v>
      </c>
      <c r="BP2589" s="16">
        <v>0</v>
      </c>
      <c r="BQ2589" s="16">
        <v>6.1960127238312743E-3</v>
      </c>
      <c r="BR2589" s="17">
        <v>0</v>
      </c>
      <c r="BS2589" s="16">
        <v>0</v>
      </c>
      <c r="BT2589" s="16">
        <v>4.6847030248805453E-2</v>
      </c>
      <c r="BU2589" s="17">
        <v>0</v>
      </c>
      <c r="BV2589" s="16">
        <v>0</v>
      </c>
      <c r="BW2589" s="16">
        <v>4.6847030248805453E-2</v>
      </c>
      <c r="BX2589" s="17">
        <v>0</v>
      </c>
      <c r="BY2589" s="16">
        <v>0</v>
      </c>
      <c r="BZ2589" s="16">
        <v>4.6847030248805453E-2</v>
      </c>
      <c r="CA2589" s="17">
        <v>0</v>
      </c>
      <c r="CB2589" s="16">
        <v>0</v>
      </c>
      <c r="CC2589" s="16">
        <v>1.9296371191565853E-2</v>
      </c>
      <c r="CD2589" s="17">
        <v>0</v>
      </c>
      <c r="CE2589" s="16">
        <v>0</v>
      </c>
      <c r="CF2589" s="16">
        <v>1.9296371191565853E-2</v>
      </c>
      <c r="CG2589" s="17">
        <v>0</v>
      </c>
      <c r="CH2589" s="16">
        <v>0</v>
      </c>
      <c r="CI2589" s="16">
        <v>1.9296371191565853E-2</v>
      </c>
      <c r="CJ2589" s="17">
        <v>0</v>
      </c>
      <c r="CK2589" s="16"/>
      <c r="CL2589" s="16"/>
      <c r="CM2589" s="17"/>
      <c r="CN2589" s="16">
        <v>8.6612096862680066E-2</v>
      </c>
      <c r="CO2589" s="16">
        <v>0.11800000000000001</v>
      </c>
      <c r="CP2589" s="17">
        <v>1.843702949954994E-3</v>
      </c>
      <c r="CQ2589" s="16">
        <v>0</v>
      </c>
      <c r="CR2589" s="16">
        <v>0.11800000000000001</v>
      </c>
      <c r="CS2589" s="17">
        <v>0</v>
      </c>
      <c r="CT2589" s="16">
        <v>0</v>
      </c>
      <c r="CU2589" s="16">
        <v>0.11800000000000001</v>
      </c>
      <c r="CV2589" s="17">
        <v>0</v>
      </c>
      <c r="CW2589" s="16">
        <v>0</v>
      </c>
      <c r="CX2589" s="16">
        <v>3.6529650756516991E-3</v>
      </c>
      <c r="CY2589" s="17">
        <v>0</v>
      </c>
      <c r="CZ2589" s="16">
        <v>0</v>
      </c>
      <c r="DA2589" s="16">
        <v>3.6529650756516991E-3</v>
      </c>
      <c r="DB2589" s="17">
        <v>0</v>
      </c>
      <c r="DC2589" s="16">
        <v>0</v>
      </c>
      <c r="DD2589" s="16">
        <v>3.6529650756516991E-3</v>
      </c>
      <c r="DE2589" s="17">
        <v>0</v>
      </c>
      <c r="DF2589" s="14">
        <v>0</v>
      </c>
      <c r="DG2589" s="14">
        <v>1</v>
      </c>
      <c r="DH2589" s="15">
        <v>0</v>
      </c>
      <c r="DI2589" s="14">
        <v>0</v>
      </c>
      <c r="DJ2589" s="14">
        <v>1</v>
      </c>
      <c r="DK2589" s="15">
        <v>0</v>
      </c>
      <c r="DL2589" s="14">
        <v>0</v>
      </c>
      <c r="DM2589" s="14">
        <v>1</v>
      </c>
      <c r="DN2589" s="15">
        <v>0</v>
      </c>
      <c r="DO2589" s="14">
        <v>0</v>
      </c>
      <c r="DP2589" s="14">
        <v>1</v>
      </c>
      <c r="DQ2589" s="15">
        <v>0</v>
      </c>
      <c r="DR2589" s="82"/>
      <c r="DS2589" s="82"/>
      <c r="DT2589" s="15">
        <v>0</v>
      </c>
      <c r="DU2589" s="82"/>
      <c r="DV2589" s="82"/>
      <c r="DW2589" s="15">
        <v>0</v>
      </c>
      <c r="DX2589" s="82"/>
      <c r="DY2589" s="82"/>
      <c r="DZ2589" s="15">
        <v>0</v>
      </c>
      <c r="EA2589" s="109">
        <v>1</v>
      </c>
      <c r="EB2589" s="104">
        <v>0.65</v>
      </c>
      <c r="ED2589" s="109">
        <v>1</v>
      </c>
      <c r="EE2589" s="104">
        <v>0.65</v>
      </c>
      <c r="EG2589" s="109">
        <v>1</v>
      </c>
      <c r="EH2589" s="104">
        <v>0.65</v>
      </c>
      <c r="EJ2589" s="109">
        <v>1</v>
      </c>
      <c r="EK2589" s="104">
        <v>0.65</v>
      </c>
      <c r="EM2589" s="109">
        <v>1</v>
      </c>
      <c r="EN2589" s="104">
        <v>0.9</v>
      </c>
      <c r="EP2589" s="109">
        <v>1</v>
      </c>
      <c r="EQ2589" s="104">
        <v>0.9</v>
      </c>
      <c r="ES2589" s="109">
        <v>1</v>
      </c>
      <c r="ET2589" s="104">
        <v>0.9</v>
      </c>
    </row>
    <row r="2590" spans="1:150" x14ac:dyDescent="0.25">
      <c r="A2590" t="s">
        <v>2628</v>
      </c>
      <c r="B2590" s="93">
        <v>3.3854407720483099E-4</v>
      </c>
      <c r="C2590" s="13">
        <v>2.9840815817141402</v>
      </c>
      <c r="D2590" s="13">
        <v>0.24163842771607877</v>
      </c>
      <c r="E2590" s="13">
        <v>0</v>
      </c>
      <c r="F2590" s="13">
        <v>0.24163842771607877</v>
      </c>
      <c r="G2590" s="13">
        <v>1.1350997176504587E-2</v>
      </c>
      <c r="H2590" s="13">
        <v>9.2781114436792222E-3</v>
      </c>
      <c r="I2590" s="13">
        <v>2.6753133782225348E-3</v>
      </c>
      <c r="J2590" s="14">
        <v>0</v>
      </c>
      <c r="K2590" s="14">
        <v>0.99</v>
      </c>
      <c r="L2590" s="15">
        <v>0</v>
      </c>
      <c r="M2590" s="14">
        <v>0</v>
      </c>
      <c r="N2590" s="14">
        <v>0.99</v>
      </c>
      <c r="O2590" s="15">
        <v>0</v>
      </c>
      <c r="P2590" s="14">
        <v>0</v>
      </c>
      <c r="Q2590" s="14">
        <v>0.99</v>
      </c>
      <c r="R2590" s="15">
        <v>0</v>
      </c>
      <c r="S2590" s="14">
        <v>0</v>
      </c>
      <c r="T2590" s="14">
        <v>0.99</v>
      </c>
      <c r="U2590" s="15">
        <v>0</v>
      </c>
      <c r="V2590" s="16">
        <v>0</v>
      </c>
      <c r="W2590" s="16">
        <v>0.62448242937520559</v>
      </c>
      <c r="X2590" s="17">
        <v>0</v>
      </c>
      <c r="Y2590" s="16">
        <v>0</v>
      </c>
      <c r="Z2590" s="16">
        <v>0.62448242937520559</v>
      </c>
      <c r="AA2590" s="17">
        <v>0</v>
      </c>
      <c r="AB2590" s="16">
        <v>0</v>
      </c>
      <c r="AC2590" s="16">
        <v>0.62448242937520559</v>
      </c>
      <c r="AD2590" s="17">
        <v>0</v>
      </c>
      <c r="AE2590" s="16">
        <v>0</v>
      </c>
      <c r="AF2590" s="16">
        <v>0.62448242937520559</v>
      </c>
      <c r="AG2590" s="17">
        <v>0</v>
      </c>
      <c r="AH2590" s="13">
        <v>0</v>
      </c>
      <c r="AI2590" s="16">
        <v>0</v>
      </c>
      <c r="AJ2590" s="16">
        <v>2.1647510498241714E-2</v>
      </c>
      <c r="AK2590" s="17">
        <v>0</v>
      </c>
      <c r="AL2590" s="16">
        <v>0</v>
      </c>
      <c r="AM2590" s="16">
        <v>2.1647510498241714E-2</v>
      </c>
      <c r="AN2590" s="17">
        <v>0</v>
      </c>
      <c r="AO2590" s="16">
        <v>0</v>
      </c>
      <c r="AP2590" s="16">
        <v>2.1647510498241714E-2</v>
      </c>
      <c r="AQ2590" s="17">
        <v>0</v>
      </c>
      <c r="AR2590" s="16">
        <v>0</v>
      </c>
      <c r="AS2590" s="16">
        <v>2.3815162286752898E-3</v>
      </c>
      <c r="AT2590" s="17">
        <v>0</v>
      </c>
      <c r="AU2590" s="16">
        <v>0</v>
      </c>
      <c r="AV2590" s="16">
        <v>2.3815162286752898E-3</v>
      </c>
      <c r="AW2590" s="17">
        <v>0</v>
      </c>
      <c r="AX2590" s="16">
        <v>0</v>
      </c>
      <c r="AY2590" s="16">
        <v>2.3815162286752898E-3</v>
      </c>
      <c r="AZ2590" s="17">
        <v>0</v>
      </c>
      <c r="BA2590" s="16">
        <v>0</v>
      </c>
      <c r="BB2590" s="16">
        <v>5.9680070920228321E-3</v>
      </c>
      <c r="BC2590" s="17">
        <v>0</v>
      </c>
      <c r="BD2590" s="16">
        <v>0.999999999999999</v>
      </c>
      <c r="BE2590" s="16">
        <v>5.9680070920228321E-3</v>
      </c>
      <c r="BF2590" s="17">
        <v>1.4420998503148028E-3</v>
      </c>
      <c r="BG2590" s="16">
        <v>0</v>
      </c>
      <c r="BH2590" s="16">
        <v>5.9680070920228321E-3</v>
      </c>
      <c r="BI2590" s="17">
        <v>0</v>
      </c>
      <c r="BJ2590" s="16">
        <v>1</v>
      </c>
      <c r="BK2590" s="16">
        <v>6.154679084009523E-3</v>
      </c>
      <c r="BL2590" s="17">
        <v>1.4872069769570968E-3</v>
      </c>
      <c r="BM2590" s="16">
        <v>0</v>
      </c>
      <c r="BN2590" s="16">
        <v>6.154679084009523E-3</v>
      </c>
      <c r="BO2590" s="17">
        <v>0</v>
      </c>
      <c r="BP2590" s="16">
        <v>0</v>
      </c>
      <c r="BQ2590" s="16">
        <v>6.154679084009523E-3</v>
      </c>
      <c r="BR2590" s="17">
        <v>0</v>
      </c>
      <c r="BS2590" s="16">
        <v>0.82631063204311594</v>
      </c>
      <c r="BT2590" s="16">
        <v>4.4641474455031402E-2</v>
      </c>
      <c r="BU2590" s="17">
        <v>8.9134918643233307E-3</v>
      </c>
      <c r="BV2590" s="16">
        <v>0</v>
      </c>
      <c r="BW2590" s="16">
        <v>4.4641474455031402E-2</v>
      </c>
      <c r="BX2590" s="17">
        <v>0</v>
      </c>
      <c r="BY2590" s="16">
        <v>0</v>
      </c>
      <c r="BZ2590" s="16">
        <v>4.4641474455031402E-2</v>
      </c>
      <c r="CA2590" s="17">
        <v>0</v>
      </c>
      <c r="CB2590" s="16">
        <v>0</v>
      </c>
      <c r="CC2590" s="16">
        <v>3.0312824674380519E-2</v>
      </c>
      <c r="CD2590" s="17">
        <v>0</v>
      </c>
      <c r="CE2590" s="16">
        <v>0</v>
      </c>
      <c r="CF2590" s="16">
        <v>3.0312824674380519E-2</v>
      </c>
      <c r="CG2590" s="17">
        <v>0</v>
      </c>
      <c r="CH2590" s="16">
        <v>0</v>
      </c>
      <c r="CI2590" s="16">
        <v>3.0312824674380519E-2</v>
      </c>
      <c r="CJ2590" s="17">
        <v>0</v>
      </c>
      <c r="CK2590" s="16"/>
      <c r="CL2590" s="16"/>
      <c r="CM2590" s="17"/>
      <c r="CN2590" s="16">
        <v>0.3351374669718184</v>
      </c>
      <c r="CO2590" s="16">
        <v>0.11799999999999998</v>
      </c>
      <c r="CP2590" s="17">
        <v>9.5558866893626949E-3</v>
      </c>
      <c r="CQ2590" s="16">
        <v>0</v>
      </c>
      <c r="CR2590" s="16">
        <v>0.11799999999999998</v>
      </c>
      <c r="CS2590" s="17">
        <v>0</v>
      </c>
      <c r="CT2590" s="16">
        <v>0</v>
      </c>
      <c r="CU2590" s="16">
        <v>0.11799999999999998</v>
      </c>
      <c r="CV2590" s="17">
        <v>0</v>
      </c>
      <c r="CW2590" s="16">
        <v>0</v>
      </c>
      <c r="CX2590" s="16">
        <v>3.7486703912143794E-3</v>
      </c>
      <c r="CY2590" s="17">
        <v>0</v>
      </c>
      <c r="CZ2590" s="16">
        <v>0</v>
      </c>
      <c r="DA2590" s="16">
        <v>3.7486703912143794E-3</v>
      </c>
      <c r="DB2590" s="17">
        <v>0</v>
      </c>
      <c r="DC2590" s="16">
        <v>0</v>
      </c>
      <c r="DD2590" s="16">
        <v>3.7486703912143794E-3</v>
      </c>
      <c r="DE2590" s="17">
        <v>0</v>
      </c>
      <c r="DF2590" s="14">
        <v>0</v>
      </c>
      <c r="DG2590" s="14">
        <v>1</v>
      </c>
      <c r="DH2590" s="15">
        <v>0</v>
      </c>
      <c r="DI2590" s="14">
        <v>0</v>
      </c>
      <c r="DJ2590" s="14">
        <v>1</v>
      </c>
      <c r="DK2590" s="15">
        <v>0</v>
      </c>
      <c r="DL2590" s="14">
        <v>0</v>
      </c>
      <c r="DM2590" s="14">
        <v>1</v>
      </c>
      <c r="DN2590" s="15">
        <v>0</v>
      </c>
      <c r="DO2590" s="14">
        <v>0</v>
      </c>
      <c r="DP2590" s="14">
        <v>1</v>
      </c>
      <c r="DQ2590" s="15">
        <v>0</v>
      </c>
      <c r="DR2590" s="82"/>
      <c r="DS2590" s="82"/>
      <c r="DT2590" s="15">
        <v>3.0164399999999999E-5</v>
      </c>
      <c r="DU2590" s="82"/>
      <c r="DV2590" s="82"/>
      <c r="DW2590" s="15">
        <v>0</v>
      </c>
      <c r="DX2590" s="82"/>
      <c r="DY2590" s="82"/>
      <c r="DZ2590" s="15">
        <v>0</v>
      </c>
      <c r="EA2590" s="109">
        <v>1</v>
      </c>
      <c r="EB2590" s="104">
        <v>0.65</v>
      </c>
      <c r="ED2590" s="109">
        <v>1</v>
      </c>
      <c r="EE2590" s="104">
        <v>0.65</v>
      </c>
      <c r="EG2590" s="109">
        <v>1</v>
      </c>
      <c r="EH2590" s="104">
        <v>0.65</v>
      </c>
      <c r="EJ2590" s="109">
        <v>1</v>
      </c>
      <c r="EK2590" s="104">
        <v>0.65</v>
      </c>
      <c r="EM2590" s="109">
        <v>1</v>
      </c>
      <c r="EN2590" s="104">
        <v>0.9</v>
      </c>
      <c r="EP2590" s="109">
        <v>1</v>
      </c>
      <c r="EQ2590" s="104">
        <v>0.9</v>
      </c>
      <c r="ES2590" s="109">
        <v>1</v>
      </c>
      <c r="ET2590" s="104">
        <v>0.9</v>
      </c>
    </row>
    <row r="2591" spans="1:150" x14ac:dyDescent="0.25">
      <c r="A2591" t="s">
        <v>2367</v>
      </c>
      <c r="B2591" s="93">
        <v>4.6133450457495298E-4</v>
      </c>
      <c r="C2591" s="13">
        <v>8.3071403829829897</v>
      </c>
      <c r="D2591" s="13">
        <v>0.93718984148982942</v>
      </c>
      <c r="E2591" s="13">
        <v>0</v>
      </c>
      <c r="F2591" s="13">
        <v>0.93718984148982942</v>
      </c>
      <c r="G2591" s="13">
        <v>4.4843329618742989E-2</v>
      </c>
      <c r="H2591" s="13">
        <v>2.9882747812784403E-2</v>
      </c>
      <c r="I2591" s="13">
        <v>1.5788721853853216E-2</v>
      </c>
      <c r="J2591" s="14">
        <v>0</v>
      </c>
      <c r="K2591" s="14">
        <v>0.99000000000000021</v>
      </c>
      <c r="L2591" s="15">
        <v>0</v>
      </c>
      <c r="M2591" s="14">
        <v>0</v>
      </c>
      <c r="N2591" s="14">
        <v>0.99000000000000021</v>
      </c>
      <c r="O2591" s="15">
        <v>0</v>
      </c>
      <c r="P2591" s="14">
        <v>0</v>
      </c>
      <c r="Q2591" s="14">
        <v>0.99000000000000021</v>
      </c>
      <c r="R2591" s="15">
        <v>0</v>
      </c>
      <c r="S2591" s="14">
        <v>0</v>
      </c>
      <c r="T2591" s="14">
        <v>0.99000000000000021</v>
      </c>
      <c r="U2591" s="15">
        <v>0</v>
      </c>
      <c r="V2591" s="16">
        <v>0</v>
      </c>
      <c r="W2591" s="16">
        <v>0.63896762335309232</v>
      </c>
      <c r="X2591" s="17">
        <v>0</v>
      </c>
      <c r="Y2591" s="16">
        <v>0</v>
      </c>
      <c r="Z2591" s="16">
        <v>0.63896762335309232</v>
      </c>
      <c r="AA2591" s="17">
        <v>0</v>
      </c>
      <c r="AB2591" s="16">
        <v>0</v>
      </c>
      <c r="AC2591" s="16">
        <v>0.63896762335309232</v>
      </c>
      <c r="AD2591" s="17">
        <v>0</v>
      </c>
      <c r="AE2591" s="16">
        <v>0</v>
      </c>
      <c r="AF2591" s="16">
        <v>0.63896762335309232</v>
      </c>
      <c r="AG2591" s="17">
        <v>0</v>
      </c>
      <c r="AH2591" s="13">
        <v>0</v>
      </c>
      <c r="AI2591" s="16">
        <v>0.17647058823529413</v>
      </c>
      <c r="AJ2591" s="16">
        <v>1.6970432922169643E-2</v>
      </c>
      <c r="AK2591" s="17">
        <v>2.8066795306485796E-3</v>
      </c>
      <c r="AL2591" s="16">
        <v>0</v>
      </c>
      <c r="AM2591" s="16">
        <v>1.6970432922169643E-2</v>
      </c>
      <c r="AN2591" s="17">
        <v>0</v>
      </c>
      <c r="AO2591" s="16">
        <v>0</v>
      </c>
      <c r="AP2591" s="16">
        <v>1.6970432922169643E-2</v>
      </c>
      <c r="AQ2591" s="17">
        <v>0</v>
      </c>
      <c r="AR2591" s="16">
        <v>0</v>
      </c>
      <c r="AS2591" s="16">
        <v>1.8901319718282517E-3</v>
      </c>
      <c r="AT2591" s="17">
        <v>0</v>
      </c>
      <c r="AU2591" s="16">
        <v>0</v>
      </c>
      <c r="AV2591" s="16">
        <v>1.8901319718282517E-3</v>
      </c>
      <c r="AW2591" s="17">
        <v>0</v>
      </c>
      <c r="AX2591" s="16">
        <v>0</v>
      </c>
      <c r="AY2591" s="16">
        <v>1.8901319718282517E-3</v>
      </c>
      <c r="AZ2591" s="17">
        <v>0</v>
      </c>
      <c r="BA2591" s="16">
        <v>0</v>
      </c>
      <c r="BB2591" s="16">
        <v>4.947948336411408E-3</v>
      </c>
      <c r="BC2591" s="17">
        <v>0</v>
      </c>
      <c r="BD2591" s="16">
        <v>0</v>
      </c>
      <c r="BE2591" s="16">
        <v>4.947948336411408E-3</v>
      </c>
      <c r="BF2591" s="17">
        <v>0</v>
      </c>
      <c r="BG2591" s="16">
        <v>0.83387051194357598</v>
      </c>
      <c r="BH2591" s="16">
        <v>4.947948336411408E-3</v>
      </c>
      <c r="BI2591" s="17">
        <v>3.8667967511310524E-3</v>
      </c>
      <c r="BJ2591" s="16">
        <v>0</v>
      </c>
      <c r="BK2591" s="16">
        <v>5.0980210870539538E-3</v>
      </c>
      <c r="BL2591" s="17">
        <v>0</v>
      </c>
      <c r="BM2591" s="16">
        <v>0.83387051194357598</v>
      </c>
      <c r="BN2591" s="16">
        <v>5.0980210870539538E-3</v>
      </c>
      <c r="BO2591" s="17">
        <v>3.9840778513291946E-3</v>
      </c>
      <c r="BP2591" s="16">
        <v>0.166129488056424</v>
      </c>
      <c r="BQ2591" s="16">
        <v>5.0980210870539538E-3</v>
      </c>
      <c r="BR2591" s="17">
        <v>7.9373572315870854E-4</v>
      </c>
      <c r="BS2591" s="16">
        <v>4.1234489941140699E-2</v>
      </c>
      <c r="BT2591" s="16">
        <v>3.7039239445414811E-2</v>
      </c>
      <c r="BU2591" s="17">
        <v>1.4313645589162218E-3</v>
      </c>
      <c r="BV2591" s="16">
        <v>0</v>
      </c>
      <c r="BW2591" s="16">
        <v>3.7039239445414811E-2</v>
      </c>
      <c r="BX2591" s="17">
        <v>0</v>
      </c>
      <c r="BY2591" s="16">
        <v>0</v>
      </c>
      <c r="BZ2591" s="16">
        <v>3.7039239445414811E-2</v>
      </c>
      <c r="CA2591" s="17">
        <v>0</v>
      </c>
      <c r="CB2591" s="16">
        <v>0</v>
      </c>
      <c r="CC2591" s="16">
        <v>2.672709844043902E-2</v>
      </c>
      <c r="CD2591" s="17">
        <v>0</v>
      </c>
      <c r="CE2591" s="16">
        <v>0</v>
      </c>
      <c r="CF2591" s="16">
        <v>2.672709844043902E-2</v>
      </c>
      <c r="CG2591" s="17">
        <v>0</v>
      </c>
      <c r="CH2591" s="16">
        <v>0</v>
      </c>
      <c r="CI2591" s="16">
        <v>2.672709844043902E-2</v>
      </c>
      <c r="CJ2591" s="17">
        <v>0</v>
      </c>
      <c r="CK2591" s="16"/>
      <c r="CL2591" s="16"/>
      <c r="CM2591" s="17"/>
      <c r="CN2591" s="16">
        <v>0</v>
      </c>
      <c r="CO2591" s="16">
        <v>0.11799999999999998</v>
      </c>
      <c r="CP2591" s="17">
        <v>0</v>
      </c>
      <c r="CQ2591" s="16">
        <v>0</v>
      </c>
      <c r="CR2591" s="16">
        <v>0.11799999999999998</v>
      </c>
      <c r="CS2591" s="17">
        <v>0</v>
      </c>
      <c r="CT2591" s="16">
        <v>0</v>
      </c>
      <c r="CU2591" s="16">
        <v>0.11799999999999998</v>
      </c>
      <c r="CV2591" s="17">
        <v>0</v>
      </c>
      <c r="CW2591" s="16">
        <v>0</v>
      </c>
      <c r="CX2591" s="16">
        <v>3.7837038368893354E-3</v>
      </c>
      <c r="CY2591" s="17">
        <v>0</v>
      </c>
      <c r="CZ2591" s="16">
        <v>0</v>
      </c>
      <c r="DA2591" s="16">
        <v>3.7837038368893354E-3</v>
      </c>
      <c r="DB2591" s="17">
        <v>0</v>
      </c>
      <c r="DC2591" s="16">
        <v>0</v>
      </c>
      <c r="DD2591" s="16">
        <v>3.7837038368893354E-3</v>
      </c>
      <c r="DE2591" s="17">
        <v>0</v>
      </c>
      <c r="DF2591" s="14">
        <v>0</v>
      </c>
      <c r="DG2591" s="14">
        <v>0.99999999999999978</v>
      </c>
      <c r="DH2591" s="15">
        <v>0</v>
      </c>
      <c r="DI2591" s="14">
        <v>0</v>
      </c>
      <c r="DJ2591" s="14">
        <v>0.99999999999999978</v>
      </c>
      <c r="DK2591" s="15">
        <v>0</v>
      </c>
      <c r="DL2591" s="14">
        <v>0</v>
      </c>
      <c r="DM2591" s="14">
        <v>0.99999999999999978</v>
      </c>
      <c r="DN2591" s="15">
        <v>0</v>
      </c>
      <c r="DO2591" s="14">
        <v>0</v>
      </c>
      <c r="DP2591" s="14">
        <v>0.99999999999999978</v>
      </c>
      <c r="DQ2591" s="15">
        <v>0</v>
      </c>
      <c r="DR2591" s="82"/>
      <c r="DS2591" s="82"/>
      <c r="DT2591" s="15">
        <v>0</v>
      </c>
      <c r="DU2591" s="82"/>
      <c r="DV2591" s="82"/>
      <c r="DW2591" s="15">
        <v>0</v>
      </c>
      <c r="DX2591" s="82"/>
      <c r="DY2591" s="82"/>
      <c r="DZ2591" s="15">
        <v>0</v>
      </c>
      <c r="EA2591" s="109">
        <v>1</v>
      </c>
      <c r="EB2591" s="104">
        <v>0.65</v>
      </c>
      <c r="ED2591" s="109">
        <v>1</v>
      </c>
      <c r="EE2591" s="104">
        <v>0.65</v>
      </c>
      <c r="EG2591" s="109">
        <v>1</v>
      </c>
      <c r="EH2591" s="104">
        <v>0.65</v>
      </c>
      <c r="EJ2591" s="109">
        <v>1</v>
      </c>
      <c r="EK2591" s="104">
        <v>0.65</v>
      </c>
      <c r="EM2591" s="109">
        <v>1</v>
      </c>
      <c r="EN2591" s="104">
        <v>0.9</v>
      </c>
      <c r="EP2591" s="109">
        <v>1</v>
      </c>
      <c r="EQ2591" s="104">
        <v>0.9</v>
      </c>
      <c r="ES2591" s="109">
        <v>1</v>
      </c>
      <c r="ET2591" s="104">
        <v>0.9</v>
      </c>
    </row>
    <row r="2592" spans="1:150" x14ac:dyDescent="0.25">
      <c r="A2592" t="s">
        <v>2916</v>
      </c>
      <c r="B2592" s="93">
        <v>2.2854453012065699E-4</v>
      </c>
      <c r="C2592" s="13">
        <v>10.2421236140448</v>
      </c>
      <c r="D2592" s="13">
        <v>0.58455157402436186</v>
      </c>
      <c r="E2592" s="13">
        <v>0</v>
      </c>
      <c r="F2592" s="13">
        <v>0.58455157402436186</v>
      </c>
      <c r="G2592" s="13">
        <v>9.9287765873844313E-3</v>
      </c>
      <c r="H2592" s="13">
        <v>3.6472424826213178E-2</v>
      </c>
      <c r="I2592" s="13">
        <v>1.0197541942211254E-2</v>
      </c>
      <c r="J2592" s="14">
        <v>0</v>
      </c>
      <c r="K2592" s="14">
        <v>0.99000000000000021</v>
      </c>
      <c r="L2592" s="15">
        <v>0</v>
      </c>
      <c r="M2592" s="14">
        <v>0</v>
      </c>
      <c r="N2592" s="14">
        <v>0.99000000000000021</v>
      </c>
      <c r="O2592" s="15">
        <v>0</v>
      </c>
      <c r="P2592" s="14">
        <v>0</v>
      </c>
      <c r="Q2592" s="14">
        <v>0.99000000000000021</v>
      </c>
      <c r="R2592" s="15">
        <v>0</v>
      </c>
      <c r="S2592" s="14">
        <v>0</v>
      </c>
      <c r="T2592" s="14">
        <v>0.99000000000000021</v>
      </c>
      <c r="U2592" s="15">
        <v>0</v>
      </c>
      <c r="V2592" s="16">
        <v>0</v>
      </c>
      <c r="W2592" s="16">
        <v>0.62833226348459992</v>
      </c>
      <c r="X2592" s="17">
        <v>0</v>
      </c>
      <c r="Y2592" s="16">
        <v>0</v>
      </c>
      <c r="Z2592" s="16">
        <v>0.62833226348459992</v>
      </c>
      <c r="AA2592" s="17">
        <v>0</v>
      </c>
      <c r="AB2592" s="16">
        <v>0</v>
      </c>
      <c r="AC2592" s="16">
        <v>0.62833226348459992</v>
      </c>
      <c r="AD2592" s="17">
        <v>0</v>
      </c>
      <c r="AE2592" s="16">
        <v>0</v>
      </c>
      <c r="AF2592" s="16">
        <v>0.62833226348459992</v>
      </c>
      <c r="AG2592" s="17">
        <v>0</v>
      </c>
      <c r="AH2592" s="13">
        <v>0</v>
      </c>
      <c r="AI2592" s="16">
        <v>0</v>
      </c>
      <c r="AJ2592" s="16">
        <v>4.0771130238736984E-2</v>
      </c>
      <c r="AK2592" s="17">
        <v>0</v>
      </c>
      <c r="AL2592" s="16">
        <v>0</v>
      </c>
      <c r="AM2592" s="16">
        <v>4.0771130238736984E-2</v>
      </c>
      <c r="AN2592" s="17">
        <v>0</v>
      </c>
      <c r="AO2592" s="16">
        <v>0</v>
      </c>
      <c r="AP2592" s="16">
        <v>4.0771130238736984E-2</v>
      </c>
      <c r="AQ2592" s="17">
        <v>0</v>
      </c>
      <c r="AR2592" s="16">
        <v>0</v>
      </c>
      <c r="AS2592" s="16">
        <v>4.346595373798696E-3</v>
      </c>
      <c r="AT2592" s="17">
        <v>0</v>
      </c>
      <c r="AU2592" s="16">
        <v>0</v>
      </c>
      <c r="AV2592" s="16">
        <v>4.346595373798696E-3</v>
      </c>
      <c r="AW2592" s="17">
        <v>0</v>
      </c>
      <c r="AX2592" s="16">
        <v>0</v>
      </c>
      <c r="AY2592" s="16">
        <v>4.346595373798696E-3</v>
      </c>
      <c r="AZ2592" s="17">
        <v>0</v>
      </c>
      <c r="BA2592" s="16">
        <v>0</v>
      </c>
      <c r="BB2592" s="16">
        <v>9.8308154461972178E-3</v>
      </c>
      <c r="BC2592" s="17">
        <v>0</v>
      </c>
      <c r="BD2592" s="16">
        <v>0.24248787451668699</v>
      </c>
      <c r="BE2592" s="16">
        <v>9.8308154461972178E-3</v>
      </c>
      <c r="BF2592" s="17">
        <v>1.3934853404033041E-3</v>
      </c>
      <c r="BG2592" s="16">
        <v>0.511076825662518</v>
      </c>
      <c r="BH2592" s="16">
        <v>9.8308154461972178E-3</v>
      </c>
      <c r="BI2592" s="17">
        <v>2.9369636143664786E-3</v>
      </c>
      <c r="BJ2592" s="16">
        <v>0.24248787451668699</v>
      </c>
      <c r="BK2592" s="16">
        <v>1.0306038416770911E-2</v>
      </c>
      <c r="BL2592" s="17">
        <v>1.4608466133863623E-3</v>
      </c>
      <c r="BM2592" s="16">
        <v>0.511076825662517</v>
      </c>
      <c r="BN2592" s="16">
        <v>1.0306038416770911E-2</v>
      </c>
      <c r="BO2592" s="17">
        <v>3.0789368393674544E-3</v>
      </c>
      <c r="BP2592" s="16">
        <v>0.241757776171802</v>
      </c>
      <c r="BQ2592" s="16">
        <v>1.0306038416770911E-2</v>
      </c>
      <c r="BR2592" s="17">
        <v>1.4564482009020677E-3</v>
      </c>
      <c r="BS2592" s="16">
        <v>0.24398788410966901</v>
      </c>
      <c r="BT2592" s="16">
        <v>7.3765673726974693E-2</v>
      </c>
      <c r="BU2592" s="17">
        <v>1.0520718692140378E-2</v>
      </c>
      <c r="BV2592" s="16">
        <v>0</v>
      </c>
      <c r="BW2592" s="16">
        <v>7.3765673726974693E-2</v>
      </c>
      <c r="BX2592" s="17">
        <v>0</v>
      </c>
      <c r="BY2592" s="16">
        <v>0</v>
      </c>
      <c r="BZ2592" s="16">
        <v>7.3765673726974693E-2</v>
      </c>
      <c r="CA2592" s="17">
        <v>0</v>
      </c>
      <c r="CB2592" s="16">
        <v>0</v>
      </c>
      <c r="CC2592" s="16">
        <v>9.5120747747270695E-3</v>
      </c>
      <c r="CD2592" s="17">
        <v>0</v>
      </c>
      <c r="CE2592" s="16">
        <v>0</v>
      </c>
      <c r="CF2592" s="16">
        <v>9.5120747747270695E-3</v>
      </c>
      <c r="CG2592" s="17">
        <v>0</v>
      </c>
      <c r="CH2592" s="16">
        <v>0</v>
      </c>
      <c r="CI2592" s="16">
        <v>9.5120747747270695E-3</v>
      </c>
      <c r="CJ2592" s="17">
        <v>0</v>
      </c>
      <c r="CK2592" s="16"/>
      <c r="CL2592" s="16"/>
      <c r="CM2592" s="17"/>
      <c r="CN2592" s="16">
        <v>0.28822179149372285</v>
      </c>
      <c r="CO2592" s="16">
        <v>0.11800000000000004</v>
      </c>
      <c r="CP2592" s="17">
        <v>1.9880699222521704E-2</v>
      </c>
      <c r="CQ2592" s="16">
        <v>0</v>
      </c>
      <c r="CR2592" s="16">
        <v>0.11800000000000004</v>
      </c>
      <c r="CS2592" s="17">
        <v>0</v>
      </c>
      <c r="CT2592" s="16">
        <v>0</v>
      </c>
      <c r="CU2592" s="16">
        <v>0.11800000000000004</v>
      </c>
      <c r="CV2592" s="17">
        <v>0</v>
      </c>
      <c r="CW2592" s="16">
        <v>0</v>
      </c>
      <c r="CX2592" s="16">
        <v>3.6674123062141644E-3</v>
      </c>
      <c r="CY2592" s="17">
        <v>0</v>
      </c>
      <c r="CZ2592" s="16">
        <v>0</v>
      </c>
      <c r="DA2592" s="16">
        <v>3.6674123062141644E-3</v>
      </c>
      <c r="DB2592" s="17">
        <v>0</v>
      </c>
      <c r="DC2592" s="16">
        <v>0</v>
      </c>
      <c r="DD2592" s="16">
        <v>3.6674123062141644E-3</v>
      </c>
      <c r="DE2592" s="17">
        <v>0</v>
      </c>
      <c r="DF2592" s="14">
        <v>0</v>
      </c>
      <c r="DG2592" s="14">
        <v>1</v>
      </c>
      <c r="DH2592" s="15">
        <v>0</v>
      </c>
      <c r="DI2592" s="14">
        <v>0</v>
      </c>
      <c r="DJ2592" s="14">
        <v>1</v>
      </c>
      <c r="DK2592" s="15">
        <v>0</v>
      </c>
      <c r="DL2592" s="14">
        <v>0</v>
      </c>
      <c r="DM2592" s="14">
        <v>1</v>
      </c>
      <c r="DN2592" s="15">
        <v>0</v>
      </c>
      <c r="DO2592" s="14">
        <v>0</v>
      </c>
      <c r="DP2592" s="14">
        <v>1</v>
      </c>
      <c r="DQ2592" s="15">
        <v>0</v>
      </c>
      <c r="DR2592" s="82"/>
      <c r="DS2592" s="82"/>
      <c r="DT2592" s="15">
        <v>0</v>
      </c>
      <c r="DU2592" s="82"/>
      <c r="DV2592" s="82"/>
      <c r="DW2592" s="15">
        <v>0</v>
      </c>
      <c r="DX2592" s="82"/>
      <c r="DY2592" s="82"/>
      <c r="DZ2592" s="15">
        <v>0</v>
      </c>
      <c r="EA2592" s="109">
        <v>1</v>
      </c>
      <c r="EB2592" s="104">
        <v>0.65</v>
      </c>
      <c r="ED2592" s="109">
        <v>1</v>
      </c>
      <c r="EE2592" s="104">
        <v>0.65</v>
      </c>
      <c r="EG2592" s="109">
        <v>1</v>
      </c>
      <c r="EH2592" s="104">
        <v>0.65</v>
      </c>
      <c r="EJ2592" s="109">
        <v>1</v>
      </c>
      <c r="EK2592" s="104">
        <v>0.65</v>
      </c>
      <c r="EM2592" s="109">
        <v>1</v>
      </c>
      <c r="EN2592" s="104">
        <v>0.9</v>
      </c>
      <c r="EP2592" s="109">
        <v>1</v>
      </c>
      <c r="EQ2592" s="104">
        <v>0.9</v>
      </c>
      <c r="ES2592" s="109">
        <v>1</v>
      </c>
      <c r="ET2592" s="104">
        <v>0.9</v>
      </c>
    </row>
    <row r="2593" spans="1:150" x14ac:dyDescent="0.25">
      <c r="A2593" t="s">
        <v>3305</v>
      </c>
      <c r="B2593" s="93">
        <v>1.1163899849420001E-4</v>
      </c>
      <c r="C2593" s="13">
        <v>11.5588702333743</v>
      </c>
      <c r="D2593" s="13">
        <v>0.42519731582157777</v>
      </c>
      <c r="E2593" s="13">
        <v>0.25777159808863198</v>
      </c>
      <c r="F2593" s="13">
        <v>0.68296891391020975</v>
      </c>
      <c r="G2593" s="13">
        <v>1.2054192708740278E-2</v>
      </c>
      <c r="H2593" s="13">
        <v>1.9687998976605836E-2</v>
      </c>
      <c r="I2593" s="13">
        <v>9.468268326456199E-3</v>
      </c>
      <c r="J2593" s="14">
        <v>0</v>
      </c>
      <c r="K2593" s="14">
        <v>0.99</v>
      </c>
      <c r="L2593" s="15">
        <v>0</v>
      </c>
      <c r="M2593" s="14">
        <v>0</v>
      </c>
      <c r="N2593" s="14">
        <v>0.99</v>
      </c>
      <c r="O2593" s="15">
        <v>0</v>
      </c>
      <c r="P2593" s="14">
        <v>0</v>
      </c>
      <c r="Q2593" s="14">
        <v>0.99</v>
      </c>
      <c r="R2593" s="15">
        <v>0</v>
      </c>
      <c r="S2593" s="14">
        <v>0</v>
      </c>
      <c r="T2593" s="14">
        <v>0.99</v>
      </c>
      <c r="U2593" s="15">
        <v>0</v>
      </c>
      <c r="V2593" s="16">
        <v>0</v>
      </c>
      <c r="W2593" s="16">
        <v>0.61657879828553841</v>
      </c>
      <c r="X2593" s="17">
        <v>0</v>
      </c>
      <c r="Y2593" s="16">
        <v>0</v>
      </c>
      <c r="Z2593" s="16">
        <v>0.61657879828553841</v>
      </c>
      <c r="AA2593" s="17">
        <v>0</v>
      </c>
      <c r="AB2593" s="16">
        <v>0</v>
      </c>
      <c r="AC2593" s="16">
        <v>0.61657879828553841</v>
      </c>
      <c r="AD2593" s="17">
        <v>0</v>
      </c>
      <c r="AE2593" s="16">
        <v>0</v>
      </c>
      <c r="AF2593" s="16">
        <v>0.61657879828553841</v>
      </c>
      <c r="AG2593" s="17">
        <v>0</v>
      </c>
      <c r="AH2593" s="13">
        <v>0.25777159808863198</v>
      </c>
      <c r="AI2593" s="16">
        <v>0</v>
      </c>
      <c r="AJ2593" s="16">
        <v>2.2694192114578623E-2</v>
      </c>
      <c r="AK2593" s="17">
        <v>0</v>
      </c>
      <c r="AL2593" s="16">
        <v>0</v>
      </c>
      <c r="AM2593" s="16">
        <v>2.2694192114578623E-2</v>
      </c>
      <c r="AN2593" s="17">
        <v>0</v>
      </c>
      <c r="AO2593" s="16">
        <v>0</v>
      </c>
      <c r="AP2593" s="16">
        <v>2.2694192114578623E-2</v>
      </c>
      <c r="AQ2593" s="17">
        <v>0</v>
      </c>
      <c r="AR2593" s="16">
        <v>0</v>
      </c>
      <c r="AS2593" s="16">
        <v>2.4323259370787652E-3</v>
      </c>
      <c r="AT2593" s="17">
        <v>0</v>
      </c>
      <c r="AU2593" s="16">
        <v>0</v>
      </c>
      <c r="AV2593" s="16">
        <v>2.4323259370787652E-3</v>
      </c>
      <c r="AW2593" s="17">
        <v>0</v>
      </c>
      <c r="AX2593" s="16">
        <v>0</v>
      </c>
      <c r="AY2593" s="16">
        <v>2.4323259370787652E-3</v>
      </c>
      <c r="AZ2593" s="17">
        <v>0</v>
      </c>
      <c r="BA2593" s="16">
        <v>0</v>
      </c>
      <c r="BB2593" s="16">
        <v>7.059708694825818E-3</v>
      </c>
      <c r="BC2593" s="17">
        <v>0</v>
      </c>
      <c r="BD2593" s="16">
        <v>0.92114762361529201</v>
      </c>
      <c r="BE2593" s="16">
        <v>7.059708694825818E-3</v>
      </c>
      <c r="BF2593" s="17">
        <v>2.765072553727673E-3</v>
      </c>
      <c r="BG2593" s="16">
        <v>0</v>
      </c>
      <c r="BH2593" s="16">
        <v>7.059708694825818E-3</v>
      </c>
      <c r="BI2593" s="17">
        <v>0</v>
      </c>
      <c r="BJ2593" s="16">
        <v>0.92114762361529201</v>
      </c>
      <c r="BK2593" s="16">
        <v>6.74590939991347E-3</v>
      </c>
      <c r="BL2593" s="17">
        <v>2.6421669417188991E-3</v>
      </c>
      <c r="BM2593" s="16">
        <v>1.8621397459241901E-3</v>
      </c>
      <c r="BN2593" s="16">
        <v>6.74590939991347E-3</v>
      </c>
      <c r="BO2593" s="17">
        <v>5.3412547038134122E-6</v>
      </c>
      <c r="BP2593" s="16">
        <v>5.6418790122500999E-2</v>
      </c>
      <c r="BQ2593" s="16">
        <v>6.74590939991347E-3</v>
      </c>
      <c r="BR2593" s="17">
        <v>1.6182841743475591E-4</v>
      </c>
      <c r="BS2593" s="16">
        <v>0</v>
      </c>
      <c r="BT2593" s="16">
        <v>5.1472029709922283E-2</v>
      </c>
      <c r="BU2593" s="17">
        <v>0</v>
      </c>
      <c r="BV2593" s="16">
        <v>0</v>
      </c>
      <c r="BW2593" s="16">
        <v>5.1472029709922283E-2</v>
      </c>
      <c r="BX2593" s="17">
        <v>0</v>
      </c>
      <c r="BY2593" s="16">
        <v>0</v>
      </c>
      <c r="BZ2593" s="16">
        <v>5.1472029709922283E-2</v>
      </c>
      <c r="CA2593" s="17">
        <v>0</v>
      </c>
      <c r="CB2593" s="16">
        <v>0</v>
      </c>
      <c r="CC2593" s="16">
        <v>1.7688321322507045E-2</v>
      </c>
      <c r="CD2593" s="17">
        <v>0</v>
      </c>
      <c r="CE2593" s="16">
        <v>0</v>
      </c>
      <c r="CF2593" s="16">
        <v>1.7688321322507045E-2</v>
      </c>
      <c r="CG2593" s="17">
        <v>0</v>
      </c>
      <c r="CH2593" s="16">
        <v>0</v>
      </c>
      <c r="CI2593" s="16">
        <v>1.7688321322507045E-2</v>
      </c>
      <c r="CJ2593" s="17">
        <v>0</v>
      </c>
      <c r="CK2593" s="16"/>
      <c r="CL2593" s="16"/>
      <c r="CM2593" s="17"/>
      <c r="CN2593" s="16">
        <v>0</v>
      </c>
      <c r="CO2593" s="16">
        <v>0.11800000000000001</v>
      </c>
      <c r="CP2593" s="17">
        <v>0</v>
      </c>
      <c r="CQ2593" s="16">
        <v>0.20394114699061425</v>
      </c>
      <c r="CR2593" s="16">
        <v>0.11800000000000001</v>
      </c>
      <c r="CS2593" s="17">
        <v>1.0232396937745997E-2</v>
      </c>
      <c r="CT2593" s="16">
        <v>0</v>
      </c>
      <c r="CU2593" s="16">
        <v>0.11800000000000001</v>
      </c>
      <c r="CV2593" s="17">
        <v>0</v>
      </c>
      <c r="CW2593" s="16">
        <v>0</v>
      </c>
      <c r="CX2593" s="16">
        <v>3.5667657984245391E-3</v>
      </c>
      <c r="CY2593" s="17">
        <v>0</v>
      </c>
      <c r="CZ2593" s="16">
        <v>0</v>
      </c>
      <c r="DA2593" s="16">
        <v>3.5667657984245391E-3</v>
      </c>
      <c r="DB2593" s="17">
        <v>0</v>
      </c>
      <c r="DC2593" s="16">
        <v>0</v>
      </c>
      <c r="DD2593" s="16">
        <v>3.5667657984245391E-3</v>
      </c>
      <c r="DE2593" s="17">
        <v>0</v>
      </c>
      <c r="DF2593" s="14">
        <v>0</v>
      </c>
      <c r="DG2593" s="14">
        <v>1</v>
      </c>
      <c r="DH2593" s="15">
        <v>0</v>
      </c>
      <c r="DI2593" s="14">
        <v>0</v>
      </c>
      <c r="DJ2593" s="14">
        <v>1</v>
      </c>
      <c r="DK2593" s="15">
        <v>0</v>
      </c>
      <c r="DL2593" s="14">
        <v>0</v>
      </c>
      <c r="DM2593" s="14">
        <v>1</v>
      </c>
      <c r="DN2593" s="15">
        <v>0</v>
      </c>
      <c r="DO2593" s="14">
        <v>0</v>
      </c>
      <c r="DP2593" s="14">
        <v>1</v>
      </c>
      <c r="DQ2593" s="15">
        <v>0</v>
      </c>
      <c r="DR2593" s="82"/>
      <c r="DS2593" s="82"/>
      <c r="DT2593" s="15">
        <v>0</v>
      </c>
      <c r="DU2593" s="82"/>
      <c r="DV2593" s="82"/>
      <c r="DW2593" s="15">
        <v>0</v>
      </c>
      <c r="DX2593" s="82"/>
      <c r="DY2593" s="82"/>
      <c r="DZ2593" s="15">
        <v>0</v>
      </c>
      <c r="EA2593" s="109">
        <v>1</v>
      </c>
      <c r="EB2593" s="104">
        <v>0.65</v>
      </c>
      <c r="ED2593" s="109">
        <v>1</v>
      </c>
      <c r="EE2593" s="104">
        <v>0.65</v>
      </c>
      <c r="EG2593" s="109">
        <v>1</v>
      </c>
      <c r="EH2593" s="104">
        <v>0.65</v>
      </c>
      <c r="EJ2593" s="109">
        <v>1</v>
      </c>
      <c r="EK2593" s="104">
        <v>0.65</v>
      </c>
      <c r="EM2593" s="109">
        <v>1</v>
      </c>
      <c r="EN2593" s="104">
        <v>0.9</v>
      </c>
      <c r="EP2593" s="109">
        <v>1</v>
      </c>
      <c r="EQ2593" s="104">
        <v>0.9</v>
      </c>
      <c r="ES2593" s="109">
        <v>1</v>
      </c>
      <c r="ET2593" s="104">
        <v>0.9</v>
      </c>
    </row>
    <row r="2594" spans="1:150" x14ac:dyDescent="0.25">
      <c r="A2594" t="s">
        <v>2982</v>
      </c>
      <c r="B2594" s="93">
        <v>2.1008255811168401E-4</v>
      </c>
      <c r="C2594" s="13">
        <v>9.2244843913768708</v>
      </c>
      <c r="D2594" s="13">
        <v>1.3927048811329084</v>
      </c>
      <c r="E2594" s="13">
        <v>0</v>
      </c>
      <c r="F2594" s="13">
        <v>1.3927048811329084</v>
      </c>
      <c r="G2594" s="13">
        <v>5.8287104528315564E-2</v>
      </c>
      <c r="H2594" s="13">
        <v>5.426803874394974E-2</v>
      </c>
      <c r="I2594" s="13">
        <v>2.2536774574863541E-2</v>
      </c>
      <c r="J2594" s="14">
        <v>0</v>
      </c>
      <c r="K2594" s="14">
        <v>0.9900000000000001</v>
      </c>
      <c r="L2594" s="15">
        <v>0</v>
      </c>
      <c r="M2594" s="14">
        <v>0</v>
      </c>
      <c r="N2594" s="14">
        <v>0.9900000000000001</v>
      </c>
      <c r="O2594" s="15">
        <v>0</v>
      </c>
      <c r="P2594" s="14">
        <v>0</v>
      </c>
      <c r="Q2594" s="14">
        <v>0.9900000000000001</v>
      </c>
      <c r="R2594" s="15">
        <v>0</v>
      </c>
      <c r="S2594" s="14">
        <v>0</v>
      </c>
      <c r="T2594" s="14">
        <v>0.9900000000000001</v>
      </c>
      <c r="U2594" s="15">
        <v>0</v>
      </c>
      <c r="V2594" s="16">
        <v>0</v>
      </c>
      <c r="W2594" s="16">
        <v>0.63272948933706841</v>
      </c>
      <c r="X2594" s="17">
        <v>0</v>
      </c>
      <c r="Y2594" s="16">
        <v>0</v>
      </c>
      <c r="Z2594" s="16">
        <v>0.63272948933706841</v>
      </c>
      <c r="AA2594" s="17">
        <v>0</v>
      </c>
      <c r="AB2594" s="16">
        <v>0</v>
      </c>
      <c r="AC2594" s="16">
        <v>0.63272948933706841</v>
      </c>
      <c r="AD2594" s="17">
        <v>0</v>
      </c>
      <c r="AE2594" s="16">
        <v>0</v>
      </c>
      <c r="AF2594" s="16">
        <v>0.63272948933706841</v>
      </c>
      <c r="AG2594" s="17">
        <v>0</v>
      </c>
      <c r="AH2594" s="13">
        <v>0</v>
      </c>
      <c r="AI2594" s="16">
        <v>0.875</v>
      </c>
      <c r="AJ2594" s="16">
        <v>2.2315482289768405E-2</v>
      </c>
      <c r="AK2594" s="17">
        <v>2.7194020971070994E-2</v>
      </c>
      <c r="AL2594" s="16">
        <v>0</v>
      </c>
      <c r="AM2594" s="16">
        <v>2.2315482289768405E-2</v>
      </c>
      <c r="AN2594" s="17">
        <v>0</v>
      </c>
      <c r="AO2594" s="16">
        <v>0</v>
      </c>
      <c r="AP2594" s="16">
        <v>2.2315482289768405E-2</v>
      </c>
      <c r="AQ2594" s="17">
        <v>0</v>
      </c>
      <c r="AR2594" s="16">
        <v>0</v>
      </c>
      <c r="AS2594" s="16">
        <v>2.5327822044039269E-3</v>
      </c>
      <c r="AT2594" s="17">
        <v>0</v>
      </c>
      <c r="AU2594" s="16">
        <v>0</v>
      </c>
      <c r="AV2594" s="16">
        <v>2.5327822044039269E-3</v>
      </c>
      <c r="AW2594" s="17">
        <v>0</v>
      </c>
      <c r="AX2594" s="16">
        <v>0</v>
      </c>
      <c r="AY2594" s="16">
        <v>2.5327822044039269E-3</v>
      </c>
      <c r="AZ2594" s="17">
        <v>0</v>
      </c>
      <c r="BA2594" s="16">
        <v>0</v>
      </c>
      <c r="BB2594" s="16">
        <v>5.8963355802975504E-3</v>
      </c>
      <c r="BC2594" s="17">
        <v>0</v>
      </c>
      <c r="BD2594" s="16">
        <v>0.27881399004881502</v>
      </c>
      <c r="BE2594" s="16">
        <v>5.8963355802975504E-3</v>
      </c>
      <c r="BF2594" s="17">
        <v>2.2895801540187941E-3</v>
      </c>
      <c r="BG2594" s="16">
        <v>0.65753886207597101</v>
      </c>
      <c r="BH2594" s="16">
        <v>5.8963355802975504E-3</v>
      </c>
      <c r="BI2594" s="17">
        <v>5.3996140180830312E-3</v>
      </c>
      <c r="BJ2594" s="16">
        <v>0.326160027088017</v>
      </c>
      <c r="BK2594" s="16">
        <v>6.1106250360690988E-3</v>
      </c>
      <c r="BL2594" s="17">
        <v>2.7757188026264817E-3</v>
      </c>
      <c r="BM2594" s="16">
        <v>0.65753886207597101</v>
      </c>
      <c r="BN2594" s="16">
        <v>6.1106250360690988E-3</v>
      </c>
      <c r="BO2594" s="17">
        <v>5.5958512121087227E-3</v>
      </c>
      <c r="BP2594" s="16">
        <v>5.28378619612306E-3</v>
      </c>
      <c r="BQ2594" s="16">
        <v>6.1106250360690988E-3</v>
      </c>
      <c r="BR2594" s="17">
        <v>4.4966591475292006E-5</v>
      </c>
      <c r="BS2594" s="16">
        <v>0</v>
      </c>
      <c r="BT2594" s="16">
        <v>4.4089384845718955E-2</v>
      </c>
      <c r="BU2594" s="17">
        <v>0</v>
      </c>
      <c r="BV2594" s="16">
        <v>0</v>
      </c>
      <c r="BW2594" s="16">
        <v>4.4089384845718955E-2</v>
      </c>
      <c r="BX2594" s="17">
        <v>0</v>
      </c>
      <c r="BY2594" s="16">
        <v>0</v>
      </c>
      <c r="BZ2594" s="16">
        <v>4.4089384845718955E-2</v>
      </c>
      <c r="CA2594" s="17">
        <v>0</v>
      </c>
      <c r="CB2594" s="16">
        <v>0</v>
      </c>
      <c r="CC2594" s="16">
        <v>2.4646619227286486E-2</v>
      </c>
      <c r="CD2594" s="17">
        <v>0</v>
      </c>
      <c r="CE2594" s="16">
        <v>0</v>
      </c>
      <c r="CF2594" s="16">
        <v>2.4646619227286486E-2</v>
      </c>
      <c r="CG2594" s="17">
        <v>0</v>
      </c>
      <c r="CH2594" s="16">
        <v>0</v>
      </c>
      <c r="CI2594" s="16">
        <v>2.4646619227286486E-2</v>
      </c>
      <c r="CJ2594" s="17">
        <v>0</v>
      </c>
      <c r="CK2594" s="16"/>
      <c r="CL2594" s="16"/>
      <c r="CM2594" s="17"/>
      <c r="CN2594" s="16">
        <v>0</v>
      </c>
      <c r="CO2594" s="16">
        <v>0.11799999999999999</v>
      </c>
      <c r="CP2594" s="17">
        <v>0</v>
      </c>
      <c r="CQ2594" s="16">
        <v>0</v>
      </c>
      <c r="CR2594" s="16">
        <v>0.11799999999999999</v>
      </c>
      <c r="CS2594" s="17">
        <v>0</v>
      </c>
      <c r="CT2594" s="16">
        <v>0</v>
      </c>
      <c r="CU2594" s="16">
        <v>0.11799999999999999</v>
      </c>
      <c r="CV2594" s="17">
        <v>0</v>
      </c>
      <c r="CW2594" s="16">
        <v>0</v>
      </c>
      <c r="CX2594" s="16">
        <v>3.7331708068404934E-3</v>
      </c>
      <c r="CY2594" s="17">
        <v>0</v>
      </c>
      <c r="CZ2594" s="16">
        <v>0</v>
      </c>
      <c r="DA2594" s="16">
        <v>3.7331708068404934E-3</v>
      </c>
      <c r="DB2594" s="17">
        <v>0</v>
      </c>
      <c r="DC2594" s="16">
        <v>0</v>
      </c>
      <c r="DD2594" s="16">
        <v>3.7331708068404934E-3</v>
      </c>
      <c r="DE2594" s="17">
        <v>0</v>
      </c>
      <c r="DF2594" s="14">
        <v>0</v>
      </c>
      <c r="DG2594" s="14">
        <v>1</v>
      </c>
      <c r="DH2594" s="15">
        <v>0</v>
      </c>
      <c r="DI2594" s="14">
        <v>0</v>
      </c>
      <c r="DJ2594" s="14">
        <v>1</v>
      </c>
      <c r="DK2594" s="15">
        <v>0</v>
      </c>
      <c r="DL2594" s="14">
        <v>0</v>
      </c>
      <c r="DM2594" s="14">
        <v>1</v>
      </c>
      <c r="DN2594" s="15">
        <v>0</v>
      </c>
      <c r="DO2594" s="14">
        <v>0</v>
      </c>
      <c r="DP2594" s="14">
        <v>1</v>
      </c>
      <c r="DQ2594" s="15">
        <v>0</v>
      </c>
      <c r="DR2594" s="82"/>
      <c r="DS2594" s="82"/>
      <c r="DT2594" s="15">
        <v>0</v>
      </c>
      <c r="DU2594" s="82"/>
      <c r="DV2594" s="82"/>
      <c r="DW2594" s="15">
        <v>0</v>
      </c>
      <c r="DX2594" s="82"/>
      <c r="DY2594" s="82"/>
      <c r="DZ2594" s="15">
        <v>0</v>
      </c>
      <c r="EA2594" s="109">
        <v>1</v>
      </c>
      <c r="EB2594" s="104">
        <v>0.65</v>
      </c>
      <c r="ED2594" s="109">
        <v>1</v>
      </c>
      <c r="EE2594" s="104">
        <v>0.65</v>
      </c>
      <c r="EG2594" s="109">
        <v>1</v>
      </c>
      <c r="EH2594" s="104">
        <v>0.65</v>
      </c>
      <c r="EJ2594" s="109">
        <v>1</v>
      </c>
      <c r="EK2594" s="104">
        <v>0.65</v>
      </c>
      <c r="EM2594" s="109">
        <v>1</v>
      </c>
      <c r="EN2594" s="104">
        <v>0.9</v>
      </c>
      <c r="EP2594" s="109">
        <v>1</v>
      </c>
      <c r="EQ2594" s="104">
        <v>0.9</v>
      </c>
      <c r="ES2594" s="109">
        <v>1</v>
      </c>
      <c r="ET2594" s="104">
        <v>0.9</v>
      </c>
    </row>
    <row r="2595" spans="1:150" x14ac:dyDescent="0.25">
      <c r="A2595" t="s">
        <v>2616</v>
      </c>
      <c r="B2595" s="93">
        <v>3.4502502770368201E-4</v>
      </c>
      <c r="C2595" s="13">
        <v>0.851002611593209</v>
      </c>
      <c r="D2595" s="13">
        <v>8.9847061885938773E-2</v>
      </c>
      <c r="E2595" s="13">
        <v>0.14866859623530701</v>
      </c>
      <c r="F2595" s="13">
        <v>0.23851565812124578</v>
      </c>
      <c r="G2595" s="13">
        <v>3.4936577584580657E-3</v>
      </c>
      <c r="H2595" s="13">
        <v>3.5890416951348887E-3</v>
      </c>
      <c r="I2595" s="13">
        <v>1.6503487225278846E-3</v>
      </c>
      <c r="J2595" s="14">
        <v>0</v>
      </c>
      <c r="K2595" s="14">
        <v>0.98999999999999988</v>
      </c>
      <c r="L2595" s="15">
        <v>0</v>
      </c>
      <c r="M2595" s="14">
        <v>0</v>
      </c>
      <c r="N2595" s="14">
        <v>0.98999999999999988</v>
      </c>
      <c r="O2595" s="15">
        <v>0</v>
      </c>
      <c r="P2595" s="14">
        <v>0</v>
      </c>
      <c r="Q2595" s="14">
        <v>0.98999999999999988</v>
      </c>
      <c r="R2595" s="15">
        <v>0</v>
      </c>
      <c r="S2595" s="14">
        <v>0</v>
      </c>
      <c r="T2595" s="14">
        <v>0.98999999999999988</v>
      </c>
      <c r="U2595" s="15">
        <v>0</v>
      </c>
      <c r="V2595" s="16">
        <v>0</v>
      </c>
      <c r="W2595" s="16">
        <v>0.62213147157819904</v>
      </c>
      <c r="X2595" s="17">
        <v>0</v>
      </c>
      <c r="Y2595" s="16">
        <v>0</v>
      </c>
      <c r="Z2595" s="16">
        <v>0.62213147157819904</v>
      </c>
      <c r="AA2595" s="17">
        <v>0</v>
      </c>
      <c r="AB2595" s="16">
        <v>0</v>
      </c>
      <c r="AC2595" s="16">
        <v>0.62213147157819904</v>
      </c>
      <c r="AD2595" s="17">
        <v>0</v>
      </c>
      <c r="AE2595" s="16">
        <v>0</v>
      </c>
      <c r="AF2595" s="16">
        <v>0.62213147157819904</v>
      </c>
      <c r="AG2595" s="17">
        <v>0</v>
      </c>
      <c r="AH2595" s="13">
        <v>0.14866859623530701</v>
      </c>
      <c r="AI2595" s="16">
        <v>0</v>
      </c>
      <c r="AJ2595" s="16">
        <v>1.7597466888593778E-2</v>
      </c>
      <c r="AK2595" s="17">
        <v>0</v>
      </c>
      <c r="AL2595" s="16">
        <v>0</v>
      </c>
      <c r="AM2595" s="16">
        <v>1.7597466888593778E-2</v>
      </c>
      <c r="AN2595" s="17">
        <v>0</v>
      </c>
      <c r="AO2595" s="16">
        <v>0</v>
      </c>
      <c r="AP2595" s="16">
        <v>1.7597466888593778E-2</v>
      </c>
      <c r="AQ2595" s="17">
        <v>0</v>
      </c>
      <c r="AR2595" s="16">
        <v>0</v>
      </c>
      <c r="AS2595" s="16">
        <v>2.0278865790809668E-3</v>
      </c>
      <c r="AT2595" s="17">
        <v>0</v>
      </c>
      <c r="AU2595" s="16">
        <v>0</v>
      </c>
      <c r="AV2595" s="16">
        <v>2.0278865790809668E-3</v>
      </c>
      <c r="AW2595" s="17">
        <v>0</v>
      </c>
      <c r="AX2595" s="16">
        <v>0</v>
      </c>
      <c r="AY2595" s="16">
        <v>2.0278865790809668E-3</v>
      </c>
      <c r="AZ2595" s="17">
        <v>0</v>
      </c>
      <c r="BA2595" s="16">
        <v>0</v>
      </c>
      <c r="BB2595" s="16">
        <v>6.0615751072678557E-3</v>
      </c>
      <c r="BC2595" s="17">
        <v>0</v>
      </c>
      <c r="BD2595" s="16">
        <v>0.85188531291998304</v>
      </c>
      <c r="BE2595" s="16">
        <v>6.0615751072678557E-3</v>
      </c>
      <c r="BF2595" s="17">
        <v>4.6394927587693605E-4</v>
      </c>
      <c r="BG2595" s="16">
        <v>0</v>
      </c>
      <c r="BH2595" s="16">
        <v>6.0615751072678557E-3</v>
      </c>
      <c r="BI2595" s="17">
        <v>0</v>
      </c>
      <c r="BJ2595" s="16">
        <v>0.85188531291998204</v>
      </c>
      <c r="BK2595" s="16">
        <v>6.2048408265805467E-3</v>
      </c>
      <c r="BL2595" s="17">
        <v>4.749147469891248E-4</v>
      </c>
      <c r="BM2595" s="16">
        <v>0</v>
      </c>
      <c r="BN2595" s="16">
        <v>6.2048408265805467E-3</v>
      </c>
      <c r="BO2595" s="17">
        <v>0</v>
      </c>
      <c r="BP2595" s="16">
        <v>0.14811468708001699</v>
      </c>
      <c r="BQ2595" s="16">
        <v>6.2048408265805467E-3</v>
      </c>
      <c r="BR2595" s="17">
        <v>8.2571970749056558E-5</v>
      </c>
      <c r="BS2595" s="16">
        <v>0</v>
      </c>
      <c r="BT2595" s="16">
        <v>4.5496875854681353E-2</v>
      </c>
      <c r="BU2595" s="17">
        <v>0</v>
      </c>
      <c r="BV2595" s="16">
        <v>0</v>
      </c>
      <c r="BW2595" s="16">
        <v>4.5496875854681353E-2</v>
      </c>
      <c r="BX2595" s="17">
        <v>0</v>
      </c>
      <c r="BY2595" s="16">
        <v>0</v>
      </c>
      <c r="BZ2595" s="16">
        <v>4.5496875854681353E-2</v>
      </c>
      <c r="CA2595" s="17">
        <v>0</v>
      </c>
      <c r="CB2595" s="16">
        <v>0</v>
      </c>
      <c r="CC2595" s="16">
        <v>2.5914117702147927E-2</v>
      </c>
      <c r="CD2595" s="17">
        <v>0</v>
      </c>
      <c r="CE2595" s="16">
        <v>0</v>
      </c>
      <c r="CF2595" s="16">
        <v>2.5914117702147927E-2</v>
      </c>
      <c r="CG2595" s="17">
        <v>0</v>
      </c>
      <c r="CH2595" s="16">
        <v>0</v>
      </c>
      <c r="CI2595" s="16">
        <v>2.5914117702147927E-2</v>
      </c>
      <c r="CJ2595" s="17">
        <v>0</v>
      </c>
      <c r="CK2595" s="16"/>
      <c r="CL2595" s="16"/>
      <c r="CM2595" s="17"/>
      <c r="CN2595" s="16">
        <v>0</v>
      </c>
      <c r="CO2595" s="16">
        <v>0.11800000000000004</v>
      </c>
      <c r="CP2595" s="17">
        <v>0</v>
      </c>
      <c r="CQ2595" s="16">
        <v>0</v>
      </c>
      <c r="CR2595" s="16">
        <v>0.11800000000000004</v>
      </c>
      <c r="CS2595" s="17">
        <v>0</v>
      </c>
      <c r="CT2595" s="16">
        <v>0</v>
      </c>
      <c r="CU2595" s="16">
        <v>0.11800000000000004</v>
      </c>
      <c r="CV2595" s="17">
        <v>0</v>
      </c>
      <c r="CW2595" s="16">
        <v>0</v>
      </c>
      <c r="CX2595" s="16">
        <v>3.7132256037077801E-3</v>
      </c>
      <c r="CY2595" s="17">
        <v>0</v>
      </c>
      <c r="CZ2595" s="16">
        <v>0</v>
      </c>
      <c r="DA2595" s="16">
        <v>3.7132256037077801E-3</v>
      </c>
      <c r="DB2595" s="17">
        <v>0</v>
      </c>
      <c r="DC2595" s="16">
        <v>0</v>
      </c>
      <c r="DD2595" s="16">
        <v>3.7132256037077801E-3</v>
      </c>
      <c r="DE2595" s="17">
        <v>0</v>
      </c>
      <c r="DF2595" s="14">
        <v>0</v>
      </c>
      <c r="DG2595" s="14">
        <v>1</v>
      </c>
      <c r="DH2595" s="15">
        <v>0</v>
      </c>
      <c r="DI2595" s="14">
        <v>0</v>
      </c>
      <c r="DJ2595" s="14">
        <v>1</v>
      </c>
      <c r="DK2595" s="15">
        <v>0</v>
      </c>
      <c r="DL2595" s="14">
        <v>0</v>
      </c>
      <c r="DM2595" s="14">
        <v>1</v>
      </c>
      <c r="DN2595" s="15">
        <v>0</v>
      </c>
      <c r="DO2595" s="14">
        <v>0</v>
      </c>
      <c r="DP2595" s="14">
        <v>1</v>
      </c>
      <c r="DQ2595" s="15">
        <v>0</v>
      </c>
      <c r="DR2595" s="82"/>
      <c r="DS2595" s="82"/>
      <c r="DT2595" s="15">
        <v>0</v>
      </c>
      <c r="DU2595" s="82"/>
      <c r="DV2595" s="82"/>
      <c r="DW2595" s="15">
        <v>0</v>
      </c>
      <c r="DX2595" s="82"/>
      <c r="DY2595" s="82"/>
      <c r="DZ2595" s="15">
        <v>0</v>
      </c>
      <c r="EA2595" s="109">
        <v>1</v>
      </c>
      <c r="EB2595" s="104">
        <v>0.65</v>
      </c>
      <c r="ED2595" s="109">
        <v>1</v>
      </c>
      <c r="EE2595" s="104">
        <v>0.65</v>
      </c>
      <c r="EG2595" s="109">
        <v>1</v>
      </c>
      <c r="EH2595" s="104">
        <v>0.65</v>
      </c>
      <c r="EJ2595" s="109">
        <v>1</v>
      </c>
      <c r="EK2595" s="104">
        <v>0.65</v>
      </c>
      <c r="EM2595" s="109">
        <v>1</v>
      </c>
      <c r="EN2595" s="104">
        <v>0.9</v>
      </c>
      <c r="EP2595" s="109">
        <v>1</v>
      </c>
      <c r="EQ2595" s="104">
        <v>0.9</v>
      </c>
      <c r="ES2595" s="109">
        <v>1</v>
      </c>
      <c r="ET2595" s="104">
        <v>0.9</v>
      </c>
    </row>
    <row r="2596" spans="1:150" x14ac:dyDescent="0.25">
      <c r="A2596" t="s">
        <v>2882</v>
      </c>
      <c r="B2596" s="93">
        <v>2.4622182321385301E-4</v>
      </c>
      <c r="C2596" s="13">
        <v>7.8959712842970697</v>
      </c>
      <c r="D2596" s="13">
        <v>0.89372285717018018</v>
      </c>
      <c r="E2596" s="13">
        <v>0</v>
      </c>
      <c r="F2596" s="13">
        <v>0.89372285717018018</v>
      </c>
      <c r="G2596" s="13">
        <v>2.4089564810568675E-2</v>
      </c>
      <c r="H2596" s="13">
        <v>5.3797510383443818E-2</v>
      </c>
      <c r="I2596" s="13">
        <v>9.1441420812230639E-3</v>
      </c>
      <c r="J2596" s="14">
        <v>0</v>
      </c>
      <c r="K2596" s="14">
        <v>0.98999999999999977</v>
      </c>
      <c r="L2596" s="15">
        <v>0</v>
      </c>
      <c r="M2596" s="14">
        <v>0</v>
      </c>
      <c r="N2596" s="14">
        <v>0.98999999999999977</v>
      </c>
      <c r="O2596" s="15">
        <v>0</v>
      </c>
      <c r="P2596" s="14">
        <v>0</v>
      </c>
      <c r="Q2596" s="14">
        <v>0.98999999999999977</v>
      </c>
      <c r="R2596" s="15">
        <v>0</v>
      </c>
      <c r="S2596" s="14">
        <v>0</v>
      </c>
      <c r="T2596" s="14">
        <v>0.98999999999999977</v>
      </c>
      <c r="U2596" s="15">
        <v>0</v>
      </c>
      <c r="V2596" s="16">
        <v>0</v>
      </c>
      <c r="W2596" s="16">
        <v>0.62099843418232004</v>
      </c>
      <c r="X2596" s="17">
        <v>0</v>
      </c>
      <c r="Y2596" s="16">
        <v>0</v>
      </c>
      <c r="Z2596" s="16">
        <v>0.62099843418232004</v>
      </c>
      <c r="AA2596" s="17">
        <v>0</v>
      </c>
      <c r="AB2596" s="16">
        <v>0</v>
      </c>
      <c r="AC2596" s="16">
        <v>0.62099843418232004</v>
      </c>
      <c r="AD2596" s="17">
        <v>0</v>
      </c>
      <c r="AE2596" s="16">
        <v>0</v>
      </c>
      <c r="AF2596" s="16">
        <v>0.62099843418232004</v>
      </c>
      <c r="AG2596" s="17">
        <v>0</v>
      </c>
      <c r="AH2596" s="13">
        <v>0</v>
      </c>
      <c r="AI2596" s="16">
        <v>0</v>
      </c>
      <c r="AJ2596" s="16">
        <v>3.4514386326407409E-2</v>
      </c>
      <c r="AK2596" s="17">
        <v>0</v>
      </c>
      <c r="AL2596" s="16">
        <v>0</v>
      </c>
      <c r="AM2596" s="16">
        <v>3.4514386326407409E-2</v>
      </c>
      <c r="AN2596" s="17">
        <v>0</v>
      </c>
      <c r="AO2596" s="16">
        <v>0</v>
      </c>
      <c r="AP2596" s="16">
        <v>3.4514386326407409E-2</v>
      </c>
      <c r="AQ2596" s="17">
        <v>0</v>
      </c>
      <c r="AR2596" s="16">
        <v>0</v>
      </c>
      <c r="AS2596" s="16">
        <v>3.8667281796808473E-3</v>
      </c>
      <c r="AT2596" s="17">
        <v>0</v>
      </c>
      <c r="AU2596" s="16">
        <v>0</v>
      </c>
      <c r="AV2596" s="16">
        <v>3.8667281796808473E-3</v>
      </c>
      <c r="AW2596" s="17">
        <v>0</v>
      </c>
      <c r="AX2596" s="16">
        <v>0</v>
      </c>
      <c r="AY2596" s="16">
        <v>3.8667281796808473E-3</v>
      </c>
      <c r="AZ2596" s="17">
        <v>0</v>
      </c>
      <c r="BA2596" s="16">
        <v>0</v>
      </c>
      <c r="BB2596" s="16">
        <v>9.2314456838158056E-3</v>
      </c>
      <c r="BC2596" s="17">
        <v>0</v>
      </c>
      <c r="BD2596" s="16">
        <v>1</v>
      </c>
      <c r="BE2596" s="16">
        <v>9.2314456838158056E-3</v>
      </c>
      <c r="BF2596" s="17">
        <v>8.2503540123511892E-3</v>
      </c>
      <c r="BG2596" s="16">
        <v>0</v>
      </c>
      <c r="BH2596" s="16">
        <v>9.2314456838158056E-3</v>
      </c>
      <c r="BI2596" s="17">
        <v>0</v>
      </c>
      <c r="BJ2596" s="16">
        <v>1</v>
      </c>
      <c r="BK2596" s="16">
        <v>9.6731126963896675E-3</v>
      </c>
      <c r="BL2596" s="17">
        <v>8.6450819167465196E-3</v>
      </c>
      <c r="BM2596" s="16">
        <v>0</v>
      </c>
      <c r="BN2596" s="16">
        <v>9.6731126963896675E-3</v>
      </c>
      <c r="BO2596" s="17">
        <v>0</v>
      </c>
      <c r="BP2596" s="16">
        <v>0</v>
      </c>
      <c r="BQ2596" s="16">
        <v>9.6731126963896675E-3</v>
      </c>
      <c r="BR2596" s="17">
        <v>0</v>
      </c>
      <c r="BS2596" s="16">
        <v>0</v>
      </c>
      <c r="BT2596" s="16">
        <v>6.9471473416028995E-2</v>
      </c>
      <c r="BU2596" s="17">
        <v>0</v>
      </c>
      <c r="BV2596" s="16">
        <v>0</v>
      </c>
      <c r="BW2596" s="16">
        <v>6.9471473416028995E-2</v>
      </c>
      <c r="BX2596" s="17">
        <v>0</v>
      </c>
      <c r="BY2596" s="16">
        <v>0</v>
      </c>
      <c r="BZ2596" s="16">
        <v>6.9471473416028995E-2</v>
      </c>
      <c r="CA2596" s="17">
        <v>0</v>
      </c>
      <c r="CB2596" s="16">
        <v>0</v>
      </c>
      <c r="CC2596" s="16">
        <v>1.6040704404867257E-2</v>
      </c>
      <c r="CD2596" s="17">
        <v>0</v>
      </c>
      <c r="CE2596" s="16">
        <v>0</v>
      </c>
      <c r="CF2596" s="16">
        <v>1.6040704404867257E-2</v>
      </c>
      <c r="CG2596" s="17">
        <v>0</v>
      </c>
      <c r="CH2596" s="16">
        <v>0</v>
      </c>
      <c r="CI2596" s="16">
        <v>1.6040704404867257E-2</v>
      </c>
      <c r="CJ2596" s="17">
        <v>0</v>
      </c>
      <c r="CK2596" s="16"/>
      <c r="CL2596" s="16"/>
      <c r="CM2596" s="17"/>
      <c r="CN2596" s="16">
        <v>0</v>
      </c>
      <c r="CO2596" s="16">
        <v>0.11800000000000001</v>
      </c>
      <c r="CP2596" s="17">
        <v>0</v>
      </c>
      <c r="CQ2596" s="16">
        <v>0</v>
      </c>
      <c r="CR2596" s="16">
        <v>0.11800000000000001</v>
      </c>
      <c r="CS2596" s="17">
        <v>0</v>
      </c>
      <c r="CT2596" s="16">
        <v>0</v>
      </c>
      <c r="CU2596" s="16">
        <v>0.11800000000000001</v>
      </c>
      <c r="CV2596" s="17">
        <v>0</v>
      </c>
      <c r="CW2596" s="16">
        <v>0.55555555555555558</v>
      </c>
      <c r="CX2596" s="16">
        <v>3.646408733256893E-3</v>
      </c>
      <c r="CY2596" s="17">
        <v>1.8104882397203597E-3</v>
      </c>
      <c r="CZ2596" s="16">
        <v>0</v>
      </c>
      <c r="DA2596" s="16">
        <v>3.646408733256893E-3</v>
      </c>
      <c r="DB2596" s="17">
        <v>0</v>
      </c>
      <c r="DC2596" s="16">
        <v>0</v>
      </c>
      <c r="DD2596" s="16">
        <v>3.646408733256893E-3</v>
      </c>
      <c r="DE2596" s="17">
        <v>0</v>
      </c>
      <c r="DF2596" s="14">
        <v>0</v>
      </c>
      <c r="DG2596" s="14">
        <v>1</v>
      </c>
      <c r="DH2596" s="15">
        <v>0</v>
      </c>
      <c r="DI2596" s="14">
        <v>0</v>
      </c>
      <c r="DJ2596" s="14">
        <v>1</v>
      </c>
      <c r="DK2596" s="15">
        <v>0</v>
      </c>
      <c r="DL2596" s="14">
        <v>0</v>
      </c>
      <c r="DM2596" s="14">
        <v>1</v>
      </c>
      <c r="DN2596" s="15">
        <v>0</v>
      </c>
      <c r="DO2596" s="14">
        <v>0</v>
      </c>
      <c r="DP2596" s="14">
        <v>1</v>
      </c>
      <c r="DQ2596" s="15">
        <v>0</v>
      </c>
      <c r="DR2596" s="82"/>
      <c r="DS2596" s="82"/>
      <c r="DT2596" s="15">
        <v>0</v>
      </c>
      <c r="DU2596" s="82"/>
      <c r="DV2596" s="82"/>
      <c r="DW2596" s="15">
        <v>0</v>
      </c>
      <c r="DX2596" s="82"/>
      <c r="DY2596" s="82"/>
      <c r="DZ2596" s="15">
        <v>0</v>
      </c>
      <c r="EA2596" s="109">
        <v>1</v>
      </c>
      <c r="EB2596" s="104">
        <v>0.65</v>
      </c>
      <c r="ED2596" s="109">
        <v>1</v>
      </c>
      <c r="EE2596" s="104">
        <v>0.65</v>
      </c>
      <c r="EG2596" s="109">
        <v>1</v>
      </c>
      <c r="EH2596" s="104">
        <v>0.65</v>
      </c>
      <c r="EJ2596" s="109">
        <v>1</v>
      </c>
      <c r="EK2596" s="104">
        <v>0.65</v>
      </c>
      <c r="EM2596" s="109">
        <v>1</v>
      </c>
      <c r="EN2596" s="104">
        <v>0.9</v>
      </c>
      <c r="EP2596" s="109">
        <v>1</v>
      </c>
      <c r="EQ2596" s="104">
        <v>0.9</v>
      </c>
      <c r="ES2596" s="109">
        <v>1</v>
      </c>
      <c r="ET2596" s="104">
        <v>0.9</v>
      </c>
    </row>
    <row r="2597" spans="1:150" x14ac:dyDescent="0.25">
      <c r="A2597" t="s">
        <v>3480</v>
      </c>
      <c r="B2597" s="93">
        <v>8.0168279987610606E-5</v>
      </c>
      <c r="C2597" s="13">
        <v>2.8348220301793998</v>
      </c>
      <c r="D2597" s="13">
        <v>6.5667775392344779E-2</v>
      </c>
      <c r="E2597" s="13">
        <v>0</v>
      </c>
      <c r="F2597" s="13">
        <v>6.5667775392344779E-2</v>
      </c>
      <c r="G2597" s="13">
        <v>4.6680028758440699E-4</v>
      </c>
      <c r="H2597" s="13">
        <v>3.9951874101925317E-3</v>
      </c>
      <c r="I2597" s="13">
        <v>1.9364768756329033E-3</v>
      </c>
      <c r="J2597" s="14">
        <v>0</v>
      </c>
      <c r="K2597" s="14">
        <v>0.98999999999999988</v>
      </c>
      <c r="L2597" s="15">
        <v>0</v>
      </c>
      <c r="M2597" s="14">
        <v>0</v>
      </c>
      <c r="N2597" s="14">
        <v>0.98999999999999988</v>
      </c>
      <c r="O2597" s="15">
        <v>0</v>
      </c>
      <c r="P2597" s="14">
        <v>0</v>
      </c>
      <c r="Q2597" s="14">
        <v>0.98999999999999988</v>
      </c>
      <c r="R2597" s="15">
        <v>0</v>
      </c>
      <c r="S2597" s="14">
        <v>0</v>
      </c>
      <c r="T2597" s="14">
        <v>0.98999999999999988</v>
      </c>
      <c r="U2597" s="15">
        <v>0</v>
      </c>
      <c r="V2597" s="16">
        <v>0</v>
      </c>
      <c r="W2597" s="16">
        <v>0.62218135835023347</v>
      </c>
      <c r="X2597" s="17">
        <v>0</v>
      </c>
      <c r="Y2597" s="16">
        <v>0</v>
      </c>
      <c r="Z2597" s="16">
        <v>0.62218135835023347</v>
      </c>
      <c r="AA2597" s="17">
        <v>0</v>
      </c>
      <c r="AB2597" s="16">
        <v>0</v>
      </c>
      <c r="AC2597" s="16">
        <v>0.62218135835023347</v>
      </c>
      <c r="AD2597" s="17">
        <v>0</v>
      </c>
      <c r="AE2597" s="16">
        <v>0</v>
      </c>
      <c r="AF2597" s="16">
        <v>0.62218135835023347</v>
      </c>
      <c r="AG2597" s="17">
        <v>0</v>
      </c>
      <c r="AH2597" s="13">
        <v>0</v>
      </c>
      <c r="AI2597" s="16">
        <v>0</v>
      </c>
      <c r="AJ2597" s="16">
        <v>3.743800802279644E-2</v>
      </c>
      <c r="AK2597" s="17">
        <v>0</v>
      </c>
      <c r="AL2597" s="16">
        <v>0</v>
      </c>
      <c r="AM2597" s="16">
        <v>3.743800802279644E-2</v>
      </c>
      <c r="AN2597" s="17">
        <v>0</v>
      </c>
      <c r="AO2597" s="16">
        <v>0</v>
      </c>
      <c r="AP2597" s="16">
        <v>3.743800802279644E-2</v>
      </c>
      <c r="AQ2597" s="17">
        <v>0</v>
      </c>
      <c r="AR2597" s="16">
        <v>0</v>
      </c>
      <c r="AS2597" s="16">
        <v>3.9234992767042199E-3</v>
      </c>
      <c r="AT2597" s="17">
        <v>0</v>
      </c>
      <c r="AU2597" s="16">
        <v>0</v>
      </c>
      <c r="AV2597" s="16">
        <v>3.9234992767042199E-3</v>
      </c>
      <c r="AW2597" s="17">
        <v>0</v>
      </c>
      <c r="AX2597" s="16">
        <v>0</v>
      </c>
      <c r="AY2597" s="16">
        <v>3.9234992767042199E-3</v>
      </c>
      <c r="AZ2597" s="17">
        <v>0</v>
      </c>
      <c r="BA2597" s="16">
        <v>0</v>
      </c>
      <c r="BB2597" s="16">
        <v>9.4696911136187348E-3</v>
      </c>
      <c r="BC2597" s="17">
        <v>0</v>
      </c>
      <c r="BD2597" s="16">
        <v>0</v>
      </c>
      <c r="BE2597" s="16">
        <v>9.4696911136187348E-3</v>
      </c>
      <c r="BF2597" s="17">
        <v>0</v>
      </c>
      <c r="BG2597" s="16">
        <v>0.99927988059221395</v>
      </c>
      <c r="BH2597" s="16">
        <v>9.4696911136187348E-3</v>
      </c>
      <c r="BI2597" s="17">
        <v>6.214057402745024E-4</v>
      </c>
      <c r="BJ2597" s="16">
        <v>0</v>
      </c>
      <c r="BK2597" s="16">
        <v>9.4650398021433532E-3</v>
      </c>
      <c r="BL2597" s="17">
        <v>0</v>
      </c>
      <c r="BM2597" s="16">
        <v>0.99927988059221395</v>
      </c>
      <c r="BN2597" s="16">
        <v>9.4650398021433532E-3</v>
      </c>
      <c r="BO2597" s="17">
        <v>6.2110051895144884E-4</v>
      </c>
      <c r="BP2597" s="16">
        <v>0</v>
      </c>
      <c r="BQ2597" s="16">
        <v>9.4650398021433532E-3</v>
      </c>
      <c r="BR2597" s="17">
        <v>0</v>
      </c>
      <c r="BS2597" s="16">
        <v>0.46649903860375602</v>
      </c>
      <c r="BT2597" s="16">
        <v>6.9859800490614368E-2</v>
      </c>
      <c r="BU2597" s="17">
        <v>2.1400819208106875E-3</v>
      </c>
      <c r="BV2597" s="16">
        <v>0</v>
      </c>
      <c r="BW2597" s="16">
        <v>6.9859800490614368E-2</v>
      </c>
      <c r="BX2597" s="17">
        <v>0</v>
      </c>
      <c r="BY2597" s="16">
        <v>0</v>
      </c>
      <c r="BZ2597" s="16">
        <v>6.9859800490614368E-2</v>
      </c>
      <c r="CA2597" s="17">
        <v>0</v>
      </c>
      <c r="CB2597" s="16">
        <v>0</v>
      </c>
      <c r="CC2597" s="16">
        <v>4.6146852955058952E-3</v>
      </c>
      <c r="CD2597" s="17">
        <v>0</v>
      </c>
      <c r="CE2597" s="16">
        <v>0</v>
      </c>
      <c r="CF2597" s="16">
        <v>4.6146852955058952E-3</v>
      </c>
      <c r="CG2597" s="17">
        <v>0</v>
      </c>
      <c r="CH2597" s="16">
        <v>0</v>
      </c>
      <c r="CI2597" s="16">
        <v>4.6146852955058952E-3</v>
      </c>
      <c r="CJ2597" s="17">
        <v>0</v>
      </c>
      <c r="CK2597" s="16"/>
      <c r="CL2597" s="16"/>
      <c r="CM2597" s="17"/>
      <c r="CN2597" s="16">
        <v>0</v>
      </c>
      <c r="CO2597" s="16">
        <v>0.11800000000000001</v>
      </c>
      <c r="CP2597" s="17">
        <v>0</v>
      </c>
      <c r="CQ2597" s="16">
        <v>0</v>
      </c>
      <c r="CR2597" s="16">
        <v>0.11800000000000001</v>
      </c>
      <c r="CS2597" s="17">
        <v>0</v>
      </c>
      <c r="CT2597" s="16">
        <v>0.31320131426569181</v>
      </c>
      <c r="CU2597" s="16">
        <v>0.11800000000000001</v>
      </c>
      <c r="CV2597" s="17">
        <v>2.4269335598188242E-3</v>
      </c>
      <c r="CW2597" s="16">
        <v>0</v>
      </c>
      <c r="CX2597" s="16">
        <v>3.5632953797620844E-3</v>
      </c>
      <c r="CY2597" s="17">
        <v>0</v>
      </c>
      <c r="CZ2597" s="16">
        <v>0</v>
      </c>
      <c r="DA2597" s="16">
        <v>3.5632953797620844E-3</v>
      </c>
      <c r="DB2597" s="17">
        <v>0</v>
      </c>
      <c r="DC2597" s="16">
        <v>0</v>
      </c>
      <c r="DD2597" s="16">
        <v>3.5632953797620844E-3</v>
      </c>
      <c r="DE2597" s="17">
        <v>0</v>
      </c>
      <c r="DF2597" s="14">
        <v>0</v>
      </c>
      <c r="DG2597" s="14">
        <v>1</v>
      </c>
      <c r="DH2597" s="15">
        <v>0</v>
      </c>
      <c r="DI2597" s="14">
        <v>0</v>
      </c>
      <c r="DJ2597" s="14">
        <v>1</v>
      </c>
      <c r="DK2597" s="15">
        <v>0</v>
      </c>
      <c r="DL2597" s="14">
        <v>0</v>
      </c>
      <c r="DM2597" s="14">
        <v>1</v>
      </c>
      <c r="DN2597" s="15">
        <v>0</v>
      </c>
      <c r="DO2597" s="14">
        <v>0</v>
      </c>
      <c r="DP2597" s="14">
        <v>1</v>
      </c>
      <c r="DQ2597" s="15">
        <v>0</v>
      </c>
      <c r="DR2597" s="82"/>
      <c r="DS2597" s="82"/>
      <c r="DT2597" s="15">
        <v>0</v>
      </c>
      <c r="DU2597" s="82"/>
      <c r="DV2597" s="82"/>
      <c r="DW2597" s="15">
        <v>0</v>
      </c>
      <c r="DX2597" s="82"/>
      <c r="DY2597" s="82"/>
      <c r="DZ2597" s="15">
        <v>0</v>
      </c>
      <c r="EA2597" s="109">
        <v>1</v>
      </c>
      <c r="EB2597" s="104">
        <v>0.65</v>
      </c>
      <c r="ED2597" s="109">
        <v>1</v>
      </c>
      <c r="EE2597" s="104">
        <v>0.65</v>
      </c>
      <c r="EG2597" s="109">
        <v>1</v>
      </c>
      <c r="EH2597" s="104">
        <v>0.65</v>
      </c>
      <c r="EJ2597" s="109">
        <v>1</v>
      </c>
      <c r="EK2597" s="104">
        <v>0.65</v>
      </c>
      <c r="EM2597" s="109">
        <v>1</v>
      </c>
      <c r="EN2597" s="104">
        <v>0.9</v>
      </c>
      <c r="EP2597" s="109">
        <v>1</v>
      </c>
      <c r="EQ2597" s="104">
        <v>0.9</v>
      </c>
      <c r="ES2597" s="109">
        <v>1</v>
      </c>
      <c r="ET2597" s="104">
        <v>0.9</v>
      </c>
    </row>
    <row r="2598" spans="1:150" x14ac:dyDescent="0.25">
      <c r="A2598" t="s">
        <v>2748</v>
      </c>
      <c r="B2598" s="93">
        <v>2.9654486250939299E-4</v>
      </c>
      <c r="C2598" s="13">
        <v>11.7258278925861</v>
      </c>
      <c r="D2598" s="13">
        <v>0.78776829441637053</v>
      </c>
      <c r="E2598" s="13">
        <v>0.34957778257496502</v>
      </c>
      <c r="F2598" s="13">
        <v>1.1373460769913355</v>
      </c>
      <c r="G2598" s="13">
        <v>4.413635205955637E-2</v>
      </c>
      <c r="H2598" s="13">
        <v>2.573695712836541E-2</v>
      </c>
      <c r="I2598" s="13">
        <v>6.9040737956295277E-3</v>
      </c>
      <c r="J2598" s="14">
        <v>0</v>
      </c>
      <c r="K2598" s="14">
        <v>0.99</v>
      </c>
      <c r="L2598" s="15">
        <v>0</v>
      </c>
      <c r="M2598" s="14">
        <v>0</v>
      </c>
      <c r="N2598" s="14">
        <v>0.99</v>
      </c>
      <c r="O2598" s="15">
        <v>0</v>
      </c>
      <c r="P2598" s="14">
        <v>0</v>
      </c>
      <c r="Q2598" s="14">
        <v>0.99</v>
      </c>
      <c r="R2598" s="15">
        <v>0</v>
      </c>
      <c r="S2598" s="14">
        <v>0</v>
      </c>
      <c r="T2598" s="14">
        <v>0.99</v>
      </c>
      <c r="U2598" s="15">
        <v>0</v>
      </c>
      <c r="V2598" s="16">
        <v>0</v>
      </c>
      <c r="W2598" s="16">
        <v>0.62071466968852484</v>
      </c>
      <c r="X2598" s="17">
        <v>0</v>
      </c>
      <c r="Y2598" s="16">
        <v>0</v>
      </c>
      <c r="Z2598" s="16">
        <v>0.62071466968852484</v>
      </c>
      <c r="AA2598" s="17">
        <v>0</v>
      </c>
      <c r="AB2598" s="16">
        <v>0</v>
      </c>
      <c r="AC2598" s="16">
        <v>0.62071466968852484</v>
      </c>
      <c r="AD2598" s="17">
        <v>0</v>
      </c>
      <c r="AE2598" s="16">
        <v>0</v>
      </c>
      <c r="AF2598" s="16">
        <v>0.62071466968852484</v>
      </c>
      <c r="AG2598" s="17">
        <v>0</v>
      </c>
      <c r="AH2598" s="13">
        <v>0.34957778257496502</v>
      </c>
      <c r="AI2598" s="16">
        <v>0.62499999999999989</v>
      </c>
      <c r="AJ2598" s="16">
        <v>1.6934506510697701E-2</v>
      </c>
      <c r="AK2598" s="17">
        <v>8.3377920691970302E-3</v>
      </c>
      <c r="AL2598" s="16">
        <v>0</v>
      </c>
      <c r="AM2598" s="16">
        <v>1.6934506510697701E-2</v>
      </c>
      <c r="AN2598" s="17">
        <v>0</v>
      </c>
      <c r="AO2598" s="16">
        <v>0</v>
      </c>
      <c r="AP2598" s="16">
        <v>1.6934506510697701E-2</v>
      </c>
      <c r="AQ2598" s="17">
        <v>0</v>
      </c>
      <c r="AR2598" s="16">
        <v>1</v>
      </c>
      <c r="AS2598" s="16">
        <v>1.8616201033381928E-3</v>
      </c>
      <c r="AT2598" s="17">
        <v>1.4665252936579556E-3</v>
      </c>
      <c r="AU2598" s="16">
        <v>0</v>
      </c>
      <c r="AV2598" s="16">
        <v>1.8616201033381928E-3</v>
      </c>
      <c r="AW2598" s="17">
        <v>0</v>
      </c>
      <c r="AX2598" s="16">
        <v>0</v>
      </c>
      <c r="AY2598" s="16">
        <v>1.8616201033381928E-3</v>
      </c>
      <c r="AZ2598" s="17">
        <v>0</v>
      </c>
      <c r="BA2598" s="16">
        <v>0</v>
      </c>
      <c r="BB2598" s="16">
        <v>5.0456848267814549E-3</v>
      </c>
      <c r="BC2598" s="17">
        <v>0</v>
      </c>
      <c r="BD2598" s="16">
        <v>0.64739378593403896</v>
      </c>
      <c r="BE2598" s="16">
        <v>5.0456848267814549E-3</v>
      </c>
      <c r="BF2598" s="17">
        <v>2.5732805853640171E-3</v>
      </c>
      <c r="BG2598" s="16">
        <v>0.25517586962514299</v>
      </c>
      <c r="BH2598" s="16">
        <v>5.0456848267814549E-3</v>
      </c>
      <c r="BI2598" s="17">
        <v>1.0142808371451731E-3</v>
      </c>
      <c r="BJ2598" s="16">
        <v>0.64739378593403896</v>
      </c>
      <c r="BK2598" s="16">
        <v>5.1369151067816284E-3</v>
      </c>
      <c r="BL2598" s="17">
        <v>2.6198076904807902E-3</v>
      </c>
      <c r="BM2598" s="16">
        <v>0.25517586962514299</v>
      </c>
      <c r="BN2598" s="16">
        <v>5.1369151067816284E-3</v>
      </c>
      <c r="BO2598" s="17">
        <v>1.0326198987291265E-3</v>
      </c>
      <c r="BP2598" s="16">
        <v>4.5360824793383901E-2</v>
      </c>
      <c r="BQ2598" s="16">
        <v>5.1369151067816284E-3</v>
      </c>
      <c r="BR2598" s="17">
        <v>1.8356159762764041E-4</v>
      </c>
      <c r="BS2598" s="16">
        <v>0.22370727930963799</v>
      </c>
      <c r="BT2598" s="16">
        <v>3.7627577524917646E-2</v>
      </c>
      <c r="BU2598" s="17">
        <v>6.6310892438015846E-3</v>
      </c>
      <c r="BV2598" s="16">
        <v>0</v>
      </c>
      <c r="BW2598" s="16">
        <v>3.7627577524917646E-2</v>
      </c>
      <c r="BX2598" s="17">
        <v>0</v>
      </c>
      <c r="BY2598" s="16">
        <v>0</v>
      </c>
      <c r="BZ2598" s="16">
        <v>3.7627577524917646E-2</v>
      </c>
      <c r="CA2598" s="17">
        <v>0</v>
      </c>
      <c r="CB2598" s="16">
        <v>0</v>
      </c>
      <c r="CC2598" s="16">
        <v>3.8009708751673782E-2</v>
      </c>
      <c r="CD2598" s="17">
        <v>0</v>
      </c>
      <c r="CE2598" s="16">
        <v>0</v>
      </c>
      <c r="CF2598" s="16">
        <v>3.8009708751673782E-2</v>
      </c>
      <c r="CG2598" s="17">
        <v>0</v>
      </c>
      <c r="CH2598" s="16">
        <v>0</v>
      </c>
      <c r="CI2598" s="16">
        <v>3.8009708751673782E-2</v>
      </c>
      <c r="CJ2598" s="17">
        <v>0</v>
      </c>
      <c r="CK2598" s="16"/>
      <c r="CL2598" s="16"/>
      <c r="CM2598" s="17"/>
      <c r="CN2598" s="16">
        <v>0</v>
      </c>
      <c r="CO2598" s="16">
        <v>0.11799999999999997</v>
      </c>
      <c r="CP2598" s="17">
        <v>0</v>
      </c>
      <c r="CQ2598" s="16">
        <v>0</v>
      </c>
      <c r="CR2598" s="16">
        <v>0.11799999999999997</v>
      </c>
      <c r="CS2598" s="17">
        <v>0</v>
      </c>
      <c r="CT2598" s="16">
        <v>0</v>
      </c>
      <c r="CU2598" s="16">
        <v>0.11799999999999997</v>
      </c>
      <c r="CV2598" s="17">
        <v>0</v>
      </c>
      <c r="CW2598" s="16">
        <v>0</v>
      </c>
      <c r="CX2598" s="16">
        <v>3.7738080155403598E-3</v>
      </c>
      <c r="CY2598" s="17">
        <v>0</v>
      </c>
      <c r="CZ2598" s="16">
        <v>0</v>
      </c>
      <c r="DA2598" s="16">
        <v>3.7738080155403598E-3</v>
      </c>
      <c r="DB2598" s="17">
        <v>0</v>
      </c>
      <c r="DC2598" s="16">
        <v>0</v>
      </c>
      <c r="DD2598" s="16">
        <v>3.7738080155403598E-3</v>
      </c>
      <c r="DE2598" s="17">
        <v>0</v>
      </c>
      <c r="DF2598" s="14">
        <v>0</v>
      </c>
      <c r="DG2598" s="14">
        <v>0.99999999999999978</v>
      </c>
      <c r="DH2598" s="15">
        <v>0</v>
      </c>
      <c r="DI2598" s="14">
        <v>0</v>
      </c>
      <c r="DJ2598" s="14">
        <v>0.99999999999999978</v>
      </c>
      <c r="DK2598" s="15">
        <v>0</v>
      </c>
      <c r="DL2598" s="14">
        <v>0</v>
      </c>
      <c r="DM2598" s="14">
        <v>0.99999999999999978</v>
      </c>
      <c r="DN2598" s="15">
        <v>0</v>
      </c>
      <c r="DO2598" s="14">
        <v>0</v>
      </c>
      <c r="DP2598" s="14">
        <v>0.99999999999999978</v>
      </c>
      <c r="DQ2598" s="15">
        <v>0</v>
      </c>
      <c r="DR2598" s="82"/>
      <c r="DS2598" s="82"/>
      <c r="DT2598" s="15">
        <v>0</v>
      </c>
      <c r="DU2598" s="82"/>
      <c r="DV2598" s="82"/>
      <c r="DW2598" s="15">
        <v>0</v>
      </c>
      <c r="DX2598" s="82"/>
      <c r="DY2598" s="82"/>
      <c r="DZ2598" s="15">
        <v>0</v>
      </c>
      <c r="EA2598" s="109">
        <v>1</v>
      </c>
      <c r="EB2598" s="104">
        <v>0.65</v>
      </c>
      <c r="ED2598" s="109">
        <v>1</v>
      </c>
      <c r="EE2598" s="104">
        <v>0.65</v>
      </c>
      <c r="EG2598" s="109">
        <v>1</v>
      </c>
      <c r="EH2598" s="104">
        <v>0.65</v>
      </c>
      <c r="EJ2598" s="109">
        <v>1</v>
      </c>
      <c r="EK2598" s="104">
        <v>0.65</v>
      </c>
      <c r="EM2598" s="109">
        <v>1</v>
      </c>
      <c r="EN2598" s="104">
        <v>0.9</v>
      </c>
      <c r="EP2598" s="109">
        <v>1</v>
      </c>
      <c r="EQ2598" s="104">
        <v>0.9</v>
      </c>
      <c r="ES2598" s="109">
        <v>1</v>
      </c>
      <c r="ET2598" s="104">
        <v>0.9</v>
      </c>
    </row>
    <row r="2599" spans="1:150" x14ac:dyDescent="0.25">
      <c r="A2599" t="s">
        <v>2026</v>
      </c>
      <c r="B2599" s="93">
        <v>6.70538837976682E-4</v>
      </c>
      <c r="C2599" s="13">
        <v>0.74480788654818197</v>
      </c>
      <c r="D2599" s="13">
        <v>6.7175974656772011E-2</v>
      </c>
      <c r="E2599" s="13">
        <v>0</v>
      </c>
      <c r="F2599" s="13">
        <v>6.7175974656772011E-2</v>
      </c>
      <c r="G2599" s="13">
        <v>4.3145326587025936E-3</v>
      </c>
      <c r="H2599" s="13">
        <v>1.8795882415997562E-3</v>
      </c>
      <c r="I2599" s="13">
        <v>3.6798012264816036E-4</v>
      </c>
      <c r="J2599" s="14">
        <v>0</v>
      </c>
      <c r="K2599" s="14">
        <v>0.98999999999999977</v>
      </c>
      <c r="L2599" s="15">
        <v>0</v>
      </c>
      <c r="M2599" s="14">
        <v>0</v>
      </c>
      <c r="N2599" s="14">
        <v>0.98999999999999977</v>
      </c>
      <c r="O2599" s="15">
        <v>0</v>
      </c>
      <c r="P2599" s="14">
        <v>0</v>
      </c>
      <c r="Q2599" s="14">
        <v>0.98999999999999977</v>
      </c>
      <c r="R2599" s="15">
        <v>0</v>
      </c>
      <c r="S2599" s="14">
        <v>0</v>
      </c>
      <c r="T2599" s="14">
        <v>0.98999999999999977</v>
      </c>
      <c r="U2599" s="15">
        <v>0</v>
      </c>
      <c r="V2599" s="16">
        <v>0</v>
      </c>
      <c r="W2599" s="16">
        <v>0.63310098543402549</v>
      </c>
      <c r="X2599" s="17">
        <v>0</v>
      </c>
      <c r="Y2599" s="16">
        <v>0</v>
      </c>
      <c r="Z2599" s="16">
        <v>0.63310098543402549</v>
      </c>
      <c r="AA2599" s="17">
        <v>0</v>
      </c>
      <c r="AB2599" s="16">
        <v>0</v>
      </c>
      <c r="AC2599" s="16">
        <v>0.63310098543402549</v>
      </c>
      <c r="AD2599" s="17">
        <v>0</v>
      </c>
      <c r="AE2599" s="16">
        <v>0</v>
      </c>
      <c r="AF2599" s="16">
        <v>0.63310098543402549</v>
      </c>
      <c r="AG2599" s="17">
        <v>0</v>
      </c>
      <c r="AH2599" s="13">
        <v>0</v>
      </c>
      <c r="AI2599" s="16">
        <v>0</v>
      </c>
      <c r="AJ2599" s="16">
        <v>1.6428466517607647E-2</v>
      </c>
      <c r="AK2599" s="17">
        <v>0</v>
      </c>
      <c r="AL2599" s="16">
        <v>0</v>
      </c>
      <c r="AM2599" s="16">
        <v>1.6428466517607647E-2</v>
      </c>
      <c r="AN2599" s="17">
        <v>0</v>
      </c>
      <c r="AO2599" s="16">
        <v>0</v>
      </c>
      <c r="AP2599" s="16">
        <v>1.6428466517607647E-2</v>
      </c>
      <c r="AQ2599" s="17">
        <v>0</v>
      </c>
      <c r="AR2599" s="16">
        <v>0</v>
      </c>
      <c r="AS2599" s="16">
        <v>1.7184108469208267E-3</v>
      </c>
      <c r="AT2599" s="17">
        <v>0</v>
      </c>
      <c r="AU2599" s="16">
        <v>0</v>
      </c>
      <c r="AV2599" s="16">
        <v>1.7184108469208267E-3</v>
      </c>
      <c r="AW2599" s="17">
        <v>0</v>
      </c>
      <c r="AX2599" s="16">
        <v>0</v>
      </c>
      <c r="AY2599" s="16">
        <v>1.7184108469208267E-3</v>
      </c>
      <c r="AZ2599" s="17">
        <v>0</v>
      </c>
      <c r="BA2599" s="16">
        <v>0</v>
      </c>
      <c r="BB2599" s="16">
        <v>4.3968508972056577E-3</v>
      </c>
      <c r="BC2599" s="17">
        <v>0</v>
      </c>
      <c r="BD2599" s="16">
        <v>0</v>
      </c>
      <c r="BE2599" s="16">
        <v>4.3968508972056577E-3</v>
      </c>
      <c r="BF2599" s="17">
        <v>0</v>
      </c>
      <c r="BG2599" s="16">
        <v>0</v>
      </c>
      <c r="BH2599" s="16">
        <v>4.3968508972056577E-3</v>
      </c>
      <c r="BI2599" s="17">
        <v>0</v>
      </c>
      <c r="BJ2599" s="16">
        <v>0</v>
      </c>
      <c r="BK2599" s="16">
        <v>4.4645982514637658E-3</v>
      </c>
      <c r="BL2599" s="17">
        <v>0</v>
      </c>
      <c r="BM2599" s="16">
        <v>0</v>
      </c>
      <c r="BN2599" s="16">
        <v>4.4645982514637658E-3</v>
      </c>
      <c r="BO2599" s="17">
        <v>0</v>
      </c>
      <c r="BP2599" s="16">
        <v>0.93049178577077807</v>
      </c>
      <c r="BQ2599" s="16">
        <v>4.4645982514637658E-3</v>
      </c>
      <c r="BR2599" s="17">
        <v>2.7906727057278627E-4</v>
      </c>
      <c r="BS2599" s="16">
        <v>0</v>
      </c>
      <c r="BT2599" s="16">
        <v>3.2675677462586601E-2</v>
      </c>
      <c r="BU2599" s="17">
        <v>0</v>
      </c>
      <c r="BV2599" s="16">
        <v>0</v>
      </c>
      <c r="BW2599" s="16">
        <v>3.2675677462586601E-2</v>
      </c>
      <c r="BX2599" s="17">
        <v>0</v>
      </c>
      <c r="BY2599" s="16">
        <v>0</v>
      </c>
      <c r="BZ2599" s="16">
        <v>3.2675677462586601E-2</v>
      </c>
      <c r="CA2599" s="17">
        <v>0</v>
      </c>
      <c r="CB2599" s="16">
        <v>0</v>
      </c>
      <c r="CC2599" s="16">
        <v>3.7349310053199809E-2</v>
      </c>
      <c r="CD2599" s="17">
        <v>0</v>
      </c>
      <c r="CE2599" s="16">
        <v>0</v>
      </c>
      <c r="CF2599" s="16">
        <v>3.7349310053199809E-2</v>
      </c>
      <c r="CG2599" s="17">
        <v>0</v>
      </c>
      <c r="CH2599" s="16">
        <v>0</v>
      </c>
      <c r="CI2599" s="16">
        <v>3.7349310053199809E-2</v>
      </c>
      <c r="CJ2599" s="17">
        <v>0</v>
      </c>
      <c r="CK2599" s="16"/>
      <c r="CL2599" s="16"/>
      <c r="CM2599" s="17"/>
      <c r="CN2599" s="16">
        <v>0</v>
      </c>
      <c r="CO2599" s="16">
        <v>0.11799999999999995</v>
      </c>
      <c r="CP2599" s="17">
        <v>0</v>
      </c>
      <c r="CQ2599" s="16">
        <v>0.24114050185261332</v>
      </c>
      <c r="CR2599" s="16">
        <v>0.11799999999999995</v>
      </c>
      <c r="CS2599" s="17">
        <v>1.9114640924583468E-3</v>
      </c>
      <c r="CT2599" s="16">
        <v>0</v>
      </c>
      <c r="CU2599" s="16">
        <v>0.11799999999999995</v>
      </c>
      <c r="CV2599" s="17">
        <v>0</v>
      </c>
      <c r="CW2599" s="16">
        <v>0</v>
      </c>
      <c r="CX2599" s="16">
        <v>3.81990603576774E-3</v>
      </c>
      <c r="CY2599" s="17">
        <v>0</v>
      </c>
      <c r="CZ2599" s="16">
        <v>0</v>
      </c>
      <c r="DA2599" s="16">
        <v>3.81990603576774E-3</v>
      </c>
      <c r="DB2599" s="17">
        <v>0</v>
      </c>
      <c r="DC2599" s="16">
        <v>0</v>
      </c>
      <c r="DD2599" s="16">
        <v>3.81990603576774E-3</v>
      </c>
      <c r="DE2599" s="17">
        <v>0</v>
      </c>
      <c r="DF2599" s="14">
        <v>0</v>
      </c>
      <c r="DG2599" s="14">
        <v>1</v>
      </c>
      <c r="DH2599" s="15">
        <v>0</v>
      </c>
      <c r="DI2599" s="14">
        <v>0</v>
      </c>
      <c r="DJ2599" s="14">
        <v>1</v>
      </c>
      <c r="DK2599" s="15">
        <v>0</v>
      </c>
      <c r="DL2599" s="14">
        <v>0</v>
      </c>
      <c r="DM2599" s="14">
        <v>1</v>
      </c>
      <c r="DN2599" s="15">
        <v>0</v>
      </c>
      <c r="DO2599" s="14">
        <v>0</v>
      </c>
      <c r="DP2599" s="14">
        <v>1</v>
      </c>
      <c r="DQ2599" s="15">
        <v>0</v>
      </c>
      <c r="DR2599" s="82"/>
      <c r="DS2599" s="82"/>
      <c r="DT2599" s="15">
        <v>0</v>
      </c>
      <c r="DU2599" s="82"/>
      <c r="DV2599" s="82"/>
      <c r="DW2599" s="15">
        <v>0</v>
      </c>
      <c r="DX2599" s="82"/>
      <c r="DY2599" s="82"/>
      <c r="DZ2599" s="15">
        <v>0</v>
      </c>
      <c r="EA2599" s="109">
        <v>1</v>
      </c>
      <c r="EB2599" s="104">
        <v>0.65</v>
      </c>
      <c r="ED2599" s="109">
        <v>1</v>
      </c>
      <c r="EE2599" s="104">
        <v>0.65</v>
      </c>
      <c r="EG2599" s="109">
        <v>1</v>
      </c>
      <c r="EH2599" s="104">
        <v>0.65</v>
      </c>
      <c r="EJ2599" s="109">
        <v>1</v>
      </c>
      <c r="EK2599" s="104">
        <v>0.65</v>
      </c>
      <c r="EM2599" s="109">
        <v>1</v>
      </c>
      <c r="EN2599" s="104">
        <v>0.9</v>
      </c>
      <c r="EP2599" s="109">
        <v>1</v>
      </c>
      <c r="EQ2599" s="104">
        <v>0.9</v>
      </c>
      <c r="ES2599" s="109">
        <v>1</v>
      </c>
      <c r="ET2599" s="104">
        <v>0.9</v>
      </c>
    </row>
    <row r="2600" spans="1:150" x14ac:dyDescent="0.25">
      <c r="A2600" t="s">
        <v>2670</v>
      </c>
      <c r="B2600" s="93">
        <v>3.2194216210772598E-4</v>
      </c>
      <c r="C2600" s="13">
        <v>4.3174598050824802</v>
      </c>
      <c r="D2600" s="13">
        <v>0.28187035850393388</v>
      </c>
      <c r="E2600" s="13">
        <v>3.8917839075728697E-2</v>
      </c>
      <c r="F2600" s="13">
        <v>0.32078819757966259</v>
      </c>
      <c r="G2600" s="13">
        <v>1.7116071858202384E-2</v>
      </c>
      <c r="H2600" s="13">
        <v>8.6095337789469858E-3</v>
      </c>
      <c r="I2600" s="13">
        <v>1.8192765906367031E-3</v>
      </c>
      <c r="J2600" s="14">
        <v>0</v>
      </c>
      <c r="K2600" s="14">
        <v>0.99</v>
      </c>
      <c r="L2600" s="15">
        <v>0</v>
      </c>
      <c r="M2600" s="14">
        <v>0</v>
      </c>
      <c r="N2600" s="14">
        <v>0.99</v>
      </c>
      <c r="O2600" s="15">
        <v>0</v>
      </c>
      <c r="P2600" s="14">
        <v>0</v>
      </c>
      <c r="Q2600" s="14">
        <v>0.99</v>
      </c>
      <c r="R2600" s="15">
        <v>0</v>
      </c>
      <c r="S2600" s="14">
        <v>0</v>
      </c>
      <c r="T2600" s="14">
        <v>0.99</v>
      </c>
      <c r="U2600" s="15">
        <v>0</v>
      </c>
      <c r="V2600" s="16">
        <v>0</v>
      </c>
      <c r="W2600" s="16">
        <v>0.62055044095996026</v>
      </c>
      <c r="X2600" s="17">
        <v>0</v>
      </c>
      <c r="Y2600" s="16">
        <v>0</v>
      </c>
      <c r="Z2600" s="16">
        <v>0.62055044095996026</v>
      </c>
      <c r="AA2600" s="17">
        <v>0</v>
      </c>
      <c r="AB2600" s="16">
        <v>0</v>
      </c>
      <c r="AC2600" s="16">
        <v>0.62055044095996026</v>
      </c>
      <c r="AD2600" s="17">
        <v>0</v>
      </c>
      <c r="AE2600" s="16">
        <v>0</v>
      </c>
      <c r="AF2600" s="16">
        <v>0.62055044095996026</v>
      </c>
      <c r="AG2600" s="17">
        <v>0</v>
      </c>
      <c r="AH2600" s="13">
        <v>3.8917839075728697E-2</v>
      </c>
      <c r="AI2600" s="16">
        <v>0</v>
      </c>
      <c r="AJ2600" s="16">
        <v>1.8003960456067378E-2</v>
      </c>
      <c r="AK2600" s="17">
        <v>0</v>
      </c>
      <c r="AL2600" s="16">
        <v>0</v>
      </c>
      <c r="AM2600" s="16">
        <v>1.8003960456067378E-2</v>
      </c>
      <c r="AN2600" s="17">
        <v>0</v>
      </c>
      <c r="AO2600" s="16">
        <v>0</v>
      </c>
      <c r="AP2600" s="16">
        <v>1.8003960456067378E-2</v>
      </c>
      <c r="AQ2600" s="17">
        <v>0</v>
      </c>
      <c r="AR2600" s="16">
        <v>0</v>
      </c>
      <c r="AS2600" s="16">
        <v>1.9561840658928521E-3</v>
      </c>
      <c r="AT2600" s="17">
        <v>0</v>
      </c>
      <c r="AU2600" s="16">
        <v>0</v>
      </c>
      <c r="AV2600" s="16">
        <v>1.9561840658928521E-3</v>
      </c>
      <c r="AW2600" s="17">
        <v>0</v>
      </c>
      <c r="AX2600" s="16">
        <v>0</v>
      </c>
      <c r="AY2600" s="16">
        <v>1.9561840658928521E-3</v>
      </c>
      <c r="AZ2600" s="17">
        <v>0</v>
      </c>
      <c r="BA2600" s="16">
        <v>0</v>
      </c>
      <c r="BB2600" s="16">
        <v>4.7342730103379516E-3</v>
      </c>
      <c r="BC2600" s="17">
        <v>0</v>
      </c>
      <c r="BD2600" s="16">
        <v>4.1266640204430403E-2</v>
      </c>
      <c r="BE2600" s="16">
        <v>4.7342730103379516E-3</v>
      </c>
      <c r="BF2600" s="17">
        <v>5.5068318806808503E-5</v>
      </c>
      <c r="BG2600" s="16">
        <v>0.95873335979556895</v>
      </c>
      <c r="BH2600" s="16">
        <v>4.7342730103379516E-3</v>
      </c>
      <c r="BI2600" s="17">
        <v>1.2793829118726474E-3</v>
      </c>
      <c r="BJ2600" s="16">
        <v>4.1266640204430403E-2</v>
      </c>
      <c r="BK2600" s="16">
        <v>4.9026742999864854E-3</v>
      </c>
      <c r="BL2600" s="17">
        <v>5.7027136113202321E-5</v>
      </c>
      <c r="BM2600" s="16">
        <v>0.95873335979556895</v>
      </c>
      <c r="BN2600" s="16">
        <v>4.9026742999864854E-3</v>
      </c>
      <c r="BO2600" s="17">
        <v>1.3248914264520106E-3</v>
      </c>
      <c r="BP2600" s="16">
        <v>0</v>
      </c>
      <c r="BQ2600" s="16">
        <v>4.9026742999864854E-3</v>
      </c>
      <c r="BR2600" s="17">
        <v>0</v>
      </c>
      <c r="BS2600" s="16">
        <v>9.9098043809300596E-2</v>
      </c>
      <c r="BT2600" s="16">
        <v>3.5426593609005401E-2</v>
      </c>
      <c r="BU2600" s="17">
        <v>9.8956399419086499E-4</v>
      </c>
      <c r="BV2600" s="16">
        <v>0</v>
      </c>
      <c r="BW2600" s="16">
        <v>3.5426593609005401E-2</v>
      </c>
      <c r="BX2600" s="17">
        <v>0</v>
      </c>
      <c r="BY2600" s="16">
        <v>0</v>
      </c>
      <c r="BZ2600" s="16">
        <v>3.5426593609005401E-2</v>
      </c>
      <c r="CA2600" s="17">
        <v>0</v>
      </c>
      <c r="CB2600" s="16">
        <v>0</v>
      </c>
      <c r="CC2600" s="16">
        <v>4.4039528262272046E-2</v>
      </c>
      <c r="CD2600" s="17">
        <v>0</v>
      </c>
      <c r="CE2600" s="16">
        <v>0</v>
      </c>
      <c r="CF2600" s="16">
        <v>4.4039528262272046E-2</v>
      </c>
      <c r="CG2600" s="17">
        <v>0</v>
      </c>
      <c r="CH2600" s="16">
        <v>0</v>
      </c>
      <c r="CI2600" s="16">
        <v>4.4039528262272046E-2</v>
      </c>
      <c r="CJ2600" s="17">
        <v>0</v>
      </c>
      <c r="CK2600" s="16"/>
      <c r="CL2600" s="16"/>
      <c r="CM2600" s="17"/>
      <c r="CN2600" s="16">
        <v>0.34942033748761708</v>
      </c>
      <c r="CO2600" s="16">
        <v>0.11799999999999998</v>
      </c>
      <c r="CP2600" s="17">
        <v>1.1621965823951622E-2</v>
      </c>
      <c r="CQ2600" s="16">
        <v>0</v>
      </c>
      <c r="CR2600" s="16">
        <v>0.11799999999999998</v>
      </c>
      <c r="CS2600" s="17">
        <v>0</v>
      </c>
      <c r="CT2600" s="16">
        <v>0</v>
      </c>
      <c r="CU2600" s="16">
        <v>0.11799999999999998</v>
      </c>
      <c r="CV2600" s="17">
        <v>0</v>
      </c>
      <c r="CW2600" s="16">
        <v>0</v>
      </c>
      <c r="CX2600" s="16">
        <v>3.8139643234093332E-3</v>
      </c>
      <c r="CY2600" s="17">
        <v>0</v>
      </c>
      <c r="CZ2600" s="16">
        <v>0</v>
      </c>
      <c r="DA2600" s="16">
        <v>3.8139643234093332E-3</v>
      </c>
      <c r="DB2600" s="17">
        <v>0</v>
      </c>
      <c r="DC2600" s="16">
        <v>0</v>
      </c>
      <c r="DD2600" s="16">
        <v>3.8139643234093332E-3</v>
      </c>
      <c r="DE2600" s="17">
        <v>0</v>
      </c>
      <c r="DF2600" s="14">
        <v>0</v>
      </c>
      <c r="DG2600" s="14">
        <v>1</v>
      </c>
      <c r="DH2600" s="15">
        <v>0</v>
      </c>
      <c r="DI2600" s="14">
        <v>0</v>
      </c>
      <c r="DJ2600" s="14">
        <v>1</v>
      </c>
      <c r="DK2600" s="15">
        <v>0</v>
      </c>
      <c r="DL2600" s="14">
        <v>0</v>
      </c>
      <c r="DM2600" s="14">
        <v>1</v>
      </c>
      <c r="DN2600" s="15">
        <v>0</v>
      </c>
      <c r="DO2600" s="14">
        <v>0</v>
      </c>
      <c r="DP2600" s="14">
        <v>1</v>
      </c>
      <c r="DQ2600" s="15">
        <v>0</v>
      </c>
      <c r="DR2600" s="82"/>
      <c r="DS2600" s="82"/>
      <c r="DT2600" s="15">
        <v>0</v>
      </c>
      <c r="DU2600" s="82"/>
      <c r="DV2600" s="82"/>
      <c r="DW2600" s="15">
        <v>0</v>
      </c>
      <c r="DX2600" s="82"/>
      <c r="DY2600" s="82"/>
      <c r="DZ2600" s="15">
        <v>0</v>
      </c>
      <c r="EA2600" s="109">
        <v>1</v>
      </c>
      <c r="EB2600" s="104">
        <v>0.65</v>
      </c>
      <c r="ED2600" s="109">
        <v>1</v>
      </c>
      <c r="EE2600" s="104">
        <v>0.65</v>
      </c>
      <c r="EG2600" s="109">
        <v>1</v>
      </c>
      <c r="EH2600" s="104">
        <v>0.65</v>
      </c>
      <c r="EJ2600" s="109">
        <v>1</v>
      </c>
      <c r="EK2600" s="104">
        <v>0.65</v>
      </c>
      <c r="EM2600" s="109">
        <v>1</v>
      </c>
      <c r="EN2600" s="104">
        <v>0.9</v>
      </c>
      <c r="EP2600" s="109">
        <v>1</v>
      </c>
      <c r="EQ2600" s="104">
        <v>0.9</v>
      </c>
      <c r="ES2600" s="109">
        <v>1</v>
      </c>
      <c r="ET2600" s="104">
        <v>0.9</v>
      </c>
    </row>
    <row r="2601" spans="1:150" x14ac:dyDescent="0.25">
      <c r="A2601" t="s">
        <v>2031</v>
      </c>
      <c r="B2601" s="93">
        <v>6.6887460240683998E-4</v>
      </c>
      <c r="C2601" s="13">
        <v>0.79552986681148596</v>
      </c>
      <c r="D2601" s="13">
        <v>0.12670437347369493</v>
      </c>
      <c r="E2601" s="13">
        <v>0</v>
      </c>
      <c r="F2601" s="13">
        <v>0.12670437347369493</v>
      </c>
      <c r="G2601" s="13">
        <v>1.917584588821377E-3</v>
      </c>
      <c r="H2601" s="13">
        <v>7.3387949866421777E-3</v>
      </c>
      <c r="I2601" s="13">
        <v>3.163955156140894E-3</v>
      </c>
      <c r="J2601" s="14">
        <v>0</v>
      </c>
      <c r="K2601" s="14">
        <v>0.99000000000000021</v>
      </c>
      <c r="L2601" s="15">
        <v>0</v>
      </c>
      <c r="M2601" s="14">
        <v>0</v>
      </c>
      <c r="N2601" s="14">
        <v>0.99000000000000021</v>
      </c>
      <c r="O2601" s="15">
        <v>0</v>
      </c>
      <c r="P2601" s="14">
        <v>0</v>
      </c>
      <c r="Q2601" s="14">
        <v>0.99000000000000021</v>
      </c>
      <c r="R2601" s="15">
        <v>0</v>
      </c>
      <c r="S2601" s="14">
        <v>0</v>
      </c>
      <c r="T2601" s="14">
        <v>0.99000000000000021</v>
      </c>
      <c r="U2601" s="15">
        <v>0</v>
      </c>
      <c r="V2601" s="16">
        <v>0</v>
      </c>
      <c r="W2601" s="16">
        <v>0.62917717461724598</v>
      </c>
      <c r="X2601" s="17">
        <v>0</v>
      </c>
      <c r="Y2601" s="16">
        <v>0</v>
      </c>
      <c r="Z2601" s="16">
        <v>0.62917717461724598</v>
      </c>
      <c r="AA2601" s="17">
        <v>0</v>
      </c>
      <c r="AB2601" s="16">
        <v>0</v>
      </c>
      <c r="AC2601" s="16">
        <v>0.62917717461724598</v>
      </c>
      <c r="AD2601" s="17">
        <v>0</v>
      </c>
      <c r="AE2601" s="16">
        <v>0</v>
      </c>
      <c r="AF2601" s="16">
        <v>0.62917717461724598</v>
      </c>
      <c r="AG2601" s="17">
        <v>0</v>
      </c>
      <c r="AH2601" s="13">
        <v>0</v>
      </c>
      <c r="AI2601" s="16">
        <v>0</v>
      </c>
      <c r="AJ2601" s="16">
        <v>2.8280925530262697E-2</v>
      </c>
      <c r="AK2601" s="17">
        <v>0</v>
      </c>
      <c r="AL2601" s="16">
        <v>0</v>
      </c>
      <c r="AM2601" s="16">
        <v>2.8280925530262697E-2</v>
      </c>
      <c r="AN2601" s="17">
        <v>0</v>
      </c>
      <c r="AO2601" s="16">
        <v>0</v>
      </c>
      <c r="AP2601" s="16">
        <v>2.8280925530262697E-2</v>
      </c>
      <c r="AQ2601" s="17">
        <v>0</v>
      </c>
      <c r="AR2601" s="16">
        <v>0</v>
      </c>
      <c r="AS2601" s="16">
        <v>3.3673590291107992E-3</v>
      </c>
      <c r="AT2601" s="17">
        <v>0</v>
      </c>
      <c r="AU2601" s="16">
        <v>0</v>
      </c>
      <c r="AV2601" s="16">
        <v>3.3673590291107992E-3</v>
      </c>
      <c r="AW2601" s="17">
        <v>0</v>
      </c>
      <c r="AX2601" s="16">
        <v>0</v>
      </c>
      <c r="AY2601" s="16">
        <v>3.3673590291107992E-3</v>
      </c>
      <c r="AZ2601" s="17">
        <v>0</v>
      </c>
      <c r="BA2601" s="16">
        <v>0</v>
      </c>
      <c r="BB2601" s="16">
        <v>8.6516456316351447E-3</v>
      </c>
      <c r="BC2601" s="17">
        <v>0</v>
      </c>
      <c r="BD2601" s="16">
        <v>0</v>
      </c>
      <c r="BE2601" s="16">
        <v>8.6516456316351447E-3</v>
      </c>
      <c r="BF2601" s="17">
        <v>0</v>
      </c>
      <c r="BG2601" s="16">
        <v>0.87356017744437797</v>
      </c>
      <c r="BH2601" s="16">
        <v>8.6516456316351447E-3</v>
      </c>
      <c r="BI2601" s="17">
        <v>9.5759783644987749E-4</v>
      </c>
      <c r="BJ2601" s="16">
        <v>0</v>
      </c>
      <c r="BK2601" s="16">
        <v>9.1761255514995824E-3</v>
      </c>
      <c r="BL2601" s="17">
        <v>0</v>
      </c>
      <c r="BM2601" s="16">
        <v>0.87356017744437797</v>
      </c>
      <c r="BN2601" s="16">
        <v>9.1761255514995824E-3</v>
      </c>
      <c r="BO2601" s="17">
        <v>1.0156493168164708E-3</v>
      </c>
      <c r="BP2601" s="16">
        <v>0.12246520609712901</v>
      </c>
      <c r="BQ2601" s="16">
        <v>9.1761255514995824E-3</v>
      </c>
      <c r="BR2601" s="17">
        <v>1.4238481345408752E-4</v>
      </c>
      <c r="BS2601" s="16">
        <v>0</v>
      </c>
      <c r="BT2601" s="16">
        <v>6.5652686639183971E-2</v>
      </c>
      <c r="BU2601" s="17">
        <v>0</v>
      </c>
      <c r="BV2601" s="16">
        <v>0</v>
      </c>
      <c r="BW2601" s="16">
        <v>6.5652686639183971E-2</v>
      </c>
      <c r="BX2601" s="17">
        <v>0</v>
      </c>
      <c r="BY2601" s="16">
        <v>0</v>
      </c>
      <c r="BZ2601" s="16">
        <v>6.5652686639183971E-2</v>
      </c>
      <c r="CA2601" s="17">
        <v>0</v>
      </c>
      <c r="CB2601" s="16">
        <v>0</v>
      </c>
      <c r="CC2601" s="16">
        <v>8.8902640679094334E-3</v>
      </c>
      <c r="CD2601" s="17">
        <v>0</v>
      </c>
      <c r="CE2601" s="16">
        <v>0</v>
      </c>
      <c r="CF2601" s="16">
        <v>8.8902640679094334E-3</v>
      </c>
      <c r="CG2601" s="17">
        <v>0</v>
      </c>
      <c r="CH2601" s="16">
        <v>0</v>
      </c>
      <c r="CI2601" s="16">
        <v>8.8902640679094334E-3</v>
      </c>
      <c r="CJ2601" s="17">
        <v>0</v>
      </c>
      <c r="CK2601" s="16"/>
      <c r="CL2601" s="16"/>
      <c r="CM2601" s="17"/>
      <c r="CN2601" s="16">
        <v>0</v>
      </c>
      <c r="CO2601" s="16">
        <v>0.11800000000000001</v>
      </c>
      <c r="CP2601" s="17">
        <v>0</v>
      </c>
      <c r="CQ2601" s="16">
        <v>0</v>
      </c>
      <c r="CR2601" s="16">
        <v>0.11800000000000001</v>
      </c>
      <c r="CS2601" s="17">
        <v>0</v>
      </c>
      <c r="CT2601" s="16">
        <v>0</v>
      </c>
      <c r="CU2601" s="16">
        <v>0.11800000000000001</v>
      </c>
      <c r="CV2601" s="17">
        <v>0</v>
      </c>
      <c r="CW2601" s="16">
        <v>0</v>
      </c>
      <c r="CX2601" s="16">
        <v>3.6503157220621786E-3</v>
      </c>
      <c r="CY2601" s="17">
        <v>0</v>
      </c>
      <c r="CZ2601" s="16">
        <v>0</v>
      </c>
      <c r="DA2601" s="16">
        <v>3.6503157220621786E-3</v>
      </c>
      <c r="DB2601" s="17">
        <v>0</v>
      </c>
      <c r="DC2601" s="16">
        <v>0</v>
      </c>
      <c r="DD2601" s="16">
        <v>3.6503157220621786E-3</v>
      </c>
      <c r="DE2601" s="17">
        <v>0</v>
      </c>
      <c r="DF2601" s="14">
        <v>0</v>
      </c>
      <c r="DG2601" s="14">
        <v>0.99999999999999989</v>
      </c>
      <c r="DH2601" s="15">
        <v>0</v>
      </c>
      <c r="DI2601" s="14">
        <v>0</v>
      </c>
      <c r="DJ2601" s="14">
        <v>0.99999999999999989</v>
      </c>
      <c r="DK2601" s="15">
        <v>0</v>
      </c>
      <c r="DL2601" s="14">
        <v>0</v>
      </c>
      <c r="DM2601" s="14">
        <v>0.99999999999999989</v>
      </c>
      <c r="DN2601" s="15">
        <v>0</v>
      </c>
      <c r="DO2601" s="14">
        <v>0</v>
      </c>
      <c r="DP2601" s="14">
        <v>0.99999999999999989</v>
      </c>
      <c r="DQ2601" s="15">
        <v>0</v>
      </c>
      <c r="DR2601" s="82"/>
      <c r="DS2601" s="82"/>
      <c r="DT2601" s="15">
        <v>0</v>
      </c>
      <c r="DU2601" s="82"/>
      <c r="DV2601" s="82"/>
      <c r="DW2601" s="15">
        <v>0</v>
      </c>
      <c r="DX2601" s="82"/>
      <c r="DY2601" s="82"/>
      <c r="DZ2601" s="15">
        <v>0</v>
      </c>
      <c r="EA2601" s="109">
        <v>1</v>
      </c>
      <c r="EB2601" s="104">
        <v>0.65</v>
      </c>
      <c r="ED2601" s="109">
        <v>1</v>
      </c>
      <c r="EE2601" s="104">
        <v>0.65</v>
      </c>
      <c r="EG2601" s="109">
        <v>1</v>
      </c>
      <c r="EH2601" s="104">
        <v>0.65</v>
      </c>
      <c r="EJ2601" s="109">
        <v>1</v>
      </c>
      <c r="EK2601" s="104">
        <v>0.65</v>
      </c>
      <c r="EM2601" s="109">
        <v>1</v>
      </c>
      <c r="EN2601" s="104">
        <v>0.9</v>
      </c>
      <c r="EP2601" s="109">
        <v>1</v>
      </c>
      <c r="EQ2601" s="104">
        <v>0.9</v>
      </c>
      <c r="ES2601" s="109">
        <v>1</v>
      </c>
      <c r="ET2601" s="104">
        <v>0.9</v>
      </c>
    </row>
    <row r="2602" spans="1:150" x14ac:dyDescent="0.25">
      <c r="A2602" t="s">
        <v>2142</v>
      </c>
      <c r="B2602" s="93">
        <v>5.7918496603785198E-4</v>
      </c>
      <c r="C2602" s="13">
        <v>3.8889925437785702E-2</v>
      </c>
      <c r="D2602" s="13">
        <v>0.11665186286679738</v>
      </c>
      <c r="E2602" s="13">
        <v>0</v>
      </c>
      <c r="F2602" s="13">
        <v>0.11665186286679738</v>
      </c>
      <c r="G2602" s="13">
        <v>1.8856304023715431E-3</v>
      </c>
      <c r="H2602" s="13">
        <v>7.0284936548504415E-3</v>
      </c>
      <c r="I2602" s="13">
        <v>2.5747888061067349E-3</v>
      </c>
      <c r="J2602" s="14">
        <v>0</v>
      </c>
      <c r="K2602" s="14">
        <v>0.9900000000000001</v>
      </c>
      <c r="L2602" s="15">
        <v>0</v>
      </c>
      <c r="M2602" s="14">
        <v>0</v>
      </c>
      <c r="N2602" s="14">
        <v>0.9900000000000001</v>
      </c>
      <c r="O2602" s="15">
        <v>0</v>
      </c>
      <c r="P2602" s="14">
        <v>0</v>
      </c>
      <c r="Q2602" s="14">
        <v>0.9900000000000001</v>
      </c>
      <c r="R2602" s="15">
        <v>0</v>
      </c>
      <c r="S2602" s="14">
        <v>0</v>
      </c>
      <c r="T2602" s="14">
        <v>0.9900000000000001</v>
      </c>
      <c r="U2602" s="15">
        <v>0</v>
      </c>
      <c r="V2602" s="16">
        <v>0</v>
      </c>
      <c r="W2602" s="16">
        <v>0.62283019684974328</v>
      </c>
      <c r="X2602" s="17">
        <v>0</v>
      </c>
      <c r="Y2602" s="16">
        <v>0</v>
      </c>
      <c r="Z2602" s="16">
        <v>0.62283019684974328</v>
      </c>
      <c r="AA2602" s="17">
        <v>0</v>
      </c>
      <c r="AB2602" s="16">
        <v>0</v>
      </c>
      <c r="AC2602" s="16">
        <v>0.62283019684974328</v>
      </c>
      <c r="AD2602" s="17">
        <v>0</v>
      </c>
      <c r="AE2602" s="16">
        <v>0</v>
      </c>
      <c r="AF2602" s="16">
        <v>0.62283019684974328</v>
      </c>
      <c r="AG2602" s="17">
        <v>0</v>
      </c>
      <c r="AH2602" s="13">
        <v>0</v>
      </c>
      <c r="AI2602" s="16">
        <v>0</v>
      </c>
      <c r="AJ2602" s="16">
        <v>2.4156790608065182E-2</v>
      </c>
      <c r="AK2602" s="17">
        <v>0</v>
      </c>
      <c r="AL2602" s="16">
        <v>0</v>
      </c>
      <c r="AM2602" s="16">
        <v>2.4156790608065182E-2</v>
      </c>
      <c r="AN2602" s="17">
        <v>0</v>
      </c>
      <c r="AO2602" s="16">
        <v>0</v>
      </c>
      <c r="AP2602" s="16">
        <v>2.4156790608065182E-2</v>
      </c>
      <c r="AQ2602" s="17">
        <v>0</v>
      </c>
      <c r="AR2602" s="16">
        <v>0</v>
      </c>
      <c r="AS2602" s="16">
        <v>3.0461675799771633E-3</v>
      </c>
      <c r="AT2602" s="17">
        <v>0</v>
      </c>
      <c r="AU2602" s="16">
        <v>0</v>
      </c>
      <c r="AV2602" s="16">
        <v>3.0461675799771633E-3</v>
      </c>
      <c r="AW2602" s="17">
        <v>0</v>
      </c>
      <c r="AX2602" s="16">
        <v>0</v>
      </c>
      <c r="AY2602" s="16">
        <v>3.0461675799771633E-3</v>
      </c>
      <c r="AZ2602" s="17">
        <v>0</v>
      </c>
      <c r="BA2602" s="16">
        <v>0</v>
      </c>
      <c r="BB2602" s="16">
        <v>8.7374627477260769E-3</v>
      </c>
      <c r="BC2602" s="17">
        <v>0</v>
      </c>
      <c r="BD2602" s="16">
        <v>0</v>
      </c>
      <c r="BE2602" s="16">
        <v>8.7374627477260769E-3</v>
      </c>
      <c r="BF2602" s="17">
        <v>0</v>
      </c>
      <c r="BG2602" s="16">
        <v>0</v>
      </c>
      <c r="BH2602" s="16">
        <v>8.7374627477260769E-3</v>
      </c>
      <c r="BI2602" s="17">
        <v>0</v>
      </c>
      <c r="BJ2602" s="16">
        <v>3.6828964830623402E-2</v>
      </c>
      <c r="BK2602" s="16">
        <v>9.0937511820908621E-3</v>
      </c>
      <c r="BL2602" s="17">
        <v>3.906827696251841E-5</v>
      </c>
      <c r="BM2602" s="16">
        <v>0.90493508061556016</v>
      </c>
      <c r="BN2602" s="16">
        <v>9.0937511820908621E-3</v>
      </c>
      <c r="BO2602" s="17">
        <v>9.599578626546259E-4</v>
      </c>
      <c r="BP2602" s="16">
        <v>0</v>
      </c>
      <c r="BQ2602" s="16">
        <v>9.0937511820908621E-3</v>
      </c>
      <c r="BR2602" s="17">
        <v>0</v>
      </c>
      <c r="BS2602" s="16">
        <v>0</v>
      </c>
      <c r="BT2602" s="16">
        <v>6.5985559489931678E-2</v>
      </c>
      <c r="BU2602" s="17">
        <v>0</v>
      </c>
      <c r="BV2602" s="16">
        <v>0</v>
      </c>
      <c r="BW2602" s="16">
        <v>6.5985559489931678E-2</v>
      </c>
      <c r="BX2602" s="17">
        <v>0</v>
      </c>
      <c r="BY2602" s="16">
        <v>0</v>
      </c>
      <c r="BZ2602" s="16">
        <v>6.5985559489931678E-2</v>
      </c>
      <c r="CA2602" s="17">
        <v>0</v>
      </c>
      <c r="CB2602" s="16">
        <v>0</v>
      </c>
      <c r="CC2602" s="16">
        <v>9.4356406604653373E-3</v>
      </c>
      <c r="CD2602" s="17">
        <v>0</v>
      </c>
      <c r="CE2602" s="16">
        <v>0</v>
      </c>
      <c r="CF2602" s="16">
        <v>9.4356406604653373E-3</v>
      </c>
      <c r="CG2602" s="17">
        <v>0</v>
      </c>
      <c r="CH2602" s="16">
        <v>0</v>
      </c>
      <c r="CI2602" s="16">
        <v>9.4356406604653373E-3</v>
      </c>
      <c r="CJ2602" s="17">
        <v>0</v>
      </c>
      <c r="CK2602" s="16"/>
      <c r="CL2602" s="16"/>
      <c r="CM2602" s="17"/>
      <c r="CN2602" s="16">
        <v>0</v>
      </c>
      <c r="CO2602" s="16">
        <v>0.11799999999999999</v>
      </c>
      <c r="CP2602" s="17">
        <v>0</v>
      </c>
      <c r="CQ2602" s="16">
        <v>0</v>
      </c>
      <c r="CR2602" s="16">
        <v>0.11799999999999999</v>
      </c>
      <c r="CS2602" s="17">
        <v>0</v>
      </c>
      <c r="CT2602" s="16">
        <v>0</v>
      </c>
      <c r="CU2602" s="16">
        <v>0.11799999999999999</v>
      </c>
      <c r="CV2602" s="17">
        <v>0</v>
      </c>
      <c r="CW2602" s="16">
        <v>0</v>
      </c>
      <c r="CX2602" s="16">
        <v>3.5600087022807604E-3</v>
      </c>
      <c r="CY2602" s="17">
        <v>0</v>
      </c>
      <c r="CZ2602" s="16">
        <v>0</v>
      </c>
      <c r="DA2602" s="16">
        <v>3.5600087022807604E-3</v>
      </c>
      <c r="DB2602" s="17">
        <v>0</v>
      </c>
      <c r="DC2602" s="16">
        <v>0</v>
      </c>
      <c r="DD2602" s="16">
        <v>3.5600087022807604E-3</v>
      </c>
      <c r="DE2602" s="17">
        <v>0</v>
      </c>
      <c r="DF2602" s="14">
        <v>0</v>
      </c>
      <c r="DG2602" s="14">
        <v>1</v>
      </c>
      <c r="DH2602" s="15">
        <v>0</v>
      </c>
      <c r="DI2602" s="14">
        <v>0</v>
      </c>
      <c r="DJ2602" s="14">
        <v>1</v>
      </c>
      <c r="DK2602" s="15">
        <v>0</v>
      </c>
      <c r="DL2602" s="14">
        <v>0</v>
      </c>
      <c r="DM2602" s="14">
        <v>1</v>
      </c>
      <c r="DN2602" s="15">
        <v>0</v>
      </c>
      <c r="DO2602" s="14">
        <v>0</v>
      </c>
      <c r="DP2602" s="14">
        <v>1</v>
      </c>
      <c r="DQ2602" s="15">
        <v>0</v>
      </c>
      <c r="DR2602" s="82"/>
      <c r="DS2602" s="82"/>
      <c r="DT2602" s="15">
        <v>0</v>
      </c>
      <c r="DU2602" s="82"/>
      <c r="DV2602" s="82"/>
      <c r="DW2602" s="15">
        <v>0</v>
      </c>
      <c r="DX2602" s="82"/>
      <c r="DY2602" s="82"/>
      <c r="DZ2602" s="15">
        <v>0</v>
      </c>
      <c r="EA2602" s="109">
        <v>1</v>
      </c>
      <c r="EB2602" s="104">
        <v>0.65</v>
      </c>
      <c r="ED2602" s="109">
        <v>1</v>
      </c>
      <c r="EE2602" s="104">
        <v>0.65</v>
      </c>
      <c r="EG2602" s="109">
        <v>1</v>
      </c>
      <c r="EH2602" s="104">
        <v>0.65</v>
      </c>
      <c r="EJ2602" s="109">
        <v>1</v>
      </c>
      <c r="EK2602" s="104">
        <v>0.65</v>
      </c>
      <c r="EM2602" s="109">
        <v>1</v>
      </c>
      <c r="EN2602" s="104">
        <v>0.9</v>
      </c>
      <c r="EP2602" s="109">
        <v>1</v>
      </c>
      <c r="EQ2602" s="104">
        <v>0.9</v>
      </c>
      <c r="ES2602" s="109">
        <v>1</v>
      </c>
      <c r="ET2602" s="104">
        <v>0.9</v>
      </c>
    </row>
    <row r="2603" spans="1:150" x14ac:dyDescent="0.25">
      <c r="A2603" t="s">
        <v>1644</v>
      </c>
      <c r="B2603" s="93">
        <v>1.1083597448995101E-3</v>
      </c>
      <c r="C2603" s="13">
        <v>2.9324789781986098</v>
      </c>
      <c r="D2603" s="13">
        <v>0.33946280907540921</v>
      </c>
      <c r="E2603" s="13">
        <v>0</v>
      </c>
      <c r="F2603" s="13">
        <v>0.33946280907540921</v>
      </c>
      <c r="G2603" s="13">
        <v>2.2398625084123127E-2</v>
      </c>
      <c r="H2603" s="13">
        <v>9.186885596264887E-3</v>
      </c>
      <c r="I2603" s="13">
        <v>1.8827681625338383E-3</v>
      </c>
      <c r="J2603" s="14">
        <v>0</v>
      </c>
      <c r="K2603" s="14">
        <v>0.9900000000000001</v>
      </c>
      <c r="L2603" s="15">
        <v>0</v>
      </c>
      <c r="M2603" s="14">
        <v>0</v>
      </c>
      <c r="N2603" s="14">
        <v>0.9900000000000001</v>
      </c>
      <c r="O2603" s="15">
        <v>0</v>
      </c>
      <c r="P2603" s="14">
        <v>0</v>
      </c>
      <c r="Q2603" s="14">
        <v>0.9900000000000001</v>
      </c>
      <c r="R2603" s="15">
        <v>0</v>
      </c>
      <c r="S2603" s="14">
        <v>0</v>
      </c>
      <c r="T2603" s="14">
        <v>0.9900000000000001</v>
      </c>
      <c r="U2603" s="15">
        <v>0</v>
      </c>
      <c r="V2603" s="16">
        <v>0</v>
      </c>
      <c r="W2603" s="16">
        <v>0.63386258258901196</v>
      </c>
      <c r="X2603" s="17">
        <v>0</v>
      </c>
      <c r="Y2603" s="16">
        <v>0</v>
      </c>
      <c r="Z2603" s="16">
        <v>0.63386258258901196</v>
      </c>
      <c r="AA2603" s="17">
        <v>0</v>
      </c>
      <c r="AB2603" s="16">
        <v>0</v>
      </c>
      <c r="AC2603" s="16">
        <v>0.63386258258901196</v>
      </c>
      <c r="AD2603" s="17">
        <v>0</v>
      </c>
      <c r="AE2603" s="16">
        <v>0</v>
      </c>
      <c r="AF2603" s="16">
        <v>0.63386258258901196</v>
      </c>
      <c r="AG2603" s="17">
        <v>0</v>
      </c>
      <c r="AH2603" s="13">
        <v>0</v>
      </c>
      <c r="AI2603" s="16">
        <v>0</v>
      </c>
      <c r="AJ2603" s="16">
        <v>1.4644878581183638E-2</v>
      </c>
      <c r="AK2603" s="17">
        <v>0</v>
      </c>
      <c r="AL2603" s="16">
        <v>0</v>
      </c>
      <c r="AM2603" s="16">
        <v>1.4644878581183638E-2</v>
      </c>
      <c r="AN2603" s="17">
        <v>0</v>
      </c>
      <c r="AO2603" s="16">
        <v>0</v>
      </c>
      <c r="AP2603" s="16">
        <v>1.4644878581183638E-2</v>
      </c>
      <c r="AQ2603" s="17">
        <v>0</v>
      </c>
      <c r="AR2603" s="16">
        <v>0</v>
      </c>
      <c r="AS2603" s="16">
        <v>1.5152881719282896E-3</v>
      </c>
      <c r="AT2603" s="17">
        <v>0</v>
      </c>
      <c r="AU2603" s="16">
        <v>0</v>
      </c>
      <c r="AV2603" s="16">
        <v>1.5152881719282896E-3</v>
      </c>
      <c r="AW2603" s="17">
        <v>0</v>
      </c>
      <c r="AX2603" s="16">
        <v>0</v>
      </c>
      <c r="AY2603" s="16">
        <v>1.5152881719282896E-3</v>
      </c>
      <c r="AZ2603" s="17">
        <v>0</v>
      </c>
      <c r="BA2603" s="16">
        <v>0</v>
      </c>
      <c r="BB2603" s="16">
        <v>4.200009029734675E-3</v>
      </c>
      <c r="BC2603" s="17">
        <v>0</v>
      </c>
      <c r="BD2603" s="16">
        <v>0</v>
      </c>
      <c r="BE2603" s="16">
        <v>4.200009029734675E-3</v>
      </c>
      <c r="BF2603" s="17">
        <v>0</v>
      </c>
      <c r="BG2603" s="16">
        <v>0</v>
      </c>
      <c r="BH2603" s="16">
        <v>4.200009029734675E-3</v>
      </c>
      <c r="BI2603" s="17">
        <v>0</v>
      </c>
      <c r="BJ2603" s="16">
        <v>0</v>
      </c>
      <c r="BK2603" s="16">
        <v>4.1589091250345319E-3</v>
      </c>
      <c r="BL2603" s="17">
        <v>0</v>
      </c>
      <c r="BM2603" s="16">
        <v>0</v>
      </c>
      <c r="BN2603" s="16">
        <v>4.1589091250345319E-3</v>
      </c>
      <c r="BO2603" s="17">
        <v>0</v>
      </c>
      <c r="BP2603" s="16">
        <v>0.88587274694676388</v>
      </c>
      <c r="BQ2603" s="16">
        <v>4.1589091250345319E-3</v>
      </c>
      <c r="BR2603" s="17">
        <v>1.2506706919853674E-3</v>
      </c>
      <c r="BS2603" s="16">
        <v>0.60823467462832104</v>
      </c>
      <c r="BT2603" s="16">
        <v>3.0979699372733049E-2</v>
      </c>
      <c r="BU2603" s="17">
        <v>6.396473055564701E-3</v>
      </c>
      <c r="BV2603" s="16">
        <v>0</v>
      </c>
      <c r="BW2603" s="16">
        <v>3.0979699372733049E-2</v>
      </c>
      <c r="BX2603" s="17">
        <v>0</v>
      </c>
      <c r="BY2603" s="16">
        <v>0</v>
      </c>
      <c r="BZ2603" s="16">
        <v>3.0979699372733049E-2</v>
      </c>
      <c r="CA2603" s="17">
        <v>0</v>
      </c>
      <c r="CB2603" s="16">
        <v>0</v>
      </c>
      <c r="CC2603" s="16">
        <v>3.4426139229955431E-2</v>
      </c>
      <c r="CD2603" s="17">
        <v>0</v>
      </c>
      <c r="CE2603" s="16">
        <v>0</v>
      </c>
      <c r="CF2603" s="16">
        <v>3.4426139229955431E-2</v>
      </c>
      <c r="CG2603" s="17">
        <v>0</v>
      </c>
      <c r="CH2603" s="16">
        <v>0</v>
      </c>
      <c r="CI2603" s="16">
        <v>3.4426139229955431E-2</v>
      </c>
      <c r="CJ2603" s="17">
        <v>0</v>
      </c>
      <c r="CK2603" s="16"/>
      <c r="CL2603" s="16"/>
      <c r="CM2603" s="17"/>
      <c r="CN2603" s="16">
        <v>0</v>
      </c>
      <c r="CO2603" s="16">
        <v>0.11799999999999998</v>
      </c>
      <c r="CP2603" s="17">
        <v>0</v>
      </c>
      <c r="CQ2603" s="16">
        <v>0.21272135940555439</v>
      </c>
      <c r="CR2603" s="16">
        <v>0.11799999999999998</v>
      </c>
      <c r="CS2603" s="17">
        <v>8.5208968452696061E-3</v>
      </c>
      <c r="CT2603" s="16">
        <v>0</v>
      </c>
      <c r="CU2603" s="16">
        <v>0.11799999999999998</v>
      </c>
      <c r="CV2603" s="17">
        <v>0</v>
      </c>
      <c r="CW2603" s="16">
        <v>0</v>
      </c>
      <c r="CX2603" s="16">
        <v>3.8013248879270553E-3</v>
      </c>
      <c r="CY2603" s="17">
        <v>0</v>
      </c>
      <c r="CZ2603" s="16">
        <v>0</v>
      </c>
      <c r="DA2603" s="16">
        <v>3.8013248879270553E-3</v>
      </c>
      <c r="DB2603" s="17">
        <v>0</v>
      </c>
      <c r="DC2603" s="16">
        <v>0</v>
      </c>
      <c r="DD2603" s="16">
        <v>3.8013248879270553E-3</v>
      </c>
      <c r="DE2603" s="17">
        <v>0</v>
      </c>
      <c r="DF2603" s="14">
        <v>0</v>
      </c>
      <c r="DG2603" s="14">
        <v>1</v>
      </c>
      <c r="DH2603" s="15">
        <v>0</v>
      </c>
      <c r="DI2603" s="14">
        <v>0</v>
      </c>
      <c r="DJ2603" s="14">
        <v>1</v>
      </c>
      <c r="DK2603" s="15">
        <v>0</v>
      </c>
      <c r="DL2603" s="14">
        <v>0</v>
      </c>
      <c r="DM2603" s="14">
        <v>1</v>
      </c>
      <c r="DN2603" s="15">
        <v>0</v>
      </c>
      <c r="DO2603" s="14">
        <v>0</v>
      </c>
      <c r="DP2603" s="14">
        <v>1</v>
      </c>
      <c r="DQ2603" s="15">
        <v>0</v>
      </c>
      <c r="DR2603" s="82"/>
      <c r="DS2603" s="82"/>
      <c r="DT2603" s="15">
        <v>0</v>
      </c>
      <c r="DU2603" s="82"/>
      <c r="DV2603" s="82"/>
      <c r="DW2603" s="15">
        <v>0</v>
      </c>
      <c r="DX2603" s="82"/>
      <c r="DY2603" s="82"/>
      <c r="DZ2603" s="15">
        <v>0</v>
      </c>
      <c r="EA2603" s="109">
        <v>1</v>
      </c>
      <c r="EB2603" s="104">
        <v>0.65</v>
      </c>
      <c r="ED2603" s="109">
        <v>1</v>
      </c>
      <c r="EE2603" s="104">
        <v>0.65</v>
      </c>
      <c r="EG2603" s="109">
        <v>1</v>
      </c>
      <c r="EH2603" s="104">
        <v>0.65</v>
      </c>
      <c r="EJ2603" s="109">
        <v>1</v>
      </c>
      <c r="EK2603" s="104">
        <v>0.65</v>
      </c>
      <c r="EM2603" s="109">
        <v>1</v>
      </c>
      <c r="EN2603" s="104">
        <v>0.9</v>
      </c>
      <c r="EP2603" s="109">
        <v>1</v>
      </c>
      <c r="EQ2603" s="104">
        <v>0.9</v>
      </c>
      <c r="ES2603" s="109">
        <v>1</v>
      </c>
      <c r="ET2603" s="104">
        <v>0.9</v>
      </c>
    </row>
    <row r="2604" spans="1:150" x14ac:dyDescent="0.25">
      <c r="A2604" t="s">
        <v>2932</v>
      </c>
      <c r="B2604" s="93">
        <v>2.2420351407133901E-4</v>
      </c>
      <c r="C2604" s="13">
        <v>0.77970697594263605</v>
      </c>
      <c r="D2604" s="13">
        <v>3.5779849336321973E-2</v>
      </c>
      <c r="E2604" s="13">
        <v>0</v>
      </c>
      <c r="F2604" s="13">
        <v>3.5779849336321973E-2</v>
      </c>
      <c r="G2604" s="13">
        <v>1.0357011653985035E-3</v>
      </c>
      <c r="H2604" s="13">
        <v>1.5835328058540054E-3</v>
      </c>
      <c r="I2604" s="13">
        <v>9.1298318294075621E-4</v>
      </c>
      <c r="J2604" s="14">
        <v>0.34366892279841654</v>
      </c>
      <c r="K2604" s="14">
        <v>0.99</v>
      </c>
      <c r="L2604" s="15">
        <v>1.2173458056510376E-2</v>
      </c>
      <c r="M2604" s="14">
        <v>3.5976085692796993E-3</v>
      </c>
      <c r="N2604" s="14">
        <v>0.99</v>
      </c>
      <c r="O2604" s="15">
        <v>1.274346736540896E-4</v>
      </c>
      <c r="P2604" s="14">
        <v>0</v>
      </c>
      <c r="Q2604" s="14">
        <v>0.99</v>
      </c>
      <c r="R2604" s="15">
        <v>0</v>
      </c>
      <c r="S2604" s="14">
        <v>0</v>
      </c>
      <c r="T2604" s="14">
        <v>0.99</v>
      </c>
      <c r="U2604" s="15">
        <v>0</v>
      </c>
      <c r="V2604" s="16">
        <v>0</v>
      </c>
      <c r="W2604" s="16">
        <v>0.62801467508313824</v>
      </c>
      <c r="X2604" s="17">
        <v>0</v>
      </c>
      <c r="Y2604" s="16">
        <v>5.1981886153869943E-2</v>
      </c>
      <c r="Z2604" s="16">
        <v>0.62801467508313824</v>
      </c>
      <c r="AA2604" s="17">
        <v>1.1680470406631106E-3</v>
      </c>
      <c r="AB2604" s="16">
        <v>0</v>
      </c>
      <c r="AC2604" s="16">
        <v>0.62801467508313824</v>
      </c>
      <c r="AD2604" s="17">
        <v>0</v>
      </c>
      <c r="AE2604" s="16">
        <v>0</v>
      </c>
      <c r="AF2604" s="16">
        <v>0.62801467508313824</v>
      </c>
      <c r="AG2604" s="17">
        <v>0</v>
      </c>
      <c r="AH2604" s="13">
        <v>0</v>
      </c>
      <c r="AI2604" s="16">
        <v>0</v>
      </c>
      <c r="AJ2604" s="16">
        <v>2.1589912845985694E-2</v>
      </c>
      <c r="AK2604" s="17">
        <v>0</v>
      </c>
      <c r="AL2604" s="16">
        <v>0</v>
      </c>
      <c r="AM2604" s="16">
        <v>2.1589912845985694E-2</v>
      </c>
      <c r="AN2604" s="17">
        <v>0</v>
      </c>
      <c r="AO2604" s="16">
        <v>0</v>
      </c>
      <c r="AP2604" s="16">
        <v>2.1589912845985694E-2</v>
      </c>
      <c r="AQ2604" s="17">
        <v>0</v>
      </c>
      <c r="AR2604" s="16">
        <v>0</v>
      </c>
      <c r="AS2604" s="16">
        <v>2.4204912081838867E-3</v>
      </c>
      <c r="AT2604" s="17">
        <v>0</v>
      </c>
      <c r="AU2604" s="16">
        <v>0.59043576348358084</v>
      </c>
      <c r="AV2604" s="16">
        <v>2.4204912081838867E-3</v>
      </c>
      <c r="AW2604" s="17">
        <v>5.1134577555766439E-5</v>
      </c>
      <c r="AX2604" s="16">
        <v>0</v>
      </c>
      <c r="AY2604" s="16">
        <v>2.4204912081838867E-3</v>
      </c>
      <c r="AZ2604" s="17">
        <v>0</v>
      </c>
      <c r="BA2604" s="16">
        <v>0</v>
      </c>
      <c r="BB2604" s="16">
        <v>6.6163172611049597E-3</v>
      </c>
      <c r="BC2604" s="17">
        <v>0</v>
      </c>
      <c r="BD2604" s="16">
        <v>0.79178202128374997</v>
      </c>
      <c r="BE2604" s="16">
        <v>6.6163172611049597E-3</v>
      </c>
      <c r="BF2604" s="17">
        <v>1.8743921884934578E-4</v>
      </c>
      <c r="BG2604" s="16">
        <v>0.208217978716249</v>
      </c>
      <c r="BH2604" s="16">
        <v>6.6163172611049597E-3</v>
      </c>
      <c r="BI2604" s="17">
        <v>4.9291615914295842E-5</v>
      </c>
      <c r="BJ2604" s="16">
        <v>0.79178202128374997</v>
      </c>
      <c r="BK2604" s="16">
        <v>6.7107747188404265E-3</v>
      </c>
      <c r="BL2604" s="17">
        <v>1.901151836487536E-4</v>
      </c>
      <c r="BM2604" s="16">
        <v>0.208217978716249</v>
      </c>
      <c r="BN2604" s="16">
        <v>6.7107747188404265E-3</v>
      </c>
      <c r="BO2604" s="17">
        <v>4.9995324721355055E-5</v>
      </c>
      <c r="BP2604" s="16">
        <v>0</v>
      </c>
      <c r="BQ2604" s="16">
        <v>6.7107747188404265E-3</v>
      </c>
      <c r="BR2604" s="17">
        <v>0</v>
      </c>
      <c r="BS2604" s="16">
        <v>0</v>
      </c>
      <c r="BT2604" s="16">
        <v>4.9347563953600126E-2</v>
      </c>
      <c r="BU2604" s="17">
        <v>0</v>
      </c>
      <c r="BV2604" s="16">
        <v>0</v>
      </c>
      <c r="BW2604" s="16">
        <v>4.9347563953600126E-2</v>
      </c>
      <c r="BX2604" s="17">
        <v>0</v>
      </c>
      <c r="BY2604" s="16">
        <v>0</v>
      </c>
      <c r="BZ2604" s="16">
        <v>4.9347563953600126E-2</v>
      </c>
      <c r="CA2604" s="17">
        <v>0</v>
      </c>
      <c r="CB2604" s="16">
        <v>0</v>
      </c>
      <c r="CC2604" s="16">
        <v>1.3407889070777152E-2</v>
      </c>
      <c r="CD2604" s="17">
        <v>0</v>
      </c>
      <c r="CE2604" s="16">
        <v>0</v>
      </c>
      <c r="CF2604" s="16">
        <v>1.3407889070777152E-2</v>
      </c>
      <c r="CG2604" s="17">
        <v>0</v>
      </c>
      <c r="CH2604" s="16">
        <v>0</v>
      </c>
      <c r="CI2604" s="16">
        <v>1.3407889070777152E-2</v>
      </c>
      <c r="CJ2604" s="17">
        <v>0</v>
      </c>
      <c r="CK2604" s="16"/>
      <c r="CL2604" s="16"/>
      <c r="CM2604" s="17"/>
      <c r="CN2604" s="16">
        <v>8.6612096862680066E-2</v>
      </c>
      <c r="CO2604" s="16">
        <v>0.11800000000000001</v>
      </c>
      <c r="CP2604" s="17">
        <v>3.6567819762105491E-4</v>
      </c>
      <c r="CQ2604" s="16">
        <v>0</v>
      </c>
      <c r="CR2604" s="16">
        <v>0.11800000000000001</v>
      </c>
      <c r="CS2604" s="17">
        <v>0</v>
      </c>
      <c r="CT2604" s="16">
        <v>0</v>
      </c>
      <c r="CU2604" s="16">
        <v>0.11800000000000001</v>
      </c>
      <c r="CV2604" s="17">
        <v>0</v>
      </c>
      <c r="CW2604" s="16">
        <v>0</v>
      </c>
      <c r="CX2604" s="16">
        <v>3.6782839875956776E-3</v>
      </c>
      <c r="CY2604" s="17">
        <v>0</v>
      </c>
      <c r="CZ2604" s="16">
        <v>0</v>
      </c>
      <c r="DA2604" s="16">
        <v>3.6782839875956776E-3</v>
      </c>
      <c r="DB2604" s="17">
        <v>0</v>
      </c>
      <c r="DC2604" s="16">
        <v>0</v>
      </c>
      <c r="DD2604" s="16">
        <v>3.6782839875956776E-3</v>
      </c>
      <c r="DE2604" s="17">
        <v>0</v>
      </c>
      <c r="DF2604" s="14">
        <v>0</v>
      </c>
      <c r="DG2604" s="14">
        <v>1</v>
      </c>
      <c r="DH2604" s="15">
        <v>0</v>
      </c>
      <c r="DI2604" s="14">
        <v>0.89820776112668332</v>
      </c>
      <c r="DJ2604" s="14">
        <v>1</v>
      </c>
      <c r="DK2604" s="15">
        <v>3.2137738365827805E-2</v>
      </c>
      <c r="DL2604" s="14">
        <v>0</v>
      </c>
      <c r="DM2604" s="14">
        <v>1</v>
      </c>
      <c r="DN2604" s="15">
        <v>0</v>
      </c>
      <c r="DO2604" s="14">
        <v>0</v>
      </c>
      <c r="DP2604" s="14">
        <v>1</v>
      </c>
      <c r="DQ2604" s="15">
        <v>0</v>
      </c>
      <c r="DR2604" s="82"/>
      <c r="DS2604" s="82"/>
      <c r="DT2604" s="15">
        <v>0</v>
      </c>
      <c r="DU2604" s="82"/>
      <c r="DV2604" s="82"/>
      <c r="DW2604" s="15">
        <v>0</v>
      </c>
      <c r="DX2604" s="82"/>
      <c r="DY2604" s="82"/>
      <c r="DZ2604" s="15">
        <v>0</v>
      </c>
      <c r="EA2604" s="109">
        <v>1</v>
      </c>
      <c r="EB2604" s="104">
        <v>0.65</v>
      </c>
      <c r="ED2604" s="109">
        <v>1</v>
      </c>
      <c r="EE2604" s="104">
        <v>0.65</v>
      </c>
      <c r="EG2604" s="109">
        <v>1</v>
      </c>
      <c r="EH2604" s="104">
        <v>0.65</v>
      </c>
      <c r="EJ2604" s="109">
        <v>1</v>
      </c>
      <c r="EK2604" s="104">
        <v>0.65</v>
      </c>
      <c r="EM2604" s="109">
        <v>1</v>
      </c>
      <c r="EN2604" s="104">
        <v>0.9</v>
      </c>
      <c r="EP2604" s="109">
        <v>1</v>
      </c>
      <c r="EQ2604" s="104">
        <v>0.9</v>
      </c>
      <c r="ES2604" s="109">
        <v>1</v>
      </c>
      <c r="ET2604" s="104">
        <v>0.9</v>
      </c>
    </row>
    <row r="2605" spans="1:150" x14ac:dyDescent="0.25">
      <c r="A2605" t="s">
        <v>2761</v>
      </c>
      <c r="B2605" s="93">
        <v>2.9228531326180201E-4</v>
      </c>
      <c r="C2605" s="13">
        <v>5.0426059682967299</v>
      </c>
      <c r="D2605" s="13">
        <v>0.30810390028438633</v>
      </c>
      <c r="E2605" s="13">
        <v>0</v>
      </c>
      <c r="F2605" s="13">
        <v>0.30810390028438633</v>
      </c>
      <c r="G2605" s="13">
        <v>1.2186431946858848E-2</v>
      </c>
      <c r="H2605" s="13">
        <v>1.3355132269677704E-2</v>
      </c>
      <c r="I2605" s="13">
        <v>4.8854611424459654E-3</v>
      </c>
      <c r="J2605" s="14">
        <v>0</v>
      </c>
      <c r="K2605" s="14">
        <v>0.9900000000000001</v>
      </c>
      <c r="L2605" s="15">
        <v>0</v>
      </c>
      <c r="M2605" s="14">
        <v>0</v>
      </c>
      <c r="N2605" s="14">
        <v>0.9900000000000001</v>
      </c>
      <c r="O2605" s="15">
        <v>0</v>
      </c>
      <c r="P2605" s="14">
        <v>0</v>
      </c>
      <c r="Q2605" s="14">
        <v>0.9900000000000001</v>
      </c>
      <c r="R2605" s="15">
        <v>0</v>
      </c>
      <c r="S2605" s="14">
        <v>0</v>
      </c>
      <c r="T2605" s="14">
        <v>0.9900000000000001</v>
      </c>
      <c r="U2605" s="15">
        <v>0</v>
      </c>
      <c r="V2605" s="16">
        <v>0</v>
      </c>
      <c r="W2605" s="16">
        <v>0.62168170643335585</v>
      </c>
      <c r="X2605" s="17">
        <v>0</v>
      </c>
      <c r="Y2605" s="16">
        <v>0</v>
      </c>
      <c r="Z2605" s="16">
        <v>0.62168170643335585</v>
      </c>
      <c r="AA2605" s="17">
        <v>0</v>
      </c>
      <c r="AB2605" s="16">
        <v>0</v>
      </c>
      <c r="AC2605" s="16">
        <v>0.62168170643335585</v>
      </c>
      <c r="AD2605" s="17">
        <v>0</v>
      </c>
      <c r="AE2605" s="16">
        <v>0</v>
      </c>
      <c r="AF2605" s="16">
        <v>0.62168170643335585</v>
      </c>
      <c r="AG2605" s="17">
        <v>0</v>
      </c>
      <c r="AH2605" s="13">
        <v>0</v>
      </c>
      <c r="AI2605" s="16">
        <v>0.75</v>
      </c>
      <c r="AJ2605" s="16">
        <v>2.0735241655579918E-2</v>
      </c>
      <c r="AK2605" s="17">
        <v>4.7914566205675873E-3</v>
      </c>
      <c r="AL2605" s="16">
        <v>0</v>
      </c>
      <c r="AM2605" s="16">
        <v>2.0735241655579918E-2</v>
      </c>
      <c r="AN2605" s="17">
        <v>0</v>
      </c>
      <c r="AO2605" s="16">
        <v>0</v>
      </c>
      <c r="AP2605" s="16">
        <v>2.0735241655579918E-2</v>
      </c>
      <c r="AQ2605" s="17">
        <v>0</v>
      </c>
      <c r="AR2605" s="16">
        <v>0</v>
      </c>
      <c r="AS2605" s="16">
        <v>2.1871423515593081E-3</v>
      </c>
      <c r="AT2605" s="17">
        <v>0</v>
      </c>
      <c r="AU2605" s="16">
        <v>0</v>
      </c>
      <c r="AV2605" s="16">
        <v>2.1871423515593081E-3</v>
      </c>
      <c r="AW2605" s="17">
        <v>0</v>
      </c>
      <c r="AX2605" s="16">
        <v>0</v>
      </c>
      <c r="AY2605" s="16">
        <v>2.1871423515593081E-3</v>
      </c>
      <c r="AZ2605" s="17">
        <v>0</v>
      </c>
      <c r="BA2605" s="16">
        <v>0</v>
      </c>
      <c r="BB2605" s="16">
        <v>6.6777358625671112E-3</v>
      </c>
      <c r="BC2605" s="17">
        <v>0</v>
      </c>
      <c r="BD2605" s="16">
        <v>0.71889397286123302</v>
      </c>
      <c r="BE2605" s="16">
        <v>6.6777358625671112E-3</v>
      </c>
      <c r="BF2605" s="17">
        <v>1.479078673748777E-3</v>
      </c>
      <c r="BG2605" s="16">
        <v>0.21435876855187802</v>
      </c>
      <c r="BH2605" s="16">
        <v>6.6777358625671112E-3</v>
      </c>
      <c r="BI2605" s="17">
        <v>4.4102954686661868E-4</v>
      </c>
      <c r="BJ2605" s="16">
        <v>0.71889397286123302</v>
      </c>
      <c r="BK2605" s="16">
        <v>6.6114669542763098E-3</v>
      </c>
      <c r="BL2605" s="17">
        <v>1.4644005057285376E-3</v>
      </c>
      <c r="BM2605" s="16">
        <v>0.21435876855187802</v>
      </c>
      <c r="BN2605" s="16">
        <v>6.6114669542763098E-3</v>
      </c>
      <c r="BO2605" s="17">
        <v>4.3665283188472326E-4</v>
      </c>
      <c r="BP2605" s="16">
        <v>0</v>
      </c>
      <c r="BQ2605" s="16">
        <v>6.6114669542763098E-3</v>
      </c>
      <c r="BR2605" s="17">
        <v>0</v>
      </c>
      <c r="BS2605" s="16">
        <v>0.30000521380597001</v>
      </c>
      <c r="BT2605" s="16">
        <v>4.9397776814486226E-2</v>
      </c>
      <c r="BU2605" s="17">
        <v>4.5659736628662993E-3</v>
      </c>
      <c r="BV2605" s="16">
        <v>0</v>
      </c>
      <c r="BW2605" s="16">
        <v>4.9397776814486226E-2</v>
      </c>
      <c r="BX2605" s="17">
        <v>0</v>
      </c>
      <c r="BY2605" s="16">
        <v>0</v>
      </c>
      <c r="BZ2605" s="16">
        <v>4.9397776814486226E-2</v>
      </c>
      <c r="CA2605" s="17">
        <v>0</v>
      </c>
      <c r="CB2605" s="16">
        <v>0</v>
      </c>
      <c r="CC2605" s="16">
        <v>2.3989086124882555E-2</v>
      </c>
      <c r="CD2605" s="17">
        <v>0</v>
      </c>
      <c r="CE2605" s="16">
        <v>0</v>
      </c>
      <c r="CF2605" s="16">
        <v>2.3989086124882555E-2</v>
      </c>
      <c r="CG2605" s="17">
        <v>0</v>
      </c>
      <c r="CH2605" s="16">
        <v>0</v>
      </c>
      <c r="CI2605" s="16">
        <v>2.3989086124882555E-2</v>
      </c>
      <c r="CJ2605" s="17">
        <v>0</v>
      </c>
      <c r="CK2605" s="16"/>
      <c r="CL2605" s="16"/>
      <c r="CM2605" s="17"/>
      <c r="CN2605" s="16">
        <v>0</v>
      </c>
      <c r="CO2605" s="16">
        <v>0.11800000000000002</v>
      </c>
      <c r="CP2605" s="17">
        <v>0</v>
      </c>
      <c r="CQ2605" s="16">
        <v>0</v>
      </c>
      <c r="CR2605" s="16">
        <v>0.11800000000000002</v>
      </c>
      <c r="CS2605" s="17">
        <v>0</v>
      </c>
      <c r="CT2605" s="16">
        <v>0</v>
      </c>
      <c r="CU2605" s="16">
        <v>0.11800000000000002</v>
      </c>
      <c r="CV2605" s="17">
        <v>0</v>
      </c>
      <c r="CW2605" s="16">
        <v>0.55555555555555558</v>
      </c>
      <c r="CX2605" s="16">
        <v>3.6759809469551494E-3</v>
      </c>
      <c r="CY2605" s="17">
        <v>6.2921337062665187E-4</v>
      </c>
      <c r="CZ2605" s="16">
        <v>0</v>
      </c>
      <c r="DA2605" s="16">
        <v>3.6759809469551494E-3</v>
      </c>
      <c r="DB2605" s="17">
        <v>0</v>
      </c>
      <c r="DC2605" s="16">
        <v>0</v>
      </c>
      <c r="DD2605" s="16">
        <v>3.6759809469551494E-3</v>
      </c>
      <c r="DE2605" s="17">
        <v>0</v>
      </c>
      <c r="DF2605" s="14">
        <v>0</v>
      </c>
      <c r="DG2605" s="14">
        <v>1</v>
      </c>
      <c r="DH2605" s="15">
        <v>0</v>
      </c>
      <c r="DI2605" s="14">
        <v>0</v>
      </c>
      <c r="DJ2605" s="14">
        <v>1</v>
      </c>
      <c r="DK2605" s="15">
        <v>0</v>
      </c>
      <c r="DL2605" s="14">
        <v>0</v>
      </c>
      <c r="DM2605" s="14">
        <v>1</v>
      </c>
      <c r="DN2605" s="15">
        <v>0</v>
      </c>
      <c r="DO2605" s="14">
        <v>0</v>
      </c>
      <c r="DP2605" s="14">
        <v>1</v>
      </c>
      <c r="DQ2605" s="15">
        <v>0</v>
      </c>
      <c r="DR2605" s="82"/>
      <c r="DS2605" s="82"/>
      <c r="DT2605" s="15">
        <v>0</v>
      </c>
      <c r="DU2605" s="82"/>
      <c r="DV2605" s="82"/>
      <c r="DW2605" s="15">
        <v>0</v>
      </c>
      <c r="DX2605" s="82"/>
      <c r="DY2605" s="82"/>
      <c r="DZ2605" s="15">
        <v>0</v>
      </c>
      <c r="EA2605" s="109">
        <v>1</v>
      </c>
      <c r="EB2605" s="104">
        <v>0.65</v>
      </c>
      <c r="ED2605" s="109">
        <v>1</v>
      </c>
      <c r="EE2605" s="104">
        <v>0.65</v>
      </c>
      <c r="EG2605" s="109">
        <v>1</v>
      </c>
      <c r="EH2605" s="104">
        <v>0.65</v>
      </c>
      <c r="EJ2605" s="109">
        <v>1</v>
      </c>
      <c r="EK2605" s="104">
        <v>0.65</v>
      </c>
      <c r="EM2605" s="109">
        <v>1</v>
      </c>
      <c r="EN2605" s="104">
        <v>0.9</v>
      </c>
      <c r="EP2605" s="109">
        <v>1</v>
      </c>
      <c r="EQ2605" s="104">
        <v>0.9</v>
      </c>
      <c r="ES2605" s="109">
        <v>1</v>
      </c>
      <c r="ET2605" s="104">
        <v>0.9</v>
      </c>
    </row>
    <row r="2606" spans="1:150" x14ac:dyDescent="0.25">
      <c r="A2606" t="s">
        <v>2762</v>
      </c>
      <c r="B2606" s="93">
        <v>2.9188669120740901E-4</v>
      </c>
      <c r="C2606" s="13">
        <v>2.1216093799031901</v>
      </c>
      <c r="D2606" s="13">
        <v>0.12203594117033162</v>
      </c>
      <c r="E2606" s="13">
        <v>0</v>
      </c>
      <c r="F2606" s="13">
        <v>0.12203594117033162</v>
      </c>
      <c r="G2606" s="13">
        <v>2.3314027052353504E-3</v>
      </c>
      <c r="H2606" s="13">
        <v>8.2909077886814623E-3</v>
      </c>
      <c r="I2606" s="13">
        <v>1.4364088852899602E-3</v>
      </c>
      <c r="J2606" s="14">
        <v>0</v>
      </c>
      <c r="K2606" s="14">
        <v>0.99</v>
      </c>
      <c r="L2606" s="15">
        <v>0</v>
      </c>
      <c r="M2606" s="14">
        <v>0</v>
      </c>
      <c r="N2606" s="14">
        <v>0.99</v>
      </c>
      <c r="O2606" s="15">
        <v>0</v>
      </c>
      <c r="P2606" s="14">
        <v>0</v>
      </c>
      <c r="Q2606" s="14">
        <v>0.99</v>
      </c>
      <c r="R2606" s="15">
        <v>0</v>
      </c>
      <c r="S2606" s="14">
        <v>0</v>
      </c>
      <c r="T2606" s="14">
        <v>0.99</v>
      </c>
      <c r="U2606" s="15">
        <v>0</v>
      </c>
      <c r="V2606" s="16">
        <v>0</v>
      </c>
      <c r="W2606" s="16">
        <v>0.62234089544300464</v>
      </c>
      <c r="X2606" s="17">
        <v>0</v>
      </c>
      <c r="Y2606" s="16">
        <v>0</v>
      </c>
      <c r="Z2606" s="16">
        <v>0.62234089544300464</v>
      </c>
      <c r="AA2606" s="17">
        <v>0</v>
      </c>
      <c r="AB2606" s="16">
        <v>0</v>
      </c>
      <c r="AC2606" s="16">
        <v>0.62234089544300464</v>
      </c>
      <c r="AD2606" s="17">
        <v>0</v>
      </c>
      <c r="AE2606" s="16">
        <v>0</v>
      </c>
      <c r="AF2606" s="16">
        <v>0.62234089544300464</v>
      </c>
      <c r="AG2606" s="17">
        <v>0</v>
      </c>
      <c r="AH2606" s="13">
        <v>0</v>
      </c>
      <c r="AI2606" s="16">
        <v>0</v>
      </c>
      <c r="AJ2606" s="16">
        <v>3.2474039431267608E-2</v>
      </c>
      <c r="AK2606" s="17">
        <v>0</v>
      </c>
      <c r="AL2606" s="16">
        <v>0</v>
      </c>
      <c r="AM2606" s="16">
        <v>3.2474039431267608E-2</v>
      </c>
      <c r="AN2606" s="17">
        <v>0</v>
      </c>
      <c r="AO2606" s="16">
        <v>0</v>
      </c>
      <c r="AP2606" s="16">
        <v>3.2474039431267608E-2</v>
      </c>
      <c r="AQ2606" s="17">
        <v>0</v>
      </c>
      <c r="AR2606" s="16">
        <v>0</v>
      </c>
      <c r="AS2606" s="16">
        <v>3.7192759810359688E-3</v>
      </c>
      <c r="AT2606" s="17">
        <v>0</v>
      </c>
      <c r="AU2606" s="16">
        <v>0</v>
      </c>
      <c r="AV2606" s="16">
        <v>3.7192759810359688E-3</v>
      </c>
      <c r="AW2606" s="17">
        <v>0</v>
      </c>
      <c r="AX2606" s="16">
        <v>0</v>
      </c>
      <c r="AY2606" s="16">
        <v>3.7192759810359688E-3</v>
      </c>
      <c r="AZ2606" s="17">
        <v>0</v>
      </c>
      <c r="BA2606" s="16">
        <v>0</v>
      </c>
      <c r="BB2606" s="16">
        <v>1.0412813367359523E-2</v>
      </c>
      <c r="BC2606" s="17">
        <v>0</v>
      </c>
      <c r="BD2606" s="16">
        <v>0</v>
      </c>
      <c r="BE2606" s="16">
        <v>1.0412813367359523E-2</v>
      </c>
      <c r="BF2606" s="17">
        <v>0</v>
      </c>
      <c r="BG2606" s="16">
        <v>0.91273136737502303</v>
      </c>
      <c r="BH2606" s="16">
        <v>1.0412813367359523E-2</v>
      </c>
      <c r="BI2606" s="17">
        <v>1.1598419572539948E-3</v>
      </c>
      <c r="BJ2606" s="16">
        <v>0</v>
      </c>
      <c r="BK2606" s="16">
        <v>1.0880728243385113E-2</v>
      </c>
      <c r="BL2606" s="17">
        <v>0</v>
      </c>
      <c r="BM2606" s="16">
        <v>0.91273136737502303</v>
      </c>
      <c r="BN2606" s="16">
        <v>1.0880728243385113E-2</v>
      </c>
      <c r="BO2606" s="17">
        <v>1.2119611383524457E-3</v>
      </c>
      <c r="BP2606" s="16">
        <v>8.3322493229211994E-2</v>
      </c>
      <c r="BQ2606" s="16">
        <v>1.0880728243385113E-2</v>
      </c>
      <c r="BR2606" s="17">
        <v>1.1063893206044223E-4</v>
      </c>
      <c r="BS2606" s="16">
        <v>0.49784295326589406</v>
      </c>
      <c r="BT2606" s="16">
        <v>7.8574224049519914E-2</v>
      </c>
      <c r="BU2606" s="17">
        <v>4.7737560308476782E-3</v>
      </c>
      <c r="BV2606" s="16">
        <v>0</v>
      </c>
      <c r="BW2606" s="16">
        <v>7.8574224049519914E-2</v>
      </c>
      <c r="BX2606" s="17">
        <v>0</v>
      </c>
      <c r="BY2606" s="16">
        <v>0</v>
      </c>
      <c r="BZ2606" s="16">
        <v>7.8574224049519914E-2</v>
      </c>
      <c r="CA2606" s="17">
        <v>0</v>
      </c>
      <c r="CB2606" s="16">
        <v>0</v>
      </c>
      <c r="CC2606" s="16">
        <v>9.9512331404796889E-3</v>
      </c>
      <c r="CD2606" s="17">
        <v>0</v>
      </c>
      <c r="CE2606" s="16">
        <v>0</v>
      </c>
      <c r="CF2606" s="16">
        <v>9.9512331404796889E-3</v>
      </c>
      <c r="CG2606" s="17">
        <v>0</v>
      </c>
      <c r="CH2606" s="16">
        <v>0</v>
      </c>
      <c r="CI2606" s="16">
        <v>9.9512331404796889E-3</v>
      </c>
      <c r="CJ2606" s="17">
        <v>0</v>
      </c>
      <c r="CK2606" s="16"/>
      <c r="CL2606" s="16"/>
      <c r="CM2606" s="17"/>
      <c r="CN2606" s="16">
        <v>0</v>
      </c>
      <c r="CO2606" s="16">
        <v>0.11799999999999999</v>
      </c>
      <c r="CP2606" s="17">
        <v>0</v>
      </c>
      <c r="CQ2606" s="16">
        <v>0</v>
      </c>
      <c r="CR2606" s="16">
        <v>0.11799999999999999</v>
      </c>
      <c r="CS2606" s="17">
        <v>0</v>
      </c>
      <c r="CT2606" s="16">
        <v>4.9784368294655532E-2</v>
      </c>
      <c r="CU2606" s="16">
        <v>0.11799999999999999</v>
      </c>
      <c r="CV2606" s="17">
        <v>7.1690690436822713E-4</v>
      </c>
      <c r="CW2606" s="16">
        <v>0</v>
      </c>
      <c r="CX2606" s="16">
        <v>3.603026811938892E-3</v>
      </c>
      <c r="CY2606" s="17">
        <v>0</v>
      </c>
      <c r="CZ2606" s="16">
        <v>0</v>
      </c>
      <c r="DA2606" s="16">
        <v>3.603026811938892E-3</v>
      </c>
      <c r="DB2606" s="17">
        <v>0</v>
      </c>
      <c r="DC2606" s="16">
        <v>0</v>
      </c>
      <c r="DD2606" s="16">
        <v>3.603026811938892E-3</v>
      </c>
      <c r="DE2606" s="17">
        <v>0</v>
      </c>
      <c r="DF2606" s="14">
        <v>0</v>
      </c>
      <c r="DG2606" s="14">
        <v>0.99999999999999989</v>
      </c>
      <c r="DH2606" s="15">
        <v>0</v>
      </c>
      <c r="DI2606" s="14">
        <v>0</v>
      </c>
      <c r="DJ2606" s="14">
        <v>0.99999999999999989</v>
      </c>
      <c r="DK2606" s="15">
        <v>0</v>
      </c>
      <c r="DL2606" s="14">
        <v>0</v>
      </c>
      <c r="DM2606" s="14">
        <v>0.99999999999999989</v>
      </c>
      <c r="DN2606" s="15">
        <v>0</v>
      </c>
      <c r="DO2606" s="14">
        <v>0</v>
      </c>
      <c r="DP2606" s="14">
        <v>0.99999999999999989</v>
      </c>
      <c r="DQ2606" s="15">
        <v>0</v>
      </c>
      <c r="DR2606" s="82"/>
      <c r="DS2606" s="82"/>
      <c r="DT2606" s="15">
        <v>7.7103899999999992E-5</v>
      </c>
      <c r="DU2606" s="82"/>
      <c r="DV2606" s="82"/>
      <c r="DW2606" s="15">
        <v>0</v>
      </c>
      <c r="DX2606" s="82"/>
      <c r="DY2606" s="82"/>
      <c r="DZ2606" s="15">
        <v>0</v>
      </c>
      <c r="EA2606" s="109">
        <v>1</v>
      </c>
      <c r="EB2606" s="104">
        <v>0.65</v>
      </c>
      <c r="ED2606" s="109">
        <v>1</v>
      </c>
      <c r="EE2606" s="104">
        <v>0.65</v>
      </c>
      <c r="EG2606" s="109">
        <v>1</v>
      </c>
      <c r="EH2606" s="104">
        <v>0.65</v>
      </c>
      <c r="EJ2606" s="109">
        <v>1</v>
      </c>
      <c r="EK2606" s="104">
        <v>0.65</v>
      </c>
      <c r="EM2606" s="109">
        <v>1</v>
      </c>
      <c r="EN2606" s="104">
        <v>0.9</v>
      </c>
      <c r="EP2606" s="109">
        <v>1</v>
      </c>
      <c r="EQ2606" s="104">
        <v>0.9</v>
      </c>
      <c r="ES2606" s="109">
        <v>1</v>
      </c>
      <c r="ET2606" s="104">
        <v>0.9</v>
      </c>
    </row>
    <row r="2607" spans="1:150" x14ac:dyDescent="0.25">
      <c r="A2607" t="s">
        <v>3112</v>
      </c>
      <c r="B2607" s="93">
        <v>1.6412904638228701E-4</v>
      </c>
      <c r="C2607" s="13">
        <v>8.80153385183967</v>
      </c>
      <c r="D2607" s="13">
        <v>0.41963279761345162</v>
      </c>
      <c r="E2607" s="13">
        <v>0</v>
      </c>
      <c r="F2607" s="13">
        <v>0.41963279761345162</v>
      </c>
      <c r="G2607" s="13">
        <v>9.3699601881566952E-3</v>
      </c>
      <c r="H2607" s="13">
        <v>2.1508157467735427E-2</v>
      </c>
      <c r="I2607" s="13">
        <v>1.0600991898625935E-2</v>
      </c>
      <c r="J2607" s="14">
        <v>0</v>
      </c>
      <c r="K2607" s="14">
        <v>0.98999999999999988</v>
      </c>
      <c r="L2607" s="15">
        <v>0</v>
      </c>
      <c r="M2607" s="14">
        <v>0</v>
      </c>
      <c r="N2607" s="14">
        <v>0.98999999999999988</v>
      </c>
      <c r="O2607" s="15">
        <v>0</v>
      </c>
      <c r="P2607" s="14">
        <v>0</v>
      </c>
      <c r="Q2607" s="14">
        <v>0.98999999999999988</v>
      </c>
      <c r="R2607" s="15">
        <v>0</v>
      </c>
      <c r="S2607" s="14">
        <v>0</v>
      </c>
      <c r="T2607" s="14">
        <v>0.98999999999999988</v>
      </c>
      <c r="U2607" s="15">
        <v>0</v>
      </c>
      <c r="V2607" s="16">
        <v>0</v>
      </c>
      <c r="W2607" s="16">
        <v>0.63372037223563471</v>
      </c>
      <c r="X2607" s="17">
        <v>0</v>
      </c>
      <c r="Y2607" s="16">
        <v>0</v>
      </c>
      <c r="Z2607" s="16">
        <v>0.63372037223563471</v>
      </c>
      <c r="AA2607" s="17">
        <v>0</v>
      </c>
      <c r="AB2607" s="16">
        <v>0</v>
      </c>
      <c r="AC2607" s="16">
        <v>0.63372037223563471</v>
      </c>
      <c r="AD2607" s="17">
        <v>0</v>
      </c>
      <c r="AE2607" s="16">
        <v>0</v>
      </c>
      <c r="AF2607" s="16">
        <v>0.63372037223563471</v>
      </c>
      <c r="AG2607" s="17">
        <v>0</v>
      </c>
      <c r="AH2607" s="13">
        <v>0</v>
      </c>
      <c r="AI2607" s="16">
        <v>0.25</v>
      </c>
      <c r="AJ2607" s="16">
        <v>2.8093090942981513E-2</v>
      </c>
      <c r="AK2607" s="17">
        <v>2.9471955865031131E-3</v>
      </c>
      <c r="AL2607" s="16">
        <v>0</v>
      </c>
      <c r="AM2607" s="16">
        <v>2.8093090942981513E-2</v>
      </c>
      <c r="AN2607" s="17">
        <v>0</v>
      </c>
      <c r="AO2607" s="16">
        <v>0</v>
      </c>
      <c r="AP2607" s="16">
        <v>2.8093090942981513E-2</v>
      </c>
      <c r="AQ2607" s="17">
        <v>0</v>
      </c>
      <c r="AR2607" s="16">
        <v>0</v>
      </c>
      <c r="AS2607" s="16">
        <v>2.966098071036578E-3</v>
      </c>
      <c r="AT2607" s="17">
        <v>0</v>
      </c>
      <c r="AU2607" s="16">
        <v>0</v>
      </c>
      <c r="AV2607" s="16">
        <v>2.966098071036578E-3</v>
      </c>
      <c r="AW2607" s="17">
        <v>0</v>
      </c>
      <c r="AX2607" s="16">
        <v>0</v>
      </c>
      <c r="AY2607" s="16">
        <v>2.966098071036578E-3</v>
      </c>
      <c r="AZ2607" s="17">
        <v>0</v>
      </c>
      <c r="BA2607" s="16">
        <v>0</v>
      </c>
      <c r="BB2607" s="16">
        <v>7.8257905672331034E-3</v>
      </c>
      <c r="BC2607" s="17">
        <v>0</v>
      </c>
      <c r="BD2607" s="16">
        <v>0.698470642334448</v>
      </c>
      <c r="BE2607" s="16">
        <v>7.8257905672331034E-3</v>
      </c>
      <c r="BF2607" s="17">
        <v>2.2937485255495153E-3</v>
      </c>
      <c r="BG2607" s="16">
        <v>0.28212392600193797</v>
      </c>
      <c r="BH2607" s="16">
        <v>7.8257905672331034E-3</v>
      </c>
      <c r="BI2607" s="17">
        <v>9.2648323360643885E-4</v>
      </c>
      <c r="BJ2607" s="16">
        <v>0.698470642334447</v>
      </c>
      <c r="BK2607" s="16">
        <v>7.764026006512951E-3</v>
      </c>
      <c r="BL2607" s="17">
        <v>2.2756452593215284E-3</v>
      </c>
      <c r="BM2607" s="16">
        <v>0.301529357665552</v>
      </c>
      <c r="BN2607" s="16">
        <v>7.764026006512951E-3</v>
      </c>
      <c r="BO2607" s="17">
        <v>9.8239469453509256E-4</v>
      </c>
      <c r="BP2607" s="16">
        <v>0</v>
      </c>
      <c r="BQ2607" s="16">
        <v>7.764026006512951E-3</v>
      </c>
      <c r="BR2607" s="17">
        <v>0</v>
      </c>
      <c r="BS2607" s="16">
        <v>0</v>
      </c>
      <c r="BT2607" s="16">
        <v>5.770295405583227E-2</v>
      </c>
      <c r="BU2607" s="17">
        <v>0</v>
      </c>
      <c r="BV2607" s="16">
        <v>0</v>
      </c>
      <c r="BW2607" s="16">
        <v>5.770295405583227E-2</v>
      </c>
      <c r="BX2607" s="17">
        <v>0</v>
      </c>
      <c r="BY2607" s="16">
        <v>0</v>
      </c>
      <c r="BZ2607" s="16">
        <v>5.770295405583227E-2</v>
      </c>
      <c r="CA2607" s="17">
        <v>0</v>
      </c>
      <c r="CB2607" s="16">
        <v>0</v>
      </c>
      <c r="CC2607" s="16">
        <v>1.030184252159908E-2</v>
      </c>
      <c r="CD2607" s="17">
        <v>0</v>
      </c>
      <c r="CE2607" s="16">
        <v>0</v>
      </c>
      <c r="CF2607" s="16">
        <v>1.030184252159908E-2</v>
      </c>
      <c r="CG2607" s="17">
        <v>0</v>
      </c>
      <c r="CH2607" s="16">
        <v>0</v>
      </c>
      <c r="CI2607" s="16">
        <v>1.030184252159908E-2</v>
      </c>
      <c r="CJ2607" s="17">
        <v>0</v>
      </c>
      <c r="CK2607" s="16"/>
      <c r="CL2607" s="16"/>
      <c r="CM2607" s="17"/>
      <c r="CN2607" s="16">
        <v>0</v>
      </c>
      <c r="CO2607" s="16">
        <v>0.11800000000000001</v>
      </c>
      <c r="CP2607" s="17">
        <v>0</v>
      </c>
      <c r="CQ2607" s="16">
        <v>3.4520818086047157E-2</v>
      </c>
      <c r="CR2607" s="16">
        <v>0.11800000000000001</v>
      </c>
      <c r="CS2607" s="17">
        <v>1.7093559613836553E-3</v>
      </c>
      <c r="CT2607" s="16">
        <v>0</v>
      </c>
      <c r="CU2607" s="16">
        <v>0.11800000000000001</v>
      </c>
      <c r="CV2607" s="17">
        <v>0</v>
      </c>
      <c r="CW2607" s="16">
        <v>0</v>
      </c>
      <c r="CX2607" s="16">
        <v>3.616118102960825E-3</v>
      </c>
      <c r="CY2607" s="17">
        <v>0</v>
      </c>
      <c r="CZ2607" s="16">
        <v>0</v>
      </c>
      <c r="DA2607" s="16">
        <v>3.616118102960825E-3</v>
      </c>
      <c r="DB2607" s="17">
        <v>0</v>
      </c>
      <c r="DC2607" s="16">
        <v>0</v>
      </c>
      <c r="DD2607" s="16">
        <v>3.616118102960825E-3</v>
      </c>
      <c r="DE2607" s="17">
        <v>0</v>
      </c>
      <c r="DF2607" s="14">
        <v>0</v>
      </c>
      <c r="DG2607" s="14">
        <v>1</v>
      </c>
      <c r="DH2607" s="15">
        <v>0</v>
      </c>
      <c r="DI2607" s="14">
        <v>0</v>
      </c>
      <c r="DJ2607" s="14">
        <v>1</v>
      </c>
      <c r="DK2607" s="15">
        <v>0</v>
      </c>
      <c r="DL2607" s="14">
        <v>0</v>
      </c>
      <c r="DM2607" s="14">
        <v>1</v>
      </c>
      <c r="DN2607" s="15">
        <v>0</v>
      </c>
      <c r="DO2607" s="14">
        <v>0</v>
      </c>
      <c r="DP2607" s="14">
        <v>1</v>
      </c>
      <c r="DQ2607" s="15">
        <v>0</v>
      </c>
      <c r="DR2607" s="82"/>
      <c r="DS2607" s="82"/>
      <c r="DT2607" s="15">
        <v>0</v>
      </c>
      <c r="DU2607" s="82"/>
      <c r="DV2607" s="82"/>
      <c r="DW2607" s="15">
        <v>0</v>
      </c>
      <c r="DX2607" s="82"/>
      <c r="DY2607" s="82"/>
      <c r="DZ2607" s="15">
        <v>0</v>
      </c>
      <c r="EA2607" s="109">
        <v>1</v>
      </c>
      <c r="EB2607" s="104">
        <v>0.65</v>
      </c>
      <c r="ED2607" s="109">
        <v>1</v>
      </c>
      <c r="EE2607" s="104">
        <v>0.65</v>
      </c>
      <c r="EG2607" s="109">
        <v>1</v>
      </c>
      <c r="EH2607" s="104">
        <v>0.65</v>
      </c>
      <c r="EJ2607" s="109">
        <v>1</v>
      </c>
      <c r="EK2607" s="104">
        <v>0.65</v>
      </c>
      <c r="EM2607" s="109">
        <v>1</v>
      </c>
      <c r="EN2607" s="104">
        <v>0.9</v>
      </c>
      <c r="EP2607" s="109">
        <v>1</v>
      </c>
      <c r="EQ2607" s="104">
        <v>0.9</v>
      </c>
      <c r="ES2607" s="109">
        <v>1</v>
      </c>
      <c r="ET2607" s="104">
        <v>0.9</v>
      </c>
    </row>
    <row r="2608" spans="1:150" x14ac:dyDescent="0.25">
      <c r="A2608" t="s">
        <v>2779</v>
      </c>
      <c r="B2608" s="93">
        <v>2.8656177622991499E-4</v>
      </c>
      <c r="C2608" s="13">
        <v>4.1235309984264097</v>
      </c>
      <c r="D2608" s="13">
        <v>0.31527975602097408</v>
      </c>
      <c r="E2608" s="13">
        <v>0</v>
      </c>
      <c r="F2608" s="13">
        <v>0.31527975602097408</v>
      </c>
      <c r="G2608" s="13">
        <v>3.4681260077559571E-3</v>
      </c>
      <c r="H2608" s="13">
        <v>1.9583988862552547E-2</v>
      </c>
      <c r="I2608" s="13">
        <v>8.1515793439815611E-3</v>
      </c>
      <c r="J2608" s="14">
        <v>0</v>
      </c>
      <c r="K2608" s="14">
        <v>0.99</v>
      </c>
      <c r="L2608" s="15">
        <v>0</v>
      </c>
      <c r="M2608" s="14">
        <v>0</v>
      </c>
      <c r="N2608" s="14">
        <v>0.99</v>
      </c>
      <c r="O2608" s="15">
        <v>0</v>
      </c>
      <c r="P2608" s="14">
        <v>0</v>
      </c>
      <c r="Q2608" s="14">
        <v>0.99</v>
      </c>
      <c r="R2608" s="15">
        <v>0</v>
      </c>
      <c r="S2608" s="14">
        <v>0</v>
      </c>
      <c r="T2608" s="14">
        <v>0.99</v>
      </c>
      <c r="U2608" s="15">
        <v>0</v>
      </c>
      <c r="V2608" s="16">
        <v>0</v>
      </c>
      <c r="W2608" s="16">
        <v>0.63639097678712842</v>
      </c>
      <c r="X2608" s="17">
        <v>0</v>
      </c>
      <c r="Y2608" s="16">
        <v>0</v>
      </c>
      <c r="Z2608" s="16">
        <v>0.63639097678712842</v>
      </c>
      <c r="AA2608" s="17">
        <v>0</v>
      </c>
      <c r="AB2608" s="16">
        <v>0</v>
      </c>
      <c r="AC2608" s="16">
        <v>0.63639097678712842</v>
      </c>
      <c r="AD2608" s="17">
        <v>0</v>
      </c>
      <c r="AE2608" s="16">
        <v>0</v>
      </c>
      <c r="AF2608" s="16">
        <v>0.63639097678712842</v>
      </c>
      <c r="AG2608" s="17">
        <v>0</v>
      </c>
      <c r="AH2608" s="13">
        <v>0</v>
      </c>
      <c r="AI2608" s="16">
        <v>0</v>
      </c>
      <c r="AJ2608" s="16">
        <v>4.0227800063080472E-2</v>
      </c>
      <c r="AK2608" s="17">
        <v>0</v>
      </c>
      <c r="AL2608" s="16">
        <v>0</v>
      </c>
      <c r="AM2608" s="16">
        <v>4.0227800063080472E-2</v>
      </c>
      <c r="AN2608" s="17">
        <v>0</v>
      </c>
      <c r="AO2608" s="16">
        <v>0</v>
      </c>
      <c r="AP2608" s="16">
        <v>4.0227800063080472E-2</v>
      </c>
      <c r="AQ2608" s="17">
        <v>0</v>
      </c>
      <c r="AR2608" s="16">
        <v>0</v>
      </c>
      <c r="AS2608" s="16">
        <v>4.2734982670464272E-3</v>
      </c>
      <c r="AT2608" s="17">
        <v>0</v>
      </c>
      <c r="AU2608" s="16">
        <v>0</v>
      </c>
      <c r="AV2608" s="16">
        <v>4.2734982670464272E-3</v>
      </c>
      <c r="AW2608" s="17">
        <v>0</v>
      </c>
      <c r="AX2608" s="16">
        <v>0</v>
      </c>
      <c r="AY2608" s="16">
        <v>4.2734982670464272E-3</v>
      </c>
      <c r="AZ2608" s="17">
        <v>0</v>
      </c>
      <c r="BA2608" s="16">
        <v>0</v>
      </c>
      <c r="BB2608" s="16">
        <v>9.5177553053691789E-3</v>
      </c>
      <c r="BC2608" s="17">
        <v>0</v>
      </c>
      <c r="BD2608" s="16">
        <v>0.108892952518254</v>
      </c>
      <c r="BE2608" s="16">
        <v>9.5177553053691789E-3</v>
      </c>
      <c r="BF2608" s="17">
        <v>3.2676113386214772E-4</v>
      </c>
      <c r="BG2608" s="16">
        <v>0.57770268310413098</v>
      </c>
      <c r="BH2608" s="16">
        <v>9.5177553053691789E-3</v>
      </c>
      <c r="BI2608" s="17">
        <v>1.7335445444430092E-3</v>
      </c>
      <c r="BJ2608" s="16">
        <v>0.10995040340369701</v>
      </c>
      <c r="BK2608" s="16">
        <v>9.7502751022181897E-3</v>
      </c>
      <c r="BL2608" s="17">
        <v>3.3799461596127774E-4</v>
      </c>
      <c r="BM2608" s="16">
        <v>0.57770268310413098</v>
      </c>
      <c r="BN2608" s="16">
        <v>9.7502751022181897E-3</v>
      </c>
      <c r="BO2608" s="17">
        <v>1.7758952261289747E-3</v>
      </c>
      <c r="BP2608" s="16">
        <v>0.311917934256697</v>
      </c>
      <c r="BQ2608" s="16">
        <v>9.7502751022181897E-3</v>
      </c>
      <c r="BR2608" s="17">
        <v>9.5885580349751125E-4</v>
      </c>
      <c r="BS2608" s="16">
        <v>0.2065446219987</v>
      </c>
      <c r="BT2608" s="16">
        <v>7.0721799676788724E-2</v>
      </c>
      <c r="BU2608" s="17">
        <v>4.6053567793272231E-3</v>
      </c>
      <c r="BV2608" s="16">
        <v>0</v>
      </c>
      <c r="BW2608" s="16">
        <v>7.0721799676788724E-2</v>
      </c>
      <c r="BX2608" s="17">
        <v>0</v>
      </c>
      <c r="BY2608" s="16">
        <v>0</v>
      </c>
      <c r="BZ2608" s="16">
        <v>7.0721799676788724E-2</v>
      </c>
      <c r="CA2608" s="17">
        <v>0</v>
      </c>
      <c r="CB2608" s="16">
        <v>0</v>
      </c>
      <c r="CC2608" s="16">
        <v>5.3902143082244225E-3</v>
      </c>
      <c r="CD2608" s="17">
        <v>0</v>
      </c>
      <c r="CE2608" s="16">
        <v>0</v>
      </c>
      <c r="CF2608" s="16">
        <v>5.3902143082244225E-3</v>
      </c>
      <c r="CG2608" s="17">
        <v>0</v>
      </c>
      <c r="CH2608" s="16">
        <v>0</v>
      </c>
      <c r="CI2608" s="16">
        <v>5.3902143082244225E-3</v>
      </c>
      <c r="CJ2608" s="17">
        <v>0</v>
      </c>
      <c r="CK2608" s="16"/>
      <c r="CL2608" s="16"/>
      <c r="CM2608" s="17"/>
      <c r="CN2608" s="16">
        <v>0</v>
      </c>
      <c r="CO2608" s="16">
        <v>0.11800000000000002</v>
      </c>
      <c r="CP2608" s="17">
        <v>0</v>
      </c>
      <c r="CQ2608" s="16">
        <v>0.25372025002805421</v>
      </c>
      <c r="CR2608" s="16">
        <v>0.11800000000000002</v>
      </c>
      <c r="CS2608" s="17">
        <v>9.4391573061182055E-3</v>
      </c>
      <c r="CT2608" s="16">
        <v>0</v>
      </c>
      <c r="CU2608" s="16">
        <v>0.11800000000000002</v>
      </c>
      <c r="CV2608" s="17">
        <v>0</v>
      </c>
      <c r="CW2608" s="16">
        <v>0</v>
      </c>
      <c r="CX2608" s="16">
        <v>3.6160976706225787E-3</v>
      </c>
      <c r="CY2608" s="17">
        <v>0</v>
      </c>
      <c r="CZ2608" s="16">
        <v>0</v>
      </c>
      <c r="DA2608" s="16">
        <v>3.6160976706225787E-3</v>
      </c>
      <c r="DB2608" s="17">
        <v>0</v>
      </c>
      <c r="DC2608" s="16">
        <v>0</v>
      </c>
      <c r="DD2608" s="16">
        <v>3.6160976706225787E-3</v>
      </c>
      <c r="DE2608" s="17">
        <v>0</v>
      </c>
      <c r="DF2608" s="14">
        <v>0</v>
      </c>
      <c r="DG2608" s="14">
        <v>0.99999999999999989</v>
      </c>
      <c r="DH2608" s="15">
        <v>0</v>
      </c>
      <c r="DI2608" s="14">
        <v>0</v>
      </c>
      <c r="DJ2608" s="14">
        <v>0.99999999999999989</v>
      </c>
      <c r="DK2608" s="15">
        <v>0</v>
      </c>
      <c r="DL2608" s="14">
        <v>0</v>
      </c>
      <c r="DM2608" s="14">
        <v>0.99999999999999989</v>
      </c>
      <c r="DN2608" s="15">
        <v>0</v>
      </c>
      <c r="DO2608" s="14">
        <v>0</v>
      </c>
      <c r="DP2608" s="14">
        <v>0.99999999999999989</v>
      </c>
      <c r="DQ2608" s="15">
        <v>0</v>
      </c>
      <c r="DR2608" s="82"/>
      <c r="DS2608" s="82"/>
      <c r="DT2608" s="15">
        <v>0</v>
      </c>
      <c r="DU2608" s="82"/>
      <c r="DV2608" s="82"/>
      <c r="DW2608" s="15">
        <v>0</v>
      </c>
      <c r="DX2608" s="82"/>
      <c r="DY2608" s="82"/>
      <c r="DZ2608" s="15">
        <v>0</v>
      </c>
      <c r="EA2608" s="109">
        <v>1</v>
      </c>
      <c r="EB2608" s="104">
        <v>0.65</v>
      </c>
      <c r="ED2608" s="109">
        <v>1</v>
      </c>
      <c r="EE2608" s="104">
        <v>0.65</v>
      </c>
      <c r="EG2608" s="109">
        <v>1</v>
      </c>
      <c r="EH2608" s="104">
        <v>0.65</v>
      </c>
      <c r="EJ2608" s="109">
        <v>1</v>
      </c>
      <c r="EK2608" s="104">
        <v>0.65</v>
      </c>
      <c r="EM2608" s="109">
        <v>1</v>
      </c>
      <c r="EN2608" s="104">
        <v>0.9</v>
      </c>
      <c r="EP2608" s="109">
        <v>1</v>
      </c>
      <c r="EQ2608" s="104">
        <v>0.9</v>
      </c>
      <c r="ES2608" s="109">
        <v>1</v>
      </c>
      <c r="ET2608" s="104">
        <v>0.9</v>
      </c>
    </row>
    <row r="2609" spans="1:150" x14ac:dyDescent="0.25">
      <c r="A2609" t="s">
        <v>2162</v>
      </c>
      <c r="B2609" s="93">
        <v>5.6662470454243595E-4</v>
      </c>
      <c r="C2609" s="13">
        <v>5.2520168507768696</v>
      </c>
      <c r="D2609" s="13">
        <v>2.3301130619549983</v>
      </c>
      <c r="E2609" s="13">
        <v>0</v>
      </c>
      <c r="F2609" s="13">
        <v>2.3301130619549983</v>
      </c>
      <c r="G2609" s="13">
        <v>0.12575462829667322</v>
      </c>
      <c r="H2609" s="13">
        <v>8.0202002046721788E-2</v>
      </c>
      <c r="I2609" s="13">
        <v>2.4966148822743322E-2</v>
      </c>
      <c r="J2609" s="14">
        <v>0</v>
      </c>
      <c r="K2609" s="14">
        <v>0.98999999999999977</v>
      </c>
      <c r="L2609" s="15">
        <v>0</v>
      </c>
      <c r="M2609" s="14">
        <v>0</v>
      </c>
      <c r="N2609" s="14">
        <v>0.98999999999999977</v>
      </c>
      <c r="O2609" s="15">
        <v>0</v>
      </c>
      <c r="P2609" s="14">
        <v>0</v>
      </c>
      <c r="Q2609" s="14">
        <v>0.98999999999999977</v>
      </c>
      <c r="R2609" s="15">
        <v>0</v>
      </c>
      <c r="S2609" s="14">
        <v>0</v>
      </c>
      <c r="T2609" s="14">
        <v>0.98999999999999977</v>
      </c>
      <c r="U2609" s="15">
        <v>0</v>
      </c>
      <c r="V2609" s="16">
        <v>0</v>
      </c>
      <c r="W2609" s="16">
        <v>0.63234664198965984</v>
      </c>
      <c r="X2609" s="17">
        <v>0</v>
      </c>
      <c r="Y2609" s="16">
        <v>0</v>
      </c>
      <c r="Z2609" s="16">
        <v>0.63234664198965984</v>
      </c>
      <c r="AA2609" s="17">
        <v>0</v>
      </c>
      <c r="AB2609" s="16">
        <v>0</v>
      </c>
      <c r="AC2609" s="16">
        <v>0.63234664198965984</v>
      </c>
      <c r="AD2609" s="17">
        <v>0</v>
      </c>
      <c r="AE2609" s="16">
        <v>0</v>
      </c>
      <c r="AF2609" s="16">
        <v>0.63234664198965984</v>
      </c>
      <c r="AG2609" s="17">
        <v>0</v>
      </c>
      <c r="AH2609" s="13">
        <v>0</v>
      </c>
      <c r="AI2609" s="16">
        <v>0.74999999999999989</v>
      </c>
      <c r="AJ2609" s="16">
        <v>1.8380857270407076E-2</v>
      </c>
      <c r="AK2609" s="17">
        <v>3.2122106711779515E-2</v>
      </c>
      <c r="AL2609" s="16">
        <v>0</v>
      </c>
      <c r="AM2609" s="16">
        <v>1.8380857270407076E-2</v>
      </c>
      <c r="AN2609" s="17">
        <v>0</v>
      </c>
      <c r="AO2609" s="16">
        <v>0</v>
      </c>
      <c r="AP2609" s="16">
        <v>1.8380857270407076E-2</v>
      </c>
      <c r="AQ2609" s="17">
        <v>0</v>
      </c>
      <c r="AR2609" s="16">
        <v>0</v>
      </c>
      <c r="AS2609" s="16">
        <v>2.0368994789558008E-3</v>
      </c>
      <c r="AT2609" s="17">
        <v>0</v>
      </c>
      <c r="AU2609" s="16">
        <v>0</v>
      </c>
      <c r="AV2609" s="16">
        <v>2.0368994789558008E-3</v>
      </c>
      <c r="AW2609" s="17">
        <v>0</v>
      </c>
      <c r="AX2609" s="16">
        <v>0</v>
      </c>
      <c r="AY2609" s="16">
        <v>2.0368994789558008E-3</v>
      </c>
      <c r="AZ2609" s="17">
        <v>0</v>
      </c>
      <c r="BA2609" s="16">
        <v>0</v>
      </c>
      <c r="BB2609" s="16">
        <v>5.1991663822133667E-3</v>
      </c>
      <c r="BC2609" s="17">
        <v>0</v>
      </c>
      <c r="BD2609" s="16">
        <v>0</v>
      </c>
      <c r="BE2609" s="16">
        <v>5.1991663822133667E-3</v>
      </c>
      <c r="BF2609" s="17">
        <v>0</v>
      </c>
      <c r="BG2609" s="16">
        <v>0.71208966717914601</v>
      </c>
      <c r="BH2609" s="16">
        <v>5.1991663822133667E-3</v>
      </c>
      <c r="BI2609" s="17">
        <v>8.6267138810007509E-3</v>
      </c>
      <c r="BJ2609" s="16">
        <v>0</v>
      </c>
      <c r="BK2609" s="16">
        <v>5.3418946613775055E-3</v>
      </c>
      <c r="BL2609" s="17">
        <v>0</v>
      </c>
      <c r="BM2609" s="16">
        <v>0.74518435398931093</v>
      </c>
      <c r="BN2609" s="16">
        <v>5.3418946613775055E-3</v>
      </c>
      <c r="BO2609" s="17">
        <v>9.2754724963083381E-3</v>
      </c>
      <c r="BP2609" s="16">
        <v>0.18185099618116499</v>
      </c>
      <c r="BQ2609" s="16">
        <v>5.3418946613775055E-3</v>
      </c>
      <c r="BR2609" s="17">
        <v>2.2635390886492817E-3</v>
      </c>
      <c r="BS2609" s="16">
        <v>0.115700732693872</v>
      </c>
      <c r="BT2609" s="16">
        <v>3.8860390734908483E-2</v>
      </c>
      <c r="BU2609" s="17">
        <v>1.0476597682674314E-2</v>
      </c>
      <c r="BV2609" s="16">
        <v>1.80786441126593E-2</v>
      </c>
      <c r="BW2609" s="16">
        <v>3.8860390734908483E-2</v>
      </c>
      <c r="BX2609" s="17">
        <v>1.6370050267331762E-3</v>
      </c>
      <c r="BY2609" s="16">
        <v>0</v>
      </c>
      <c r="BZ2609" s="16">
        <v>3.8860390734908483E-2</v>
      </c>
      <c r="CA2609" s="17">
        <v>0</v>
      </c>
      <c r="CB2609" s="16">
        <v>0</v>
      </c>
      <c r="CC2609" s="16">
        <v>3.142069711189522E-2</v>
      </c>
      <c r="CD2609" s="17">
        <v>0</v>
      </c>
      <c r="CE2609" s="16">
        <v>0</v>
      </c>
      <c r="CF2609" s="16">
        <v>3.142069711189522E-2</v>
      </c>
      <c r="CG2609" s="17">
        <v>0</v>
      </c>
      <c r="CH2609" s="16">
        <v>0</v>
      </c>
      <c r="CI2609" s="16">
        <v>3.142069711189522E-2</v>
      </c>
      <c r="CJ2609" s="17">
        <v>0</v>
      </c>
      <c r="CK2609" s="16"/>
      <c r="CL2609" s="16"/>
      <c r="CM2609" s="17"/>
      <c r="CN2609" s="16">
        <v>0</v>
      </c>
      <c r="CO2609" s="16">
        <v>0.11799999999999995</v>
      </c>
      <c r="CP2609" s="17">
        <v>0</v>
      </c>
      <c r="CQ2609" s="16">
        <v>0</v>
      </c>
      <c r="CR2609" s="16">
        <v>0.11799999999999995</v>
      </c>
      <c r="CS2609" s="17">
        <v>0</v>
      </c>
      <c r="CT2609" s="16">
        <v>0</v>
      </c>
      <c r="CU2609" s="16">
        <v>0.11799999999999995</v>
      </c>
      <c r="CV2609" s="17">
        <v>0</v>
      </c>
      <c r="CW2609" s="16">
        <v>0</v>
      </c>
      <c r="CX2609" s="16">
        <v>3.7731072777852557E-3</v>
      </c>
      <c r="CY2609" s="17">
        <v>0</v>
      </c>
      <c r="CZ2609" s="16">
        <v>0</v>
      </c>
      <c r="DA2609" s="16">
        <v>3.7731072777852557E-3</v>
      </c>
      <c r="DB2609" s="17">
        <v>0</v>
      </c>
      <c r="DC2609" s="16">
        <v>0</v>
      </c>
      <c r="DD2609" s="16">
        <v>3.7731072777852557E-3</v>
      </c>
      <c r="DE2609" s="17">
        <v>0</v>
      </c>
      <c r="DF2609" s="14">
        <v>0</v>
      </c>
      <c r="DG2609" s="14">
        <v>1</v>
      </c>
      <c r="DH2609" s="15">
        <v>0</v>
      </c>
      <c r="DI2609" s="14">
        <v>0</v>
      </c>
      <c r="DJ2609" s="14">
        <v>1</v>
      </c>
      <c r="DK2609" s="15">
        <v>0</v>
      </c>
      <c r="DL2609" s="14">
        <v>0</v>
      </c>
      <c r="DM2609" s="14">
        <v>1</v>
      </c>
      <c r="DN2609" s="15">
        <v>0</v>
      </c>
      <c r="DO2609" s="14">
        <v>0</v>
      </c>
      <c r="DP2609" s="14">
        <v>1</v>
      </c>
      <c r="DQ2609" s="15">
        <v>0</v>
      </c>
      <c r="DR2609" s="82"/>
      <c r="DS2609" s="82"/>
      <c r="DT2609" s="15">
        <v>0</v>
      </c>
      <c r="DU2609" s="82"/>
      <c r="DV2609" s="82"/>
      <c r="DW2609" s="15">
        <v>0</v>
      </c>
      <c r="DX2609" s="82"/>
      <c r="DY2609" s="82"/>
      <c r="DZ2609" s="15">
        <v>0</v>
      </c>
      <c r="EA2609" s="109">
        <v>1</v>
      </c>
      <c r="EB2609" s="104">
        <v>0.65</v>
      </c>
      <c r="ED2609" s="109">
        <v>1</v>
      </c>
      <c r="EE2609" s="104">
        <v>0.65</v>
      </c>
      <c r="EG2609" s="109">
        <v>1</v>
      </c>
      <c r="EH2609" s="104">
        <v>0.65</v>
      </c>
      <c r="EJ2609" s="109">
        <v>1</v>
      </c>
      <c r="EK2609" s="104">
        <v>0.65</v>
      </c>
      <c r="EM2609" s="109">
        <v>1</v>
      </c>
      <c r="EN2609" s="104">
        <v>0.9</v>
      </c>
      <c r="EP2609" s="109">
        <v>1</v>
      </c>
      <c r="EQ2609" s="104">
        <v>0.9</v>
      </c>
      <c r="ES2609" s="109">
        <v>1</v>
      </c>
      <c r="ET2609" s="104">
        <v>0.9</v>
      </c>
    </row>
    <row r="2610" spans="1:150" x14ac:dyDescent="0.25">
      <c r="A2610" t="s">
        <v>2340</v>
      </c>
      <c r="B2610" s="93">
        <v>4.7538435441221098E-4</v>
      </c>
      <c r="C2610" s="13">
        <v>5.5126711550089702</v>
      </c>
      <c r="D2610" s="13">
        <v>0.9767365543210802</v>
      </c>
      <c r="E2610" s="13">
        <v>0</v>
      </c>
      <c r="F2610" s="13">
        <v>0.9767365543210802</v>
      </c>
      <c r="G2610" s="13">
        <v>1.3749935364286446E-2</v>
      </c>
      <c r="H2610" s="13">
        <v>5.4898094094176508E-2</v>
      </c>
      <c r="I2610" s="13">
        <v>2.8377266911523438E-2</v>
      </c>
      <c r="J2610" s="14">
        <v>0</v>
      </c>
      <c r="K2610" s="14">
        <v>0.98999999999999977</v>
      </c>
      <c r="L2610" s="15">
        <v>0</v>
      </c>
      <c r="M2610" s="14">
        <v>0</v>
      </c>
      <c r="N2610" s="14">
        <v>0.98999999999999977</v>
      </c>
      <c r="O2610" s="15">
        <v>0</v>
      </c>
      <c r="P2610" s="14">
        <v>0</v>
      </c>
      <c r="Q2610" s="14">
        <v>0.98999999999999977</v>
      </c>
      <c r="R2610" s="15">
        <v>0</v>
      </c>
      <c r="S2610" s="14">
        <v>0</v>
      </c>
      <c r="T2610" s="14">
        <v>0.98999999999999977</v>
      </c>
      <c r="U2610" s="15">
        <v>0</v>
      </c>
      <c r="V2610" s="16">
        <v>0</v>
      </c>
      <c r="W2610" s="16">
        <v>0.62443402557613259</v>
      </c>
      <c r="X2610" s="17">
        <v>0</v>
      </c>
      <c r="Y2610" s="16">
        <v>0</v>
      </c>
      <c r="Z2610" s="16">
        <v>0.62443402557613259</v>
      </c>
      <c r="AA2610" s="17">
        <v>0</v>
      </c>
      <c r="AB2610" s="16">
        <v>0</v>
      </c>
      <c r="AC2610" s="16">
        <v>0.62443402557613259</v>
      </c>
      <c r="AD2610" s="17">
        <v>0</v>
      </c>
      <c r="AE2610" s="16">
        <v>0</v>
      </c>
      <c r="AF2610" s="16">
        <v>0.62443402557613259</v>
      </c>
      <c r="AG2610" s="17">
        <v>0</v>
      </c>
      <c r="AH2610" s="13">
        <v>0</v>
      </c>
      <c r="AI2610" s="16">
        <v>0</v>
      </c>
      <c r="AJ2610" s="16">
        <v>2.3042110098652532E-2</v>
      </c>
      <c r="AK2610" s="17">
        <v>0</v>
      </c>
      <c r="AL2610" s="16">
        <v>0</v>
      </c>
      <c r="AM2610" s="16">
        <v>2.3042110098652532E-2</v>
      </c>
      <c r="AN2610" s="17">
        <v>0</v>
      </c>
      <c r="AO2610" s="16">
        <v>0</v>
      </c>
      <c r="AP2610" s="16">
        <v>2.3042110098652532E-2</v>
      </c>
      <c r="AQ2610" s="17">
        <v>0</v>
      </c>
      <c r="AR2610" s="16">
        <v>0</v>
      </c>
      <c r="AS2610" s="16">
        <v>2.9302280553594132E-3</v>
      </c>
      <c r="AT2610" s="17">
        <v>0</v>
      </c>
      <c r="AU2610" s="16">
        <v>0</v>
      </c>
      <c r="AV2610" s="16">
        <v>2.9302280553594132E-3</v>
      </c>
      <c r="AW2610" s="17">
        <v>0</v>
      </c>
      <c r="AX2610" s="16">
        <v>0</v>
      </c>
      <c r="AY2610" s="16">
        <v>2.9302280553594132E-3</v>
      </c>
      <c r="AZ2610" s="17">
        <v>0</v>
      </c>
      <c r="BA2610" s="16">
        <v>0</v>
      </c>
      <c r="BB2610" s="16">
        <v>8.0228115951803437E-3</v>
      </c>
      <c r="BC2610" s="17">
        <v>0</v>
      </c>
      <c r="BD2610" s="16">
        <v>0</v>
      </c>
      <c r="BE2610" s="16">
        <v>8.0228115951803437E-3</v>
      </c>
      <c r="BF2610" s="17">
        <v>0</v>
      </c>
      <c r="BG2610" s="16">
        <v>0.93259312960486396</v>
      </c>
      <c r="BH2610" s="16">
        <v>8.0228115951803437E-3</v>
      </c>
      <c r="BI2610" s="17">
        <v>7.3079614318142623E-3</v>
      </c>
      <c r="BJ2610" s="16">
        <v>0</v>
      </c>
      <c r="BK2610" s="16">
        <v>8.3541511913759296E-3</v>
      </c>
      <c r="BL2610" s="17">
        <v>0</v>
      </c>
      <c r="BM2610" s="16">
        <v>0.93259312960486307</v>
      </c>
      <c r="BN2610" s="16">
        <v>8.3541511913759296E-3</v>
      </c>
      <c r="BO2610" s="17">
        <v>7.6097779410396393E-3</v>
      </c>
      <c r="BP2610" s="16">
        <v>0</v>
      </c>
      <c r="BQ2610" s="16">
        <v>8.3541511913759296E-3</v>
      </c>
      <c r="BR2610" s="17">
        <v>0</v>
      </c>
      <c r="BS2610" s="16">
        <v>0.89586621324645999</v>
      </c>
      <c r="BT2610" s="16">
        <v>6.0541440165405705E-2</v>
      </c>
      <c r="BU2610" s="17">
        <v>5.2975290526936024E-2</v>
      </c>
      <c r="BV2610" s="16">
        <v>0</v>
      </c>
      <c r="BW2610" s="16">
        <v>6.0541440165405705E-2</v>
      </c>
      <c r="BX2610" s="17">
        <v>0</v>
      </c>
      <c r="BY2610" s="16">
        <v>0</v>
      </c>
      <c r="BZ2610" s="16">
        <v>6.0541440165405705E-2</v>
      </c>
      <c r="CA2610" s="17">
        <v>0</v>
      </c>
      <c r="CB2610" s="16">
        <v>0</v>
      </c>
      <c r="CC2610" s="16">
        <v>7.6673293959849016E-3</v>
      </c>
      <c r="CD2610" s="17">
        <v>0</v>
      </c>
      <c r="CE2610" s="16">
        <v>0</v>
      </c>
      <c r="CF2610" s="16">
        <v>7.6673293959849016E-3</v>
      </c>
      <c r="CG2610" s="17">
        <v>0</v>
      </c>
      <c r="CH2610" s="16">
        <v>0</v>
      </c>
      <c r="CI2610" s="16">
        <v>7.6673293959849016E-3</v>
      </c>
      <c r="CJ2610" s="17">
        <v>0</v>
      </c>
      <c r="CK2610" s="16"/>
      <c r="CL2610" s="16"/>
      <c r="CM2610" s="17"/>
      <c r="CN2610" s="16">
        <v>0</v>
      </c>
      <c r="CO2610" s="16">
        <v>0.11800000000000002</v>
      </c>
      <c r="CP2610" s="17">
        <v>0</v>
      </c>
      <c r="CQ2610" s="16">
        <v>0</v>
      </c>
      <c r="CR2610" s="16">
        <v>0.11800000000000002</v>
      </c>
      <c r="CS2610" s="17">
        <v>0</v>
      </c>
      <c r="CT2610" s="16">
        <v>0</v>
      </c>
      <c r="CU2610" s="16">
        <v>0.11800000000000002</v>
      </c>
      <c r="CV2610" s="17">
        <v>0</v>
      </c>
      <c r="CW2610" s="16">
        <v>0</v>
      </c>
      <c r="CX2610" s="16">
        <v>3.5832899603440503E-3</v>
      </c>
      <c r="CY2610" s="17">
        <v>0</v>
      </c>
      <c r="CZ2610" s="16">
        <v>0</v>
      </c>
      <c r="DA2610" s="16">
        <v>3.5832899603440503E-3</v>
      </c>
      <c r="DB2610" s="17">
        <v>0</v>
      </c>
      <c r="DC2610" s="16">
        <v>0</v>
      </c>
      <c r="DD2610" s="16">
        <v>3.5832899603440503E-3</v>
      </c>
      <c r="DE2610" s="17">
        <v>0</v>
      </c>
      <c r="DF2610" s="14">
        <v>0</v>
      </c>
      <c r="DG2610" s="14">
        <v>0.99999999999999989</v>
      </c>
      <c r="DH2610" s="15">
        <v>0</v>
      </c>
      <c r="DI2610" s="14">
        <v>0</v>
      </c>
      <c r="DJ2610" s="14">
        <v>0.99999999999999989</v>
      </c>
      <c r="DK2610" s="15">
        <v>0</v>
      </c>
      <c r="DL2610" s="14">
        <v>0</v>
      </c>
      <c r="DM2610" s="14">
        <v>0.99999999999999989</v>
      </c>
      <c r="DN2610" s="15">
        <v>0</v>
      </c>
      <c r="DO2610" s="14">
        <v>0</v>
      </c>
      <c r="DP2610" s="14">
        <v>0.99999999999999989</v>
      </c>
      <c r="DQ2610" s="15">
        <v>0</v>
      </c>
      <c r="DR2610" s="82"/>
      <c r="DS2610" s="82"/>
      <c r="DT2610" s="15">
        <v>0</v>
      </c>
      <c r="DU2610" s="82"/>
      <c r="DV2610" s="82"/>
      <c r="DW2610" s="15">
        <v>0</v>
      </c>
      <c r="DX2610" s="82"/>
      <c r="DY2610" s="82"/>
      <c r="DZ2610" s="15">
        <v>0</v>
      </c>
      <c r="EA2610" s="109">
        <v>1</v>
      </c>
      <c r="EB2610" s="104">
        <v>0.65</v>
      </c>
      <c r="ED2610" s="109">
        <v>1</v>
      </c>
      <c r="EE2610" s="104">
        <v>0.65</v>
      </c>
      <c r="EG2610" s="109">
        <v>1</v>
      </c>
      <c r="EH2610" s="104">
        <v>0.65</v>
      </c>
      <c r="EJ2610" s="109">
        <v>1</v>
      </c>
      <c r="EK2610" s="104">
        <v>0.65</v>
      </c>
      <c r="EM2610" s="109">
        <v>1</v>
      </c>
      <c r="EN2610" s="104">
        <v>0.9</v>
      </c>
      <c r="EP2610" s="109">
        <v>1</v>
      </c>
      <c r="EQ2610" s="104">
        <v>0.9</v>
      </c>
      <c r="ES2610" s="109">
        <v>1</v>
      </c>
      <c r="ET2610" s="104">
        <v>0.9</v>
      </c>
    </row>
    <row r="2611" spans="1:150" x14ac:dyDescent="0.25">
      <c r="A2611" t="s">
        <v>2326</v>
      </c>
      <c r="B2611" s="93">
        <v>4.8290115990496101E-4</v>
      </c>
      <c r="C2611" s="13">
        <v>1.2553922849354999</v>
      </c>
      <c r="D2611" s="13">
        <v>0.26009543148888953</v>
      </c>
      <c r="E2611" s="13">
        <v>6.0853984987509303E-2</v>
      </c>
      <c r="F2611" s="13">
        <v>0.32094941647639885</v>
      </c>
      <c r="G2611" s="13">
        <v>9.5895628571528689E-3</v>
      </c>
      <c r="H2611" s="13">
        <v>1.0772225044200813E-2</v>
      </c>
      <c r="I2611" s="13">
        <v>5.4892505536714483E-3</v>
      </c>
      <c r="J2611" s="14">
        <v>0</v>
      </c>
      <c r="K2611" s="14">
        <v>0.99000000000000021</v>
      </c>
      <c r="L2611" s="15">
        <v>0</v>
      </c>
      <c r="M2611" s="14">
        <v>0</v>
      </c>
      <c r="N2611" s="14">
        <v>0.99000000000000021</v>
      </c>
      <c r="O2611" s="15">
        <v>0</v>
      </c>
      <c r="P2611" s="14">
        <v>0</v>
      </c>
      <c r="Q2611" s="14">
        <v>0.99000000000000021</v>
      </c>
      <c r="R2611" s="15">
        <v>0</v>
      </c>
      <c r="S2611" s="14">
        <v>0</v>
      </c>
      <c r="T2611" s="14">
        <v>0.99000000000000021</v>
      </c>
      <c r="U2611" s="15">
        <v>0</v>
      </c>
      <c r="V2611" s="16">
        <v>0</v>
      </c>
      <c r="W2611" s="16">
        <v>0.63058815780707345</v>
      </c>
      <c r="X2611" s="17">
        <v>0</v>
      </c>
      <c r="Y2611" s="16">
        <v>0</v>
      </c>
      <c r="Z2611" s="16">
        <v>0.63058815780707345</v>
      </c>
      <c r="AA2611" s="17">
        <v>0</v>
      </c>
      <c r="AB2611" s="16">
        <v>0</v>
      </c>
      <c r="AC2611" s="16">
        <v>0.63058815780707345</v>
      </c>
      <c r="AD2611" s="17">
        <v>0</v>
      </c>
      <c r="AE2611" s="16">
        <v>0</v>
      </c>
      <c r="AF2611" s="16">
        <v>0.63058815780707345</v>
      </c>
      <c r="AG2611" s="17">
        <v>0</v>
      </c>
      <c r="AH2611" s="13">
        <v>6.0853984987509303E-2</v>
      </c>
      <c r="AI2611" s="16">
        <v>0</v>
      </c>
      <c r="AJ2611" s="16">
        <v>1.9528275036283477E-2</v>
      </c>
      <c r="AK2611" s="17">
        <v>0</v>
      </c>
      <c r="AL2611" s="16">
        <v>0</v>
      </c>
      <c r="AM2611" s="16">
        <v>1.9528275036283477E-2</v>
      </c>
      <c r="AN2611" s="17">
        <v>0</v>
      </c>
      <c r="AO2611" s="16">
        <v>0</v>
      </c>
      <c r="AP2611" s="16">
        <v>1.9528275036283477E-2</v>
      </c>
      <c r="AQ2611" s="17">
        <v>0</v>
      </c>
      <c r="AR2611" s="16">
        <v>0</v>
      </c>
      <c r="AS2611" s="16">
        <v>2.2333409375563909E-3</v>
      </c>
      <c r="AT2611" s="17">
        <v>0</v>
      </c>
      <c r="AU2611" s="16">
        <v>0</v>
      </c>
      <c r="AV2611" s="16">
        <v>2.2333409375563909E-3</v>
      </c>
      <c r="AW2611" s="17">
        <v>0</v>
      </c>
      <c r="AX2611" s="16">
        <v>0</v>
      </c>
      <c r="AY2611" s="16">
        <v>2.2333409375563909E-3</v>
      </c>
      <c r="AZ2611" s="17">
        <v>0</v>
      </c>
      <c r="BA2611" s="16">
        <v>0</v>
      </c>
      <c r="BB2611" s="16">
        <v>6.1782811422849285E-3</v>
      </c>
      <c r="BC2611" s="17">
        <v>0</v>
      </c>
      <c r="BD2611" s="16">
        <v>0.347256601872515</v>
      </c>
      <c r="BE2611" s="16">
        <v>6.1782811422849285E-3</v>
      </c>
      <c r="BF2611" s="17">
        <v>5.5802146125383885E-4</v>
      </c>
      <c r="BG2611" s="16">
        <v>0.101992798634753</v>
      </c>
      <c r="BH2611" s="16">
        <v>6.1782811422849285E-3</v>
      </c>
      <c r="BI2611" s="17">
        <v>1.6389658317404076E-4</v>
      </c>
      <c r="BJ2611" s="16">
        <v>0.347256601872515</v>
      </c>
      <c r="BK2611" s="16">
        <v>6.3568593240998965E-3</v>
      </c>
      <c r="BL2611" s="17">
        <v>5.7415061686678459E-4</v>
      </c>
      <c r="BM2611" s="16">
        <v>0.24698824496281299</v>
      </c>
      <c r="BN2611" s="16">
        <v>6.3568593240998965E-3</v>
      </c>
      <c r="BO2611" s="17">
        <v>4.0836791133579191E-4</v>
      </c>
      <c r="BP2611" s="16">
        <v>0.21214544584894099</v>
      </c>
      <c r="BQ2611" s="16">
        <v>6.3568593240998965E-3</v>
      </c>
      <c r="BR2611" s="17">
        <v>3.507591733111673E-4</v>
      </c>
      <c r="BS2611" s="16">
        <v>0</v>
      </c>
      <c r="BT2611" s="16">
        <v>4.6359109769684145E-2</v>
      </c>
      <c r="BU2611" s="17">
        <v>0</v>
      </c>
      <c r="BV2611" s="16">
        <v>0</v>
      </c>
      <c r="BW2611" s="16">
        <v>4.6359109769684145E-2</v>
      </c>
      <c r="BX2611" s="17">
        <v>0</v>
      </c>
      <c r="BY2611" s="16">
        <v>0</v>
      </c>
      <c r="BZ2611" s="16">
        <v>4.6359109769684145E-2</v>
      </c>
      <c r="CA2611" s="17">
        <v>0</v>
      </c>
      <c r="CB2611" s="16">
        <v>0</v>
      </c>
      <c r="CC2611" s="16">
        <v>2.1062700585962969E-2</v>
      </c>
      <c r="CD2611" s="17">
        <v>0</v>
      </c>
      <c r="CE2611" s="16">
        <v>0</v>
      </c>
      <c r="CF2611" s="16">
        <v>2.1062700585962969E-2</v>
      </c>
      <c r="CG2611" s="17">
        <v>0</v>
      </c>
      <c r="CH2611" s="16">
        <v>0</v>
      </c>
      <c r="CI2611" s="16">
        <v>2.1062700585962969E-2</v>
      </c>
      <c r="CJ2611" s="17">
        <v>0</v>
      </c>
      <c r="CK2611" s="16"/>
      <c r="CL2611" s="16"/>
      <c r="CM2611" s="17"/>
      <c r="CN2611" s="16">
        <v>0</v>
      </c>
      <c r="CO2611" s="16">
        <v>0.11800000000000004</v>
      </c>
      <c r="CP2611" s="17">
        <v>0</v>
      </c>
      <c r="CQ2611" s="16">
        <v>0.16426733333462618</v>
      </c>
      <c r="CR2611" s="16">
        <v>0.11800000000000004</v>
      </c>
      <c r="CS2611" s="17">
        <v>5.0415715872974649E-3</v>
      </c>
      <c r="CT2611" s="16">
        <v>0</v>
      </c>
      <c r="CU2611" s="16">
        <v>0.11800000000000004</v>
      </c>
      <c r="CV2611" s="17">
        <v>0</v>
      </c>
      <c r="CW2611" s="16">
        <v>0</v>
      </c>
      <c r="CX2611" s="16">
        <v>3.7205371487556496E-3</v>
      </c>
      <c r="CY2611" s="17">
        <v>0</v>
      </c>
      <c r="CZ2611" s="16">
        <v>0</v>
      </c>
      <c r="DA2611" s="16">
        <v>3.7205371487556496E-3</v>
      </c>
      <c r="DB2611" s="17">
        <v>0</v>
      </c>
      <c r="DC2611" s="16">
        <v>0</v>
      </c>
      <c r="DD2611" s="16">
        <v>3.7205371487556496E-3</v>
      </c>
      <c r="DE2611" s="17">
        <v>0</v>
      </c>
      <c r="DF2611" s="14">
        <v>0</v>
      </c>
      <c r="DG2611" s="14">
        <v>1</v>
      </c>
      <c r="DH2611" s="15">
        <v>0</v>
      </c>
      <c r="DI2611" s="14">
        <v>0</v>
      </c>
      <c r="DJ2611" s="14">
        <v>1</v>
      </c>
      <c r="DK2611" s="15">
        <v>0</v>
      </c>
      <c r="DL2611" s="14">
        <v>0</v>
      </c>
      <c r="DM2611" s="14">
        <v>1</v>
      </c>
      <c r="DN2611" s="15">
        <v>0</v>
      </c>
      <c r="DO2611" s="14">
        <v>0</v>
      </c>
      <c r="DP2611" s="14">
        <v>1</v>
      </c>
      <c r="DQ2611" s="15">
        <v>0</v>
      </c>
      <c r="DR2611" s="82"/>
      <c r="DS2611" s="82"/>
      <c r="DT2611" s="15">
        <v>0</v>
      </c>
      <c r="DU2611" s="82"/>
      <c r="DV2611" s="82"/>
      <c r="DW2611" s="15">
        <v>0</v>
      </c>
      <c r="DX2611" s="82"/>
      <c r="DY2611" s="82"/>
      <c r="DZ2611" s="15">
        <v>0</v>
      </c>
      <c r="EA2611" s="109">
        <v>1</v>
      </c>
      <c r="EB2611" s="104">
        <v>0.65</v>
      </c>
      <c r="ED2611" s="109">
        <v>1</v>
      </c>
      <c r="EE2611" s="104">
        <v>0.65</v>
      </c>
      <c r="EG2611" s="109">
        <v>1</v>
      </c>
      <c r="EH2611" s="104">
        <v>0.65</v>
      </c>
      <c r="EJ2611" s="109">
        <v>1</v>
      </c>
      <c r="EK2611" s="104">
        <v>0.65</v>
      </c>
      <c r="EM2611" s="109">
        <v>1</v>
      </c>
      <c r="EN2611" s="104">
        <v>0.9</v>
      </c>
      <c r="EP2611" s="109">
        <v>1</v>
      </c>
      <c r="EQ2611" s="104">
        <v>0.9</v>
      </c>
      <c r="ES2611" s="109">
        <v>1</v>
      </c>
      <c r="ET2611" s="104">
        <v>0.9</v>
      </c>
    </row>
    <row r="2612" spans="1:150" x14ac:dyDescent="0.25">
      <c r="A2612" t="s">
        <v>1456</v>
      </c>
      <c r="B2612" s="93">
        <v>1.50383761047123E-3</v>
      </c>
      <c r="C2612" s="13">
        <v>0.43468171070703199</v>
      </c>
      <c r="D2612" s="13">
        <v>4.4942795102039232E-2</v>
      </c>
      <c r="E2612" s="13">
        <v>0</v>
      </c>
      <c r="F2612" s="13">
        <v>4.4942795102039232E-2</v>
      </c>
      <c r="G2612" s="13">
        <v>2.9141004942270549E-3</v>
      </c>
      <c r="H2612" s="13">
        <v>1.2244644462470282E-3</v>
      </c>
      <c r="I2612" s="13">
        <v>3.3962703892154644E-4</v>
      </c>
      <c r="J2612" s="14">
        <v>0</v>
      </c>
      <c r="K2612" s="14">
        <v>0.98999999999999966</v>
      </c>
      <c r="L2612" s="15">
        <v>0</v>
      </c>
      <c r="M2612" s="14">
        <v>0</v>
      </c>
      <c r="N2612" s="14">
        <v>0.98999999999999966</v>
      </c>
      <c r="O2612" s="15">
        <v>0</v>
      </c>
      <c r="P2612" s="14">
        <v>0</v>
      </c>
      <c r="Q2612" s="14">
        <v>0.98999999999999966</v>
      </c>
      <c r="R2612" s="15">
        <v>0</v>
      </c>
      <c r="S2612" s="14">
        <v>0</v>
      </c>
      <c r="T2612" s="14">
        <v>0.98999999999999966</v>
      </c>
      <c r="U2612" s="15">
        <v>0</v>
      </c>
      <c r="V2612" s="16">
        <v>0</v>
      </c>
      <c r="W2612" s="16">
        <v>0.63819576206573614</v>
      </c>
      <c r="X2612" s="17">
        <v>0</v>
      </c>
      <c r="Y2612" s="16">
        <v>0</v>
      </c>
      <c r="Z2612" s="16">
        <v>0.63819576206573614</v>
      </c>
      <c r="AA2612" s="17">
        <v>0</v>
      </c>
      <c r="AB2612" s="16">
        <v>0</v>
      </c>
      <c r="AC2612" s="16">
        <v>0.63819576206573614</v>
      </c>
      <c r="AD2612" s="17">
        <v>0</v>
      </c>
      <c r="AE2612" s="16">
        <v>0</v>
      </c>
      <c r="AF2612" s="16">
        <v>0.63819576206573614</v>
      </c>
      <c r="AG2612" s="17">
        <v>0</v>
      </c>
      <c r="AH2612" s="13">
        <v>0</v>
      </c>
      <c r="AI2612" s="16">
        <v>0</v>
      </c>
      <c r="AJ2612" s="16">
        <v>1.5244337581278657E-2</v>
      </c>
      <c r="AK2612" s="17">
        <v>0</v>
      </c>
      <c r="AL2612" s="16">
        <v>0</v>
      </c>
      <c r="AM2612" s="16">
        <v>1.5244337581278657E-2</v>
      </c>
      <c r="AN2612" s="17">
        <v>0</v>
      </c>
      <c r="AO2612" s="16">
        <v>0</v>
      </c>
      <c r="AP2612" s="16">
        <v>1.5244337581278657E-2</v>
      </c>
      <c r="AQ2612" s="17">
        <v>0</v>
      </c>
      <c r="AR2612" s="16">
        <v>0</v>
      </c>
      <c r="AS2612" s="16">
        <v>1.6422196365577018E-3</v>
      </c>
      <c r="AT2612" s="17">
        <v>0</v>
      </c>
      <c r="AU2612" s="16">
        <v>0</v>
      </c>
      <c r="AV2612" s="16">
        <v>1.6422196365577018E-3</v>
      </c>
      <c r="AW2612" s="17">
        <v>0</v>
      </c>
      <c r="AX2612" s="16">
        <v>0</v>
      </c>
      <c r="AY2612" s="16">
        <v>1.6422196365577018E-3</v>
      </c>
      <c r="AZ2612" s="17">
        <v>0</v>
      </c>
      <c r="BA2612" s="16">
        <v>0</v>
      </c>
      <c r="BB2612" s="16">
        <v>4.0983393659059448E-3</v>
      </c>
      <c r="BC2612" s="17">
        <v>0</v>
      </c>
      <c r="BD2612" s="16">
        <v>0</v>
      </c>
      <c r="BE2612" s="16">
        <v>4.0983393659059448E-3</v>
      </c>
      <c r="BF2612" s="17">
        <v>0</v>
      </c>
      <c r="BG2612" s="16">
        <v>0.88931317276152699</v>
      </c>
      <c r="BH2612" s="16">
        <v>4.0983393659059448E-3</v>
      </c>
      <c r="BI2612" s="17">
        <v>1.6380332820203872E-4</v>
      </c>
      <c r="BJ2612" s="16">
        <v>0</v>
      </c>
      <c r="BK2612" s="16">
        <v>4.1402728184421287E-3</v>
      </c>
      <c r="BL2612" s="17">
        <v>0</v>
      </c>
      <c r="BM2612" s="16">
        <v>0.88931317276152699</v>
      </c>
      <c r="BN2612" s="16">
        <v>4.1402728184421287E-3</v>
      </c>
      <c r="BO2612" s="17">
        <v>1.6547933364599268E-4</v>
      </c>
      <c r="BP2612" s="16">
        <v>0.11068682723847199</v>
      </c>
      <c r="BQ2612" s="16">
        <v>4.1402728184421287E-3</v>
      </c>
      <c r="BR2612" s="17">
        <v>2.0596099299794215E-5</v>
      </c>
      <c r="BS2612" s="16">
        <v>0</v>
      </c>
      <c r="BT2612" s="16">
        <v>3.0388198615664681E-2</v>
      </c>
      <c r="BU2612" s="17">
        <v>0</v>
      </c>
      <c r="BV2612" s="16">
        <v>0.548328506209808</v>
      </c>
      <c r="BW2612" s="16">
        <v>3.0388198615664681E-2</v>
      </c>
      <c r="BX2612" s="17">
        <v>7.488690109570689E-4</v>
      </c>
      <c r="BY2612" s="16">
        <v>0.446222571302341</v>
      </c>
      <c r="BZ2612" s="16">
        <v>3.0388198615664681E-2</v>
      </c>
      <c r="CA2612" s="17">
        <v>6.0941981285584138E-4</v>
      </c>
      <c r="CB2612" s="16">
        <v>0</v>
      </c>
      <c r="CC2612" s="16">
        <v>2.7826339097413701E-2</v>
      </c>
      <c r="CD2612" s="17">
        <v>0</v>
      </c>
      <c r="CE2612" s="16">
        <v>0</v>
      </c>
      <c r="CF2612" s="16">
        <v>2.7826339097413701E-2</v>
      </c>
      <c r="CG2612" s="17">
        <v>0</v>
      </c>
      <c r="CH2612" s="16">
        <v>0</v>
      </c>
      <c r="CI2612" s="16">
        <v>2.7826339097413701E-2</v>
      </c>
      <c r="CJ2612" s="17">
        <v>0</v>
      </c>
      <c r="CK2612" s="16"/>
      <c r="CL2612" s="16"/>
      <c r="CM2612" s="17"/>
      <c r="CN2612" s="16">
        <v>0</v>
      </c>
      <c r="CO2612" s="16">
        <v>0.11799999999999997</v>
      </c>
      <c r="CP2612" s="17">
        <v>0</v>
      </c>
      <c r="CQ2612" s="16">
        <v>0</v>
      </c>
      <c r="CR2612" s="16">
        <v>0.11799999999999997</v>
      </c>
      <c r="CS2612" s="17">
        <v>0</v>
      </c>
      <c r="CT2612" s="16">
        <v>0</v>
      </c>
      <c r="CU2612" s="16">
        <v>0.11799999999999997</v>
      </c>
      <c r="CV2612" s="17">
        <v>0</v>
      </c>
      <c r="CW2612" s="16">
        <v>0</v>
      </c>
      <c r="CX2612" s="16">
        <v>3.8058931605914757E-3</v>
      </c>
      <c r="CY2612" s="17">
        <v>0</v>
      </c>
      <c r="CZ2612" s="16">
        <v>0</v>
      </c>
      <c r="DA2612" s="16">
        <v>3.8058931605914757E-3</v>
      </c>
      <c r="DB2612" s="17">
        <v>0</v>
      </c>
      <c r="DC2612" s="16">
        <v>0</v>
      </c>
      <c r="DD2612" s="16">
        <v>3.8058931605914757E-3</v>
      </c>
      <c r="DE2612" s="17">
        <v>0</v>
      </c>
      <c r="DF2612" s="14">
        <v>0</v>
      </c>
      <c r="DG2612" s="14">
        <v>1</v>
      </c>
      <c r="DH2612" s="15">
        <v>0</v>
      </c>
      <c r="DI2612" s="14">
        <v>0</v>
      </c>
      <c r="DJ2612" s="14">
        <v>1</v>
      </c>
      <c r="DK2612" s="15">
        <v>0</v>
      </c>
      <c r="DL2612" s="14">
        <v>0</v>
      </c>
      <c r="DM2612" s="14">
        <v>1</v>
      </c>
      <c r="DN2612" s="15">
        <v>0</v>
      </c>
      <c r="DO2612" s="14">
        <v>0</v>
      </c>
      <c r="DP2612" s="14">
        <v>1</v>
      </c>
      <c r="DQ2612" s="15">
        <v>0</v>
      </c>
      <c r="DR2612" s="82"/>
      <c r="DS2612" s="82"/>
      <c r="DT2612" s="15">
        <v>0</v>
      </c>
      <c r="DU2612" s="82"/>
      <c r="DV2612" s="82"/>
      <c r="DW2612" s="15">
        <v>0</v>
      </c>
      <c r="DX2612" s="82"/>
      <c r="DY2612" s="82"/>
      <c r="DZ2612" s="15">
        <v>0</v>
      </c>
      <c r="EA2612" s="109">
        <v>1</v>
      </c>
      <c r="EB2612" s="104">
        <v>0.65</v>
      </c>
      <c r="ED2612" s="109">
        <v>1</v>
      </c>
      <c r="EE2612" s="104">
        <v>0.65</v>
      </c>
      <c r="EG2612" s="109">
        <v>1</v>
      </c>
      <c r="EH2612" s="104">
        <v>0.65</v>
      </c>
      <c r="EJ2612" s="109">
        <v>1</v>
      </c>
      <c r="EK2612" s="104">
        <v>0.65</v>
      </c>
      <c r="EM2612" s="109">
        <v>1</v>
      </c>
      <c r="EN2612" s="104">
        <v>0.9</v>
      </c>
      <c r="EP2612" s="109">
        <v>1</v>
      </c>
      <c r="EQ2612" s="104">
        <v>0.9</v>
      </c>
      <c r="ES2612" s="109">
        <v>1</v>
      </c>
      <c r="ET2612" s="104">
        <v>0.9</v>
      </c>
    </row>
    <row r="2613" spans="1:150" x14ac:dyDescent="0.25">
      <c r="A2613" t="s">
        <v>3281</v>
      </c>
      <c r="B2613" s="93">
        <v>1.17738541569709E-4</v>
      </c>
      <c r="C2613" s="13">
        <v>11.5717826322356</v>
      </c>
      <c r="D2613" s="13">
        <v>0.52523861093422664</v>
      </c>
      <c r="E2613" s="13">
        <v>4.8319044466491802E-2</v>
      </c>
      <c r="F2613" s="13">
        <v>0.57355765540071846</v>
      </c>
      <c r="G2613" s="13">
        <v>7.5286884926333781E-3</v>
      </c>
      <c r="H2613" s="13">
        <v>3.2547729995142813E-2</v>
      </c>
      <c r="I2613" s="13">
        <v>1.2481320072872944E-2</v>
      </c>
      <c r="J2613" s="14">
        <v>0</v>
      </c>
      <c r="K2613" s="14">
        <v>0.99000000000000021</v>
      </c>
      <c r="L2613" s="15">
        <v>0</v>
      </c>
      <c r="M2613" s="14">
        <v>0</v>
      </c>
      <c r="N2613" s="14">
        <v>0.99000000000000021</v>
      </c>
      <c r="O2613" s="15">
        <v>0</v>
      </c>
      <c r="P2613" s="14">
        <v>0</v>
      </c>
      <c r="Q2613" s="14">
        <v>0.99000000000000021</v>
      </c>
      <c r="R2613" s="15">
        <v>0</v>
      </c>
      <c r="S2613" s="14">
        <v>0</v>
      </c>
      <c r="T2613" s="14">
        <v>0.99000000000000021</v>
      </c>
      <c r="U2613" s="15">
        <v>0</v>
      </c>
      <c r="V2613" s="16">
        <v>0</v>
      </c>
      <c r="W2613" s="16">
        <v>0.62495398172936412</v>
      </c>
      <c r="X2613" s="17">
        <v>0</v>
      </c>
      <c r="Y2613" s="16">
        <v>0</v>
      </c>
      <c r="Z2613" s="16">
        <v>0.62495398172936412</v>
      </c>
      <c r="AA2613" s="17">
        <v>0</v>
      </c>
      <c r="AB2613" s="16">
        <v>0</v>
      </c>
      <c r="AC2613" s="16">
        <v>0.62495398172936412</v>
      </c>
      <c r="AD2613" s="17">
        <v>0</v>
      </c>
      <c r="AE2613" s="16">
        <v>0</v>
      </c>
      <c r="AF2613" s="16">
        <v>0.62495398172936412</v>
      </c>
      <c r="AG2613" s="17">
        <v>0</v>
      </c>
      <c r="AH2613" s="13">
        <v>4.8319044466491802E-2</v>
      </c>
      <c r="AI2613" s="16">
        <v>0.66666666666666663</v>
      </c>
      <c r="AJ2613" s="16">
        <v>3.3898393606028678E-2</v>
      </c>
      <c r="AK2613" s="17">
        <v>1.1869830113688116E-2</v>
      </c>
      <c r="AL2613" s="16">
        <v>0</v>
      </c>
      <c r="AM2613" s="16">
        <v>3.3898393606028678E-2</v>
      </c>
      <c r="AN2613" s="17">
        <v>0</v>
      </c>
      <c r="AO2613" s="16">
        <v>0</v>
      </c>
      <c r="AP2613" s="16">
        <v>3.3898393606028678E-2</v>
      </c>
      <c r="AQ2613" s="17">
        <v>0</v>
      </c>
      <c r="AR2613" s="16">
        <v>1</v>
      </c>
      <c r="AS2613" s="16">
        <v>3.6003462625308776E-3</v>
      </c>
      <c r="AT2613" s="17">
        <v>1.8910408698139529E-3</v>
      </c>
      <c r="AU2613" s="16">
        <v>0</v>
      </c>
      <c r="AV2613" s="16">
        <v>3.6003462625308776E-3</v>
      </c>
      <c r="AW2613" s="17">
        <v>0</v>
      </c>
      <c r="AX2613" s="16">
        <v>0</v>
      </c>
      <c r="AY2613" s="16">
        <v>3.6003462625308776E-3</v>
      </c>
      <c r="AZ2613" s="17">
        <v>0</v>
      </c>
      <c r="BA2613" s="16">
        <v>0</v>
      </c>
      <c r="BB2613" s="16">
        <v>9.3853414380624754E-3</v>
      </c>
      <c r="BC2613" s="17">
        <v>0</v>
      </c>
      <c r="BD2613" s="16">
        <v>0.20378192517749699</v>
      </c>
      <c r="BE2613" s="16">
        <v>9.3853414380624754E-3</v>
      </c>
      <c r="BF2613" s="17">
        <v>1.0045519054471461E-3</v>
      </c>
      <c r="BG2613" s="16">
        <v>1.9911046932060299E-2</v>
      </c>
      <c r="BH2613" s="16">
        <v>9.3853414380624754E-3</v>
      </c>
      <c r="BI2613" s="17">
        <v>9.815237596576326E-5</v>
      </c>
      <c r="BJ2613" s="16">
        <v>0.20378192517749799</v>
      </c>
      <c r="BK2613" s="16">
        <v>9.5530469362937031E-3</v>
      </c>
      <c r="BL2613" s="17">
        <v>1.0225021184376891E-3</v>
      </c>
      <c r="BM2613" s="16">
        <v>1.9911046932060299E-2</v>
      </c>
      <c r="BN2613" s="16">
        <v>9.5530469362937031E-3</v>
      </c>
      <c r="BO2613" s="17">
        <v>9.9906248557671382E-5</v>
      </c>
      <c r="BP2613" s="16">
        <v>0.72823536297416402</v>
      </c>
      <c r="BQ2613" s="16">
        <v>9.5530469362937031E-3</v>
      </c>
      <c r="BR2613" s="17">
        <v>3.654014951099033E-3</v>
      </c>
      <c r="BS2613" s="16">
        <v>4.1836594047203997E-3</v>
      </c>
      <c r="BT2613" s="16">
        <v>6.9907381340936839E-2</v>
      </c>
      <c r="BU2613" s="17">
        <v>1.536158397617461E-4</v>
      </c>
      <c r="BV2613" s="16">
        <v>0</v>
      </c>
      <c r="BW2613" s="16">
        <v>6.9907381340936839E-2</v>
      </c>
      <c r="BX2613" s="17">
        <v>0</v>
      </c>
      <c r="BY2613" s="16">
        <v>0</v>
      </c>
      <c r="BZ2613" s="16">
        <v>6.9907381340936839E-2</v>
      </c>
      <c r="CA2613" s="17">
        <v>0</v>
      </c>
      <c r="CB2613" s="16">
        <v>0</v>
      </c>
      <c r="CC2613" s="16">
        <v>7.8956329108305807E-3</v>
      </c>
      <c r="CD2613" s="17">
        <v>0</v>
      </c>
      <c r="CE2613" s="16">
        <v>0</v>
      </c>
      <c r="CF2613" s="16">
        <v>7.8956329108305807E-3</v>
      </c>
      <c r="CG2613" s="17">
        <v>0</v>
      </c>
      <c r="CH2613" s="16">
        <v>0</v>
      </c>
      <c r="CI2613" s="16">
        <v>7.8956329108305807E-3</v>
      </c>
      <c r="CJ2613" s="17">
        <v>0</v>
      </c>
      <c r="CK2613" s="16"/>
      <c r="CL2613" s="16"/>
      <c r="CM2613" s="17"/>
      <c r="CN2613" s="16">
        <v>0.28984680098252308</v>
      </c>
      <c r="CO2613" s="16">
        <v>0.11800000000000002</v>
      </c>
      <c r="CP2613" s="17">
        <v>1.7964170273551183E-2</v>
      </c>
      <c r="CQ2613" s="16">
        <v>0</v>
      </c>
      <c r="CR2613" s="16">
        <v>0.11800000000000002</v>
      </c>
      <c r="CS2613" s="17">
        <v>0</v>
      </c>
      <c r="CT2613" s="16">
        <v>0</v>
      </c>
      <c r="CU2613" s="16">
        <v>0.11800000000000002</v>
      </c>
      <c r="CV2613" s="17">
        <v>0</v>
      </c>
      <c r="CW2613" s="16">
        <v>0</v>
      </c>
      <c r="CX2613" s="16">
        <v>3.6039433329442404E-3</v>
      </c>
      <c r="CY2613" s="17">
        <v>0</v>
      </c>
      <c r="CZ2613" s="16">
        <v>0</v>
      </c>
      <c r="DA2613" s="16">
        <v>3.6039433329442404E-3</v>
      </c>
      <c r="DB2613" s="17">
        <v>0</v>
      </c>
      <c r="DC2613" s="16">
        <v>0</v>
      </c>
      <c r="DD2613" s="16">
        <v>3.6039433329442404E-3</v>
      </c>
      <c r="DE2613" s="17">
        <v>0</v>
      </c>
      <c r="DF2613" s="14">
        <v>0</v>
      </c>
      <c r="DG2613" s="14">
        <v>1.0000000000000002</v>
      </c>
      <c r="DH2613" s="15">
        <v>0</v>
      </c>
      <c r="DI2613" s="14">
        <v>0</v>
      </c>
      <c r="DJ2613" s="14">
        <v>1.0000000000000002</v>
      </c>
      <c r="DK2613" s="15">
        <v>0</v>
      </c>
      <c r="DL2613" s="14">
        <v>0</v>
      </c>
      <c r="DM2613" s="14">
        <v>1.0000000000000002</v>
      </c>
      <c r="DN2613" s="15">
        <v>0</v>
      </c>
      <c r="DO2613" s="14">
        <v>0</v>
      </c>
      <c r="DP2613" s="14">
        <v>1.0000000000000002</v>
      </c>
      <c r="DQ2613" s="15">
        <v>0</v>
      </c>
      <c r="DR2613" s="82"/>
      <c r="DS2613" s="82"/>
      <c r="DT2613" s="15">
        <v>0</v>
      </c>
      <c r="DU2613" s="82"/>
      <c r="DV2613" s="82"/>
      <c r="DW2613" s="15">
        <v>0</v>
      </c>
      <c r="DX2613" s="82"/>
      <c r="DY2613" s="82"/>
      <c r="DZ2613" s="15">
        <v>0</v>
      </c>
      <c r="EA2613" s="109">
        <v>1</v>
      </c>
      <c r="EB2613" s="104">
        <v>0.65</v>
      </c>
      <c r="ED2613" s="109">
        <v>1</v>
      </c>
      <c r="EE2613" s="104">
        <v>0.65</v>
      </c>
      <c r="EG2613" s="109">
        <v>1</v>
      </c>
      <c r="EH2613" s="104">
        <v>0.65</v>
      </c>
      <c r="EJ2613" s="109">
        <v>1</v>
      </c>
      <c r="EK2613" s="104">
        <v>0.65</v>
      </c>
      <c r="EM2613" s="109">
        <v>1</v>
      </c>
      <c r="EN2613" s="104">
        <v>0.9</v>
      </c>
      <c r="EP2613" s="109">
        <v>1</v>
      </c>
      <c r="EQ2613" s="104">
        <v>0.9</v>
      </c>
      <c r="ES2613" s="109">
        <v>1</v>
      </c>
      <c r="ET2613" s="104">
        <v>0.9</v>
      </c>
    </row>
    <row r="2614" spans="1:150" x14ac:dyDescent="0.25">
      <c r="A2614" t="s">
        <v>1866</v>
      </c>
      <c r="B2614" s="93">
        <v>8.1185955199403995E-4</v>
      </c>
      <c r="C2614" s="13">
        <v>9.8331343039635602E-2</v>
      </c>
      <c r="D2614" s="13">
        <v>1.8116234564270854E-2</v>
      </c>
      <c r="E2614" s="13">
        <v>0</v>
      </c>
      <c r="F2614" s="13">
        <v>1.8116234564270854E-2</v>
      </c>
      <c r="G2614" s="13">
        <v>7.692657595619139E-4</v>
      </c>
      <c r="H2614" s="13">
        <v>7.6123278029756162E-4</v>
      </c>
      <c r="I2614" s="13">
        <v>2.8411418887338912E-4</v>
      </c>
      <c r="J2614" s="14">
        <v>0</v>
      </c>
      <c r="K2614" s="14">
        <v>0.98999999999999988</v>
      </c>
      <c r="L2614" s="15">
        <v>0</v>
      </c>
      <c r="M2614" s="14">
        <v>0</v>
      </c>
      <c r="N2614" s="14">
        <v>0.98999999999999988</v>
      </c>
      <c r="O2614" s="15">
        <v>0</v>
      </c>
      <c r="P2614" s="14">
        <v>0</v>
      </c>
      <c r="Q2614" s="14">
        <v>0.98999999999999988</v>
      </c>
      <c r="R2614" s="15">
        <v>0</v>
      </c>
      <c r="S2614" s="14">
        <v>0</v>
      </c>
      <c r="T2614" s="14">
        <v>0.98999999999999988</v>
      </c>
      <c r="U2614" s="15">
        <v>0</v>
      </c>
      <c r="V2614" s="16">
        <v>0</v>
      </c>
      <c r="W2614" s="16">
        <v>0.63543207030532689</v>
      </c>
      <c r="X2614" s="17">
        <v>0</v>
      </c>
      <c r="Y2614" s="16">
        <v>0</v>
      </c>
      <c r="Z2614" s="16">
        <v>0.63543207030532689</v>
      </c>
      <c r="AA2614" s="17">
        <v>0</v>
      </c>
      <c r="AB2614" s="16">
        <v>0</v>
      </c>
      <c r="AC2614" s="16">
        <v>0.63543207030532689</v>
      </c>
      <c r="AD2614" s="17">
        <v>0</v>
      </c>
      <c r="AE2614" s="16">
        <v>0</v>
      </c>
      <c r="AF2614" s="16">
        <v>0.63543207030532689</v>
      </c>
      <c r="AG2614" s="17">
        <v>0</v>
      </c>
      <c r="AH2614" s="13">
        <v>0</v>
      </c>
      <c r="AI2614" s="16">
        <v>0</v>
      </c>
      <c r="AJ2614" s="16">
        <v>2.4366229117169156E-2</v>
      </c>
      <c r="AK2614" s="17">
        <v>0</v>
      </c>
      <c r="AL2614" s="16">
        <v>0</v>
      </c>
      <c r="AM2614" s="16">
        <v>2.4366229117169156E-2</v>
      </c>
      <c r="AN2614" s="17">
        <v>0</v>
      </c>
      <c r="AO2614" s="16">
        <v>0</v>
      </c>
      <c r="AP2614" s="16">
        <v>2.4366229117169156E-2</v>
      </c>
      <c r="AQ2614" s="17">
        <v>0</v>
      </c>
      <c r="AR2614" s="16">
        <v>0</v>
      </c>
      <c r="AS2614" s="16">
        <v>2.7221193364654834E-3</v>
      </c>
      <c r="AT2614" s="17">
        <v>0</v>
      </c>
      <c r="AU2614" s="16">
        <v>0</v>
      </c>
      <c r="AV2614" s="16">
        <v>2.7221193364654834E-3</v>
      </c>
      <c r="AW2614" s="17">
        <v>0</v>
      </c>
      <c r="AX2614" s="16">
        <v>0</v>
      </c>
      <c r="AY2614" s="16">
        <v>2.7221193364654834E-3</v>
      </c>
      <c r="AZ2614" s="17">
        <v>0</v>
      </c>
      <c r="BA2614" s="16">
        <v>0</v>
      </c>
      <c r="BB2614" s="16">
        <v>6.252653520090864E-3</v>
      </c>
      <c r="BC2614" s="17">
        <v>0</v>
      </c>
      <c r="BD2614" s="16">
        <v>0</v>
      </c>
      <c r="BE2614" s="16">
        <v>6.252653520090864E-3</v>
      </c>
      <c r="BF2614" s="17">
        <v>0</v>
      </c>
      <c r="BG2614" s="16">
        <v>0</v>
      </c>
      <c r="BH2614" s="16">
        <v>6.252653520090864E-3</v>
      </c>
      <c r="BI2614" s="17">
        <v>0</v>
      </c>
      <c r="BJ2614" s="16">
        <v>0</v>
      </c>
      <c r="BK2614" s="16">
        <v>6.5121773201902112E-3</v>
      </c>
      <c r="BL2614" s="17">
        <v>0</v>
      </c>
      <c r="BM2614" s="16">
        <v>0</v>
      </c>
      <c r="BN2614" s="16">
        <v>6.5121773201902112E-3</v>
      </c>
      <c r="BO2614" s="17">
        <v>0</v>
      </c>
      <c r="BP2614" s="16">
        <v>0</v>
      </c>
      <c r="BQ2614" s="16">
        <v>6.5121773201902112E-3</v>
      </c>
      <c r="BR2614" s="17">
        <v>0</v>
      </c>
      <c r="BS2614" s="16">
        <v>0</v>
      </c>
      <c r="BT2614" s="16">
        <v>4.6853972890060672E-2</v>
      </c>
      <c r="BU2614" s="17">
        <v>0</v>
      </c>
      <c r="BV2614" s="16">
        <v>0</v>
      </c>
      <c r="BW2614" s="16">
        <v>4.6853972890060672E-2</v>
      </c>
      <c r="BX2614" s="17">
        <v>0</v>
      </c>
      <c r="BY2614" s="16">
        <v>0</v>
      </c>
      <c r="BZ2614" s="16">
        <v>4.6853972890060672E-2</v>
      </c>
      <c r="CA2614" s="17">
        <v>0</v>
      </c>
      <c r="CB2614" s="16">
        <v>0</v>
      </c>
      <c r="CC2614" s="16">
        <v>1.704943902607562E-2</v>
      </c>
      <c r="CD2614" s="17">
        <v>0</v>
      </c>
      <c r="CE2614" s="16">
        <v>0</v>
      </c>
      <c r="CF2614" s="16">
        <v>1.704943902607562E-2</v>
      </c>
      <c r="CG2614" s="17">
        <v>0</v>
      </c>
      <c r="CH2614" s="16">
        <v>0</v>
      </c>
      <c r="CI2614" s="16">
        <v>1.704943902607562E-2</v>
      </c>
      <c r="CJ2614" s="17">
        <v>0</v>
      </c>
      <c r="CK2614" s="16"/>
      <c r="CL2614" s="16"/>
      <c r="CM2614" s="17"/>
      <c r="CN2614" s="16">
        <v>0</v>
      </c>
      <c r="CO2614" s="16">
        <v>0.11800000000000002</v>
      </c>
      <c r="CP2614" s="17">
        <v>0</v>
      </c>
      <c r="CQ2614" s="16">
        <v>0</v>
      </c>
      <c r="CR2614" s="16">
        <v>0.11800000000000002</v>
      </c>
      <c r="CS2614" s="17">
        <v>0</v>
      </c>
      <c r="CT2614" s="16">
        <v>0</v>
      </c>
      <c r="CU2614" s="16">
        <v>0.11800000000000002</v>
      </c>
      <c r="CV2614" s="17">
        <v>0</v>
      </c>
      <c r="CW2614" s="16">
        <v>0</v>
      </c>
      <c r="CX2614" s="16">
        <v>3.7434532439253204E-3</v>
      </c>
      <c r="CY2614" s="17">
        <v>0</v>
      </c>
      <c r="CZ2614" s="16">
        <v>0</v>
      </c>
      <c r="DA2614" s="16">
        <v>3.7434532439253204E-3</v>
      </c>
      <c r="DB2614" s="17">
        <v>0</v>
      </c>
      <c r="DC2614" s="16">
        <v>0</v>
      </c>
      <c r="DD2614" s="16">
        <v>3.7434532439253204E-3</v>
      </c>
      <c r="DE2614" s="17">
        <v>0</v>
      </c>
      <c r="DF2614" s="14">
        <v>0</v>
      </c>
      <c r="DG2614" s="14">
        <v>0.99999999999999989</v>
      </c>
      <c r="DH2614" s="15">
        <v>0</v>
      </c>
      <c r="DI2614" s="14">
        <v>0</v>
      </c>
      <c r="DJ2614" s="14">
        <v>0.99999999999999989</v>
      </c>
      <c r="DK2614" s="15">
        <v>0</v>
      </c>
      <c r="DL2614" s="14">
        <v>0</v>
      </c>
      <c r="DM2614" s="14">
        <v>0.99999999999999989</v>
      </c>
      <c r="DN2614" s="15">
        <v>0</v>
      </c>
      <c r="DO2614" s="14">
        <v>0</v>
      </c>
      <c r="DP2614" s="14">
        <v>0.99999999999999989</v>
      </c>
      <c r="DQ2614" s="15">
        <v>0</v>
      </c>
      <c r="DR2614" s="82"/>
      <c r="DS2614" s="82"/>
      <c r="DT2614" s="15">
        <v>0</v>
      </c>
      <c r="DU2614" s="82"/>
      <c r="DV2614" s="82"/>
      <c r="DW2614" s="15">
        <v>0</v>
      </c>
      <c r="DX2614" s="82"/>
      <c r="DY2614" s="82"/>
      <c r="DZ2614" s="15">
        <v>0</v>
      </c>
      <c r="EA2614" s="109">
        <v>1</v>
      </c>
      <c r="EB2614" s="104">
        <v>0.65</v>
      </c>
      <c r="ED2614" s="109">
        <v>1</v>
      </c>
      <c r="EE2614" s="104">
        <v>0.65</v>
      </c>
      <c r="EG2614" s="109">
        <v>1</v>
      </c>
      <c r="EH2614" s="104">
        <v>0.65</v>
      </c>
      <c r="EJ2614" s="109">
        <v>1</v>
      </c>
      <c r="EK2614" s="104">
        <v>0.65</v>
      </c>
      <c r="EM2614" s="109">
        <v>1</v>
      </c>
      <c r="EN2614" s="104">
        <v>0.9</v>
      </c>
      <c r="EP2614" s="109">
        <v>1</v>
      </c>
      <c r="EQ2614" s="104">
        <v>0.9</v>
      </c>
      <c r="ES2614" s="109">
        <v>1</v>
      </c>
      <c r="ET2614" s="104">
        <v>0.9</v>
      </c>
    </row>
    <row r="2615" spans="1:150" x14ac:dyDescent="0.25">
      <c r="A2615" t="s">
        <v>2925</v>
      </c>
      <c r="B2615" s="93">
        <v>2.26046054089797E-4</v>
      </c>
      <c r="C2615" s="13">
        <v>1.0662216227838599</v>
      </c>
      <c r="D2615" s="13">
        <v>0.12243092459793704</v>
      </c>
      <c r="E2615" s="13">
        <v>0</v>
      </c>
      <c r="F2615" s="13">
        <v>0.12243092459793704</v>
      </c>
      <c r="G2615" s="13">
        <v>2.7494268831452775E-3</v>
      </c>
      <c r="H2615" s="13">
        <v>6.8435468264424898E-3</v>
      </c>
      <c r="I2615" s="13">
        <v>2.7077553120468888E-3</v>
      </c>
      <c r="J2615" s="14">
        <v>0</v>
      </c>
      <c r="K2615" s="14">
        <v>0.9900000000000001</v>
      </c>
      <c r="L2615" s="15">
        <v>0</v>
      </c>
      <c r="M2615" s="14">
        <v>0</v>
      </c>
      <c r="N2615" s="14">
        <v>0.9900000000000001</v>
      </c>
      <c r="O2615" s="15">
        <v>0</v>
      </c>
      <c r="P2615" s="14">
        <v>0</v>
      </c>
      <c r="Q2615" s="14">
        <v>0.9900000000000001</v>
      </c>
      <c r="R2615" s="15">
        <v>0</v>
      </c>
      <c r="S2615" s="14">
        <v>0</v>
      </c>
      <c r="T2615" s="14">
        <v>0.9900000000000001</v>
      </c>
      <c r="U2615" s="15">
        <v>0</v>
      </c>
      <c r="V2615" s="16">
        <v>0</v>
      </c>
      <c r="W2615" s="16">
        <v>0.61413400672364216</v>
      </c>
      <c r="X2615" s="17">
        <v>0</v>
      </c>
      <c r="Y2615" s="16">
        <v>0</v>
      </c>
      <c r="Z2615" s="16">
        <v>0.61413400672364216</v>
      </c>
      <c r="AA2615" s="17">
        <v>0</v>
      </c>
      <c r="AB2615" s="16">
        <v>0</v>
      </c>
      <c r="AC2615" s="16">
        <v>0.61413400672364216</v>
      </c>
      <c r="AD2615" s="17">
        <v>0</v>
      </c>
      <c r="AE2615" s="16">
        <v>0</v>
      </c>
      <c r="AF2615" s="16">
        <v>0.61413400672364216</v>
      </c>
      <c r="AG2615" s="17">
        <v>0</v>
      </c>
      <c r="AH2615" s="13">
        <v>0</v>
      </c>
      <c r="AI2615" s="16">
        <v>1</v>
      </c>
      <c r="AJ2615" s="16">
        <v>2.5693431299293829E-2</v>
      </c>
      <c r="AK2615" s="17">
        <v>3.1456705500661182E-3</v>
      </c>
      <c r="AL2615" s="16">
        <v>0</v>
      </c>
      <c r="AM2615" s="16">
        <v>2.5693431299293829E-2</v>
      </c>
      <c r="AN2615" s="17">
        <v>0</v>
      </c>
      <c r="AO2615" s="16">
        <v>0</v>
      </c>
      <c r="AP2615" s="16">
        <v>2.5693431299293829E-2</v>
      </c>
      <c r="AQ2615" s="17">
        <v>0</v>
      </c>
      <c r="AR2615" s="16">
        <v>0</v>
      </c>
      <c r="AS2615" s="16">
        <v>2.8576902304463477E-3</v>
      </c>
      <c r="AT2615" s="17">
        <v>0</v>
      </c>
      <c r="AU2615" s="16">
        <v>0</v>
      </c>
      <c r="AV2615" s="16">
        <v>2.8576902304463477E-3</v>
      </c>
      <c r="AW2615" s="17">
        <v>0</v>
      </c>
      <c r="AX2615" s="16">
        <v>0</v>
      </c>
      <c r="AY2615" s="16">
        <v>2.8576902304463477E-3</v>
      </c>
      <c r="AZ2615" s="17">
        <v>0</v>
      </c>
      <c r="BA2615" s="16">
        <v>0</v>
      </c>
      <c r="BB2615" s="16">
        <v>8.3381778019816291E-3</v>
      </c>
      <c r="BC2615" s="17">
        <v>0</v>
      </c>
      <c r="BD2615" s="16">
        <v>0.90630598899459791</v>
      </c>
      <c r="BE2615" s="16">
        <v>8.3381778019816291E-3</v>
      </c>
      <c r="BF2615" s="17">
        <v>9.2520321000465677E-4</v>
      </c>
      <c r="BG2615" s="16">
        <v>4.0548889639301103E-2</v>
      </c>
      <c r="BH2615" s="16">
        <v>8.3381778019816291E-3</v>
      </c>
      <c r="BI2615" s="17">
        <v>4.1394367147483968E-5</v>
      </c>
      <c r="BJ2615" s="16">
        <v>0.90630598899459791</v>
      </c>
      <c r="BK2615" s="16">
        <v>8.4842923869868254E-3</v>
      </c>
      <c r="BL2615" s="17">
        <v>9.4141606685248962E-4</v>
      </c>
      <c r="BM2615" s="16">
        <v>4.0548889639301103E-2</v>
      </c>
      <c r="BN2615" s="16">
        <v>8.4842923869868254E-3</v>
      </c>
      <c r="BO2615" s="17">
        <v>4.2119743952937775E-5</v>
      </c>
      <c r="BP2615" s="16">
        <v>0</v>
      </c>
      <c r="BQ2615" s="16">
        <v>8.4842923869868254E-3</v>
      </c>
      <c r="BR2615" s="17">
        <v>0</v>
      </c>
      <c r="BS2615" s="16">
        <v>0</v>
      </c>
      <c r="BT2615" s="16">
        <v>6.241096311321228E-2</v>
      </c>
      <c r="BU2615" s="17">
        <v>0</v>
      </c>
      <c r="BV2615" s="16">
        <v>0</v>
      </c>
      <c r="BW2615" s="16">
        <v>6.241096311321228E-2</v>
      </c>
      <c r="BX2615" s="17">
        <v>0</v>
      </c>
      <c r="BY2615" s="16">
        <v>0</v>
      </c>
      <c r="BZ2615" s="16">
        <v>6.241096311321228E-2</v>
      </c>
      <c r="CA2615" s="17">
        <v>0</v>
      </c>
      <c r="CB2615" s="16">
        <v>0</v>
      </c>
      <c r="CC2615" s="16">
        <v>1.2226056711618815E-2</v>
      </c>
      <c r="CD2615" s="17">
        <v>0</v>
      </c>
      <c r="CE2615" s="16">
        <v>0</v>
      </c>
      <c r="CF2615" s="16">
        <v>1.2226056711618815E-2</v>
      </c>
      <c r="CG2615" s="17">
        <v>0</v>
      </c>
      <c r="CH2615" s="16">
        <v>0</v>
      </c>
      <c r="CI2615" s="16">
        <v>1.2226056711618815E-2</v>
      </c>
      <c r="CJ2615" s="17">
        <v>0</v>
      </c>
      <c r="CK2615" s="16"/>
      <c r="CL2615" s="16"/>
      <c r="CM2615" s="17"/>
      <c r="CN2615" s="16">
        <v>0.32168715861107117</v>
      </c>
      <c r="CO2615" s="16">
        <v>0.11800000000000004</v>
      </c>
      <c r="CP2615" s="17">
        <v>4.6473658386843274E-3</v>
      </c>
      <c r="CQ2615" s="16">
        <v>0</v>
      </c>
      <c r="CR2615" s="16">
        <v>0.11800000000000004</v>
      </c>
      <c r="CS2615" s="17">
        <v>0</v>
      </c>
      <c r="CT2615" s="16">
        <v>0</v>
      </c>
      <c r="CU2615" s="16">
        <v>0.11800000000000004</v>
      </c>
      <c r="CV2615" s="17">
        <v>0</v>
      </c>
      <c r="CW2615" s="16">
        <v>0</v>
      </c>
      <c r="CX2615" s="16">
        <v>3.6263819808739603E-3</v>
      </c>
      <c r="CY2615" s="17">
        <v>0</v>
      </c>
      <c r="CZ2615" s="16">
        <v>0</v>
      </c>
      <c r="DA2615" s="16">
        <v>3.6263819808739603E-3</v>
      </c>
      <c r="DB2615" s="17">
        <v>0</v>
      </c>
      <c r="DC2615" s="16">
        <v>0</v>
      </c>
      <c r="DD2615" s="16">
        <v>3.6263819808739603E-3</v>
      </c>
      <c r="DE2615" s="17">
        <v>0</v>
      </c>
      <c r="DF2615" s="14">
        <v>0</v>
      </c>
      <c r="DG2615" s="14">
        <v>1</v>
      </c>
      <c r="DH2615" s="15">
        <v>0</v>
      </c>
      <c r="DI2615" s="14">
        <v>0</v>
      </c>
      <c r="DJ2615" s="14">
        <v>1</v>
      </c>
      <c r="DK2615" s="15">
        <v>0</v>
      </c>
      <c r="DL2615" s="14">
        <v>0</v>
      </c>
      <c r="DM2615" s="14">
        <v>1</v>
      </c>
      <c r="DN2615" s="15">
        <v>0</v>
      </c>
      <c r="DO2615" s="14">
        <v>0</v>
      </c>
      <c r="DP2615" s="14">
        <v>1</v>
      </c>
      <c r="DQ2615" s="15">
        <v>0</v>
      </c>
      <c r="DR2615" s="82"/>
      <c r="DS2615" s="82"/>
      <c r="DT2615" s="15">
        <v>0</v>
      </c>
      <c r="DU2615" s="82"/>
      <c r="DV2615" s="82"/>
      <c r="DW2615" s="15">
        <v>0</v>
      </c>
      <c r="DX2615" s="82"/>
      <c r="DY2615" s="82"/>
      <c r="DZ2615" s="15">
        <v>0</v>
      </c>
      <c r="EA2615" s="109">
        <v>1</v>
      </c>
      <c r="EB2615" s="104">
        <v>0.65</v>
      </c>
      <c r="ED2615" s="109">
        <v>1</v>
      </c>
      <c r="EE2615" s="104">
        <v>0.65</v>
      </c>
      <c r="EG2615" s="109">
        <v>1</v>
      </c>
      <c r="EH2615" s="104">
        <v>0.65</v>
      </c>
      <c r="EJ2615" s="109">
        <v>1</v>
      </c>
      <c r="EK2615" s="104">
        <v>0.65</v>
      </c>
      <c r="EM2615" s="109">
        <v>1</v>
      </c>
      <c r="EN2615" s="104">
        <v>0.9</v>
      </c>
      <c r="EP2615" s="109">
        <v>1</v>
      </c>
      <c r="EQ2615" s="104">
        <v>0.9</v>
      </c>
      <c r="ES2615" s="109">
        <v>1</v>
      </c>
      <c r="ET2615" s="104">
        <v>0.9</v>
      </c>
    </row>
    <row r="2616" spans="1:150" x14ac:dyDescent="0.25">
      <c r="A2616" t="s">
        <v>2439</v>
      </c>
      <c r="B2616" s="93">
        <v>4.23990102948229E-4</v>
      </c>
      <c r="C2616" s="13">
        <v>2.4970808260055102</v>
      </c>
      <c r="D2616" s="13">
        <v>0.34105583885116031</v>
      </c>
      <c r="E2616" s="13">
        <v>0.19570963698946101</v>
      </c>
      <c r="F2616" s="13">
        <v>0.53676547584062129</v>
      </c>
      <c r="G2616" s="13">
        <v>7.9680247352407595E-3</v>
      </c>
      <c r="H2616" s="13">
        <v>1.8594163877960389E-2</v>
      </c>
      <c r="I2616" s="13">
        <v>7.7047651645538312E-3</v>
      </c>
      <c r="J2616" s="14">
        <v>0</v>
      </c>
      <c r="K2616" s="14">
        <v>0.9900000000000001</v>
      </c>
      <c r="L2616" s="15">
        <v>0</v>
      </c>
      <c r="M2616" s="14">
        <v>0</v>
      </c>
      <c r="N2616" s="14">
        <v>0.9900000000000001</v>
      </c>
      <c r="O2616" s="15">
        <v>0</v>
      </c>
      <c r="P2616" s="14">
        <v>0</v>
      </c>
      <c r="Q2616" s="14">
        <v>0.9900000000000001</v>
      </c>
      <c r="R2616" s="15">
        <v>0</v>
      </c>
      <c r="S2616" s="14">
        <v>0</v>
      </c>
      <c r="T2616" s="14">
        <v>0.9900000000000001</v>
      </c>
      <c r="U2616" s="15">
        <v>0</v>
      </c>
      <c r="V2616" s="16">
        <v>0</v>
      </c>
      <c r="W2616" s="16">
        <v>0.62243676677264481</v>
      </c>
      <c r="X2616" s="17">
        <v>0</v>
      </c>
      <c r="Y2616" s="16">
        <v>0</v>
      </c>
      <c r="Z2616" s="16">
        <v>0.62243676677264481</v>
      </c>
      <c r="AA2616" s="17">
        <v>0</v>
      </c>
      <c r="AB2616" s="16">
        <v>0</v>
      </c>
      <c r="AC2616" s="16">
        <v>0.62243676677264481</v>
      </c>
      <c r="AD2616" s="17">
        <v>0</v>
      </c>
      <c r="AE2616" s="16">
        <v>0</v>
      </c>
      <c r="AF2616" s="16">
        <v>0.62243676677264481</v>
      </c>
      <c r="AG2616" s="17">
        <v>0</v>
      </c>
      <c r="AH2616" s="13">
        <v>0.19570963698946101</v>
      </c>
      <c r="AI2616" s="16">
        <v>0</v>
      </c>
      <c r="AJ2616" s="16">
        <v>2.4201649415889138E-2</v>
      </c>
      <c r="AK2616" s="17">
        <v>0</v>
      </c>
      <c r="AL2616" s="16">
        <v>0</v>
      </c>
      <c r="AM2616" s="16">
        <v>2.4201649415889138E-2</v>
      </c>
      <c r="AN2616" s="17">
        <v>0</v>
      </c>
      <c r="AO2616" s="16">
        <v>0</v>
      </c>
      <c r="AP2616" s="16">
        <v>2.4201649415889138E-2</v>
      </c>
      <c r="AQ2616" s="17">
        <v>0</v>
      </c>
      <c r="AR2616" s="16">
        <v>0</v>
      </c>
      <c r="AS2616" s="16">
        <v>2.7724605605247998E-3</v>
      </c>
      <c r="AT2616" s="17">
        <v>0</v>
      </c>
      <c r="AU2616" s="16">
        <v>0</v>
      </c>
      <c r="AV2616" s="16">
        <v>2.7724605605247998E-3</v>
      </c>
      <c r="AW2616" s="17">
        <v>0</v>
      </c>
      <c r="AX2616" s="16">
        <v>0</v>
      </c>
      <c r="AY2616" s="16">
        <v>2.7724605605247998E-3</v>
      </c>
      <c r="AZ2616" s="17">
        <v>0</v>
      </c>
      <c r="BA2616" s="16">
        <v>0</v>
      </c>
      <c r="BB2616" s="16">
        <v>8.0013594644440123E-3</v>
      </c>
      <c r="BC2616" s="17">
        <v>0</v>
      </c>
      <c r="BD2616" s="16">
        <v>1</v>
      </c>
      <c r="BE2616" s="16">
        <v>8.0013594644440123E-3</v>
      </c>
      <c r="BF2616" s="17">
        <v>2.7289103640956236E-3</v>
      </c>
      <c r="BG2616" s="16">
        <v>0</v>
      </c>
      <c r="BH2616" s="16">
        <v>8.0013594644440123E-3</v>
      </c>
      <c r="BI2616" s="17">
        <v>0</v>
      </c>
      <c r="BJ2616" s="16">
        <v>1</v>
      </c>
      <c r="BK2616" s="16">
        <v>8.0473449066769467E-3</v>
      </c>
      <c r="BL2616" s="17">
        <v>2.7445939676713185E-3</v>
      </c>
      <c r="BM2616" s="16">
        <v>0</v>
      </c>
      <c r="BN2616" s="16">
        <v>8.0473449066769467E-3</v>
      </c>
      <c r="BO2616" s="17">
        <v>0</v>
      </c>
      <c r="BP2616" s="16">
        <v>0</v>
      </c>
      <c r="BQ2616" s="16">
        <v>8.0473449066769467E-3</v>
      </c>
      <c r="BR2616" s="17">
        <v>0</v>
      </c>
      <c r="BS2616" s="16">
        <v>0</v>
      </c>
      <c r="BT2616" s="16">
        <v>5.9554272338050163E-2</v>
      </c>
      <c r="BU2616" s="17">
        <v>0</v>
      </c>
      <c r="BV2616" s="16">
        <v>0</v>
      </c>
      <c r="BW2616" s="16">
        <v>5.9554272338050163E-2</v>
      </c>
      <c r="BX2616" s="17">
        <v>0</v>
      </c>
      <c r="BY2616" s="16">
        <v>0</v>
      </c>
      <c r="BZ2616" s="16">
        <v>5.9554272338050163E-2</v>
      </c>
      <c r="CA2616" s="17">
        <v>0</v>
      </c>
      <c r="CB2616" s="16">
        <v>0</v>
      </c>
      <c r="CC2616" s="16">
        <v>1.2595137480938941E-2</v>
      </c>
      <c r="CD2616" s="17">
        <v>0</v>
      </c>
      <c r="CE2616" s="16">
        <v>0</v>
      </c>
      <c r="CF2616" s="16">
        <v>1.2595137480938941E-2</v>
      </c>
      <c r="CG2616" s="17">
        <v>0</v>
      </c>
      <c r="CH2616" s="16">
        <v>0</v>
      </c>
      <c r="CI2616" s="16">
        <v>1.2595137480938941E-2</v>
      </c>
      <c r="CJ2616" s="17">
        <v>0</v>
      </c>
      <c r="CK2616" s="16"/>
      <c r="CL2616" s="16"/>
      <c r="CM2616" s="17"/>
      <c r="CN2616" s="16">
        <v>0</v>
      </c>
      <c r="CO2616" s="16">
        <v>0.11800000000000002</v>
      </c>
      <c r="CP2616" s="17">
        <v>0</v>
      </c>
      <c r="CQ2616" s="16">
        <v>0</v>
      </c>
      <c r="CR2616" s="16">
        <v>0.11800000000000002</v>
      </c>
      <c r="CS2616" s="17">
        <v>0</v>
      </c>
      <c r="CT2616" s="16">
        <v>0</v>
      </c>
      <c r="CU2616" s="16">
        <v>0.11800000000000002</v>
      </c>
      <c r="CV2616" s="17">
        <v>0</v>
      </c>
      <c r="CW2616" s="16">
        <v>0</v>
      </c>
      <c r="CX2616" s="16">
        <v>3.5898011754941358E-3</v>
      </c>
      <c r="CY2616" s="17">
        <v>0</v>
      </c>
      <c r="CZ2616" s="16">
        <v>0</v>
      </c>
      <c r="DA2616" s="16">
        <v>3.5898011754941358E-3</v>
      </c>
      <c r="DB2616" s="17">
        <v>0</v>
      </c>
      <c r="DC2616" s="16">
        <v>0</v>
      </c>
      <c r="DD2616" s="16">
        <v>3.5898011754941358E-3</v>
      </c>
      <c r="DE2616" s="17">
        <v>0</v>
      </c>
      <c r="DF2616" s="14">
        <v>0</v>
      </c>
      <c r="DG2616" s="14">
        <v>1</v>
      </c>
      <c r="DH2616" s="15">
        <v>0</v>
      </c>
      <c r="DI2616" s="14">
        <v>0</v>
      </c>
      <c r="DJ2616" s="14">
        <v>1</v>
      </c>
      <c r="DK2616" s="15">
        <v>0</v>
      </c>
      <c r="DL2616" s="14">
        <v>0</v>
      </c>
      <c r="DM2616" s="14">
        <v>1</v>
      </c>
      <c r="DN2616" s="15">
        <v>0</v>
      </c>
      <c r="DO2616" s="14">
        <v>0</v>
      </c>
      <c r="DP2616" s="14">
        <v>1</v>
      </c>
      <c r="DQ2616" s="15">
        <v>0</v>
      </c>
      <c r="DR2616" s="82"/>
      <c r="DS2616" s="82"/>
      <c r="DT2616" s="15">
        <v>0</v>
      </c>
      <c r="DU2616" s="82"/>
      <c r="DV2616" s="82"/>
      <c r="DW2616" s="15">
        <v>0</v>
      </c>
      <c r="DX2616" s="82"/>
      <c r="DY2616" s="82"/>
      <c r="DZ2616" s="15">
        <v>0</v>
      </c>
      <c r="EA2616" s="109">
        <v>1</v>
      </c>
      <c r="EB2616" s="104">
        <v>0.65</v>
      </c>
      <c r="ED2616" s="109">
        <v>1</v>
      </c>
      <c r="EE2616" s="104">
        <v>0.65</v>
      </c>
      <c r="EG2616" s="109">
        <v>1</v>
      </c>
      <c r="EH2616" s="104">
        <v>0.65</v>
      </c>
      <c r="EJ2616" s="109">
        <v>1</v>
      </c>
      <c r="EK2616" s="104">
        <v>0.65</v>
      </c>
      <c r="EM2616" s="109">
        <v>1</v>
      </c>
      <c r="EN2616" s="104">
        <v>0.9</v>
      </c>
      <c r="EP2616" s="109">
        <v>1</v>
      </c>
      <c r="EQ2616" s="104">
        <v>0.9</v>
      </c>
      <c r="ES2616" s="109">
        <v>1</v>
      </c>
      <c r="ET2616" s="104">
        <v>0.9</v>
      </c>
    </row>
    <row r="2617" spans="1:150" x14ac:dyDescent="0.25">
      <c r="A2617" t="s">
        <v>3086</v>
      </c>
      <c r="B2617" s="93">
        <v>1.7435861052679901E-4</v>
      </c>
      <c r="C2617" s="13">
        <v>5.3271692056682998</v>
      </c>
      <c r="D2617" s="13">
        <v>0.25772335996777829</v>
      </c>
      <c r="E2617" s="13">
        <v>0.15868254313198599</v>
      </c>
      <c r="F2617" s="13">
        <v>0.41640590309976427</v>
      </c>
      <c r="G2617" s="13">
        <v>1.0754459440207535E-2</v>
      </c>
      <c r="H2617" s="13">
        <v>1.1015111503582673E-2</v>
      </c>
      <c r="I2617" s="13">
        <v>4.1278594402445936E-3</v>
      </c>
      <c r="J2617" s="14">
        <v>0</v>
      </c>
      <c r="K2617" s="14">
        <v>0.99</v>
      </c>
      <c r="L2617" s="15">
        <v>0</v>
      </c>
      <c r="M2617" s="14">
        <v>0</v>
      </c>
      <c r="N2617" s="14">
        <v>0.99</v>
      </c>
      <c r="O2617" s="15">
        <v>0</v>
      </c>
      <c r="P2617" s="14">
        <v>0</v>
      </c>
      <c r="Q2617" s="14">
        <v>0.99</v>
      </c>
      <c r="R2617" s="15">
        <v>0</v>
      </c>
      <c r="S2617" s="14">
        <v>0</v>
      </c>
      <c r="T2617" s="14">
        <v>0.99</v>
      </c>
      <c r="U2617" s="15">
        <v>0</v>
      </c>
      <c r="V2617" s="16">
        <v>0</v>
      </c>
      <c r="W2617" s="16">
        <v>0.61423749517630355</v>
      </c>
      <c r="X2617" s="17">
        <v>0</v>
      </c>
      <c r="Y2617" s="16">
        <v>0</v>
      </c>
      <c r="Z2617" s="16">
        <v>0.61423749517630355</v>
      </c>
      <c r="AA2617" s="17">
        <v>0</v>
      </c>
      <c r="AB2617" s="16">
        <v>0</v>
      </c>
      <c r="AC2617" s="16">
        <v>0.61423749517630355</v>
      </c>
      <c r="AD2617" s="17">
        <v>0</v>
      </c>
      <c r="AE2617" s="16">
        <v>0</v>
      </c>
      <c r="AF2617" s="16">
        <v>0.61423749517630355</v>
      </c>
      <c r="AG2617" s="17">
        <v>0</v>
      </c>
      <c r="AH2617" s="13">
        <v>0.15868254313198599</v>
      </c>
      <c r="AI2617" s="16">
        <v>0</v>
      </c>
      <c r="AJ2617" s="16">
        <v>2.064151415651223E-2</v>
      </c>
      <c r="AK2617" s="17">
        <v>0</v>
      </c>
      <c r="AL2617" s="16">
        <v>0</v>
      </c>
      <c r="AM2617" s="16">
        <v>2.064151415651223E-2</v>
      </c>
      <c r="AN2617" s="17">
        <v>0</v>
      </c>
      <c r="AO2617" s="16">
        <v>0</v>
      </c>
      <c r="AP2617" s="16">
        <v>2.064151415651223E-2</v>
      </c>
      <c r="AQ2617" s="17">
        <v>0</v>
      </c>
      <c r="AR2617" s="16">
        <v>0</v>
      </c>
      <c r="AS2617" s="16">
        <v>2.1071219195888239E-3</v>
      </c>
      <c r="AT2617" s="17">
        <v>0</v>
      </c>
      <c r="AU2617" s="16">
        <v>0</v>
      </c>
      <c r="AV2617" s="16">
        <v>2.1071219195888239E-3</v>
      </c>
      <c r="AW2617" s="17">
        <v>0</v>
      </c>
      <c r="AX2617" s="16">
        <v>0</v>
      </c>
      <c r="AY2617" s="16">
        <v>2.1071219195888239E-3</v>
      </c>
      <c r="AZ2617" s="17">
        <v>0</v>
      </c>
      <c r="BA2617" s="16">
        <v>0</v>
      </c>
      <c r="BB2617" s="16">
        <v>6.4321614469814922E-3</v>
      </c>
      <c r="BC2617" s="17">
        <v>0</v>
      </c>
      <c r="BD2617" s="16">
        <v>0.97526781712860799</v>
      </c>
      <c r="BE2617" s="16">
        <v>6.4321614469814922E-3</v>
      </c>
      <c r="BF2617" s="17">
        <v>1.6167192688164216E-3</v>
      </c>
      <c r="BG2617" s="16">
        <v>1.47651144529789E-2</v>
      </c>
      <c r="BH2617" s="16">
        <v>6.4321614469814922E-3</v>
      </c>
      <c r="BI2617" s="17">
        <v>2.4476399839268934E-5</v>
      </c>
      <c r="BJ2617" s="16">
        <v>0.97526781712860799</v>
      </c>
      <c r="BK2617" s="16">
        <v>6.1956443377536828E-3</v>
      </c>
      <c r="BL2617" s="17">
        <v>1.5572708592817379E-3</v>
      </c>
      <c r="BM2617" s="16">
        <v>1.47651144529789E-2</v>
      </c>
      <c r="BN2617" s="16">
        <v>6.1956443377536828E-3</v>
      </c>
      <c r="BO2617" s="17">
        <v>2.3576377757732927E-5</v>
      </c>
      <c r="BP2617" s="16">
        <v>0</v>
      </c>
      <c r="BQ2617" s="16">
        <v>6.1956443377536828E-3</v>
      </c>
      <c r="BR2617" s="17">
        <v>0</v>
      </c>
      <c r="BS2617" s="16">
        <v>0</v>
      </c>
      <c r="BT2617" s="16">
        <v>4.7056349930119652E-2</v>
      </c>
      <c r="BU2617" s="17">
        <v>0</v>
      </c>
      <c r="BV2617" s="16">
        <v>0</v>
      </c>
      <c r="BW2617" s="16">
        <v>4.7056349930119652E-2</v>
      </c>
      <c r="BX2617" s="17">
        <v>0</v>
      </c>
      <c r="BY2617" s="16">
        <v>0</v>
      </c>
      <c r="BZ2617" s="16">
        <v>4.7056349930119652E-2</v>
      </c>
      <c r="CA2617" s="17">
        <v>0</v>
      </c>
      <c r="CB2617" s="16">
        <v>0</v>
      </c>
      <c r="CC2617" s="16">
        <v>2.822322930281547E-2</v>
      </c>
      <c r="CD2617" s="17">
        <v>0</v>
      </c>
      <c r="CE2617" s="16">
        <v>0</v>
      </c>
      <c r="CF2617" s="16">
        <v>2.822322930281547E-2</v>
      </c>
      <c r="CG2617" s="17">
        <v>0</v>
      </c>
      <c r="CH2617" s="16">
        <v>0</v>
      </c>
      <c r="CI2617" s="16">
        <v>2.822322930281547E-2</v>
      </c>
      <c r="CJ2617" s="17">
        <v>0</v>
      </c>
      <c r="CK2617" s="16"/>
      <c r="CL2617" s="16"/>
      <c r="CM2617" s="17"/>
      <c r="CN2617" s="16">
        <v>0</v>
      </c>
      <c r="CO2617" s="16">
        <v>0.11800000000000001</v>
      </c>
      <c r="CP2617" s="17">
        <v>0</v>
      </c>
      <c r="CQ2617" s="16">
        <v>0.32445314111918699</v>
      </c>
      <c r="CR2617" s="16">
        <v>0.11800000000000001</v>
      </c>
      <c r="CS2617" s="17">
        <v>9.8670601343977191E-3</v>
      </c>
      <c r="CT2617" s="16">
        <v>0</v>
      </c>
      <c r="CU2617" s="16">
        <v>0.11800000000000001</v>
      </c>
      <c r="CV2617" s="17">
        <v>0</v>
      </c>
      <c r="CW2617" s="16">
        <v>0</v>
      </c>
      <c r="CX2617" s="16">
        <v>3.6471818344327093E-3</v>
      </c>
      <c r="CY2617" s="17">
        <v>0</v>
      </c>
      <c r="CZ2617" s="16">
        <v>0</v>
      </c>
      <c r="DA2617" s="16">
        <v>3.6471818344327093E-3</v>
      </c>
      <c r="DB2617" s="17">
        <v>0</v>
      </c>
      <c r="DC2617" s="16">
        <v>0</v>
      </c>
      <c r="DD2617" s="16">
        <v>3.6471818344327093E-3</v>
      </c>
      <c r="DE2617" s="17">
        <v>0</v>
      </c>
      <c r="DF2617" s="14">
        <v>0</v>
      </c>
      <c r="DG2617" s="14">
        <v>1</v>
      </c>
      <c r="DH2617" s="15">
        <v>0</v>
      </c>
      <c r="DI2617" s="14">
        <v>0</v>
      </c>
      <c r="DJ2617" s="14">
        <v>1</v>
      </c>
      <c r="DK2617" s="15">
        <v>0</v>
      </c>
      <c r="DL2617" s="14">
        <v>0</v>
      </c>
      <c r="DM2617" s="14">
        <v>1</v>
      </c>
      <c r="DN2617" s="15">
        <v>0</v>
      </c>
      <c r="DO2617" s="14">
        <v>0</v>
      </c>
      <c r="DP2617" s="14">
        <v>1</v>
      </c>
      <c r="DQ2617" s="15">
        <v>0</v>
      </c>
      <c r="DR2617" s="82"/>
      <c r="DS2617" s="82"/>
      <c r="DT2617" s="15">
        <v>0</v>
      </c>
      <c r="DU2617" s="82"/>
      <c r="DV2617" s="82"/>
      <c r="DW2617" s="15">
        <v>0</v>
      </c>
      <c r="DX2617" s="82"/>
      <c r="DY2617" s="82"/>
      <c r="DZ2617" s="15">
        <v>0</v>
      </c>
      <c r="EA2617" s="109">
        <v>1</v>
      </c>
      <c r="EB2617" s="104">
        <v>0.65</v>
      </c>
      <c r="ED2617" s="109">
        <v>1</v>
      </c>
      <c r="EE2617" s="104">
        <v>0.65</v>
      </c>
      <c r="EG2617" s="109">
        <v>1</v>
      </c>
      <c r="EH2617" s="104">
        <v>0.65</v>
      </c>
      <c r="EJ2617" s="109">
        <v>1</v>
      </c>
      <c r="EK2617" s="104">
        <v>0.65</v>
      </c>
      <c r="EM2617" s="109">
        <v>1</v>
      </c>
      <c r="EN2617" s="104">
        <v>0.9</v>
      </c>
      <c r="EP2617" s="109">
        <v>1</v>
      </c>
      <c r="EQ2617" s="104">
        <v>0.9</v>
      </c>
      <c r="ES2617" s="109">
        <v>1</v>
      </c>
      <c r="ET2617" s="104">
        <v>0.9</v>
      </c>
    </row>
    <row r="2618" spans="1:150" x14ac:dyDescent="0.25">
      <c r="A2618" t="s">
        <v>2849</v>
      </c>
      <c r="B2618" s="93">
        <v>2.5741717918302201E-4</v>
      </c>
      <c r="C2618" s="13">
        <v>2.2241036669507301</v>
      </c>
      <c r="D2618" s="13">
        <v>0.12720339334332065</v>
      </c>
      <c r="E2618" s="13">
        <v>0.34719684415197999</v>
      </c>
      <c r="F2618" s="13">
        <v>0.47440023749530064</v>
      </c>
      <c r="G2618" s="13">
        <v>6.295448966510288E-3</v>
      </c>
      <c r="H2618" s="13">
        <v>4.648700666544282E-3</v>
      </c>
      <c r="I2618" s="13">
        <v>1.8430827021732438E-3</v>
      </c>
      <c r="J2618" s="14">
        <v>0</v>
      </c>
      <c r="K2618" s="14">
        <v>0.98999999999999988</v>
      </c>
      <c r="L2618" s="15">
        <v>0</v>
      </c>
      <c r="M2618" s="14">
        <v>0</v>
      </c>
      <c r="N2618" s="14">
        <v>0.98999999999999988</v>
      </c>
      <c r="O2618" s="15">
        <v>0</v>
      </c>
      <c r="P2618" s="14">
        <v>0</v>
      </c>
      <c r="Q2618" s="14">
        <v>0.98999999999999988</v>
      </c>
      <c r="R2618" s="15">
        <v>0</v>
      </c>
      <c r="S2618" s="14">
        <v>0</v>
      </c>
      <c r="T2618" s="14">
        <v>0.98999999999999988</v>
      </c>
      <c r="U2618" s="15">
        <v>0</v>
      </c>
      <c r="V2618" s="16">
        <v>0</v>
      </c>
      <c r="W2618" s="16">
        <v>0.63416338893792934</v>
      </c>
      <c r="X2618" s="17">
        <v>0</v>
      </c>
      <c r="Y2618" s="16">
        <v>0</v>
      </c>
      <c r="Z2618" s="16">
        <v>0.63416338893792934</v>
      </c>
      <c r="AA2618" s="17">
        <v>0</v>
      </c>
      <c r="AB2618" s="16">
        <v>0</v>
      </c>
      <c r="AC2618" s="16">
        <v>0.63416338893792934</v>
      </c>
      <c r="AD2618" s="17">
        <v>0</v>
      </c>
      <c r="AE2618" s="16">
        <v>0</v>
      </c>
      <c r="AF2618" s="16">
        <v>0.63416338893792934</v>
      </c>
      <c r="AG2618" s="17">
        <v>0</v>
      </c>
      <c r="AH2618" s="13">
        <v>0.34719684415197999</v>
      </c>
      <c r="AI2618" s="16">
        <v>0</v>
      </c>
      <c r="AJ2618" s="16">
        <v>1.4648915569031992E-2</v>
      </c>
      <c r="AK2618" s="17">
        <v>0</v>
      </c>
      <c r="AL2618" s="16">
        <v>0</v>
      </c>
      <c r="AM2618" s="16">
        <v>1.4648915569031992E-2</v>
      </c>
      <c r="AN2618" s="17">
        <v>0</v>
      </c>
      <c r="AO2618" s="16">
        <v>0</v>
      </c>
      <c r="AP2618" s="16">
        <v>1.4648915569031992E-2</v>
      </c>
      <c r="AQ2618" s="17">
        <v>0</v>
      </c>
      <c r="AR2618" s="16">
        <v>0</v>
      </c>
      <c r="AS2618" s="16">
        <v>1.635705936089687E-3</v>
      </c>
      <c r="AT2618" s="17">
        <v>0</v>
      </c>
      <c r="AU2618" s="16">
        <v>0</v>
      </c>
      <c r="AV2618" s="16">
        <v>1.635705936089687E-3</v>
      </c>
      <c r="AW2618" s="17">
        <v>0</v>
      </c>
      <c r="AX2618" s="16">
        <v>0</v>
      </c>
      <c r="AY2618" s="16">
        <v>1.635705936089687E-3</v>
      </c>
      <c r="AZ2618" s="17">
        <v>0</v>
      </c>
      <c r="BA2618" s="16">
        <v>0</v>
      </c>
      <c r="BB2618" s="16">
        <v>5.4142772124756424E-3</v>
      </c>
      <c r="BC2618" s="17">
        <v>0</v>
      </c>
      <c r="BD2618" s="16">
        <v>0</v>
      </c>
      <c r="BE2618" s="16">
        <v>5.4142772124756424E-3</v>
      </c>
      <c r="BF2618" s="17">
        <v>0</v>
      </c>
      <c r="BG2618" s="16">
        <v>0.23934326114434298</v>
      </c>
      <c r="BH2618" s="16">
        <v>5.4142772124756424E-3</v>
      </c>
      <c r="BI2618" s="17">
        <v>1.6483915861358349E-4</v>
      </c>
      <c r="BJ2618" s="16">
        <v>0</v>
      </c>
      <c r="BK2618" s="16">
        <v>5.3678780649178094E-3</v>
      </c>
      <c r="BL2618" s="17">
        <v>0</v>
      </c>
      <c r="BM2618" s="16">
        <v>0.23934326114434298</v>
      </c>
      <c r="BN2618" s="16">
        <v>5.3678780649178094E-3</v>
      </c>
      <c r="BO2618" s="17">
        <v>1.6342652380681792E-4</v>
      </c>
      <c r="BP2618" s="16">
        <v>0.67868508323263199</v>
      </c>
      <c r="BQ2618" s="16">
        <v>5.3678780649178094E-3</v>
      </c>
      <c r="BR2618" s="17">
        <v>4.6341452599059937E-4</v>
      </c>
      <c r="BS2618" s="16">
        <v>0</v>
      </c>
      <c r="BT2618" s="16">
        <v>4.0162481685817861E-2</v>
      </c>
      <c r="BU2618" s="17">
        <v>0</v>
      </c>
      <c r="BV2618" s="16">
        <v>0</v>
      </c>
      <c r="BW2618" s="16">
        <v>4.0162481685817861E-2</v>
      </c>
      <c r="BX2618" s="17">
        <v>0</v>
      </c>
      <c r="BY2618" s="16">
        <v>0</v>
      </c>
      <c r="BZ2618" s="16">
        <v>4.0162481685817861E-2</v>
      </c>
      <c r="CA2618" s="17">
        <v>0</v>
      </c>
      <c r="CB2618" s="16">
        <v>0</v>
      </c>
      <c r="CC2618" s="16">
        <v>2.3047291885343695E-2</v>
      </c>
      <c r="CD2618" s="17">
        <v>0</v>
      </c>
      <c r="CE2618" s="16">
        <v>0</v>
      </c>
      <c r="CF2618" s="16">
        <v>2.3047291885343695E-2</v>
      </c>
      <c r="CG2618" s="17">
        <v>0</v>
      </c>
      <c r="CH2618" s="16">
        <v>0</v>
      </c>
      <c r="CI2618" s="16">
        <v>2.3047291885343695E-2</v>
      </c>
      <c r="CJ2618" s="17">
        <v>0</v>
      </c>
      <c r="CK2618" s="16"/>
      <c r="CL2618" s="16"/>
      <c r="CM2618" s="17"/>
      <c r="CN2618" s="16">
        <v>0</v>
      </c>
      <c r="CO2618" s="16">
        <v>0.11799999999999997</v>
      </c>
      <c r="CP2618" s="17">
        <v>0</v>
      </c>
      <c r="CQ2618" s="16">
        <v>0</v>
      </c>
      <c r="CR2618" s="16">
        <v>0.11799999999999997</v>
      </c>
      <c r="CS2618" s="17">
        <v>0</v>
      </c>
      <c r="CT2618" s="16">
        <v>0</v>
      </c>
      <c r="CU2618" s="16">
        <v>0.11799999999999997</v>
      </c>
      <c r="CV2618" s="17">
        <v>0</v>
      </c>
      <c r="CW2618" s="16">
        <v>0</v>
      </c>
      <c r="CX2618" s="16">
        <v>3.7127172666044771E-3</v>
      </c>
      <c r="CY2618" s="17">
        <v>0</v>
      </c>
      <c r="CZ2618" s="16">
        <v>0</v>
      </c>
      <c r="DA2618" s="16">
        <v>3.7127172666044771E-3</v>
      </c>
      <c r="DB2618" s="17">
        <v>0</v>
      </c>
      <c r="DC2618" s="16">
        <v>0</v>
      </c>
      <c r="DD2618" s="16">
        <v>3.7127172666044771E-3</v>
      </c>
      <c r="DE2618" s="17">
        <v>0</v>
      </c>
      <c r="DF2618" s="14">
        <v>0</v>
      </c>
      <c r="DG2618" s="14">
        <v>1</v>
      </c>
      <c r="DH2618" s="15">
        <v>0</v>
      </c>
      <c r="DI2618" s="14">
        <v>0</v>
      </c>
      <c r="DJ2618" s="14">
        <v>1</v>
      </c>
      <c r="DK2618" s="15">
        <v>0</v>
      </c>
      <c r="DL2618" s="14">
        <v>0</v>
      </c>
      <c r="DM2618" s="14">
        <v>1</v>
      </c>
      <c r="DN2618" s="15">
        <v>0</v>
      </c>
      <c r="DO2618" s="14">
        <v>0</v>
      </c>
      <c r="DP2618" s="14">
        <v>1</v>
      </c>
      <c r="DQ2618" s="15">
        <v>0</v>
      </c>
      <c r="DR2618" s="82"/>
      <c r="DS2618" s="82"/>
      <c r="DT2618" s="15">
        <v>0</v>
      </c>
      <c r="DU2618" s="82"/>
      <c r="DV2618" s="82"/>
      <c r="DW2618" s="15">
        <v>0</v>
      </c>
      <c r="DX2618" s="82"/>
      <c r="DY2618" s="82"/>
      <c r="DZ2618" s="15">
        <v>0</v>
      </c>
      <c r="EA2618" s="109">
        <v>1</v>
      </c>
      <c r="EB2618" s="104">
        <v>0.65</v>
      </c>
      <c r="ED2618" s="109">
        <v>1</v>
      </c>
      <c r="EE2618" s="104">
        <v>0.65</v>
      </c>
      <c r="EG2618" s="109">
        <v>1</v>
      </c>
      <c r="EH2618" s="104">
        <v>0.65</v>
      </c>
      <c r="EJ2618" s="109">
        <v>1</v>
      </c>
      <c r="EK2618" s="104">
        <v>0.65</v>
      </c>
      <c r="EM2618" s="109">
        <v>1</v>
      </c>
      <c r="EN2618" s="104">
        <v>0.9</v>
      </c>
      <c r="EP2618" s="109">
        <v>1</v>
      </c>
      <c r="EQ2618" s="104">
        <v>0.9</v>
      </c>
      <c r="ES2618" s="109">
        <v>1</v>
      </c>
      <c r="ET2618" s="104">
        <v>0.9</v>
      </c>
    </row>
    <row r="2619" spans="1:150" x14ac:dyDescent="0.25">
      <c r="A2619" t="s">
        <v>2307</v>
      </c>
      <c r="B2619" s="93">
        <v>4.9375026959403497E-4</v>
      </c>
      <c r="C2619" s="13">
        <v>13.2452066073305</v>
      </c>
      <c r="D2619" s="13">
        <v>1.4042819564616662</v>
      </c>
      <c r="E2619" s="13">
        <v>1.0398573493391901</v>
      </c>
      <c r="F2619" s="13">
        <v>2.4441393058008565</v>
      </c>
      <c r="G2619" s="13">
        <v>7.7085930336602118E-2</v>
      </c>
      <c r="H2619" s="13">
        <v>4.9180635269934075E-2</v>
      </c>
      <c r="I2619" s="13">
        <v>1.4933454203017539E-2</v>
      </c>
      <c r="J2619" s="14">
        <v>2.7537051507423835E-2</v>
      </c>
      <c r="K2619" s="14">
        <v>0.99</v>
      </c>
      <c r="L2619" s="15">
        <v>3.8283086720370507E-2</v>
      </c>
      <c r="M2619" s="14">
        <v>0</v>
      </c>
      <c r="N2619" s="14">
        <v>0.99</v>
      </c>
      <c r="O2619" s="15">
        <v>0</v>
      </c>
      <c r="P2619" s="14">
        <v>0</v>
      </c>
      <c r="Q2619" s="14">
        <v>0.99</v>
      </c>
      <c r="R2619" s="15">
        <v>0</v>
      </c>
      <c r="S2619" s="14">
        <v>0</v>
      </c>
      <c r="T2619" s="14">
        <v>0.99</v>
      </c>
      <c r="U2619" s="15">
        <v>0</v>
      </c>
      <c r="V2619" s="16">
        <v>3.5752211206143872E-2</v>
      </c>
      <c r="W2619" s="16">
        <v>0.62019382554182156</v>
      </c>
      <c r="X2619" s="17">
        <v>3.1137566003274417E-2</v>
      </c>
      <c r="Y2619" s="16">
        <v>0</v>
      </c>
      <c r="Z2619" s="16">
        <v>0.62019382554182156</v>
      </c>
      <c r="AA2619" s="17">
        <v>0</v>
      </c>
      <c r="AB2619" s="16">
        <v>0</v>
      </c>
      <c r="AC2619" s="16">
        <v>0.62019382554182156</v>
      </c>
      <c r="AD2619" s="17">
        <v>0</v>
      </c>
      <c r="AE2619" s="16">
        <v>0</v>
      </c>
      <c r="AF2619" s="16">
        <v>0.62019382554182156</v>
      </c>
      <c r="AG2619" s="17">
        <v>0</v>
      </c>
      <c r="AH2619" s="13">
        <v>1.0398573493391901</v>
      </c>
      <c r="AI2619" s="16">
        <v>0.375</v>
      </c>
      <c r="AJ2619" s="16">
        <v>1.8285025220117938E-2</v>
      </c>
      <c r="AK2619" s="17">
        <v>9.6289991212717974E-3</v>
      </c>
      <c r="AL2619" s="16">
        <v>0</v>
      </c>
      <c r="AM2619" s="16">
        <v>1.8285025220117938E-2</v>
      </c>
      <c r="AN2619" s="17">
        <v>0</v>
      </c>
      <c r="AO2619" s="16">
        <v>0</v>
      </c>
      <c r="AP2619" s="16">
        <v>1.8285025220117938E-2</v>
      </c>
      <c r="AQ2619" s="17">
        <v>0</v>
      </c>
      <c r="AR2619" s="16">
        <v>0</v>
      </c>
      <c r="AS2619" s="16">
        <v>2.0728219410434917E-3</v>
      </c>
      <c r="AT2619" s="17">
        <v>0</v>
      </c>
      <c r="AU2619" s="16">
        <v>0</v>
      </c>
      <c r="AV2619" s="16">
        <v>2.0728219410434917E-3</v>
      </c>
      <c r="AW2619" s="17">
        <v>0</v>
      </c>
      <c r="AX2619" s="16">
        <v>0</v>
      </c>
      <c r="AY2619" s="16">
        <v>2.0728219410434917E-3</v>
      </c>
      <c r="AZ2619" s="17">
        <v>0</v>
      </c>
      <c r="BA2619" s="16">
        <v>0</v>
      </c>
      <c r="BB2619" s="16">
        <v>5.1714980474397492E-3</v>
      </c>
      <c r="BC2619" s="17">
        <v>0</v>
      </c>
      <c r="BD2619" s="16">
        <v>0.85505828080187596</v>
      </c>
      <c r="BE2619" s="16">
        <v>5.1714980474397492E-3</v>
      </c>
      <c r="BF2619" s="17">
        <v>6.2096396427433727E-3</v>
      </c>
      <c r="BG2619" s="16">
        <v>7.4880057213486395E-2</v>
      </c>
      <c r="BH2619" s="16">
        <v>5.1714980474397492E-3</v>
      </c>
      <c r="BI2619" s="17">
        <v>5.4379705122286996E-4</v>
      </c>
      <c r="BJ2619" s="16">
        <v>0.85505828080187596</v>
      </c>
      <c r="BK2619" s="16">
        <v>5.3596976728698918E-3</v>
      </c>
      <c r="BL2619" s="17">
        <v>6.435619009669563E-3</v>
      </c>
      <c r="BM2619" s="16">
        <v>7.4880057213486395E-2</v>
      </c>
      <c r="BN2619" s="16">
        <v>5.3596976728698918E-3</v>
      </c>
      <c r="BO2619" s="17">
        <v>5.635867524683007E-4</v>
      </c>
      <c r="BP2619" s="16">
        <v>0</v>
      </c>
      <c r="BQ2619" s="16">
        <v>5.3596976728698918E-3</v>
      </c>
      <c r="BR2619" s="17">
        <v>0</v>
      </c>
      <c r="BS2619" s="16">
        <v>5.3632667517854997E-2</v>
      </c>
      <c r="BT2619" s="16">
        <v>3.8765563123964293E-2</v>
      </c>
      <c r="BU2619" s="17">
        <v>2.9196433995075056E-3</v>
      </c>
      <c r="BV2619" s="16">
        <v>0</v>
      </c>
      <c r="BW2619" s="16">
        <v>3.8765563123964293E-2</v>
      </c>
      <c r="BX2619" s="17">
        <v>0</v>
      </c>
      <c r="BY2619" s="16">
        <v>0</v>
      </c>
      <c r="BZ2619" s="16">
        <v>3.8765563123964293E-2</v>
      </c>
      <c r="CA2619" s="17">
        <v>0</v>
      </c>
      <c r="CB2619" s="16">
        <v>0</v>
      </c>
      <c r="CC2619" s="16">
        <v>3.8343490140705684E-2</v>
      </c>
      <c r="CD2619" s="17">
        <v>0</v>
      </c>
      <c r="CE2619" s="16">
        <v>0</v>
      </c>
      <c r="CF2619" s="16">
        <v>3.8343490140705684E-2</v>
      </c>
      <c r="CG2619" s="17">
        <v>0</v>
      </c>
      <c r="CH2619" s="16">
        <v>0</v>
      </c>
      <c r="CI2619" s="16">
        <v>3.8343490140705684E-2</v>
      </c>
      <c r="CJ2619" s="17">
        <v>0</v>
      </c>
      <c r="CK2619" s="16"/>
      <c r="CL2619" s="16"/>
      <c r="CM2619" s="17"/>
      <c r="CN2619" s="16">
        <v>0</v>
      </c>
      <c r="CO2619" s="16">
        <v>0.11799999999999998</v>
      </c>
      <c r="CP2619" s="17">
        <v>0</v>
      </c>
      <c r="CQ2619" s="16">
        <v>0</v>
      </c>
      <c r="CR2619" s="16">
        <v>0.11799999999999998</v>
      </c>
      <c r="CS2619" s="17">
        <v>0</v>
      </c>
      <c r="CT2619" s="16">
        <v>0</v>
      </c>
      <c r="CU2619" s="16">
        <v>0.11799999999999998</v>
      </c>
      <c r="CV2619" s="17">
        <v>0</v>
      </c>
      <c r="CW2619" s="16">
        <v>0</v>
      </c>
      <c r="CX2619" s="16">
        <v>3.7758743499956837E-3</v>
      </c>
      <c r="CY2619" s="17">
        <v>0</v>
      </c>
      <c r="CZ2619" s="16">
        <v>0</v>
      </c>
      <c r="DA2619" s="16">
        <v>3.7758743499956837E-3</v>
      </c>
      <c r="DB2619" s="17">
        <v>0</v>
      </c>
      <c r="DC2619" s="16">
        <v>0</v>
      </c>
      <c r="DD2619" s="16">
        <v>3.7758743499956837E-3</v>
      </c>
      <c r="DE2619" s="17">
        <v>0</v>
      </c>
      <c r="DF2619" s="14">
        <v>0</v>
      </c>
      <c r="DG2619" s="14">
        <v>1</v>
      </c>
      <c r="DH2619" s="15">
        <v>0</v>
      </c>
      <c r="DI2619" s="14">
        <v>0</v>
      </c>
      <c r="DJ2619" s="14">
        <v>1</v>
      </c>
      <c r="DK2619" s="15">
        <v>0</v>
      </c>
      <c r="DL2619" s="14">
        <v>0</v>
      </c>
      <c r="DM2619" s="14">
        <v>1</v>
      </c>
      <c r="DN2619" s="15">
        <v>0</v>
      </c>
      <c r="DO2619" s="14">
        <v>0</v>
      </c>
      <c r="DP2619" s="14">
        <v>1</v>
      </c>
      <c r="DQ2619" s="15">
        <v>0</v>
      </c>
      <c r="DR2619" s="82"/>
      <c r="DS2619" s="82"/>
      <c r="DT2619" s="15">
        <v>0</v>
      </c>
      <c r="DU2619" s="82"/>
      <c r="DV2619" s="82"/>
      <c r="DW2619" s="15">
        <v>0</v>
      </c>
      <c r="DX2619" s="82"/>
      <c r="DY2619" s="82"/>
      <c r="DZ2619" s="15">
        <v>0</v>
      </c>
      <c r="EA2619" s="109">
        <v>1</v>
      </c>
      <c r="EB2619" s="104">
        <v>0.65</v>
      </c>
      <c r="ED2619" s="109">
        <v>1</v>
      </c>
      <c r="EE2619" s="104">
        <v>0.65</v>
      </c>
      <c r="EG2619" s="109">
        <v>1</v>
      </c>
      <c r="EH2619" s="104">
        <v>0.65</v>
      </c>
      <c r="EJ2619" s="109">
        <v>1</v>
      </c>
      <c r="EK2619" s="104">
        <v>0.65</v>
      </c>
      <c r="EM2619" s="109">
        <v>1</v>
      </c>
      <c r="EN2619" s="104">
        <v>0.9</v>
      </c>
      <c r="EP2619" s="109">
        <v>1</v>
      </c>
      <c r="EQ2619" s="104">
        <v>0.9</v>
      </c>
      <c r="ES2619" s="109">
        <v>1</v>
      </c>
      <c r="ET2619" s="104">
        <v>0.9</v>
      </c>
    </row>
    <row r="2620" spans="1:150" x14ac:dyDescent="0.25">
      <c r="A2620" t="s">
        <v>3031</v>
      </c>
      <c r="B2620" s="93">
        <v>1.9381481962024101E-4</v>
      </c>
      <c r="C2620" s="13">
        <v>2.7478452381949698</v>
      </c>
      <c r="D2620" s="13">
        <v>0.31320139492502641</v>
      </c>
      <c r="E2620" s="13">
        <v>1.68024225062174</v>
      </c>
      <c r="F2620" s="13">
        <v>1.9934436455467663</v>
      </c>
      <c r="G2620" s="13">
        <v>8.28094904676498E-3</v>
      </c>
      <c r="H2620" s="13">
        <v>1.503644690321345E-2</v>
      </c>
      <c r="I2620" s="13">
        <v>8.2230173595860996E-3</v>
      </c>
      <c r="J2620" s="14">
        <v>0</v>
      </c>
      <c r="K2620" s="14">
        <v>0.98999999999999977</v>
      </c>
      <c r="L2620" s="15">
        <v>0</v>
      </c>
      <c r="M2620" s="14">
        <v>0</v>
      </c>
      <c r="N2620" s="14">
        <v>0.98999999999999977</v>
      </c>
      <c r="O2620" s="15">
        <v>0</v>
      </c>
      <c r="P2620" s="14">
        <v>0</v>
      </c>
      <c r="Q2620" s="14">
        <v>0.98999999999999977</v>
      </c>
      <c r="R2620" s="15">
        <v>0</v>
      </c>
      <c r="S2620" s="14">
        <v>0</v>
      </c>
      <c r="T2620" s="14">
        <v>0.98999999999999977</v>
      </c>
      <c r="U2620" s="15">
        <v>0</v>
      </c>
      <c r="V2620" s="16">
        <v>0</v>
      </c>
      <c r="W2620" s="16">
        <v>0.64150902192465575</v>
      </c>
      <c r="X2620" s="17">
        <v>0</v>
      </c>
      <c r="Y2620" s="16">
        <v>0</v>
      </c>
      <c r="Z2620" s="16">
        <v>0.64150902192465575</v>
      </c>
      <c r="AA2620" s="17">
        <v>0</v>
      </c>
      <c r="AB2620" s="16">
        <v>0</v>
      </c>
      <c r="AC2620" s="16">
        <v>0.64150902192465575</v>
      </c>
      <c r="AD2620" s="17">
        <v>0</v>
      </c>
      <c r="AE2620" s="16">
        <v>0</v>
      </c>
      <c r="AF2620" s="16">
        <v>0.64150902192465575</v>
      </c>
      <c r="AG2620" s="17">
        <v>0</v>
      </c>
      <c r="AH2620" s="13">
        <v>1.68024225062174</v>
      </c>
      <c r="AI2620" s="16">
        <v>0</v>
      </c>
      <c r="AJ2620" s="16">
        <v>2.7140557384469709E-2</v>
      </c>
      <c r="AK2620" s="17">
        <v>0</v>
      </c>
      <c r="AL2620" s="16">
        <v>0</v>
      </c>
      <c r="AM2620" s="16">
        <v>2.7140557384469709E-2</v>
      </c>
      <c r="AN2620" s="17">
        <v>0</v>
      </c>
      <c r="AO2620" s="16">
        <v>0</v>
      </c>
      <c r="AP2620" s="16">
        <v>2.7140557384469709E-2</v>
      </c>
      <c r="AQ2620" s="17">
        <v>0</v>
      </c>
      <c r="AR2620" s="16">
        <v>0</v>
      </c>
      <c r="AS2620" s="16">
        <v>2.9200745885148275E-3</v>
      </c>
      <c r="AT2620" s="17">
        <v>0</v>
      </c>
      <c r="AU2620" s="16">
        <v>0</v>
      </c>
      <c r="AV2620" s="16">
        <v>2.9200745885148275E-3</v>
      </c>
      <c r="AW2620" s="17">
        <v>0</v>
      </c>
      <c r="AX2620" s="16">
        <v>0</v>
      </c>
      <c r="AY2620" s="16">
        <v>2.9200745885148275E-3</v>
      </c>
      <c r="AZ2620" s="17">
        <v>0</v>
      </c>
      <c r="BA2620" s="16">
        <v>0</v>
      </c>
      <c r="BB2620" s="16">
        <v>7.2378271327382428E-3</v>
      </c>
      <c r="BC2620" s="17">
        <v>0</v>
      </c>
      <c r="BD2620" s="16">
        <v>0</v>
      </c>
      <c r="BE2620" s="16">
        <v>7.2378271327382428E-3</v>
      </c>
      <c r="BF2620" s="17">
        <v>0</v>
      </c>
      <c r="BG2620" s="16">
        <v>0.34948928412922697</v>
      </c>
      <c r="BH2620" s="16">
        <v>7.2378271327382428E-3</v>
      </c>
      <c r="BI2620" s="17">
        <v>7.9225640341159121E-4</v>
      </c>
      <c r="BJ2620" s="16">
        <v>0</v>
      </c>
      <c r="BK2620" s="16">
        <v>7.4848926976616272E-3</v>
      </c>
      <c r="BL2620" s="17">
        <v>0</v>
      </c>
      <c r="BM2620" s="16">
        <v>0.34948928412922697</v>
      </c>
      <c r="BN2620" s="16">
        <v>7.4848926976616272E-3</v>
      </c>
      <c r="BO2620" s="17">
        <v>8.1930033141419331E-4</v>
      </c>
      <c r="BP2620" s="16">
        <v>0.44104159606080806</v>
      </c>
      <c r="BQ2620" s="16">
        <v>7.4848926976616272E-3</v>
      </c>
      <c r="BR2620" s="17">
        <v>1.0339244784582692E-3</v>
      </c>
      <c r="BS2620" s="16">
        <v>0</v>
      </c>
      <c r="BT2620" s="16">
        <v>5.4156831864075113E-2</v>
      </c>
      <c r="BU2620" s="17">
        <v>0</v>
      </c>
      <c r="BV2620" s="16">
        <v>0</v>
      </c>
      <c r="BW2620" s="16">
        <v>5.4156831864075113E-2</v>
      </c>
      <c r="BX2620" s="17">
        <v>0</v>
      </c>
      <c r="BY2620" s="16">
        <v>0</v>
      </c>
      <c r="BZ2620" s="16">
        <v>5.4156831864075113E-2</v>
      </c>
      <c r="CA2620" s="17">
        <v>0</v>
      </c>
      <c r="CB2620" s="16">
        <v>0</v>
      </c>
      <c r="CC2620" s="16">
        <v>1.4106048363243461E-2</v>
      </c>
      <c r="CD2620" s="17">
        <v>0</v>
      </c>
      <c r="CE2620" s="16">
        <v>0</v>
      </c>
      <c r="CF2620" s="16">
        <v>1.4106048363243461E-2</v>
      </c>
      <c r="CG2620" s="17">
        <v>0</v>
      </c>
      <c r="CH2620" s="16">
        <v>0</v>
      </c>
      <c r="CI2620" s="16">
        <v>1.4106048363243461E-2</v>
      </c>
      <c r="CJ2620" s="17">
        <v>0</v>
      </c>
      <c r="CK2620" s="16"/>
      <c r="CL2620" s="16"/>
      <c r="CM2620" s="17"/>
      <c r="CN2620" s="16">
        <v>0</v>
      </c>
      <c r="CO2620" s="16">
        <v>0.11799999999999999</v>
      </c>
      <c r="CP2620" s="17">
        <v>0</v>
      </c>
      <c r="CQ2620" s="16">
        <v>0</v>
      </c>
      <c r="CR2620" s="16">
        <v>0.11799999999999999</v>
      </c>
      <c r="CS2620" s="17">
        <v>0</v>
      </c>
      <c r="CT2620" s="16">
        <v>0</v>
      </c>
      <c r="CU2620" s="16">
        <v>0.11799999999999999</v>
      </c>
      <c r="CV2620" s="17">
        <v>0</v>
      </c>
      <c r="CW2620" s="16">
        <v>0</v>
      </c>
      <c r="CX2620" s="16">
        <v>3.717377459041416E-3</v>
      </c>
      <c r="CY2620" s="17">
        <v>0</v>
      </c>
      <c r="CZ2620" s="16">
        <v>0</v>
      </c>
      <c r="DA2620" s="16">
        <v>3.717377459041416E-3</v>
      </c>
      <c r="DB2620" s="17">
        <v>0</v>
      </c>
      <c r="DC2620" s="16">
        <v>0</v>
      </c>
      <c r="DD2620" s="16">
        <v>3.717377459041416E-3</v>
      </c>
      <c r="DE2620" s="17">
        <v>0</v>
      </c>
      <c r="DF2620" s="14">
        <v>0</v>
      </c>
      <c r="DG2620" s="14">
        <v>1</v>
      </c>
      <c r="DH2620" s="15">
        <v>0</v>
      </c>
      <c r="DI2620" s="14">
        <v>0</v>
      </c>
      <c r="DJ2620" s="14">
        <v>1</v>
      </c>
      <c r="DK2620" s="15">
        <v>0</v>
      </c>
      <c r="DL2620" s="14">
        <v>0</v>
      </c>
      <c r="DM2620" s="14">
        <v>1</v>
      </c>
      <c r="DN2620" s="15">
        <v>0</v>
      </c>
      <c r="DO2620" s="14">
        <v>0</v>
      </c>
      <c r="DP2620" s="14">
        <v>1</v>
      </c>
      <c r="DQ2620" s="15">
        <v>0</v>
      </c>
      <c r="DR2620" s="82"/>
      <c r="DS2620" s="82"/>
      <c r="DT2620" s="15">
        <v>0</v>
      </c>
      <c r="DU2620" s="82"/>
      <c r="DV2620" s="82"/>
      <c r="DW2620" s="15">
        <v>0</v>
      </c>
      <c r="DX2620" s="82"/>
      <c r="DY2620" s="82"/>
      <c r="DZ2620" s="15">
        <v>0</v>
      </c>
      <c r="EA2620" s="109">
        <v>1</v>
      </c>
      <c r="EB2620" s="104">
        <v>0.65</v>
      </c>
      <c r="ED2620" s="109">
        <v>1</v>
      </c>
      <c r="EE2620" s="104">
        <v>0.65</v>
      </c>
      <c r="EG2620" s="109">
        <v>1</v>
      </c>
      <c r="EH2620" s="104">
        <v>0.65</v>
      </c>
      <c r="EJ2620" s="109">
        <v>1</v>
      </c>
      <c r="EK2620" s="104">
        <v>0.65</v>
      </c>
      <c r="EM2620" s="109">
        <v>1</v>
      </c>
      <c r="EN2620" s="104">
        <v>0.9</v>
      </c>
      <c r="EP2620" s="109">
        <v>1</v>
      </c>
      <c r="EQ2620" s="104">
        <v>0.9</v>
      </c>
      <c r="ES2620" s="109">
        <v>1</v>
      </c>
      <c r="ET2620" s="104">
        <v>0.9</v>
      </c>
    </row>
    <row r="2621" spans="1:150" x14ac:dyDescent="0.25">
      <c r="A2621" t="s">
        <v>1794</v>
      </c>
      <c r="B2621" s="93">
        <v>8.90309247911812E-4</v>
      </c>
      <c r="C2621" s="13">
        <v>6.0170556610850499</v>
      </c>
      <c r="D2621" s="13">
        <v>1.6090211238528564</v>
      </c>
      <c r="E2621" s="13">
        <v>0</v>
      </c>
      <c r="F2621" s="13">
        <v>1.6090211238528564</v>
      </c>
      <c r="G2621" s="13">
        <v>0.10979888734590076</v>
      </c>
      <c r="H2621" s="13">
        <v>4.0879214935476429E-2</v>
      </c>
      <c r="I2621" s="13">
        <v>1.1676121943354106E-2</v>
      </c>
      <c r="J2621" s="14">
        <v>0</v>
      </c>
      <c r="K2621" s="14">
        <v>0.99</v>
      </c>
      <c r="L2621" s="15">
        <v>0</v>
      </c>
      <c r="M2621" s="14">
        <v>0</v>
      </c>
      <c r="N2621" s="14">
        <v>0.99</v>
      </c>
      <c r="O2621" s="15">
        <v>0</v>
      </c>
      <c r="P2621" s="14">
        <v>0</v>
      </c>
      <c r="Q2621" s="14">
        <v>0.99</v>
      </c>
      <c r="R2621" s="15">
        <v>0</v>
      </c>
      <c r="S2621" s="14">
        <v>0</v>
      </c>
      <c r="T2621" s="14">
        <v>0.99</v>
      </c>
      <c r="U2621" s="15">
        <v>0</v>
      </c>
      <c r="V2621" s="16">
        <v>0</v>
      </c>
      <c r="W2621" s="16">
        <v>0.63738262438087223</v>
      </c>
      <c r="X2621" s="17">
        <v>0</v>
      </c>
      <c r="Y2621" s="16">
        <v>0</v>
      </c>
      <c r="Z2621" s="16">
        <v>0.63738262438087223</v>
      </c>
      <c r="AA2621" s="17">
        <v>0</v>
      </c>
      <c r="AB2621" s="16">
        <v>0</v>
      </c>
      <c r="AC2621" s="16">
        <v>0.63738262438087223</v>
      </c>
      <c r="AD2621" s="17">
        <v>0</v>
      </c>
      <c r="AE2621" s="16">
        <v>0</v>
      </c>
      <c r="AF2621" s="16">
        <v>0.63738262438087223</v>
      </c>
      <c r="AG2621" s="17">
        <v>0</v>
      </c>
      <c r="AH2621" s="13">
        <v>0</v>
      </c>
      <c r="AI2621" s="16">
        <v>0</v>
      </c>
      <c r="AJ2621" s="16">
        <v>1.512039293324717E-2</v>
      </c>
      <c r="AK2621" s="17">
        <v>0</v>
      </c>
      <c r="AL2621" s="16">
        <v>0</v>
      </c>
      <c r="AM2621" s="16">
        <v>1.512039293324717E-2</v>
      </c>
      <c r="AN2621" s="17">
        <v>0</v>
      </c>
      <c r="AO2621" s="16">
        <v>0</v>
      </c>
      <c r="AP2621" s="16">
        <v>1.512039293324717E-2</v>
      </c>
      <c r="AQ2621" s="17">
        <v>0</v>
      </c>
      <c r="AR2621" s="16">
        <v>0</v>
      </c>
      <c r="AS2621" s="16">
        <v>1.6318915863578725E-3</v>
      </c>
      <c r="AT2621" s="17">
        <v>0</v>
      </c>
      <c r="AU2621" s="16">
        <v>0</v>
      </c>
      <c r="AV2621" s="16">
        <v>1.6318915863578725E-3</v>
      </c>
      <c r="AW2621" s="17">
        <v>0</v>
      </c>
      <c r="AX2621" s="16">
        <v>0</v>
      </c>
      <c r="AY2621" s="16">
        <v>1.6318915863578725E-3</v>
      </c>
      <c r="AZ2621" s="17">
        <v>0</v>
      </c>
      <c r="BA2621" s="16">
        <v>0</v>
      </c>
      <c r="BB2621" s="16">
        <v>3.8465992069983503E-3</v>
      </c>
      <c r="BC2621" s="17">
        <v>0</v>
      </c>
      <c r="BD2621" s="16">
        <v>0</v>
      </c>
      <c r="BE2621" s="16">
        <v>3.8465992069983503E-3</v>
      </c>
      <c r="BF2621" s="17">
        <v>0</v>
      </c>
      <c r="BG2621" s="16">
        <v>0.55685803004419199</v>
      </c>
      <c r="BH2621" s="16">
        <v>3.8465992069983503E-3</v>
      </c>
      <c r="BI2621" s="17">
        <v>3.4465387852536584E-3</v>
      </c>
      <c r="BJ2621" s="16">
        <v>0</v>
      </c>
      <c r="BK2621" s="16">
        <v>4.0122365560479861E-3</v>
      </c>
      <c r="BL2621" s="17">
        <v>0</v>
      </c>
      <c r="BM2621" s="16">
        <v>0.55685803004419199</v>
      </c>
      <c r="BN2621" s="16">
        <v>4.0122365560479861E-3</v>
      </c>
      <c r="BO2621" s="17">
        <v>3.594949242664334E-3</v>
      </c>
      <c r="BP2621" s="16">
        <v>0.29310984781820698</v>
      </c>
      <c r="BQ2621" s="16">
        <v>4.0122365560479861E-3</v>
      </c>
      <c r="BR2621" s="17">
        <v>1.8922507507845385E-3</v>
      </c>
      <c r="BS2621" s="16">
        <v>2.85213809396406E-2</v>
      </c>
      <c r="BT2621" s="16">
        <v>2.884122443886749E-2</v>
      </c>
      <c r="BU2621" s="17">
        <v>1.3235671786223002E-3</v>
      </c>
      <c r="BV2621" s="16">
        <v>0.144912172656156</v>
      </c>
      <c r="BW2621" s="16">
        <v>2.884122443886749E-2</v>
      </c>
      <c r="BX2621" s="17">
        <v>6.724814479230224E-3</v>
      </c>
      <c r="BY2621" s="16">
        <v>4.6526028494457999E-2</v>
      </c>
      <c r="BZ2621" s="16">
        <v>2.884122443886749E-2</v>
      </c>
      <c r="CA2621" s="17">
        <v>2.1590933621773822E-3</v>
      </c>
      <c r="CB2621" s="16">
        <v>0</v>
      </c>
      <c r="CC2621" s="16">
        <v>3.95043660463643E-2</v>
      </c>
      <c r="CD2621" s="17">
        <v>0</v>
      </c>
      <c r="CE2621" s="16">
        <v>0</v>
      </c>
      <c r="CF2621" s="16">
        <v>3.95043660463643E-2</v>
      </c>
      <c r="CG2621" s="17">
        <v>0</v>
      </c>
      <c r="CH2621" s="16">
        <v>0</v>
      </c>
      <c r="CI2621" s="16">
        <v>3.95043660463643E-2</v>
      </c>
      <c r="CJ2621" s="17">
        <v>0</v>
      </c>
      <c r="CK2621" s="16"/>
      <c r="CL2621" s="16"/>
      <c r="CM2621" s="17"/>
      <c r="CN2621" s="16">
        <v>0</v>
      </c>
      <c r="CO2621" s="16">
        <v>0.11799999999999999</v>
      </c>
      <c r="CP2621" s="17">
        <v>0</v>
      </c>
      <c r="CQ2621" s="16">
        <v>0</v>
      </c>
      <c r="CR2621" s="16">
        <v>0.11799999999999999</v>
      </c>
      <c r="CS2621" s="17">
        <v>0</v>
      </c>
      <c r="CT2621" s="16">
        <v>0</v>
      </c>
      <c r="CU2621" s="16">
        <v>0.11799999999999999</v>
      </c>
      <c r="CV2621" s="17">
        <v>0</v>
      </c>
      <c r="CW2621" s="16">
        <v>0</v>
      </c>
      <c r="CX2621" s="16">
        <v>3.86045670554601E-3</v>
      </c>
      <c r="CY2621" s="17">
        <v>0</v>
      </c>
      <c r="CZ2621" s="16">
        <v>0</v>
      </c>
      <c r="DA2621" s="16">
        <v>3.86045670554601E-3</v>
      </c>
      <c r="DB2621" s="17">
        <v>0</v>
      </c>
      <c r="DC2621" s="16">
        <v>0</v>
      </c>
      <c r="DD2621" s="16">
        <v>3.86045670554601E-3</v>
      </c>
      <c r="DE2621" s="17">
        <v>0</v>
      </c>
      <c r="DF2621" s="14">
        <v>0</v>
      </c>
      <c r="DG2621" s="14">
        <v>1</v>
      </c>
      <c r="DH2621" s="15">
        <v>0</v>
      </c>
      <c r="DI2621" s="14">
        <v>0</v>
      </c>
      <c r="DJ2621" s="14">
        <v>1</v>
      </c>
      <c r="DK2621" s="15">
        <v>0</v>
      </c>
      <c r="DL2621" s="14">
        <v>0</v>
      </c>
      <c r="DM2621" s="14">
        <v>1</v>
      </c>
      <c r="DN2621" s="15">
        <v>0</v>
      </c>
      <c r="DO2621" s="14">
        <v>0</v>
      </c>
      <c r="DP2621" s="14">
        <v>1</v>
      </c>
      <c r="DQ2621" s="15">
        <v>0</v>
      </c>
      <c r="DR2621" s="82"/>
      <c r="DS2621" s="82"/>
      <c r="DT2621" s="15">
        <v>0</v>
      </c>
      <c r="DU2621" s="82"/>
      <c r="DV2621" s="82"/>
      <c r="DW2621" s="15">
        <v>0</v>
      </c>
      <c r="DX2621" s="82"/>
      <c r="DY2621" s="82"/>
      <c r="DZ2621" s="15">
        <v>0</v>
      </c>
      <c r="EA2621" s="109">
        <v>1</v>
      </c>
      <c r="EB2621" s="104">
        <v>0.65</v>
      </c>
      <c r="ED2621" s="109">
        <v>1</v>
      </c>
      <c r="EE2621" s="104">
        <v>0.65</v>
      </c>
      <c r="EG2621" s="109">
        <v>1</v>
      </c>
      <c r="EH2621" s="104">
        <v>0.65</v>
      </c>
      <c r="EJ2621" s="109">
        <v>1</v>
      </c>
      <c r="EK2621" s="104">
        <v>0.65</v>
      </c>
      <c r="EM2621" s="109">
        <v>1</v>
      </c>
      <c r="EN2621" s="104">
        <v>0.9</v>
      </c>
      <c r="EP2621" s="109">
        <v>1</v>
      </c>
      <c r="EQ2621" s="104">
        <v>0.9</v>
      </c>
      <c r="ES2621" s="109">
        <v>1</v>
      </c>
      <c r="ET2621" s="104">
        <v>0.9</v>
      </c>
    </row>
    <row r="2622" spans="1:150" x14ac:dyDescent="0.25">
      <c r="A2622" t="s">
        <v>2223</v>
      </c>
      <c r="B2622" s="93">
        <v>5.3814557328248503E-4</v>
      </c>
      <c r="C2622" s="13">
        <v>8.6232179509563593</v>
      </c>
      <c r="D2622" s="13">
        <v>0.93230393628159991</v>
      </c>
      <c r="E2622" s="13">
        <v>6.6506963052085801</v>
      </c>
      <c r="F2622" s="13">
        <v>7.58300024149018</v>
      </c>
      <c r="G2622" s="13">
        <v>4.2818916407671159E-2</v>
      </c>
      <c r="H2622" s="13">
        <v>3.7010542415354591E-2</v>
      </c>
      <c r="I2622" s="13">
        <v>1.4406882704646703E-2</v>
      </c>
      <c r="J2622" s="14">
        <v>0</v>
      </c>
      <c r="K2622" s="14">
        <v>0.98999999999999988</v>
      </c>
      <c r="L2622" s="15">
        <v>0</v>
      </c>
      <c r="M2622" s="14">
        <v>0</v>
      </c>
      <c r="N2622" s="14">
        <v>0.98999999999999988</v>
      </c>
      <c r="O2622" s="15">
        <v>0</v>
      </c>
      <c r="P2622" s="14">
        <v>0</v>
      </c>
      <c r="Q2622" s="14">
        <v>0.98999999999999988</v>
      </c>
      <c r="R2622" s="15">
        <v>0</v>
      </c>
      <c r="S2622" s="14">
        <v>0</v>
      </c>
      <c r="T2622" s="14">
        <v>0.98999999999999988</v>
      </c>
      <c r="U2622" s="15">
        <v>0</v>
      </c>
      <c r="V2622" s="16">
        <v>0</v>
      </c>
      <c r="W2622" s="16">
        <v>0.62505425920359314</v>
      </c>
      <c r="X2622" s="17">
        <v>0</v>
      </c>
      <c r="Y2622" s="16">
        <v>0</v>
      </c>
      <c r="Z2622" s="16">
        <v>0.62505425920359314</v>
      </c>
      <c r="AA2622" s="17">
        <v>0</v>
      </c>
      <c r="AB2622" s="16">
        <v>0</v>
      </c>
      <c r="AC2622" s="16">
        <v>0.62505425920359314</v>
      </c>
      <c r="AD2622" s="17">
        <v>0</v>
      </c>
      <c r="AE2622" s="16">
        <v>0</v>
      </c>
      <c r="AF2622" s="16">
        <v>0.62505425920359314</v>
      </c>
      <c r="AG2622" s="17">
        <v>0</v>
      </c>
      <c r="AH2622" s="13">
        <v>6.6506963052085801</v>
      </c>
      <c r="AI2622" s="16">
        <v>1</v>
      </c>
      <c r="AJ2622" s="16">
        <v>1.9898429686565883E-2</v>
      </c>
      <c r="AK2622" s="17">
        <v>1.8551384322608014E-2</v>
      </c>
      <c r="AL2622" s="16">
        <v>0</v>
      </c>
      <c r="AM2622" s="16">
        <v>1.9898429686565883E-2</v>
      </c>
      <c r="AN2622" s="17">
        <v>0</v>
      </c>
      <c r="AO2622" s="16">
        <v>0</v>
      </c>
      <c r="AP2622" s="16">
        <v>1.9898429686565883E-2</v>
      </c>
      <c r="AQ2622" s="17">
        <v>0</v>
      </c>
      <c r="AR2622" s="16">
        <v>0</v>
      </c>
      <c r="AS2622" s="16">
        <v>2.1302536900379226E-3</v>
      </c>
      <c r="AT2622" s="17">
        <v>0</v>
      </c>
      <c r="AU2622" s="16">
        <v>0</v>
      </c>
      <c r="AV2622" s="16">
        <v>2.1302536900379226E-3</v>
      </c>
      <c r="AW2622" s="17">
        <v>0</v>
      </c>
      <c r="AX2622" s="16">
        <v>0</v>
      </c>
      <c r="AY2622" s="16">
        <v>2.1302536900379226E-3</v>
      </c>
      <c r="AZ2622" s="17">
        <v>0</v>
      </c>
      <c r="BA2622" s="16">
        <v>0</v>
      </c>
      <c r="BB2622" s="16">
        <v>5.9663564518410575E-3</v>
      </c>
      <c r="BC2622" s="17">
        <v>0</v>
      </c>
      <c r="BD2622" s="16">
        <v>0</v>
      </c>
      <c r="BE2622" s="16">
        <v>5.9663564518410575E-3</v>
      </c>
      <c r="BF2622" s="17">
        <v>0</v>
      </c>
      <c r="BG2622" s="16">
        <v>0.135019894969062</v>
      </c>
      <c r="BH2622" s="16">
        <v>5.9663564518410575E-3</v>
      </c>
      <c r="BI2622" s="17">
        <v>7.5104244163888892E-4</v>
      </c>
      <c r="BJ2622" s="16">
        <v>0</v>
      </c>
      <c r="BK2622" s="16">
        <v>6.0292089814120969E-3</v>
      </c>
      <c r="BL2622" s="17">
        <v>0</v>
      </c>
      <c r="BM2622" s="16">
        <v>0.135019894969062</v>
      </c>
      <c r="BN2622" s="16">
        <v>6.0292089814120969E-3</v>
      </c>
      <c r="BO2622" s="17">
        <v>7.5895429163532152E-4</v>
      </c>
      <c r="BP2622" s="16">
        <v>0.75521165991443895</v>
      </c>
      <c r="BQ2622" s="16">
        <v>6.0292089814120969E-3</v>
      </c>
      <c r="BR2622" s="17">
        <v>4.2450864779329956E-3</v>
      </c>
      <c r="BS2622" s="16">
        <v>0.30685189310850602</v>
      </c>
      <c r="BT2622" s="16">
        <v>4.4418982351392279E-2</v>
      </c>
      <c r="BU2622" s="17">
        <v>1.2707348170771269E-2</v>
      </c>
      <c r="BV2622" s="16">
        <v>0.11297262347597201</v>
      </c>
      <c r="BW2622" s="16">
        <v>4.4418982351392279E-2</v>
      </c>
      <c r="BX2622" s="17">
        <v>4.6784213899797814E-3</v>
      </c>
      <c r="BY2622" s="16">
        <v>9.8592308819436102E-3</v>
      </c>
      <c r="BZ2622" s="16">
        <v>4.4418982351392279E-2</v>
      </c>
      <c r="CA2622" s="17">
        <v>4.0829039131453482E-4</v>
      </c>
      <c r="CB2622" s="16">
        <v>0</v>
      </c>
      <c r="CC2622" s="16">
        <v>2.5395673832622895E-2</v>
      </c>
      <c r="CD2622" s="17">
        <v>0</v>
      </c>
      <c r="CE2622" s="16">
        <v>0</v>
      </c>
      <c r="CF2622" s="16">
        <v>2.5395673832622895E-2</v>
      </c>
      <c r="CG2622" s="17">
        <v>0</v>
      </c>
      <c r="CH2622" s="16">
        <v>0</v>
      </c>
      <c r="CI2622" s="16">
        <v>2.5395673832622895E-2</v>
      </c>
      <c r="CJ2622" s="17">
        <v>0</v>
      </c>
      <c r="CK2622" s="16"/>
      <c r="CL2622" s="16"/>
      <c r="CM2622" s="17"/>
      <c r="CN2622" s="16">
        <v>0</v>
      </c>
      <c r="CO2622" s="16">
        <v>0.11799999999999998</v>
      </c>
      <c r="CP2622" s="17">
        <v>0</v>
      </c>
      <c r="CQ2622" s="16">
        <v>0</v>
      </c>
      <c r="CR2622" s="16">
        <v>0.11799999999999998</v>
      </c>
      <c r="CS2622" s="17">
        <v>0</v>
      </c>
      <c r="CT2622" s="16">
        <v>0</v>
      </c>
      <c r="CU2622" s="16">
        <v>0.11799999999999998</v>
      </c>
      <c r="CV2622" s="17">
        <v>0</v>
      </c>
      <c r="CW2622" s="16">
        <v>0</v>
      </c>
      <c r="CX2622" s="16">
        <v>3.7363364018516945E-3</v>
      </c>
      <c r="CY2622" s="17">
        <v>0</v>
      </c>
      <c r="CZ2622" s="16">
        <v>0</v>
      </c>
      <c r="DA2622" s="16">
        <v>3.7363364018516945E-3</v>
      </c>
      <c r="DB2622" s="17">
        <v>0</v>
      </c>
      <c r="DC2622" s="16">
        <v>0</v>
      </c>
      <c r="DD2622" s="16">
        <v>3.7363364018516945E-3</v>
      </c>
      <c r="DE2622" s="17">
        <v>0</v>
      </c>
      <c r="DF2622" s="14">
        <v>0</v>
      </c>
      <c r="DG2622" s="14">
        <v>1</v>
      </c>
      <c r="DH2622" s="15">
        <v>0</v>
      </c>
      <c r="DI2622" s="14">
        <v>0</v>
      </c>
      <c r="DJ2622" s="14">
        <v>1</v>
      </c>
      <c r="DK2622" s="15">
        <v>0</v>
      </c>
      <c r="DL2622" s="14">
        <v>0</v>
      </c>
      <c r="DM2622" s="14">
        <v>1</v>
      </c>
      <c r="DN2622" s="15">
        <v>0</v>
      </c>
      <c r="DO2622" s="14">
        <v>0</v>
      </c>
      <c r="DP2622" s="14">
        <v>1</v>
      </c>
      <c r="DQ2622" s="15">
        <v>0</v>
      </c>
      <c r="DR2622" s="82"/>
      <c r="DS2622" s="82"/>
      <c r="DT2622" s="15">
        <v>0</v>
      </c>
      <c r="DU2622" s="82"/>
      <c r="DV2622" s="82"/>
      <c r="DW2622" s="15">
        <v>0</v>
      </c>
      <c r="DX2622" s="82"/>
      <c r="DY2622" s="82"/>
      <c r="DZ2622" s="15">
        <v>0</v>
      </c>
      <c r="EA2622" s="109">
        <v>1</v>
      </c>
      <c r="EB2622" s="104">
        <v>0.65</v>
      </c>
      <c r="ED2622" s="109">
        <v>1</v>
      </c>
      <c r="EE2622" s="104">
        <v>0.65</v>
      </c>
      <c r="EG2622" s="109">
        <v>1</v>
      </c>
      <c r="EH2622" s="104">
        <v>0.65</v>
      </c>
      <c r="EJ2622" s="109">
        <v>1</v>
      </c>
      <c r="EK2622" s="104">
        <v>0.65</v>
      </c>
      <c r="EM2622" s="109">
        <v>1</v>
      </c>
      <c r="EN2622" s="104">
        <v>0.9</v>
      </c>
      <c r="EP2622" s="109">
        <v>1</v>
      </c>
      <c r="EQ2622" s="104">
        <v>0.9</v>
      </c>
      <c r="ES2622" s="109">
        <v>1</v>
      </c>
      <c r="ET2622" s="104">
        <v>0.9</v>
      </c>
    </row>
    <row r="2623" spans="1:150" x14ac:dyDescent="0.25">
      <c r="A2623" t="s">
        <v>2136</v>
      </c>
      <c r="B2623" s="93">
        <v>5.8657647574172596E-4</v>
      </c>
      <c r="C2623" s="13">
        <v>1.6545872981926899</v>
      </c>
      <c r="D2623" s="13">
        <v>0.10741196242838295</v>
      </c>
      <c r="E2623" s="13">
        <v>0</v>
      </c>
      <c r="F2623" s="13">
        <v>0.10741196242838295</v>
      </c>
      <c r="G2623" s="13">
        <v>4.7702592425219069E-3</v>
      </c>
      <c r="H2623" s="13">
        <v>4.3594829950439574E-3</v>
      </c>
      <c r="I2623" s="13">
        <v>1.7284362823010439E-3</v>
      </c>
      <c r="J2623" s="14">
        <v>0</v>
      </c>
      <c r="K2623" s="14">
        <v>0.98999999999999988</v>
      </c>
      <c r="L2623" s="15">
        <v>0</v>
      </c>
      <c r="M2623" s="14">
        <v>0</v>
      </c>
      <c r="N2623" s="14">
        <v>0.98999999999999988</v>
      </c>
      <c r="O2623" s="15">
        <v>0</v>
      </c>
      <c r="P2623" s="14">
        <v>0</v>
      </c>
      <c r="Q2623" s="14">
        <v>0.98999999999999988</v>
      </c>
      <c r="R2623" s="15">
        <v>0</v>
      </c>
      <c r="S2623" s="14">
        <v>0</v>
      </c>
      <c r="T2623" s="14">
        <v>0.98999999999999988</v>
      </c>
      <c r="U2623" s="15">
        <v>0</v>
      </c>
      <c r="V2623" s="16">
        <v>0</v>
      </c>
      <c r="W2623" s="16">
        <v>0.63662894777167101</v>
      </c>
      <c r="X2623" s="17">
        <v>0</v>
      </c>
      <c r="Y2623" s="16">
        <v>0</v>
      </c>
      <c r="Z2623" s="16">
        <v>0.63662894777167101</v>
      </c>
      <c r="AA2623" s="17">
        <v>0</v>
      </c>
      <c r="AB2623" s="16">
        <v>0</v>
      </c>
      <c r="AC2623" s="16">
        <v>0.63662894777167101</v>
      </c>
      <c r="AD2623" s="17">
        <v>0</v>
      </c>
      <c r="AE2623" s="16">
        <v>0</v>
      </c>
      <c r="AF2623" s="16">
        <v>0.63662894777167101</v>
      </c>
      <c r="AG2623" s="17">
        <v>0</v>
      </c>
      <c r="AH2623" s="13">
        <v>0</v>
      </c>
      <c r="AI2623" s="16">
        <v>0</v>
      </c>
      <c r="AJ2623" s="16">
        <v>2.1962154729119648E-2</v>
      </c>
      <c r="AK2623" s="17">
        <v>0</v>
      </c>
      <c r="AL2623" s="16">
        <v>0</v>
      </c>
      <c r="AM2623" s="16">
        <v>2.1962154729119648E-2</v>
      </c>
      <c r="AN2623" s="17">
        <v>0</v>
      </c>
      <c r="AO2623" s="16">
        <v>0</v>
      </c>
      <c r="AP2623" s="16">
        <v>2.1962154729119648E-2</v>
      </c>
      <c r="AQ2623" s="17">
        <v>0</v>
      </c>
      <c r="AR2623" s="16">
        <v>0</v>
      </c>
      <c r="AS2623" s="16">
        <v>2.3326781708888924E-3</v>
      </c>
      <c r="AT2623" s="17">
        <v>0</v>
      </c>
      <c r="AU2623" s="16">
        <v>0</v>
      </c>
      <c r="AV2623" s="16">
        <v>2.3326781708888924E-3</v>
      </c>
      <c r="AW2623" s="17">
        <v>0</v>
      </c>
      <c r="AX2623" s="16">
        <v>0</v>
      </c>
      <c r="AY2623" s="16">
        <v>2.3326781708888924E-3</v>
      </c>
      <c r="AZ2623" s="17">
        <v>0</v>
      </c>
      <c r="BA2623" s="16">
        <v>0</v>
      </c>
      <c r="BB2623" s="16">
        <v>6.0674501802622264E-3</v>
      </c>
      <c r="BC2623" s="17">
        <v>0</v>
      </c>
      <c r="BD2623" s="16">
        <v>1</v>
      </c>
      <c r="BE2623" s="16">
        <v>6.0674501802622264E-3</v>
      </c>
      <c r="BF2623" s="17">
        <v>6.5171673079841169E-4</v>
      </c>
      <c r="BG2623" s="16">
        <v>0</v>
      </c>
      <c r="BH2623" s="16">
        <v>6.0674501802622264E-3</v>
      </c>
      <c r="BI2623" s="17">
        <v>0</v>
      </c>
      <c r="BJ2623" s="16">
        <v>0.99999999999999889</v>
      </c>
      <c r="BK2623" s="16">
        <v>6.019627444496389E-3</v>
      </c>
      <c r="BL2623" s="17">
        <v>6.4657999690110831E-4</v>
      </c>
      <c r="BM2623" s="16">
        <v>0</v>
      </c>
      <c r="BN2623" s="16">
        <v>6.019627444496389E-3</v>
      </c>
      <c r="BO2623" s="17">
        <v>0</v>
      </c>
      <c r="BP2623" s="16">
        <v>0</v>
      </c>
      <c r="BQ2623" s="16">
        <v>6.019627444496389E-3</v>
      </c>
      <c r="BR2623" s="17">
        <v>0</v>
      </c>
      <c r="BS2623" s="16">
        <v>0</v>
      </c>
      <c r="BT2623" s="16">
        <v>4.4741313636461048E-2</v>
      </c>
      <c r="BU2623" s="17">
        <v>0</v>
      </c>
      <c r="BV2623" s="16">
        <v>0.26385966491510299</v>
      </c>
      <c r="BW2623" s="16">
        <v>4.4741313636461048E-2</v>
      </c>
      <c r="BX2623" s="17">
        <v>1.2680441913625192E-3</v>
      </c>
      <c r="BY2623" s="16">
        <v>0.32237012365960399</v>
      </c>
      <c r="BZ2623" s="16">
        <v>4.4741313636461048E-2</v>
      </c>
      <c r="CA2623" s="17">
        <v>1.5492309630079418E-3</v>
      </c>
      <c r="CB2623" s="16">
        <v>0</v>
      </c>
      <c r="CC2623" s="16">
        <v>1.7137409014413275E-2</v>
      </c>
      <c r="CD2623" s="17">
        <v>0</v>
      </c>
      <c r="CE2623" s="16">
        <v>0</v>
      </c>
      <c r="CF2623" s="16">
        <v>1.7137409014413275E-2</v>
      </c>
      <c r="CG2623" s="17">
        <v>0</v>
      </c>
      <c r="CH2623" s="16">
        <v>0</v>
      </c>
      <c r="CI2623" s="16">
        <v>1.7137409014413275E-2</v>
      </c>
      <c r="CJ2623" s="17">
        <v>0</v>
      </c>
      <c r="CK2623" s="16"/>
      <c r="CL2623" s="16"/>
      <c r="CM2623" s="17"/>
      <c r="CN2623" s="16">
        <v>0</v>
      </c>
      <c r="CO2623" s="16">
        <v>0.11799999999999999</v>
      </c>
      <c r="CP2623" s="17">
        <v>0</v>
      </c>
      <c r="CQ2623" s="16">
        <v>0</v>
      </c>
      <c r="CR2623" s="16">
        <v>0.11799999999999999</v>
      </c>
      <c r="CS2623" s="17">
        <v>0</v>
      </c>
      <c r="CT2623" s="16">
        <v>0</v>
      </c>
      <c r="CU2623" s="16">
        <v>0.11799999999999999</v>
      </c>
      <c r="CV2623" s="17">
        <v>0</v>
      </c>
      <c r="CW2623" s="16">
        <v>0</v>
      </c>
      <c r="CX2623" s="16">
        <v>3.7022686272934432E-3</v>
      </c>
      <c r="CY2623" s="17">
        <v>0</v>
      </c>
      <c r="CZ2623" s="16">
        <v>0</v>
      </c>
      <c r="DA2623" s="16">
        <v>3.7022686272934432E-3</v>
      </c>
      <c r="DB2623" s="17">
        <v>0</v>
      </c>
      <c r="DC2623" s="16">
        <v>0</v>
      </c>
      <c r="DD2623" s="16">
        <v>3.7022686272934432E-3</v>
      </c>
      <c r="DE2623" s="17">
        <v>0</v>
      </c>
      <c r="DF2623" s="14">
        <v>0</v>
      </c>
      <c r="DG2623" s="14">
        <v>1</v>
      </c>
      <c r="DH2623" s="15">
        <v>0</v>
      </c>
      <c r="DI2623" s="14">
        <v>0</v>
      </c>
      <c r="DJ2623" s="14">
        <v>1</v>
      </c>
      <c r="DK2623" s="15">
        <v>0</v>
      </c>
      <c r="DL2623" s="14">
        <v>0</v>
      </c>
      <c r="DM2623" s="14">
        <v>1</v>
      </c>
      <c r="DN2623" s="15">
        <v>0</v>
      </c>
      <c r="DO2623" s="14">
        <v>0</v>
      </c>
      <c r="DP2623" s="14">
        <v>1</v>
      </c>
      <c r="DQ2623" s="15">
        <v>0</v>
      </c>
      <c r="DR2623" s="82"/>
      <c r="DS2623" s="82"/>
      <c r="DT2623" s="15">
        <v>0</v>
      </c>
      <c r="DU2623" s="82"/>
      <c r="DV2623" s="82"/>
      <c r="DW2623" s="15">
        <v>0</v>
      </c>
      <c r="DX2623" s="82"/>
      <c r="DY2623" s="82"/>
      <c r="DZ2623" s="15">
        <v>0</v>
      </c>
      <c r="EA2623" s="109">
        <v>1</v>
      </c>
      <c r="EB2623" s="104">
        <v>0.65</v>
      </c>
      <c r="ED2623" s="109">
        <v>1</v>
      </c>
      <c r="EE2623" s="104">
        <v>0.65</v>
      </c>
      <c r="EG2623" s="109">
        <v>1</v>
      </c>
      <c r="EH2623" s="104">
        <v>0.65</v>
      </c>
      <c r="EJ2623" s="109">
        <v>1</v>
      </c>
      <c r="EK2623" s="104">
        <v>0.65</v>
      </c>
      <c r="EM2623" s="109">
        <v>1</v>
      </c>
      <c r="EN2623" s="104">
        <v>0.9</v>
      </c>
      <c r="EP2623" s="109">
        <v>1</v>
      </c>
      <c r="EQ2623" s="104">
        <v>0.9</v>
      </c>
      <c r="ES2623" s="109">
        <v>1</v>
      </c>
      <c r="ET2623" s="104">
        <v>0.9</v>
      </c>
    </row>
    <row r="2624" spans="1:150" x14ac:dyDescent="0.25">
      <c r="A2624" t="s">
        <v>2914</v>
      </c>
      <c r="B2624" s="93">
        <v>2.3036243365170099E-4</v>
      </c>
      <c r="C2624" s="13">
        <v>0</v>
      </c>
      <c r="D2624" s="13">
        <v>1.4428005065879888</v>
      </c>
      <c r="E2624" s="13">
        <v>0.68145608907905098</v>
      </c>
      <c r="F2624" s="13">
        <v>2.1242565956670396</v>
      </c>
      <c r="G2624" s="13">
        <v>4.0149079997575665E-2</v>
      </c>
      <c r="H2624" s="13">
        <v>7.3225664086223274E-2</v>
      </c>
      <c r="I2624" s="13">
        <v>3.2841416200662395E-2</v>
      </c>
      <c r="J2624" s="14">
        <v>0</v>
      </c>
      <c r="K2624" s="14">
        <v>0.9900000000000001</v>
      </c>
      <c r="L2624" s="15">
        <v>0</v>
      </c>
      <c r="M2624" s="14">
        <v>0</v>
      </c>
      <c r="N2624" s="14">
        <v>0.9900000000000001</v>
      </c>
      <c r="O2624" s="15">
        <v>0</v>
      </c>
      <c r="P2624" s="14">
        <v>0</v>
      </c>
      <c r="Q2624" s="14">
        <v>0.9900000000000001</v>
      </c>
      <c r="R2624" s="15">
        <v>0</v>
      </c>
      <c r="S2624" s="14">
        <v>0</v>
      </c>
      <c r="T2624" s="14">
        <v>0.9900000000000001</v>
      </c>
      <c r="U2624" s="15">
        <v>0</v>
      </c>
      <c r="V2624" s="16">
        <v>0</v>
      </c>
      <c r="W2624" s="16">
        <v>0.6445494238004984</v>
      </c>
      <c r="X2624" s="17">
        <v>0</v>
      </c>
      <c r="Y2624" s="16">
        <v>0</v>
      </c>
      <c r="Z2624" s="16">
        <v>0.6445494238004984</v>
      </c>
      <c r="AA2624" s="17">
        <v>0</v>
      </c>
      <c r="AB2624" s="16">
        <v>0</v>
      </c>
      <c r="AC2624" s="16">
        <v>0.6445494238004984</v>
      </c>
      <c r="AD2624" s="17">
        <v>0</v>
      </c>
      <c r="AE2624" s="16">
        <v>0</v>
      </c>
      <c r="AF2624" s="16">
        <v>0.6445494238004984</v>
      </c>
      <c r="AG2624" s="17">
        <v>0</v>
      </c>
      <c r="AH2624" s="13">
        <v>0.68145608907905098</v>
      </c>
      <c r="AI2624" s="16">
        <v>0</v>
      </c>
      <c r="AJ2624" s="16">
        <v>2.8836895691930157E-2</v>
      </c>
      <c r="AK2624" s="17">
        <v>0</v>
      </c>
      <c r="AL2624" s="16">
        <v>0</v>
      </c>
      <c r="AM2624" s="16">
        <v>2.8836895691930157E-2</v>
      </c>
      <c r="AN2624" s="17">
        <v>0</v>
      </c>
      <c r="AO2624" s="16">
        <v>0</v>
      </c>
      <c r="AP2624" s="16">
        <v>2.8836895691930157E-2</v>
      </c>
      <c r="AQ2624" s="17">
        <v>0</v>
      </c>
      <c r="AR2624" s="16">
        <v>0</v>
      </c>
      <c r="AS2624" s="16">
        <v>3.2434285843972823E-3</v>
      </c>
      <c r="AT2624" s="17">
        <v>0</v>
      </c>
      <c r="AU2624" s="16">
        <v>0</v>
      </c>
      <c r="AV2624" s="16">
        <v>3.2434285843972823E-3</v>
      </c>
      <c r="AW2624" s="17">
        <v>0</v>
      </c>
      <c r="AX2624" s="16">
        <v>0</v>
      </c>
      <c r="AY2624" s="16">
        <v>3.2434285843972823E-3</v>
      </c>
      <c r="AZ2624" s="17">
        <v>0</v>
      </c>
      <c r="BA2624" s="16">
        <v>0</v>
      </c>
      <c r="BB2624" s="16">
        <v>7.4164441152607449E-3</v>
      </c>
      <c r="BC2624" s="17">
        <v>0</v>
      </c>
      <c r="BD2624" s="16">
        <v>0.76862591338826514</v>
      </c>
      <c r="BE2624" s="16">
        <v>7.4164441152607449E-3</v>
      </c>
      <c r="BF2624" s="17">
        <v>8.2246426373071765E-3</v>
      </c>
      <c r="BG2624" s="16">
        <v>0</v>
      </c>
      <c r="BH2624" s="16">
        <v>7.4164441152607449E-3</v>
      </c>
      <c r="BI2624" s="17">
        <v>0</v>
      </c>
      <c r="BJ2624" s="16">
        <v>3.5356600603538698E-3</v>
      </c>
      <c r="BK2624" s="16">
        <v>7.7524440699054354E-3</v>
      </c>
      <c r="BL2624" s="17">
        <v>3.9547171794863172E-5</v>
      </c>
      <c r="BM2624" s="16">
        <v>0</v>
      </c>
      <c r="BN2624" s="16">
        <v>7.7524440699054354E-3</v>
      </c>
      <c r="BO2624" s="17">
        <v>0</v>
      </c>
      <c r="BP2624" s="16">
        <v>0.97223140590730295</v>
      </c>
      <c r="BQ2624" s="16">
        <v>7.7524440699054354E-3</v>
      </c>
      <c r="BR2624" s="17">
        <v>1.0874632113226762E-2</v>
      </c>
      <c r="BS2624" s="16">
        <v>0.99878536710758392</v>
      </c>
      <c r="BT2624" s="16">
        <v>5.561696917005915E-2</v>
      </c>
      <c r="BU2624" s="17">
        <v>8.0146724059279542E-2</v>
      </c>
      <c r="BV2624" s="16">
        <v>0</v>
      </c>
      <c r="BW2624" s="16">
        <v>5.561696917005915E-2</v>
      </c>
      <c r="BX2624" s="17">
        <v>0</v>
      </c>
      <c r="BY2624" s="16">
        <v>0</v>
      </c>
      <c r="BZ2624" s="16">
        <v>5.561696917005915E-2</v>
      </c>
      <c r="CA2624" s="17">
        <v>0</v>
      </c>
      <c r="CB2624" s="16">
        <v>0</v>
      </c>
      <c r="CC2624" s="16">
        <v>1.3623710951277858E-2</v>
      </c>
      <c r="CD2624" s="17">
        <v>0</v>
      </c>
      <c r="CE2624" s="16">
        <v>0</v>
      </c>
      <c r="CF2624" s="16">
        <v>1.3623710951277858E-2</v>
      </c>
      <c r="CG2624" s="17">
        <v>0</v>
      </c>
      <c r="CH2624" s="16">
        <v>0</v>
      </c>
      <c r="CI2624" s="16">
        <v>1.3623710951277858E-2</v>
      </c>
      <c r="CJ2624" s="17">
        <v>0</v>
      </c>
      <c r="CK2624" s="16"/>
      <c r="CL2624" s="16"/>
      <c r="CM2624" s="17"/>
      <c r="CN2624" s="16">
        <v>0</v>
      </c>
      <c r="CO2624" s="16">
        <v>0.11800000000000004</v>
      </c>
      <c r="CP2624" s="17">
        <v>0</v>
      </c>
      <c r="CQ2624" s="16">
        <v>0</v>
      </c>
      <c r="CR2624" s="16">
        <v>0.11800000000000004</v>
      </c>
      <c r="CS2624" s="17">
        <v>0</v>
      </c>
      <c r="CT2624" s="16">
        <v>0</v>
      </c>
      <c r="CU2624" s="16">
        <v>0.11800000000000004</v>
      </c>
      <c r="CV2624" s="17">
        <v>0</v>
      </c>
      <c r="CW2624" s="16">
        <v>0.55555555555555558</v>
      </c>
      <c r="CX2624" s="16">
        <v>3.6912262980576369E-3</v>
      </c>
      <c r="CY2624" s="17">
        <v>2.9587239848713697E-3</v>
      </c>
      <c r="CZ2624" s="16">
        <v>0</v>
      </c>
      <c r="DA2624" s="16">
        <v>3.6912262980576369E-3</v>
      </c>
      <c r="DB2624" s="17">
        <v>0</v>
      </c>
      <c r="DC2624" s="16">
        <v>0</v>
      </c>
      <c r="DD2624" s="16">
        <v>3.6912262980576369E-3</v>
      </c>
      <c r="DE2624" s="17">
        <v>0</v>
      </c>
      <c r="DF2624" s="14">
        <v>0</v>
      </c>
      <c r="DG2624" s="14">
        <v>1</v>
      </c>
      <c r="DH2624" s="15">
        <v>0</v>
      </c>
      <c r="DI2624" s="14">
        <v>0</v>
      </c>
      <c r="DJ2624" s="14">
        <v>1</v>
      </c>
      <c r="DK2624" s="15">
        <v>0</v>
      </c>
      <c r="DL2624" s="14">
        <v>0</v>
      </c>
      <c r="DM2624" s="14">
        <v>1</v>
      </c>
      <c r="DN2624" s="15">
        <v>0</v>
      </c>
      <c r="DO2624" s="14">
        <v>0</v>
      </c>
      <c r="DP2624" s="14">
        <v>1</v>
      </c>
      <c r="DQ2624" s="15">
        <v>0</v>
      </c>
      <c r="DR2624" s="82"/>
      <c r="DS2624" s="82"/>
      <c r="DT2624" s="15">
        <v>0</v>
      </c>
      <c r="DU2624" s="82"/>
      <c r="DV2624" s="82"/>
      <c r="DW2624" s="15">
        <v>0</v>
      </c>
      <c r="DX2624" s="82"/>
      <c r="DY2624" s="82"/>
      <c r="DZ2624" s="15">
        <v>0</v>
      </c>
      <c r="EB2624" s="2"/>
      <c r="EE2624" s="104">
        <v>0.65</v>
      </c>
      <c r="EH2624" s="104">
        <v>0.65</v>
      </c>
      <c r="EJ2624" s="109">
        <v>1</v>
      </c>
      <c r="EK2624" s="104">
        <v>0.65</v>
      </c>
    </row>
    <row r="2625" spans="1:150" x14ac:dyDescent="0.25">
      <c r="A2625" t="s">
        <v>3349</v>
      </c>
      <c r="B2625" s="93">
        <v>1.0104807895711699E-4</v>
      </c>
      <c r="C2625" s="13">
        <v>0.29496511112948898</v>
      </c>
      <c r="D2625" s="13">
        <v>8.6597738805277255E-2</v>
      </c>
      <c r="E2625" s="13">
        <v>4.9509513677985097E-2</v>
      </c>
      <c r="F2625" s="13">
        <v>0.13610725248326236</v>
      </c>
      <c r="G2625" s="13">
        <v>1.7953490440295488E-3</v>
      </c>
      <c r="H2625" s="13">
        <v>5.4149171136472869E-3</v>
      </c>
      <c r="I2625" s="13">
        <v>1.5690296596888496E-3</v>
      </c>
      <c r="J2625" s="14">
        <v>0</v>
      </c>
      <c r="K2625" s="14">
        <v>0.99000000000000021</v>
      </c>
      <c r="L2625" s="15">
        <v>0</v>
      </c>
      <c r="M2625" s="14">
        <v>0</v>
      </c>
      <c r="N2625" s="14">
        <v>0.99000000000000021</v>
      </c>
      <c r="O2625" s="15">
        <v>0</v>
      </c>
      <c r="P2625" s="14">
        <v>0</v>
      </c>
      <c r="Q2625" s="14">
        <v>0.99000000000000021</v>
      </c>
      <c r="R2625" s="15">
        <v>0</v>
      </c>
      <c r="S2625" s="14">
        <v>0</v>
      </c>
      <c r="T2625" s="14">
        <v>0.99000000000000021</v>
      </c>
      <c r="U2625" s="15">
        <v>0</v>
      </c>
      <c r="V2625" s="16">
        <v>0</v>
      </c>
      <c r="W2625" s="16">
        <v>0.62964435653176443</v>
      </c>
      <c r="X2625" s="17">
        <v>0</v>
      </c>
      <c r="Y2625" s="16">
        <v>0</v>
      </c>
      <c r="Z2625" s="16">
        <v>0.62964435653176443</v>
      </c>
      <c r="AA2625" s="17">
        <v>0</v>
      </c>
      <c r="AB2625" s="16">
        <v>0</v>
      </c>
      <c r="AC2625" s="16">
        <v>0.62964435653176443</v>
      </c>
      <c r="AD2625" s="17">
        <v>0</v>
      </c>
      <c r="AE2625" s="16">
        <v>0</v>
      </c>
      <c r="AF2625" s="16">
        <v>0.62964435653176443</v>
      </c>
      <c r="AG2625" s="17">
        <v>0</v>
      </c>
      <c r="AH2625" s="13">
        <v>4.9509513677985097E-2</v>
      </c>
      <c r="AI2625" s="16">
        <v>0</v>
      </c>
      <c r="AJ2625" s="16">
        <v>3.915420517896695E-2</v>
      </c>
      <c r="AK2625" s="17">
        <v>0</v>
      </c>
      <c r="AL2625" s="16">
        <v>0</v>
      </c>
      <c r="AM2625" s="16">
        <v>3.915420517896695E-2</v>
      </c>
      <c r="AN2625" s="17">
        <v>0</v>
      </c>
      <c r="AO2625" s="16">
        <v>0</v>
      </c>
      <c r="AP2625" s="16">
        <v>3.915420517896695E-2</v>
      </c>
      <c r="AQ2625" s="17">
        <v>0</v>
      </c>
      <c r="AR2625" s="16">
        <v>0</v>
      </c>
      <c r="AS2625" s="16">
        <v>4.2616025216571478E-3</v>
      </c>
      <c r="AT2625" s="17">
        <v>0</v>
      </c>
      <c r="AU2625" s="16">
        <v>0</v>
      </c>
      <c r="AV2625" s="16">
        <v>4.2616025216571478E-3</v>
      </c>
      <c r="AW2625" s="17">
        <v>0</v>
      </c>
      <c r="AX2625" s="16">
        <v>0</v>
      </c>
      <c r="AY2625" s="16">
        <v>4.2616025216571478E-3</v>
      </c>
      <c r="AZ2625" s="17">
        <v>0</v>
      </c>
      <c r="BA2625" s="16">
        <v>0</v>
      </c>
      <c r="BB2625" s="16">
        <v>9.2619432680499658E-3</v>
      </c>
      <c r="BC2625" s="17">
        <v>0</v>
      </c>
      <c r="BD2625" s="16">
        <v>0</v>
      </c>
      <c r="BE2625" s="16">
        <v>9.2619432680499658E-3</v>
      </c>
      <c r="BF2625" s="17">
        <v>0</v>
      </c>
      <c r="BG2625" s="16">
        <v>0.60624802646207898</v>
      </c>
      <c r="BH2625" s="16">
        <v>9.2619432680499658E-3</v>
      </c>
      <c r="BI2625" s="17">
        <v>4.8624931937083209E-4</v>
      </c>
      <c r="BJ2625" s="16">
        <v>0</v>
      </c>
      <c r="BK2625" s="16">
        <v>9.6596042473652763E-3</v>
      </c>
      <c r="BL2625" s="17">
        <v>0</v>
      </c>
      <c r="BM2625" s="16">
        <v>0.60624802646207898</v>
      </c>
      <c r="BN2625" s="16">
        <v>9.6596042473652763E-3</v>
      </c>
      <c r="BO2625" s="17">
        <v>5.0712640476601389E-4</v>
      </c>
      <c r="BP2625" s="16">
        <v>0</v>
      </c>
      <c r="BQ2625" s="16">
        <v>9.6596042473652763E-3</v>
      </c>
      <c r="BR2625" s="17">
        <v>0</v>
      </c>
      <c r="BS2625" s="16">
        <v>0</v>
      </c>
      <c r="BT2625" s="16">
        <v>6.9265134359144123E-2</v>
      </c>
      <c r="BU2625" s="17">
        <v>0</v>
      </c>
      <c r="BV2625" s="16">
        <v>0</v>
      </c>
      <c r="BW2625" s="16">
        <v>6.9265134359144123E-2</v>
      </c>
      <c r="BX2625" s="17">
        <v>0</v>
      </c>
      <c r="BY2625" s="16">
        <v>0</v>
      </c>
      <c r="BZ2625" s="16">
        <v>6.9265134359144123E-2</v>
      </c>
      <c r="CA2625" s="17">
        <v>0</v>
      </c>
      <c r="CB2625" s="16">
        <v>0</v>
      </c>
      <c r="CC2625" s="16">
        <v>1.2728634909468036E-2</v>
      </c>
      <c r="CD2625" s="17">
        <v>0</v>
      </c>
      <c r="CE2625" s="16">
        <v>0</v>
      </c>
      <c r="CF2625" s="16">
        <v>1.2728634909468036E-2</v>
      </c>
      <c r="CG2625" s="17">
        <v>0</v>
      </c>
      <c r="CH2625" s="16">
        <v>0</v>
      </c>
      <c r="CI2625" s="16">
        <v>1.2728634909468036E-2</v>
      </c>
      <c r="CJ2625" s="17">
        <v>0</v>
      </c>
      <c r="CK2625" s="16"/>
      <c r="CL2625" s="16"/>
      <c r="CM2625" s="17"/>
      <c r="CN2625" s="16">
        <v>0</v>
      </c>
      <c r="CO2625" s="16">
        <v>0.11800000000000001</v>
      </c>
      <c r="CP2625" s="17">
        <v>0</v>
      </c>
      <c r="CQ2625" s="16">
        <v>0</v>
      </c>
      <c r="CR2625" s="16">
        <v>0.11800000000000001</v>
      </c>
      <c r="CS2625" s="17">
        <v>0</v>
      </c>
      <c r="CT2625" s="16">
        <v>0</v>
      </c>
      <c r="CU2625" s="16">
        <v>0.11800000000000001</v>
      </c>
      <c r="CV2625" s="17">
        <v>0</v>
      </c>
      <c r="CW2625" s="16">
        <v>0</v>
      </c>
      <c r="CX2625" s="16">
        <v>3.6447658317702936E-3</v>
      </c>
      <c r="CY2625" s="17">
        <v>0</v>
      </c>
      <c r="CZ2625" s="16">
        <v>0</v>
      </c>
      <c r="DA2625" s="16">
        <v>3.6447658317702936E-3</v>
      </c>
      <c r="DB2625" s="17">
        <v>0</v>
      </c>
      <c r="DC2625" s="16">
        <v>0</v>
      </c>
      <c r="DD2625" s="16">
        <v>3.6447658317702936E-3</v>
      </c>
      <c r="DE2625" s="17">
        <v>0</v>
      </c>
      <c r="DF2625" s="14">
        <v>0</v>
      </c>
      <c r="DG2625" s="14">
        <v>1</v>
      </c>
      <c r="DH2625" s="15">
        <v>0</v>
      </c>
      <c r="DI2625" s="14">
        <v>0</v>
      </c>
      <c r="DJ2625" s="14">
        <v>1</v>
      </c>
      <c r="DK2625" s="15">
        <v>0</v>
      </c>
      <c r="DL2625" s="14">
        <v>0</v>
      </c>
      <c r="DM2625" s="14">
        <v>1</v>
      </c>
      <c r="DN2625" s="15">
        <v>0</v>
      </c>
      <c r="DO2625" s="14">
        <v>0</v>
      </c>
      <c r="DP2625" s="14">
        <v>1</v>
      </c>
      <c r="DQ2625" s="15">
        <v>0</v>
      </c>
      <c r="DR2625" s="82"/>
      <c r="DS2625" s="82"/>
      <c r="DT2625" s="15">
        <v>0</v>
      </c>
      <c r="DU2625" s="82"/>
      <c r="DV2625" s="82"/>
      <c r="DW2625" s="15">
        <v>0</v>
      </c>
      <c r="DX2625" s="82"/>
      <c r="DY2625" s="82"/>
      <c r="DZ2625" s="15">
        <v>0</v>
      </c>
      <c r="EA2625" s="109">
        <v>1</v>
      </c>
      <c r="EB2625" s="104">
        <v>0.65</v>
      </c>
      <c r="ED2625" s="109">
        <v>1</v>
      </c>
      <c r="EE2625" s="104">
        <v>0.65</v>
      </c>
      <c r="EG2625" s="109">
        <v>1</v>
      </c>
      <c r="EH2625" s="104">
        <v>0.65</v>
      </c>
      <c r="EJ2625" s="109">
        <v>1</v>
      </c>
      <c r="EK2625" s="104">
        <v>0.65</v>
      </c>
      <c r="EM2625" s="109">
        <v>1</v>
      </c>
      <c r="EN2625" s="104">
        <v>0.9</v>
      </c>
      <c r="EP2625" s="109">
        <v>1</v>
      </c>
      <c r="EQ2625" s="104">
        <v>0.9</v>
      </c>
      <c r="ES2625" s="109">
        <v>1</v>
      </c>
      <c r="ET2625" s="104">
        <v>0.9</v>
      </c>
    </row>
    <row r="2626" spans="1:150" x14ac:dyDescent="0.25">
      <c r="A2626" t="s">
        <v>2390</v>
      </c>
      <c r="B2626" s="93">
        <v>4.4507305816118403E-4</v>
      </c>
      <c r="C2626" s="13">
        <v>3.3194112112208898</v>
      </c>
      <c r="D2626" s="13">
        <v>0.40130452601169697</v>
      </c>
      <c r="E2626" s="13">
        <v>0</v>
      </c>
      <c r="F2626" s="13">
        <v>0.40130452601169697</v>
      </c>
      <c r="G2626" s="13">
        <v>1.9697199964673055E-2</v>
      </c>
      <c r="H2626" s="13">
        <v>1.4080676903051113E-2</v>
      </c>
      <c r="I2626" s="13">
        <v>6.9519816674892404E-3</v>
      </c>
      <c r="J2626" s="14">
        <v>0</v>
      </c>
      <c r="K2626" s="14">
        <v>0.98999999999999977</v>
      </c>
      <c r="L2626" s="15">
        <v>0</v>
      </c>
      <c r="M2626" s="14">
        <v>0</v>
      </c>
      <c r="N2626" s="14">
        <v>0.98999999999999977</v>
      </c>
      <c r="O2626" s="15">
        <v>0</v>
      </c>
      <c r="P2626" s="14">
        <v>0</v>
      </c>
      <c r="Q2626" s="14">
        <v>0.98999999999999977</v>
      </c>
      <c r="R2626" s="15">
        <v>0</v>
      </c>
      <c r="S2626" s="14">
        <v>0</v>
      </c>
      <c r="T2626" s="14">
        <v>0.98999999999999977</v>
      </c>
      <c r="U2626" s="15">
        <v>0</v>
      </c>
      <c r="V2626" s="16">
        <v>0</v>
      </c>
      <c r="W2626" s="16">
        <v>0.63524755814635769</v>
      </c>
      <c r="X2626" s="17">
        <v>0</v>
      </c>
      <c r="Y2626" s="16">
        <v>0</v>
      </c>
      <c r="Z2626" s="16">
        <v>0.63524755814635769</v>
      </c>
      <c r="AA2626" s="17">
        <v>0</v>
      </c>
      <c r="AB2626" s="16">
        <v>0</v>
      </c>
      <c r="AC2626" s="16">
        <v>0.63524755814635769</v>
      </c>
      <c r="AD2626" s="17">
        <v>0</v>
      </c>
      <c r="AE2626" s="16">
        <v>0</v>
      </c>
      <c r="AF2626" s="16">
        <v>0.63524755814635769</v>
      </c>
      <c r="AG2626" s="17">
        <v>0</v>
      </c>
      <c r="AH2626" s="13">
        <v>0</v>
      </c>
      <c r="AI2626" s="16">
        <v>1</v>
      </c>
      <c r="AJ2626" s="16">
        <v>1.832745457880398E-2</v>
      </c>
      <c r="AK2626" s="17">
        <v>7.3548904727478367E-3</v>
      </c>
      <c r="AL2626" s="16">
        <v>0</v>
      </c>
      <c r="AM2626" s="16">
        <v>1.832745457880398E-2</v>
      </c>
      <c r="AN2626" s="17">
        <v>0</v>
      </c>
      <c r="AO2626" s="16">
        <v>0</v>
      </c>
      <c r="AP2626" s="16">
        <v>1.832745457880398E-2</v>
      </c>
      <c r="AQ2626" s="17">
        <v>0</v>
      </c>
      <c r="AR2626" s="16">
        <v>0</v>
      </c>
      <c r="AS2626" s="16">
        <v>2.0125501448835926E-3</v>
      </c>
      <c r="AT2626" s="17">
        <v>0</v>
      </c>
      <c r="AU2626" s="16">
        <v>0</v>
      </c>
      <c r="AV2626" s="16">
        <v>2.0125501448835926E-3</v>
      </c>
      <c r="AW2626" s="17">
        <v>0</v>
      </c>
      <c r="AX2626" s="16">
        <v>0</v>
      </c>
      <c r="AY2626" s="16">
        <v>2.0125501448835926E-3</v>
      </c>
      <c r="AZ2626" s="17">
        <v>0</v>
      </c>
      <c r="BA2626" s="16">
        <v>0</v>
      </c>
      <c r="BB2626" s="16">
        <v>5.18054361070607E-3</v>
      </c>
      <c r="BC2626" s="17">
        <v>0</v>
      </c>
      <c r="BD2626" s="16">
        <v>0</v>
      </c>
      <c r="BE2626" s="16">
        <v>5.18054361070607E-3</v>
      </c>
      <c r="BF2626" s="17">
        <v>0</v>
      </c>
      <c r="BG2626" s="16">
        <v>0.38904415223764</v>
      </c>
      <c r="BH2626" s="16">
        <v>5.18054361070607E-3</v>
      </c>
      <c r="BI2626" s="17">
        <v>8.0881329911563766E-4</v>
      </c>
      <c r="BJ2626" s="16">
        <v>0</v>
      </c>
      <c r="BK2626" s="16">
        <v>5.2782844180653517E-3</v>
      </c>
      <c r="BL2626" s="17">
        <v>0</v>
      </c>
      <c r="BM2626" s="16">
        <v>0.38904415223764</v>
      </c>
      <c r="BN2626" s="16">
        <v>5.2782844180653517E-3</v>
      </c>
      <c r="BO2626" s="17">
        <v>8.2407310017109346E-4</v>
      </c>
      <c r="BP2626" s="16">
        <v>0.59467059723904703</v>
      </c>
      <c r="BQ2626" s="16">
        <v>5.2782844180653517E-3</v>
      </c>
      <c r="BR2626" s="17">
        <v>1.2596309180558983E-3</v>
      </c>
      <c r="BS2626" s="16">
        <v>0.14519519375839199</v>
      </c>
      <c r="BT2626" s="16">
        <v>3.8592540002953389E-2</v>
      </c>
      <c r="BU2626" s="17">
        <v>2.2486903773495221E-3</v>
      </c>
      <c r="BV2626" s="16">
        <v>0</v>
      </c>
      <c r="BW2626" s="16">
        <v>3.8592540002953389E-2</v>
      </c>
      <c r="BX2626" s="17">
        <v>0</v>
      </c>
      <c r="BY2626" s="16">
        <v>0</v>
      </c>
      <c r="BZ2626" s="16">
        <v>3.8592540002953389E-2</v>
      </c>
      <c r="CA2626" s="17">
        <v>0</v>
      </c>
      <c r="CB2626" s="16">
        <v>0</v>
      </c>
      <c r="CC2626" s="16">
        <v>2.7244273005866796E-2</v>
      </c>
      <c r="CD2626" s="17">
        <v>0</v>
      </c>
      <c r="CE2626" s="16">
        <v>0</v>
      </c>
      <c r="CF2626" s="16">
        <v>2.7244273005866796E-2</v>
      </c>
      <c r="CG2626" s="17">
        <v>0</v>
      </c>
      <c r="CH2626" s="16">
        <v>0</v>
      </c>
      <c r="CI2626" s="16">
        <v>2.7244273005866796E-2</v>
      </c>
      <c r="CJ2626" s="17">
        <v>0</v>
      </c>
      <c r="CK2626" s="16"/>
      <c r="CL2626" s="16"/>
      <c r="CM2626" s="17"/>
      <c r="CN2626" s="16">
        <v>0</v>
      </c>
      <c r="CO2626" s="16">
        <v>0.11799999999999998</v>
      </c>
      <c r="CP2626" s="17">
        <v>0</v>
      </c>
      <c r="CQ2626" s="16">
        <v>0</v>
      </c>
      <c r="CR2626" s="16">
        <v>0.11799999999999998</v>
      </c>
      <c r="CS2626" s="17">
        <v>0</v>
      </c>
      <c r="CT2626" s="16">
        <v>0</v>
      </c>
      <c r="CU2626" s="16">
        <v>0.11799999999999998</v>
      </c>
      <c r="CV2626" s="17">
        <v>0</v>
      </c>
      <c r="CW2626" s="16">
        <v>0</v>
      </c>
      <c r="CX2626" s="16">
        <v>3.7637575600058758E-3</v>
      </c>
      <c r="CY2626" s="17">
        <v>0</v>
      </c>
      <c r="CZ2626" s="16">
        <v>0</v>
      </c>
      <c r="DA2626" s="16">
        <v>3.7637575600058758E-3</v>
      </c>
      <c r="DB2626" s="17">
        <v>0</v>
      </c>
      <c r="DC2626" s="16">
        <v>0</v>
      </c>
      <c r="DD2626" s="16">
        <v>3.7637575600058758E-3</v>
      </c>
      <c r="DE2626" s="17">
        <v>0</v>
      </c>
      <c r="DF2626" s="14">
        <v>0</v>
      </c>
      <c r="DG2626" s="14">
        <v>1</v>
      </c>
      <c r="DH2626" s="15">
        <v>0</v>
      </c>
      <c r="DI2626" s="14">
        <v>0</v>
      </c>
      <c r="DJ2626" s="14">
        <v>1</v>
      </c>
      <c r="DK2626" s="15">
        <v>0</v>
      </c>
      <c r="DL2626" s="14">
        <v>0</v>
      </c>
      <c r="DM2626" s="14">
        <v>1</v>
      </c>
      <c r="DN2626" s="15">
        <v>0</v>
      </c>
      <c r="DO2626" s="14">
        <v>0</v>
      </c>
      <c r="DP2626" s="14">
        <v>1</v>
      </c>
      <c r="DQ2626" s="15">
        <v>0</v>
      </c>
      <c r="DR2626" s="82"/>
      <c r="DS2626" s="82"/>
      <c r="DT2626" s="15">
        <v>0</v>
      </c>
      <c r="DU2626" s="82"/>
      <c r="DV2626" s="82"/>
      <c r="DW2626" s="15">
        <v>0</v>
      </c>
      <c r="DX2626" s="82"/>
      <c r="DY2626" s="82"/>
      <c r="DZ2626" s="15">
        <v>0</v>
      </c>
      <c r="EA2626" s="109">
        <v>1</v>
      </c>
      <c r="EB2626" s="104">
        <v>0.65</v>
      </c>
      <c r="ED2626" s="109">
        <v>1</v>
      </c>
      <c r="EE2626" s="104">
        <v>0.65</v>
      </c>
      <c r="EG2626" s="109">
        <v>1</v>
      </c>
      <c r="EH2626" s="104">
        <v>0.65</v>
      </c>
      <c r="EJ2626" s="109">
        <v>1</v>
      </c>
      <c r="EK2626" s="104">
        <v>0.65</v>
      </c>
      <c r="EM2626" s="109">
        <v>1</v>
      </c>
      <c r="EN2626" s="104">
        <v>0.9</v>
      </c>
      <c r="EP2626" s="109">
        <v>1</v>
      </c>
      <c r="EQ2626" s="104">
        <v>0.9</v>
      </c>
      <c r="ES2626" s="109">
        <v>1</v>
      </c>
      <c r="ET2626" s="104">
        <v>0.9</v>
      </c>
    </row>
    <row r="2627" spans="1:150" x14ac:dyDescent="0.25">
      <c r="A2627" t="s">
        <v>2806</v>
      </c>
      <c r="B2627" s="93">
        <v>2.7586537004037901E-4</v>
      </c>
      <c r="C2627" s="13">
        <v>2.9677105705411999</v>
      </c>
      <c r="D2627" s="13">
        <v>0.23547638661723222</v>
      </c>
      <c r="E2627" s="13">
        <v>0</v>
      </c>
      <c r="F2627" s="13">
        <v>0.23547638661723222</v>
      </c>
      <c r="G2627" s="13">
        <v>4.1432464756622992E-3</v>
      </c>
      <c r="H2627" s="13">
        <v>1.4344329024727133E-2</v>
      </c>
      <c r="I2627" s="13">
        <v>5.518111580681895E-3</v>
      </c>
      <c r="J2627" s="14">
        <v>0</v>
      </c>
      <c r="K2627" s="14">
        <v>0.99000000000000032</v>
      </c>
      <c r="L2627" s="15">
        <v>0</v>
      </c>
      <c r="M2627" s="14">
        <v>0</v>
      </c>
      <c r="N2627" s="14">
        <v>0.99000000000000032</v>
      </c>
      <c r="O2627" s="15">
        <v>0</v>
      </c>
      <c r="P2627" s="14">
        <v>0</v>
      </c>
      <c r="Q2627" s="14">
        <v>0.99000000000000032</v>
      </c>
      <c r="R2627" s="15">
        <v>0</v>
      </c>
      <c r="S2627" s="14">
        <v>0</v>
      </c>
      <c r="T2627" s="14">
        <v>0.99000000000000032</v>
      </c>
      <c r="U2627" s="15">
        <v>0</v>
      </c>
      <c r="V2627" s="16">
        <v>0</v>
      </c>
      <c r="W2627" s="16">
        <v>0.61844243764261442</v>
      </c>
      <c r="X2627" s="17">
        <v>0</v>
      </c>
      <c r="Y2627" s="16">
        <v>0</v>
      </c>
      <c r="Z2627" s="16">
        <v>0.61844243764261442</v>
      </c>
      <c r="AA2627" s="17">
        <v>0</v>
      </c>
      <c r="AB2627" s="16">
        <v>0</v>
      </c>
      <c r="AC2627" s="16">
        <v>0.61844243764261442</v>
      </c>
      <c r="AD2627" s="17">
        <v>0</v>
      </c>
      <c r="AE2627" s="16">
        <v>0</v>
      </c>
      <c r="AF2627" s="16">
        <v>0.61844243764261442</v>
      </c>
      <c r="AG2627" s="17">
        <v>0</v>
      </c>
      <c r="AH2627" s="13">
        <v>0</v>
      </c>
      <c r="AI2627" s="16">
        <v>0</v>
      </c>
      <c r="AJ2627" s="16">
        <v>2.6950032663423371E-2</v>
      </c>
      <c r="AK2627" s="17">
        <v>0</v>
      </c>
      <c r="AL2627" s="16">
        <v>0</v>
      </c>
      <c r="AM2627" s="16">
        <v>2.6950032663423371E-2</v>
      </c>
      <c r="AN2627" s="17">
        <v>0</v>
      </c>
      <c r="AO2627" s="16">
        <v>0</v>
      </c>
      <c r="AP2627" s="16">
        <v>2.6950032663423371E-2</v>
      </c>
      <c r="AQ2627" s="17">
        <v>0</v>
      </c>
      <c r="AR2627" s="16">
        <v>0</v>
      </c>
      <c r="AS2627" s="16">
        <v>3.2506885208991518E-3</v>
      </c>
      <c r="AT2627" s="17">
        <v>0</v>
      </c>
      <c r="AU2627" s="16">
        <v>0</v>
      </c>
      <c r="AV2627" s="16">
        <v>3.2506885208991518E-3</v>
      </c>
      <c r="AW2627" s="17">
        <v>0</v>
      </c>
      <c r="AX2627" s="16">
        <v>0</v>
      </c>
      <c r="AY2627" s="16">
        <v>3.2506885208991518E-3</v>
      </c>
      <c r="AZ2627" s="17">
        <v>0</v>
      </c>
      <c r="BA2627" s="16">
        <v>0</v>
      </c>
      <c r="BB2627" s="16">
        <v>8.5694497998635571E-3</v>
      </c>
      <c r="BC2627" s="17">
        <v>0</v>
      </c>
      <c r="BD2627" s="16">
        <v>0.24420592259422999</v>
      </c>
      <c r="BE2627" s="16">
        <v>8.5694497998635571E-3</v>
      </c>
      <c r="BF2627" s="17">
        <v>4.9278388193332834E-4</v>
      </c>
      <c r="BG2627" s="16">
        <v>8.9358239680960003E-2</v>
      </c>
      <c r="BH2627" s="16">
        <v>8.5694497998635571E-3</v>
      </c>
      <c r="BI2627" s="17">
        <v>1.8031626655459618E-4</v>
      </c>
      <c r="BJ2627" s="16">
        <v>0.245009995835582</v>
      </c>
      <c r="BK2627" s="16">
        <v>8.7898006813642206E-3</v>
      </c>
      <c r="BL2627" s="17">
        <v>5.0711936265122903E-4</v>
      </c>
      <c r="BM2627" s="16">
        <v>8.9358239680960003E-2</v>
      </c>
      <c r="BN2627" s="16">
        <v>8.7898006813642206E-3</v>
      </c>
      <c r="BO2627" s="17">
        <v>1.8495283590410643E-4</v>
      </c>
      <c r="BP2627" s="16">
        <v>0.66563176448345696</v>
      </c>
      <c r="BQ2627" s="16">
        <v>8.7898006813642206E-3</v>
      </c>
      <c r="BR2627" s="17">
        <v>1.3777183049779951E-3</v>
      </c>
      <c r="BS2627" s="16">
        <v>0</v>
      </c>
      <c r="BT2627" s="16">
        <v>6.4144984384854137E-2</v>
      </c>
      <c r="BU2627" s="17">
        <v>0</v>
      </c>
      <c r="BV2627" s="16">
        <v>0</v>
      </c>
      <c r="BW2627" s="16">
        <v>6.4144984384854137E-2</v>
      </c>
      <c r="BX2627" s="17">
        <v>0</v>
      </c>
      <c r="BY2627" s="16">
        <v>0</v>
      </c>
      <c r="BZ2627" s="16">
        <v>6.4144984384854137E-2</v>
      </c>
      <c r="CA2627" s="17">
        <v>0</v>
      </c>
      <c r="CB2627" s="16">
        <v>0</v>
      </c>
      <c r="CC2627" s="16">
        <v>8.876704025307788E-3</v>
      </c>
      <c r="CD2627" s="17">
        <v>0</v>
      </c>
      <c r="CE2627" s="16">
        <v>0</v>
      </c>
      <c r="CF2627" s="16">
        <v>8.876704025307788E-3</v>
      </c>
      <c r="CG2627" s="17">
        <v>0</v>
      </c>
      <c r="CH2627" s="16">
        <v>0</v>
      </c>
      <c r="CI2627" s="16">
        <v>8.876704025307788E-3</v>
      </c>
      <c r="CJ2627" s="17">
        <v>0</v>
      </c>
      <c r="CK2627" s="16"/>
      <c r="CL2627" s="16"/>
      <c r="CM2627" s="17"/>
      <c r="CN2627" s="16">
        <v>0</v>
      </c>
      <c r="CO2627" s="16">
        <v>0.11800000000000002</v>
      </c>
      <c r="CP2627" s="17">
        <v>0</v>
      </c>
      <c r="CQ2627" s="16">
        <v>0.25913590653671459</v>
      </c>
      <c r="CR2627" s="16">
        <v>0.11800000000000002</v>
      </c>
      <c r="CS2627" s="17">
        <v>7.2004056558574716E-3</v>
      </c>
      <c r="CT2627" s="16">
        <v>0</v>
      </c>
      <c r="CU2627" s="16">
        <v>0.11800000000000002</v>
      </c>
      <c r="CV2627" s="17">
        <v>0</v>
      </c>
      <c r="CW2627" s="16">
        <v>0.55555555555555558</v>
      </c>
      <c r="CX2627" s="16">
        <v>3.5523224158126861E-3</v>
      </c>
      <c r="CY2627" s="17">
        <v>4.6471558143053803E-4</v>
      </c>
      <c r="CZ2627" s="16">
        <v>0</v>
      </c>
      <c r="DA2627" s="16">
        <v>3.5523224158126861E-3</v>
      </c>
      <c r="DB2627" s="17">
        <v>0</v>
      </c>
      <c r="DC2627" s="16">
        <v>0</v>
      </c>
      <c r="DD2627" s="16">
        <v>3.5523224158126861E-3</v>
      </c>
      <c r="DE2627" s="17">
        <v>0</v>
      </c>
      <c r="DF2627" s="14">
        <v>0</v>
      </c>
      <c r="DG2627" s="14">
        <v>1</v>
      </c>
      <c r="DH2627" s="15">
        <v>0</v>
      </c>
      <c r="DI2627" s="14">
        <v>0</v>
      </c>
      <c r="DJ2627" s="14">
        <v>1</v>
      </c>
      <c r="DK2627" s="15">
        <v>0</v>
      </c>
      <c r="DL2627" s="14">
        <v>0</v>
      </c>
      <c r="DM2627" s="14">
        <v>1</v>
      </c>
      <c r="DN2627" s="15">
        <v>0</v>
      </c>
      <c r="DO2627" s="14">
        <v>0</v>
      </c>
      <c r="DP2627" s="14">
        <v>1</v>
      </c>
      <c r="DQ2627" s="15">
        <v>0</v>
      </c>
      <c r="DR2627" s="82"/>
      <c r="DS2627" s="82"/>
      <c r="DT2627" s="15">
        <v>0</v>
      </c>
      <c r="DU2627" s="82"/>
      <c r="DV2627" s="82"/>
      <c r="DW2627" s="15">
        <v>0</v>
      </c>
      <c r="DX2627" s="82"/>
      <c r="DY2627" s="82"/>
      <c r="DZ2627" s="15">
        <v>0</v>
      </c>
      <c r="EA2627" s="109">
        <v>1</v>
      </c>
      <c r="EB2627" s="104">
        <v>0.65</v>
      </c>
      <c r="ED2627" s="109">
        <v>1</v>
      </c>
      <c r="EE2627" s="104">
        <v>0.65</v>
      </c>
      <c r="EG2627" s="109">
        <v>1</v>
      </c>
      <c r="EH2627" s="104">
        <v>0.65</v>
      </c>
      <c r="EJ2627" s="109">
        <v>1</v>
      </c>
      <c r="EK2627" s="104">
        <v>0.65</v>
      </c>
      <c r="EM2627" s="109">
        <v>1</v>
      </c>
      <c r="EN2627" s="104">
        <v>0.9</v>
      </c>
      <c r="EP2627" s="109">
        <v>1</v>
      </c>
      <c r="EQ2627" s="104">
        <v>0.9</v>
      </c>
      <c r="ES2627" s="109">
        <v>1</v>
      </c>
      <c r="ET2627" s="104">
        <v>0.9</v>
      </c>
    </row>
    <row r="2628" spans="1:150" x14ac:dyDescent="0.25">
      <c r="A2628" t="s">
        <v>2275</v>
      </c>
      <c r="B2628" s="93">
        <v>5.1279127858703795E-4</v>
      </c>
      <c r="C2628" s="13">
        <v>4.8306261377727804</v>
      </c>
      <c r="D2628" s="13">
        <v>0.74346830220961135</v>
      </c>
      <c r="E2628" s="13">
        <v>1.20797611166229E-3</v>
      </c>
      <c r="F2628" s="13">
        <v>0.7446762783212737</v>
      </c>
      <c r="G2628" s="13">
        <v>4.1187418722653898E-2</v>
      </c>
      <c r="H2628" s="13">
        <v>2.4544851475358013E-2</v>
      </c>
      <c r="I2628" s="13">
        <v>1.0197818647302348E-2</v>
      </c>
      <c r="J2628" s="14">
        <v>0</v>
      </c>
      <c r="K2628" s="14">
        <v>0.99</v>
      </c>
      <c r="L2628" s="15">
        <v>0</v>
      </c>
      <c r="M2628" s="14">
        <v>0</v>
      </c>
      <c r="N2628" s="14">
        <v>0.99</v>
      </c>
      <c r="O2628" s="15">
        <v>0</v>
      </c>
      <c r="P2628" s="14">
        <v>0</v>
      </c>
      <c r="Q2628" s="14">
        <v>0.99</v>
      </c>
      <c r="R2628" s="15">
        <v>0</v>
      </c>
      <c r="S2628" s="14">
        <v>0</v>
      </c>
      <c r="T2628" s="14">
        <v>0.99</v>
      </c>
      <c r="U2628" s="15">
        <v>0</v>
      </c>
      <c r="V2628" s="16">
        <v>0</v>
      </c>
      <c r="W2628" s="16">
        <v>0.63433304918497924</v>
      </c>
      <c r="X2628" s="17">
        <v>0</v>
      </c>
      <c r="Y2628" s="16">
        <v>0</v>
      </c>
      <c r="Z2628" s="16">
        <v>0.63433304918497924</v>
      </c>
      <c r="AA2628" s="17">
        <v>0</v>
      </c>
      <c r="AB2628" s="16">
        <v>0</v>
      </c>
      <c r="AC2628" s="16">
        <v>0.63433304918497924</v>
      </c>
      <c r="AD2628" s="17">
        <v>0</v>
      </c>
      <c r="AE2628" s="16">
        <v>0</v>
      </c>
      <c r="AF2628" s="16">
        <v>0.63433304918497924</v>
      </c>
      <c r="AG2628" s="17">
        <v>0</v>
      </c>
      <c r="AH2628" s="13">
        <v>1.20797611166229E-3</v>
      </c>
      <c r="AI2628" s="16">
        <v>0</v>
      </c>
      <c r="AJ2628" s="16">
        <v>1.8808721401907237E-2</v>
      </c>
      <c r="AK2628" s="17">
        <v>0</v>
      </c>
      <c r="AL2628" s="16">
        <v>0</v>
      </c>
      <c r="AM2628" s="16">
        <v>1.8808721401907237E-2</v>
      </c>
      <c r="AN2628" s="17">
        <v>0</v>
      </c>
      <c r="AO2628" s="16">
        <v>0</v>
      </c>
      <c r="AP2628" s="16">
        <v>1.8808721401907237E-2</v>
      </c>
      <c r="AQ2628" s="17">
        <v>0</v>
      </c>
      <c r="AR2628" s="16">
        <v>0</v>
      </c>
      <c r="AS2628" s="16">
        <v>2.1112086292577581E-3</v>
      </c>
      <c r="AT2628" s="17">
        <v>0</v>
      </c>
      <c r="AU2628" s="16">
        <v>0</v>
      </c>
      <c r="AV2628" s="16">
        <v>2.1112086292577581E-3</v>
      </c>
      <c r="AW2628" s="17">
        <v>0</v>
      </c>
      <c r="AX2628" s="16">
        <v>0</v>
      </c>
      <c r="AY2628" s="16">
        <v>2.1112086292577581E-3</v>
      </c>
      <c r="AZ2628" s="17">
        <v>0</v>
      </c>
      <c r="BA2628" s="16">
        <v>0</v>
      </c>
      <c r="BB2628" s="16">
        <v>4.7844780512119886E-3</v>
      </c>
      <c r="BC2628" s="17">
        <v>0</v>
      </c>
      <c r="BD2628" s="16">
        <v>0.12093582137471701</v>
      </c>
      <c r="BE2628" s="16">
        <v>4.7844780512119886E-3</v>
      </c>
      <c r="BF2628" s="17">
        <v>4.3018175033004193E-4</v>
      </c>
      <c r="BG2628" s="16">
        <v>6.9388868309260193E-2</v>
      </c>
      <c r="BH2628" s="16">
        <v>4.7844780512119886E-3</v>
      </c>
      <c r="BI2628" s="17">
        <v>2.4682368287067978E-4</v>
      </c>
      <c r="BJ2628" s="16">
        <v>0.12093582137471701</v>
      </c>
      <c r="BK2628" s="16">
        <v>4.9932666215906857E-3</v>
      </c>
      <c r="BL2628" s="17">
        <v>4.4895433778744759E-4</v>
      </c>
      <c r="BM2628" s="16">
        <v>6.9388868309260096E-2</v>
      </c>
      <c r="BN2628" s="16">
        <v>4.9932666215906857E-3</v>
      </c>
      <c r="BO2628" s="17">
        <v>2.5759475618955893E-4</v>
      </c>
      <c r="BP2628" s="16">
        <v>0.80894393828904398</v>
      </c>
      <c r="BQ2628" s="16">
        <v>4.9932666215906857E-3</v>
      </c>
      <c r="BR2628" s="17">
        <v>3.0030712653484671E-3</v>
      </c>
      <c r="BS2628" s="16">
        <v>0.49626022427766298</v>
      </c>
      <c r="BT2628" s="16">
        <v>3.5844337060844882E-2</v>
      </c>
      <c r="BU2628" s="17">
        <v>1.3224902445746917E-2</v>
      </c>
      <c r="BV2628" s="16">
        <v>0</v>
      </c>
      <c r="BW2628" s="16">
        <v>3.5844337060844882E-2</v>
      </c>
      <c r="BX2628" s="17">
        <v>0</v>
      </c>
      <c r="BY2628" s="16">
        <v>0</v>
      </c>
      <c r="BZ2628" s="16">
        <v>3.5844337060844882E-2</v>
      </c>
      <c r="CA2628" s="17">
        <v>0</v>
      </c>
      <c r="CB2628" s="16">
        <v>0</v>
      </c>
      <c r="CC2628" s="16">
        <v>3.1938229645002647E-2</v>
      </c>
      <c r="CD2628" s="17">
        <v>0</v>
      </c>
      <c r="CE2628" s="16">
        <v>0</v>
      </c>
      <c r="CF2628" s="16">
        <v>3.1938229645002647E-2</v>
      </c>
      <c r="CG2628" s="17">
        <v>0</v>
      </c>
      <c r="CH2628" s="16">
        <v>0</v>
      </c>
      <c r="CI2628" s="16">
        <v>3.1938229645002647E-2</v>
      </c>
      <c r="CJ2628" s="17">
        <v>0</v>
      </c>
      <c r="CK2628" s="16"/>
      <c r="CL2628" s="16"/>
      <c r="CM2628" s="17"/>
      <c r="CN2628" s="16">
        <v>0</v>
      </c>
      <c r="CO2628" s="16">
        <v>0.11799999999999999</v>
      </c>
      <c r="CP2628" s="17">
        <v>0</v>
      </c>
      <c r="CQ2628" s="16">
        <v>0.22198842042244679</v>
      </c>
      <c r="CR2628" s="16">
        <v>0.11799999999999999</v>
      </c>
      <c r="CS2628" s="17">
        <v>1.9474879776917052E-2</v>
      </c>
      <c r="CT2628" s="16">
        <v>0</v>
      </c>
      <c r="CU2628" s="16">
        <v>0.11799999999999999</v>
      </c>
      <c r="CV2628" s="17">
        <v>0</v>
      </c>
      <c r="CW2628" s="16">
        <v>0</v>
      </c>
      <c r="CX2628" s="16">
        <v>3.7980393047749705E-3</v>
      </c>
      <c r="CY2628" s="17">
        <v>0</v>
      </c>
      <c r="CZ2628" s="16">
        <v>0</v>
      </c>
      <c r="DA2628" s="16">
        <v>3.7980393047749705E-3</v>
      </c>
      <c r="DB2628" s="17">
        <v>0</v>
      </c>
      <c r="DC2628" s="16">
        <v>0</v>
      </c>
      <c r="DD2628" s="16">
        <v>3.7980393047749705E-3</v>
      </c>
      <c r="DE2628" s="17">
        <v>0</v>
      </c>
      <c r="DF2628" s="14">
        <v>0</v>
      </c>
      <c r="DG2628" s="14">
        <v>0.99999999999999978</v>
      </c>
      <c r="DH2628" s="15">
        <v>0</v>
      </c>
      <c r="DI2628" s="14">
        <v>0</v>
      </c>
      <c r="DJ2628" s="14">
        <v>0.99999999999999978</v>
      </c>
      <c r="DK2628" s="15">
        <v>0</v>
      </c>
      <c r="DL2628" s="14">
        <v>0</v>
      </c>
      <c r="DM2628" s="14">
        <v>0.99999999999999978</v>
      </c>
      <c r="DN2628" s="15">
        <v>0</v>
      </c>
      <c r="DO2628" s="14">
        <v>0</v>
      </c>
      <c r="DP2628" s="14">
        <v>0.99999999999999978</v>
      </c>
      <c r="DQ2628" s="15">
        <v>0</v>
      </c>
      <c r="DR2628" s="82"/>
      <c r="DS2628" s="82"/>
      <c r="DT2628" s="15">
        <v>0</v>
      </c>
      <c r="DU2628" s="82"/>
      <c r="DV2628" s="82"/>
      <c r="DW2628" s="15">
        <v>0</v>
      </c>
      <c r="DX2628" s="82"/>
      <c r="DY2628" s="82"/>
      <c r="DZ2628" s="15">
        <v>0</v>
      </c>
      <c r="EA2628" s="109">
        <v>1</v>
      </c>
      <c r="EB2628" s="104">
        <v>0.65</v>
      </c>
      <c r="ED2628" s="109">
        <v>1</v>
      </c>
      <c r="EE2628" s="104">
        <v>0.65</v>
      </c>
      <c r="EG2628" s="109">
        <v>1</v>
      </c>
      <c r="EH2628" s="104">
        <v>0.65</v>
      </c>
      <c r="EJ2628" s="109">
        <v>1</v>
      </c>
      <c r="EK2628" s="104">
        <v>0.65</v>
      </c>
      <c r="EM2628" s="109">
        <v>1</v>
      </c>
      <c r="EN2628" s="104">
        <v>0.9</v>
      </c>
      <c r="EP2628" s="109">
        <v>1</v>
      </c>
      <c r="EQ2628" s="104">
        <v>0.9</v>
      </c>
      <c r="ES2628" s="109">
        <v>1</v>
      </c>
      <c r="ET2628" s="104">
        <v>0.9</v>
      </c>
    </row>
    <row r="2629" spans="1:150" x14ac:dyDescent="0.25">
      <c r="A2629" t="s">
        <v>2649</v>
      </c>
      <c r="B2629" s="93">
        <v>3.3154287521580097E-4</v>
      </c>
      <c r="C2629" s="13">
        <v>4.45847965418087</v>
      </c>
      <c r="D2629" s="13">
        <v>0.78659050323584634</v>
      </c>
      <c r="E2629" s="13">
        <v>0</v>
      </c>
      <c r="F2629" s="13">
        <v>0.78659050323584634</v>
      </c>
      <c r="G2629" s="13">
        <v>4.7240407640867697E-2</v>
      </c>
      <c r="H2629" s="13">
        <v>2.813403683279261E-2</v>
      </c>
      <c r="I2629" s="13">
        <v>5.0757230871904171E-3</v>
      </c>
      <c r="J2629" s="14">
        <v>5.5779125415653073E-2</v>
      </c>
      <c r="K2629" s="14">
        <v>0.9900000000000001</v>
      </c>
      <c r="L2629" s="15">
        <v>4.3436577027446403E-2</v>
      </c>
      <c r="M2629" s="14">
        <v>0</v>
      </c>
      <c r="N2629" s="14">
        <v>0.9900000000000001</v>
      </c>
      <c r="O2629" s="15">
        <v>0</v>
      </c>
      <c r="P2629" s="14">
        <v>4.2445386540062774E-2</v>
      </c>
      <c r="Q2629" s="14">
        <v>0.9900000000000001</v>
      </c>
      <c r="R2629" s="15">
        <v>3.3053266579002122E-2</v>
      </c>
      <c r="S2629" s="14">
        <v>0</v>
      </c>
      <c r="T2629" s="14">
        <v>0.9900000000000001</v>
      </c>
      <c r="U2629" s="15">
        <v>0</v>
      </c>
      <c r="V2629" s="16">
        <v>0</v>
      </c>
      <c r="W2629" s="16">
        <v>0.62404076745897386</v>
      </c>
      <c r="X2629" s="17">
        <v>0</v>
      </c>
      <c r="Y2629" s="16">
        <v>0</v>
      </c>
      <c r="Z2629" s="16">
        <v>0.62404076745897386</v>
      </c>
      <c r="AA2629" s="17">
        <v>0</v>
      </c>
      <c r="AB2629" s="16">
        <v>3.0614229097504432E-3</v>
      </c>
      <c r="AC2629" s="16">
        <v>0.62404076745897386</v>
      </c>
      <c r="AD2629" s="17">
        <v>1.5027439523666124E-3</v>
      </c>
      <c r="AE2629" s="16">
        <v>0</v>
      </c>
      <c r="AF2629" s="16">
        <v>0.62404076745897386</v>
      </c>
      <c r="AG2629" s="17">
        <v>0</v>
      </c>
      <c r="AH2629" s="13">
        <v>0</v>
      </c>
      <c r="AI2629" s="16">
        <v>0.5</v>
      </c>
      <c r="AJ2629" s="16">
        <v>2.2172361744557067E-2</v>
      </c>
      <c r="AK2629" s="17">
        <v>8.7202845912891843E-3</v>
      </c>
      <c r="AL2629" s="16">
        <v>0</v>
      </c>
      <c r="AM2629" s="16">
        <v>2.2172361744557067E-2</v>
      </c>
      <c r="AN2629" s="17">
        <v>0</v>
      </c>
      <c r="AO2629" s="16">
        <v>0</v>
      </c>
      <c r="AP2629" s="16">
        <v>2.2172361744557067E-2</v>
      </c>
      <c r="AQ2629" s="17">
        <v>0</v>
      </c>
      <c r="AR2629" s="16">
        <v>0</v>
      </c>
      <c r="AS2629" s="16">
        <v>2.3553516302376593E-3</v>
      </c>
      <c r="AT2629" s="17">
        <v>0</v>
      </c>
      <c r="AU2629" s="16">
        <v>6.9356536020396292E-2</v>
      </c>
      <c r="AV2629" s="16">
        <v>2.3553516302376593E-3</v>
      </c>
      <c r="AW2629" s="17">
        <v>1.2849666175998391E-4</v>
      </c>
      <c r="AX2629" s="16">
        <v>0</v>
      </c>
      <c r="AY2629" s="16">
        <v>2.3553516302376593E-3</v>
      </c>
      <c r="AZ2629" s="17">
        <v>0</v>
      </c>
      <c r="BA2629" s="16">
        <v>0</v>
      </c>
      <c r="BB2629" s="16">
        <v>5.3257083894254278E-3</v>
      </c>
      <c r="BC2629" s="17">
        <v>0</v>
      </c>
      <c r="BD2629" s="16">
        <v>0.76884585859024401</v>
      </c>
      <c r="BE2629" s="16">
        <v>5.3257083894254278E-3</v>
      </c>
      <c r="BF2629" s="17">
        <v>3.2208118910547227E-3</v>
      </c>
      <c r="BG2629" s="16">
        <v>0.22679027694052301</v>
      </c>
      <c r="BH2629" s="16">
        <v>5.3257083894254278E-3</v>
      </c>
      <c r="BI2629" s="17">
        <v>9.5005886106349258E-4</v>
      </c>
      <c r="BJ2629" s="16">
        <v>0.76884585859024401</v>
      </c>
      <c r="BK2629" s="16">
        <v>5.4774035047590172E-3</v>
      </c>
      <c r="BL2629" s="17">
        <v>3.3125520682396876E-3</v>
      </c>
      <c r="BM2629" s="16">
        <v>0.22679027694052301</v>
      </c>
      <c r="BN2629" s="16">
        <v>5.4774035047590172E-3</v>
      </c>
      <c r="BO2629" s="17">
        <v>9.7711991622544689E-4</v>
      </c>
      <c r="BP2629" s="16">
        <v>0</v>
      </c>
      <c r="BQ2629" s="16">
        <v>5.4774035047590172E-3</v>
      </c>
      <c r="BR2629" s="17">
        <v>0</v>
      </c>
      <c r="BS2629" s="16">
        <v>5.3942125319737598E-2</v>
      </c>
      <c r="BT2629" s="16">
        <v>3.9646955604581632E-2</v>
      </c>
      <c r="BU2629" s="17">
        <v>1.6822347380049953E-3</v>
      </c>
      <c r="BV2629" s="16">
        <v>0</v>
      </c>
      <c r="BW2629" s="16">
        <v>3.9646955604581632E-2</v>
      </c>
      <c r="BX2629" s="17">
        <v>0</v>
      </c>
      <c r="BY2629" s="16">
        <v>0</v>
      </c>
      <c r="BZ2629" s="16">
        <v>3.9646955604581632E-2</v>
      </c>
      <c r="CA2629" s="17">
        <v>0</v>
      </c>
      <c r="CB2629" s="16">
        <v>0</v>
      </c>
      <c r="CC2629" s="16">
        <v>3.6146051089218215E-2</v>
      </c>
      <c r="CD2629" s="17">
        <v>0</v>
      </c>
      <c r="CE2629" s="16">
        <v>0</v>
      </c>
      <c r="CF2629" s="16">
        <v>3.6146051089218215E-2</v>
      </c>
      <c r="CG2629" s="17">
        <v>0</v>
      </c>
      <c r="CH2629" s="16">
        <v>0</v>
      </c>
      <c r="CI2629" s="16">
        <v>3.6146051089218215E-2</v>
      </c>
      <c r="CJ2629" s="17">
        <v>0</v>
      </c>
      <c r="CK2629" s="16"/>
      <c r="CL2629" s="16"/>
      <c r="CM2629" s="17"/>
      <c r="CN2629" s="16">
        <v>0</v>
      </c>
      <c r="CO2629" s="16">
        <v>0.11799999999999999</v>
      </c>
      <c r="CP2629" s="17">
        <v>0</v>
      </c>
      <c r="CQ2629" s="16">
        <v>2.7281013807857316E-2</v>
      </c>
      <c r="CR2629" s="16">
        <v>0.11799999999999999</v>
      </c>
      <c r="CS2629" s="17">
        <v>2.5321603928289737E-3</v>
      </c>
      <c r="CT2629" s="16">
        <v>0</v>
      </c>
      <c r="CU2629" s="16">
        <v>0.11799999999999999</v>
      </c>
      <c r="CV2629" s="17">
        <v>0</v>
      </c>
      <c r="CW2629" s="16">
        <v>0.55555555555555558</v>
      </c>
      <c r="CX2629" s="16">
        <v>3.7909303966786375E-3</v>
      </c>
      <c r="CY2629" s="17">
        <v>1.6566165824752866E-3</v>
      </c>
      <c r="CZ2629" s="16">
        <v>0</v>
      </c>
      <c r="DA2629" s="16">
        <v>3.7909303966786375E-3</v>
      </c>
      <c r="DB2629" s="17">
        <v>0</v>
      </c>
      <c r="DC2629" s="16">
        <v>0</v>
      </c>
      <c r="DD2629" s="16">
        <v>3.7909303966786375E-3</v>
      </c>
      <c r="DE2629" s="17">
        <v>0</v>
      </c>
      <c r="DF2629" s="14">
        <v>4.8799081181422059E-2</v>
      </c>
      <c r="DG2629" s="14">
        <v>0.99999999999999978</v>
      </c>
      <c r="DH2629" s="15">
        <v>3.8384893823941689E-2</v>
      </c>
      <c r="DI2629" s="14">
        <v>0</v>
      </c>
      <c r="DJ2629" s="14">
        <v>0.99999999999999978</v>
      </c>
      <c r="DK2629" s="15">
        <v>0</v>
      </c>
      <c r="DL2629" s="14">
        <v>0</v>
      </c>
      <c r="DM2629" s="14">
        <v>0.99999999999999978</v>
      </c>
      <c r="DN2629" s="15">
        <v>0</v>
      </c>
      <c r="DO2629" s="14">
        <v>0</v>
      </c>
      <c r="DP2629" s="14">
        <v>0.99999999999999978</v>
      </c>
      <c r="DQ2629" s="15">
        <v>0</v>
      </c>
      <c r="DR2629" s="82"/>
      <c r="DS2629" s="82"/>
      <c r="DT2629" s="15">
        <v>0</v>
      </c>
      <c r="DU2629" s="82"/>
      <c r="DV2629" s="82"/>
      <c r="DW2629" s="15">
        <v>0</v>
      </c>
      <c r="DX2629" s="82"/>
      <c r="DY2629" s="82"/>
      <c r="DZ2629" s="15">
        <v>0</v>
      </c>
      <c r="EA2629" s="109">
        <v>1</v>
      </c>
      <c r="EB2629" s="104">
        <v>0.65</v>
      </c>
      <c r="ED2629" s="109">
        <v>1</v>
      </c>
      <c r="EE2629" s="104">
        <v>0.65</v>
      </c>
      <c r="EG2629" s="109">
        <v>1</v>
      </c>
      <c r="EH2629" s="104">
        <v>0.65</v>
      </c>
      <c r="EJ2629" s="109">
        <v>1</v>
      </c>
      <c r="EK2629" s="104">
        <v>0.65</v>
      </c>
      <c r="EM2629" s="109">
        <v>1</v>
      </c>
      <c r="EN2629" s="104">
        <v>0.9</v>
      </c>
      <c r="EP2629" s="109">
        <v>1</v>
      </c>
      <c r="EQ2629" s="104">
        <v>0.9</v>
      </c>
      <c r="ES2629" s="109">
        <v>1</v>
      </c>
      <c r="ET2629" s="104">
        <v>0.9</v>
      </c>
    </row>
    <row r="2630" spans="1:150" x14ac:dyDescent="0.25">
      <c r="A2630" t="s">
        <v>2912</v>
      </c>
      <c r="B2630" s="93">
        <v>2.3121925832187399E-4</v>
      </c>
      <c r="C2630" s="13">
        <v>1.15162301628033</v>
      </c>
      <c r="D2630" s="13">
        <v>0.12685674677447251</v>
      </c>
      <c r="E2630" s="13">
        <v>3.3088041319445503E-2</v>
      </c>
      <c r="F2630" s="13">
        <v>0.15994478809391802</v>
      </c>
      <c r="G2630" s="13">
        <v>5.8963100280542422E-3</v>
      </c>
      <c r="H2630" s="13">
        <v>5.054510414932112E-3</v>
      </c>
      <c r="I2630" s="13">
        <v>2.0404971803542611E-3</v>
      </c>
      <c r="J2630" s="14">
        <v>0</v>
      </c>
      <c r="K2630" s="14">
        <v>0.9900000000000001</v>
      </c>
      <c r="L2630" s="15">
        <v>0</v>
      </c>
      <c r="M2630" s="14">
        <v>0</v>
      </c>
      <c r="N2630" s="14">
        <v>0.9900000000000001</v>
      </c>
      <c r="O2630" s="15">
        <v>0</v>
      </c>
      <c r="P2630" s="14">
        <v>0</v>
      </c>
      <c r="Q2630" s="14">
        <v>0.9900000000000001</v>
      </c>
      <c r="R2630" s="15">
        <v>0</v>
      </c>
      <c r="S2630" s="14">
        <v>0</v>
      </c>
      <c r="T2630" s="14">
        <v>0.9900000000000001</v>
      </c>
      <c r="U2630" s="15">
        <v>0</v>
      </c>
      <c r="V2630" s="16">
        <v>0</v>
      </c>
      <c r="W2630" s="16">
        <v>0.63150983659291826</v>
      </c>
      <c r="X2630" s="17">
        <v>0</v>
      </c>
      <c r="Y2630" s="16">
        <v>0</v>
      </c>
      <c r="Z2630" s="16">
        <v>0.63150983659291826</v>
      </c>
      <c r="AA2630" s="17">
        <v>0</v>
      </c>
      <c r="AB2630" s="16">
        <v>0</v>
      </c>
      <c r="AC2630" s="16">
        <v>0.63150983659291826</v>
      </c>
      <c r="AD2630" s="17">
        <v>0</v>
      </c>
      <c r="AE2630" s="16">
        <v>0</v>
      </c>
      <c r="AF2630" s="16">
        <v>0.63150983659291826</v>
      </c>
      <c r="AG2630" s="17">
        <v>0</v>
      </c>
      <c r="AH2630" s="13">
        <v>3.3088041319445503E-2</v>
      </c>
      <c r="AI2630" s="16">
        <v>0</v>
      </c>
      <c r="AJ2630" s="16">
        <v>2.2840577115332487E-2</v>
      </c>
      <c r="AK2630" s="17">
        <v>0</v>
      </c>
      <c r="AL2630" s="16">
        <v>0</v>
      </c>
      <c r="AM2630" s="16">
        <v>2.2840577115332487E-2</v>
      </c>
      <c r="AN2630" s="17">
        <v>0</v>
      </c>
      <c r="AO2630" s="16">
        <v>0</v>
      </c>
      <c r="AP2630" s="16">
        <v>2.2840577115332487E-2</v>
      </c>
      <c r="AQ2630" s="17">
        <v>0</v>
      </c>
      <c r="AR2630" s="16">
        <v>0</v>
      </c>
      <c r="AS2630" s="16">
        <v>2.4788338969888206E-3</v>
      </c>
      <c r="AT2630" s="17">
        <v>0</v>
      </c>
      <c r="AU2630" s="16">
        <v>0</v>
      </c>
      <c r="AV2630" s="16">
        <v>2.4788338969888206E-3</v>
      </c>
      <c r="AW2630" s="17">
        <v>0</v>
      </c>
      <c r="AX2630" s="16">
        <v>0</v>
      </c>
      <c r="AY2630" s="16">
        <v>2.4788338969888206E-3</v>
      </c>
      <c r="AZ2630" s="17">
        <v>0</v>
      </c>
      <c r="BA2630" s="16">
        <v>0</v>
      </c>
      <c r="BB2630" s="16">
        <v>5.8067595267199791E-3</v>
      </c>
      <c r="BC2630" s="17">
        <v>0</v>
      </c>
      <c r="BD2630" s="16">
        <v>0</v>
      </c>
      <c r="BE2630" s="16">
        <v>5.8067595267199791E-3</v>
      </c>
      <c r="BF2630" s="17">
        <v>0</v>
      </c>
      <c r="BG2630" s="16">
        <v>7.622862269368271E-3</v>
      </c>
      <c r="BH2630" s="16">
        <v>5.8067595267199791E-3</v>
      </c>
      <c r="BI2630" s="17">
        <v>5.6152032900221244E-6</v>
      </c>
      <c r="BJ2630" s="16">
        <v>0</v>
      </c>
      <c r="BK2630" s="16">
        <v>5.9187453908409633E-3</v>
      </c>
      <c r="BL2630" s="17">
        <v>0</v>
      </c>
      <c r="BM2630" s="16">
        <v>7.6228622693682597E-3</v>
      </c>
      <c r="BN2630" s="16">
        <v>5.9187453908409633E-3</v>
      </c>
      <c r="BO2630" s="17">
        <v>5.7234949094278401E-6</v>
      </c>
      <c r="BP2630" s="16">
        <v>0.85908535518664697</v>
      </c>
      <c r="BQ2630" s="16">
        <v>5.9187453908409633E-3</v>
      </c>
      <c r="BR2630" s="17">
        <v>6.4502945001815868E-4</v>
      </c>
      <c r="BS2630" s="16">
        <v>0</v>
      </c>
      <c r="BT2630" s="16">
        <v>4.3115713245087867E-2</v>
      </c>
      <c r="BU2630" s="17">
        <v>0</v>
      </c>
      <c r="BV2630" s="16">
        <v>0</v>
      </c>
      <c r="BW2630" s="16">
        <v>4.3115713245087867E-2</v>
      </c>
      <c r="BX2630" s="17">
        <v>0</v>
      </c>
      <c r="BY2630" s="16">
        <v>0</v>
      </c>
      <c r="BZ2630" s="16">
        <v>4.3115713245087867E-2</v>
      </c>
      <c r="CA2630" s="17">
        <v>0</v>
      </c>
      <c r="CB2630" s="16">
        <v>0</v>
      </c>
      <c r="CC2630" s="16">
        <v>2.6362008983465465E-2</v>
      </c>
      <c r="CD2630" s="17">
        <v>0</v>
      </c>
      <c r="CE2630" s="16">
        <v>0</v>
      </c>
      <c r="CF2630" s="16">
        <v>2.6362008983465465E-2</v>
      </c>
      <c r="CG2630" s="17">
        <v>0</v>
      </c>
      <c r="CH2630" s="16">
        <v>0</v>
      </c>
      <c r="CI2630" s="16">
        <v>2.6362008983465465E-2</v>
      </c>
      <c r="CJ2630" s="17">
        <v>0</v>
      </c>
      <c r="CK2630" s="16"/>
      <c r="CL2630" s="16"/>
      <c r="CM2630" s="17"/>
      <c r="CN2630" s="16">
        <v>0</v>
      </c>
      <c r="CO2630" s="16">
        <v>0.11799999999999999</v>
      </c>
      <c r="CP2630" s="17">
        <v>0</v>
      </c>
      <c r="CQ2630" s="16">
        <v>0.13429521031858813</v>
      </c>
      <c r="CR2630" s="16">
        <v>0.11799999999999999</v>
      </c>
      <c r="CS2630" s="17">
        <v>2.0102779116323395E-3</v>
      </c>
      <c r="CT2630" s="16">
        <v>0</v>
      </c>
      <c r="CU2630" s="16">
        <v>0.11799999999999999</v>
      </c>
      <c r="CV2630" s="17">
        <v>0</v>
      </c>
      <c r="CW2630" s="16">
        <v>0</v>
      </c>
      <c r="CX2630" s="16">
        <v>3.7358078493894067E-3</v>
      </c>
      <c r="CY2630" s="17">
        <v>0</v>
      </c>
      <c r="CZ2630" s="16">
        <v>0</v>
      </c>
      <c r="DA2630" s="16">
        <v>3.7358078493894067E-3</v>
      </c>
      <c r="DB2630" s="17">
        <v>0</v>
      </c>
      <c r="DC2630" s="16">
        <v>0</v>
      </c>
      <c r="DD2630" s="16">
        <v>3.7358078493894067E-3</v>
      </c>
      <c r="DE2630" s="17">
        <v>0</v>
      </c>
      <c r="DF2630" s="14">
        <v>0</v>
      </c>
      <c r="DG2630" s="14">
        <v>1</v>
      </c>
      <c r="DH2630" s="15">
        <v>0</v>
      </c>
      <c r="DI2630" s="14">
        <v>0</v>
      </c>
      <c r="DJ2630" s="14">
        <v>1</v>
      </c>
      <c r="DK2630" s="15">
        <v>0</v>
      </c>
      <c r="DL2630" s="14">
        <v>0</v>
      </c>
      <c r="DM2630" s="14">
        <v>1</v>
      </c>
      <c r="DN2630" s="15">
        <v>0</v>
      </c>
      <c r="DO2630" s="14">
        <v>0</v>
      </c>
      <c r="DP2630" s="14">
        <v>1</v>
      </c>
      <c r="DQ2630" s="15">
        <v>0</v>
      </c>
      <c r="DR2630" s="82"/>
      <c r="DS2630" s="82"/>
      <c r="DT2630" s="15">
        <v>0</v>
      </c>
      <c r="DU2630" s="82"/>
      <c r="DV2630" s="82"/>
      <c r="DW2630" s="15">
        <v>0</v>
      </c>
      <c r="DX2630" s="82"/>
      <c r="DY2630" s="82"/>
      <c r="DZ2630" s="15">
        <v>0</v>
      </c>
      <c r="EA2630" s="109">
        <v>1</v>
      </c>
      <c r="EB2630" s="104">
        <v>0.65</v>
      </c>
      <c r="ED2630" s="109">
        <v>1</v>
      </c>
      <c r="EE2630" s="104">
        <v>0.65</v>
      </c>
      <c r="EG2630" s="109">
        <v>1</v>
      </c>
      <c r="EH2630" s="104">
        <v>0.65</v>
      </c>
      <c r="EJ2630" s="109">
        <v>1</v>
      </c>
      <c r="EK2630" s="104">
        <v>0.65</v>
      </c>
      <c r="EM2630" s="109">
        <v>1</v>
      </c>
      <c r="EN2630" s="104">
        <v>0.9</v>
      </c>
      <c r="EP2630" s="109">
        <v>1</v>
      </c>
      <c r="EQ2630" s="104">
        <v>0.9</v>
      </c>
      <c r="ES2630" s="109">
        <v>1</v>
      </c>
      <c r="ET2630" s="104">
        <v>0.9</v>
      </c>
    </row>
    <row r="2631" spans="1:150" x14ac:dyDescent="0.25">
      <c r="A2631" t="s">
        <v>2924</v>
      </c>
      <c r="B2631" s="93">
        <v>2.2618559491852601E-4</v>
      </c>
      <c r="C2631" s="13">
        <v>0.150816021510189</v>
      </c>
      <c r="D2631" s="13">
        <v>0.25515181786567998</v>
      </c>
      <c r="E2631" s="13">
        <v>0</v>
      </c>
      <c r="F2631" s="13">
        <v>0.25515181786567998</v>
      </c>
      <c r="G2631" s="13">
        <v>3.9356073926428651E-3</v>
      </c>
      <c r="H2631" s="13">
        <v>1.4592499492251474E-2</v>
      </c>
      <c r="I2631" s="13">
        <v>7.6435992318521972E-3</v>
      </c>
      <c r="J2631" s="14">
        <v>0</v>
      </c>
      <c r="K2631" s="14">
        <v>0.9900000000000001</v>
      </c>
      <c r="L2631" s="15">
        <v>0</v>
      </c>
      <c r="M2631" s="14">
        <v>0</v>
      </c>
      <c r="N2631" s="14">
        <v>0.9900000000000001</v>
      </c>
      <c r="O2631" s="15">
        <v>0</v>
      </c>
      <c r="P2631" s="14">
        <v>0</v>
      </c>
      <c r="Q2631" s="14">
        <v>0.9900000000000001</v>
      </c>
      <c r="R2631" s="15">
        <v>0</v>
      </c>
      <c r="S2631" s="14">
        <v>0</v>
      </c>
      <c r="T2631" s="14">
        <v>0.9900000000000001</v>
      </c>
      <c r="U2631" s="15">
        <v>0</v>
      </c>
      <c r="V2631" s="16">
        <v>0</v>
      </c>
      <c r="W2631" s="16">
        <v>0.6290888095460857</v>
      </c>
      <c r="X2631" s="17">
        <v>0</v>
      </c>
      <c r="Y2631" s="16">
        <v>0</v>
      </c>
      <c r="Z2631" s="16">
        <v>0.6290888095460857</v>
      </c>
      <c r="AA2631" s="17">
        <v>0</v>
      </c>
      <c r="AB2631" s="16">
        <v>0</v>
      </c>
      <c r="AC2631" s="16">
        <v>0.6290888095460857</v>
      </c>
      <c r="AD2631" s="17">
        <v>0</v>
      </c>
      <c r="AE2631" s="16">
        <v>0</v>
      </c>
      <c r="AF2631" s="16">
        <v>0.6290888095460857</v>
      </c>
      <c r="AG2631" s="17">
        <v>0</v>
      </c>
      <c r="AH2631" s="13">
        <v>0</v>
      </c>
      <c r="AI2631" s="16">
        <v>0</v>
      </c>
      <c r="AJ2631" s="16">
        <v>2.629336683142252E-2</v>
      </c>
      <c r="AK2631" s="17">
        <v>0</v>
      </c>
      <c r="AL2631" s="16">
        <v>0</v>
      </c>
      <c r="AM2631" s="16">
        <v>2.629336683142252E-2</v>
      </c>
      <c r="AN2631" s="17">
        <v>0</v>
      </c>
      <c r="AO2631" s="16">
        <v>0</v>
      </c>
      <c r="AP2631" s="16">
        <v>2.629336683142252E-2</v>
      </c>
      <c r="AQ2631" s="17">
        <v>0</v>
      </c>
      <c r="AR2631" s="16">
        <v>0</v>
      </c>
      <c r="AS2631" s="16">
        <v>2.877794704681135E-3</v>
      </c>
      <c r="AT2631" s="17">
        <v>0</v>
      </c>
      <c r="AU2631" s="16">
        <v>0</v>
      </c>
      <c r="AV2631" s="16">
        <v>2.877794704681135E-3</v>
      </c>
      <c r="AW2631" s="17">
        <v>0</v>
      </c>
      <c r="AX2631" s="16">
        <v>0</v>
      </c>
      <c r="AY2631" s="16">
        <v>2.877794704681135E-3</v>
      </c>
      <c r="AZ2631" s="17">
        <v>0</v>
      </c>
      <c r="BA2631" s="16">
        <v>0</v>
      </c>
      <c r="BB2631" s="16">
        <v>8.3723144425694764E-3</v>
      </c>
      <c r="BC2631" s="17">
        <v>0</v>
      </c>
      <c r="BD2631" s="16">
        <v>0</v>
      </c>
      <c r="BE2631" s="16">
        <v>8.3723144425694764E-3</v>
      </c>
      <c r="BF2631" s="17">
        <v>0</v>
      </c>
      <c r="BG2631" s="16">
        <v>0</v>
      </c>
      <c r="BH2631" s="16">
        <v>8.3723144425694764E-3</v>
      </c>
      <c r="BI2631" s="17">
        <v>0</v>
      </c>
      <c r="BJ2631" s="16">
        <v>0</v>
      </c>
      <c r="BK2631" s="16">
        <v>8.4762576595565162E-3</v>
      </c>
      <c r="BL2631" s="17">
        <v>0</v>
      </c>
      <c r="BM2631" s="16">
        <v>0</v>
      </c>
      <c r="BN2631" s="16">
        <v>8.4762576595565162E-3</v>
      </c>
      <c r="BO2631" s="17">
        <v>0</v>
      </c>
      <c r="BP2631" s="16">
        <v>0.43576587077356299</v>
      </c>
      <c r="BQ2631" s="16">
        <v>8.4762576595565162E-3</v>
      </c>
      <c r="BR2631" s="17">
        <v>9.4244503313366365E-4</v>
      </c>
      <c r="BS2631" s="16">
        <v>0</v>
      </c>
      <c r="BT2631" s="16">
        <v>6.2436709055015673E-2</v>
      </c>
      <c r="BU2631" s="17">
        <v>0</v>
      </c>
      <c r="BV2631" s="16">
        <v>0</v>
      </c>
      <c r="BW2631" s="16">
        <v>6.2436709055015673E-2</v>
      </c>
      <c r="BX2631" s="17">
        <v>0</v>
      </c>
      <c r="BY2631" s="16">
        <v>0</v>
      </c>
      <c r="BZ2631" s="16">
        <v>6.2436709055015673E-2</v>
      </c>
      <c r="CA2631" s="17">
        <v>0</v>
      </c>
      <c r="CB2631" s="16">
        <v>0</v>
      </c>
      <c r="CC2631" s="16">
        <v>7.8961528154004798E-3</v>
      </c>
      <c r="CD2631" s="17">
        <v>0</v>
      </c>
      <c r="CE2631" s="16">
        <v>0</v>
      </c>
      <c r="CF2631" s="16">
        <v>7.8961528154004798E-3</v>
      </c>
      <c r="CG2631" s="17">
        <v>0</v>
      </c>
      <c r="CH2631" s="16">
        <v>0</v>
      </c>
      <c r="CI2631" s="16">
        <v>7.8961528154004798E-3</v>
      </c>
      <c r="CJ2631" s="17">
        <v>0</v>
      </c>
      <c r="CK2631" s="16"/>
      <c r="CL2631" s="16"/>
      <c r="CM2631" s="17"/>
      <c r="CN2631" s="16">
        <v>0.26719375425387176</v>
      </c>
      <c r="CO2631" s="16">
        <v>0.11800000000000002</v>
      </c>
      <c r="CP2631" s="17">
        <v>8.0446467101872761E-3</v>
      </c>
      <c r="CQ2631" s="16">
        <v>0</v>
      </c>
      <c r="CR2631" s="16">
        <v>0.11800000000000002</v>
      </c>
      <c r="CS2631" s="17">
        <v>0</v>
      </c>
      <c r="CT2631" s="16">
        <v>0</v>
      </c>
      <c r="CU2631" s="16">
        <v>0.11800000000000002</v>
      </c>
      <c r="CV2631" s="17">
        <v>0</v>
      </c>
      <c r="CW2631" s="16">
        <v>0</v>
      </c>
      <c r="CX2631" s="16">
        <v>3.6135999862201475E-3</v>
      </c>
      <c r="CY2631" s="17">
        <v>0</v>
      </c>
      <c r="CZ2631" s="16">
        <v>0</v>
      </c>
      <c r="DA2631" s="16">
        <v>3.6135999862201475E-3</v>
      </c>
      <c r="DB2631" s="17">
        <v>0</v>
      </c>
      <c r="DC2631" s="16">
        <v>0</v>
      </c>
      <c r="DD2631" s="16">
        <v>3.6135999862201475E-3</v>
      </c>
      <c r="DE2631" s="17">
        <v>0</v>
      </c>
      <c r="DF2631" s="14">
        <v>0</v>
      </c>
      <c r="DG2631" s="14">
        <v>1.0000000000000002</v>
      </c>
      <c r="DH2631" s="15">
        <v>0</v>
      </c>
      <c r="DI2631" s="14">
        <v>0</v>
      </c>
      <c r="DJ2631" s="14">
        <v>1.0000000000000002</v>
      </c>
      <c r="DK2631" s="15">
        <v>0</v>
      </c>
      <c r="DL2631" s="14">
        <v>0</v>
      </c>
      <c r="DM2631" s="14">
        <v>1.0000000000000002</v>
      </c>
      <c r="DN2631" s="15">
        <v>0</v>
      </c>
      <c r="DO2631" s="14">
        <v>0</v>
      </c>
      <c r="DP2631" s="14">
        <v>1.0000000000000002</v>
      </c>
      <c r="DQ2631" s="15">
        <v>0</v>
      </c>
      <c r="DR2631" s="82"/>
      <c r="DS2631" s="82"/>
      <c r="DT2631" s="15">
        <v>0</v>
      </c>
      <c r="DU2631" s="82"/>
      <c r="DV2631" s="82"/>
      <c r="DW2631" s="15">
        <v>0</v>
      </c>
      <c r="DX2631" s="82"/>
      <c r="DY2631" s="82"/>
      <c r="DZ2631" s="15">
        <v>0</v>
      </c>
      <c r="EA2631" s="109">
        <v>1</v>
      </c>
      <c r="EB2631" s="104">
        <v>0.65</v>
      </c>
      <c r="ED2631" s="109">
        <v>1</v>
      </c>
      <c r="EE2631" s="104">
        <v>0.65</v>
      </c>
      <c r="EG2631" s="109">
        <v>1</v>
      </c>
      <c r="EH2631" s="104">
        <v>0.65</v>
      </c>
      <c r="EJ2631" s="109">
        <v>1</v>
      </c>
      <c r="EK2631" s="104">
        <v>0.65</v>
      </c>
      <c r="EM2631" s="109">
        <v>1</v>
      </c>
      <c r="EN2631" s="104">
        <v>0.9</v>
      </c>
      <c r="EP2631" s="109">
        <v>1</v>
      </c>
      <c r="EQ2631" s="104">
        <v>0.9</v>
      </c>
      <c r="ES2631" s="109">
        <v>1</v>
      </c>
      <c r="ET2631" s="104">
        <v>0.9</v>
      </c>
    </row>
    <row r="2632" spans="1:150" x14ac:dyDescent="0.25">
      <c r="A2632" t="s">
        <v>2774</v>
      </c>
      <c r="B2632" s="93">
        <v>2.8805209214624399E-4</v>
      </c>
      <c r="C2632" s="13">
        <v>2.02936369878537</v>
      </c>
      <c r="D2632" s="13">
        <v>0.13977434383007997</v>
      </c>
      <c r="E2632" s="13">
        <v>0</v>
      </c>
      <c r="F2632" s="13">
        <v>0.13977434383007997</v>
      </c>
      <c r="G2632" s="13">
        <v>1.6880739116306989E-3</v>
      </c>
      <c r="H2632" s="13">
        <v>8.7183116933209695E-3</v>
      </c>
      <c r="I2632" s="13">
        <v>3.9647611136910373E-3</v>
      </c>
      <c r="J2632" s="14">
        <v>0</v>
      </c>
      <c r="K2632" s="14">
        <v>0.99</v>
      </c>
      <c r="L2632" s="15">
        <v>0</v>
      </c>
      <c r="M2632" s="14">
        <v>0</v>
      </c>
      <c r="N2632" s="14">
        <v>0.99</v>
      </c>
      <c r="O2632" s="15">
        <v>0</v>
      </c>
      <c r="P2632" s="14">
        <v>0</v>
      </c>
      <c r="Q2632" s="14">
        <v>0.99</v>
      </c>
      <c r="R2632" s="15">
        <v>0</v>
      </c>
      <c r="S2632" s="14">
        <v>0</v>
      </c>
      <c r="T2632" s="14">
        <v>0.99</v>
      </c>
      <c r="U2632" s="15">
        <v>0</v>
      </c>
      <c r="V2632" s="16">
        <v>0</v>
      </c>
      <c r="W2632" s="16">
        <v>0.62039606713524698</v>
      </c>
      <c r="X2632" s="17">
        <v>0</v>
      </c>
      <c r="Y2632" s="16">
        <v>0</v>
      </c>
      <c r="Z2632" s="16">
        <v>0.62039606713524698</v>
      </c>
      <c r="AA2632" s="17">
        <v>0</v>
      </c>
      <c r="AB2632" s="16">
        <v>0</v>
      </c>
      <c r="AC2632" s="16">
        <v>0.62039606713524698</v>
      </c>
      <c r="AD2632" s="17">
        <v>0</v>
      </c>
      <c r="AE2632" s="16">
        <v>0</v>
      </c>
      <c r="AF2632" s="16">
        <v>0.62039606713524698</v>
      </c>
      <c r="AG2632" s="17">
        <v>0</v>
      </c>
      <c r="AH2632" s="13">
        <v>0</v>
      </c>
      <c r="AI2632" s="16">
        <v>0</v>
      </c>
      <c r="AJ2632" s="16">
        <v>2.6171000204576144E-2</v>
      </c>
      <c r="AK2632" s="17">
        <v>0</v>
      </c>
      <c r="AL2632" s="16">
        <v>0</v>
      </c>
      <c r="AM2632" s="16">
        <v>2.6171000204576144E-2</v>
      </c>
      <c r="AN2632" s="17">
        <v>0</v>
      </c>
      <c r="AO2632" s="16">
        <v>0</v>
      </c>
      <c r="AP2632" s="16">
        <v>2.6171000204576144E-2</v>
      </c>
      <c r="AQ2632" s="17">
        <v>0</v>
      </c>
      <c r="AR2632" s="16">
        <v>0</v>
      </c>
      <c r="AS2632" s="16">
        <v>3.1771406964536324E-3</v>
      </c>
      <c r="AT2632" s="17">
        <v>0</v>
      </c>
      <c r="AU2632" s="16">
        <v>0</v>
      </c>
      <c r="AV2632" s="16">
        <v>3.1771406964536324E-3</v>
      </c>
      <c r="AW2632" s="17">
        <v>0</v>
      </c>
      <c r="AX2632" s="16">
        <v>0</v>
      </c>
      <c r="AY2632" s="16">
        <v>3.1771406964536324E-3</v>
      </c>
      <c r="AZ2632" s="17">
        <v>0</v>
      </c>
      <c r="BA2632" s="16">
        <v>0</v>
      </c>
      <c r="BB2632" s="16">
        <v>8.7012097382792846E-3</v>
      </c>
      <c r="BC2632" s="17">
        <v>0</v>
      </c>
      <c r="BD2632" s="16">
        <v>8.3091617162809897E-2</v>
      </c>
      <c r="BE2632" s="16">
        <v>8.7012097382792846E-3</v>
      </c>
      <c r="BF2632" s="17">
        <v>1.0105651351303245E-4</v>
      </c>
      <c r="BG2632" s="16">
        <v>0.82764307526073688</v>
      </c>
      <c r="BH2632" s="16">
        <v>8.7012097382792846E-3</v>
      </c>
      <c r="BI2632" s="17">
        <v>1.0065843760769812E-3</v>
      </c>
      <c r="BJ2632" s="16">
        <v>8.30916171628098E-2</v>
      </c>
      <c r="BK2632" s="16">
        <v>8.9169023369727006E-3</v>
      </c>
      <c r="BL2632" s="17">
        <v>1.0356158380442297E-4</v>
      </c>
      <c r="BM2632" s="16">
        <v>0.82764307526073688</v>
      </c>
      <c r="BN2632" s="16">
        <v>8.9169023369727006E-3</v>
      </c>
      <c r="BO2632" s="17">
        <v>1.0315364007276561E-3</v>
      </c>
      <c r="BP2632" s="16">
        <v>8.9265307576452901E-2</v>
      </c>
      <c r="BQ2632" s="16">
        <v>8.9169023369727006E-3</v>
      </c>
      <c r="BR2632" s="17">
        <v>1.1125618861518633E-4</v>
      </c>
      <c r="BS2632" s="16">
        <v>0</v>
      </c>
      <c r="BT2632" s="16">
        <v>6.5214540872490387E-2</v>
      </c>
      <c r="BU2632" s="17">
        <v>0</v>
      </c>
      <c r="BV2632" s="16">
        <v>0</v>
      </c>
      <c r="BW2632" s="16">
        <v>6.5214540872490387E-2</v>
      </c>
      <c r="BX2632" s="17">
        <v>0</v>
      </c>
      <c r="BY2632" s="16">
        <v>0</v>
      </c>
      <c r="BZ2632" s="16">
        <v>6.5214540872490387E-2</v>
      </c>
      <c r="CA2632" s="17">
        <v>0</v>
      </c>
      <c r="CB2632" s="16">
        <v>0</v>
      </c>
      <c r="CC2632" s="16">
        <v>6.3953933093426566E-3</v>
      </c>
      <c r="CD2632" s="17">
        <v>0</v>
      </c>
      <c r="CE2632" s="16">
        <v>0</v>
      </c>
      <c r="CF2632" s="16">
        <v>6.3953933093426566E-3</v>
      </c>
      <c r="CG2632" s="17">
        <v>0</v>
      </c>
      <c r="CH2632" s="16">
        <v>0</v>
      </c>
      <c r="CI2632" s="16">
        <v>6.3953933093426566E-3</v>
      </c>
      <c r="CJ2632" s="17">
        <v>0</v>
      </c>
      <c r="CK2632" s="16"/>
      <c r="CL2632" s="16"/>
      <c r="CM2632" s="17"/>
      <c r="CN2632" s="16">
        <v>0</v>
      </c>
      <c r="CO2632" s="16">
        <v>0.11800000000000002</v>
      </c>
      <c r="CP2632" s="17">
        <v>0</v>
      </c>
      <c r="CQ2632" s="16">
        <v>0</v>
      </c>
      <c r="CR2632" s="16">
        <v>0.11800000000000002</v>
      </c>
      <c r="CS2632" s="17">
        <v>0</v>
      </c>
      <c r="CT2632" s="16">
        <v>0</v>
      </c>
      <c r="CU2632" s="16">
        <v>0.11800000000000002</v>
      </c>
      <c r="CV2632" s="17">
        <v>0</v>
      </c>
      <c r="CW2632" s="16">
        <v>0</v>
      </c>
      <c r="CX2632" s="16">
        <v>3.5409431004843291E-3</v>
      </c>
      <c r="CY2632" s="17">
        <v>0</v>
      </c>
      <c r="CZ2632" s="16">
        <v>0</v>
      </c>
      <c r="DA2632" s="16">
        <v>3.5409431004843291E-3</v>
      </c>
      <c r="DB2632" s="17">
        <v>0</v>
      </c>
      <c r="DC2632" s="16">
        <v>0</v>
      </c>
      <c r="DD2632" s="16">
        <v>3.5409431004843291E-3</v>
      </c>
      <c r="DE2632" s="17">
        <v>0</v>
      </c>
      <c r="DF2632" s="14">
        <v>0</v>
      </c>
      <c r="DG2632" s="14">
        <v>1</v>
      </c>
      <c r="DH2632" s="15">
        <v>0</v>
      </c>
      <c r="DI2632" s="14">
        <v>0</v>
      </c>
      <c r="DJ2632" s="14">
        <v>1</v>
      </c>
      <c r="DK2632" s="15">
        <v>0</v>
      </c>
      <c r="DL2632" s="14">
        <v>0</v>
      </c>
      <c r="DM2632" s="14">
        <v>1</v>
      </c>
      <c r="DN2632" s="15">
        <v>0</v>
      </c>
      <c r="DO2632" s="14">
        <v>0</v>
      </c>
      <c r="DP2632" s="14">
        <v>1</v>
      </c>
      <c r="DQ2632" s="15">
        <v>0</v>
      </c>
      <c r="DR2632" s="82"/>
      <c r="DS2632" s="82"/>
      <c r="DT2632" s="15">
        <v>0</v>
      </c>
      <c r="DU2632" s="82"/>
      <c r="DV2632" s="82"/>
      <c r="DW2632" s="15">
        <v>0</v>
      </c>
      <c r="DX2632" s="82"/>
      <c r="DY2632" s="82"/>
      <c r="DZ2632" s="15">
        <v>0</v>
      </c>
      <c r="EA2632" s="109">
        <v>1</v>
      </c>
      <c r="EB2632" s="104">
        <v>0.65</v>
      </c>
      <c r="ED2632" s="109">
        <v>1</v>
      </c>
      <c r="EE2632" s="104">
        <v>0.65</v>
      </c>
      <c r="EG2632" s="109">
        <v>1</v>
      </c>
      <c r="EH2632" s="104">
        <v>0.65</v>
      </c>
      <c r="EJ2632" s="109">
        <v>1</v>
      </c>
      <c r="EK2632" s="104">
        <v>0.65</v>
      </c>
      <c r="EM2632" s="109">
        <v>1</v>
      </c>
      <c r="EN2632" s="104">
        <v>0.9</v>
      </c>
      <c r="EP2632" s="109">
        <v>1</v>
      </c>
      <c r="EQ2632" s="104">
        <v>0.9</v>
      </c>
      <c r="ES2632" s="109">
        <v>1</v>
      </c>
      <c r="ET2632" s="104">
        <v>0.9</v>
      </c>
    </row>
    <row r="2633" spans="1:150" x14ac:dyDescent="0.25">
      <c r="A2633" t="s">
        <v>2952</v>
      </c>
      <c r="B2633" s="93">
        <v>2.1795981364943699E-4</v>
      </c>
      <c r="C2633" s="13">
        <v>8.8346784263200409</v>
      </c>
      <c r="D2633" s="13">
        <v>0.62271240684959062</v>
      </c>
      <c r="E2633" s="13">
        <v>1.6003757720506799</v>
      </c>
      <c r="F2633" s="13">
        <v>2.2230881789002703</v>
      </c>
      <c r="G2633" s="13">
        <v>1.6486553013282564E-2</v>
      </c>
      <c r="H2633" s="13">
        <v>3.5167561031477335E-2</v>
      </c>
      <c r="I2633" s="13">
        <v>1.2401459772582148E-2</v>
      </c>
      <c r="J2633" s="14">
        <v>0</v>
      </c>
      <c r="K2633" s="14">
        <v>0.99000000000000021</v>
      </c>
      <c r="L2633" s="15">
        <v>0</v>
      </c>
      <c r="M2633" s="14">
        <v>0</v>
      </c>
      <c r="N2633" s="14">
        <v>0.99000000000000021</v>
      </c>
      <c r="O2633" s="15">
        <v>0</v>
      </c>
      <c r="P2633" s="14">
        <v>0</v>
      </c>
      <c r="Q2633" s="14">
        <v>0.99000000000000021</v>
      </c>
      <c r="R2633" s="15">
        <v>0</v>
      </c>
      <c r="S2633" s="14">
        <v>0</v>
      </c>
      <c r="T2633" s="14">
        <v>0.99000000000000021</v>
      </c>
      <c r="U2633" s="15">
        <v>0</v>
      </c>
      <c r="V2633" s="16">
        <v>0</v>
      </c>
      <c r="W2633" s="16">
        <v>0.62385129815245732</v>
      </c>
      <c r="X2633" s="17">
        <v>0</v>
      </c>
      <c r="Y2633" s="16">
        <v>0</v>
      </c>
      <c r="Z2633" s="16">
        <v>0.62385129815245732</v>
      </c>
      <c r="AA2633" s="17">
        <v>0</v>
      </c>
      <c r="AB2633" s="16">
        <v>0</v>
      </c>
      <c r="AC2633" s="16">
        <v>0.62385129815245732</v>
      </c>
      <c r="AD2633" s="17">
        <v>0</v>
      </c>
      <c r="AE2633" s="16">
        <v>0</v>
      </c>
      <c r="AF2633" s="16">
        <v>0.62385129815245732</v>
      </c>
      <c r="AG2633" s="17">
        <v>0</v>
      </c>
      <c r="AH2633" s="13">
        <v>1.6003757720506799</v>
      </c>
      <c r="AI2633" s="16">
        <v>0.75</v>
      </c>
      <c r="AJ2633" s="16">
        <v>3.1045786752206976E-2</v>
      </c>
      <c r="AK2633" s="17">
        <v>1.4499447443254454E-2</v>
      </c>
      <c r="AL2633" s="16">
        <v>0</v>
      </c>
      <c r="AM2633" s="16">
        <v>3.1045786752206976E-2</v>
      </c>
      <c r="AN2633" s="17">
        <v>0</v>
      </c>
      <c r="AO2633" s="16">
        <v>0</v>
      </c>
      <c r="AP2633" s="16">
        <v>3.1045786752206976E-2</v>
      </c>
      <c r="AQ2633" s="17">
        <v>0</v>
      </c>
      <c r="AR2633" s="16">
        <v>0</v>
      </c>
      <c r="AS2633" s="16">
        <v>3.3728946259469045E-3</v>
      </c>
      <c r="AT2633" s="17">
        <v>0</v>
      </c>
      <c r="AU2633" s="16">
        <v>0</v>
      </c>
      <c r="AV2633" s="16">
        <v>3.3728946259469045E-3</v>
      </c>
      <c r="AW2633" s="17">
        <v>0</v>
      </c>
      <c r="AX2633" s="16">
        <v>0</v>
      </c>
      <c r="AY2633" s="16">
        <v>3.3728946259469045E-3</v>
      </c>
      <c r="AZ2633" s="17">
        <v>0</v>
      </c>
      <c r="BA2633" s="16">
        <v>0</v>
      </c>
      <c r="BB2633" s="16">
        <v>8.2421071751713135E-3</v>
      </c>
      <c r="BC2633" s="17">
        <v>0</v>
      </c>
      <c r="BD2633" s="16">
        <v>0.44401433833228399</v>
      </c>
      <c r="BE2633" s="16">
        <v>8.2421071751713135E-3</v>
      </c>
      <c r="BF2633" s="17">
        <v>2.278886895025342E-3</v>
      </c>
      <c r="BG2633" s="16">
        <v>0.53238296252165096</v>
      </c>
      <c r="BH2633" s="16">
        <v>8.2421071751713135E-3</v>
      </c>
      <c r="BI2633" s="17">
        <v>2.7324355357132941E-3</v>
      </c>
      <c r="BJ2633" s="16">
        <v>0.44401433833228299</v>
      </c>
      <c r="BK2633" s="16">
        <v>8.4845775736108915E-3</v>
      </c>
      <c r="BL2633" s="17">
        <v>2.3459283204389828E-3</v>
      </c>
      <c r="BM2633" s="16">
        <v>0.53238296252165096</v>
      </c>
      <c r="BN2633" s="16">
        <v>8.4845775736108915E-3</v>
      </c>
      <c r="BO2633" s="17">
        <v>2.8128196800800034E-3</v>
      </c>
      <c r="BP2633" s="16">
        <v>0</v>
      </c>
      <c r="BQ2633" s="16">
        <v>8.4845775736108915E-3</v>
      </c>
      <c r="BR2633" s="17">
        <v>0</v>
      </c>
      <c r="BS2633" s="16">
        <v>0</v>
      </c>
      <c r="BT2633" s="16">
        <v>6.1568024906095871E-2</v>
      </c>
      <c r="BU2633" s="17">
        <v>0</v>
      </c>
      <c r="BV2633" s="16">
        <v>0</v>
      </c>
      <c r="BW2633" s="16">
        <v>6.1568024906095871E-2</v>
      </c>
      <c r="BX2633" s="17">
        <v>0</v>
      </c>
      <c r="BY2633" s="16">
        <v>0</v>
      </c>
      <c r="BZ2633" s="16">
        <v>6.1568024906095871E-2</v>
      </c>
      <c r="CA2633" s="17">
        <v>0</v>
      </c>
      <c r="CB2633" s="16">
        <v>0</v>
      </c>
      <c r="CC2633" s="16">
        <v>1.5326651970071142E-2</v>
      </c>
      <c r="CD2633" s="17">
        <v>0</v>
      </c>
      <c r="CE2633" s="16">
        <v>0</v>
      </c>
      <c r="CF2633" s="16">
        <v>1.5326651970071142E-2</v>
      </c>
      <c r="CG2633" s="17">
        <v>0</v>
      </c>
      <c r="CH2633" s="16">
        <v>0</v>
      </c>
      <c r="CI2633" s="16">
        <v>1.5326651970071142E-2</v>
      </c>
      <c r="CJ2633" s="17">
        <v>0</v>
      </c>
      <c r="CK2633" s="16"/>
      <c r="CL2633" s="16"/>
      <c r="CM2633" s="17"/>
      <c r="CN2633" s="16">
        <v>0.25588179789953475</v>
      </c>
      <c r="CO2633" s="16">
        <v>0.11800000000000002</v>
      </c>
      <c r="CP2633" s="17">
        <v>1.880221088820434E-2</v>
      </c>
      <c r="CQ2633" s="16">
        <v>0</v>
      </c>
      <c r="CR2633" s="16">
        <v>0.11800000000000002</v>
      </c>
      <c r="CS2633" s="17">
        <v>0</v>
      </c>
      <c r="CT2633" s="16">
        <v>0</v>
      </c>
      <c r="CU2633" s="16">
        <v>0.11800000000000002</v>
      </c>
      <c r="CV2633" s="17">
        <v>0</v>
      </c>
      <c r="CW2633" s="16">
        <v>0</v>
      </c>
      <c r="CX2633" s="16">
        <v>3.6570945667517779E-3</v>
      </c>
      <c r="CY2633" s="17">
        <v>0</v>
      </c>
      <c r="CZ2633" s="16">
        <v>0</v>
      </c>
      <c r="DA2633" s="16">
        <v>3.6570945667517779E-3</v>
      </c>
      <c r="DB2633" s="17">
        <v>0</v>
      </c>
      <c r="DC2633" s="16">
        <v>0</v>
      </c>
      <c r="DD2633" s="16">
        <v>3.6570945667517779E-3</v>
      </c>
      <c r="DE2633" s="17">
        <v>0</v>
      </c>
      <c r="DF2633" s="14">
        <v>0</v>
      </c>
      <c r="DG2633" s="14">
        <v>1</v>
      </c>
      <c r="DH2633" s="15">
        <v>0</v>
      </c>
      <c r="DI2633" s="14">
        <v>0</v>
      </c>
      <c r="DJ2633" s="14">
        <v>1</v>
      </c>
      <c r="DK2633" s="15">
        <v>0</v>
      </c>
      <c r="DL2633" s="14">
        <v>0</v>
      </c>
      <c r="DM2633" s="14">
        <v>1</v>
      </c>
      <c r="DN2633" s="15">
        <v>0</v>
      </c>
      <c r="DO2633" s="14">
        <v>0</v>
      </c>
      <c r="DP2633" s="14">
        <v>1</v>
      </c>
      <c r="DQ2633" s="15">
        <v>0</v>
      </c>
      <c r="DR2633" s="82"/>
      <c r="DS2633" s="82"/>
      <c r="DT2633" s="15">
        <v>2.9179440000000003E-4</v>
      </c>
      <c r="DU2633" s="82"/>
      <c r="DV2633" s="82"/>
      <c r="DW2633" s="15">
        <v>0</v>
      </c>
      <c r="DX2633" s="82"/>
      <c r="DY2633" s="82"/>
      <c r="DZ2633" s="15">
        <v>0</v>
      </c>
      <c r="EA2633" s="109">
        <v>1</v>
      </c>
      <c r="EB2633" s="104">
        <v>0.65</v>
      </c>
      <c r="ED2633" s="109">
        <v>1</v>
      </c>
      <c r="EE2633" s="104">
        <v>0.65</v>
      </c>
      <c r="EG2633" s="109">
        <v>1</v>
      </c>
      <c r="EH2633" s="104">
        <v>0.65</v>
      </c>
      <c r="EJ2633" s="109">
        <v>1</v>
      </c>
      <c r="EK2633" s="104">
        <v>0.65</v>
      </c>
      <c r="EM2633" s="109">
        <v>1</v>
      </c>
      <c r="EN2633" s="104">
        <v>0.9</v>
      </c>
      <c r="EP2633" s="109">
        <v>1</v>
      </c>
      <c r="EQ2633" s="104">
        <v>0.9</v>
      </c>
      <c r="ES2633" s="109">
        <v>1</v>
      </c>
      <c r="ET2633" s="104">
        <v>0.9</v>
      </c>
    </row>
    <row r="2634" spans="1:150" x14ac:dyDescent="0.25">
      <c r="A2634" t="s">
        <v>3153</v>
      </c>
      <c r="B2634" s="93">
        <v>1.5022530050500701E-4</v>
      </c>
      <c r="C2634" s="13">
        <v>5.0038644656451998</v>
      </c>
      <c r="D2634" s="13">
        <v>0.45049700754466671</v>
      </c>
      <c r="E2634" s="13">
        <v>0</v>
      </c>
      <c r="F2634" s="13">
        <v>0.45049700754466671</v>
      </c>
      <c r="G2634" s="13">
        <v>6.1507714236084202E-3</v>
      </c>
      <c r="H2634" s="13">
        <v>1.9477403628419127E-2</v>
      </c>
      <c r="I2634" s="13">
        <v>2.0746431568095008E-2</v>
      </c>
      <c r="J2634" s="14">
        <v>0</v>
      </c>
      <c r="K2634" s="14">
        <v>0.98999999999999988</v>
      </c>
      <c r="L2634" s="15">
        <v>0</v>
      </c>
      <c r="M2634" s="14">
        <v>0</v>
      </c>
      <c r="N2634" s="14">
        <v>0.98999999999999988</v>
      </c>
      <c r="O2634" s="15">
        <v>0</v>
      </c>
      <c r="P2634" s="14">
        <v>0</v>
      </c>
      <c r="Q2634" s="14">
        <v>0.98999999999999988</v>
      </c>
      <c r="R2634" s="15">
        <v>0</v>
      </c>
      <c r="S2634" s="14">
        <v>0</v>
      </c>
      <c r="T2634" s="14">
        <v>0.98999999999999988</v>
      </c>
      <c r="U2634" s="15">
        <v>0</v>
      </c>
      <c r="V2634" s="16">
        <v>0</v>
      </c>
      <c r="W2634" s="16">
        <v>0.64337902876778219</v>
      </c>
      <c r="X2634" s="17">
        <v>0</v>
      </c>
      <c r="Y2634" s="16">
        <v>0</v>
      </c>
      <c r="Z2634" s="16">
        <v>0.64337902876778219</v>
      </c>
      <c r="AA2634" s="17">
        <v>0</v>
      </c>
      <c r="AB2634" s="16">
        <v>0</v>
      </c>
      <c r="AC2634" s="16">
        <v>0.64337902876778219</v>
      </c>
      <c r="AD2634" s="17">
        <v>0</v>
      </c>
      <c r="AE2634" s="16">
        <v>0</v>
      </c>
      <c r="AF2634" s="16">
        <v>0.64337902876778219</v>
      </c>
      <c r="AG2634" s="17">
        <v>0</v>
      </c>
      <c r="AH2634" s="13">
        <v>0</v>
      </c>
      <c r="AI2634" s="16">
        <v>1</v>
      </c>
      <c r="AJ2634" s="16">
        <v>1.7801610102221591E-2</v>
      </c>
      <c r="AK2634" s="17">
        <v>8.0195720805277364E-3</v>
      </c>
      <c r="AL2634" s="16">
        <v>0</v>
      </c>
      <c r="AM2634" s="16">
        <v>1.7801610102221591E-2</v>
      </c>
      <c r="AN2634" s="17">
        <v>0</v>
      </c>
      <c r="AO2634" s="16">
        <v>0</v>
      </c>
      <c r="AP2634" s="16">
        <v>1.7801610102221591E-2</v>
      </c>
      <c r="AQ2634" s="17">
        <v>0</v>
      </c>
      <c r="AR2634" s="16">
        <v>0</v>
      </c>
      <c r="AS2634" s="16">
        <v>2.0704932899242284E-3</v>
      </c>
      <c r="AT2634" s="17">
        <v>0</v>
      </c>
      <c r="AU2634" s="16">
        <v>0</v>
      </c>
      <c r="AV2634" s="16">
        <v>2.0704932899242284E-3</v>
      </c>
      <c r="AW2634" s="17">
        <v>0</v>
      </c>
      <c r="AX2634" s="16">
        <v>0</v>
      </c>
      <c r="AY2634" s="16">
        <v>2.0704932899242284E-3</v>
      </c>
      <c r="AZ2634" s="17">
        <v>0</v>
      </c>
      <c r="BA2634" s="16">
        <v>0</v>
      </c>
      <c r="BB2634" s="16">
        <v>6.0860561154521039E-3</v>
      </c>
      <c r="BC2634" s="17">
        <v>0</v>
      </c>
      <c r="BD2634" s="16">
        <v>2.3933452153523799E-2</v>
      </c>
      <c r="BE2634" s="16">
        <v>6.0860561154521039E-3</v>
      </c>
      <c r="BF2634" s="17">
        <v>6.561954406365678E-5</v>
      </c>
      <c r="BG2634" s="16">
        <v>2.9038799322579901E-2</v>
      </c>
      <c r="BH2634" s="16">
        <v>6.0860561154521039E-3</v>
      </c>
      <c r="BI2634" s="17">
        <v>7.961713001035515E-5</v>
      </c>
      <c r="BJ2634" s="16">
        <v>2.3933452153523799E-2</v>
      </c>
      <c r="BK2634" s="16">
        <v>6.0610818234867279E-3</v>
      </c>
      <c r="BL2634" s="17">
        <v>6.5350272531979666E-5</v>
      </c>
      <c r="BM2634" s="16">
        <v>0.47458344236128902</v>
      </c>
      <c r="BN2634" s="16">
        <v>6.0610818234867279E-3</v>
      </c>
      <c r="BO2634" s="17">
        <v>1.2958497210737311E-3</v>
      </c>
      <c r="BP2634" s="16">
        <v>0.48514140085225504</v>
      </c>
      <c r="BQ2634" s="16">
        <v>6.0610818234867279E-3</v>
      </c>
      <c r="BR2634" s="17">
        <v>1.3246782185399595E-3</v>
      </c>
      <c r="BS2634" s="16">
        <v>0.103229640606488</v>
      </c>
      <c r="BT2634" s="16">
        <v>4.5117322311398027E-2</v>
      </c>
      <c r="BU2634" s="17">
        <v>2.0981650205873495E-3</v>
      </c>
      <c r="BV2634" s="16">
        <v>0</v>
      </c>
      <c r="BW2634" s="16">
        <v>4.5117322311398027E-2</v>
      </c>
      <c r="BX2634" s="17">
        <v>0</v>
      </c>
      <c r="BY2634" s="16">
        <v>0</v>
      </c>
      <c r="BZ2634" s="16">
        <v>4.5117322311398027E-2</v>
      </c>
      <c r="CA2634" s="17">
        <v>0</v>
      </c>
      <c r="CB2634" s="16">
        <v>0</v>
      </c>
      <c r="CC2634" s="16">
        <v>7.9985935949347785E-3</v>
      </c>
      <c r="CD2634" s="17">
        <v>0</v>
      </c>
      <c r="CE2634" s="16">
        <v>0</v>
      </c>
      <c r="CF2634" s="16">
        <v>7.9985935949347785E-3</v>
      </c>
      <c r="CG2634" s="17">
        <v>0</v>
      </c>
      <c r="CH2634" s="16">
        <v>0</v>
      </c>
      <c r="CI2634" s="16">
        <v>7.9985935949347785E-3</v>
      </c>
      <c r="CJ2634" s="17">
        <v>0</v>
      </c>
      <c r="CK2634" s="16"/>
      <c r="CL2634" s="16"/>
      <c r="CM2634" s="17"/>
      <c r="CN2634" s="16">
        <v>0</v>
      </c>
      <c r="CO2634" s="16">
        <v>0.11799999999999999</v>
      </c>
      <c r="CP2634" s="17">
        <v>0</v>
      </c>
      <c r="CQ2634" s="16">
        <v>0</v>
      </c>
      <c r="CR2634" s="16">
        <v>0.11799999999999999</v>
      </c>
      <c r="CS2634" s="17">
        <v>0</v>
      </c>
      <c r="CT2634" s="16">
        <v>0</v>
      </c>
      <c r="CU2634" s="16">
        <v>0.11799999999999999</v>
      </c>
      <c r="CV2634" s="17">
        <v>0</v>
      </c>
      <c r="CW2634" s="16">
        <v>0.55555555555555558</v>
      </c>
      <c r="CX2634" s="16">
        <v>3.6408661549310693E-3</v>
      </c>
      <c r="CY2634" s="17">
        <v>9.112218375928354E-4</v>
      </c>
      <c r="CZ2634" s="16">
        <v>0</v>
      </c>
      <c r="DA2634" s="16">
        <v>3.6408661549310693E-3</v>
      </c>
      <c r="DB2634" s="17">
        <v>0</v>
      </c>
      <c r="DC2634" s="16">
        <v>0</v>
      </c>
      <c r="DD2634" s="16">
        <v>3.6408661549310693E-3</v>
      </c>
      <c r="DE2634" s="17">
        <v>0</v>
      </c>
      <c r="DF2634" s="14">
        <v>0</v>
      </c>
      <c r="DG2634" s="14">
        <v>1</v>
      </c>
      <c r="DH2634" s="15">
        <v>0</v>
      </c>
      <c r="DI2634" s="14">
        <v>0</v>
      </c>
      <c r="DJ2634" s="14">
        <v>1</v>
      </c>
      <c r="DK2634" s="15">
        <v>0</v>
      </c>
      <c r="DL2634" s="14">
        <v>0</v>
      </c>
      <c r="DM2634" s="14">
        <v>1</v>
      </c>
      <c r="DN2634" s="15">
        <v>0</v>
      </c>
      <c r="DO2634" s="14">
        <v>0</v>
      </c>
      <c r="DP2634" s="14">
        <v>1</v>
      </c>
      <c r="DQ2634" s="15">
        <v>0</v>
      </c>
      <c r="DR2634" s="82"/>
      <c r="DS2634" s="82"/>
      <c r="DT2634" s="15">
        <v>0</v>
      </c>
      <c r="DU2634" s="82"/>
      <c r="DV2634" s="82"/>
      <c r="DW2634" s="15">
        <v>0</v>
      </c>
      <c r="DX2634" s="82"/>
      <c r="DY2634" s="82"/>
      <c r="DZ2634" s="15">
        <v>0</v>
      </c>
      <c r="EA2634" s="109">
        <v>1</v>
      </c>
      <c r="EB2634" s="104">
        <v>0.65</v>
      </c>
      <c r="ED2634" s="109">
        <v>1</v>
      </c>
      <c r="EE2634" s="104">
        <v>0.65</v>
      </c>
      <c r="EG2634" s="109">
        <v>1</v>
      </c>
      <c r="EH2634" s="104">
        <v>0.65</v>
      </c>
      <c r="EJ2634" s="109">
        <v>1</v>
      </c>
      <c r="EK2634" s="104">
        <v>0.65</v>
      </c>
      <c r="EM2634" s="109">
        <v>1</v>
      </c>
      <c r="EN2634" s="104">
        <v>0.9</v>
      </c>
      <c r="EP2634" s="109">
        <v>1</v>
      </c>
      <c r="EQ2634" s="104">
        <v>0.9</v>
      </c>
      <c r="ES2634" s="109">
        <v>1</v>
      </c>
      <c r="ET2634" s="104">
        <v>0.9</v>
      </c>
    </row>
    <row r="2635" spans="1:150" x14ac:dyDescent="0.25">
      <c r="A2635" t="s">
        <v>2366</v>
      </c>
      <c r="B2635" s="93">
        <v>4.61392214848295E-4</v>
      </c>
      <c r="C2635" s="13">
        <v>4.6737062742413302</v>
      </c>
      <c r="D2635" s="13">
        <v>0.8125732746333777</v>
      </c>
      <c r="E2635" s="13">
        <v>0</v>
      </c>
      <c r="F2635" s="13">
        <v>0.8125732746333777</v>
      </c>
      <c r="G2635" s="13">
        <v>4.9561811835734153E-2</v>
      </c>
      <c r="H2635" s="13">
        <v>2.7034018892866569E-2</v>
      </c>
      <c r="I2635" s="13">
        <v>7.1493947416778822E-3</v>
      </c>
      <c r="J2635" s="14">
        <v>0</v>
      </c>
      <c r="K2635" s="14">
        <v>0.99000000000000032</v>
      </c>
      <c r="L2635" s="15">
        <v>0</v>
      </c>
      <c r="M2635" s="14">
        <v>0</v>
      </c>
      <c r="N2635" s="14">
        <v>0.99000000000000032</v>
      </c>
      <c r="O2635" s="15">
        <v>0</v>
      </c>
      <c r="P2635" s="14">
        <v>0</v>
      </c>
      <c r="Q2635" s="14">
        <v>0.99000000000000032</v>
      </c>
      <c r="R2635" s="15">
        <v>0</v>
      </c>
      <c r="S2635" s="14">
        <v>0</v>
      </c>
      <c r="T2635" s="14">
        <v>0.99000000000000032</v>
      </c>
      <c r="U2635" s="15">
        <v>0</v>
      </c>
      <c r="V2635" s="16">
        <v>0</v>
      </c>
      <c r="W2635" s="16">
        <v>0.63432444982703773</v>
      </c>
      <c r="X2635" s="17">
        <v>0</v>
      </c>
      <c r="Y2635" s="16">
        <v>0</v>
      </c>
      <c r="Z2635" s="16">
        <v>0.63432444982703773</v>
      </c>
      <c r="AA2635" s="17">
        <v>0</v>
      </c>
      <c r="AB2635" s="16">
        <v>0</v>
      </c>
      <c r="AC2635" s="16">
        <v>0.63432444982703773</v>
      </c>
      <c r="AD2635" s="17">
        <v>0</v>
      </c>
      <c r="AE2635" s="16">
        <v>0</v>
      </c>
      <c r="AF2635" s="16">
        <v>0.63432444982703773</v>
      </c>
      <c r="AG2635" s="17">
        <v>0</v>
      </c>
      <c r="AH2635" s="13">
        <v>0</v>
      </c>
      <c r="AI2635" s="16">
        <v>0</v>
      </c>
      <c r="AJ2635" s="16">
        <v>2.0033638915732694E-2</v>
      </c>
      <c r="AK2635" s="17">
        <v>0</v>
      </c>
      <c r="AL2635" s="16">
        <v>0</v>
      </c>
      <c r="AM2635" s="16">
        <v>2.0033638915732694E-2</v>
      </c>
      <c r="AN2635" s="17">
        <v>0</v>
      </c>
      <c r="AO2635" s="16">
        <v>0</v>
      </c>
      <c r="AP2635" s="16">
        <v>2.0033638915732694E-2</v>
      </c>
      <c r="AQ2635" s="17">
        <v>0</v>
      </c>
      <c r="AR2635" s="16">
        <v>0</v>
      </c>
      <c r="AS2635" s="16">
        <v>2.1416980491640275E-3</v>
      </c>
      <c r="AT2635" s="17">
        <v>0</v>
      </c>
      <c r="AU2635" s="16">
        <v>0</v>
      </c>
      <c r="AV2635" s="16">
        <v>2.1416980491640275E-3</v>
      </c>
      <c r="AW2635" s="17">
        <v>0</v>
      </c>
      <c r="AX2635" s="16">
        <v>0</v>
      </c>
      <c r="AY2635" s="16">
        <v>2.1416980491640275E-3</v>
      </c>
      <c r="AZ2635" s="17">
        <v>0</v>
      </c>
      <c r="BA2635" s="16">
        <v>0</v>
      </c>
      <c r="BB2635" s="16">
        <v>4.921245214051454E-3</v>
      </c>
      <c r="BC2635" s="17">
        <v>0</v>
      </c>
      <c r="BD2635" s="16">
        <v>0</v>
      </c>
      <c r="BE2635" s="16">
        <v>4.921245214051454E-3</v>
      </c>
      <c r="BF2635" s="17">
        <v>0</v>
      </c>
      <c r="BG2635" s="16">
        <v>0</v>
      </c>
      <c r="BH2635" s="16">
        <v>4.921245214051454E-3</v>
      </c>
      <c r="BI2635" s="17">
        <v>0</v>
      </c>
      <c r="BJ2635" s="16">
        <v>0</v>
      </c>
      <c r="BK2635" s="16">
        <v>5.117488447026944E-3</v>
      </c>
      <c r="BL2635" s="17">
        <v>0</v>
      </c>
      <c r="BM2635" s="16">
        <v>1</v>
      </c>
      <c r="BN2635" s="16">
        <v>5.117488447026944E-3</v>
      </c>
      <c r="BO2635" s="17">
        <v>4.158334345299163E-3</v>
      </c>
      <c r="BP2635" s="16">
        <v>0</v>
      </c>
      <c r="BQ2635" s="16">
        <v>5.117488447026944E-3</v>
      </c>
      <c r="BR2635" s="17">
        <v>0</v>
      </c>
      <c r="BS2635" s="16">
        <v>0</v>
      </c>
      <c r="BT2635" s="16">
        <v>3.6815055262540738E-2</v>
      </c>
      <c r="BU2635" s="17">
        <v>0</v>
      </c>
      <c r="BV2635" s="16">
        <v>0</v>
      </c>
      <c r="BW2635" s="16">
        <v>3.6815055262540738E-2</v>
      </c>
      <c r="BX2635" s="17">
        <v>0</v>
      </c>
      <c r="BY2635" s="16">
        <v>0</v>
      </c>
      <c r="BZ2635" s="16">
        <v>3.6815055262540738E-2</v>
      </c>
      <c r="CA2635" s="17">
        <v>0</v>
      </c>
      <c r="CB2635" s="16">
        <v>0</v>
      </c>
      <c r="CC2635" s="16">
        <v>3.6291755463942803E-2</v>
      </c>
      <c r="CD2635" s="17">
        <v>0</v>
      </c>
      <c r="CE2635" s="16">
        <v>0</v>
      </c>
      <c r="CF2635" s="16">
        <v>3.6291755463942803E-2</v>
      </c>
      <c r="CG2635" s="17">
        <v>0</v>
      </c>
      <c r="CH2635" s="16">
        <v>0</v>
      </c>
      <c r="CI2635" s="16">
        <v>3.6291755463942803E-2</v>
      </c>
      <c r="CJ2635" s="17">
        <v>0</v>
      </c>
      <c r="CK2635" s="16"/>
      <c r="CL2635" s="16"/>
      <c r="CM2635" s="17"/>
      <c r="CN2635" s="16">
        <v>0</v>
      </c>
      <c r="CO2635" s="16">
        <v>0.11800000000000001</v>
      </c>
      <c r="CP2635" s="17">
        <v>0</v>
      </c>
      <c r="CQ2635" s="16">
        <v>0</v>
      </c>
      <c r="CR2635" s="16">
        <v>0.11800000000000001</v>
      </c>
      <c r="CS2635" s="17">
        <v>0</v>
      </c>
      <c r="CT2635" s="16">
        <v>0</v>
      </c>
      <c r="CU2635" s="16">
        <v>0.11800000000000001</v>
      </c>
      <c r="CV2635" s="17">
        <v>0</v>
      </c>
      <c r="CW2635" s="16">
        <v>0</v>
      </c>
      <c r="CX2635" s="16">
        <v>3.8196198186370559E-3</v>
      </c>
      <c r="CY2635" s="17">
        <v>0</v>
      </c>
      <c r="CZ2635" s="16">
        <v>0</v>
      </c>
      <c r="DA2635" s="16">
        <v>3.8196198186370559E-3</v>
      </c>
      <c r="DB2635" s="17">
        <v>0</v>
      </c>
      <c r="DC2635" s="16">
        <v>0</v>
      </c>
      <c r="DD2635" s="16">
        <v>3.8196198186370559E-3</v>
      </c>
      <c r="DE2635" s="17">
        <v>0</v>
      </c>
      <c r="DF2635" s="14">
        <v>0</v>
      </c>
      <c r="DG2635" s="14">
        <v>1</v>
      </c>
      <c r="DH2635" s="15">
        <v>0</v>
      </c>
      <c r="DI2635" s="14">
        <v>0</v>
      </c>
      <c r="DJ2635" s="14">
        <v>1</v>
      </c>
      <c r="DK2635" s="15">
        <v>0</v>
      </c>
      <c r="DL2635" s="14">
        <v>0</v>
      </c>
      <c r="DM2635" s="14">
        <v>1</v>
      </c>
      <c r="DN2635" s="15">
        <v>0</v>
      </c>
      <c r="DO2635" s="14">
        <v>0</v>
      </c>
      <c r="DP2635" s="14">
        <v>1</v>
      </c>
      <c r="DQ2635" s="15">
        <v>0</v>
      </c>
      <c r="DR2635" s="82"/>
      <c r="DS2635" s="82"/>
      <c r="DT2635" s="15">
        <v>0</v>
      </c>
      <c r="DU2635" s="82"/>
      <c r="DV2635" s="82"/>
      <c r="DW2635" s="15">
        <v>0</v>
      </c>
      <c r="DX2635" s="82"/>
      <c r="DY2635" s="82"/>
      <c r="DZ2635" s="15">
        <v>0</v>
      </c>
      <c r="EA2635" s="109">
        <v>1</v>
      </c>
      <c r="EB2635" s="104">
        <v>0.65</v>
      </c>
      <c r="ED2635" s="109">
        <v>1</v>
      </c>
      <c r="EE2635" s="104">
        <v>0.65</v>
      </c>
      <c r="EG2635" s="109">
        <v>1</v>
      </c>
      <c r="EH2635" s="104">
        <v>0.65</v>
      </c>
      <c r="EJ2635" s="109">
        <v>1</v>
      </c>
      <c r="EK2635" s="104">
        <v>0.65</v>
      </c>
      <c r="EM2635" s="109">
        <v>1</v>
      </c>
      <c r="EN2635" s="104">
        <v>0.9</v>
      </c>
      <c r="EP2635" s="109">
        <v>1</v>
      </c>
      <c r="EQ2635" s="104">
        <v>0.9</v>
      </c>
      <c r="ES2635" s="109">
        <v>1</v>
      </c>
      <c r="ET2635" s="104">
        <v>0.9</v>
      </c>
    </row>
    <row r="2636" spans="1:150" x14ac:dyDescent="0.25">
      <c r="A2636" t="s">
        <v>2833</v>
      </c>
      <c r="B2636" s="93">
        <v>2.6380700620523198E-4</v>
      </c>
      <c r="C2636" s="13">
        <v>1.52398223902133</v>
      </c>
      <c r="D2636" s="13">
        <v>0.11871246493404895</v>
      </c>
      <c r="E2636" s="13">
        <v>0</v>
      </c>
      <c r="F2636" s="13">
        <v>0.11871246493404895</v>
      </c>
      <c r="G2636" s="13">
        <v>1.02906576512389E-3</v>
      </c>
      <c r="H2636" s="13">
        <v>8.1324594807315603E-3</v>
      </c>
      <c r="I2636" s="13">
        <v>3.107718427411657E-3</v>
      </c>
      <c r="J2636" s="14">
        <v>0</v>
      </c>
      <c r="K2636" s="14">
        <v>0.99000000000000032</v>
      </c>
      <c r="L2636" s="15">
        <v>0</v>
      </c>
      <c r="M2636" s="14">
        <v>0</v>
      </c>
      <c r="N2636" s="14">
        <v>0.99000000000000032</v>
      </c>
      <c r="O2636" s="15">
        <v>0</v>
      </c>
      <c r="P2636" s="14">
        <v>0</v>
      </c>
      <c r="Q2636" s="14">
        <v>0.99000000000000032</v>
      </c>
      <c r="R2636" s="15">
        <v>0</v>
      </c>
      <c r="S2636" s="14">
        <v>0</v>
      </c>
      <c r="T2636" s="14">
        <v>0.99000000000000032</v>
      </c>
      <c r="U2636" s="15">
        <v>0</v>
      </c>
      <c r="V2636" s="16">
        <v>0</v>
      </c>
      <c r="W2636" s="16">
        <v>0.6339972600271051</v>
      </c>
      <c r="X2636" s="17">
        <v>0</v>
      </c>
      <c r="Y2636" s="16">
        <v>0</v>
      </c>
      <c r="Z2636" s="16">
        <v>0.6339972600271051</v>
      </c>
      <c r="AA2636" s="17">
        <v>0</v>
      </c>
      <c r="AB2636" s="16">
        <v>0</v>
      </c>
      <c r="AC2636" s="16">
        <v>0.6339972600271051</v>
      </c>
      <c r="AD2636" s="17">
        <v>0</v>
      </c>
      <c r="AE2636" s="16">
        <v>0</v>
      </c>
      <c r="AF2636" s="16">
        <v>0.6339972600271051</v>
      </c>
      <c r="AG2636" s="17">
        <v>0</v>
      </c>
      <c r="AH2636" s="13">
        <v>0</v>
      </c>
      <c r="AI2636" s="16">
        <v>0</v>
      </c>
      <c r="AJ2636" s="16">
        <v>3.7259501401066791E-2</v>
      </c>
      <c r="AK2636" s="17">
        <v>0</v>
      </c>
      <c r="AL2636" s="16">
        <v>0</v>
      </c>
      <c r="AM2636" s="16">
        <v>3.7259501401066791E-2</v>
      </c>
      <c r="AN2636" s="17">
        <v>0</v>
      </c>
      <c r="AO2636" s="16">
        <v>0</v>
      </c>
      <c r="AP2636" s="16">
        <v>3.7259501401066791E-2</v>
      </c>
      <c r="AQ2636" s="17">
        <v>0</v>
      </c>
      <c r="AR2636" s="16">
        <v>0</v>
      </c>
      <c r="AS2636" s="16">
        <v>4.2584827666187234E-3</v>
      </c>
      <c r="AT2636" s="17">
        <v>0</v>
      </c>
      <c r="AU2636" s="16">
        <v>0</v>
      </c>
      <c r="AV2636" s="16">
        <v>4.2584827666187234E-3</v>
      </c>
      <c r="AW2636" s="17">
        <v>0</v>
      </c>
      <c r="AX2636" s="16">
        <v>0</v>
      </c>
      <c r="AY2636" s="16">
        <v>4.2584827666187234E-3</v>
      </c>
      <c r="AZ2636" s="17">
        <v>0</v>
      </c>
      <c r="BA2636" s="16">
        <v>0</v>
      </c>
      <c r="BB2636" s="16">
        <v>9.7606480122217829E-3</v>
      </c>
      <c r="BC2636" s="17">
        <v>0</v>
      </c>
      <c r="BD2636" s="16">
        <v>0</v>
      </c>
      <c r="BE2636" s="16">
        <v>9.7606480122217829E-3</v>
      </c>
      <c r="BF2636" s="17">
        <v>0</v>
      </c>
      <c r="BG2636" s="16">
        <v>0.42423596814167702</v>
      </c>
      <c r="BH2636" s="16">
        <v>9.7606480122217829E-3</v>
      </c>
      <c r="BI2636" s="17">
        <v>4.9156670677447329E-4</v>
      </c>
      <c r="BJ2636" s="16">
        <v>0</v>
      </c>
      <c r="BK2636" s="16">
        <v>1.0286100270073914E-2</v>
      </c>
      <c r="BL2636" s="17">
        <v>0</v>
      </c>
      <c r="BM2636" s="16">
        <v>0.42423596814167702</v>
      </c>
      <c r="BN2636" s="16">
        <v>1.0286100270073914E-2</v>
      </c>
      <c r="BO2636" s="17">
        <v>5.1802958461169882E-4</v>
      </c>
      <c r="BP2636" s="16">
        <v>0.55798417273714995</v>
      </c>
      <c r="BQ2636" s="16">
        <v>1.0286100270073914E-2</v>
      </c>
      <c r="BR2636" s="17">
        <v>6.8134795474578157E-4</v>
      </c>
      <c r="BS2636" s="16">
        <v>0</v>
      </c>
      <c r="BT2636" s="16">
        <v>7.3535034551342915E-2</v>
      </c>
      <c r="BU2636" s="17">
        <v>0</v>
      </c>
      <c r="BV2636" s="16">
        <v>0</v>
      </c>
      <c r="BW2636" s="16">
        <v>7.3535034551342915E-2</v>
      </c>
      <c r="BX2636" s="17">
        <v>0</v>
      </c>
      <c r="BY2636" s="16">
        <v>0</v>
      </c>
      <c r="BZ2636" s="16">
        <v>7.3535034551342915E-2</v>
      </c>
      <c r="CA2636" s="17">
        <v>0</v>
      </c>
      <c r="CB2636" s="16">
        <v>0</v>
      </c>
      <c r="CC2636" s="16">
        <v>3.165526041319376E-3</v>
      </c>
      <c r="CD2636" s="17">
        <v>0</v>
      </c>
      <c r="CE2636" s="16">
        <v>0</v>
      </c>
      <c r="CF2636" s="16">
        <v>3.165526041319376E-3</v>
      </c>
      <c r="CG2636" s="17">
        <v>0</v>
      </c>
      <c r="CH2636" s="16">
        <v>0</v>
      </c>
      <c r="CI2636" s="16">
        <v>3.165526041319376E-3</v>
      </c>
      <c r="CJ2636" s="17">
        <v>0</v>
      </c>
      <c r="CK2636" s="16"/>
      <c r="CL2636" s="16"/>
      <c r="CM2636" s="17"/>
      <c r="CN2636" s="16">
        <v>0</v>
      </c>
      <c r="CO2636" s="16">
        <v>0.11800000000000002</v>
      </c>
      <c r="CP2636" s="17">
        <v>0</v>
      </c>
      <c r="CQ2636" s="16">
        <v>0</v>
      </c>
      <c r="CR2636" s="16">
        <v>0.11800000000000002</v>
      </c>
      <c r="CS2636" s="17">
        <v>0</v>
      </c>
      <c r="CT2636" s="16">
        <v>0</v>
      </c>
      <c r="CU2636" s="16">
        <v>0.11800000000000002</v>
      </c>
      <c r="CV2636" s="17">
        <v>0</v>
      </c>
      <c r="CW2636" s="16">
        <v>0</v>
      </c>
      <c r="CX2636" s="16">
        <v>3.6076102595269731E-3</v>
      </c>
      <c r="CY2636" s="17">
        <v>0</v>
      </c>
      <c r="CZ2636" s="16">
        <v>0</v>
      </c>
      <c r="DA2636" s="16">
        <v>3.6076102595269731E-3</v>
      </c>
      <c r="DB2636" s="17">
        <v>0</v>
      </c>
      <c r="DC2636" s="16">
        <v>0</v>
      </c>
      <c r="DD2636" s="16">
        <v>3.6076102595269731E-3</v>
      </c>
      <c r="DE2636" s="17">
        <v>0</v>
      </c>
      <c r="DF2636" s="14">
        <v>0</v>
      </c>
      <c r="DG2636" s="14">
        <v>1</v>
      </c>
      <c r="DH2636" s="15">
        <v>0</v>
      </c>
      <c r="DI2636" s="14">
        <v>0</v>
      </c>
      <c r="DJ2636" s="14">
        <v>1</v>
      </c>
      <c r="DK2636" s="15">
        <v>0</v>
      </c>
      <c r="DL2636" s="14">
        <v>0</v>
      </c>
      <c r="DM2636" s="14">
        <v>1</v>
      </c>
      <c r="DN2636" s="15">
        <v>0</v>
      </c>
      <c r="DO2636" s="14">
        <v>0</v>
      </c>
      <c r="DP2636" s="14">
        <v>1</v>
      </c>
      <c r="DQ2636" s="15">
        <v>0</v>
      </c>
      <c r="DR2636" s="82"/>
      <c r="DS2636" s="82"/>
      <c r="DT2636" s="15">
        <v>0</v>
      </c>
      <c r="DU2636" s="82"/>
      <c r="DV2636" s="82"/>
      <c r="DW2636" s="15">
        <v>0</v>
      </c>
      <c r="DX2636" s="82"/>
      <c r="DY2636" s="82"/>
      <c r="DZ2636" s="15">
        <v>0</v>
      </c>
      <c r="EA2636" s="109">
        <v>1</v>
      </c>
      <c r="EB2636" s="104">
        <v>0.65</v>
      </c>
      <c r="ED2636" s="109">
        <v>1</v>
      </c>
      <c r="EE2636" s="104">
        <v>0.65</v>
      </c>
      <c r="EG2636" s="109">
        <v>1</v>
      </c>
      <c r="EH2636" s="104">
        <v>0.65</v>
      </c>
      <c r="EJ2636" s="109">
        <v>1</v>
      </c>
      <c r="EK2636" s="104">
        <v>0.65</v>
      </c>
      <c r="EM2636" s="109">
        <v>1</v>
      </c>
      <c r="EN2636" s="104">
        <v>0.9</v>
      </c>
      <c r="EP2636" s="109">
        <v>1</v>
      </c>
      <c r="EQ2636" s="104">
        <v>0.9</v>
      </c>
      <c r="ES2636" s="109">
        <v>1</v>
      </c>
      <c r="ET2636" s="104">
        <v>0.9</v>
      </c>
    </row>
    <row r="2637" spans="1:150" x14ac:dyDescent="0.25">
      <c r="A2637" t="s">
        <v>3230</v>
      </c>
      <c r="B2637" s="93">
        <v>1.2994860042155301E-4</v>
      </c>
      <c r="C2637" s="13">
        <v>14.988485544129601</v>
      </c>
      <c r="D2637" s="13">
        <v>0.55382045949030723</v>
      </c>
      <c r="E2637" s="13">
        <v>0</v>
      </c>
      <c r="F2637" s="13">
        <v>0.55382045949030723</v>
      </c>
      <c r="G2637" s="13">
        <v>2.0291355201231064E-2</v>
      </c>
      <c r="H2637" s="13">
        <v>2.9492354590198964E-2</v>
      </c>
      <c r="I2637" s="13">
        <v>7.4751349965507616E-3</v>
      </c>
      <c r="J2637" s="14">
        <v>0</v>
      </c>
      <c r="K2637" s="14">
        <v>0.99</v>
      </c>
      <c r="L2637" s="15">
        <v>0</v>
      </c>
      <c r="M2637" s="14">
        <v>0</v>
      </c>
      <c r="N2637" s="14">
        <v>0.99</v>
      </c>
      <c r="O2637" s="15">
        <v>0</v>
      </c>
      <c r="P2637" s="14">
        <v>0</v>
      </c>
      <c r="Q2637" s="14">
        <v>0.99</v>
      </c>
      <c r="R2637" s="15">
        <v>0</v>
      </c>
      <c r="S2637" s="14">
        <v>0</v>
      </c>
      <c r="T2637" s="14">
        <v>0.99</v>
      </c>
      <c r="U2637" s="15">
        <v>0</v>
      </c>
      <c r="V2637" s="16">
        <v>0</v>
      </c>
      <c r="W2637" s="16">
        <v>0.61052096888783314</v>
      </c>
      <c r="X2637" s="17">
        <v>0</v>
      </c>
      <c r="Y2637" s="16">
        <v>0</v>
      </c>
      <c r="Z2637" s="16">
        <v>0.61052096888783314</v>
      </c>
      <c r="AA2637" s="17">
        <v>0</v>
      </c>
      <c r="AB2637" s="16">
        <v>0</v>
      </c>
      <c r="AC2637" s="16">
        <v>0.61052096888783314</v>
      </c>
      <c r="AD2637" s="17">
        <v>0</v>
      </c>
      <c r="AE2637" s="16">
        <v>0</v>
      </c>
      <c r="AF2637" s="16">
        <v>0.61052096888783314</v>
      </c>
      <c r="AG2637" s="17">
        <v>0</v>
      </c>
      <c r="AH2637" s="13">
        <v>0</v>
      </c>
      <c r="AI2637" s="16">
        <v>0</v>
      </c>
      <c r="AJ2637" s="16">
        <v>3.0163446767940628E-2</v>
      </c>
      <c r="AK2637" s="17">
        <v>0</v>
      </c>
      <c r="AL2637" s="16">
        <v>0</v>
      </c>
      <c r="AM2637" s="16">
        <v>3.0163446767940628E-2</v>
      </c>
      <c r="AN2637" s="17">
        <v>0</v>
      </c>
      <c r="AO2637" s="16">
        <v>0</v>
      </c>
      <c r="AP2637" s="16">
        <v>3.0163446767940628E-2</v>
      </c>
      <c r="AQ2637" s="17">
        <v>0</v>
      </c>
      <c r="AR2637" s="16">
        <v>0</v>
      </c>
      <c r="AS2637" s="16">
        <v>3.2131253912201338E-3</v>
      </c>
      <c r="AT2637" s="17">
        <v>0</v>
      </c>
      <c r="AU2637" s="16">
        <v>0</v>
      </c>
      <c r="AV2637" s="16">
        <v>3.2131253912201338E-3</v>
      </c>
      <c r="AW2637" s="17">
        <v>0</v>
      </c>
      <c r="AX2637" s="16">
        <v>0</v>
      </c>
      <c r="AY2637" s="16">
        <v>3.2131253912201338E-3</v>
      </c>
      <c r="AZ2637" s="17">
        <v>0</v>
      </c>
      <c r="BA2637" s="16">
        <v>0</v>
      </c>
      <c r="BB2637" s="16">
        <v>7.791178397483803E-3</v>
      </c>
      <c r="BC2637" s="17">
        <v>0</v>
      </c>
      <c r="BD2637" s="16">
        <v>0.18439160606636901</v>
      </c>
      <c r="BE2637" s="16">
        <v>7.791178397483803E-3</v>
      </c>
      <c r="BF2637" s="17">
        <v>7.9563392251032618E-4</v>
      </c>
      <c r="BG2637" s="16">
        <v>0.65831873810882802</v>
      </c>
      <c r="BH2637" s="16">
        <v>7.791178397483803E-3</v>
      </c>
      <c r="BI2637" s="17">
        <v>2.8405887395711927E-3</v>
      </c>
      <c r="BJ2637" s="16">
        <v>0.18439160606636901</v>
      </c>
      <c r="BK2637" s="16">
        <v>7.8529701120300648E-3</v>
      </c>
      <c r="BL2637" s="17">
        <v>8.0194408276014896E-4</v>
      </c>
      <c r="BM2637" s="16">
        <v>0.65831873810882902</v>
      </c>
      <c r="BN2637" s="16">
        <v>7.8529701120300648E-3</v>
      </c>
      <c r="BO2637" s="17">
        <v>2.8631174046311056E-3</v>
      </c>
      <c r="BP2637" s="16">
        <v>0.142637919289089</v>
      </c>
      <c r="BQ2637" s="16">
        <v>7.8529701120300648E-3</v>
      </c>
      <c r="BR2637" s="17">
        <v>6.203516406811519E-4</v>
      </c>
      <c r="BS2637" s="16">
        <v>0.217845419277827</v>
      </c>
      <c r="BT2637" s="16">
        <v>5.7701755607932358E-2</v>
      </c>
      <c r="BU2637" s="17">
        <v>6.9615581459424583E-3</v>
      </c>
      <c r="BV2637" s="16">
        <v>0</v>
      </c>
      <c r="BW2637" s="16">
        <v>5.7701755607932358E-2</v>
      </c>
      <c r="BX2637" s="17">
        <v>0</v>
      </c>
      <c r="BY2637" s="16">
        <v>0</v>
      </c>
      <c r="BZ2637" s="16">
        <v>5.7701755607932358E-2</v>
      </c>
      <c r="CA2637" s="17">
        <v>0</v>
      </c>
      <c r="CB2637" s="16">
        <v>0</v>
      </c>
      <c r="CC2637" s="16">
        <v>2.4194040373401636E-2</v>
      </c>
      <c r="CD2637" s="17">
        <v>0</v>
      </c>
      <c r="CE2637" s="16">
        <v>0</v>
      </c>
      <c r="CF2637" s="16">
        <v>2.4194040373401636E-2</v>
      </c>
      <c r="CG2637" s="17">
        <v>0</v>
      </c>
      <c r="CH2637" s="16">
        <v>0</v>
      </c>
      <c r="CI2637" s="16">
        <v>2.4194040373401636E-2</v>
      </c>
      <c r="CJ2637" s="17">
        <v>0</v>
      </c>
      <c r="CK2637" s="16"/>
      <c r="CL2637" s="16"/>
      <c r="CM2637" s="17"/>
      <c r="CN2637" s="16">
        <v>0</v>
      </c>
      <c r="CO2637" s="16">
        <v>0.11799999999999998</v>
      </c>
      <c r="CP2637" s="17">
        <v>0</v>
      </c>
      <c r="CQ2637" s="16">
        <v>0.22738582573201871</v>
      </c>
      <c r="CR2637" s="16">
        <v>0.11799999999999998</v>
      </c>
      <c r="CS2637" s="17">
        <v>1.485984885364176E-2</v>
      </c>
      <c r="CT2637" s="16">
        <v>0</v>
      </c>
      <c r="CU2637" s="16">
        <v>0.11799999999999998</v>
      </c>
      <c r="CV2637" s="17">
        <v>0</v>
      </c>
      <c r="CW2637" s="16">
        <v>0</v>
      </c>
      <c r="CX2637" s="16">
        <v>3.6505588349035243E-3</v>
      </c>
      <c r="CY2637" s="17">
        <v>0</v>
      </c>
      <c r="CZ2637" s="16">
        <v>0</v>
      </c>
      <c r="DA2637" s="16">
        <v>3.6505588349035243E-3</v>
      </c>
      <c r="DB2637" s="17">
        <v>0</v>
      </c>
      <c r="DC2637" s="16">
        <v>0</v>
      </c>
      <c r="DD2637" s="16">
        <v>3.6505588349035243E-3</v>
      </c>
      <c r="DE2637" s="17">
        <v>0</v>
      </c>
      <c r="DF2637" s="14">
        <v>0</v>
      </c>
      <c r="DG2637" s="14">
        <v>1</v>
      </c>
      <c r="DH2637" s="15">
        <v>0</v>
      </c>
      <c r="DI2637" s="14">
        <v>0</v>
      </c>
      <c r="DJ2637" s="14">
        <v>1</v>
      </c>
      <c r="DK2637" s="15">
        <v>0</v>
      </c>
      <c r="DL2637" s="14">
        <v>0</v>
      </c>
      <c r="DM2637" s="14">
        <v>1</v>
      </c>
      <c r="DN2637" s="15">
        <v>0</v>
      </c>
      <c r="DO2637" s="14">
        <v>8.2253862885994872E-2</v>
      </c>
      <c r="DP2637" s="14">
        <v>1</v>
      </c>
      <c r="DQ2637" s="15">
        <v>4.5553872138374404E-2</v>
      </c>
      <c r="DR2637" s="82"/>
      <c r="DS2637" s="82"/>
      <c r="DT2637" s="15">
        <v>0</v>
      </c>
      <c r="DU2637" s="82"/>
      <c r="DV2637" s="82"/>
      <c r="DW2637" s="15">
        <v>0</v>
      </c>
      <c r="DX2637" s="82"/>
      <c r="DY2637" s="82"/>
      <c r="DZ2637" s="15">
        <v>0</v>
      </c>
      <c r="EA2637" s="109">
        <v>1</v>
      </c>
      <c r="EB2637" s="104">
        <v>0.65</v>
      </c>
      <c r="ED2637" s="109">
        <v>1</v>
      </c>
      <c r="EE2637" s="104">
        <v>0.65</v>
      </c>
      <c r="EG2637" s="109">
        <v>1</v>
      </c>
      <c r="EH2637" s="104">
        <v>0.65</v>
      </c>
      <c r="EJ2637" s="109">
        <v>1</v>
      </c>
      <c r="EK2637" s="104">
        <v>0.65</v>
      </c>
      <c r="EM2637" s="109">
        <v>1</v>
      </c>
      <c r="EN2637" s="104">
        <v>0.9</v>
      </c>
      <c r="EP2637" s="109">
        <v>1</v>
      </c>
      <c r="EQ2637" s="104">
        <v>0.9</v>
      </c>
      <c r="ES2637" s="109">
        <v>1</v>
      </c>
      <c r="ET2637" s="104">
        <v>0.9</v>
      </c>
    </row>
    <row r="2638" spans="1:150" x14ac:dyDescent="0.25">
      <c r="A2638" t="s">
        <v>3245</v>
      </c>
      <c r="B2638" s="93">
        <v>1.2621756102425399E-4</v>
      </c>
      <c r="C2638" s="13">
        <v>0.49769388329318598</v>
      </c>
      <c r="D2638" s="13">
        <v>0.21748619226748456</v>
      </c>
      <c r="E2638" s="13">
        <v>0</v>
      </c>
      <c r="F2638" s="13">
        <v>0.21748619226748456</v>
      </c>
      <c r="G2638" s="13">
        <v>1.9742286817125568E-3</v>
      </c>
      <c r="H2638" s="13">
        <v>1.4336640185819472E-2</v>
      </c>
      <c r="I2638" s="13">
        <v>6.2021358909506649E-3</v>
      </c>
      <c r="J2638" s="14">
        <v>0</v>
      </c>
      <c r="K2638" s="14">
        <v>0.9900000000000001</v>
      </c>
      <c r="L2638" s="15">
        <v>0</v>
      </c>
      <c r="M2638" s="14">
        <v>0</v>
      </c>
      <c r="N2638" s="14">
        <v>0.9900000000000001</v>
      </c>
      <c r="O2638" s="15">
        <v>0</v>
      </c>
      <c r="P2638" s="14">
        <v>0</v>
      </c>
      <c r="Q2638" s="14">
        <v>0.9900000000000001</v>
      </c>
      <c r="R2638" s="15">
        <v>0</v>
      </c>
      <c r="S2638" s="14">
        <v>0</v>
      </c>
      <c r="T2638" s="14">
        <v>0.9900000000000001</v>
      </c>
      <c r="U2638" s="15">
        <v>0</v>
      </c>
      <c r="V2638" s="16">
        <v>0</v>
      </c>
      <c r="W2638" s="16">
        <v>0.62438700427821681</v>
      </c>
      <c r="X2638" s="17">
        <v>0</v>
      </c>
      <c r="Y2638" s="16">
        <v>0</v>
      </c>
      <c r="Z2638" s="16">
        <v>0.62438700427821681</v>
      </c>
      <c r="AA2638" s="17">
        <v>0</v>
      </c>
      <c r="AB2638" s="16">
        <v>0</v>
      </c>
      <c r="AC2638" s="16">
        <v>0.62438700427821681</v>
      </c>
      <c r="AD2638" s="17">
        <v>0</v>
      </c>
      <c r="AE2638" s="16">
        <v>0</v>
      </c>
      <c r="AF2638" s="16">
        <v>0.62438700427821681</v>
      </c>
      <c r="AG2638" s="17">
        <v>0</v>
      </c>
      <c r="AH2638" s="13">
        <v>0</v>
      </c>
      <c r="AI2638" s="16">
        <v>0</v>
      </c>
      <c r="AJ2638" s="16">
        <v>3.2658843209061213E-2</v>
      </c>
      <c r="AK2638" s="17">
        <v>0</v>
      </c>
      <c r="AL2638" s="16">
        <v>0</v>
      </c>
      <c r="AM2638" s="16">
        <v>3.2658843209061213E-2</v>
      </c>
      <c r="AN2638" s="17">
        <v>0</v>
      </c>
      <c r="AO2638" s="16">
        <v>0</v>
      </c>
      <c r="AP2638" s="16">
        <v>3.2658843209061213E-2</v>
      </c>
      <c r="AQ2638" s="17">
        <v>0</v>
      </c>
      <c r="AR2638" s="16">
        <v>0</v>
      </c>
      <c r="AS2638" s="16">
        <v>3.7882801322517484E-3</v>
      </c>
      <c r="AT2638" s="17">
        <v>0</v>
      </c>
      <c r="AU2638" s="16">
        <v>0</v>
      </c>
      <c r="AV2638" s="16">
        <v>3.7882801322517484E-3</v>
      </c>
      <c r="AW2638" s="17">
        <v>0</v>
      </c>
      <c r="AX2638" s="16">
        <v>0</v>
      </c>
      <c r="AY2638" s="16">
        <v>3.7882801322517484E-3</v>
      </c>
      <c r="AZ2638" s="17">
        <v>0</v>
      </c>
      <c r="BA2638" s="16">
        <v>0</v>
      </c>
      <c r="BB2638" s="16">
        <v>9.2776233151455802E-3</v>
      </c>
      <c r="BC2638" s="17">
        <v>0</v>
      </c>
      <c r="BD2638" s="16">
        <v>0.987308360558248</v>
      </c>
      <c r="BE2638" s="16">
        <v>9.2776233151455802E-3</v>
      </c>
      <c r="BF2638" s="17">
        <v>1.9921463495660811E-3</v>
      </c>
      <c r="BG2638" s="16">
        <v>0</v>
      </c>
      <c r="BH2638" s="16">
        <v>9.2776233151455802E-3</v>
      </c>
      <c r="BI2638" s="17">
        <v>0</v>
      </c>
      <c r="BJ2638" s="16">
        <v>0.987308360558248</v>
      </c>
      <c r="BK2638" s="16">
        <v>9.5867028794662384E-3</v>
      </c>
      <c r="BL2638" s="17">
        <v>2.0585137482921866E-3</v>
      </c>
      <c r="BM2638" s="16">
        <v>0</v>
      </c>
      <c r="BN2638" s="16">
        <v>9.5867028794662384E-3</v>
      </c>
      <c r="BO2638" s="17">
        <v>0</v>
      </c>
      <c r="BP2638" s="16">
        <v>0</v>
      </c>
      <c r="BQ2638" s="16">
        <v>9.5867028794662384E-3</v>
      </c>
      <c r="BR2638" s="17">
        <v>0</v>
      </c>
      <c r="BS2638" s="16">
        <v>0</v>
      </c>
      <c r="BT2638" s="16">
        <v>6.9503223437634543E-2</v>
      </c>
      <c r="BU2638" s="17">
        <v>0</v>
      </c>
      <c r="BV2638" s="16">
        <v>0</v>
      </c>
      <c r="BW2638" s="16">
        <v>6.9503223437634543E-2</v>
      </c>
      <c r="BX2638" s="17">
        <v>0</v>
      </c>
      <c r="BY2638" s="16">
        <v>0</v>
      </c>
      <c r="BZ2638" s="16">
        <v>6.9503223437634543E-2</v>
      </c>
      <c r="CA2638" s="17">
        <v>0</v>
      </c>
      <c r="CB2638" s="16">
        <v>0</v>
      </c>
      <c r="CC2638" s="16">
        <v>4.1177487504119939E-3</v>
      </c>
      <c r="CD2638" s="17">
        <v>0</v>
      </c>
      <c r="CE2638" s="16">
        <v>0</v>
      </c>
      <c r="CF2638" s="16">
        <v>4.1177487504119939E-3</v>
      </c>
      <c r="CG2638" s="17">
        <v>0</v>
      </c>
      <c r="CH2638" s="16">
        <v>0</v>
      </c>
      <c r="CI2638" s="16">
        <v>4.1177487504119939E-3</v>
      </c>
      <c r="CJ2638" s="17">
        <v>0</v>
      </c>
      <c r="CK2638" s="16"/>
      <c r="CL2638" s="16"/>
      <c r="CM2638" s="17"/>
      <c r="CN2638" s="16">
        <v>0</v>
      </c>
      <c r="CO2638" s="16">
        <v>0.11800000000000004</v>
      </c>
      <c r="CP2638" s="17">
        <v>0</v>
      </c>
      <c r="CQ2638" s="16">
        <v>0.14600456766563402</v>
      </c>
      <c r="CR2638" s="16">
        <v>0.11800000000000004</v>
      </c>
      <c r="CS2638" s="17">
        <v>3.7469693420805672E-3</v>
      </c>
      <c r="CT2638" s="16">
        <v>0</v>
      </c>
      <c r="CU2638" s="16">
        <v>0.11800000000000004</v>
      </c>
      <c r="CV2638" s="17">
        <v>0</v>
      </c>
      <c r="CW2638" s="16">
        <v>0</v>
      </c>
      <c r="CX2638" s="16">
        <v>3.5611510125348883E-3</v>
      </c>
      <c r="CY2638" s="17">
        <v>0</v>
      </c>
      <c r="CZ2638" s="16">
        <v>0</v>
      </c>
      <c r="DA2638" s="16">
        <v>3.5611510125348883E-3</v>
      </c>
      <c r="DB2638" s="17">
        <v>0</v>
      </c>
      <c r="DC2638" s="16">
        <v>0</v>
      </c>
      <c r="DD2638" s="16">
        <v>3.5611510125348883E-3</v>
      </c>
      <c r="DE2638" s="17">
        <v>0</v>
      </c>
      <c r="DF2638" s="14">
        <v>0</v>
      </c>
      <c r="DG2638" s="14">
        <v>1</v>
      </c>
      <c r="DH2638" s="15">
        <v>0</v>
      </c>
      <c r="DI2638" s="14">
        <v>0</v>
      </c>
      <c r="DJ2638" s="14">
        <v>1</v>
      </c>
      <c r="DK2638" s="15">
        <v>0</v>
      </c>
      <c r="DL2638" s="14">
        <v>0</v>
      </c>
      <c r="DM2638" s="14">
        <v>1</v>
      </c>
      <c r="DN2638" s="15">
        <v>0</v>
      </c>
      <c r="DO2638" s="14">
        <v>0</v>
      </c>
      <c r="DP2638" s="14">
        <v>1</v>
      </c>
      <c r="DQ2638" s="15">
        <v>0</v>
      </c>
      <c r="DR2638" s="82"/>
      <c r="DS2638" s="82"/>
      <c r="DT2638" s="15">
        <v>0</v>
      </c>
      <c r="DU2638" s="82"/>
      <c r="DV2638" s="82"/>
      <c r="DW2638" s="15">
        <v>0</v>
      </c>
      <c r="DX2638" s="82"/>
      <c r="DY2638" s="82"/>
      <c r="DZ2638" s="15">
        <v>0</v>
      </c>
      <c r="EA2638" s="109">
        <v>1</v>
      </c>
      <c r="EB2638" s="104">
        <v>0.65</v>
      </c>
      <c r="ED2638" s="109">
        <v>1</v>
      </c>
      <c r="EE2638" s="104">
        <v>0.65</v>
      </c>
      <c r="EG2638" s="109">
        <v>1</v>
      </c>
      <c r="EH2638" s="104">
        <v>0.65</v>
      </c>
      <c r="EJ2638" s="109">
        <v>1</v>
      </c>
      <c r="EK2638" s="104">
        <v>0.65</v>
      </c>
      <c r="EM2638" s="109">
        <v>1</v>
      </c>
      <c r="EN2638" s="104">
        <v>0.9</v>
      </c>
      <c r="EP2638" s="109">
        <v>1</v>
      </c>
      <c r="EQ2638" s="104">
        <v>0.9</v>
      </c>
      <c r="ES2638" s="109">
        <v>1</v>
      </c>
      <c r="ET2638" s="104">
        <v>0.9</v>
      </c>
    </row>
    <row r="2639" spans="1:150" x14ac:dyDescent="0.25">
      <c r="A2639" t="s">
        <v>2885</v>
      </c>
      <c r="B2639" s="93">
        <v>2.44212466965948E-4</v>
      </c>
      <c r="C2639" s="13">
        <v>0.934038242326371</v>
      </c>
      <c r="D2639" s="13">
        <v>6.1538623590793526E-2</v>
      </c>
      <c r="E2639" s="13">
        <v>0</v>
      </c>
      <c r="F2639" s="13">
        <v>6.1538623590793526E-2</v>
      </c>
      <c r="G2639" s="13">
        <v>1.9951809358629558E-3</v>
      </c>
      <c r="H2639" s="13">
        <v>3.277545171347299E-3</v>
      </c>
      <c r="I2639" s="13">
        <v>1.1097496447613491E-3</v>
      </c>
      <c r="J2639" s="14">
        <v>0</v>
      </c>
      <c r="K2639" s="14">
        <v>0.99</v>
      </c>
      <c r="L2639" s="15">
        <v>0</v>
      </c>
      <c r="M2639" s="14">
        <v>0</v>
      </c>
      <c r="N2639" s="14">
        <v>0.99</v>
      </c>
      <c r="O2639" s="15">
        <v>0</v>
      </c>
      <c r="P2639" s="14">
        <v>0</v>
      </c>
      <c r="Q2639" s="14">
        <v>0.99</v>
      </c>
      <c r="R2639" s="15">
        <v>0</v>
      </c>
      <c r="S2639" s="14">
        <v>0</v>
      </c>
      <c r="T2639" s="14">
        <v>0.99</v>
      </c>
      <c r="U2639" s="15">
        <v>0</v>
      </c>
      <c r="V2639" s="16">
        <v>0</v>
      </c>
      <c r="W2639" s="16">
        <v>0.62939848189359748</v>
      </c>
      <c r="X2639" s="17">
        <v>0</v>
      </c>
      <c r="Y2639" s="16">
        <v>0</v>
      </c>
      <c r="Z2639" s="16">
        <v>0.62939848189359748</v>
      </c>
      <c r="AA2639" s="17">
        <v>0</v>
      </c>
      <c r="AB2639" s="16">
        <v>0</v>
      </c>
      <c r="AC2639" s="16">
        <v>0.62939848189359748</v>
      </c>
      <c r="AD2639" s="17">
        <v>0</v>
      </c>
      <c r="AE2639" s="16">
        <v>0</v>
      </c>
      <c r="AF2639" s="16">
        <v>0.62939848189359748</v>
      </c>
      <c r="AG2639" s="17">
        <v>0</v>
      </c>
      <c r="AH2639" s="13">
        <v>0</v>
      </c>
      <c r="AI2639" s="16">
        <v>0</v>
      </c>
      <c r="AJ2639" s="16">
        <v>3.123258945808767E-2</v>
      </c>
      <c r="AK2639" s="17">
        <v>0</v>
      </c>
      <c r="AL2639" s="16">
        <v>0</v>
      </c>
      <c r="AM2639" s="16">
        <v>3.123258945808767E-2</v>
      </c>
      <c r="AN2639" s="17">
        <v>0</v>
      </c>
      <c r="AO2639" s="16">
        <v>0</v>
      </c>
      <c r="AP2639" s="16">
        <v>3.123258945808767E-2</v>
      </c>
      <c r="AQ2639" s="17">
        <v>0</v>
      </c>
      <c r="AR2639" s="16">
        <v>0</v>
      </c>
      <c r="AS2639" s="16">
        <v>3.2616365165335716E-3</v>
      </c>
      <c r="AT2639" s="17">
        <v>0</v>
      </c>
      <c r="AU2639" s="16">
        <v>0</v>
      </c>
      <c r="AV2639" s="16">
        <v>3.2616365165335716E-3</v>
      </c>
      <c r="AW2639" s="17">
        <v>0</v>
      </c>
      <c r="AX2639" s="16">
        <v>0</v>
      </c>
      <c r="AY2639" s="16">
        <v>3.2616365165335716E-3</v>
      </c>
      <c r="AZ2639" s="17">
        <v>0</v>
      </c>
      <c r="BA2639" s="16">
        <v>0</v>
      </c>
      <c r="BB2639" s="16">
        <v>7.8433246801712063E-3</v>
      </c>
      <c r="BC2639" s="17">
        <v>0</v>
      </c>
      <c r="BD2639" s="16">
        <v>0</v>
      </c>
      <c r="BE2639" s="16">
        <v>7.8433246801712063E-3</v>
      </c>
      <c r="BF2639" s="17">
        <v>0</v>
      </c>
      <c r="BG2639" s="16">
        <v>0.21592111276224096</v>
      </c>
      <c r="BH2639" s="16">
        <v>7.8433246801712063E-3</v>
      </c>
      <c r="BI2639" s="17">
        <v>1.0421808322343036E-4</v>
      </c>
      <c r="BJ2639" s="16">
        <v>0</v>
      </c>
      <c r="BK2639" s="16">
        <v>7.9930211809574585E-3</v>
      </c>
      <c r="BL2639" s="17">
        <v>0</v>
      </c>
      <c r="BM2639" s="16">
        <v>0.22745142626876799</v>
      </c>
      <c r="BN2639" s="16">
        <v>7.9930211809574585E-3</v>
      </c>
      <c r="BO2639" s="17">
        <v>1.1187869878767032E-4</v>
      </c>
      <c r="BP2639" s="16">
        <v>0.77254857373123098</v>
      </c>
      <c r="BQ2639" s="16">
        <v>7.9930211809574585E-3</v>
      </c>
      <c r="BR2639" s="17">
        <v>3.8000082302051016E-4</v>
      </c>
      <c r="BS2639" s="16">
        <v>0</v>
      </c>
      <c r="BT2639" s="16">
        <v>5.8266608663376893E-2</v>
      </c>
      <c r="BU2639" s="17">
        <v>0</v>
      </c>
      <c r="BV2639" s="16">
        <v>0</v>
      </c>
      <c r="BW2639" s="16">
        <v>5.8266608663376893E-2</v>
      </c>
      <c r="BX2639" s="17">
        <v>0</v>
      </c>
      <c r="BY2639" s="16">
        <v>0</v>
      </c>
      <c r="BZ2639" s="16">
        <v>5.8266608663376893E-2</v>
      </c>
      <c r="CA2639" s="17">
        <v>0</v>
      </c>
      <c r="CB2639" s="16">
        <v>0</v>
      </c>
      <c r="CC2639" s="16">
        <v>1.726669755134461E-2</v>
      </c>
      <c r="CD2639" s="17">
        <v>0</v>
      </c>
      <c r="CE2639" s="16">
        <v>0</v>
      </c>
      <c r="CF2639" s="16">
        <v>1.726669755134461E-2</v>
      </c>
      <c r="CG2639" s="17">
        <v>0</v>
      </c>
      <c r="CH2639" s="16">
        <v>0</v>
      </c>
      <c r="CI2639" s="16">
        <v>1.726669755134461E-2</v>
      </c>
      <c r="CJ2639" s="17">
        <v>0</v>
      </c>
      <c r="CK2639" s="16"/>
      <c r="CL2639" s="16"/>
      <c r="CM2639" s="17"/>
      <c r="CN2639" s="16">
        <v>0</v>
      </c>
      <c r="CO2639" s="16">
        <v>0.11799999999999999</v>
      </c>
      <c r="CP2639" s="17">
        <v>0</v>
      </c>
      <c r="CQ2639" s="16">
        <v>0.2644556653068903</v>
      </c>
      <c r="CR2639" s="16">
        <v>0.11799999999999999</v>
      </c>
      <c r="CS2639" s="17">
        <v>1.9203600419652846E-3</v>
      </c>
      <c r="CT2639" s="16">
        <v>0</v>
      </c>
      <c r="CU2639" s="16">
        <v>0.11799999999999999</v>
      </c>
      <c r="CV2639" s="17">
        <v>0</v>
      </c>
      <c r="CW2639" s="16">
        <v>0</v>
      </c>
      <c r="CX2639" s="16">
        <v>3.6837618877115547E-3</v>
      </c>
      <c r="CY2639" s="17">
        <v>0</v>
      </c>
      <c r="CZ2639" s="16">
        <v>0</v>
      </c>
      <c r="DA2639" s="16">
        <v>3.6837618877115547E-3</v>
      </c>
      <c r="DB2639" s="17">
        <v>0</v>
      </c>
      <c r="DC2639" s="16">
        <v>0</v>
      </c>
      <c r="DD2639" s="16">
        <v>3.6837618877115547E-3</v>
      </c>
      <c r="DE2639" s="17">
        <v>0</v>
      </c>
      <c r="DF2639" s="14">
        <v>0</v>
      </c>
      <c r="DG2639" s="14">
        <v>1</v>
      </c>
      <c r="DH2639" s="15">
        <v>0</v>
      </c>
      <c r="DI2639" s="14">
        <v>0</v>
      </c>
      <c r="DJ2639" s="14">
        <v>1</v>
      </c>
      <c r="DK2639" s="15">
        <v>0</v>
      </c>
      <c r="DL2639" s="14">
        <v>0</v>
      </c>
      <c r="DM2639" s="14">
        <v>1</v>
      </c>
      <c r="DN2639" s="15">
        <v>0</v>
      </c>
      <c r="DO2639" s="14">
        <v>0</v>
      </c>
      <c r="DP2639" s="14">
        <v>1</v>
      </c>
      <c r="DQ2639" s="15">
        <v>0</v>
      </c>
      <c r="DR2639" s="82"/>
      <c r="DS2639" s="82"/>
      <c r="DT2639" s="15">
        <v>0</v>
      </c>
      <c r="DU2639" s="82"/>
      <c r="DV2639" s="82"/>
      <c r="DW2639" s="15">
        <v>0</v>
      </c>
      <c r="DX2639" s="82"/>
      <c r="DY2639" s="82"/>
      <c r="DZ2639" s="15">
        <v>0</v>
      </c>
      <c r="EA2639" s="109">
        <v>1</v>
      </c>
      <c r="EB2639" s="104">
        <v>0.65</v>
      </c>
      <c r="ED2639" s="109">
        <v>1</v>
      </c>
      <c r="EE2639" s="104">
        <v>0.65</v>
      </c>
      <c r="EG2639" s="109">
        <v>1</v>
      </c>
      <c r="EH2639" s="104">
        <v>0.65</v>
      </c>
      <c r="EJ2639" s="109">
        <v>1</v>
      </c>
      <c r="EK2639" s="104">
        <v>0.65</v>
      </c>
      <c r="EM2639" s="109">
        <v>1</v>
      </c>
      <c r="EN2639" s="104">
        <v>0.9</v>
      </c>
      <c r="EP2639" s="109">
        <v>1</v>
      </c>
      <c r="EQ2639" s="104">
        <v>0.9</v>
      </c>
      <c r="ES2639" s="109">
        <v>1</v>
      </c>
      <c r="ET2639" s="104">
        <v>0.9</v>
      </c>
    </row>
    <row r="2640" spans="1:150" x14ac:dyDescent="0.25">
      <c r="A2640" t="s">
        <v>3066</v>
      </c>
      <c r="B2640" s="93">
        <v>1.7970629651188901E-4</v>
      </c>
      <c r="C2640" s="13">
        <v>1.83353119683265</v>
      </c>
      <c r="D2640" s="13">
        <v>0.78474230258507138</v>
      </c>
      <c r="E2640" s="13">
        <v>4.7793837461421303E-2</v>
      </c>
      <c r="F2640" s="13">
        <v>0.83253614004649268</v>
      </c>
      <c r="G2640" s="13">
        <v>2.5267527127250475E-2</v>
      </c>
      <c r="H2640" s="13">
        <v>3.9167560258134504E-2</v>
      </c>
      <c r="I2640" s="13">
        <v>1.7174865662096198E-2</v>
      </c>
      <c r="J2640" s="14">
        <v>0</v>
      </c>
      <c r="K2640" s="14">
        <v>0.9900000000000001</v>
      </c>
      <c r="L2640" s="15">
        <v>0</v>
      </c>
      <c r="M2640" s="14">
        <v>0</v>
      </c>
      <c r="N2640" s="14">
        <v>0.9900000000000001</v>
      </c>
      <c r="O2640" s="15">
        <v>0</v>
      </c>
      <c r="P2640" s="14">
        <v>0</v>
      </c>
      <c r="Q2640" s="14">
        <v>0.9900000000000001</v>
      </c>
      <c r="R2640" s="15">
        <v>0</v>
      </c>
      <c r="S2640" s="14">
        <v>0</v>
      </c>
      <c r="T2640" s="14">
        <v>0.9900000000000001</v>
      </c>
      <c r="U2640" s="15">
        <v>0</v>
      </c>
      <c r="V2640" s="16">
        <v>0</v>
      </c>
      <c r="W2640" s="16">
        <v>0.63663296116129886</v>
      </c>
      <c r="X2640" s="17">
        <v>0</v>
      </c>
      <c r="Y2640" s="16">
        <v>0</v>
      </c>
      <c r="Z2640" s="16">
        <v>0.63663296116129886</v>
      </c>
      <c r="AA2640" s="17">
        <v>0</v>
      </c>
      <c r="AB2640" s="16">
        <v>0</v>
      </c>
      <c r="AC2640" s="16">
        <v>0.63663296116129886</v>
      </c>
      <c r="AD2640" s="17">
        <v>0</v>
      </c>
      <c r="AE2640" s="16">
        <v>0</v>
      </c>
      <c r="AF2640" s="16">
        <v>0.63663296116129886</v>
      </c>
      <c r="AG2640" s="17">
        <v>0</v>
      </c>
      <c r="AH2640" s="13">
        <v>4.7793837461421303E-2</v>
      </c>
      <c r="AI2640" s="16">
        <v>0</v>
      </c>
      <c r="AJ2640" s="16">
        <v>2.806608917771081E-2</v>
      </c>
      <c r="AK2640" s="17">
        <v>0</v>
      </c>
      <c r="AL2640" s="16">
        <v>0</v>
      </c>
      <c r="AM2640" s="16">
        <v>2.806608917771081E-2</v>
      </c>
      <c r="AN2640" s="17">
        <v>0</v>
      </c>
      <c r="AO2640" s="16">
        <v>0</v>
      </c>
      <c r="AP2640" s="16">
        <v>2.806608917771081E-2</v>
      </c>
      <c r="AQ2640" s="17">
        <v>0</v>
      </c>
      <c r="AR2640" s="16">
        <v>0</v>
      </c>
      <c r="AS2640" s="16">
        <v>3.1339284202839316E-3</v>
      </c>
      <c r="AT2640" s="17">
        <v>0</v>
      </c>
      <c r="AU2640" s="16">
        <v>0</v>
      </c>
      <c r="AV2640" s="16">
        <v>3.1339284202839316E-3</v>
      </c>
      <c r="AW2640" s="17">
        <v>0</v>
      </c>
      <c r="AX2640" s="16">
        <v>0</v>
      </c>
      <c r="AY2640" s="16">
        <v>3.1339284202839316E-3</v>
      </c>
      <c r="AZ2640" s="17">
        <v>0</v>
      </c>
      <c r="BA2640" s="16">
        <v>0</v>
      </c>
      <c r="BB2640" s="16">
        <v>7.1073595530744115E-3</v>
      </c>
      <c r="BC2640" s="17">
        <v>0</v>
      </c>
      <c r="BD2640" s="16">
        <v>0.74357381922177002</v>
      </c>
      <c r="BE2640" s="16">
        <v>7.1073595530744115E-3</v>
      </c>
      <c r="BF2640" s="17">
        <v>4.1472426013794564E-3</v>
      </c>
      <c r="BG2640" s="16">
        <v>0</v>
      </c>
      <c r="BH2640" s="16">
        <v>7.1073595530744115E-3</v>
      </c>
      <c r="BI2640" s="17">
        <v>0</v>
      </c>
      <c r="BJ2640" s="16">
        <v>0.74357381922177002</v>
      </c>
      <c r="BK2640" s="16">
        <v>7.398949824294186E-3</v>
      </c>
      <c r="BL2640" s="17">
        <v>4.3173895576323357E-3</v>
      </c>
      <c r="BM2640" s="16">
        <v>0</v>
      </c>
      <c r="BN2640" s="16">
        <v>7.398949824294186E-3</v>
      </c>
      <c r="BO2640" s="17">
        <v>0</v>
      </c>
      <c r="BP2640" s="16">
        <v>0.23069367968422499</v>
      </c>
      <c r="BQ2640" s="16">
        <v>7.398949824294186E-3</v>
      </c>
      <c r="BR2640" s="17">
        <v>1.3394695428126657E-3</v>
      </c>
      <c r="BS2640" s="16">
        <v>0</v>
      </c>
      <c r="BT2640" s="16">
        <v>5.3179714714236583E-2</v>
      </c>
      <c r="BU2640" s="17">
        <v>0</v>
      </c>
      <c r="BV2640" s="16">
        <v>0</v>
      </c>
      <c r="BW2640" s="16">
        <v>5.3179714714236583E-2</v>
      </c>
      <c r="BX2640" s="17">
        <v>0</v>
      </c>
      <c r="BY2640" s="16">
        <v>0</v>
      </c>
      <c r="BZ2640" s="16">
        <v>5.3179714714236583E-2</v>
      </c>
      <c r="CA2640" s="17">
        <v>0</v>
      </c>
      <c r="CB2640" s="16">
        <v>0</v>
      </c>
      <c r="CC2640" s="16">
        <v>1.7856972005750208E-2</v>
      </c>
      <c r="CD2640" s="17">
        <v>0</v>
      </c>
      <c r="CE2640" s="16">
        <v>0</v>
      </c>
      <c r="CF2640" s="16">
        <v>1.7856972005750208E-2</v>
      </c>
      <c r="CG2640" s="17">
        <v>0</v>
      </c>
      <c r="CH2640" s="16">
        <v>0</v>
      </c>
      <c r="CI2640" s="16">
        <v>1.7856972005750208E-2</v>
      </c>
      <c r="CJ2640" s="17">
        <v>0</v>
      </c>
      <c r="CK2640" s="16"/>
      <c r="CL2640" s="16"/>
      <c r="CM2640" s="17"/>
      <c r="CN2640" s="16">
        <v>9.9130388573237221E-2</v>
      </c>
      <c r="CO2640" s="16">
        <v>0.11800000000000005</v>
      </c>
      <c r="CP2640" s="17">
        <v>9.1794335074435775E-3</v>
      </c>
      <c r="CQ2640" s="16">
        <v>0</v>
      </c>
      <c r="CR2640" s="16">
        <v>0.11800000000000005</v>
      </c>
      <c r="CS2640" s="17">
        <v>0</v>
      </c>
      <c r="CT2640" s="16">
        <v>0</v>
      </c>
      <c r="CU2640" s="16">
        <v>0.11800000000000005</v>
      </c>
      <c r="CV2640" s="17">
        <v>0</v>
      </c>
      <c r="CW2640" s="16">
        <v>0</v>
      </c>
      <c r="CX2640" s="16">
        <v>3.6998431752525924E-3</v>
      </c>
      <c r="CY2640" s="17">
        <v>0</v>
      </c>
      <c r="CZ2640" s="16">
        <v>0</v>
      </c>
      <c r="DA2640" s="16">
        <v>3.6998431752525924E-3</v>
      </c>
      <c r="DB2640" s="17">
        <v>0</v>
      </c>
      <c r="DC2640" s="16">
        <v>0</v>
      </c>
      <c r="DD2640" s="16">
        <v>3.6998431752525924E-3</v>
      </c>
      <c r="DE2640" s="17">
        <v>0</v>
      </c>
      <c r="DF2640" s="14">
        <v>0</v>
      </c>
      <c r="DG2640" s="14">
        <v>1</v>
      </c>
      <c r="DH2640" s="15">
        <v>0</v>
      </c>
      <c r="DI2640" s="14">
        <v>0</v>
      </c>
      <c r="DJ2640" s="14">
        <v>1</v>
      </c>
      <c r="DK2640" s="15">
        <v>0</v>
      </c>
      <c r="DL2640" s="14">
        <v>0</v>
      </c>
      <c r="DM2640" s="14">
        <v>1</v>
      </c>
      <c r="DN2640" s="15">
        <v>0</v>
      </c>
      <c r="DO2640" s="14">
        <v>0</v>
      </c>
      <c r="DP2640" s="14">
        <v>1</v>
      </c>
      <c r="DQ2640" s="15">
        <v>0</v>
      </c>
      <c r="DR2640" s="82"/>
      <c r="DS2640" s="82"/>
      <c r="DT2640" s="15">
        <v>0</v>
      </c>
      <c r="DU2640" s="82"/>
      <c r="DV2640" s="82"/>
      <c r="DW2640" s="15">
        <v>0</v>
      </c>
      <c r="DX2640" s="82"/>
      <c r="DY2640" s="82"/>
      <c r="DZ2640" s="15">
        <v>0</v>
      </c>
      <c r="EA2640" s="109">
        <v>1</v>
      </c>
      <c r="EB2640" s="104">
        <v>0.65</v>
      </c>
      <c r="ED2640" s="109">
        <v>1</v>
      </c>
      <c r="EE2640" s="104">
        <v>0.65</v>
      </c>
      <c r="EG2640" s="109">
        <v>1</v>
      </c>
      <c r="EH2640" s="104">
        <v>0.65</v>
      </c>
      <c r="EJ2640" s="109">
        <v>1</v>
      </c>
      <c r="EK2640" s="104">
        <v>0.65</v>
      </c>
      <c r="EM2640" s="109">
        <v>1</v>
      </c>
      <c r="EN2640" s="104">
        <v>0.9</v>
      </c>
      <c r="EP2640" s="109">
        <v>1</v>
      </c>
      <c r="EQ2640" s="104">
        <v>0.9</v>
      </c>
      <c r="ES2640" s="109">
        <v>1</v>
      </c>
      <c r="ET2640" s="104">
        <v>0.9</v>
      </c>
    </row>
    <row r="2641" spans="1:150" x14ac:dyDescent="0.25">
      <c r="A2641" t="s">
        <v>2296</v>
      </c>
      <c r="B2641" s="93">
        <v>5.01838864560411E-4</v>
      </c>
      <c r="C2641" s="13">
        <v>10.5771513387137</v>
      </c>
      <c r="D2641" s="13">
        <v>0.57766026281444527</v>
      </c>
      <c r="E2641" s="13">
        <v>0</v>
      </c>
      <c r="F2641" s="13">
        <v>0.57766026281444527</v>
      </c>
      <c r="G2641" s="13">
        <v>1.7587220003967955E-2</v>
      </c>
      <c r="H2641" s="13">
        <v>3.7510607097443714E-2</v>
      </c>
      <c r="I2641" s="13">
        <v>5.0265184103641747E-3</v>
      </c>
      <c r="J2641" s="14">
        <v>0</v>
      </c>
      <c r="K2641" s="14">
        <v>0.99000000000000044</v>
      </c>
      <c r="L2641" s="15">
        <v>0</v>
      </c>
      <c r="M2641" s="14">
        <v>0</v>
      </c>
      <c r="N2641" s="14">
        <v>0.99000000000000044</v>
      </c>
      <c r="O2641" s="15">
        <v>0</v>
      </c>
      <c r="P2641" s="14">
        <v>0</v>
      </c>
      <c r="Q2641" s="14">
        <v>0.99000000000000044</v>
      </c>
      <c r="R2641" s="15">
        <v>0</v>
      </c>
      <c r="S2641" s="14">
        <v>0</v>
      </c>
      <c r="T2641" s="14">
        <v>0.99000000000000044</v>
      </c>
      <c r="U2641" s="15">
        <v>0</v>
      </c>
      <c r="V2641" s="16">
        <v>0</v>
      </c>
      <c r="W2641" s="16">
        <v>0.62424540011842133</v>
      </c>
      <c r="X2641" s="17">
        <v>0</v>
      </c>
      <c r="Y2641" s="16">
        <v>0</v>
      </c>
      <c r="Z2641" s="16">
        <v>0.62424540011842133</v>
      </c>
      <c r="AA2641" s="17">
        <v>0</v>
      </c>
      <c r="AB2641" s="16">
        <v>0</v>
      </c>
      <c r="AC2641" s="16">
        <v>0.62424540011842133</v>
      </c>
      <c r="AD2641" s="17">
        <v>0</v>
      </c>
      <c r="AE2641" s="16">
        <v>0</v>
      </c>
      <c r="AF2641" s="16">
        <v>0.62424540011842133</v>
      </c>
      <c r="AG2641" s="17">
        <v>0</v>
      </c>
      <c r="AH2641" s="13">
        <v>0</v>
      </c>
      <c r="AI2641" s="16">
        <v>0</v>
      </c>
      <c r="AJ2641" s="16">
        <v>3.0766318025181011E-2</v>
      </c>
      <c r="AK2641" s="17">
        <v>0</v>
      </c>
      <c r="AL2641" s="16">
        <v>0</v>
      </c>
      <c r="AM2641" s="16">
        <v>3.0766318025181011E-2</v>
      </c>
      <c r="AN2641" s="17">
        <v>0</v>
      </c>
      <c r="AO2641" s="16">
        <v>0</v>
      </c>
      <c r="AP2641" s="16">
        <v>3.0766318025181011E-2</v>
      </c>
      <c r="AQ2641" s="17">
        <v>0</v>
      </c>
      <c r="AR2641" s="16">
        <v>0</v>
      </c>
      <c r="AS2641" s="16">
        <v>3.4683861344894837E-3</v>
      </c>
      <c r="AT2641" s="17">
        <v>0</v>
      </c>
      <c r="AU2641" s="16">
        <v>0</v>
      </c>
      <c r="AV2641" s="16">
        <v>3.4683861344894837E-3</v>
      </c>
      <c r="AW2641" s="17">
        <v>0</v>
      </c>
      <c r="AX2641" s="16">
        <v>0</v>
      </c>
      <c r="AY2641" s="16">
        <v>3.4683861344894837E-3</v>
      </c>
      <c r="AZ2641" s="17">
        <v>0</v>
      </c>
      <c r="BA2641" s="16">
        <v>0</v>
      </c>
      <c r="BB2641" s="16">
        <v>9.4943753985901689E-3</v>
      </c>
      <c r="BC2641" s="17">
        <v>0</v>
      </c>
      <c r="BD2641" s="16">
        <v>0</v>
      </c>
      <c r="BE2641" s="16">
        <v>9.4943753985901689E-3</v>
      </c>
      <c r="BF2641" s="17">
        <v>0</v>
      </c>
      <c r="BG2641" s="16">
        <v>0.67585384025375805</v>
      </c>
      <c r="BH2641" s="16">
        <v>9.4943753985901689E-3</v>
      </c>
      <c r="BI2641" s="17">
        <v>3.706736193747165E-3</v>
      </c>
      <c r="BJ2641" s="16">
        <v>0</v>
      </c>
      <c r="BK2641" s="16">
        <v>9.9238436552706172E-3</v>
      </c>
      <c r="BL2641" s="17">
        <v>0</v>
      </c>
      <c r="BM2641" s="16">
        <v>0.67585384025375805</v>
      </c>
      <c r="BN2641" s="16">
        <v>9.9238436552706172E-3</v>
      </c>
      <c r="BO2641" s="17">
        <v>3.8744065737638745E-3</v>
      </c>
      <c r="BP2641" s="16">
        <v>0.26061271231569699</v>
      </c>
      <c r="BQ2641" s="16">
        <v>9.9238436552706172E-3</v>
      </c>
      <c r="BR2641" s="17">
        <v>1.4939910756788148E-3</v>
      </c>
      <c r="BS2641" s="16">
        <v>0.45344997502400802</v>
      </c>
      <c r="BT2641" s="16">
        <v>7.1588921831205701E-2</v>
      </c>
      <c r="BU2641" s="17">
        <v>1.8752004457097304E-2</v>
      </c>
      <c r="BV2641" s="16">
        <v>0</v>
      </c>
      <c r="BW2641" s="16">
        <v>7.1588921831205701E-2</v>
      </c>
      <c r="BX2641" s="17">
        <v>0</v>
      </c>
      <c r="BY2641" s="16">
        <v>0.141952949988782</v>
      </c>
      <c r="BZ2641" s="16">
        <v>7.1588921831205701E-2</v>
      </c>
      <c r="CA2641" s="17">
        <v>5.8703329970341608E-3</v>
      </c>
      <c r="CB2641" s="16">
        <v>0</v>
      </c>
      <c r="CC2641" s="16">
        <v>1.6214374883288932E-2</v>
      </c>
      <c r="CD2641" s="17">
        <v>0</v>
      </c>
      <c r="CE2641" s="16">
        <v>0</v>
      </c>
      <c r="CF2641" s="16">
        <v>1.6214374883288932E-2</v>
      </c>
      <c r="CG2641" s="17">
        <v>0</v>
      </c>
      <c r="CH2641" s="16">
        <v>0</v>
      </c>
      <c r="CI2641" s="16">
        <v>1.6214374883288932E-2</v>
      </c>
      <c r="CJ2641" s="17">
        <v>0</v>
      </c>
      <c r="CK2641" s="16"/>
      <c r="CL2641" s="16"/>
      <c r="CM2641" s="17"/>
      <c r="CN2641" s="16">
        <v>0</v>
      </c>
      <c r="CO2641" s="16">
        <v>0.11800000000000002</v>
      </c>
      <c r="CP2641" s="17">
        <v>0</v>
      </c>
      <c r="CQ2641" s="16">
        <v>0</v>
      </c>
      <c r="CR2641" s="16">
        <v>0.11800000000000002</v>
      </c>
      <c r="CS2641" s="17">
        <v>0</v>
      </c>
      <c r="CT2641" s="16">
        <v>4.9784368294655532E-2</v>
      </c>
      <c r="CU2641" s="16">
        <v>0.11800000000000002</v>
      </c>
      <c r="CV2641" s="17">
        <v>3.393497250230739E-3</v>
      </c>
      <c r="CW2641" s="16">
        <v>0</v>
      </c>
      <c r="CX2641" s="16">
        <v>3.6498114249364894E-3</v>
      </c>
      <c r="CY2641" s="17">
        <v>0</v>
      </c>
      <c r="CZ2641" s="16">
        <v>0</v>
      </c>
      <c r="DA2641" s="16">
        <v>3.6498114249364894E-3</v>
      </c>
      <c r="DB2641" s="17">
        <v>0</v>
      </c>
      <c r="DC2641" s="16">
        <v>0</v>
      </c>
      <c r="DD2641" s="16">
        <v>3.6498114249364894E-3</v>
      </c>
      <c r="DE2641" s="17">
        <v>0</v>
      </c>
      <c r="DF2641" s="14">
        <v>0</v>
      </c>
      <c r="DG2641" s="14">
        <v>0.99999999999999989</v>
      </c>
      <c r="DH2641" s="15">
        <v>0</v>
      </c>
      <c r="DI2641" s="14">
        <v>0</v>
      </c>
      <c r="DJ2641" s="14">
        <v>0.99999999999999989</v>
      </c>
      <c r="DK2641" s="15">
        <v>0</v>
      </c>
      <c r="DL2641" s="14">
        <v>0</v>
      </c>
      <c r="DM2641" s="14">
        <v>0.99999999999999989</v>
      </c>
      <c r="DN2641" s="15">
        <v>0</v>
      </c>
      <c r="DO2641" s="14">
        <v>0</v>
      </c>
      <c r="DP2641" s="14">
        <v>0.99999999999999989</v>
      </c>
      <c r="DQ2641" s="15">
        <v>0</v>
      </c>
      <c r="DR2641" s="82"/>
      <c r="DS2641" s="82"/>
      <c r="DT2641" s="15">
        <v>0</v>
      </c>
      <c r="DU2641" s="82"/>
      <c r="DV2641" s="82"/>
      <c r="DW2641" s="15">
        <v>0</v>
      </c>
      <c r="DX2641" s="82"/>
      <c r="DY2641" s="82"/>
      <c r="DZ2641" s="15">
        <v>1.7577380699999997E-3</v>
      </c>
      <c r="EA2641" s="109">
        <v>1</v>
      </c>
      <c r="EB2641" s="104">
        <v>0.65</v>
      </c>
      <c r="ED2641" s="109">
        <v>1</v>
      </c>
      <c r="EE2641" s="104">
        <v>0.65</v>
      </c>
      <c r="EG2641" s="109">
        <v>1</v>
      </c>
      <c r="EH2641" s="104">
        <v>0.65</v>
      </c>
      <c r="EJ2641" s="109">
        <v>1</v>
      </c>
      <c r="EK2641" s="104">
        <v>0.65</v>
      </c>
      <c r="EM2641" s="109">
        <v>1</v>
      </c>
      <c r="EN2641" s="104">
        <v>0.9</v>
      </c>
      <c r="EP2641" s="109">
        <v>1</v>
      </c>
      <c r="EQ2641" s="104">
        <v>0.9</v>
      </c>
      <c r="ES2641" s="109">
        <v>1</v>
      </c>
      <c r="ET2641" s="104">
        <v>0.9</v>
      </c>
    </row>
    <row r="2642" spans="1:150" x14ac:dyDescent="0.25">
      <c r="A2642" t="s">
        <v>2356</v>
      </c>
      <c r="B2642" s="93">
        <v>4.6758851958209697E-4</v>
      </c>
      <c r="C2642" s="13">
        <v>6.2946324565990999</v>
      </c>
      <c r="D2642" s="13">
        <v>0.59280908588491255</v>
      </c>
      <c r="E2642" s="13">
        <v>0</v>
      </c>
      <c r="F2642" s="13">
        <v>0.59280908588491255</v>
      </c>
      <c r="G2642" s="13">
        <v>2.8636579462414255E-2</v>
      </c>
      <c r="H2642" s="13">
        <v>2.8027136375264348E-2</v>
      </c>
      <c r="I2642" s="13">
        <v>5.1013127066186865E-3</v>
      </c>
      <c r="J2642" s="14">
        <v>0</v>
      </c>
      <c r="K2642" s="14">
        <v>0.98999999999999988</v>
      </c>
      <c r="L2642" s="15">
        <v>0</v>
      </c>
      <c r="M2642" s="14">
        <v>0</v>
      </c>
      <c r="N2642" s="14">
        <v>0.98999999999999988</v>
      </c>
      <c r="O2642" s="15">
        <v>0</v>
      </c>
      <c r="P2642" s="14">
        <v>0</v>
      </c>
      <c r="Q2642" s="14">
        <v>0.98999999999999988</v>
      </c>
      <c r="R2642" s="15">
        <v>0</v>
      </c>
      <c r="S2642" s="14">
        <v>0</v>
      </c>
      <c r="T2642" s="14">
        <v>0.98999999999999988</v>
      </c>
      <c r="U2642" s="15">
        <v>0</v>
      </c>
      <c r="V2642" s="16">
        <v>0</v>
      </c>
      <c r="W2642" s="16">
        <v>0.62750479297129946</v>
      </c>
      <c r="X2642" s="17">
        <v>0</v>
      </c>
      <c r="Y2642" s="16">
        <v>0</v>
      </c>
      <c r="Z2642" s="16">
        <v>0.62750479297129946</v>
      </c>
      <c r="AA2642" s="17">
        <v>0</v>
      </c>
      <c r="AB2642" s="16">
        <v>0</v>
      </c>
      <c r="AC2642" s="16">
        <v>0.62750479297129946</v>
      </c>
      <c r="AD2642" s="17">
        <v>0</v>
      </c>
      <c r="AE2642" s="16">
        <v>0</v>
      </c>
      <c r="AF2642" s="16">
        <v>0.62750479297129946</v>
      </c>
      <c r="AG2642" s="17">
        <v>0</v>
      </c>
      <c r="AH2642" s="13">
        <v>0</v>
      </c>
      <c r="AI2642" s="16">
        <v>0.3</v>
      </c>
      <c r="AJ2642" s="16">
        <v>2.3352020561366121E-2</v>
      </c>
      <c r="AK2642" s="17">
        <v>4.1529869887647402E-3</v>
      </c>
      <c r="AL2642" s="16">
        <v>0</v>
      </c>
      <c r="AM2642" s="16">
        <v>2.3352020561366121E-2</v>
      </c>
      <c r="AN2642" s="17">
        <v>0</v>
      </c>
      <c r="AO2642" s="16">
        <v>0</v>
      </c>
      <c r="AP2642" s="16">
        <v>2.3352020561366121E-2</v>
      </c>
      <c r="AQ2642" s="17">
        <v>0</v>
      </c>
      <c r="AR2642" s="16">
        <v>0</v>
      </c>
      <c r="AS2642" s="16">
        <v>2.5799916893245304E-3</v>
      </c>
      <c r="AT2642" s="17">
        <v>0</v>
      </c>
      <c r="AU2642" s="16">
        <v>0</v>
      </c>
      <c r="AV2642" s="16">
        <v>2.5799916893245304E-3</v>
      </c>
      <c r="AW2642" s="17">
        <v>0</v>
      </c>
      <c r="AX2642" s="16">
        <v>0</v>
      </c>
      <c r="AY2642" s="16">
        <v>2.5799916893245304E-3</v>
      </c>
      <c r="AZ2642" s="17">
        <v>0</v>
      </c>
      <c r="BA2642" s="16">
        <v>0</v>
      </c>
      <c r="BB2642" s="16">
        <v>6.8209578737676866E-3</v>
      </c>
      <c r="BC2642" s="17">
        <v>0</v>
      </c>
      <c r="BD2642" s="16">
        <v>0.75655580901279396</v>
      </c>
      <c r="BE2642" s="16">
        <v>6.8209578737676866E-3</v>
      </c>
      <c r="BF2642" s="17">
        <v>3.0591529344020565E-3</v>
      </c>
      <c r="BG2642" s="16">
        <v>0.18476347892550499</v>
      </c>
      <c r="BH2642" s="16">
        <v>6.8209578737676866E-3</v>
      </c>
      <c r="BI2642" s="17">
        <v>7.4709589430398886E-4</v>
      </c>
      <c r="BJ2642" s="16">
        <v>0.75737905305887299</v>
      </c>
      <c r="BK2642" s="16">
        <v>6.9667514035920679E-3</v>
      </c>
      <c r="BL2642" s="17">
        <v>3.1279402946001763E-3</v>
      </c>
      <c r="BM2642" s="16">
        <v>0.18476347892550499</v>
      </c>
      <c r="BN2642" s="16">
        <v>6.9667514035920679E-3</v>
      </c>
      <c r="BO2642" s="17">
        <v>7.6306458221610414E-4</v>
      </c>
      <c r="BP2642" s="16">
        <v>2.43755096776334E-4</v>
      </c>
      <c r="BQ2642" s="16">
        <v>6.9667514035920679E-3</v>
      </c>
      <c r="BR2642" s="17">
        <v>1.0066972226674367E-6</v>
      </c>
      <c r="BS2642" s="16">
        <v>4.9208673794788202E-2</v>
      </c>
      <c r="BT2642" s="16">
        <v>5.0911512875318775E-2</v>
      </c>
      <c r="BU2642" s="17">
        <v>1.4851575066348803E-3</v>
      </c>
      <c r="BV2642" s="16">
        <v>0</v>
      </c>
      <c r="BW2642" s="16">
        <v>5.0911512875318775E-2</v>
      </c>
      <c r="BX2642" s="17">
        <v>0</v>
      </c>
      <c r="BY2642" s="16">
        <v>0</v>
      </c>
      <c r="BZ2642" s="16">
        <v>5.0911512875318775E-2</v>
      </c>
      <c r="CA2642" s="17">
        <v>0</v>
      </c>
      <c r="CB2642" s="16">
        <v>0</v>
      </c>
      <c r="CC2642" s="16">
        <v>2.499948806361527E-2</v>
      </c>
      <c r="CD2642" s="17">
        <v>0</v>
      </c>
      <c r="CE2642" s="16">
        <v>0</v>
      </c>
      <c r="CF2642" s="16">
        <v>2.499948806361527E-2</v>
      </c>
      <c r="CG2642" s="17">
        <v>0</v>
      </c>
      <c r="CH2642" s="16">
        <v>0</v>
      </c>
      <c r="CI2642" s="16">
        <v>2.499948806361527E-2</v>
      </c>
      <c r="CJ2642" s="17">
        <v>0</v>
      </c>
      <c r="CK2642" s="16"/>
      <c r="CL2642" s="16"/>
      <c r="CM2642" s="17"/>
      <c r="CN2642" s="16">
        <v>0</v>
      </c>
      <c r="CO2642" s="16">
        <v>0.11799999999999999</v>
      </c>
      <c r="CP2642" s="17">
        <v>0</v>
      </c>
      <c r="CQ2642" s="16">
        <v>0</v>
      </c>
      <c r="CR2642" s="16">
        <v>0.11799999999999999</v>
      </c>
      <c r="CS2642" s="17">
        <v>0</v>
      </c>
      <c r="CT2642" s="16">
        <v>0</v>
      </c>
      <c r="CU2642" s="16">
        <v>0.11799999999999999</v>
      </c>
      <c r="CV2642" s="17">
        <v>0</v>
      </c>
      <c r="CW2642" s="16">
        <v>0</v>
      </c>
      <c r="CX2642" s="16">
        <v>3.7013913972498216E-3</v>
      </c>
      <c r="CY2642" s="17">
        <v>0</v>
      </c>
      <c r="CZ2642" s="16">
        <v>0</v>
      </c>
      <c r="DA2642" s="16">
        <v>3.7013913972498216E-3</v>
      </c>
      <c r="DB2642" s="17">
        <v>0</v>
      </c>
      <c r="DC2642" s="16">
        <v>0</v>
      </c>
      <c r="DD2642" s="16">
        <v>3.7013913972498216E-3</v>
      </c>
      <c r="DE2642" s="17">
        <v>0</v>
      </c>
      <c r="DF2642" s="14">
        <v>0</v>
      </c>
      <c r="DG2642" s="14">
        <v>0.99999999999999989</v>
      </c>
      <c r="DH2642" s="15">
        <v>0</v>
      </c>
      <c r="DI2642" s="14">
        <v>0</v>
      </c>
      <c r="DJ2642" s="14">
        <v>0.99999999999999989</v>
      </c>
      <c r="DK2642" s="15">
        <v>0</v>
      </c>
      <c r="DL2642" s="14">
        <v>0</v>
      </c>
      <c r="DM2642" s="14">
        <v>0.99999999999999989</v>
      </c>
      <c r="DN2642" s="15">
        <v>0</v>
      </c>
      <c r="DO2642" s="14">
        <v>0</v>
      </c>
      <c r="DP2642" s="14">
        <v>0.99999999999999989</v>
      </c>
      <c r="DQ2642" s="15">
        <v>0</v>
      </c>
      <c r="DR2642" s="82"/>
      <c r="DS2642" s="82"/>
      <c r="DT2642" s="15">
        <v>0</v>
      </c>
      <c r="DU2642" s="82"/>
      <c r="DV2642" s="82"/>
      <c r="DW2642" s="15">
        <v>0</v>
      </c>
      <c r="DX2642" s="82"/>
      <c r="DY2642" s="82"/>
      <c r="DZ2642" s="15">
        <v>0</v>
      </c>
      <c r="EA2642" s="109">
        <v>1</v>
      </c>
      <c r="EB2642" s="104">
        <v>0.65</v>
      </c>
      <c r="ED2642" s="109">
        <v>1</v>
      </c>
      <c r="EE2642" s="104">
        <v>0.65</v>
      </c>
      <c r="EG2642" s="109">
        <v>1</v>
      </c>
      <c r="EH2642" s="104">
        <v>0.65</v>
      </c>
      <c r="EJ2642" s="109">
        <v>1</v>
      </c>
      <c r="EK2642" s="104">
        <v>0.65</v>
      </c>
      <c r="EM2642" s="109">
        <v>1</v>
      </c>
      <c r="EN2642" s="104">
        <v>0.9</v>
      </c>
      <c r="EP2642" s="109">
        <v>1</v>
      </c>
      <c r="EQ2642" s="104">
        <v>0.9</v>
      </c>
      <c r="ES2642" s="109">
        <v>1</v>
      </c>
      <c r="ET2642" s="104">
        <v>0.9</v>
      </c>
    </row>
    <row r="2643" spans="1:150" x14ac:dyDescent="0.25">
      <c r="A2643" t="s">
        <v>5215</v>
      </c>
      <c r="B2643" s="93">
        <v>4.5409103405744801E-5</v>
      </c>
      <c r="C2643" s="13">
        <v>7.8912789307121702</v>
      </c>
      <c r="D2643" s="13">
        <v>9.8524993365321722E-2</v>
      </c>
      <c r="E2643" s="13">
        <v>0</v>
      </c>
      <c r="F2643" s="13">
        <v>9.8524993365321722E-2</v>
      </c>
      <c r="G2643" s="13">
        <v>7.7498057457873267E-4</v>
      </c>
      <c r="H2643" s="13">
        <v>7.774834771678658E-3</v>
      </c>
      <c r="I2643" s="13">
        <v>1.721928749531572E-3</v>
      </c>
      <c r="J2643" s="14">
        <v>0</v>
      </c>
      <c r="K2643" s="14">
        <v>0.99</v>
      </c>
      <c r="L2643" s="15">
        <v>0</v>
      </c>
      <c r="M2643" s="14">
        <v>0</v>
      </c>
      <c r="N2643" s="14">
        <v>0.99</v>
      </c>
      <c r="O2643" s="15">
        <v>0</v>
      </c>
      <c r="P2643" s="14">
        <v>0</v>
      </c>
      <c r="Q2643" s="14">
        <v>0.99</v>
      </c>
      <c r="R2643" s="15">
        <v>0</v>
      </c>
      <c r="S2643" s="14">
        <v>0</v>
      </c>
      <c r="T2643" s="14">
        <v>0.99</v>
      </c>
      <c r="U2643" s="15">
        <v>0</v>
      </c>
      <c r="V2643" s="16">
        <v>0</v>
      </c>
      <c r="W2643" s="16">
        <v>0.56617469272175369</v>
      </c>
      <c r="X2643" s="17">
        <v>0</v>
      </c>
      <c r="Y2643" s="16">
        <v>0</v>
      </c>
      <c r="Z2643" s="16">
        <v>0.56617469272175369</v>
      </c>
      <c r="AA2643" s="17">
        <v>0</v>
      </c>
      <c r="AB2643" s="16">
        <v>0</v>
      </c>
      <c r="AC2643" s="16">
        <v>0.56617469272175369</v>
      </c>
      <c r="AD2643" s="17">
        <v>0</v>
      </c>
      <c r="AE2643" s="16">
        <v>0</v>
      </c>
      <c r="AF2643" s="16">
        <v>0.56617469272175369</v>
      </c>
      <c r="AG2643" s="17">
        <v>0</v>
      </c>
      <c r="AH2643" s="13">
        <v>0</v>
      </c>
      <c r="AI2643" s="16">
        <v>0</v>
      </c>
      <c r="AJ2643" s="16">
        <v>3.260907457386094E-2</v>
      </c>
      <c r="AK2643" s="17">
        <v>0</v>
      </c>
      <c r="AL2643" s="16">
        <v>0</v>
      </c>
      <c r="AM2643" s="16">
        <v>3.260907457386094E-2</v>
      </c>
      <c r="AN2643" s="17">
        <v>0</v>
      </c>
      <c r="AO2643" s="16">
        <v>0</v>
      </c>
      <c r="AP2643" s="16">
        <v>3.260907457386094E-2</v>
      </c>
      <c r="AQ2643" s="17">
        <v>0</v>
      </c>
      <c r="AR2643" s="16">
        <v>0</v>
      </c>
      <c r="AS2643" s="16">
        <v>2.8509180585348701E-3</v>
      </c>
      <c r="AT2643" s="17">
        <v>0</v>
      </c>
      <c r="AU2643" s="16">
        <v>0</v>
      </c>
      <c r="AV2643" s="16">
        <v>2.8509180585348701E-3</v>
      </c>
      <c r="AW2643" s="17">
        <v>0</v>
      </c>
      <c r="AX2643" s="16">
        <v>0</v>
      </c>
      <c r="AY2643" s="16">
        <v>2.8509180585348701E-3</v>
      </c>
      <c r="AZ2643" s="17">
        <v>0</v>
      </c>
      <c r="BA2643" s="16">
        <v>0</v>
      </c>
      <c r="BB2643" s="16">
        <v>1.1691177057577308E-2</v>
      </c>
      <c r="BC2643" s="17">
        <v>0</v>
      </c>
      <c r="BD2643" s="16">
        <v>0</v>
      </c>
      <c r="BE2643" s="16">
        <v>1.1691177057577308E-2</v>
      </c>
      <c r="BF2643" s="17">
        <v>0</v>
      </c>
      <c r="BG2643" s="16">
        <v>0</v>
      </c>
      <c r="BH2643" s="16">
        <v>1.1691177057577308E-2</v>
      </c>
      <c r="BI2643" s="17">
        <v>0</v>
      </c>
      <c r="BJ2643" s="16">
        <v>0</v>
      </c>
      <c r="BK2643" s="16">
        <v>1.0221896405581065E-2</v>
      </c>
      <c r="BL2643" s="17">
        <v>0</v>
      </c>
      <c r="BM2643" s="16">
        <v>0</v>
      </c>
      <c r="BN2643" s="16">
        <v>1.0221896405581065E-2</v>
      </c>
      <c r="BO2643" s="17">
        <v>0</v>
      </c>
      <c r="BP2643" s="16">
        <v>1</v>
      </c>
      <c r="BQ2643" s="16">
        <v>1.0221896405581065E-2</v>
      </c>
      <c r="BR2643" s="17">
        <v>1.0071122755408804E-3</v>
      </c>
      <c r="BS2643" s="16">
        <v>0</v>
      </c>
      <c r="BT2643" s="16">
        <v>8.305130688607297E-2</v>
      </c>
      <c r="BU2643" s="17">
        <v>0</v>
      </c>
      <c r="BV2643" s="16">
        <v>0</v>
      </c>
      <c r="BW2643" s="16">
        <v>8.305130688607297E-2</v>
      </c>
      <c r="BX2643" s="17">
        <v>0</v>
      </c>
      <c r="BY2643" s="16">
        <v>0</v>
      </c>
      <c r="BZ2643" s="16">
        <v>8.305130688607297E-2</v>
      </c>
      <c r="CA2643" s="17">
        <v>0</v>
      </c>
      <c r="CB2643" s="16">
        <v>0</v>
      </c>
      <c r="CC2643" s="16">
        <v>4.1890926090031979E-3</v>
      </c>
      <c r="CD2643" s="17">
        <v>0</v>
      </c>
      <c r="CE2643" s="16">
        <v>0</v>
      </c>
      <c r="CF2643" s="16">
        <v>4.1890926090031979E-3</v>
      </c>
      <c r="CG2643" s="17">
        <v>0</v>
      </c>
      <c r="CH2643" s="16">
        <v>0</v>
      </c>
      <c r="CI2643" s="16">
        <v>4.1890926090031979E-3</v>
      </c>
      <c r="CJ2643" s="17">
        <v>0</v>
      </c>
      <c r="CK2643" s="16"/>
      <c r="CL2643" s="16"/>
      <c r="CM2643" s="17"/>
      <c r="CN2643" s="16">
        <v>0</v>
      </c>
      <c r="CO2643" s="16">
        <v>0.11800000000000002</v>
      </c>
      <c r="CP2643" s="17">
        <v>0</v>
      </c>
      <c r="CQ2643" s="16">
        <v>0</v>
      </c>
      <c r="CR2643" s="16">
        <v>0.11800000000000002</v>
      </c>
      <c r="CS2643" s="17">
        <v>0</v>
      </c>
      <c r="CT2643" s="16">
        <v>0</v>
      </c>
      <c r="CU2643" s="16">
        <v>0.11800000000000002</v>
      </c>
      <c r="CV2643" s="17">
        <v>0</v>
      </c>
      <c r="CW2643" s="16">
        <v>0</v>
      </c>
      <c r="CX2643" s="16">
        <v>3.1989943423336325E-3</v>
      </c>
      <c r="CY2643" s="17">
        <v>0</v>
      </c>
      <c r="CZ2643" s="16">
        <v>0</v>
      </c>
      <c r="DA2643" s="16">
        <v>3.1989943423336325E-3</v>
      </c>
      <c r="DB2643" s="17">
        <v>0</v>
      </c>
      <c r="DC2643" s="16">
        <v>0</v>
      </c>
      <c r="DD2643" s="16">
        <v>3.1989943423336325E-3</v>
      </c>
      <c r="DE2643" s="17">
        <v>0</v>
      </c>
      <c r="DF2643" s="14">
        <v>0</v>
      </c>
      <c r="DG2643" s="14">
        <v>0.99999999999999978</v>
      </c>
      <c r="DH2643" s="15">
        <v>0</v>
      </c>
      <c r="DI2643" s="14">
        <v>0</v>
      </c>
      <c r="DJ2643" s="14">
        <v>0.99999999999999978</v>
      </c>
      <c r="DK2643" s="15">
        <v>0</v>
      </c>
      <c r="DL2643" s="14">
        <v>0</v>
      </c>
      <c r="DM2643" s="14">
        <v>0.99999999999999978</v>
      </c>
      <c r="DN2643" s="15">
        <v>0</v>
      </c>
      <c r="DO2643" s="14">
        <v>0</v>
      </c>
      <c r="DP2643" s="14">
        <v>0.99999999999999978</v>
      </c>
      <c r="DQ2643" s="15">
        <v>0</v>
      </c>
      <c r="DR2643" s="82"/>
      <c r="DS2643" s="82"/>
      <c r="DT2643" s="15">
        <v>0</v>
      </c>
      <c r="DU2643" s="82"/>
      <c r="DV2643" s="82"/>
      <c r="DW2643" s="15">
        <v>0</v>
      </c>
      <c r="DX2643" s="82"/>
      <c r="DY2643" s="82"/>
      <c r="DZ2643" s="15">
        <v>0</v>
      </c>
      <c r="EA2643" s="109">
        <v>1</v>
      </c>
      <c r="EB2643" s="104">
        <v>0.65</v>
      </c>
      <c r="ED2643" s="109">
        <v>1</v>
      </c>
      <c r="EE2643" s="104">
        <v>0.65</v>
      </c>
      <c r="EG2643" s="109">
        <v>1</v>
      </c>
      <c r="EH2643" s="104">
        <v>0.65</v>
      </c>
      <c r="EJ2643" s="109">
        <v>1</v>
      </c>
      <c r="EK2643" s="104">
        <v>0.65</v>
      </c>
      <c r="EM2643" s="109">
        <v>1</v>
      </c>
      <c r="EN2643" s="104">
        <v>0.9</v>
      </c>
      <c r="EP2643" s="109">
        <v>1</v>
      </c>
      <c r="EQ2643" s="104">
        <v>0.9</v>
      </c>
      <c r="ES2643" s="109">
        <v>1</v>
      </c>
      <c r="ET2643" s="104">
        <v>0.9</v>
      </c>
    </row>
    <row r="2644" spans="1:150" x14ac:dyDescent="0.25">
      <c r="A2644" t="s">
        <v>2057</v>
      </c>
      <c r="B2644" s="93">
        <v>6.4723062785908302E-4</v>
      </c>
      <c r="C2644" s="13">
        <v>5.0375364050264402</v>
      </c>
      <c r="D2644" s="13">
        <v>0.45845171112619304</v>
      </c>
      <c r="E2644" s="13">
        <v>0.1205875283642</v>
      </c>
      <c r="F2644" s="13">
        <v>0.57903923949039304</v>
      </c>
      <c r="G2644" s="13">
        <v>2.7231338779318645E-2</v>
      </c>
      <c r="H2644" s="13">
        <v>1.5926622719642354E-2</v>
      </c>
      <c r="I2644" s="13">
        <v>4.7966785876749699E-3</v>
      </c>
      <c r="J2644" s="14">
        <v>0</v>
      </c>
      <c r="K2644" s="14">
        <v>0.98999999999999966</v>
      </c>
      <c r="L2644" s="15">
        <v>0</v>
      </c>
      <c r="M2644" s="14">
        <v>0</v>
      </c>
      <c r="N2644" s="14">
        <v>0.98999999999999966</v>
      </c>
      <c r="O2644" s="15">
        <v>0</v>
      </c>
      <c r="P2644" s="14">
        <v>0</v>
      </c>
      <c r="Q2644" s="14">
        <v>0.98999999999999966</v>
      </c>
      <c r="R2644" s="15">
        <v>0</v>
      </c>
      <c r="S2644" s="14">
        <v>0</v>
      </c>
      <c r="T2644" s="14">
        <v>0.98999999999999966</v>
      </c>
      <c r="U2644" s="15">
        <v>0</v>
      </c>
      <c r="V2644" s="16">
        <v>0</v>
      </c>
      <c r="W2644" s="16">
        <v>0.63177974839708029</v>
      </c>
      <c r="X2644" s="17">
        <v>0</v>
      </c>
      <c r="Y2644" s="16">
        <v>0</v>
      </c>
      <c r="Z2644" s="16">
        <v>0.63177974839708029</v>
      </c>
      <c r="AA2644" s="17">
        <v>0</v>
      </c>
      <c r="AB2644" s="16">
        <v>0</v>
      </c>
      <c r="AC2644" s="16">
        <v>0.63177974839708029</v>
      </c>
      <c r="AD2644" s="17">
        <v>0</v>
      </c>
      <c r="AE2644" s="16">
        <v>0</v>
      </c>
      <c r="AF2644" s="16">
        <v>0.63177974839708029</v>
      </c>
      <c r="AG2644" s="17">
        <v>0</v>
      </c>
      <c r="AH2644" s="13">
        <v>0.1205875283642</v>
      </c>
      <c r="AI2644" s="16">
        <v>0</v>
      </c>
      <c r="AJ2644" s="16">
        <v>1.8285065537041852E-2</v>
      </c>
      <c r="AK2644" s="17">
        <v>0</v>
      </c>
      <c r="AL2644" s="16">
        <v>0</v>
      </c>
      <c r="AM2644" s="16">
        <v>1.8285065537041852E-2</v>
      </c>
      <c r="AN2644" s="17">
        <v>0</v>
      </c>
      <c r="AO2644" s="16">
        <v>0</v>
      </c>
      <c r="AP2644" s="16">
        <v>1.8285065537041852E-2</v>
      </c>
      <c r="AQ2644" s="17">
        <v>0</v>
      </c>
      <c r="AR2644" s="16">
        <v>0</v>
      </c>
      <c r="AS2644" s="16">
        <v>2.0148116148146953E-3</v>
      </c>
      <c r="AT2644" s="17">
        <v>0</v>
      </c>
      <c r="AU2644" s="16">
        <v>0</v>
      </c>
      <c r="AV2644" s="16">
        <v>2.0148116148146953E-3</v>
      </c>
      <c r="AW2644" s="17">
        <v>0</v>
      </c>
      <c r="AX2644" s="16">
        <v>0</v>
      </c>
      <c r="AY2644" s="16">
        <v>2.0148116148146953E-3</v>
      </c>
      <c r="AZ2644" s="17">
        <v>0</v>
      </c>
      <c r="BA2644" s="16">
        <v>0</v>
      </c>
      <c r="BB2644" s="16">
        <v>4.9838737991235024E-3</v>
      </c>
      <c r="BC2644" s="17">
        <v>0</v>
      </c>
      <c r="BD2644" s="16">
        <v>0.82928164583294095</v>
      </c>
      <c r="BE2644" s="16">
        <v>4.9838737991235024E-3</v>
      </c>
      <c r="BF2644" s="17">
        <v>1.8947969985010529E-3</v>
      </c>
      <c r="BG2644" s="16">
        <v>9.1932453335473993E-2</v>
      </c>
      <c r="BH2644" s="16">
        <v>4.9838737991235024E-3</v>
      </c>
      <c r="BI2644" s="17">
        <v>2.1005328831308242E-4</v>
      </c>
      <c r="BJ2644" s="16">
        <v>0.82928164583294095</v>
      </c>
      <c r="BK2644" s="16">
        <v>5.1333581883562544E-3</v>
      </c>
      <c r="BL2644" s="17">
        <v>1.9516288091481835E-3</v>
      </c>
      <c r="BM2644" s="16">
        <v>9.1932453335473993E-2</v>
      </c>
      <c r="BN2644" s="16">
        <v>5.1333581883562544E-3</v>
      </c>
      <c r="BO2644" s="17">
        <v>2.1635354565814887E-4</v>
      </c>
      <c r="BP2644" s="16">
        <v>7.8785900831584793E-2</v>
      </c>
      <c r="BQ2644" s="16">
        <v>5.1333581883562544E-3</v>
      </c>
      <c r="BR2644" s="17">
        <v>1.8541449046924631E-4</v>
      </c>
      <c r="BS2644" s="16">
        <v>0</v>
      </c>
      <c r="BT2644" s="16">
        <v>3.7235802033639465E-2</v>
      </c>
      <c r="BU2644" s="17">
        <v>0</v>
      </c>
      <c r="BV2644" s="16">
        <v>0.41165719628631398</v>
      </c>
      <c r="BW2644" s="16">
        <v>3.7235802033639465E-2</v>
      </c>
      <c r="BX2644" s="17">
        <v>7.0273247293637757E-3</v>
      </c>
      <c r="BY2644" s="16">
        <v>0</v>
      </c>
      <c r="BZ2644" s="16">
        <v>3.7235802033639465E-2</v>
      </c>
      <c r="CA2644" s="17">
        <v>0</v>
      </c>
      <c r="CB2644" s="16">
        <v>0</v>
      </c>
      <c r="CC2644" s="16">
        <v>2.5583732847395436E-2</v>
      </c>
      <c r="CD2644" s="17">
        <v>0</v>
      </c>
      <c r="CE2644" s="16">
        <v>0</v>
      </c>
      <c r="CF2644" s="16">
        <v>2.5583732847395436E-2</v>
      </c>
      <c r="CG2644" s="17">
        <v>0</v>
      </c>
      <c r="CH2644" s="16">
        <v>0</v>
      </c>
      <c r="CI2644" s="16">
        <v>2.5583732847395436E-2</v>
      </c>
      <c r="CJ2644" s="17">
        <v>0</v>
      </c>
      <c r="CK2644" s="16"/>
      <c r="CL2644" s="16"/>
      <c r="CM2644" s="17"/>
      <c r="CN2644" s="16">
        <v>0</v>
      </c>
      <c r="CO2644" s="16">
        <v>0.11799999999999995</v>
      </c>
      <c r="CP2644" s="17">
        <v>0</v>
      </c>
      <c r="CQ2644" s="16">
        <v>0</v>
      </c>
      <c r="CR2644" s="16">
        <v>0.11799999999999995</v>
      </c>
      <c r="CS2644" s="17">
        <v>0</v>
      </c>
      <c r="CT2644" s="16">
        <v>0</v>
      </c>
      <c r="CU2644" s="16">
        <v>0.11799999999999995</v>
      </c>
      <c r="CV2644" s="17">
        <v>0</v>
      </c>
      <c r="CW2644" s="16">
        <v>0</v>
      </c>
      <c r="CX2644" s="16">
        <v>3.7858411501866984E-3</v>
      </c>
      <c r="CY2644" s="17">
        <v>0</v>
      </c>
      <c r="CZ2644" s="16">
        <v>0</v>
      </c>
      <c r="DA2644" s="16">
        <v>3.7858411501866984E-3</v>
      </c>
      <c r="DB2644" s="17">
        <v>0</v>
      </c>
      <c r="DC2644" s="16">
        <v>0</v>
      </c>
      <c r="DD2644" s="16">
        <v>3.7858411501866984E-3</v>
      </c>
      <c r="DE2644" s="17">
        <v>0</v>
      </c>
      <c r="DF2644" s="14">
        <v>0</v>
      </c>
      <c r="DG2644" s="14">
        <v>0.99999999999999967</v>
      </c>
      <c r="DH2644" s="15">
        <v>0</v>
      </c>
      <c r="DI2644" s="14">
        <v>0</v>
      </c>
      <c r="DJ2644" s="14">
        <v>0.99999999999999967</v>
      </c>
      <c r="DK2644" s="15">
        <v>0</v>
      </c>
      <c r="DL2644" s="14">
        <v>0</v>
      </c>
      <c r="DM2644" s="14">
        <v>0.99999999999999967</v>
      </c>
      <c r="DN2644" s="15">
        <v>0</v>
      </c>
      <c r="DO2644" s="14">
        <v>0</v>
      </c>
      <c r="DP2644" s="14">
        <v>0.99999999999999967</v>
      </c>
      <c r="DQ2644" s="15">
        <v>0</v>
      </c>
      <c r="DR2644" s="82"/>
      <c r="DS2644" s="82"/>
      <c r="DT2644" s="15">
        <v>3.18573E-4</v>
      </c>
      <c r="DU2644" s="82"/>
      <c r="DV2644" s="82"/>
      <c r="DW2644" s="15">
        <v>0</v>
      </c>
      <c r="DX2644" s="82"/>
      <c r="DY2644" s="82"/>
      <c r="DZ2644" s="15">
        <v>0</v>
      </c>
      <c r="EA2644" s="109">
        <v>1</v>
      </c>
      <c r="EB2644" s="104">
        <v>0.65</v>
      </c>
      <c r="ED2644" s="109">
        <v>1</v>
      </c>
      <c r="EE2644" s="104">
        <v>0.65</v>
      </c>
      <c r="EG2644" s="109">
        <v>1</v>
      </c>
      <c r="EH2644" s="104">
        <v>0.65</v>
      </c>
      <c r="EJ2644" s="109">
        <v>1</v>
      </c>
      <c r="EK2644" s="104">
        <v>0.65</v>
      </c>
      <c r="EM2644" s="109">
        <v>1</v>
      </c>
      <c r="EN2644" s="104">
        <v>0.9</v>
      </c>
      <c r="EP2644" s="109">
        <v>1</v>
      </c>
      <c r="EQ2644" s="104">
        <v>0.9</v>
      </c>
      <c r="ES2644" s="109">
        <v>1</v>
      </c>
      <c r="ET2644" s="104">
        <v>0.9</v>
      </c>
    </row>
    <row r="2645" spans="1:150" x14ac:dyDescent="0.25">
      <c r="A2645" t="s">
        <v>2221</v>
      </c>
      <c r="B2645" s="93">
        <v>5.39133577298506E-4</v>
      </c>
      <c r="C2645" s="13">
        <v>0.71350166190251696</v>
      </c>
      <c r="D2645" s="13">
        <v>0.13195622587282405</v>
      </c>
      <c r="E2645" s="13">
        <v>0</v>
      </c>
      <c r="F2645" s="13">
        <v>0.13195622587282405</v>
      </c>
      <c r="G2645" s="13">
        <v>4.5251393151179414E-3</v>
      </c>
      <c r="H2645" s="13">
        <v>6.4900945437291616E-3</v>
      </c>
      <c r="I2645" s="13">
        <v>2.8332818392303419E-3</v>
      </c>
      <c r="J2645" s="14">
        <v>0</v>
      </c>
      <c r="K2645" s="14">
        <v>0.99000000000000021</v>
      </c>
      <c r="L2645" s="15">
        <v>0</v>
      </c>
      <c r="M2645" s="14">
        <v>0</v>
      </c>
      <c r="N2645" s="14">
        <v>0.99000000000000021</v>
      </c>
      <c r="O2645" s="15">
        <v>0</v>
      </c>
      <c r="P2645" s="14">
        <v>0</v>
      </c>
      <c r="Q2645" s="14">
        <v>0.99000000000000021</v>
      </c>
      <c r="R2645" s="15">
        <v>0</v>
      </c>
      <c r="S2645" s="14">
        <v>0</v>
      </c>
      <c r="T2645" s="14">
        <v>0.99000000000000021</v>
      </c>
      <c r="U2645" s="15">
        <v>0</v>
      </c>
      <c r="V2645" s="16">
        <v>0</v>
      </c>
      <c r="W2645" s="16">
        <v>0.63965252818298479</v>
      </c>
      <c r="X2645" s="17">
        <v>0</v>
      </c>
      <c r="Y2645" s="16">
        <v>0</v>
      </c>
      <c r="Z2645" s="16">
        <v>0.63965252818298479</v>
      </c>
      <c r="AA2645" s="17">
        <v>0</v>
      </c>
      <c r="AB2645" s="16">
        <v>0</v>
      </c>
      <c r="AC2645" s="16">
        <v>0.63965252818298479</v>
      </c>
      <c r="AD2645" s="17">
        <v>0</v>
      </c>
      <c r="AE2645" s="16">
        <v>0</v>
      </c>
      <c r="AF2645" s="16">
        <v>0.63965252818298479</v>
      </c>
      <c r="AG2645" s="17">
        <v>0</v>
      </c>
      <c r="AH2645" s="13">
        <v>0</v>
      </c>
      <c r="AI2645" s="16">
        <v>0</v>
      </c>
      <c r="AJ2645" s="16">
        <v>2.4381830864913565E-2</v>
      </c>
      <c r="AK2645" s="17">
        <v>0</v>
      </c>
      <c r="AL2645" s="16">
        <v>0</v>
      </c>
      <c r="AM2645" s="16">
        <v>2.4381830864913565E-2</v>
      </c>
      <c r="AN2645" s="17">
        <v>0</v>
      </c>
      <c r="AO2645" s="16">
        <v>0</v>
      </c>
      <c r="AP2645" s="16">
        <v>2.4381830864913565E-2</v>
      </c>
      <c r="AQ2645" s="17">
        <v>0</v>
      </c>
      <c r="AR2645" s="16">
        <v>0</v>
      </c>
      <c r="AS2645" s="16">
        <v>2.8014100507756877E-3</v>
      </c>
      <c r="AT2645" s="17">
        <v>0</v>
      </c>
      <c r="AU2645" s="16">
        <v>0</v>
      </c>
      <c r="AV2645" s="16">
        <v>2.8014100507756877E-3</v>
      </c>
      <c r="AW2645" s="17">
        <v>0</v>
      </c>
      <c r="AX2645" s="16">
        <v>0</v>
      </c>
      <c r="AY2645" s="16">
        <v>2.8014100507756877E-3</v>
      </c>
      <c r="AZ2645" s="17">
        <v>0</v>
      </c>
      <c r="BA2645" s="16">
        <v>0</v>
      </c>
      <c r="BB2645" s="16">
        <v>6.935661732436686E-3</v>
      </c>
      <c r="BC2645" s="17">
        <v>0</v>
      </c>
      <c r="BD2645" s="16">
        <v>0</v>
      </c>
      <c r="BE2645" s="16">
        <v>6.935661732436686E-3</v>
      </c>
      <c r="BF2645" s="17">
        <v>0</v>
      </c>
      <c r="BG2645" s="16">
        <v>0.9301008285174629</v>
      </c>
      <c r="BH2645" s="16">
        <v>6.935661732436686E-3</v>
      </c>
      <c r="BI2645" s="17">
        <v>8.5123176254981315E-4</v>
      </c>
      <c r="BJ2645" s="16">
        <v>0</v>
      </c>
      <c r="BK2645" s="16">
        <v>7.2907046019536062E-3</v>
      </c>
      <c r="BL2645" s="17">
        <v>0</v>
      </c>
      <c r="BM2645" s="16">
        <v>0.9301008285174629</v>
      </c>
      <c r="BN2645" s="16">
        <v>7.2907046019536062E-3</v>
      </c>
      <c r="BO2645" s="17">
        <v>8.9480709526625654E-4</v>
      </c>
      <c r="BP2645" s="16">
        <v>0</v>
      </c>
      <c r="BQ2645" s="16">
        <v>7.2907046019536062E-3</v>
      </c>
      <c r="BR2645" s="17">
        <v>0</v>
      </c>
      <c r="BS2645" s="16">
        <v>0</v>
      </c>
      <c r="BT2645" s="16">
        <v>5.2312737024615918E-2</v>
      </c>
      <c r="BU2645" s="17">
        <v>0</v>
      </c>
      <c r="BV2645" s="16">
        <v>0</v>
      </c>
      <c r="BW2645" s="16">
        <v>5.2312737024615918E-2</v>
      </c>
      <c r="BX2645" s="17">
        <v>0</v>
      </c>
      <c r="BY2645" s="16">
        <v>0</v>
      </c>
      <c r="BZ2645" s="16">
        <v>5.2312737024615918E-2</v>
      </c>
      <c r="CA2645" s="17">
        <v>0</v>
      </c>
      <c r="CB2645" s="16">
        <v>0</v>
      </c>
      <c r="CC2645" s="16">
        <v>1.6731299359139001E-2</v>
      </c>
      <c r="CD2645" s="17">
        <v>0</v>
      </c>
      <c r="CE2645" s="16">
        <v>0</v>
      </c>
      <c r="CF2645" s="16">
        <v>1.6731299359139001E-2</v>
      </c>
      <c r="CG2645" s="17">
        <v>0</v>
      </c>
      <c r="CH2645" s="16">
        <v>0</v>
      </c>
      <c r="CI2645" s="16">
        <v>1.6731299359139001E-2</v>
      </c>
      <c r="CJ2645" s="17">
        <v>0</v>
      </c>
      <c r="CK2645" s="16"/>
      <c r="CL2645" s="16"/>
      <c r="CM2645" s="17"/>
      <c r="CN2645" s="16">
        <v>0</v>
      </c>
      <c r="CO2645" s="16">
        <v>0.11800000000000001</v>
      </c>
      <c r="CP2645" s="17">
        <v>0</v>
      </c>
      <c r="CQ2645" s="16">
        <v>0</v>
      </c>
      <c r="CR2645" s="16">
        <v>0.11800000000000001</v>
      </c>
      <c r="CS2645" s="17">
        <v>0</v>
      </c>
      <c r="CT2645" s="16">
        <v>0</v>
      </c>
      <c r="CU2645" s="16">
        <v>0.11800000000000001</v>
      </c>
      <c r="CV2645" s="17">
        <v>0</v>
      </c>
      <c r="CW2645" s="16">
        <v>0</v>
      </c>
      <c r="CX2645" s="16">
        <v>3.717557381075689E-3</v>
      </c>
      <c r="CY2645" s="17">
        <v>0</v>
      </c>
      <c r="CZ2645" s="16">
        <v>0</v>
      </c>
      <c r="DA2645" s="16">
        <v>3.717557381075689E-3</v>
      </c>
      <c r="DB2645" s="17">
        <v>0</v>
      </c>
      <c r="DC2645" s="16">
        <v>0</v>
      </c>
      <c r="DD2645" s="16">
        <v>3.717557381075689E-3</v>
      </c>
      <c r="DE2645" s="17">
        <v>0</v>
      </c>
      <c r="DF2645" s="14">
        <v>0</v>
      </c>
      <c r="DG2645" s="14">
        <v>1</v>
      </c>
      <c r="DH2645" s="15">
        <v>0</v>
      </c>
      <c r="DI2645" s="14">
        <v>0</v>
      </c>
      <c r="DJ2645" s="14">
        <v>1</v>
      </c>
      <c r="DK2645" s="15">
        <v>0</v>
      </c>
      <c r="DL2645" s="14">
        <v>0</v>
      </c>
      <c r="DM2645" s="14">
        <v>1</v>
      </c>
      <c r="DN2645" s="15">
        <v>0</v>
      </c>
      <c r="DO2645" s="14">
        <v>0</v>
      </c>
      <c r="DP2645" s="14">
        <v>1</v>
      </c>
      <c r="DQ2645" s="15">
        <v>0</v>
      </c>
      <c r="DR2645" s="82"/>
      <c r="DS2645" s="82"/>
      <c r="DT2645" s="15">
        <v>0</v>
      </c>
      <c r="DU2645" s="82"/>
      <c r="DV2645" s="82"/>
      <c r="DW2645" s="15">
        <v>0</v>
      </c>
      <c r="DX2645" s="82"/>
      <c r="DY2645" s="82"/>
      <c r="DZ2645" s="15">
        <v>0</v>
      </c>
      <c r="EA2645" s="109">
        <v>1</v>
      </c>
      <c r="EB2645" s="104">
        <v>0.65</v>
      </c>
      <c r="ED2645" s="109">
        <v>1</v>
      </c>
      <c r="EE2645" s="104">
        <v>0.65</v>
      </c>
      <c r="EG2645" s="109">
        <v>1</v>
      </c>
      <c r="EH2645" s="104">
        <v>0.65</v>
      </c>
      <c r="EJ2645" s="109">
        <v>1</v>
      </c>
      <c r="EK2645" s="104">
        <v>0.65</v>
      </c>
      <c r="EM2645" s="109">
        <v>1</v>
      </c>
      <c r="EN2645" s="104">
        <v>0.9</v>
      </c>
      <c r="EP2645" s="109">
        <v>1</v>
      </c>
      <c r="EQ2645" s="104">
        <v>0.9</v>
      </c>
      <c r="ES2645" s="109">
        <v>1</v>
      </c>
      <c r="ET2645" s="104">
        <v>0.9</v>
      </c>
    </row>
    <row r="2646" spans="1:150" x14ac:dyDescent="0.25">
      <c r="A2646" t="s">
        <v>2691</v>
      </c>
      <c r="B2646" s="93">
        <v>3.1634614083047701E-4</v>
      </c>
      <c r="C2646" s="13">
        <v>2.1042550393828701</v>
      </c>
      <c r="D2646" s="13">
        <v>0.24343524897247401</v>
      </c>
      <c r="E2646" s="13">
        <v>0</v>
      </c>
      <c r="F2646" s="13">
        <v>0.24343524897247401</v>
      </c>
      <c r="G2646" s="13">
        <v>4.3702254852835496E-3</v>
      </c>
      <c r="H2646" s="13">
        <v>1.5595330350919135E-2</v>
      </c>
      <c r="I2646" s="13">
        <v>5.5986456670534396E-3</v>
      </c>
      <c r="J2646" s="14">
        <v>0</v>
      </c>
      <c r="K2646" s="14">
        <v>0.99000000000000021</v>
      </c>
      <c r="L2646" s="15">
        <v>0</v>
      </c>
      <c r="M2646" s="14">
        <v>0</v>
      </c>
      <c r="N2646" s="14">
        <v>0.99000000000000021</v>
      </c>
      <c r="O2646" s="15">
        <v>0</v>
      </c>
      <c r="P2646" s="14">
        <v>0</v>
      </c>
      <c r="Q2646" s="14">
        <v>0.99000000000000021</v>
      </c>
      <c r="R2646" s="15">
        <v>0</v>
      </c>
      <c r="S2646" s="14">
        <v>0</v>
      </c>
      <c r="T2646" s="14">
        <v>0.99000000000000021</v>
      </c>
      <c r="U2646" s="15">
        <v>0</v>
      </c>
      <c r="V2646" s="16">
        <v>0</v>
      </c>
      <c r="W2646" s="16">
        <v>0.62154062370478436</v>
      </c>
      <c r="X2646" s="17">
        <v>0</v>
      </c>
      <c r="Y2646" s="16">
        <v>0</v>
      </c>
      <c r="Z2646" s="16">
        <v>0.62154062370478436</v>
      </c>
      <c r="AA2646" s="17">
        <v>0</v>
      </c>
      <c r="AB2646" s="16">
        <v>0</v>
      </c>
      <c r="AC2646" s="16">
        <v>0.62154062370478436</v>
      </c>
      <c r="AD2646" s="17">
        <v>0</v>
      </c>
      <c r="AE2646" s="16">
        <v>0</v>
      </c>
      <c r="AF2646" s="16">
        <v>0.62154062370478436</v>
      </c>
      <c r="AG2646" s="17">
        <v>0</v>
      </c>
      <c r="AH2646" s="13">
        <v>0</v>
      </c>
      <c r="AI2646" s="16">
        <v>0</v>
      </c>
      <c r="AJ2646" s="16">
        <v>3.0215157912759551E-2</v>
      </c>
      <c r="AK2646" s="17">
        <v>0</v>
      </c>
      <c r="AL2646" s="16">
        <v>0</v>
      </c>
      <c r="AM2646" s="16">
        <v>3.0215157912759551E-2</v>
      </c>
      <c r="AN2646" s="17">
        <v>0</v>
      </c>
      <c r="AO2646" s="16">
        <v>0</v>
      </c>
      <c r="AP2646" s="16">
        <v>3.0215157912759551E-2</v>
      </c>
      <c r="AQ2646" s="17">
        <v>0</v>
      </c>
      <c r="AR2646" s="16">
        <v>0</v>
      </c>
      <c r="AS2646" s="16">
        <v>3.487115796902111E-3</v>
      </c>
      <c r="AT2646" s="17">
        <v>0</v>
      </c>
      <c r="AU2646" s="16">
        <v>0</v>
      </c>
      <c r="AV2646" s="16">
        <v>3.487115796902111E-3</v>
      </c>
      <c r="AW2646" s="17">
        <v>0</v>
      </c>
      <c r="AX2646" s="16">
        <v>0</v>
      </c>
      <c r="AY2646" s="16">
        <v>3.487115796902111E-3</v>
      </c>
      <c r="AZ2646" s="17">
        <v>0</v>
      </c>
      <c r="BA2646" s="16">
        <v>0</v>
      </c>
      <c r="BB2646" s="16">
        <v>9.0059734865543997E-3</v>
      </c>
      <c r="BC2646" s="17">
        <v>0</v>
      </c>
      <c r="BD2646" s="16">
        <v>0</v>
      </c>
      <c r="BE2646" s="16">
        <v>9.0059734865543997E-3</v>
      </c>
      <c r="BF2646" s="17">
        <v>0</v>
      </c>
      <c r="BG2646" s="16">
        <v>7.7796257416017298E-2</v>
      </c>
      <c r="BH2646" s="16">
        <v>9.0059734865543997E-3</v>
      </c>
      <c r="BI2646" s="17">
        <v>1.7055828962556603E-4</v>
      </c>
      <c r="BJ2646" s="16">
        <v>0</v>
      </c>
      <c r="BK2646" s="16">
        <v>9.4441175582778564E-3</v>
      </c>
      <c r="BL2646" s="17">
        <v>0</v>
      </c>
      <c r="BM2646" s="16">
        <v>7.7796257416017298E-2</v>
      </c>
      <c r="BN2646" s="16">
        <v>9.4441175582778564E-3</v>
      </c>
      <c r="BO2646" s="17">
        <v>1.7885601597289561E-4</v>
      </c>
      <c r="BP2646" s="16">
        <v>0</v>
      </c>
      <c r="BQ2646" s="16">
        <v>9.4441175582778564E-3</v>
      </c>
      <c r="BR2646" s="17">
        <v>0</v>
      </c>
      <c r="BS2646" s="16">
        <v>0</v>
      </c>
      <c r="BT2646" s="16">
        <v>6.8011406830268947E-2</v>
      </c>
      <c r="BU2646" s="17">
        <v>0</v>
      </c>
      <c r="BV2646" s="16">
        <v>0</v>
      </c>
      <c r="BW2646" s="16">
        <v>6.8011406830268947E-2</v>
      </c>
      <c r="BX2646" s="17">
        <v>0</v>
      </c>
      <c r="BY2646" s="16">
        <v>0</v>
      </c>
      <c r="BZ2646" s="16">
        <v>6.8011406830268947E-2</v>
      </c>
      <c r="CA2646" s="17">
        <v>0</v>
      </c>
      <c r="CB2646" s="16">
        <v>0</v>
      </c>
      <c r="CC2646" s="16">
        <v>9.3313091458406775E-3</v>
      </c>
      <c r="CD2646" s="17">
        <v>0</v>
      </c>
      <c r="CE2646" s="16">
        <v>0</v>
      </c>
      <c r="CF2646" s="16">
        <v>9.3313091458406775E-3</v>
      </c>
      <c r="CG2646" s="17">
        <v>0</v>
      </c>
      <c r="CH2646" s="16">
        <v>0</v>
      </c>
      <c r="CI2646" s="16">
        <v>9.3313091458406775E-3</v>
      </c>
      <c r="CJ2646" s="17">
        <v>0</v>
      </c>
      <c r="CK2646" s="16"/>
      <c r="CL2646" s="16"/>
      <c r="CM2646" s="17"/>
      <c r="CN2646" s="16">
        <v>0</v>
      </c>
      <c r="CO2646" s="16">
        <v>0.11800000000000002</v>
      </c>
      <c r="CP2646" s="17">
        <v>0</v>
      </c>
      <c r="CQ2646" s="16">
        <v>0.19807817133608235</v>
      </c>
      <c r="CR2646" s="16">
        <v>0.11800000000000002</v>
      </c>
      <c r="CS2646" s="17">
        <v>5.6898666567149671E-3</v>
      </c>
      <c r="CT2646" s="16">
        <v>0</v>
      </c>
      <c r="CU2646" s="16">
        <v>0.11800000000000002</v>
      </c>
      <c r="CV2646" s="17">
        <v>0</v>
      </c>
      <c r="CW2646" s="16">
        <v>0</v>
      </c>
      <c r="CX2646" s="16">
        <v>3.6322608407941301E-3</v>
      </c>
      <c r="CY2646" s="17">
        <v>0</v>
      </c>
      <c r="CZ2646" s="16">
        <v>0</v>
      </c>
      <c r="DA2646" s="16">
        <v>3.6322608407941301E-3</v>
      </c>
      <c r="DB2646" s="17">
        <v>0</v>
      </c>
      <c r="DC2646" s="16">
        <v>0</v>
      </c>
      <c r="DD2646" s="16">
        <v>3.6322608407941301E-3</v>
      </c>
      <c r="DE2646" s="17">
        <v>0</v>
      </c>
      <c r="DF2646" s="14">
        <v>0</v>
      </c>
      <c r="DG2646" s="14">
        <v>1</v>
      </c>
      <c r="DH2646" s="15">
        <v>0</v>
      </c>
      <c r="DI2646" s="14">
        <v>0</v>
      </c>
      <c r="DJ2646" s="14">
        <v>1</v>
      </c>
      <c r="DK2646" s="15">
        <v>0</v>
      </c>
      <c r="DL2646" s="14">
        <v>0</v>
      </c>
      <c r="DM2646" s="14">
        <v>1</v>
      </c>
      <c r="DN2646" s="15">
        <v>0</v>
      </c>
      <c r="DO2646" s="14">
        <v>0</v>
      </c>
      <c r="DP2646" s="14">
        <v>1</v>
      </c>
      <c r="DQ2646" s="15">
        <v>0</v>
      </c>
      <c r="DR2646" s="82"/>
      <c r="DS2646" s="82"/>
      <c r="DT2646" s="15">
        <v>0</v>
      </c>
      <c r="DU2646" s="82"/>
      <c r="DV2646" s="82"/>
      <c r="DW2646" s="15">
        <v>0</v>
      </c>
      <c r="DX2646" s="82"/>
      <c r="DY2646" s="82"/>
      <c r="DZ2646" s="15">
        <v>0</v>
      </c>
      <c r="EA2646" s="109">
        <v>1</v>
      </c>
      <c r="EB2646" s="104">
        <v>0.65</v>
      </c>
      <c r="ED2646" s="109">
        <v>1</v>
      </c>
      <c r="EE2646" s="104">
        <v>0.65</v>
      </c>
      <c r="EG2646" s="109">
        <v>1</v>
      </c>
      <c r="EH2646" s="104">
        <v>0.65</v>
      </c>
      <c r="EJ2646" s="109">
        <v>1</v>
      </c>
      <c r="EK2646" s="104">
        <v>0.65</v>
      </c>
      <c r="EM2646" s="109">
        <v>1</v>
      </c>
      <c r="EN2646" s="104">
        <v>0.9</v>
      </c>
      <c r="EP2646" s="109">
        <v>1</v>
      </c>
      <c r="EQ2646" s="104">
        <v>0.9</v>
      </c>
      <c r="ES2646" s="109">
        <v>1</v>
      </c>
      <c r="ET2646" s="104">
        <v>0.9</v>
      </c>
    </row>
    <row r="2647" spans="1:150" x14ac:dyDescent="0.25">
      <c r="A2647" t="s">
        <v>2948</v>
      </c>
      <c r="B2647" s="93">
        <v>2.1822268062016199E-4</v>
      </c>
      <c r="C2647" s="13">
        <v>3.0517314774617401</v>
      </c>
      <c r="D2647" s="13">
        <v>0.33258639834436426</v>
      </c>
      <c r="E2647" s="13">
        <v>0</v>
      </c>
      <c r="F2647" s="13">
        <v>0.33258639834436426</v>
      </c>
      <c r="G2647" s="13">
        <v>1.0039069170349631E-2</v>
      </c>
      <c r="H2647" s="13">
        <v>1.8973767423374623E-2</v>
      </c>
      <c r="I2647" s="13">
        <v>5.9594795194974322E-3</v>
      </c>
      <c r="J2647" s="14">
        <v>0</v>
      </c>
      <c r="K2647" s="14">
        <v>0.99</v>
      </c>
      <c r="L2647" s="15">
        <v>0</v>
      </c>
      <c r="M2647" s="14">
        <v>0</v>
      </c>
      <c r="N2647" s="14">
        <v>0.99</v>
      </c>
      <c r="O2647" s="15">
        <v>0</v>
      </c>
      <c r="P2647" s="14">
        <v>0</v>
      </c>
      <c r="Q2647" s="14">
        <v>0.99</v>
      </c>
      <c r="R2647" s="15">
        <v>0</v>
      </c>
      <c r="S2647" s="14">
        <v>0</v>
      </c>
      <c r="T2647" s="14">
        <v>0.99</v>
      </c>
      <c r="U2647" s="15">
        <v>0</v>
      </c>
      <c r="V2647" s="16">
        <v>0</v>
      </c>
      <c r="W2647" s="16">
        <v>0.6107752294602804</v>
      </c>
      <c r="X2647" s="17">
        <v>0</v>
      </c>
      <c r="Y2647" s="16">
        <v>0</v>
      </c>
      <c r="Z2647" s="16">
        <v>0.6107752294602804</v>
      </c>
      <c r="AA2647" s="17">
        <v>0</v>
      </c>
      <c r="AB2647" s="16">
        <v>0</v>
      </c>
      <c r="AC2647" s="16">
        <v>0.6107752294602804</v>
      </c>
      <c r="AD2647" s="17">
        <v>0</v>
      </c>
      <c r="AE2647" s="16">
        <v>0</v>
      </c>
      <c r="AF2647" s="16">
        <v>0.6107752294602804</v>
      </c>
      <c r="AG2647" s="17">
        <v>0</v>
      </c>
      <c r="AH2647" s="13">
        <v>0</v>
      </c>
      <c r="AI2647" s="16">
        <v>0.8571428571428571</v>
      </c>
      <c r="AJ2647" s="16">
        <v>2.5360162034618154E-2</v>
      </c>
      <c r="AK2647" s="17">
        <v>7.229524245019831E-3</v>
      </c>
      <c r="AL2647" s="16">
        <v>0</v>
      </c>
      <c r="AM2647" s="16">
        <v>2.5360162034618154E-2</v>
      </c>
      <c r="AN2647" s="17">
        <v>0</v>
      </c>
      <c r="AO2647" s="16">
        <v>0</v>
      </c>
      <c r="AP2647" s="16">
        <v>2.5360162034618154E-2</v>
      </c>
      <c r="AQ2647" s="17">
        <v>0</v>
      </c>
      <c r="AR2647" s="16">
        <v>0</v>
      </c>
      <c r="AS2647" s="16">
        <v>2.6932907229094945E-3</v>
      </c>
      <c r="AT2647" s="17">
        <v>0</v>
      </c>
      <c r="AU2647" s="16">
        <v>0</v>
      </c>
      <c r="AV2647" s="16">
        <v>2.6932907229094945E-3</v>
      </c>
      <c r="AW2647" s="17">
        <v>0</v>
      </c>
      <c r="AX2647" s="16">
        <v>0</v>
      </c>
      <c r="AY2647" s="16">
        <v>2.6932907229094945E-3</v>
      </c>
      <c r="AZ2647" s="17">
        <v>0</v>
      </c>
      <c r="BA2647" s="16">
        <v>0</v>
      </c>
      <c r="BB2647" s="16">
        <v>8.0728045475817606E-3</v>
      </c>
      <c r="BC2647" s="17">
        <v>0</v>
      </c>
      <c r="BD2647" s="16">
        <v>0.25464594413337899</v>
      </c>
      <c r="BE2647" s="16">
        <v>8.0728045475817606E-3</v>
      </c>
      <c r="BF2647" s="17">
        <v>6.837001658369649E-4</v>
      </c>
      <c r="BG2647" s="16">
        <v>6.2020602142958204E-3</v>
      </c>
      <c r="BH2647" s="16">
        <v>8.0728045475817606E-3</v>
      </c>
      <c r="BI2647" s="17">
        <v>1.6651942411554275E-5</v>
      </c>
      <c r="BJ2647" s="16">
        <v>0.25587293231237201</v>
      </c>
      <c r="BK2647" s="16">
        <v>7.7518155097348893E-3</v>
      </c>
      <c r="BL2647" s="17">
        <v>6.5967839130357507E-4</v>
      </c>
      <c r="BM2647" s="16">
        <v>6.2020602142958204E-3</v>
      </c>
      <c r="BN2647" s="16">
        <v>7.7518155097348893E-3</v>
      </c>
      <c r="BO2647" s="17">
        <v>1.5989831624471309E-5</v>
      </c>
      <c r="BP2647" s="16">
        <v>0.73792500747333201</v>
      </c>
      <c r="BQ2647" s="16">
        <v>7.7518155097348893E-3</v>
      </c>
      <c r="BR2647" s="17">
        <v>1.902480178084662E-3</v>
      </c>
      <c r="BS2647" s="16">
        <v>0</v>
      </c>
      <c r="BT2647" s="16">
        <v>5.9005513905305285E-2</v>
      </c>
      <c r="BU2647" s="17">
        <v>0</v>
      </c>
      <c r="BV2647" s="16">
        <v>0</v>
      </c>
      <c r="BW2647" s="16">
        <v>5.9005513905305285E-2</v>
      </c>
      <c r="BX2647" s="17">
        <v>0</v>
      </c>
      <c r="BY2647" s="16">
        <v>0</v>
      </c>
      <c r="BZ2647" s="16">
        <v>5.9005513905305285E-2</v>
      </c>
      <c r="CA2647" s="17">
        <v>0</v>
      </c>
      <c r="CB2647" s="16">
        <v>0</v>
      </c>
      <c r="CC2647" s="16">
        <v>1.4582108445815709E-2</v>
      </c>
      <c r="CD2647" s="17">
        <v>0</v>
      </c>
      <c r="CE2647" s="16">
        <v>0</v>
      </c>
      <c r="CF2647" s="16">
        <v>1.4582108445815709E-2</v>
      </c>
      <c r="CG2647" s="17">
        <v>0</v>
      </c>
      <c r="CH2647" s="16">
        <v>0</v>
      </c>
      <c r="CI2647" s="16">
        <v>1.4582108445815709E-2</v>
      </c>
      <c r="CJ2647" s="17">
        <v>0</v>
      </c>
      <c r="CK2647" s="16"/>
      <c r="CL2647" s="16"/>
      <c r="CM2647" s="17"/>
      <c r="CN2647" s="16">
        <v>0</v>
      </c>
      <c r="CO2647" s="16">
        <v>0.11799999999999998</v>
      </c>
      <c r="CP2647" s="17">
        <v>0</v>
      </c>
      <c r="CQ2647" s="16">
        <v>0.25913590653671459</v>
      </c>
      <c r="CR2647" s="16">
        <v>0.11799999999999998</v>
      </c>
      <c r="CS2647" s="17">
        <v>1.0169839184736228E-2</v>
      </c>
      <c r="CT2647" s="16">
        <v>0</v>
      </c>
      <c r="CU2647" s="16">
        <v>0.11799999999999998</v>
      </c>
      <c r="CV2647" s="17">
        <v>0</v>
      </c>
      <c r="CW2647" s="16">
        <v>0.55555555555555558</v>
      </c>
      <c r="CX2647" s="16">
        <v>3.5269914738408127E-3</v>
      </c>
      <c r="CY2647" s="17">
        <v>6.516829951533317E-4</v>
      </c>
      <c r="CZ2647" s="16">
        <v>0</v>
      </c>
      <c r="DA2647" s="16">
        <v>3.5269914738408127E-3</v>
      </c>
      <c r="DB2647" s="17">
        <v>0</v>
      </c>
      <c r="DC2647" s="16">
        <v>0</v>
      </c>
      <c r="DD2647" s="16">
        <v>3.5269914738408127E-3</v>
      </c>
      <c r="DE2647" s="17">
        <v>0</v>
      </c>
      <c r="DF2647" s="14">
        <v>0</v>
      </c>
      <c r="DG2647" s="14">
        <v>1</v>
      </c>
      <c r="DH2647" s="15">
        <v>0</v>
      </c>
      <c r="DI2647" s="14">
        <v>0</v>
      </c>
      <c r="DJ2647" s="14">
        <v>1</v>
      </c>
      <c r="DK2647" s="15">
        <v>0</v>
      </c>
      <c r="DL2647" s="14">
        <v>0</v>
      </c>
      <c r="DM2647" s="14">
        <v>1</v>
      </c>
      <c r="DN2647" s="15">
        <v>0</v>
      </c>
      <c r="DO2647" s="14">
        <v>0</v>
      </c>
      <c r="DP2647" s="14">
        <v>1</v>
      </c>
      <c r="DQ2647" s="15">
        <v>0</v>
      </c>
      <c r="DR2647" s="82"/>
      <c r="DS2647" s="82"/>
      <c r="DT2647" s="15">
        <v>0</v>
      </c>
      <c r="DU2647" s="82"/>
      <c r="DV2647" s="82"/>
      <c r="DW2647" s="15">
        <v>0</v>
      </c>
      <c r="DX2647" s="82"/>
      <c r="DY2647" s="82"/>
      <c r="DZ2647" s="15">
        <v>0</v>
      </c>
      <c r="EA2647" s="109">
        <v>1</v>
      </c>
      <c r="EB2647" s="104">
        <v>0.65</v>
      </c>
      <c r="ED2647" s="109">
        <v>1</v>
      </c>
      <c r="EE2647" s="104">
        <v>0.65</v>
      </c>
      <c r="EG2647" s="109">
        <v>1</v>
      </c>
      <c r="EH2647" s="104">
        <v>0.65</v>
      </c>
      <c r="EJ2647" s="109">
        <v>1</v>
      </c>
      <c r="EK2647" s="104">
        <v>0.65</v>
      </c>
      <c r="EM2647" s="109">
        <v>1</v>
      </c>
      <c r="EN2647" s="104">
        <v>0.9</v>
      </c>
      <c r="EP2647" s="109">
        <v>1</v>
      </c>
      <c r="EQ2647" s="104">
        <v>0.9</v>
      </c>
      <c r="ES2647" s="109">
        <v>1</v>
      </c>
      <c r="ET2647" s="104">
        <v>0.9</v>
      </c>
    </row>
    <row r="2648" spans="1:150" x14ac:dyDescent="0.25">
      <c r="A2648" t="s">
        <v>2602</v>
      </c>
      <c r="B2648" s="93">
        <v>3.5219165470132198E-4</v>
      </c>
      <c r="C2648" s="13">
        <v>15.0862127717351</v>
      </c>
      <c r="D2648" s="13">
        <v>1.2095745863150709</v>
      </c>
      <c r="E2648" s="13">
        <v>0</v>
      </c>
      <c r="F2648" s="13">
        <v>1.2095745863150709</v>
      </c>
      <c r="G2648" s="13">
        <v>6.1966290160821613E-2</v>
      </c>
      <c r="H2648" s="13">
        <v>4.806009056692457E-2</v>
      </c>
      <c r="I2648" s="13">
        <v>1.7449957292894641E-2</v>
      </c>
      <c r="J2648" s="14">
        <v>0</v>
      </c>
      <c r="K2648" s="14">
        <v>0.9900000000000001</v>
      </c>
      <c r="L2648" s="15">
        <v>0</v>
      </c>
      <c r="M2648" s="14">
        <v>0</v>
      </c>
      <c r="N2648" s="14">
        <v>0.9900000000000001</v>
      </c>
      <c r="O2648" s="15">
        <v>0</v>
      </c>
      <c r="P2648" s="14">
        <v>0</v>
      </c>
      <c r="Q2648" s="14">
        <v>0.9900000000000001</v>
      </c>
      <c r="R2648" s="15">
        <v>0</v>
      </c>
      <c r="S2648" s="14">
        <v>0</v>
      </c>
      <c r="T2648" s="14">
        <v>0.9900000000000001</v>
      </c>
      <c r="U2648" s="15">
        <v>0</v>
      </c>
      <c r="V2648" s="16">
        <v>0</v>
      </c>
      <c r="W2648" s="16">
        <v>0.62529920368352621</v>
      </c>
      <c r="X2648" s="17">
        <v>0</v>
      </c>
      <c r="Y2648" s="16">
        <v>0</v>
      </c>
      <c r="Z2648" s="16">
        <v>0.62529920368352621</v>
      </c>
      <c r="AA2648" s="17">
        <v>0</v>
      </c>
      <c r="AB2648" s="16">
        <v>0</v>
      </c>
      <c r="AC2648" s="16">
        <v>0.62529920368352621</v>
      </c>
      <c r="AD2648" s="17">
        <v>0</v>
      </c>
      <c r="AE2648" s="16">
        <v>0</v>
      </c>
      <c r="AF2648" s="16">
        <v>0.62529920368352621</v>
      </c>
      <c r="AG2648" s="17">
        <v>0</v>
      </c>
      <c r="AH2648" s="13">
        <v>0</v>
      </c>
      <c r="AI2648" s="16">
        <v>5.8823529411764698E-2</v>
      </c>
      <c r="AJ2648" s="16">
        <v>1.8133888813339299E-2</v>
      </c>
      <c r="AK2648" s="17">
        <v>1.2902524152751981E-3</v>
      </c>
      <c r="AL2648" s="16">
        <v>0</v>
      </c>
      <c r="AM2648" s="16">
        <v>1.8133888813339299E-2</v>
      </c>
      <c r="AN2648" s="17">
        <v>0</v>
      </c>
      <c r="AO2648" s="16">
        <v>0</v>
      </c>
      <c r="AP2648" s="16">
        <v>1.8133888813339299E-2</v>
      </c>
      <c r="AQ2648" s="17">
        <v>0</v>
      </c>
      <c r="AR2648" s="16">
        <v>0</v>
      </c>
      <c r="AS2648" s="16">
        <v>2.0064441146760582E-3</v>
      </c>
      <c r="AT2648" s="17">
        <v>0</v>
      </c>
      <c r="AU2648" s="16">
        <v>0</v>
      </c>
      <c r="AV2648" s="16">
        <v>2.0064441146760582E-3</v>
      </c>
      <c r="AW2648" s="17">
        <v>0</v>
      </c>
      <c r="AX2648" s="16">
        <v>0</v>
      </c>
      <c r="AY2648" s="16">
        <v>2.0064441146760582E-3</v>
      </c>
      <c r="AZ2648" s="17">
        <v>0</v>
      </c>
      <c r="BA2648" s="16">
        <v>0</v>
      </c>
      <c r="BB2648" s="16">
        <v>5.6727073981889618E-3</v>
      </c>
      <c r="BC2648" s="17">
        <v>0</v>
      </c>
      <c r="BD2648" s="16">
        <v>2.3031199984522101E-2</v>
      </c>
      <c r="BE2648" s="16">
        <v>5.6727073981889618E-3</v>
      </c>
      <c r="BF2648" s="17">
        <v>1.5803002285254595E-4</v>
      </c>
      <c r="BG2648" s="16">
        <v>0.74390385803922499</v>
      </c>
      <c r="BH2648" s="16">
        <v>5.6727073981889618E-3</v>
      </c>
      <c r="BI2648" s="17">
        <v>5.104342968019049E-3</v>
      </c>
      <c r="BJ2648" s="16">
        <v>2.3031199984522101E-2</v>
      </c>
      <c r="BK2648" s="16">
        <v>5.8161557804860342E-3</v>
      </c>
      <c r="BL2648" s="17">
        <v>1.6202620131572641E-4</v>
      </c>
      <c r="BM2648" s="16">
        <v>0.74406791793941596</v>
      </c>
      <c r="BN2648" s="16">
        <v>5.8161557804860342E-3</v>
      </c>
      <c r="BO2648" s="17">
        <v>5.2345730290061041E-3</v>
      </c>
      <c r="BP2648" s="16">
        <v>0.226384181733852</v>
      </c>
      <c r="BQ2648" s="16">
        <v>5.8161557804860342E-3</v>
      </c>
      <c r="BR2648" s="17">
        <v>1.5926295212127747E-3</v>
      </c>
      <c r="BS2648" s="16">
        <v>7.4082090105688794E-2</v>
      </c>
      <c r="BT2648" s="16">
        <v>4.2539903433932866E-2</v>
      </c>
      <c r="BU2648" s="17">
        <v>3.8119077329157175E-3</v>
      </c>
      <c r="BV2648" s="16">
        <v>0</v>
      </c>
      <c r="BW2648" s="16">
        <v>4.2539903433932866E-2</v>
      </c>
      <c r="BX2648" s="17">
        <v>0</v>
      </c>
      <c r="BY2648" s="16">
        <v>0.100800196151733</v>
      </c>
      <c r="BZ2648" s="16">
        <v>4.2539903433932866E-2</v>
      </c>
      <c r="CA2648" s="17">
        <v>5.1866928517005509E-3</v>
      </c>
      <c r="CB2648" s="16">
        <v>0</v>
      </c>
      <c r="CC2648" s="16">
        <v>2.8812003466331046E-2</v>
      </c>
      <c r="CD2648" s="17">
        <v>0</v>
      </c>
      <c r="CE2648" s="16">
        <v>0</v>
      </c>
      <c r="CF2648" s="16">
        <v>2.8812003466331046E-2</v>
      </c>
      <c r="CG2648" s="17">
        <v>0</v>
      </c>
      <c r="CH2648" s="16">
        <v>0</v>
      </c>
      <c r="CI2648" s="16">
        <v>2.8812003466331046E-2</v>
      </c>
      <c r="CJ2648" s="17">
        <v>0</v>
      </c>
      <c r="CK2648" s="16"/>
      <c r="CL2648" s="16"/>
      <c r="CM2648" s="17"/>
      <c r="CN2648" s="16">
        <v>0</v>
      </c>
      <c r="CO2648" s="16">
        <v>0.11799999999999998</v>
      </c>
      <c r="CP2648" s="17">
        <v>0</v>
      </c>
      <c r="CQ2648" s="16">
        <v>0</v>
      </c>
      <c r="CR2648" s="16">
        <v>0.11799999999999998</v>
      </c>
      <c r="CS2648" s="17">
        <v>0</v>
      </c>
      <c r="CT2648" s="16">
        <v>0</v>
      </c>
      <c r="CU2648" s="16">
        <v>0.11799999999999998</v>
      </c>
      <c r="CV2648" s="17">
        <v>0</v>
      </c>
      <c r="CW2648" s="16">
        <v>0</v>
      </c>
      <c r="CX2648" s="16">
        <v>3.7571290529507901E-3</v>
      </c>
      <c r="CY2648" s="17">
        <v>0</v>
      </c>
      <c r="CZ2648" s="16">
        <v>0</v>
      </c>
      <c r="DA2648" s="16">
        <v>3.7571290529507901E-3</v>
      </c>
      <c r="DB2648" s="17">
        <v>0</v>
      </c>
      <c r="DC2648" s="16">
        <v>0</v>
      </c>
      <c r="DD2648" s="16">
        <v>3.7571290529507901E-3</v>
      </c>
      <c r="DE2648" s="17">
        <v>0</v>
      </c>
      <c r="DF2648" s="14">
        <v>0</v>
      </c>
      <c r="DG2648" s="14">
        <v>1</v>
      </c>
      <c r="DH2648" s="15">
        <v>0</v>
      </c>
      <c r="DI2648" s="14">
        <v>0</v>
      </c>
      <c r="DJ2648" s="14">
        <v>1</v>
      </c>
      <c r="DK2648" s="15">
        <v>0</v>
      </c>
      <c r="DL2648" s="14">
        <v>0</v>
      </c>
      <c r="DM2648" s="14">
        <v>1</v>
      </c>
      <c r="DN2648" s="15">
        <v>0</v>
      </c>
      <c r="DO2648" s="14">
        <v>0</v>
      </c>
      <c r="DP2648" s="14">
        <v>1</v>
      </c>
      <c r="DQ2648" s="15">
        <v>0</v>
      </c>
      <c r="DR2648" s="82"/>
      <c r="DS2648" s="82"/>
      <c r="DT2648" s="15">
        <v>0</v>
      </c>
      <c r="DU2648" s="82"/>
      <c r="DV2648" s="82"/>
      <c r="DW2648" s="15">
        <v>0</v>
      </c>
      <c r="DX2648" s="82"/>
      <c r="DY2648" s="82"/>
      <c r="DZ2648" s="15">
        <v>0</v>
      </c>
      <c r="EA2648" s="109">
        <v>1</v>
      </c>
      <c r="EB2648" s="104">
        <v>0.65</v>
      </c>
      <c r="ED2648" s="109">
        <v>1</v>
      </c>
      <c r="EE2648" s="104">
        <v>0.65</v>
      </c>
      <c r="EG2648" s="109">
        <v>1</v>
      </c>
      <c r="EH2648" s="104">
        <v>0.65</v>
      </c>
      <c r="EJ2648" s="109">
        <v>1</v>
      </c>
      <c r="EK2648" s="104">
        <v>0.65</v>
      </c>
      <c r="EM2648" s="109">
        <v>1</v>
      </c>
      <c r="EN2648" s="104">
        <v>0.9</v>
      </c>
      <c r="EP2648" s="109">
        <v>1</v>
      </c>
      <c r="EQ2648" s="104">
        <v>0.9</v>
      </c>
      <c r="ES2648" s="109">
        <v>1</v>
      </c>
      <c r="ET2648" s="104">
        <v>0.9</v>
      </c>
    </row>
    <row r="2649" spans="1:150" x14ac:dyDescent="0.25">
      <c r="A2649" t="s">
        <v>3395</v>
      </c>
      <c r="B2649" s="93">
        <v>9.0565108582258498E-5</v>
      </c>
      <c r="C2649" s="13">
        <v>1.5218576948181499</v>
      </c>
      <c r="D2649" s="13">
        <v>5.9515606797652873E-2</v>
      </c>
      <c r="E2649" s="13">
        <v>0</v>
      </c>
      <c r="F2649" s="13">
        <v>5.9515606797652873E-2</v>
      </c>
      <c r="G2649" s="13">
        <v>8.9558746571333746E-4</v>
      </c>
      <c r="H2649" s="13">
        <v>3.3718962062992005E-3</v>
      </c>
      <c r="I2649" s="13">
        <v>2.0284968923146886E-3</v>
      </c>
      <c r="J2649" s="14">
        <v>0</v>
      </c>
      <c r="K2649" s="14">
        <v>0.98999999999999977</v>
      </c>
      <c r="L2649" s="15">
        <v>0</v>
      </c>
      <c r="M2649" s="14">
        <v>0</v>
      </c>
      <c r="N2649" s="14">
        <v>0.98999999999999977</v>
      </c>
      <c r="O2649" s="15">
        <v>0</v>
      </c>
      <c r="P2649" s="14">
        <v>0</v>
      </c>
      <c r="Q2649" s="14">
        <v>0.98999999999999977</v>
      </c>
      <c r="R2649" s="15">
        <v>0</v>
      </c>
      <c r="S2649" s="14">
        <v>0</v>
      </c>
      <c r="T2649" s="14">
        <v>0.98999999999999977</v>
      </c>
      <c r="U2649" s="15">
        <v>0</v>
      </c>
      <c r="V2649" s="16">
        <v>0</v>
      </c>
      <c r="W2649" s="16">
        <v>0.64683304976730271</v>
      </c>
      <c r="X2649" s="17">
        <v>0</v>
      </c>
      <c r="Y2649" s="16">
        <v>0</v>
      </c>
      <c r="Z2649" s="16">
        <v>0.64683304976730271</v>
      </c>
      <c r="AA2649" s="17">
        <v>0</v>
      </c>
      <c r="AB2649" s="16">
        <v>0</v>
      </c>
      <c r="AC2649" s="16">
        <v>0.64683304976730271</v>
      </c>
      <c r="AD2649" s="17">
        <v>0</v>
      </c>
      <c r="AE2649" s="16">
        <v>0</v>
      </c>
      <c r="AF2649" s="16">
        <v>0.64683304976730271</v>
      </c>
      <c r="AG2649" s="17">
        <v>0</v>
      </c>
      <c r="AH2649" s="13">
        <v>0</v>
      </c>
      <c r="AI2649" s="16">
        <v>0</v>
      </c>
      <c r="AJ2649" s="16">
        <v>3.6246030923948361E-2</v>
      </c>
      <c r="AK2649" s="17">
        <v>0</v>
      </c>
      <c r="AL2649" s="16">
        <v>0</v>
      </c>
      <c r="AM2649" s="16">
        <v>3.6246030923948361E-2</v>
      </c>
      <c r="AN2649" s="17">
        <v>0</v>
      </c>
      <c r="AO2649" s="16">
        <v>0</v>
      </c>
      <c r="AP2649" s="16">
        <v>3.6246030923948361E-2</v>
      </c>
      <c r="AQ2649" s="17">
        <v>0</v>
      </c>
      <c r="AR2649" s="16">
        <v>0</v>
      </c>
      <c r="AS2649" s="16">
        <v>3.8391232203175856E-3</v>
      </c>
      <c r="AT2649" s="17">
        <v>0</v>
      </c>
      <c r="AU2649" s="16">
        <v>0</v>
      </c>
      <c r="AV2649" s="16">
        <v>3.8391232203175856E-3</v>
      </c>
      <c r="AW2649" s="17">
        <v>0</v>
      </c>
      <c r="AX2649" s="16">
        <v>0</v>
      </c>
      <c r="AY2649" s="16">
        <v>3.8391232203175856E-3</v>
      </c>
      <c r="AZ2649" s="17">
        <v>0</v>
      </c>
      <c r="BA2649" s="16">
        <v>0</v>
      </c>
      <c r="BB2649" s="16">
        <v>8.1164989678207226E-3</v>
      </c>
      <c r="BC2649" s="17">
        <v>0</v>
      </c>
      <c r="BD2649" s="16">
        <v>0.97460283805487513</v>
      </c>
      <c r="BE2649" s="16">
        <v>8.1164989678207226E-3</v>
      </c>
      <c r="BF2649" s="17">
        <v>4.707900497154941E-4</v>
      </c>
      <c r="BG2649" s="16">
        <v>0</v>
      </c>
      <c r="BH2649" s="16">
        <v>8.1164989678207226E-3</v>
      </c>
      <c r="BI2649" s="17">
        <v>0</v>
      </c>
      <c r="BJ2649" s="16">
        <v>0.98326466065877904</v>
      </c>
      <c r="BK2649" s="16">
        <v>8.3369391377023649E-3</v>
      </c>
      <c r="BL2649" s="17">
        <v>4.8787428455212699E-4</v>
      </c>
      <c r="BM2649" s="16">
        <v>0</v>
      </c>
      <c r="BN2649" s="16">
        <v>8.3369391377023649E-3</v>
      </c>
      <c r="BO2649" s="17">
        <v>0</v>
      </c>
      <c r="BP2649" s="16">
        <v>0</v>
      </c>
      <c r="BQ2649" s="16">
        <v>8.3369391377023649E-3</v>
      </c>
      <c r="BR2649" s="17">
        <v>0</v>
      </c>
      <c r="BS2649" s="16">
        <v>0</v>
      </c>
      <c r="BT2649" s="16">
        <v>6.0234660119643867E-2</v>
      </c>
      <c r="BU2649" s="17">
        <v>0</v>
      </c>
      <c r="BV2649" s="16">
        <v>0</v>
      </c>
      <c r="BW2649" s="16">
        <v>6.0234660119643867E-2</v>
      </c>
      <c r="BX2649" s="17">
        <v>0</v>
      </c>
      <c r="BY2649" s="16">
        <v>0</v>
      </c>
      <c r="BZ2649" s="16">
        <v>6.0234660119643867E-2</v>
      </c>
      <c r="CA2649" s="17">
        <v>0</v>
      </c>
      <c r="CB2649" s="16">
        <v>0</v>
      </c>
      <c r="CC2649" s="16">
        <v>6.5195989565257247E-3</v>
      </c>
      <c r="CD2649" s="17">
        <v>0</v>
      </c>
      <c r="CE2649" s="16">
        <v>0</v>
      </c>
      <c r="CF2649" s="16">
        <v>6.5195989565257247E-3</v>
      </c>
      <c r="CG2649" s="17">
        <v>0</v>
      </c>
      <c r="CH2649" s="16">
        <v>0</v>
      </c>
      <c r="CI2649" s="16">
        <v>6.5195989565257247E-3</v>
      </c>
      <c r="CJ2649" s="17">
        <v>0</v>
      </c>
      <c r="CK2649" s="16"/>
      <c r="CL2649" s="16"/>
      <c r="CM2649" s="17"/>
      <c r="CN2649" s="16">
        <v>0</v>
      </c>
      <c r="CO2649" s="16">
        <v>0.11800000000000001</v>
      </c>
      <c r="CP2649" s="17">
        <v>0</v>
      </c>
      <c r="CQ2649" s="16">
        <v>0</v>
      </c>
      <c r="CR2649" s="16">
        <v>0.11800000000000001</v>
      </c>
      <c r="CS2649" s="17">
        <v>0</v>
      </c>
      <c r="CT2649" s="16">
        <v>0.26575818333453377</v>
      </c>
      <c r="CU2649" s="16">
        <v>0.11800000000000001</v>
      </c>
      <c r="CV2649" s="17">
        <v>1.8663776260264056E-3</v>
      </c>
      <c r="CW2649" s="16">
        <v>0</v>
      </c>
      <c r="CX2649" s="16">
        <v>3.6725202036078822E-3</v>
      </c>
      <c r="CY2649" s="17">
        <v>0</v>
      </c>
      <c r="CZ2649" s="16">
        <v>0</v>
      </c>
      <c r="DA2649" s="16">
        <v>3.6725202036078822E-3</v>
      </c>
      <c r="DB2649" s="17">
        <v>0</v>
      </c>
      <c r="DC2649" s="16">
        <v>0</v>
      </c>
      <c r="DD2649" s="16">
        <v>3.6725202036078822E-3</v>
      </c>
      <c r="DE2649" s="17">
        <v>0</v>
      </c>
      <c r="DF2649" s="14">
        <v>0</v>
      </c>
      <c r="DG2649" s="14">
        <v>1</v>
      </c>
      <c r="DH2649" s="15">
        <v>0</v>
      </c>
      <c r="DI2649" s="14">
        <v>0</v>
      </c>
      <c r="DJ2649" s="14">
        <v>1</v>
      </c>
      <c r="DK2649" s="15">
        <v>0</v>
      </c>
      <c r="DL2649" s="14">
        <v>0</v>
      </c>
      <c r="DM2649" s="14">
        <v>1</v>
      </c>
      <c r="DN2649" s="15">
        <v>0</v>
      </c>
      <c r="DO2649" s="14">
        <v>0</v>
      </c>
      <c r="DP2649" s="14">
        <v>1</v>
      </c>
      <c r="DQ2649" s="15">
        <v>0</v>
      </c>
      <c r="DR2649" s="82"/>
      <c r="DS2649" s="82"/>
      <c r="DT2649" s="15">
        <v>0</v>
      </c>
      <c r="DU2649" s="82"/>
      <c r="DV2649" s="82"/>
      <c r="DW2649" s="15">
        <v>0</v>
      </c>
      <c r="DX2649" s="82"/>
      <c r="DY2649" s="82"/>
      <c r="DZ2649" s="15">
        <v>0</v>
      </c>
      <c r="EA2649" s="109">
        <v>1</v>
      </c>
      <c r="EB2649" s="104">
        <v>0.65</v>
      </c>
      <c r="ED2649" s="109">
        <v>1</v>
      </c>
      <c r="EE2649" s="104">
        <v>0.65</v>
      </c>
      <c r="EG2649" s="109">
        <v>1</v>
      </c>
      <c r="EH2649" s="104">
        <v>0.65</v>
      </c>
      <c r="EJ2649" s="109">
        <v>1</v>
      </c>
      <c r="EK2649" s="104">
        <v>0.65</v>
      </c>
      <c r="EM2649" s="109">
        <v>1</v>
      </c>
      <c r="EN2649" s="104">
        <v>0.9</v>
      </c>
      <c r="EP2649" s="109">
        <v>1</v>
      </c>
      <c r="EQ2649" s="104">
        <v>0.9</v>
      </c>
      <c r="ES2649" s="109">
        <v>1</v>
      </c>
      <c r="ET2649" s="104">
        <v>0.9</v>
      </c>
    </row>
    <row r="2650" spans="1:150" x14ac:dyDescent="0.25">
      <c r="A2650" t="s">
        <v>2347</v>
      </c>
      <c r="B2650" s="93">
        <v>4.7223203604186302E-4</v>
      </c>
      <c r="C2650" s="13">
        <v>7.8744307312290304E-2</v>
      </c>
      <c r="D2650" s="13">
        <v>0.11401600481816923</v>
      </c>
      <c r="E2650" s="13">
        <v>0</v>
      </c>
      <c r="F2650" s="13">
        <v>0.11401600481816923</v>
      </c>
      <c r="G2650" s="13">
        <v>5.4149571319096201E-3</v>
      </c>
      <c r="H2650" s="13">
        <v>5.2198831799299249E-3</v>
      </c>
      <c r="I2650" s="13">
        <v>1.4319487926860554E-3</v>
      </c>
      <c r="J2650" s="14">
        <v>0</v>
      </c>
      <c r="K2650" s="14">
        <v>0.98999999999999977</v>
      </c>
      <c r="L2650" s="15">
        <v>0</v>
      </c>
      <c r="M2650" s="14">
        <v>0</v>
      </c>
      <c r="N2650" s="14">
        <v>0.98999999999999977</v>
      </c>
      <c r="O2650" s="15">
        <v>0</v>
      </c>
      <c r="P2650" s="14">
        <v>0</v>
      </c>
      <c r="Q2650" s="14">
        <v>0.98999999999999977</v>
      </c>
      <c r="R2650" s="15">
        <v>0</v>
      </c>
      <c r="S2650" s="14">
        <v>0</v>
      </c>
      <c r="T2650" s="14">
        <v>0.98999999999999977</v>
      </c>
      <c r="U2650" s="15">
        <v>0</v>
      </c>
      <c r="V2650" s="16">
        <v>0</v>
      </c>
      <c r="W2650" s="16">
        <v>0.63184979028212507</v>
      </c>
      <c r="X2650" s="17">
        <v>0</v>
      </c>
      <c r="Y2650" s="16">
        <v>0</v>
      </c>
      <c r="Z2650" s="16">
        <v>0.63184979028212507</v>
      </c>
      <c r="AA2650" s="17">
        <v>0</v>
      </c>
      <c r="AB2650" s="16">
        <v>0</v>
      </c>
      <c r="AC2650" s="16">
        <v>0.63184979028212507</v>
      </c>
      <c r="AD2650" s="17">
        <v>0</v>
      </c>
      <c r="AE2650" s="16">
        <v>0</v>
      </c>
      <c r="AF2650" s="16">
        <v>0.63184979028212507</v>
      </c>
      <c r="AG2650" s="17">
        <v>0</v>
      </c>
      <c r="AH2650" s="13">
        <v>0</v>
      </c>
      <c r="AI2650" s="16">
        <v>0</v>
      </c>
      <c r="AJ2650" s="16">
        <v>2.2099975236797118E-2</v>
      </c>
      <c r="AK2650" s="17">
        <v>0</v>
      </c>
      <c r="AL2650" s="16">
        <v>0</v>
      </c>
      <c r="AM2650" s="16">
        <v>2.2099975236797118E-2</v>
      </c>
      <c r="AN2650" s="17">
        <v>0</v>
      </c>
      <c r="AO2650" s="16">
        <v>0</v>
      </c>
      <c r="AP2650" s="16">
        <v>2.2099975236797118E-2</v>
      </c>
      <c r="AQ2650" s="17">
        <v>0</v>
      </c>
      <c r="AR2650" s="16">
        <v>0</v>
      </c>
      <c r="AS2650" s="16">
        <v>2.3709296938762723E-3</v>
      </c>
      <c r="AT2650" s="17">
        <v>0</v>
      </c>
      <c r="AU2650" s="16">
        <v>0</v>
      </c>
      <c r="AV2650" s="16">
        <v>2.3709296938762723E-3</v>
      </c>
      <c r="AW2650" s="17">
        <v>0</v>
      </c>
      <c r="AX2650" s="16">
        <v>0</v>
      </c>
      <c r="AY2650" s="16">
        <v>2.3709296938762723E-3</v>
      </c>
      <c r="AZ2650" s="17">
        <v>0</v>
      </c>
      <c r="BA2650" s="16">
        <v>0</v>
      </c>
      <c r="BB2650" s="16">
        <v>6.5801510967245201E-3</v>
      </c>
      <c r="BC2650" s="17">
        <v>0</v>
      </c>
      <c r="BD2650" s="16">
        <v>0.44558075264687902</v>
      </c>
      <c r="BE2650" s="16">
        <v>6.5801510967245201E-3</v>
      </c>
      <c r="BF2650" s="17">
        <v>3.3429363526146062E-4</v>
      </c>
      <c r="BG2650" s="16">
        <v>0</v>
      </c>
      <c r="BH2650" s="16">
        <v>6.5801510967245201E-3</v>
      </c>
      <c r="BI2650" s="17">
        <v>0</v>
      </c>
      <c r="BJ2650" s="16">
        <v>0.44558075264687902</v>
      </c>
      <c r="BK2650" s="16">
        <v>6.6775816810538411E-3</v>
      </c>
      <c r="BL2650" s="17">
        <v>3.3924343409469859E-4</v>
      </c>
      <c r="BM2650" s="16">
        <v>0.47943553741291595</v>
      </c>
      <c r="BN2650" s="16">
        <v>6.6775816810538411E-3</v>
      </c>
      <c r="BO2650" s="17">
        <v>3.6501881459832883E-4</v>
      </c>
      <c r="BP2650" s="16">
        <v>7.4983709940204202E-2</v>
      </c>
      <c r="BQ2650" s="16">
        <v>6.6775816810538411E-3</v>
      </c>
      <c r="BR2650" s="17">
        <v>5.7088936427725285E-5</v>
      </c>
      <c r="BS2650" s="16">
        <v>0</v>
      </c>
      <c r="BT2650" s="16">
        <v>4.9032509920542443E-2</v>
      </c>
      <c r="BU2650" s="17">
        <v>0</v>
      </c>
      <c r="BV2650" s="16">
        <v>0</v>
      </c>
      <c r="BW2650" s="16">
        <v>4.9032509920542443E-2</v>
      </c>
      <c r="BX2650" s="17">
        <v>0</v>
      </c>
      <c r="BY2650" s="16">
        <v>0</v>
      </c>
      <c r="BZ2650" s="16">
        <v>4.9032509920542443E-2</v>
      </c>
      <c r="CA2650" s="17">
        <v>0</v>
      </c>
      <c r="CB2650" s="16">
        <v>0</v>
      </c>
      <c r="CC2650" s="16">
        <v>2.2237914720647452E-2</v>
      </c>
      <c r="CD2650" s="17">
        <v>0</v>
      </c>
      <c r="CE2650" s="16">
        <v>0</v>
      </c>
      <c r="CF2650" s="16">
        <v>2.2237914720647452E-2</v>
      </c>
      <c r="CG2650" s="17">
        <v>0</v>
      </c>
      <c r="CH2650" s="16">
        <v>0</v>
      </c>
      <c r="CI2650" s="16">
        <v>2.2237914720647452E-2</v>
      </c>
      <c r="CJ2650" s="17">
        <v>0</v>
      </c>
      <c r="CK2650" s="16"/>
      <c r="CL2650" s="16"/>
      <c r="CM2650" s="17"/>
      <c r="CN2650" s="16">
        <v>0</v>
      </c>
      <c r="CO2650" s="16">
        <v>0.11799999999999999</v>
      </c>
      <c r="CP2650" s="17">
        <v>0</v>
      </c>
      <c r="CQ2650" s="16">
        <v>0</v>
      </c>
      <c r="CR2650" s="16">
        <v>0.11799999999999999</v>
      </c>
      <c r="CS2650" s="17">
        <v>0</v>
      </c>
      <c r="CT2650" s="16">
        <v>0</v>
      </c>
      <c r="CU2650" s="16">
        <v>0.11799999999999999</v>
      </c>
      <c r="CV2650" s="17">
        <v>0</v>
      </c>
      <c r="CW2650" s="16">
        <v>0</v>
      </c>
      <c r="CX2650" s="16">
        <v>3.7167349739029468E-3</v>
      </c>
      <c r="CY2650" s="17">
        <v>0</v>
      </c>
      <c r="CZ2650" s="16">
        <v>0</v>
      </c>
      <c r="DA2650" s="16">
        <v>3.7167349739029468E-3</v>
      </c>
      <c r="DB2650" s="17">
        <v>0</v>
      </c>
      <c r="DC2650" s="16">
        <v>0</v>
      </c>
      <c r="DD2650" s="16">
        <v>3.7167349739029468E-3</v>
      </c>
      <c r="DE2650" s="17">
        <v>0</v>
      </c>
      <c r="DF2650" s="14">
        <v>0</v>
      </c>
      <c r="DG2650" s="14">
        <v>1</v>
      </c>
      <c r="DH2650" s="15">
        <v>0</v>
      </c>
      <c r="DI2650" s="14">
        <v>0</v>
      </c>
      <c r="DJ2650" s="14">
        <v>1</v>
      </c>
      <c r="DK2650" s="15">
        <v>0</v>
      </c>
      <c r="DL2650" s="14">
        <v>0</v>
      </c>
      <c r="DM2650" s="14">
        <v>1</v>
      </c>
      <c r="DN2650" s="15">
        <v>0</v>
      </c>
      <c r="DO2650" s="14">
        <v>0</v>
      </c>
      <c r="DP2650" s="14">
        <v>1</v>
      </c>
      <c r="DQ2650" s="15">
        <v>0</v>
      </c>
      <c r="DR2650" s="82"/>
      <c r="DS2650" s="82"/>
      <c r="DT2650" s="15">
        <v>0</v>
      </c>
      <c r="DU2650" s="82"/>
      <c r="DV2650" s="82"/>
      <c r="DW2650" s="15">
        <v>0</v>
      </c>
      <c r="DX2650" s="82"/>
      <c r="DY2650" s="82"/>
      <c r="DZ2650" s="15">
        <v>0</v>
      </c>
      <c r="EA2650" s="109">
        <v>1</v>
      </c>
      <c r="EB2650" s="104">
        <v>0.65</v>
      </c>
      <c r="ED2650" s="109">
        <v>1</v>
      </c>
      <c r="EE2650" s="104">
        <v>0.65</v>
      </c>
      <c r="EG2650" s="109">
        <v>1</v>
      </c>
      <c r="EH2650" s="104">
        <v>0.65</v>
      </c>
      <c r="EJ2650" s="109">
        <v>1</v>
      </c>
      <c r="EK2650" s="104">
        <v>0.65</v>
      </c>
      <c r="EM2650" s="109">
        <v>1</v>
      </c>
      <c r="EN2650" s="104">
        <v>0.9</v>
      </c>
      <c r="EP2650" s="109">
        <v>1</v>
      </c>
      <c r="EQ2650" s="104">
        <v>0.9</v>
      </c>
      <c r="ES2650" s="109">
        <v>1</v>
      </c>
      <c r="ET2650" s="104">
        <v>0.9</v>
      </c>
    </row>
    <row r="2651" spans="1:150" x14ac:dyDescent="0.25">
      <c r="A2651" t="s">
        <v>2401</v>
      </c>
      <c r="B2651" s="93">
        <v>4.4104594134727101E-4</v>
      </c>
      <c r="C2651" s="13">
        <v>0.63799078294969602</v>
      </c>
      <c r="D2651" s="13">
        <v>7.3994975885140882E-2</v>
      </c>
      <c r="E2651" s="13">
        <v>0</v>
      </c>
      <c r="F2651" s="13">
        <v>7.3994975885140882E-2</v>
      </c>
      <c r="G2651" s="13">
        <v>3.5189049361379517E-3</v>
      </c>
      <c r="H2651" s="13">
        <v>3.8743019560873683E-3</v>
      </c>
      <c r="I2651" s="13">
        <v>4.544735779322441E-4</v>
      </c>
      <c r="J2651" s="14">
        <v>0.20696942870261201</v>
      </c>
      <c r="K2651" s="14">
        <v>0.99000000000000021</v>
      </c>
      <c r="L2651" s="15">
        <v>1.5161550906953054E-2</v>
      </c>
      <c r="M2651" s="14">
        <v>0</v>
      </c>
      <c r="N2651" s="14">
        <v>0.99000000000000021</v>
      </c>
      <c r="O2651" s="15">
        <v>0</v>
      </c>
      <c r="P2651" s="14">
        <v>0</v>
      </c>
      <c r="Q2651" s="14">
        <v>0.99000000000000021</v>
      </c>
      <c r="R2651" s="15">
        <v>0</v>
      </c>
      <c r="S2651" s="14">
        <v>0</v>
      </c>
      <c r="T2651" s="14">
        <v>0.99000000000000021</v>
      </c>
      <c r="U2651" s="15">
        <v>0</v>
      </c>
      <c r="V2651" s="16">
        <v>0</v>
      </c>
      <c r="W2651" s="16">
        <v>0.62155485941941291</v>
      </c>
      <c r="X2651" s="17">
        <v>0</v>
      </c>
      <c r="Y2651" s="16">
        <v>0</v>
      </c>
      <c r="Z2651" s="16">
        <v>0.62155485941941291</v>
      </c>
      <c r="AA2651" s="17">
        <v>0</v>
      </c>
      <c r="AB2651" s="16">
        <v>0</v>
      </c>
      <c r="AC2651" s="16">
        <v>0.62155485941941291</v>
      </c>
      <c r="AD2651" s="17">
        <v>0</v>
      </c>
      <c r="AE2651" s="16">
        <v>0</v>
      </c>
      <c r="AF2651" s="16">
        <v>0.62155485941941291</v>
      </c>
      <c r="AG2651" s="17">
        <v>0</v>
      </c>
      <c r="AH2651" s="13">
        <v>0</v>
      </c>
      <c r="AI2651" s="16">
        <v>0</v>
      </c>
      <c r="AJ2651" s="16">
        <v>3.0272948198205449E-2</v>
      </c>
      <c r="AK2651" s="17">
        <v>0</v>
      </c>
      <c r="AL2651" s="16">
        <v>0</v>
      </c>
      <c r="AM2651" s="16">
        <v>3.0272948198205449E-2</v>
      </c>
      <c r="AN2651" s="17">
        <v>0</v>
      </c>
      <c r="AO2651" s="16">
        <v>0</v>
      </c>
      <c r="AP2651" s="16">
        <v>3.0272948198205449E-2</v>
      </c>
      <c r="AQ2651" s="17">
        <v>0</v>
      </c>
      <c r="AR2651" s="16">
        <v>0</v>
      </c>
      <c r="AS2651" s="16">
        <v>3.2293505723135028E-3</v>
      </c>
      <c r="AT2651" s="17">
        <v>0</v>
      </c>
      <c r="AU2651" s="16">
        <v>0</v>
      </c>
      <c r="AV2651" s="16">
        <v>3.2293505723135028E-3</v>
      </c>
      <c r="AW2651" s="17">
        <v>0</v>
      </c>
      <c r="AX2651" s="16">
        <v>0</v>
      </c>
      <c r="AY2651" s="16">
        <v>3.2293505723135028E-3</v>
      </c>
      <c r="AZ2651" s="17">
        <v>0</v>
      </c>
      <c r="BA2651" s="16">
        <v>0</v>
      </c>
      <c r="BB2651" s="16">
        <v>7.5104013743888393E-3</v>
      </c>
      <c r="BC2651" s="17">
        <v>0</v>
      </c>
      <c r="BD2651" s="16">
        <v>0</v>
      </c>
      <c r="BE2651" s="16">
        <v>7.5104013743888393E-3</v>
      </c>
      <c r="BF2651" s="17">
        <v>0</v>
      </c>
      <c r="BG2651" s="16">
        <v>0</v>
      </c>
      <c r="BH2651" s="16">
        <v>7.5104013743888393E-3</v>
      </c>
      <c r="BI2651" s="17">
        <v>0</v>
      </c>
      <c r="BJ2651" s="16">
        <v>0</v>
      </c>
      <c r="BK2651" s="16">
        <v>7.6694613381980501E-3</v>
      </c>
      <c r="BL2651" s="17">
        <v>0</v>
      </c>
      <c r="BM2651" s="16">
        <v>0</v>
      </c>
      <c r="BN2651" s="16">
        <v>7.6694613381980501E-3</v>
      </c>
      <c r="BO2651" s="17">
        <v>0</v>
      </c>
      <c r="BP2651" s="16">
        <v>1</v>
      </c>
      <c r="BQ2651" s="16">
        <v>7.6694613381980501E-3</v>
      </c>
      <c r="BR2651" s="17">
        <v>5.6750160677198497E-4</v>
      </c>
      <c r="BS2651" s="16">
        <v>0.15296688519078799</v>
      </c>
      <c r="BT2651" s="16">
        <v>5.5816515898621383E-2</v>
      </c>
      <c r="BU2651" s="17">
        <v>6.317749185743934E-4</v>
      </c>
      <c r="BV2651" s="16">
        <v>0</v>
      </c>
      <c r="BW2651" s="16">
        <v>5.5816515898621383E-2</v>
      </c>
      <c r="BX2651" s="17">
        <v>0</v>
      </c>
      <c r="BY2651" s="16">
        <v>0</v>
      </c>
      <c r="BZ2651" s="16">
        <v>5.5816515898621383E-2</v>
      </c>
      <c r="CA2651" s="17">
        <v>0</v>
      </c>
      <c r="CB2651" s="16">
        <v>0</v>
      </c>
      <c r="CC2651" s="16">
        <v>2.0176546807650318E-2</v>
      </c>
      <c r="CD2651" s="17">
        <v>0</v>
      </c>
      <c r="CE2651" s="16">
        <v>0</v>
      </c>
      <c r="CF2651" s="16">
        <v>2.0176546807650318E-2</v>
      </c>
      <c r="CG2651" s="17">
        <v>0</v>
      </c>
      <c r="CH2651" s="16">
        <v>0</v>
      </c>
      <c r="CI2651" s="16">
        <v>2.0176546807650318E-2</v>
      </c>
      <c r="CJ2651" s="17">
        <v>0</v>
      </c>
      <c r="CK2651" s="16"/>
      <c r="CL2651" s="16"/>
      <c r="CM2651" s="17"/>
      <c r="CN2651" s="16">
        <v>0</v>
      </c>
      <c r="CO2651" s="16">
        <v>0.11800000000000001</v>
      </c>
      <c r="CP2651" s="17">
        <v>0</v>
      </c>
      <c r="CQ2651" s="16">
        <v>0.14489988696690631</v>
      </c>
      <c r="CR2651" s="16">
        <v>0.11800000000000001</v>
      </c>
      <c r="CS2651" s="17">
        <v>1.265179909741353E-3</v>
      </c>
      <c r="CT2651" s="16">
        <v>0</v>
      </c>
      <c r="CU2651" s="16">
        <v>0.11800000000000001</v>
      </c>
      <c r="CV2651" s="17">
        <v>0</v>
      </c>
      <c r="CW2651" s="16">
        <v>0</v>
      </c>
      <c r="CX2651" s="16">
        <v>3.6920102649727533E-3</v>
      </c>
      <c r="CY2651" s="17">
        <v>0</v>
      </c>
      <c r="CZ2651" s="16">
        <v>0</v>
      </c>
      <c r="DA2651" s="16">
        <v>3.6920102649727533E-3</v>
      </c>
      <c r="DB2651" s="17">
        <v>0</v>
      </c>
      <c r="DC2651" s="16">
        <v>0</v>
      </c>
      <c r="DD2651" s="16">
        <v>3.6920102649727533E-3</v>
      </c>
      <c r="DE2651" s="17">
        <v>0</v>
      </c>
      <c r="DF2651" s="14">
        <v>0</v>
      </c>
      <c r="DG2651" s="14">
        <v>1</v>
      </c>
      <c r="DH2651" s="15">
        <v>0</v>
      </c>
      <c r="DI2651" s="14">
        <v>0</v>
      </c>
      <c r="DJ2651" s="14">
        <v>1</v>
      </c>
      <c r="DK2651" s="15">
        <v>0</v>
      </c>
      <c r="DL2651" s="14">
        <v>0</v>
      </c>
      <c r="DM2651" s="14">
        <v>1</v>
      </c>
      <c r="DN2651" s="15">
        <v>0</v>
      </c>
      <c r="DO2651" s="14">
        <v>0</v>
      </c>
      <c r="DP2651" s="14">
        <v>1</v>
      </c>
      <c r="DQ2651" s="15">
        <v>0</v>
      </c>
      <c r="DR2651" s="82"/>
      <c r="DS2651" s="82"/>
      <c r="DT2651" s="15">
        <v>0</v>
      </c>
      <c r="DU2651" s="82"/>
      <c r="DV2651" s="82"/>
      <c r="DW2651" s="15">
        <v>0</v>
      </c>
      <c r="DX2651" s="82"/>
      <c r="DY2651" s="82"/>
      <c r="DZ2651" s="15">
        <v>0</v>
      </c>
      <c r="EA2651" s="109">
        <v>1</v>
      </c>
      <c r="EB2651" s="104">
        <v>0.65</v>
      </c>
      <c r="ED2651" s="109">
        <v>1</v>
      </c>
      <c r="EE2651" s="104">
        <v>0.65</v>
      </c>
      <c r="EG2651" s="109">
        <v>1</v>
      </c>
      <c r="EH2651" s="104">
        <v>0.65</v>
      </c>
      <c r="EJ2651" s="109">
        <v>1</v>
      </c>
      <c r="EK2651" s="104">
        <v>0.65</v>
      </c>
      <c r="EM2651" s="109">
        <v>1</v>
      </c>
      <c r="EN2651" s="104">
        <v>0.9</v>
      </c>
      <c r="EP2651" s="109">
        <v>1</v>
      </c>
      <c r="EQ2651" s="104">
        <v>0.9</v>
      </c>
      <c r="ES2651" s="109">
        <v>1</v>
      </c>
      <c r="ET2651" s="104">
        <v>0.9</v>
      </c>
    </row>
    <row r="2652" spans="1:150" x14ac:dyDescent="0.25">
      <c r="A2652" t="s">
        <v>2883</v>
      </c>
      <c r="B2652" s="93">
        <v>2.45020096473297E-4</v>
      </c>
      <c r="C2652" s="13">
        <v>21.397977494382499</v>
      </c>
      <c r="D2652" s="13">
        <v>1.6494312127293471</v>
      </c>
      <c r="E2652" s="13">
        <v>0.66708292404029301</v>
      </c>
      <c r="F2652" s="13">
        <v>2.3165141367696402</v>
      </c>
      <c r="G2652" s="13">
        <v>6.6102378861867775E-2</v>
      </c>
      <c r="H2652" s="13">
        <v>7.7051267838901705E-2</v>
      </c>
      <c r="I2652" s="13">
        <v>3.1994667415306322E-2</v>
      </c>
      <c r="J2652" s="14">
        <v>0</v>
      </c>
      <c r="K2652" s="14">
        <v>0.99000000000000032</v>
      </c>
      <c r="L2652" s="15">
        <v>0</v>
      </c>
      <c r="M2652" s="14">
        <v>0</v>
      </c>
      <c r="N2652" s="14">
        <v>0.99000000000000032</v>
      </c>
      <c r="O2652" s="15">
        <v>0</v>
      </c>
      <c r="P2652" s="14">
        <v>0</v>
      </c>
      <c r="Q2652" s="14">
        <v>0.99000000000000032</v>
      </c>
      <c r="R2652" s="15">
        <v>0</v>
      </c>
      <c r="S2652" s="14">
        <v>0</v>
      </c>
      <c r="T2652" s="14">
        <v>0.99000000000000032</v>
      </c>
      <c r="U2652" s="15">
        <v>0</v>
      </c>
      <c r="V2652" s="16">
        <v>0</v>
      </c>
      <c r="W2652" s="16">
        <v>0.62129151990225651</v>
      </c>
      <c r="X2652" s="17">
        <v>0</v>
      </c>
      <c r="Y2652" s="16">
        <v>0</v>
      </c>
      <c r="Z2652" s="16">
        <v>0.62129151990225651</v>
      </c>
      <c r="AA2652" s="17">
        <v>0</v>
      </c>
      <c r="AB2652" s="16">
        <v>0</v>
      </c>
      <c r="AC2652" s="16">
        <v>0.62129151990225651</v>
      </c>
      <c r="AD2652" s="17">
        <v>0</v>
      </c>
      <c r="AE2652" s="16">
        <v>0</v>
      </c>
      <c r="AF2652" s="16">
        <v>0.62129151990225651</v>
      </c>
      <c r="AG2652" s="17">
        <v>0</v>
      </c>
      <c r="AH2652" s="13">
        <v>0.66708292404029301</v>
      </c>
      <c r="AI2652" s="16">
        <v>0.76470588235294112</v>
      </c>
      <c r="AJ2652" s="16">
        <v>1.8954691517294567E-2</v>
      </c>
      <c r="AK2652" s="17">
        <v>2.3908116330097883E-2</v>
      </c>
      <c r="AL2652" s="16">
        <v>0</v>
      </c>
      <c r="AM2652" s="16">
        <v>1.8954691517294567E-2</v>
      </c>
      <c r="AN2652" s="17">
        <v>0</v>
      </c>
      <c r="AO2652" s="16">
        <v>0</v>
      </c>
      <c r="AP2652" s="16">
        <v>1.8954691517294567E-2</v>
      </c>
      <c r="AQ2652" s="17">
        <v>0</v>
      </c>
      <c r="AR2652" s="16">
        <v>1</v>
      </c>
      <c r="AS2652" s="16">
        <v>2.1759556186663719E-3</v>
      </c>
      <c r="AT2652" s="17">
        <v>3.5890891149421107E-3</v>
      </c>
      <c r="AU2652" s="16">
        <v>0</v>
      </c>
      <c r="AV2652" s="16">
        <v>2.1759556186663719E-3</v>
      </c>
      <c r="AW2652" s="17">
        <v>0</v>
      </c>
      <c r="AX2652" s="16">
        <v>0</v>
      </c>
      <c r="AY2652" s="16">
        <v>2.1759556186663719E-3</v>
      </c>
      <c r="AZ2652" s="17">
        <v>0</v>
      </c>
      <c r="BA2652" s="16">
        <v>0</v>
      </c>
      <c r="BB2652" s="16">
        <v>6.4644942701355922E-3</v>
      </c>
      <c r="BC2652" s="17">
        <v>0</v>
      </c>
      <c r="BD2652" s="16">
        <v>0.32938929402036599</v>
      </c>
      <c r="BE2652" s="16">
        <v>6.4644942701355922E-3</v>
      </c>
      <c r="BF2652" s="17">
        <v>3.5121919475748988E-3</v>
      </c>
      <c r="BG2652" s="16">
        <v>5.07114585384719E-2</v>
      </c>
      <c r="BH2652" s="16">
        <v>6.4644942701355922E-3</v>
      </c>
      <c r="BI2652" s="17">
        <v>5.4072302762088866E-4</v>
      </c>
      <c r="BJ2652" s="16">
        <v>0.32938929402036599</v>
      </c>
      <c r="BK2652" s="16">
        <v>6.5360859260251659E-3</v>
      </c>
      <c r="BL2652" s="17">
        <v>3.5510880509391669E-3</v>
      </c>
      <c r="BM2652" s="16">
        <v>5.0711458538471997E-2</v>
      </c>
      <c r="BN2652" s="16">
        <v>6.5360859260251659E-3</v>
      </c>
      <c r="BO2652" s="17">
        <v>5.4671131615628829E-4</v>
      </c>
      <c r="BP2652" s="16">
        <v>0.58344335922628399</v>
      </c>
      <c r="BQ2652" s="16">
        <v>6.5360859260251659E-3</v>
      </c>
      <c r="BR2652" s="17">
        <v>6.2900002488246107E-3</v>
      </c>
      <c r="BS2652" s="16">
        <v>7.0229348438369199E-2</v>
      </c>
      <c r="BT2652" s="16">
        <v>4.8248812538154676E-2</v>
      </c>
      <c r="BU2652" s="17">
        <v>5.5890690755332857E-3</v>
      </c>
      <c r="BV2652" s="16">
        <v>0</v>
      </c>
      <c r="BW2652" s="16">
        <v>4.8248812538154676E-2</v>
      </c>
      <c r="BX2652" s="17">
        <v>0</v>
      </c>
      <c r="BY2652" s="16">
        <v>0</v>
      </c>
      <c r="BZ2652" s="16">
        <v>4.8248812538154676E-2</v>
      </c>
      <c r="CA2652" s="17">
        <v>0</v>
      </c>
      <c r="CB2652" s="16">
        <v>0</v>
      </c>
      <c r="CC2652" s="16">
        <v>2.4986342115947659E-2</v>
      </c>
      <c r="CD2652" s="17">
        <v>0</v>
      </c>
      <c r="CE2652" s="16">
        <v>0</v>
      </c>
      <c r="CF2652" s="16">
        <v>2.4986342115947659E-2</v>
      </c>
      <c r="CG2652" s="17">
        <v>0</v>
      </c>
      <c r="CH2652" s="16">
        <v>0</v>
      </c>
      <c r="CI2652" s="16">
        <v>2.4986342115947659E-2</v>
      </c>
      <c r="CJ2652" s="17">
        <v>0</v>
      </c>
      <c r="CK2652" s="16"/>
      <c r="CL2652" s="16"/>
      <c r="CM2652" s="17"/>
      <c r="CN2652" s="16">
        <v>0</v>
      </c>
      <c r="CO2652" s="16">
        <v>0.11800000000000002</v>
      </c>
      <c r="CP2652" s="17">
        <v>0</v>
      </c>
      <c r="CQ2652" s="16">
        <v>5.1517621244024592E-2</v>
      </c>
      <c r="CR2652" s="16">
        <v>0.11800000000000002</v>
      </c>
      <c r="CS2652" s="17">
        <v>1.0027023153284596E-2</v>
      </c>
      <c r="CT2652" s="16">
        <v>0</v>
      </c>
      <c r="CU2652" s="16">
        <v>0.11800000000000002</v>
      </c>
      <c r="CV2652" s="17">
        <v>0</v>
      </c>
      <c r="CW2652" s="16">
        <v>0</v>
      </c>
      <c r="CX2652" s="16">
        <v>3.6696008028870792E-3</v>
      </c>
      <c r="CY2652" s="17">
        <v>0</v>
      </c>
      <c r="CZ2652" s="16">
        <v>0</v>
      </c>
      <c r="DA2652" s="16">
        <v>3.6696008028870792E-3</v>
      </c>
      <c r="DB2652" s="17">
        <v>0</v>
      </c>
      <c r="DC2652" s="16">
        <v>0</v>
      </c>
      <c r="DD2652" s="16">
        <v>3.6696008028870792E-3</v>
      </c>
      <c r="DE2652" s="17">
        <v>0</v>
      </c>
      <c r="DF2652" s="14">
        <v>0</v>
      </c>
      <c r="DG2652" s="14">
        <v>1</v>
      </c>
      <c r="DH2652" s="15">
        <v>0</v>
      </c>
      <c r="DI2652" s="14">
        <v>0</v>
      </c>
      <c r="DJ2652" s="14">
        <v>1</v>
      </c>
      <c r="DK2652" s="15">
        <v>0</v>
      </c>
      <c r="DL2652" s="14">
        <v>0</v>
      </c>
      <c r="DM2652" s="14">
        <v>1</v>
      </c>
      <c r="DN2652" s="15">
        <v>0</v>
      </c>
      <c r="DO2652" s="14">
        <v>0</v>
      </c>
      <c r="DP2652" s="14">
        <v>1</v>
      </c>
      <c r="DQ2652" s="15">
        <v>0</v>
      </c>
      <c r="DR2652" s="82"/>
      <c r="DS2652" s="82"/>
      <c r="DT2652" s="15">
        <v>3.4642890000000001E-4</v>
      </c>
      <c r="DU2652" s="82"/>
      <c r="DV2652" s="82"/>
      <c r="DW2652" s="15">
        <v>0</v>
      </c>
      <c r="DX2652" s="82"/>
      <c r="DY2652" s="82"/>
      <c r="DZ2652" s="15">
        <v>0</v>
      </c>
      <c r="EA2652" s="109">
        <v>1</v>
      </c>
      <c r="EB2652" s="104">
        <v>0.65</v>
      </c>
      <c r="ED2652" s="109">
        <v>1</v>
      </c>
      <c r="EE2652" s="104">
        <v>0.65</v>
      </c>
      <c r="EG2652" s="109">
        <v>1</v>
      </c>
      <c r="EH2652" s="104">
        <v>0.65</v>
      </c>
      <c r="EJ2652" s="109">
        <v>1</v>
      </c>
      <c r="EK2652" s="104">
        <v>0.65</v>
      </c>
      <c r="EM2652" s="109">
        <v>1</v>
      </c>
      <c r="EN2652" s="104">
        <v>0.9</v>
      </c>
      <c r="EP2652" s="109">
        <v>1</v>
      </c>
      <c r="EQ2652" s="104">
        <v>0.9</v>
      </c>
      <c r="ES2652" s="109">
        <v>1</v>
      </c>
      <c r="ET2652" s="104">
        <v>0.9</v>
      </c>
    </row>
    <row r="2653" spans="1:150" x14ac:dyDescent="0.25">
      <c r="A2653" t="s">
        <v>2831</v>
      </c>
      <c r="B2653" s="93">
        <v>2.6543012114285197E-4</v>
      </c>
      <c r="C2653" s="13">
        <v>2.5360286171473199</v>
      </c>
      <c r="D2653" s="13">
        <v>0.1810814524969086</v>
      </c>
      <c r="E2653" s="13">
        <v>8.7814611247798199E-2</v>
      </c>
      <c r="F2653" s="13">
        <v>0.26889606374470681</v>
      </c>
      <c r="G2653" s="13">
        <v>5.4823490563766317E-3</v>
      </c>
      <c r="H2653" s="13">
        <v>9.1641281996479983E-3</v>
      </c>
      <c r="I2653" s="13">
        <v>4.6062428153386724E-3</v>
      </c>
      <c r="J2653" s="14">
        <v>0</v>
      </c>
      <c r="K2653" s="14">
        <v>0.98999999999999966</v>
      </c>
      <c r="L2653" s="15">
        <v>0</v>
      </c>
      <c r="M2653" s="14">
        <v>0</v>
      </c>
      <c r="N2653" s="14">
        <v>0.98999999999999966</v>
      </c>
      <c r="O2653" s="15">
        <v>0</v>
      </c>
      <c r="P2653" s="14">
        <v>0</v>
      </c>
      <c r="Q2653" s="14">
        <v>0.98999999999999966</v>
      </c>
      <c r="R2653" s="15">
        <v>0</v>
      </c>
      <c r="S2653" s="14">
        <v>0</v>
      </c>
      <c r="T2653" s="14">
        <v>0.98999999999999966</v>
      </c>
      <c r="U2653" s="15">
        <v>0</v>
      </c>
      <c r="V2653" s="16">
        <v>0</v>
      </c>
      <c r="W2653" s="16">
        <v>0.62359797798756567</v>
      </c>
      <c r="X2653" s="17">
        <v>0</v>
      </c>
      <c r="Y2653" s="16">
        <v>0</v>
      </c>
      <c r="Z2653" s="16">
        <v>0.62359797798756567</v>
      </c>
      <c r="AA2653" s="17">
        <v>0</v>
      </c>
      <c r="AB2653" s="16">
        <v>0</v>
      </c>
      <c r="AC2653" s="16">
        <v>0.62359797798756567</v>
      </c>
      <c r="AD2653" s="17">
        <v>0</v>
      </c>
      <c r="AE2653" s="16">
        <v>0</v>
      </c>
      <c r="AF2653" s="16">
        <v>0.62359797798756567</v>
      </c>
      <c r="AG2653" s="17">
        <v>0</v>
      </c>
      <c r="AH2653" s="13">
        <v>8.7814611247798199E-2</v>
      </c>
      <c r="AI2653" s="16">
        <v>0</v>
      </c>
      <c r="AJ2653" s="16">
        <v>2.0771372565224971E-2</v>
      </c>
      <c r="AK2653" s="17">
        <v>0</v>
      </c>
      <c r="AL2653" s="16">
        <v>0</v>
      </c>
      <c r="AM2653" s="16">
        <v>2.0771372565224971E-2</v>
      </c>
      <c r="AN2653" s="17">
        <v>0</v>
      </c>
      <c r="AO2653" s="16">
        <v>0</v>
      </c>
      <c r="AP2653" s="16">
        <v>2.0771372565224971E-2</v>
      </c>
      <c r="AQ2653" s="17">
        <v>0</v>
      </c>
      <c r="AR2653" s="16">
        <v>0</v>
      </c>
      <c r="AS2653" s="16">
        <v>2.3430357762848275E-3</v>
      </c>
      <c r="AT2653" s="17">
        <v>0</v>
      </c>
      <c r="AU2653" s="16">
        <v>0</v>
      </c>
      <c r="AV2653" s="16">
        <v>2.3430357762848275E-3</v>
      </c>
      <c r="AW2653" s="17">
        <v>0</v>
      </c>
      <c r="AX2653" s="16">
        <v>0</v>
      </c>
      <c r="AY2653" s="16">
        <v>2.3430357762848275E-3</v>
      </c>
      <c r="AZ2653" s="17">
        <v>0</v>
      </c>
      <c r="BA2653" s="16">
        <v>0</v>
      </c>
      <c r="BB2653" s="16">
        <v>7.048045334365296E-3</v>
      </c>
      <c r="BC2653" s="17">
        <v>0</v>
      </c>
      <c r="BD2653" s="16">
        <v>0.86196416240352902</v>
      </c>
      <c r="BE2653" s="16">
        <v>7.048045334365296E-3</v>
      </c>
      <c r="BF2653" s="17">
        <v>1.1000992484267072E-3</v>
      </c>
      <c r="BG2653" s="16">
        <v>9.9957251821977608E-2</v>
      </c>
      <c r="BH2653" s="16">
        <v>7.048045334365296E-3</v>
      </c>
      <c r="BI2653" s="17">
        <v>1.2757247041168457E-4</v>
      </c>
      <c r="BJ2653" s="16">
        <v>0.86196416240352902</v>
      </c>
      <c r="BK2653" s="16">
        <v>7.0779975105176394E-3</v>
      </c>
      <c r="BL2653" s="17">
        <v>1.1047743554827411E-3</v>
      </c>
      <c r="BM2653" s="16">
        <v>9.9957251821977608E-2</v>
      </c>
      <c r="BN2653" s="16">
        <v>7.0779975105176394E-3</v>
      </c>
      <c r="BO2653" s="17">
        <v>1.2811461691113023E-4</v>
      </c>
      <c r="BP2653" s="16">
        <v>0</v>
      </c>
      <c r="BQ2653" s="16">
        <v>7.0779975105176394E-3</v>
      </c>
      <c r="BR2653" s="17">
        <v>0</v>
      </c>
      <c r="BS2653" s="16">
        <v>0</v>
      </c>
      <c r="BT2653" s="16">
        <v>5.2486157312199057E-2</v>
      </c>
      <c r="BU2653" s="17">
        <v>0</v>
      </c>
      <c r="BV2653" s="16">
        <v>0</v>
      </c>
      <c r="BW2653" s="16">
        <v>5.2486157312199057E-2</v>
      </c>
      <c r="BX2653" s="17">
        <v>0</v>
      </c>
      <c r="BY2653" s="16">
        <v>0</v>
      </c>
      <c r="BZ2653" s="16">
        <v>5.2486157312199057E-2</v>
      </c>
      <c r="CA2653" s="17">
        <v>0</v>
      </c>
      <c r="CB2653" s="16">
        <v>0</v>
      </c>
      <c r="CC2653" s="16">
        <v>1.6242473041372763E-2</v>
      </c>
      <c r="CD2653" s="17">
        <v>0</v>
      </c>
      <c r="CE2653" s="16">
        <v>0</v>
      </c>
      <c r="CF2653" s="16">
        <v>1.6242473041372763E-2</v>
      </c>
      <c r="CG2653" s="17">
        <v>0</v>
      </c>
      <c r="CH2653" s="16">
        <v>0</v>
      </c>
      <c r="CI2653" s="16">
        <v>1.6242473041372763E-2</v>
      </c>
      <c r="CJ2653" s="17">
        <v>0</v>
      </c>
      <c r="CK2653" s="16"/>
      <c r="CL2653" s="16"/>
      <c r="CM2653" s="17"/>
      <c r="CN2653" s="16">
        <v>0</v>
      </c>
      <c r="CO2653" s="16">
        <v>0.11799999999999999</v>
      </c>
      <c r="CP2653" s="17">
        <v>0</v>
      </c>
      <c r="CQ2653" s="16">
        <v>0</v>
      </c>
      <c r="CR2653" s="16">
        <v>0.11799999999999999</v>
      </c>
      <c r="CS2653" s="17">
        <v>0</v>
      </c>
      <c r="CT2653" s="16">
        <v>0</v>
      </c>
      <c r="CU2653" s="16">
        <v>0.11799999999999999</v>
      </c>
      <c r="CV2653" s="17">
        <v>0</v>
      </c>
      <c r="CW2653" s="16">
        <v>0</v>
      </c>
      <c r="CX2653" s="16">
        <v>3.6426647584143186E-3</v>
      </c>
      <c r="CY2653" s="17">
        <v>0</v>
      </c>
      <c r="CZ2653" s="16">
        <v>0</v>
      </c>
      <c r="DA2653" s="16">
        <v>3.6426647584143186E-3</v>
      </c>
      <c r="DB2653" s="17">
        <v>0</v>
      </c>
      <c r="DC2653" s="16">
        <v>0</v>
      </c>
      <c r="DD2653" s="16">
        <v>3.6426647584143186E-3</v>
      </c>
      <c r="DE2653" s="17">
        <v>0</v>
      </c>
      <c r="DF2653" s="14">
        <v>0</v>
      </c>
      <c r="DG2653" s="14">
        <v>1</v>
      </c>
      <c r="DH2653" s="15">
        <v>0</v>
      </c>
      <c r="DI2653" s="14">
        <v>0</v>
      </c>
      <c r="DJ2653" s="14">
        <v>1</v>
      </c>
      <c r="DK2653" s="15">
        <v>0</v>
      </c>
      <c r="DL2653" s="14">
        <v>0</v>
      </c>
      <c r="DM2653" s="14">
        <v>1</v>
      </c>
      <c r="DN2653" s="15">
        <v>0</v>
      </c>
      <c r="DO2653" s="14">
        <v>0</v>
      </c>
      <c r="DP2653" s="14">
        <v>1</v>
      </c>
      <c r="DQ2653" s="15">
        <v>0</v>
      </c>
      <c r="DR2653" s="82"/>
      <c r="DS2653" s="82"/>
      <c r="DT2653" s="15">
        <v>0</v>
      </c>
      <c r="DU2653" s="82"/>
      <c r="DV2653" s="82"/>
      <c r="DW2653" s="15">
        <v>0</v>
      </c>
      <c r="DX2653" s="82"/>
      <c r="DY2653" s="82"/>
      <c r="DZ2653" s="15">
        <v>0</v>
      </c>
      <c r="EA2653" s="109">
        <v>1</v>
      </c>
      <c r="EB2653" s="104">
        <v>0.65</v>
      </c>
      <c r="ED2653" s="109">
        <v>1</v>
      </c>
      <c r="EE2653" s="104">
        <v>0.65</v>
      </c>
      <c r="EG2653" s="109">
        <v>1</v>
      </c>
      <c r="EH2653" s="104">
        <v>0.65</v>
      </c>
      <c r="EJ2653" s="109">
        <v>1</v>
      </c>
      <c r="EK2653" s="104">
        <v>0.65</v>
      </c>
      <c r="EM2653" s="109">
        <v>1</v>
      </c>
      <c r="EN2653" s="104">
        <v>0.9</v>
      </c>
      <c r="EP2653" s="109">
        <v>1</v>
      </c>
      <c r="EQ2653" s="104">
        <v>0.9</v>
      </c>
      <c r="ES2653" s="109">
        <v>1</v>
      </c>
      <c r="ET2653" s="104">
        <v>0.9</v>
      </c>
    </row>
    <row r="2654" spans="1:150" x14ac:dyDescent="0.25">
      <c r="A2654" t="s">
        <v>2976</v>
      </c>
      <c r="B2654" s="93">
        <v>2.1184181908121401E-4</v>
      </c>
      <c r="C2654" s="13">
        <v>5.75107575469195</v>
      </c>
      <c r="D2654" s="13">
        <v>0.36469995891801932</v>
      </c>
      <c r="E2654" s="13">
        <v>0.266490034372804</v>
      </c>
      <c r="F2654" s="13">
        <v>0.63118999329082337</v>
      </c>
      <c r="G2654" s="13">
        <v>2.1154897206269885E-2</v>
      </c>
      <c r="H2654" s="13">
        <v>1.2609835653342772E-2</v>
      </c>
      <c r="I2654" s="13">
        <v>5.0466292600691767E-3</v>
      </c>
      <c r="J2654" s="14">
        <v>0</v>
      </c>
      <c r="K2654" s="14">
        <v>0.9900000000000001</v>
      </c>
      <c r="L2654" s="15">
        <v>0</v>
      </c>
      <c r="M2654" s="14">
        <v>0</v>
      </c>
      <c r="N2654" s="14">
        <v>0.9900000000000001</v>
      </c>
      <c r="O2654" s="15">
        <v>0</v>
      </c>
      <c r="P2654" s="14">
        <v>0</v>
      </c>
      <c r="Q2654" s="14">
        <v>0.9900000000000001</v>
      </c>
      <c r="R2654" s="15">
        <v>0</v>
      </c>
      <c r="S2654" s="14">
        <v>0</v>
      </c>
      <c r="T2654" s="14">
        <v>0.9900000000000001</v>
      </c>
      <c r="U2654" s="15">
        <v>0</v>
      </c>
      <c r="V2654" s="16">
        <v>0</v>
      </c>
      <c r="W2654" s="16">
        <v>0.62232569035628105</v>
      </c>
      <c r="X2654" s="17">
        <v>0</v>
      </c>
      <c r="Y2654" s="16">
        <v>0</v>
      </c>
      <c r="Z2654" s="16">
        <v>0.62232569035628105</v>
      </c>
      <c r="AA2654" s="17">
        <v>0</v>
      </c>
      <c r="AB2654" s="16">
        <v>0</v>
      </c>
      <c r="AC2654" s="16">
        <v>0.62232569035628105</v>
      </c>
      <c r="AD2654" s="17">
        <v>0</v>
      </c>
      <c r="AE2654" s="16">
        <v>0</v>
      </c>
      <c r="AF2654" s="16">
        <v>0.62232569035628105</v>
      </c>
      <c r="AG2654" s="17">
        <v>0</v>
      </c>
      <c r="AH2654" s="13">
        <v>0.266490034372804</v>
      </c>
      <c r="AI2654" s="16">
        <v>0.16666666666666666</v>
      </c>
      <c r="AJ2654" s="16">
        <v>1.731367385986151E-2</v>
      </c>
      <c r="AK2654" s="17">
        <v>1.0523826909019131E-3</v>
      </c>
      <c r="AL2654" s="16">
        <v>0</v>
      </c>
      <c r="AM2654" s="16">
        <v>1.731367385986151E-2</v>
      </c>
      <c r="AN2654" s="17">
        <v>0</v>
      </c>
      <c r="AO2654" s="16">
        <v>0</v>
      </c>
      <c r="AP2654" s="16">
        <v>1.731367385986151E-2</v>
      </c>
      <c r="AQ2654" s="17">
        <v>0</v>
      </c>
      <c r="AR2654" s="16">
        <v>0</v>
      </c>
      <c r="AS2654" s="16">
        <v>1.9349821890188501E-3</v>
      </c>
      <c r="AT2654" s="17">
        <v>0</v>
      </c>
      <c r="AU2654" s="16">
        <v>0</v>
      </c>
      <c r="AV2654" s="16">
        <v>1.9349821890188501E-3</v>
      </c>
      <c r="AW2654" s="17">
        <v>0</v>
      </c>
      <c r="AX2654" s="16">
        <v>0</v>
      </c>
      <c r="AY2654" s="16">
        <v>1.9349821890188501E-3</v>
      </c>
      <c r="AZ2654" s="17">
        <v>0</v>
      </c>
      <c r="BA2654" s="16">
        <v>0</v>
      </c>
      <c r="BB2654" s="16">
        <v>4.7558721119650696E-3</v>
      </c>
      <c r="BC2654" s="17">
        <v>0</v>
      </c>
      <c r="BD2654" s="16">
        <v>0.78413877623304895</v>
      </c>
      <c r="BE2654" s="16">
        <v>4.7558721119650696E-3</v>
      </c>
      <c r="BF2654" s="17">
        <v>1.3600623319690891E-3</v>
      </c>
      <c r="BG2654" s="16">
        <v>0.21586122376695099</v>
      </c>
      <c r="BH2654" s="16">
        <v>4.7558721119650696E-3</v>
      </c>
      <c r="BI2654" s="17">
        <v>3.7440403188392541E-4</v>
      </c>
      <c r="BJ2654" s="16">
        <v>0.78413877623304795</v>
      </c>
      <c r="BK2654" s="16">
        <v>4.7560152003805487E-3</v>
      </c>
      <c r="BL2654" s="17">
        <v>1.360103251733003E-3</v>
      </c>
      <c r="BM2654" s="16">
        <v>0.21586122376695099</v>
      </c>
      <c r="BN2654" s="16">
        <v>4.7560152003805487E-3</v>
      </c>
      <c r="BO2654" s="17">
        <v>3.7441529645925673E-4</v>
      </c>
      <c r="BP2654" s="16">
        <v>0</v>
      </c>
      <c r="BQ2654" s="16">
        <v>4.7560152003805487E-3</v>
      </c>
      <c r="BR2654" s="17">
        <v>0</v>
      </c>
      <c r="BS2654" s="16">
        <v>0.153316662349128</v>
      </c>
      <c r="BT2654" s="16">
        <v>3.5120224742174876E-2</v>
      </c>
      <c r="BU2654" s="17">
        <v>1.9637326321257594E-3</v>
      </c>
      <c r="BV2654" s="16">
        <v>0</v>
      </c>
      <c r="BW2654" s="16">
        <v>3.5120224742174876E-2</v>
      </c>
      <c r="BX2654" s="17">
        <v>0</v>
      </c>
      <c r="BY2654" s="16">
        <v>0</v>
      </c>
      <c r="BZ2654" s="16">
        <v>3.5120224742174876E-2</v>
      </c>
      <c r="CA2654" s="17">
        <v>0</v>
      </c>
      <c r="CB2654" s="16">
        <v>0</v>
      </c>
      <c r="CC2654" s="16">
        <v>3.3655163109709001E-2</v>
      </c>
      <c r="CD2654" s="17">
        <v>0</v>
      </c>
      <c r="CE2654" s="16">
        <v>0</v>
      </c>
      <c r="CF2654" s="16">
        <v>3.3655163109709001E-2</v>
      </c>
      <c r="CG2654" s="17">
        <v>0</v>
      </c>
      <c r="CH2654" s="16">
        <v>0</v>
      </c>
      <c r="CI2654" s="16">
        <v>3.3655163109709001E-2</v>
      </c>
      <c r="CJ2654" s="17">
        <v>0</v>
      </c>
      <c r="CK2654" s="16"/>
      <c r="CL2654" s="16"/>
      <c r="CM2654" s="17"/>
      <c r="CN2654" s="16">
        <v>0</v>
      </c>
      <c r="CO2654" s="16">
        <v>0.11800000000000002</v>
      </c>
      <c r="CP2654" s="17">
        <v>0</v>
      </c>
      <c r="CQ2654" s="16">
        <v>0</v>
      </c>
      <c r="CR2654" s="16">
        <v>0.11800000000000002</v>
      </c>
      <c r="CS2654" s="17">
        <v>0</v>
      </c>
      <c r="CT2654" s="16">
        <v>0</v>
      </c>
      <c r="CU2654" s="16">
        <v>0.11800000000000002</v>
      </c>
      <c r="CV2654" s="17">
        <v>0</v>
      </c>
      <c r="CW2654" s="16">
        <v>0</v>
      </c>
      <c r="CX2654" s="16">
        <v>3.7408770176322044E-3</v>
      </c>
      <c r="CY2654" s="17">
        <v>0</v>
      </c>
      <c r="CZ2654" s="16">
        <v>0</v>
      </c>
      <c r="DA2654" s="16">
        <v>3.7408770176322044E-3</v>
      </c>
      <c r="DB2654" s="17">
        <v>0</v>
      </c>
      <c r="DC2654" s="16">
        <v>0</v>
      </c>
      <c r="DD2654" s="16">
        <v>3.7408770176322044E-3</v>
      </c>
      <c r="DE2654" s="17">
        <v>0</v>
      </c>
      <c r="DF2654" s="14">
        <v>0</v>
      </c>
      <c r="DG2654" s="14">
        <v>1</v>
      </c>
      <c r="DH2654" s="15">
        <v>0</v>
      </c>
      <c r="DI2654" s="14">
        <v>0</v>
      </c>
      <c r="DJ2654" s="14">
        <v>1</v>
      </c>
      <c r="DK2654" s="15">
        <v>0</v>
      </c>
      <c r="DL2654" s="14">
        <v>0</v>
      </c>
      <c r="DM2654" s="14">
        <v>1</v>
      </c>
      <c r="DN2654" s="15">
        <v>0</v>
      </c>
      <c r="DO2654" s="14">
        <v>0</v>
      </c>
      <c r="DP2654" s="14">
        <v>1</v>
      </c>
      <c r="DQ2654" s="15">
        <v>0</v>
      </c>
      <c r="DR2654" s="82"/>
      <c r="DS2654" s="82"/>
      <c r="DT2654" s="15">
        <v>0</v>
      </c>
      <c r="DU2654" s="82"/>
      <c r="DV2654" s="82"/>
      <c r="DW2654" s="15">
        <v>0</v>
      </c>
      <c r="DX2654" s="82"/>
      <c r="DY2654" s="82"/>
      <c r="DZ2654" s="15">
        <v>0</v>
      </c>
      <c r="EA2654" s="109">
        <v>1</v>
      </c>
      <c r="EB2654" s="104">
        <v>0.65</v>
      </c>
      <c r="ED2654" s="109">
        <v>1</v>
      </c>
      <c r="EE2654" s="104">
        <v>0.65</v>
      </c>
      <c r="EG2654" s="109">
        <v>1</v>
      </c>
      <c r="EH2654" s="104">
        <v>0.65</v>
      </c>
      <c r="EJ2654" s="109">
        <v>1</v>
      </c>
      <c r="EK2654" s="104">
        <v>0.65</v>
      </c>
      <c r="EM2654" s="109">
        <v>1</v>
      </c>
      <c r="EN2654" s="104">
        <v>0.9</v>
      </c>
      <c r="EP2654" s="109">
        <v>1</v>
      </c>
      <c r="EQ2654" s="104">
        <v>0.9</v>
      </c>
      <c r="ES2654" s="109">
        <v>1</v>
      </c>
      <c r="ET2654" s="104">
        <v>0.9</v>
      </c>
    </row>
    <row r="2655" spans="1:150" x14ac:dyDescent="0.25">
      <c r="A2655" t="s">
        <v>3006</v>
      </c>
      <c r="B2655" s="93">
        <v>2.01392213013354E-4</v>
      </c>
      <c r="C2655" s="13">
        <v>2.4844944052003002</v>
      </c>
      <c r="D2655" s="13">
        <v>0.141716040361023</v>
      </c>
      <c r="E2655" s="13">
        <v>0.18749890081019099</v>
      </c>
      <c r="F2655" s="13">
        <v>0.32921494117121397</v>
      </c>
      <c r="G2655" s="13">
        <v>6.3450796437713817E-3</v>
      </c>
      <c r="H2655" s="13">
        <v>5.8690060620231995E-3</v>
      </c>
      <c r="I2655" s="13">
        <v>2.8983187298798094E-3</v>
      </c>
      <c r="J2655" s="14">
        <v>0</v>
      </c>
      <c r="K2655" s="14">
        <v>0.9900000000000001</v>
      </c>
      <c r="L2655" s="15">
        <v>0</v>
      </c>
      <c r="M2655" s="14">
        <v>0</v>
      </c>
      <c r="N2655" s="14">
        <v>0.9900000000000001</v>
      </c>
      <c r="O2655" s="15">
        <v>0</v>
      </c>
      <c r="P2655" s="14">
        <v>0</v>
      </c>
      <c r="Q2655" s="14">
        <v>0.9900000000000001</v>
      </c>
      <c r="R2655" s="15">
        <v>0</v>
      </c>
      <c r="S2655" s="14">
        <v>0</v>
      </c>
      <c r="T2655" s="14">
        <v>0.9900000000000001</v>
      </c>
      <c r="U2655" s="15">
        <v>0</v>
      </c>
      <c r="V2655" s="16">
        <v>0</v>
      </c>
      <c r="W2655" s="16">
        <v>0.62122397574002686</v>
      </c>
      <c r="X2655" s="17">
        <v>0</v>
      </c>
      <c r="Y2655" s="16">
        <v>0</v>
      </c>
      <c r="Z2655" s="16">
        <v>0.62122397574002686</v>
      </c>
      <c r="AA2655" s="17">
        <v>0</v>
      </c>
      <c r="AB2655" s="16">
        <v>0</v>
      </c>
      <c r="AC2655" s="16">
        <v>0.62122397574002686</v>
      </c>
      <c r="AD2655" s="17">
        <v>0</v>
      </c>
      <c r="AE2655" s="16">
        <v>0</v>
      </c>
      <c r="AF2655" s="16">
        <v>0.62122397574002686</v>
      </c>
      <c r="AG2655" s="17">
        <v>0</v>
      </c>
      <c r="AH2655" s="13">
        <v>0.18749890081019099</v>
      </c>
      <c r="AI2655" s="16">
        <v>1</v>
      </c>
      <c r="AJ2655" s="16">
        <v>1.7824852174325737E-2</v>
      </c>
      <c r="AK2655" s="17">
        <v>2.526067470166015E-3</v>
      </c>
      <c r="AL2655" s="16">
        <v>0</v>
      </c>
      <c r="AM2655" s="16">
        <v>1.7824852174325737E-2</v>
      </c>
      <c r="AN2655" s="17">
        <v>0</v>
      </c>
      <c r="AO2655" s="16">
        <v>0</v>
      </c>
      <c r="AP2655" s="16">
        <v>1.7824852174325737E-2</v>
      </c>
      <c r="AQ2655" s="17">
        <v>0</v>
      </c>
      <c r="AR2655" s="16">
        <v>0</v>
      </c>
      <c r="AS2655" s="16">
        <v>1.8313360713679242E-3</v>
      </c>
      <c r="AT2655" s="17">
        <v>0</v>
      </c>
      <c r="AU2655" s="16">
        <v>0</v>
      </c>
      <c r="AV2655" s="16">
        <v>1.8313360713679242E-3</v>
      </c>
      <c r="AW2655" s="17">
        <v>0</v>
      </c>
      <c r="AX2655" s="16">
        <v>0</v>
      </c>
      <c r="AY2655" s="16">
        <v>1.8313360713679242E-3</v>
      </c>
      <c r="AZ2655" s="17">
        <v>0</v>
      </c>
      <c r="BA2655" s="16">
        <v>0</v>
      </c>
      <c r="BB2655" s="16">
        <v>5.8268562606005577E-3</v>
      </c>
      <c r="BC2655" s="17">
        <v>0</v>
      </c>
      <c r="BD2655" s="16">
        <v>5.1030836303427501E-2</v>
      </c>
      <c r="BE2655" s="16">
        <v>5.8268562606005577E-3</v>
      </c>
      <c r="BF2655" s="17">
        <v>4.2139172202252204E-5</v>
      </c>
      <c r="BG2655" s="16">
        <v>0</v>
      </c>
      <c r="BH2655" s="16">
        <v>5.8268562606005577E-3</v>
      </c>
      <c r="BI2655" s="17">
        <v>0</v>
      </c>
      <c r="BJ2655" s="16">
        <v>5.1030836303427501E-2</v>
      </c>
      <c r="BK2655" s="16">
        <v>5.4886923504531863E-3</v>
      </c>
      <c r="BL2655" s="17">
        <v>3.9693608659070113E-5</v>
      </c>
      <c r="BM2655" s="16">
        <v>0</v>
      </c>
      <c r="BN2655" s="16">
        <v>5.4886923504531863E-3</v>
      </c>
      <c r="BO2655" s="17">
        <v>0</v>
      </c>
      <c r="BP2655" s="16">
        <v>0.94709586044043903</v>
      </c>
      <c r="BQ2655" s="16">
        <v>5.4886923504531863E-3</v>
      </c>
      <c r="BR2655" s="17">
        <v>7.366850157700252E-4</v>
      </c>
      <c r="BS2655" s="16">
        <v>0</v>
      </c>
      <c r="BT2655" s="16">
        <v>4.2341372641324676E-2</v>
      </c>
      <c r="BU2655" s="17">
        <v>0</v>
      </c>
      <c r="BV2655" s="16">
        <v>0</v>
      </c>
      <c r="BW2655" s="16">
        <v>4.2341372641324676E-2</v>
      </c>
      <c r="BX2655" s="17">
        <v>0</v>
      </c>
      <c r="BY2655" s="16">
        <v>0</v>
      </c>
      <c r="BZ2655" s="16">
        <v>4.2341372641324676E-2</v>
      </c>
      <c r="CA2655" s="17">
        <v>0</v>
      </c>
      <c r="CB2655" s="16">
        <v>0</v>
      </c>
      <c r="CC2655" s="16">
        <v>2.1558174900793873E-2</v>
      </c>
      <c r="CD2655" s="17">
        <v>0</v>
      </c>
      <c r="CE2655" s="16">
        <v>0</v>
      </c>
      <c r="CF2655" s="16">
        <v>2.1558174900793873E-2</v>
      </c>
      <c r="CG2655" s="17">
        <v>0</v>
      </c>
      <c r="CH2655" s="16">
        <v>0</v>
      </c>
      <c r="CI2655" s="16">
        <v>2.1558174900793873E-2</v>
      </c>
      <c r="CJ2655" s="17">
        <v>0</v>
      </c>
      <c r="CK2655" s="16"/>
      <c r="CL2655" s="16"/>
      <c r="CM2655" s="17"/>
      <c r="CN2655" s="16">
        <v>0</v>
      </c>
      <c r="CO2655" s="16">
        <v>0.11799999999999999</v>
      </c>
      <c r="CP2655" s="17">
        <v>0</v>
      </c>
      <c r="CQ2655" s="16">
        <v>0.2329452697041236</v>
      </c>
      <c r="CR2655" s="16">
        <v>0.11799999999999999</v>
      </c>
      <c r="CS2655" s="17">
        <v>3.8954255867092785E-3</v>
      </c>
      <c r="CT2655" s="16">
        <v>0</v>
      </c>
      <c r="CU2655" s="16">
        <v>0.11799999999999999</v>
      </c>
      <c r="CV2655" s="17">
        <v>0</v>
      </c>
      <c r="CW2655" s="16">
        <v>0</v>
      </c>
      <c r="CX2655" s="16">
        <v>3.6419516684892744E-3</v>
      </c>
      <c r="CY2655" s="17">
        <v>0</v>
      </c>
      <c r="CZ2655" s="16">
        <v>0</v>
      </c>
      <c r="DA2655" s="16">
        <v>3.6419516684892744E-3</v>
      </c>
      <c r="DB2655" s="17">
        <v>0</v>
      </c>
      <c r="DC2655" s="16">
        <v>0</v>
      </c>
      <c r="DD2655" s="16">
        <v>3.6419516684892744E-3</v>
      </c>
      <c r="DE2655" s="17">
        <v>0</v>
      </c>
      <c r="DF2655" s="14">
        <v>0</v>
      </c>
      <c r="DG2655" s="14">
        <v>1</v>
      </c>
      <c r="DH2655" s="15">
        <v>0</v>
      </c>
      <c r="DI2655" s="14">
        <v>0</v>
      </c>
      <c r="DJ2655" s="14">
        <v>1</v>
      </c>
      <c r="DK2655" s="15">
        <v>0</v>
      </c>
      <c r="DL2655" s="14">
        <v>0</v>
      </c>
      <c r="DM2655" s="14">
        <v>1</v>
      </c>
      <c r="DN2655" s="15">
        <v>0</v>
      </c>
      <c r="DO2655" s="14">
        <v>0</v>
      </c>
      <c r="DP2655" s="14">
        <v>1</v>
      </c>
      <c r="DQ2655" s="15">
        <v>0</v>
      </c>
      <c r="DR2655" s="82"/>
      <c r="DS2655" s="82"/>
      <c r="DT2655" s="15">
        <v>0</v>
      </c>
      <c r="DU2655" s="82"/>
      <c r="DV2655" s="82"/>
      <c r="DW2655" s="15">
        <v>0</v>
      </c>
      <c r="DX2655" s="82"/>
      <c r="DY2655" s="82"/>
      <c r="DZ2655" s="15">
        <v>0</v>
      </c>
      <c r="EA2655" s="109">
        <v>1</v>
      </c>
      <c r="EB2655" s="104">
        <v>0.65</v>
      </c>
      <c r="ED2655" s="109">
        <v>1</v>
      </c>
      <c r="EE2655" s="104">
        <v>0.65</v>
      </c>
      <c r="EG2655" s="109">
        <v>1</v>
      </c>
      <c r="EH2655" s="104">
        <v>0.65</v>
      </c>
      <c r="EJ2655" s="109">
        <v>1</v>
      </c>
      <c r="EK2655" s="104">
        <v>0.65</v>
      </c>
      <c r="EM2655" s="109">
        <v>1</v>
      </c>
      <c r="EN2655" s="104">
        <v>0.9</v>
      </c>
      <c r="EP2655" s="109">
        <v>1</v>
      </c>
      <c r="EQ2655" s="104">
        <v>0.9</v>
      </c>
      <c r="ES2655" s="109">
        <v>1</v>
      </c>
      <c r="ET2655" s="104">
        <v>0.9</v>
      </c>
    </row>
    <row r="2656" spans="1:150" x14ac:dyDescent="0.25">
      <c r="A2656" t="s">
        <v>3014</v>
      </c>
      <c r="B2656" s="93">
        <v>1.9892616814919101E-4</v>
      </c>
      <c r="C2656" s="13">
        <v>9.5933889435278701</v>
      </c>
      <c r="D2656" s="13">
        <v>0.69075694028924572</v>
      </c>
      <c r="E2656" s="13">
        <v>0</v>
      </c>
      <c r="F2656" s="13">
        <v>0.69075694028924572</v>
      </c>
      <c r="G2656" s="13">
        <v>1.3437042932251436E-2</v>
      </c>
      <c r="H2656" s="13">
        <v>4.2945167258713508E-2</v>
      </c>
      <c r="I2656" s="13">
        <v>1.7479046921441151E-2</v>
      </c>
      <c r="J2656" s="14">
        <v>0</v>
      </c>
      <c r="K2656" s="14">
        <v>0.98999999999999977</v>
      </c>
      <c r="L2656" s="15">
        <v>0</v>
      </c>
      <c r="M2656" s="14">
        <v>0</v>
      </c>
      <c r="N2656" s="14">
        <v>0.98999999999999977</v>
      </c>
      <c r="O2656" s="15">
        <v>0</v>
      </c>
      <c r="P2656" s="14">
        <v>0</v>
      </c>
      <c r="Q2656" s="14">
        <v>0.98999999999999977</v>
      </c>
      <c r="R2656" s="15">
        <v>0</v>
      </c>
      <c r="S2656" s="14">
        <v>0</v>
      </c>
      <c r="T2656" s="14">
        <v>0.98999999999999977</v>
      </c>
      <c r="U2656" s="15">
        <v>0</v>
      </c>
      <c r="V2656" s="16">
        <v>0</v>
      </c>
      <c r="W2656" s="16">
        <v>0.62509506755763966</v>
      </c>
      <c r="X2656" s="17">
        <v>0</v>
      </c>
      <c r="Y2656" s="16">
        <v>0</v>
      </c>
      <c r="Z2656" s="16">
        <v>0.62509506755763966</v>
      </c>
      <c r="AA2656" s="17">
        <v>0</v>
      </c>
      <c r="AB2656" s="16">
        <v>0</v>
      </c>
      <c r="AC2656" s="16">
        <v>0.62509506755763966</v>
      </c>
      <c r="AD2656" s="17">
        <v>0</v>
      </c>
      <c r="AE2656" s="16">
        <v>0</v>
      </c>
      <c r="AF2656" s="16">
        <v>0.62509506755763966</v>
      </c>
      <c r="AG2656" s="17">
        <v>0</v>
      </c>
      <c r="AH2656" s="13">
        <v>0</v>
      </c>
      <c r="AI2656" s="16">
        <v>1</v>
      </c>
      <c r="AJ2656" s="16">
        <v>2.7809160782120108E-2</v>
      </c>
      <c r="AK2656" s="17">
        <v>1.9209370813868976E-2</v>
      </c>
      <c r="AL2656" s="16">
        <v>0</v>
      </c>
      <c r="AM2656" s="16">
        <v>2.7809160782120108E-2</v>
      </c>
      <c r="AN2656" s="17">
        <v>0</v>
      </c>
      <c r="AO2656" s="16">
        <v>0</v>
      </c>
      <c r="AP2656" s="16">
        <v>2.7809160782120108E-2</v>
      </c>
      <c r="AQ2656" s="17">
        <v>0</v>
      </c>
      <c r="AR2656" s="16">
        <v>0</v>
      </c>
      <c r="AS2656" s="16">
        <v>3.1513969756133452E-3</v>
      </c>
      <c r="AT2656" s="17">
        <v>0</v>
      </c>
      <c r="AU2656" s="16">
        <v>0</v>
      </c>
      <c r="AV2656" s="16">
        <v>3.1513969756133452E-3</v>
      </c>
      <c r="AW2656" s="17">
        <v>0</v>
      </c>
      <c r="AX2656" s="16">
        <v>0</v>
      </c>
      <c r="AY2656" s="16">
        <v>3.1513969756133452E-3</v>
      </c>
      <c r="AZ2656" s="17">
        <v>0</v>
      </c>
      <c r="BA2656" s="16">
        <v>0</v>
      </c>
      <c r="BB2656" s="16">
        <v>8.6603630610058782E-3</v>
      </c>
      <c r="BC2656" s="17">
        <v>0</v>
      </c>
      <c r="BD2656" s="16">
        <v>0</v>
      </c>
      <c r="BE2656" s="16">
        <v>8.6603630610058782E-3</v>
      </c>
      <c r="BF2656" s="17">
        <v>0</v>
      </c>
      <c r="BG2656" s="16">
        <v>0.85043864884234599</v>
      </c>
      <c r="BH2656" s="16">
        <v>8.6603630610058782E-3</v>
      </c>
      <c r="BI2656" s="17">
        <v>5.0874990940305053E-3</v>
      </c>
      <c r="BJ2656" s="16">
        <v>0</v>
      </c>
      <c r="BK2656" s="16">
        <v>8.9609590743084128E-3</v>
      </c>
      <c r="BL2656" s="17">
        <v>0</v>
      </c>
      <c r="BM2656" s="16">
        <v>0.85043864884234599</v>
      </c>
      <c r="BN2656" s="16">
        <v>8.9609590743084128E-3</v>
      </c>
      <c r="BO2656" s="17">
        <v>5.2640831395922407E-3</v>
      </c>
      <c r="BP2656" s="16">
        <v>0.122622515881241</v>
      </c>
      <c r="BQ2656" s="16">
        <v>8.9609590743084128E-3</v>
      </c>
      <c r="BR2656" s="17">
        <v>7.5901432662250066E-4</v>
      </c>
      <c r="BS2656" s="16">
        <v>0.245722333654354</v>
      </c>
      <c r="BT2656" s="16">
        <v>6.5123290488679195E-2</v>
      </c>
      <c r="BU2656" s="17">
        <v>1.1053663116156529E-2</v>
      </c>
      <c r="BV2656" s="16">
        <v>0</v>
      </c>
      <c r="BW2656" s="16">
        <v>6.5123290488679195E-2</v>
      </c>
      <c r="BX2656" s="17">
        <v>0</v>
      </c>
      <c r="BY2656" s="16">
        <v>0</v>
      </c>
      <c r="BZ2656" s="16">
        <v>6.5123290488679195E-2</v>
      </c>
      <c r="CA2656" s="17">
        <v>0</v>
      </c>
      <c r="CB2656" s="16">
        <v>0</v>
      </c>
      <c r="CC2656" s="16">
        <v>8.7503391222097902E-3</v>
      </c>
      <c r="CD2656" s="17">
        <v>0</v>
      </c>
      <c r="CE2656" s="16">
        <v>0</v>
      </c>
      <c r="CF2656" s="16">
        <v>8.7503391222097902E-3</v>
      </c>
      <c r="CG2656" s="17">
        <v>0</v>
      </c>
      <c r="CH2656" s="16">
        <v>0</v>
      </c>
      <c r="CI2656" s="16">
        <v>8.7503391222097902E-3</v>
      </c>
      <c r="CJ2656" s="17">
        <v>0</v>
      </c>
      <c r="CK2656" s="16"/>
      <c r="CL2656" s="16"/>
      <c r="CM2656" s="17"/>
      <c r="CN2656" s="16">
        <v>0</v>
      </c>
      <c r="CO2656" s="16">
        <v>0.11800000000000002</v>
      </c>
      <c r="CP2656" s="17">
        <v>0</v>
      </c>
      <c r="CQ2656" s="16">
        <v>0.24786360487678177</v>
      </c>
      <c r="CR2656" s="16">
        <v>0.11800000000000002</v>
      </c>
      <c r="CS2656" s="17">
        <v>2.0203193627022307E-2</v>
      </c>
      <c r="CT2656" s="16">
        <v>0</v>
      </c>
      <c r="CU2656" s="16">
        <v>0.11800000000000002</v>
      </c>
      <c r="CV2656" s="17">
        <v>0</v>
      </c>
      <c r="CW2656" s="16">
        <v>0</v>
      </c>
      <c r="CX2656" s="16">
        <v>3.6316365615321781E-3</v>
      </c>
      <c r="CY2656" s="17">
        <v>0</v>
      </c>
      <c r="CZ2656" s="16">
        <v>0</v>
      </c>
      <c r="DA2656" s="16">
        <v>3.6316365615321781E-3</v>
      </c>
      <c r="DB2656" s="17">
        <v>0</v>
      </c>
      <c r="DC2656" s="16">
        <v>0</v>
      </c>
      <c r="DD2656" s="16">
        <v>3.6316365615321781E-3</v>
      </c>
      <c r="DE2656" s="17">
        <v>0</v>
      </c>
      <c r="DF2656" s="14">
        <v>2.3162339672988083E-3</v>
      </c>
      <c r="DG2656" s="14">
        <v>0.99999999999999989</v>
      </c>
      <c r="DH2656" s="15">
        <v>1.5999546882453457E-3</v>
      </c>
      <c r="DI2656" s="14">
        <v>0</v>
      </c>
      <c r="DJ2656" s="14">
        <v>0.99999999999999989</v>
      </c>
      <c r="DK2656" s="15">
        <v>0</v>
      </c>
      <c r="DL2656" s="14">
        <v>0</v>
      </c>
      <c r="DM2656" s="14">
        <v>0.99999999999999989</v>
      </c>
      <c r="DN2656" s="15">
        <v>0</v>
      </c>
      <c r="DO2656" s="14">
        <v>0</v>
      </c>
      <c r="DP2656" s="14">
        <v>0.99999999999999989</v>
      </c>
      <c r="DQ2656" s="15">
        <v>0</v>
      </c>
      <c r="DR2656" s="82"/>
      <c r="DS2656" s="82"/>
      <c r="DT2656" s="15">
        <v>2.2007700000000003E-5</v>
      </c>
      <c r="DU2656" s="82"/>
      <c r="DV2656" s="82"/>
      <c r="DW2656" s="15">
        <v>0</v>
      </c>
      <c r="DX2656" s="82"/>
      <c r="DY2656" s="82"/>
      <c r="DZ2656" s="15">
        <v>0</v>
      </c>
      <c r="EA2656" s="109">
        <v>1</v>
      </c>
      <c r="EB2656" s="104">
        <v>0.65</v>
      </c>
      <c r="ED2656" s="109">
        <v>1</v>
      </c>
      <c r="EE2656" s="104">
        <v>0.65</v>
      </c>
      <c r="EG2656" s="109">
        <v>1</v>
      </c>
      <c r="EH2656" s="104">
        <v>0.65</v>
      </c>
      <c r="EJ2656" s="109">
        <v>1</v>
      </c>
      <c r="EK2656" s="104">
        <v>0.65</v>
      </c>
      <c r="EM2656" s="109">
        <v>1</v>
      </c>
      <c r="EN2656" s="104">
        <v>0.9</v>
      </c>
      <c r="EP2656" s="109">
        <v>1</v>
      </c>
      <c r="EQ2656" s="104">
        <v>0.9</v>
      </c>
      <c r="ES2656" s="109">
        <v>1</v>
      </c>
      <c r="ET2656" s="104">
        <v>0.9</v>
      </c>
    </row>
    <row r="2657" spans="1:150" x14ac:dyDescent="0.25">
      <c r="A2657" t="s">
        <v>3108</v>
      </c>
      <c r="B2657" s="93">
        <v>1.6591586399004399E-4</v>
      </c>
      <c r="C2657" s="13">
        <v>3.8853474038212599</v>
      </c>
      <c r="D2657" s="13">
        <v>0.40292605835980527</v>
      </c>
      <c r="E2657" s="13">
        <v>0.143784171088151</v>
      </c>
      <c r="F2657" s="13">
        <v>0.54671022944795622</v>
      </c>
      <c r="G2657" s="13">
        <v>1.9961951720756693E-2</v>
      </c>
      <c r="H2657" s="13">
        <v>1.8027717888699685E-2</v>
      </c>
      <c r="I2657" s="13">
        <v>5.2249347561873225E-3</v>
      </c>
      <c r="J2657" s="14">
        <v>0</v>
      </c>
      <c r="K2657" s="14">
        <v>0.98999999999999977</v>
      </c>
      <c r="L2657" s="15">
        <v>0</v>
      </c>
      <c r="M2657" s="14">
        <v>0</v>
      </c>
      <c r="N2657" s="14">
        <v>0.98999999999999977</v>
      </c>
      <c r="O2657" s="15">
        <v>0</v>
      </c>
      <c r="P2657" s="14">
        <v>0</v>
      </c>
      <c r="Q2657" s="14">
        <v>0.98999999999999977</v>
      </c>
      <c r="R2657" s="15">
        <v>0</v>
      </c>
      <c r="S2657" s="14">
        <v>0</v>
      </c>
      <c r="T2657" s="14">
        <v>0.98999999999999977</v>
      </c>
      <c r="U2657" s="15">
        <v>0</v>
      </c>
      <c r="V2657" s="16">
        <v>0</v>
      </c>
      <c r="W2657" s="16">
        <v>0.62172718885985401</v>
      </c>
      <c r="X2657" s="17">
        <v>0</v>
      </c>
      <c r="Y2657" s="16">
        <v>0</v>
      </c>
      <c r="Z2657" s="16">
        <v>0.62172718885985401</v>
      </c>
      <c r="AA2657" s="17">
        <v>0</v>
      </c>
      <c r="AB2657" s="16">
        <v>0</v>
      </c>
      <c r="AC2657" s="16">
        <v>0.62172718885985401</v>
      </c>
      <c r="AD2657" s="17">
        <v>0</v>
      </c>
      <c r="AE2657" s="16">
        <v>0</v>
      </c>
      <c r="AF2657" s="16">
        <v>0.62172718885985401</v>
      </c>
      <c r="AG2657" s="17">
        <v>0</v>
      </c>
      <c r="AH2657" s="13">
        <v>0.143784171088151</v>
      </c>
      <c r="AI2657" s="16">
        <v>1</v>
      </c>
      <c r="AJ2657" s="16">
        <v>2.2670675397035395E-2</v>
      </c>
      <c r="AK2657" s="17">
        <v>9.134605878082085E-3</v>
      </c>
      <c r="AL2657" s="16">
        <v>0</v>
      </c>
      <c r="AM2657" s="16">
        <v>2.2670675397035395E-2</v>
      </c>
      <c r="AN2657" s="17">
        <v>0</v>
      </c>
      <c r="AO2657" s="16">
        <v>0</v>
      </c>
      <c r="AP2657" s="16">
        <v>2.2670675397035395E-2</v>
      </c>
      <c r="AQ2657" s="17">
        <v>0</v>
      </c>
      <c r="AR2657" s="16">
        <v>0</v>
      </c>
      <c r="AS2657" s="16">
        <v>2.4579040937811273E-3</v>
      </c>
      <c r="AT2657" s="17">
        <v>0</v>
      </c>
      <c r="AU2657" s="16">
        <v>0</v>
      </c>
      <c r="AV2657" s="16">
        <v>2.4579040937811273E-3</v>
      </c>
      <c r="AW2657" s="17">
        <v>0</v>
      </c>
      <c r="AX2657" s="16">
        <v>0</v>
      </c>
      <c r="AY2657" s="16">
        <v>2.4579040937811273E-3</v>
      </c>
      <c r="AZ2657" s="17">
        <v>0</v>
      </c>
      <c r="BA2657" s="16">
        <v>0</v>
      </c>
      <c r="BB2657" s="16">
        <v>6.2035968912335111E-3</v>
      </c>
      <c r="BC2657" s="17">
        <v>0</v>
      </c>
      <c r="BD2657" s="16">
        <v>0.49759827861549699</v>
      </c>
      <c r="BE2657" s="16">
        <v>6.2035968912335111E-3</v>
      </c>
      <c r="BF2657" s="17">
        <v>1.2437921007386983E-3</v>
      </c>
      <c r="BG2657" s="16">
        <v>0.270657776356936</v>
      </c>
      <c r="BH2657" s="16">
        <v>6.2035968912335111E-3</v>
      </c>
      <c r="BI2657" s="17">
        <v>6.7653369937878632E-4</v>
      </c>
      <c r="BJ2657" s="16">
        <v>0.52533555771889495</v>
      </c>
      <c r="BK2657" s="16">
        <v>6.1924232786404526E-3</v>
      </c>
      <c r="BL2657" s="17">
        <v>1.3107588155367416E-3</v>
      </c>
      <c r="BM2657" s="16">
        <v>0.270657776356936</v>
      </c>
      <c r="BN2657" s="16">
        <v>6.1924232786404526E-3</v>
      </c>
      <c r="BO2657" s="17">
        <v>6.7531516026421391E-4</v>
      </c>
      <c r="BP2657" s="16">
        <v>0.20388026109622101</v>
      </c>
      <c r="BQ2657" s="16">
        <v>6.1924232786404526E-3</v>
      </c>
      <c r="BR2657" s="17">
        <v>5.0869933629888082E-4</v>
      </c>
      <c r="BS2657" s="16">
        <v>0.187614129602937</v>
      </c>
      <c r="BT2657" s="16">
        <v>4.579402265757377E-2</v>
      </c>
      <c r="BU2657" s="17">
        <v>3.4617818204553991E-3</v>
      </c>
      <c r="BV2657" s="16">
        <v>0</v>
      </c>
      <c r="BW2657" s="16">
        <v>4.579402265757377E-2</v>
      </c>
      <c r="BX2657" s="17">
        <v>0</v>
      </c>
      <c r="BY2657" s="16">
        <v>0</v>
      </c>
      <c r="BZ2657" s="16">
        <v>4.579402265757377E-2</v>
      </c>
      <c r="CA2657" s="17">
        <v>0</v>
      </c>
      <c r="CB2657" s="16">
        <v>0</v>
      </c>
      <c r="CC2657" s="16">
        <v>2.7899164339085826E-2</v>
      </c>
      <c r="CD2657" s="17">
        <v>0</v>
      </c>
      <c r="CE2657" s="16">
        <v>0</v>
      </c>
      <c r="CF2657" s="16">
        <v>2.7899164339085826E-2</v>
      </c>
      <c r="CG2657" s="17">
        <v>0</v>
      </c>
      <c r="CH2657" s="16">
        <v>0</v>
      </c>
      <c r="CI2657" s="16">
        <v>2.7899164339085826E-2</v>
      </c>
      <c r="CJ2657" s="17">
        <v>0</v>
      </c>
      <c r="CK2657" s="16"/>
      <c r="CL2657" s="16"/>
      <c r="CM2657" s="17"/>
      <c r="CN2657" s="16">
        <v>0</v>
      </c>
      <c r="CO2657" s="16">
        <v>0.11799999999999995</v>
      </c>
      <c r="CP2657" s="17">
        <v>0</v>
      </c>
      <c r="CQ2657" s="16">
        <v>0.20495396856258455</v>
      </c>
      <c r="CR2657" s="16">
        <v>0.11799999999999995</v>
      </c>
      <c r="CS2657" s="17">
        <v>9.7445927743783495E-3</v>
      </c>
      <c r="CT2657" s="16">
        <v>0</v>
      </c>
      <c r="CU2657" s="16">
        <v>0.11799999999999995</v>
      </c>
      <c r="CV2657" s="17">
        <v>0</v>
      </c>
      <c r="CW2657" s="16">
        <v>0</v>
      </c>
      <c r="CX2657" s="16">
        <v>3.6854333913414312E-3</v>
      </c>
      <c r="CY2657" s="17">
        <v>0</v>
      </c>
      <c r="CZ2657" s="16">
        <v>0</v>
      </c>
      <c r="DA2657" s="16">
        <v>3.6854333913414312E-3</v>
      </c>
      <c r="DB2657" s="17">
        <v>0</v>
      </c>
      <c r="DC2657" s="16">
        <v>0</v>
      </c>
      <c r="DD2657" s="16">
        <v>3.6854333913414312E-3</v>
      </c>
      <c r="DE2657" s="17">
        <v>0</v>
      </c>
      <c r="DF2657" s="14">
        <v>0</v>
      </c>
      <c r="DG2657" s="14">
        <v>0.99999999999999956</v>
      </c>
      <c r="DH2657" s="15">
        <v>0</v>
      </c>
      <c r="DI2657" s="14">
        <v>0</v>
      </c>
      <c r="DJ2657" s="14">
        <v>0.99999999999999956</v>
      </c>
      <c r="DK2657" s="15">
        <v>0</v>
      </c>
      <c r="DL2657" s="14">
        <v>0</v>
      </c>
      <c r="DM2657" s="14">
        <v>0.99999999999999956</v>
      </c>
      <c r="DN2657" s="15">
        <v>0</v>
      </c>
      <c r="DO2657" s="14">
        <v>0</v>
      </c>
      <c r="DP2657" s="14">
        <v>0.99999999999999956</v>
      </c>
      <c r="DQ2657" s="15">
        <v>0</v>
      </c>
      <c r="DR2657" s="82"/>
      <c r="DS2657" s="82"/>
      <c r="DT2657" s="15">
        <v>0</v>
      </c>
      <c r="DU2657" s="82"/>
      <c r="DV2657" s="82"/>
      <c r="DW2657" s="15">
        <v>0</v>
      </c>
      <c r="DX2657" s="82"/>
      <c r="DY2657" s="82"/>
      <c r="DZ2657" s="15">
        <v>0</v>
      </c>
      <c r="EA2657" s="109">
        <v>1</v>
      </c>
      <c r="EB2657" s="104">
        <v>0.65</v>
      </c>
      <c r="ED2657" s="109">
        <v>1</v>
      </c>
      <c r="EE2657" s="104">
        <v>0.65</v>
      </c>
      <c r="EG2657" s="109">
        <v>1</v>
      </c>
      <c r="EH2657" s="104">
        <v>0.65</v>
      </c>
      <c r="EJ2657" s="109">
        <v>1</v>
      </c>
      <c r="EK2657" s="104">
        <v>0.65</v>
      </c>
      <c r="EM2657" s="109">
        <v>1</v>
      </c>
      <c r="EN2657" s="104">
        <v>0.9</v>
      </c>
      <c r="EP2657" s="109">
        <v>1</v>
      </c>
      <c r="EQ2657" s="104">
        <v>0.9</v>
      </c>
      <c r="ES2657" s="109">
        <v>1</v>
      </c>
      <c r="ET2657" s="104">
        <v>0.9</v>
      </c>
    </row>
    <row r="2658" spans="1:150" x14ac:dyDescent="0.25">
      <c r="A2658" t="s">
        <v>2091</v>
      </c>
      <c r="B2658" s="93">
        <v>6.2461503214143103E-4</v>
      </c>
      <c r="C2658" s="13">
        <v>4.9405738197420197</v>
      </c>
      <c r="D2658" s="13">
        <v>0.33022633724957795</v>
      </c>
      <c r="E2658" s="13">
        <v>0</v>
      </c>
      <c r="F2658" s="13">
        <v>0.33022633724957795</v>
      </c>
      <c r="G2658" s="13">
        <v>1.6238129845078938E-2</v>
      </c>
      <c r="H2658" s="13">
        <v>1.4930501032442613E-2</v>
      </c>
      <c r="I2658" s="13">
        <v>4.2868348391525823E-3</v>
      </c>
      <c r="J2658" s="14">
        <v>0</v>
      </c>
      <c r="K2658" s="14">
        <v>0.98999999999999988</v>
      </c>
      <c r="L2658" s="15">
        <v>0</v>
      </c>
      <c r="M2658" s="14">
        <v>0</v>
      </c>
      <c r="N2658" s="14">
        <v>0.98999999999999988</v>
      </c>
      <c r="O2658" s="15">
        <v>0</v>
      </c>
      <c r="P2658" s="14">
        <v>0</v>
      </c>
      <c r="Q2658" s="14">
        <v>0.98999999999999988</v>
      </c>
      <c r="R2658" s="15">
        <v>0</v>
      </c>
      <c r="S2658" s="14">
        <v>0</v>
      </c>
      <c r="T2658" s="14">
        <v>0.98999999999999988</v>
      </c>
      <c r="U2658" s="15">
        <v>0</v>
      </c>
      <c r="V2658" s="16">
        <v>0</v>
      </c>
      <c r="W2658" s="16">
        <v>0.63240134476721943</v>
      </c>
      <c r="X2658" s="17">
        <v>0</v>
      </c>
      <c r="Y2658" s="16">
        <v>0</v>
      </c>
      <c r="Z2658" s="16">
        <v>0.63240134476721943</v>
      </c>
      <c r="AA2658" s="17">
        <v>0</v>
      </c>
      <c r="AB2658" s="16">
        <v>0</v>
      </c>
      <c r="AC2658" s="16">
        <v>0.63240134476721943</v>
      </c>
      <c r="AD2658" s="17">
        <v>0</v>
      </c>
      <c r="AE2658" s="16">
        <v>0</v>
      </c>
      <c r="AF2658" s="16">
        <v>0.63240134476721943</v>
      </c>
      <c r="AG2658" s="17">
        <v>0</v>
      </c>
      <c r="AH2658" s="13">
        <v>0</v>
      </c>
      <c r="AI2658" s="16">
        <v>0</v>
      </c>
      <c r="AJ2658" s="16">
        <v>2.2561345389951103E-2</v>
      </c>
      <c r="AK2658" s="17">
        <v>0</v>
      </c>
      <c r="AL2658" s="16">
        <v>0</v>
      </c>
      <c r="AM2658" s="16">
        <v>2.2561345389951103E-2</v>
      </c>
      <c r="AN2658" s="17">
        <v>0</v>
      </c>
      <c r="AO2658" s="16">
        <v>0</v>
      </c>
      <c r="AP2658" s="16">
        <v>2.2561345389951103E-2</v>
      </c>
      <c r="AQ2658" s="17">
        <v>0</v>
      </c>
      <c r="AR2658" s="16">
        <v>0</v>
      </c>
      <c r="AS2658" s="16">
        <v>2.3665769879242511E-3</v>
      </c>
      <c r="AT2658" s="17">
        <v>0</v>
      </c>
      <c r="AU2658" s="16">
        <v>0</v>
      </c>
      <c r="AV2658" s="16">
        <v>2.3665769879242511E-3</v>
      </c>
      <c r="AW2658" s="17">
        <v>0</v>
      </c>
      <c r="AX2658" s="16">
        <v>0</v>
      </c>
      <c r="AY2658" s="16">
        <v>2.3665769879242511E-3</v>
      </c>
      <c r="AZ2658" s="17">
        <v>0</v>
      </c>
      <c r="BA2658" s="16">
        <v>0</v>
      </c>
      <c r="BB2658" s="16">
        <v>6.4400043926084389E-3</v>
      </c>
      <c r="BC2658" s="17">
        <v>0</v>
      </c>
      <c r="BD2658" s="16">
        <v>0</v>
      </c>
      <c r="BE2658" s="16">
        <v>6.4400043926084389E-3</v>
      </c>
      <c r="BF2658" s="17">
        <v>0</v>
      </c>
      <c r="BG2658" s="16">
        <v>0.37932629173459098</v>
      </c>
      <c r="BH2658" s="16">
        <v>6.4400043926084389E-3</v>
      </c>
      <c r="BI2658" s="17">
        <v>8.0669769593999107E-4</v>
      </c>
      <c r="BJ2658" s="16">
        <v>9.0202642740072093E-3</v>
      </c>
      <c r="BK2658" s="16">
        <v>6.4414641972498155E-3</v>
      </c>
      <c r="BL2658" s="17">
        <v>1.9187375126116433E-5</v>
      </c>
      <c r="BM2658" s="16">
        <v>0.43297316581864104</v>
      </c>
      <c r="BN2658" s="16">
        <v>6.4414641972498155E-3</v>
      </c>
      <c r="BO2658" s="17">
        <v>9.2099502849863398E-4</v>
      </c>
      <c r="BP2658" s="16">
        <v>0.52633064929776197</v>
      </c>
      <c r="BQ2658" s="16">
        <v>6.4414641972498155E-3</v>
      </c>
      <c r="BR2658" s="17">
        <v>1.1195795712493244E-3</v>
      </c>
      <c r="BS2658" s="16">
        <v>0</v>
      </c>
      <c r="BT2658" s="16">
        <v>4.769186001462223E-2</v>
      </c>
      <c r="BU2658" s="17">
        <v>0</v>
      </c>
      <c r="BV2658" s="16">
        <v>0</v>
      </c>
      <c r="BW2658" s="16">
        <v>4.769186001462223E-2</v>
      </c>
      <c r="BX2658" s="17">
        <v>0</v>
      </c>
      <c r="BY2658" s="16">
        <v>0</v>
      </c>
      <c r="BZ2658" s="16">
        <v>4.769186001462223E-2</v>
      </c>
      <c r="CA2658" s="17">
        <v>0</v>
      </c>
      <c r="CB2658" s="16">
        <v>0</v>
      </c>
      <c r="CC2658" s="16">
        <v>2.3775637631447587E-2</v>
      </c>
      <c r="CD2658" s="17">
        <v>0</v>
      </c>
      <c r="CE2658" s="16">
        <v>0</v>
      </c>
      <c r="CF2658" s="16">
        <v>2.3775637631447587E-2</v>
      </c>
      <c r="CG2658" s="17">
        <v>0</v>
      </c>
      <c r="CH2658" s="16">
        <v>0</v>
      </c>
      <c r="CI2658" s="16">
        <v>2.3775637631447587E-2</v>
      </c>
      <c r="CJ2658" s="17">
        <v>0</v>
      </c>
      <c r="CK2658" s="16"/>
      <c r="CL2658" s="16"/>
      <c r="CM2658" s="17"/>
      <c r="CN2658" s="16">
        <v>0</v>
      </c>
      <c r="CO2658" s="16">
        <v>0.11800000000000004</v>
      </c>
      <c r="CP2658" s="17">
        <v>0</v>
      </c>
      <c r="CQ2658" s="16">
        <v>0</v>
      </c>
      <c r="CR2658" s="16">
        <v>0.11800000000000004</v>
      </c>
      <c r="CS2658" s="17">
        <v>0</v>
      </c>
      <c r="CT2658" s="16">
        <v>0</v>
      </c>
      <c r="CU2658" s="16">
        <v>0.11800000000000004</v>
      </c>
      <c r="CV2658" s="17">
        <v>0</v>
      </c>
      <c r="CW2658" s="16">
        <v>0</v>
      </c>
      <c r="CX2658" s="16">
        <v>3.7124632678559207E-3</v>
      </c>
      <c r="CY2658" s="17">
        <v>0</v>
      </c>
      <c r="CZ2658" s="16">
        <v>0</v>
      </c>
      <c r="DA2658" s="16">
        <v>3.7124632678559207E-3</v>
      </c>
      <c r="DB2658" s="17">
        <v>0</v>
      </c>
      <c r="DC2658" s="16">
        <v>0</v>
      </c>
      <c r="DD2658" s="16">
        <v>3.7124632678559207E-3</v>
      </c>
      <c r="DE2658" s="17">
        <v>0</v>
      </c>
      <c r="DF2658" s="14">
        <v>0</v>
      </c>
      <c r="DG2658" s="14">
        <v>1</v>
      </c>
      <c r="DH2658" s="15">
        <v>0</v>
      </c>
      <c r="DI2658" s="14">
        <v>0</v>
      </c>
      <c r="DJ2658" s="14">
        <v>1</v>
      </c>
      <c r="DK2658" s="15">
        <v>0</v>
      </c>
      <c r="DL2658" s="14">
        <v>0</v>
      </c>
      <c r="DM2658" s="14">
        <v>1</v>
      </c>
      <c r="DN2658" s="15">
        <v>0</v>
      </c>
      <c r="DO2658" s="14">
        <v>0</v>
      </c>
      <c r="DP2658" s="14">
        <v>1</v>
      </c>
      <c r="DQ2658" s="15">
        <v>0</v>
      </c>
      <c r="DR2658" s="82"/>
      <c r="DS2658" s="82"/>
      <c r="DT2658" s="15">
        <v>0</v>
      </c>
      <c r="DU2658" s="82"/>
      <c r="DV2658" s="82"/>
      <c r="DW2658" s="15">
        <v>0</v>
      </c>
      <c r="DX2658" s="82"/>
      <c r="DY2658" s="82"/>
      <c r="DZ2658" s="15">
        <v>0</v>
      </c>
      <c r="EA2658" s="109">
        <v>1</v>
      </c>
      <c r="EB2658" s="104">
        <v>0.65</v>
      </c>
      <c r="ED2658" s="109">
        <v>1</v>
      </c>
      <c r="EE2658" s="104">
        <v>0.65</v>
      </c>
      <c r="EG2658" s="109">
        <v>1</v>
      </c>
      <c r="EH2658" s="104">
        <v>0.65</v>
      </c>
      <c r="EJ2658" s="109">
        <v>1</v>
      </c>
      <c r="EK2658" s="104">
        <v>0.65</v>
      </c>
      <c r="EM2658" s="109">
        <v>1</v>
      </c>
      <c r="EN2658" s="104">
        <v>0.9</v>
      </c>
      <c r="EP2658" s="109">
        <v>1</v>
      </c>
      <c r="EQ2658" s="104">
        <v>0.9</v>
      </c>
      <c r="ES2658" s="109">
        <v>1</v>
      </c>
      <c r="ET2658" s="104">
        <v>0.9</v>
      </c>
    </row>
    <row r="2659" spans="1:150" x14ac:dyDescent="0.25">
      <c r="A2659" t="s">
        <v>2472</v>
      </c>
      <c r="B2659" s="93">
        <v>4.0611401725168598E-4</v>
      </c>
      <c r="C2659" s="13">
        <v>4.7824847737852103</v>
      </c>
      <c r="D2659" s="13">
        <v>0.40292294489406733</v>
      </c>
      <c r="E2659" s="13">
        <v>0</v>
      </c>
      <c r="F2659" s="13">
        <v>0.40292294489406733</v>
      </c>
      <c r="G2659" s="13">
        <v>8.2223764654083074E-3</v>
      </c>
      <c r="H2659" s="13">
        <v>2.3180116588101197E-2</v>
      </c>
      <c r="I2659" s="13">
        <v>1.1892900726691713E-2</v>
      </c>
      <c r="J2659" s="14">
        <v>0</v>
      </c>
      <c r="K2659" s="14">
        <v>0.99000000000000032</v>
      </c>
      <c r="L2659" s="15">
        <v>0</v>
      </c>
      <c r="M2659" s="14">
        <v>0</v>
      </c>
      <c r="N2659" s="14">
        <v>0.99000000000000032</v>
      </c>
      <c r="O2659" s="15">
        <v>0</v>
      </c>
      <c r="P2659" s="14">
        <v>0</v>
      </c>
      <c r="Q2659" s="14">
        <v>0.99000000000000032</v>
      </c>
      <c r="R2659" s="15">
        <v>0</v>
      </c>
      <c r="S2659" s="14">
        <v>0</v>
      </c>
      <c r="T2659" s="14">
        <v>0.99000000000000032</v>
      </c>
      <c r="U2659" s="15">
        <v>0</v>
      </c>
      <c r="V2659" s="16">
        <v>0</v>
      </c>
      <c r="W2659" s="16">
        <v>0.63580546519285486</v>
      </c>
      <c r="X2659" s="17">
        <v>0</v>
      </c>
      <c r="Y2659" s="16">
        <v>0</v>
      </c>
      <c r="Z2659" s="16">
        <v>0.63580546519285486</v>
      </c>
      <c r="AA2659" s="17">
        <v>0</v>
      </c>
      <c r="AB2659" s="16">
        <v>0</v>
      </c>
      <c r="AC2659" s="16">
        <v>0.63580546519285486</v>
      </c>
      <c r="AD2659" s="17">
        <v>0</v>
      </c>
      <c r="AE2659" s="16">
        <v>0</v>
      </c>
      <c r="AF2659" s="16">
        <v>0.63580546519285486</v>
      </c>
      <c r="AG2659" s="17">
        <v>0</v>
      </c>
      <c r="AH2659" s="13">
        <v>0</v>
      </c>
      <c r="AI2659" s="16">
        <v>0</v>
      </c>
      <c r="AJ2659" s="16">
        <v>3.0211326237339395E-2</v>
      </c>
      <c r="AK2659" s="17">
        <v>0</v>
      </c>
      <c r="AL2659" s="16">
        <v>0</v>
      </c>
      <c r="AM2659" s="16">
        <v>3.0211326237339395E-2</v>
      </c>
      <c r="AN2659" s="17">
        <v>0</v>
      </c>
      <c r="AO2659" s="16">
        <v>0</v>
      </c>
      <c r="AP2659" s="16">
        <v>3.0211326237339395E-2</v>
      </c>
      <c r="AQ2659" s="17">
        <v>0</v>
      </c>
      <c r="AR2659" s="16">
        <v>0</v>
      </c>
      <c r="AS2659" s="16">
        <v>3.4210820092645902E-3</v>
      </c>
      <c r="AT2659" s="17">
        <v>0</v>
      </c>
      <c r="AU2659" s="16">
        <v>0</v>
      </c>
      <c r="AV2659" s="16">
        <v>3.4210820092645902E-3</v>
      </c>
      <c r="AW2659" s="17">
        <v>0</v>
      </c>
      <c r="AX2659" s="16">
        <v>0</v>
      </c>
      <c r="AY2659" s="16">
        <v>3.4210820092645902E-3</v>
      </c>
      <c r="AZ2659" s="17">
        <v>0</v>
      </c>
      <c r="BA2659" s="16">
        <v>0</v>
      </c>
      <c r="BB2659" s="16">
        <v>7.9158700034967049E-3</v>
      </c>
      <c r="BC2659" s="17">
        <v>0</v>
      </c>
      <c r="BD2659" s="16">
        <v>0.28463759748231998</v>
      </c>
      <c r="BE2659" s="16">
        <v>7.9158700034967049E-3</v>
      </c>
      <c r="BF2659" s="17">
        <v>9.0784753353331186E-4</v>
      </c>
      <c r="BG2659" s="16">
        <v>0.69794198661675688</v>
      </c>
      <c r="BH2659" s="16">
        <v>7.9158700034967049E-3</v>
      </c>
      <c r="BI2659" s="17">
        <v>2.2260759530852896E-3</v>
      </c>
      <c r="BJ2659" s="16">
        <v>0.286501982577473</v>
      </c>
      <c r="BK2659" s="16">
        <v>8.29420412315276E-3</v>
      </c>
      <c r="BL2659" s="17">
        <v>9.5746818134496959E-4</v>
      </c>
      <c r="BM2659" s="16">
        <v>0.69794198661675688</v>
      </c>
      <c r="BN2659" s="16">
        <v>8.29420412315276E-3</v>
      </c>
      <c r="BO2659" s="17">
        <v>2.3324698789110054E-3</v>
      </c>
      <c r="BP2659" s="16">
        <v>1.38960857244618E-2</v>
      </c>
      <c r="BQ2659" s="16">
        <v>8.29420412315276E-3</v>
      </c>
      <c r="BR2659" s="17">
        <v>4.6439678380991356E-5</v>
      </c>
      <c r="BS2659" s="16">
        <v>0.53529175961102404</v>
      </c>
      <c r="BT2659" s="16">
        <v>5.9472190676227346E-2</v>
      </c>
      <c r="BU2659" s="17">
        <v>1.2827041311522304E-2</v>
      </c>
      <c r="BV2659" s="16">
        <v>0</v>
      </c>
      <c r="BW2659" s="16">
        <v>5.9472190676227346E-2</v>
      </c>
      <c r="BX2659" s="17">
        <v>0</v>
      </c>
      <c r="BY2659" s="16">
        <v>0</v>
      </c>
      <c r="BZ2659" s="16">
        <v>5.9472190676227346E-2</v>
      </c>
      <c r="CA2659" s="17">
        <v>0</v>
      </c>
      <c r="CB2659" s="16">
        <v>0</v>
      </c>
      <c r="CC2659" s="16">
        <v>1.036191673149686E-2</v>
      </c>
      <c r="CD2659" s="17">
        <v>0</v>
      </c>
      <c r="CE2659" s="16">
        <v>0</v>
      </c>
      <c r="CF2659" s="16">
        <v>1.036191673149686E-2</v>
      </c>
      <c r="CG2659" s="17">
        <v>0</v>
      </c>
      <c r="CH2659" s="16">
        <v>0</v>
      </c>
      <c r="CI2659" s="16">
        <v>1.036191673149686E-2</v>
      </c>
      <c r="CJ2659" s="17">
        <v>0</v>
      </c>
      <c r="CK2659" s="16"/>
      <c r="CL2659" s="16"/>
      <c r="CM2659" s="17"/>
      <c r="CN2659" s="16">
        <v>0</v>
      </c>
      <c r="CO2659" s="16">
        <v>0.11800000000000001</v>
      </c>
      <c r="CP2659" s="17">
        <v>0</v>
      </c>
      <c r="CQ2659" s="16">
        <v>0</v>
      </c>
      <c r="CR2659" s="16">
        <v>0.11800000000000001</v>
      </c>
      <c r="CS2659" s="17">
        <v>0</v>
      </c>
      <c r="CT2659" s="16">
        <v>0</v>
      </c>
      <c r="CU2659" s="16">
        <v>0.11800000000000001</v>
      </c>
      <c r="CV2659" s="17">
        <v>0</v>
      </c>
      <c r="CW2659" s="16">
        <v>0</v>
      </c>
      <c r="CX2659" s="16">
        <v>3.6737225057427714E-3</v>
      </c>
      <c r="CY2659" s="17">
        <v>0</v>
      </c>
      <c r="CZ2659" s="16">
        <v>0</v>
      </c>
      <c r="DA2659" s="16">
        <v>3.6737225057427714E-3</v>
      </c>
      <c r="DB2659" s="17">
        <v>0</v>
      </c>
      <c r="DC2659" s="16">
        <v>0</v>
      </c>
      <c r="DD2659" s="16">
        <v>3.6737225057427714E-3</v>
      </c>
      <c r="DE2659" s="17">
        <v>0</v>
      </c>
      <c r="DF2659" s="14">
        <v>0</v>
      </c>
      <c r="DG2659" s="14">
        <v>1.0000000000000002</v>
      </c>
      <c r="DH2659" s="15">
        <v>0</v>
      </c>
      <c r="DI2659" s="14">
        <v>0</v>
      </c>
      <c r="DJ2659" s="14">
        <v>1.0000000000000002</v>
      </c>
      <c r="DK2659" s="15">
        <v>0</v>
      </c>
      <c r="DL2659" s="14">
        <v>0</v>
      </c>
      <c r="DM2659" s="14">
        <v>1.0000000000000002</v>
      </c>
      <c r="DN2659" s="15">
        <v>0</v>
      </c>
      <c r="DO2659" s="14">
        <v>0</v>
      </c>
      <c r="DP2659" s="14">
        <v>1.0000000000000002</v>
      </c>
      <c r="DQ2659" s="15">
        <v>0</v>
      </c>
      <c r="DR2659" s="82"/>
      <c r="DS2659" s="82"/>
      <c r="DT2659" s="15">
        <v>0</v>
      </c>
      <c r="DU2659" s="82"/>
      <c r="DV2659" s="82"/>
      <c r="DW2659" s="15">
        <v>0</v>
      </c>
      <c r="DX2659" s="82"/>
      <c r="DY2659" s="82"/>
      <c r="DZ2659" s="15">
        <v>0</v>
      </c>
      <c r="EA2659" s="109">
        <v>1</v>
      </c>
      <c r="EB2659" s="104">
        <v>0.65</v>
      </c>
      <c r="ED2659" s="109">
        <v>1</v>
      </c>
      <c r="EE2659" s="104">
        <v>0.65</v>
      </c>
      <c r="EG2659" s="109">
        <v>1</v>
      </c>
      <c r="EH2659" s="104">
        <v>0.65</v>
      </c>
      <c r="EJ2659" s="109">
        <v>1</v>
      </c>
      <c r="EK2659" s="104">
        <v>0.65</v>
      </c>
      <c r="EM2659" s="109">
        <v>1</v>
      </c>
      <c r="EN2659" s="104">
        <v>0.9</v>
      </c>
      <c r="EP2659" s="109">
        <v>1</v>
      </c>
      <c r="EQ2659" s="104">
        <v>0.9</v>
      </c>
      <c r="ES2659" s="109">
        <v>1</v>
      </c>
      <c r="ET2659" s="104">
        <v>0.9</v>
      </c>
    </row>
    <row r="2660" spans="1:150" x14ac:dyDescent="0.25">
      <c r="A2660" t="s">
        <v>2278</v>
      </c>
      <c r="B2660" s="93">
        <v>5.11498756943856E-4</v>
      </c>
      <c r="C2660" s="13">
        <v>0.89105056503790103</v>
      </c>
      <c r="D2660" s="13">
        <v>0.13229153063223187</v>
      </c>
      <c r="E2660" s="13">
        <v>1.0160654720094899</v>
      </c>
      <c r="F2660" s="13">
        <v>1.1483570026417218</v>
      </c>
      <c r="G2660" s="13">
        <v>1.7442925968782369E-3</v>
      </c>
      <c r="H2660" s="13">
        <v>8.6012541910527544E-3</v>
      </c>
      <c r="I2660" s="13">
        <v>3.9075195904494479E-3</v>
      </c>
      <c r="J2660" s="14">
        <v>0</v>
      </c>
      <c r="K2660" s="14">
        <v>0.98999999999999988</v>
      </c>
      <c r="L2660" s="15">
        <v>0</v>
      </c>
      <c r="M2660" s="14">
        <v>0</v>
      </c>
      <c r="N2660" s="14">
        <v>0.98999999999999988</v>
      </c>
      <c r="O2660" s="15">
        <v>0</v>
      </c>
      <c r="P2660" s="14">
        <v>0</v>
      </c>
      <c r="Q2660" s="14">
        <v>0.98999999999999988</v>
      </c>
      <c r="R2660" s="15">
        <v>0</v>
      </c>
      <c r="S2660" s="14">
        <v>0</v>
      </c>
      <c r="T2660" s="14">
        <v>0.98999999999999988</v>
      </c>
      <c r="U2660" s="15">
        <v>0</v>
      </c>
      <c r="V2660" s="16">
        <v>0</v>
      </c>
      <c r="W2660" s="16">
        <v>0.6282173910378086</v>
      </c>
      <c r="X2660" s="17">
        <v>0</v>
      </c>
      <c r="Y2660" s="16">
        <v>0</v>
      </c>
      <c r="Z2660" s="16">
        <v>0.6282173910378086</v>
      </c>
      <c r="AA2660" s="17">
        <v>0</v>
      </c>
      <c r="AB2660" s="16">
        <v>0</v>
      </c>
      <c r="AC2660" s="16">
        <v>0.6282173910378086</v>
      </c>
      <c r="AD2660" s="17">
        <v>0</v>
      </c>
      <c r="AE2660" s="16">
        <v>0</v>
      </c>
      <c r="AF2660" s="16">
        <v>0.6282173910378086</v>
      </c>
      <c r="AG2660" s="17">
        <v>0</v>
      </c>
      <c r="AH2660" s="13">
        <v>1.0160654720094899</v>
      </c>
      <c r="AI2660" s="16">
        <v>1</v>
      </c>
      <c r="AJ2660" s="16">
        <v>2.4756267276848678E-2</v>
      </c>
      <c r="AK2660" s="17">
        <v>3.2750444907949463E-3</v>
      </c>
      <c r="AL2660" s="16">
        <v>0</v>
      </c>
      <c r="AM2660" s="16">
        <v>2.4756267276848678E-2</v>
      </c>
      <c r="AN2660" s="17">
        <v>0</v>
      </c>
      <c r="AO2660" s="16">
        <v>0</v>
      </c>
      <c r="AP2660" s="16">
        <v>2.4756267276848678E-2</v>
      </c>
      <c r="AQ2660" s="17">
        <v>0</v>
      </c>
      <c r="AR2660" s="16">
        <v>0</v>
      </c>
      <c r="AS2660" s="16">
        <v>3.1621677286538144E-3</v>
      </c>
      <c r="AT2660" s="17">
        <v>0</v>
      </c>
      <c r="AU2660" s="16">
        <v>0</v>
      </c>
      <c r="AV2660" s="16">
        <v>3.1621677286538144E-3</v>
      </c>
      <c r="AW2660" s="17">
        <v>0</v>
      </c>
      <c r="AX2660" s="16">
        <v>0</v>
      </c>
      <c r="AY2660" s="16">
        <v>3.1621677286538144E-3</v>
      </c>
      <c r="AZ2660" s="17">
        <v>0</v>
      </c>
      <c r="BA2660" s="16">
        <v>0</v>
      </c>
      <c r="BB2660" s="16">
        <v>8.5981095378513863E-3</v>
      </c>
      <c r="BC2660" s="17">
        <v>0</v>
      </c>
      <c r="BD2660" s="16">
        <v>0.78054251110189499</v>
      </c>
      <c r="BE2660" s="16">
        <v>8.5981095378513863E-3</v>
      </c>
      <c r="BF2660" s="17">
        <v>8.8783359870775458E-4</v>
      </c>
      <c r="BG2660" s="16">
        <v>2.3885998067431101E-2</v>
      </c>
      <c r="BH2660" s="16">
        <v>8.5981095378513863E-3</v>
      </c>
      <c r="BI2660" s="17">
        <v>2.7169297406999801E-5</v>
      </c>
      <c r="BJ2660" s="16">
        <v>0.78054251110189499</v>
      </c>
      <c r="BK2660" s="16">
        <v>9.0779331051738105E-3</v>
      </c>
      <c r="BL2660" s="17">
        <v>9.3737977890530485E-4</v>
      </c>
      <c r="BM2660" s="16">
        <v>2.3885998067431101E-2</v>
      </c>
      <c r="BN2660" s="16">
        <v>9.0779331051738105E-3</v>
      </c>
      <c r="BO2660" s="17">
        <v>2.8685499212301323E-5</v>
      </c>
      <c r="BP2660" s="16">
        <v>0.19557149083067299</v>
      </c>
      <c r="BQ2660" s="16">
        <v>9.0779331051738105E-3</v>
      </c>
      <c r="BR2660" s="17">
        <v>2.3486838734284544E-4</v>
      </c>
      <c r="BS2660" s="16">
        <v>0</v>
      </c>
      <c r="BT2660" s="16">
        <v>6.5261706185547441E-2</v>
      </c>
      <c r="BU2660" s="17">
        <v>0</v>
      </c>
      <c r="BV2660" s="16">
        <v>0</v>
      </c>
      <c r="BW2660" s="16">
        <v>6.5261706185547441E-2</v>
      </c>
      <c r="BX2660" s="17">
        <v>0</v>
      </c>
      <c r="BY2660" s="16">
        <v>0</v>
      </c>
      <c r="BZ2660" s="16">
        <v>6.5261706185547441E-2</v>
      </c>
      <c r="CA2660" s="17">
        <v>0</v>
      </c>
      <c r="CB2660" s="16">
        <v>0</v>
      </c>
      <c r="CC2660" s="16">
        <v>6.8080978317249475E-3</v>
      </c>
      <c r="CD2660" s="17">
        <v>0</v>
      </c>
      <c r="CE2660" s="16">
        <v>0</v>
      </c>
      <c r="CF2660" s="16">
        <v>6.8080978317249475E-3</v>
      </c>
      <c r="CG2660" s="17">
        <v>0</v>
      </c>
      <c r="CH2660" s="16">
        <v>0</v>
      </c>
      <c r="CI2660" s="16">
        <v>6.8080978317249475E-3</v>
      </c>
      <c r="CJ2660" s="17">
        <v>0</v>
      </c>
      <c r="CK2660" s="16"/>
      <c r="CL2660" s="16"/>
      <c r="CM2660" s="17"/>
      <c r="CN2660" s="16">
        <v>0</v>
      </c>
      <c r="CO2660" s="16">
        <v>0.11799999999999998</v>
      </c>
      <c r="CP2660" s="17">
        <v>0</v>
      </c>
      <c r="CQ2660" s="16">
        <v>0</v>
      </c>
      <c r="CR2660" s="16">
        <v>0.11799999999999998</v>
      </c>
      <c r="CS2660" s="17">
        <v>0</v>
      </c>
      <c r="CT2660" s="16">
        <v>0</v>
      </c>
      <c r="CU2660" s="16">
        <v>0.11799999999999998</v>
      </c>
      <c r="CV2660" s="17">
        <v>0</v>
      </c>
      <c r="CW2660" s="16">
        <v>0</v>
      </c>
      <c r="CX2660" s="16">
        <v>3.5885139731833713E-3</v>
      </c>
      <c r="CY2660" s="17">
        <v>0</v>
      </c>
      <c r="CZ2660" s="16">
        <v>0</v>
      </c>
      <c r="DA2660" s="16">
        <v>3.5885139731833713E-3</v>
      </c>
      <c r="DB2660" s="17">
        <v>0</v>
      </c>
      <c r="DC2660" s="16">
        <v>0</v>
      </c>
      <c r="DD2660" s="16">
        <v>3.5885139731833713E-3</v>
      </c>
      <c r="DE2660" s="17">
        <v>0</v>
      </c>
      <c r="DF2660" s="14">
        <v>0</v>
      </c>
      <c r="DG2660" s="14">
        <v>1</v>
      </c>
      <c r="DH2660" s="15">
        <v>0</v>
      </c>
      <c r="DI2660" s="14">
        <v>0</v>
      </c>
      <c r="DJ2660" s="14">
        <v>1</v>
      </c>
      <c r="DK2660" s="15">
        <v>0</v>
      </c>
      <c r="DL2660" s="14">
        <v>0</v>
      </c>
      <c r="DM2660" s="14">
        <v>1</v>
      </c>
      <c r="DN2660" s="15">
        <v>0</v>
      </c>
      <c r="DO2660" s="14">
        <v>0</v>
      </c>
      <c r="DP2660" s="14">
        <v>1</v>
      </c>
      <c r="DQ2660" s="15">
        <v>0</v>
      </c>
      <c r="DR2660" s="82"/>
      <c r="DS2660" s="82"/>
      <c r="DT2660" s="15">
        <v>0</v>
      </c>
      <c r="DU2660" s="82"/>
      <c r="DV2660" s="82"/>
      <c r="DW2660" s="15">
        <v>0</v>
      </c>
      <c r="DX2660" s="82"/>
      <c r="DY2660" s="82"/>
      <c r="DZ2660" s="15">
        <v>0</v>
      </c>
      <c r="EA2660" s="109">
        <v>1</v>
      </c>
      <c r="EB2660" s="104">
        <v>0.65</v>
      </c>
      <c r="ED2660" s="109">
        <v>1</v>
      </c>
      <c r="EE2660" s="104">
        <v>0.65</v>
      </c>
      <c r="EG2660" s="109">
        <v>1</v>
      </c>
      <c r="EH2660" s="104">
        <v>0.65</v>
      </c>
      <c r="EJ2660" s="109">
        <v>1</v>
      </c>
      <c r="EK2660" s="104">
        <v>0.65</v>
      </c>
      <c r="EM2660" s="109">
        <v>1</v>
      </c>
      <c r="EN2660" s="104">
        <v>0.9</v>
      </c>
      <c r="EP2660" s="109">
        <v>1</v>
      </c>
      <c r="EQ2660" s="104">
        <v>0.9</v>
      </c>
      <c r="ES2660" s="109">
        <v>1</v>
      </c>
      <c r="ET2660" s="104">
        <v>0.9</v>
      </c>
    </row>
    <row r="2661" spans="1:150" x14ac:dyDescent="0.25">
      <c r="A2661" t="s">
        <v>2423</v>
      </c>
      <c r="B2661" s="93">
        <v>4.2950533774590199E-4</v>
      </c>
      <c r="C2661" s="13">
        <v>0.57988667097709801</v>
      </c>
      <c r="D2661" s="13">
        <v>5.4230721026319879E-2</v>
      </c>
      <c r="E2661" s="13">
        <v>0</v>
      </c>
      <c r="F2661" s="13">
        <v>5.4230721026319879E-2</v>
      </c>
      <c r="G2661" s="13">
        <v>2.239621022791273E-3</v>
      </c>
      <c r="H2661" s="13">
        <v>2.7318435115732589E-3</v>
      </c>
      <c r="I2661" s="13">
        <v>8.7596924364070732E-4</v>
      </c>
      <c r="J2661" s="14">
        <v>0</v>
      </c>
      <c r="K2661" s="14">
        <v>0.99000000000000032</v>
      </c>
      <c r="L2661" s="15">
        <v>0</v>
      </c>
      <c r="M2661" s="14">
        <v>0</v>
      </c>
      <c r="N2661" s="14">
        <v>0.99000000000000032</v>
      </c>
      <c r="O2661" s="15">
        <v>0</v>
      </c>
      <c r="P2661" s="14">
        <v>0</v>
      </c>
      <c r="Q2661" s="14">
        <v>0.99000000000000032</v>
      </c>
      <c r="R2661" s="15">
        <v>0</v>
      </c>
      <c r="S2661" s="14">
        <v>0</v>
      </c>
      <c r="T2661" s="14">
        <v>0.99000000000000032</v>
      </c>
      <c r="U2661" s="15">
        <v>0</v>
      </c>
      <c r="V2661" s="16">
        <v>0</v>
      </c>
      <c r="W2661" s="16">
        <v>0.62693940151758387</v>
      </c>
      <c r="X2661" s="17">
        <v>0</v>
      </c>
      <c r="Y2661" s="16">
        <v>0</v>
      </c>
      <c r="Z2661" s="16">
        <v>0.62693940151758387</v>
      </c>
      <c r="AA2661" s="17">
        <v>0</v>
      </c>
      <c r="AB2661" s="16">
        <v>0</v>
      </c>
      <c r="AC2661" s="16">
        <v>0.62693940151758387</v>
      </c>
      <c r="AD2661" s="17">
        <v>0</v>
      </c>
      <c r="AE2661" s="16">
        <v>0</v>
      </c>
      <c r="AF2661" s="16">
        <v>0.62693940151758387</v>
      </c>
      <c r="AG2661" s="17">
        <v>0</v>
      </c>
      <c r="AH2661" s="13">
        <v>0</v>
      </c>
      <c r="AI2661" s="16">
        <v>0</v>
      </c>
      <c r="AJ2661" s="16">
        <v>2.3664078590035279E-2</v>
      </c>
      <c r="AK2661" s="17">
        <v>0</v>
      </c>
      <c r="AL2661" s="16">
        <v>0</v>
      </c>
      <c r="AM2661" s="16">
        <v>2.3664078590035279E-2</v>
      </c>
      <c r="AN2661" s="17">
        <v>0</v>
      </c>
      <c r="AO2661" s="16">
        <v>0</v>
      </c>
      <c r="AP2661" s="16">
        <v>2.3664078590035279E-2</v>
      </c>
      <c r="AQ2661" s="17">
        <v>0</v>
      </c>
      <c r="AR2661" s="16">
        <v>0</v>
      </c>
      <c r="AS2661" s="16">
        <v>2.7320995654964873E-3</v>
      </c>
      <c r="AT2661" s="17">
        <v>0</v>
      </c>
      <c r="AU2661" s="16">
        <v>0</v>
      </c>
      <c r="AV2661" s="16">
        <v>2.7320995654964873E-3</v>
      </c>
      <c r="AW2661" s="17">
        <v>0</v>
      </c>
      <c r="AX2661" s="16">
        <v>0</v>
      </c>
      <c r="AY2661" s="16">
        <v>2.7320995654964873E-3</v>
      </c>
      <c r="AZ2661" s="17">
        <v>0</v>
      </c>
      <c r="BA2661" s="16">
        <v>0</v>
      </c>
      <c r="BB2661" s="16">
        <v>6.9238636236968795E-3</v>
      </c>
      <c r="BC2661" s="17">
        <v>0</v>
      </c>
      <c r="BD2661" s="16">
        <v>0</v>
      </c>
      <c r="BE2661" s="16">
        <v>6.9238636236968795E-3</v>
      </c>
      <c r="BF2661" s="17">
        <v>0</v>
      </c>
      <c r="BG2661" s="16">
        <v>0</v>
      </c>
      <c r="BH2661" s="16">
        <v>6.9238636236968795E-3</v>
      </c>
      <c r="BI2661" s="17">
        <v>0</v>
      </c>
      <c r="BJ2661" s="16">
        <v>0</v>
      </c>
      <c r="BK2661" s="16">
        <v>7.2373169310801094E-3</v>
      </c>
      <c r="BL2661" s="17">
        <v>0</v>
      </c>
      <c r="BM2661" s="16">
        <v>0</v>
      </c>
      <c r="BN2661" s="16">
        <v>7.2373169310801094E-3</v>
      </c>
      <c r="BO2661" s="17">
        <v>0</v>
      </c>
      <c r="BP2661" s="16">
        <v>0.99166264667628912</v>
      </c>
      <c r="BQ2661" s="16">
        <v>7.2373169310801094E-3</v>
      </c>
      <c r="BR2661" s="17">
        <v>3.8921263005397953E-4</v>
      </c>
      <c r="BS2661" s="16">
        <v>0</v>
      </c>
      <c r="BT2661" s="16">
        <v>5.2105274403429463E-2</v>
      </c>
      <c r="BU2661" s="17">
        <v>0</v>
      </c>
      <c r="BV2661" s="16">
        <v>0</v>
      </c>
      <c r="BW2661" s="16">
        <v>5.2105274403429463E-2</v>
      </c>
      <c r="BX2661" s="17">
        <v>0</v>
      </c>
      <c r="BY2661" s="16">
        <v>0</v>
      </c>
      <c r="BZ2661" s="16">
        <v>5.2105274403429463E-2</v>
      </c>
      <c r="CA2661" s="17">
        <v>0</v>
      </c>
      <c r="CB2661" s="16">
        <v>0</v>
      </c>
      <c r="CC2661" s="16">
        <v>2.2048112525570915E-2</v>
      </c>
      <c r="CD2661" s="17">
        <v>0</v>
      </c>
      <c r="CE2661" s="16">
        <v>0</v>
      </c>
      <c r="CF2661" s="16">
        <v>2.2048112525570915E-2</v>
      </c>
      <c r="CG2661" s="17">
        <v>0</v>
      </c>
      <c r="CH2661" s="16">
        <v>0</v>
      </c>
      <c r="CI2661" s="16">
        <v>2.2048112525570915E-2</v>
      </c>
      <c r="CJ2661" s="17">
        <v>0</v>
      </c>
      <c r="CK2661" s="16"/>
      <c r="CL2661" s="16"/>
      <c r="CM2661" s="17"/>
      <c r="CN2661" s="16">
        <v>0</v>
      </c>
      <c r="CO2661" s="16">
        <v>0.11800000000000005</v>
      </c>
      <c r="CP2661" s="17">
        <v>0</v>
      </c>
      <c r="CQ2661" s="16">
        <v>8.0605239895772465E-2</v>
      </c>
      <c r="CR2661" s="16">
        <v>0.11800000000000005</v>
      </c>
      <c r="CS2661" s="17">
        <v>5.1581107280957285E-4</v>
      </c>
      <c r="CT2661" s="16">
        <v>0</v>
      </c>
      <c r="CU2661" s="16">
        <v>0.11800000000000005</v>
      </c>
      <c r="CV2661" s="17">
        <v>0</v>
      </c>
      <c r="CW2661" s="16">
        <v>0.55555555555555558</v>
      </c>
      <c r="CX2661" s="16">
        <v>3.7089706459155019E-3</v>
      </c>
      <c r="CY2661" s="17">
        <v>1.1174452910747391E-4</v>
      </c>
      <c r="CZ2661" s="16">
        <v>0</v>
      </c>
      <c r="DA2661" s="16">
        <v>3.7089706459155019E-3</v>
      </c>
      <c r="DB2661" s="17">
        <v>0</v>
      </c>
      <c r="DC2661" s="16">
        <v>0</v>
      </c>
      <c r="DD2661" s="16">
        <v>3.7089706459155019E-3</v>
      </c>
      <c r="DE2661" s="17">
        <v>0</v>
      </c>
      <c r="DF2661" s="14">
        <v>0</v>
      </c>
      <c r="DG2661" s="14">
        <v>1</v>
      </c>
      <c r="DH2661" s="15">
        <v>0</v>
      </c>
      <c r="DI2661" s="14">
        <v>0</v>
      </c>
      <c r="DJ2661" s="14">
        <v>1</v>
      </c>
      <c r="DK2661" s="15">
        <v>0</v>
      </c>
      <c r="DL2661" s="14">
        <v>0</v>
      </c>
      <c r="DM2661" s="14">
        <v>1</v>
      </c>
      <c r="DN2661" s="15">
        <v>0</v>
      </c>
      <c r="DO2661" s="14">
        <v>0</v>
      </c>
      <c r="DP2661" s="14">
        <v>1</v>
      </c>
      <c r="DQ2661" s="15">
        <v>0</v>
      </c>
      <c r="DR2661" s="82"/>
      <c r="DS2661" s="82"/>
      <c r="DT2661" s="15">
        <v>0</v>
      </c>
      <c r="DU2661" s="82"/>
      <c r="DV2661" s="82"/>
      <c r="DW2661" s="15">
        <v>0</v>
      </c>
      <c r="DX2661" s="82"/>
      <c r="DY2661" s="82"/>
      <c r="DZ2661" s="15">
        <v>0</v>
      </c>
      <c r="EA2661" s="109">
        <v>1</v>
      </c>
      <c r="EB2661" s="104">
        <v>0.65</v>
      </c>
      <c r="ED2661" s="109">
        <v>1</v>
      </c>
      <c r="EE2661" s="104">
        <v>0.65</v>
      </c>
      <c r="EG2661" s="109">
        <v>1</v>
      </c>
      <c r="EH2661" s="104">
        <v>0.65</v>
      </c>
      <c r="EJ2661" s="109">
        <v>1</v>
      </c>
      <c r="EK2661" s="104">
        <v>0.65</v>
      </c>
      <c r="EM2661" s="109">
        <v>1</v>
      </c>
      <c r="EN2661" s="104">
        <v>0.9</v>
      </c>
      <c r="EP2661" s="109">
        <v>1</v>
      </c>
      <c r="EQ2661" s="104">
        <v>0.9</v>
      </c>
      <c r="ES2661" s="109">
        <v>1</v>
      </c>
      <c r="ET2661" s="104">
        <v>0.9</v>
      </c>
    </row>
    <row r="2662" spans="1:150" x14ac:dyDescent="0.25">
      <c r="A2662" t="s">
        <v>2769</v>
      </c>
      <c r="B2662" s="93">
        <v>2.8979829252768699E-4</v>
      </c>
      <c r="C2662" s="13">
        <v>14.619143338496199</v>
      </c>
      <c r="D2662" s="13">
        <v>1.2848803708567909</v>
      </c>
      <c r="E2662" s="13">
        <v>0</v>
      </c>
      <c r="F2662" s="13">
        <v>1.2848803708567909</v>
      </c>
      <c r="G2662" s="13">
        <v>6.5869516807598769E-2</v>
      </c>
      <c r="H2662" s="13">
        <v>6.2066488840340821E-2</v>
      </c>
      <c r="I2662" s="13">
        <v>1.1804635724464264E-2</v>
      </c>
      <c r="J2662" s="14">
        <v>6.2325415860691985E-2</v>
      </c>
      <c r="K2662" s="14">
        <v>0.99</v>
      </c>
      <c r="L2662" s="15">
        <v>7.9279896410440726E-2</v>
      </c>
      <c r="M2662" s="14">
        <v>6.8258190813238029E-2</v>
      </c>
      <c r="N2662" s="14">
        <v>0.99</v>
      </c>
      <c r="O2662" s="15">
        <v>8.6826573430865597E-2</v>
      </c>
      <c r="P2662" s="14">
        <v>2.564654296096773E-2</v>
      </c>
      <c r="Q2662" s="14">
        <v>0.99</v>
      </c>
      <c r="R2662" s="15">
        <v>3.2623212234574005E-2</v>
      </c>
      <c r="S2662" s="14">
        <v>0</v>
      </c>
      <c r="T2662" s="14">
        <v>0.99</v>
      </c>
      <c r="U2662" s="15">
        <v>0</v>
      </c>
      <c r="V2662" s="16">
        <v>0</v>
      </c>
      <c r="W2662" s="16">
        <v>0.61855229924994248</v>
      </c>
      <c r="X2662" s="17">
        <v>0</v>
      </c>
      <c r="Y2662" s="16">
        <v>0</v>
      </c>
      <c r="Z2662" s="16">
        <v>0.61855229924994248</v>
      </c>
      <c r="AA2662" s="17">
        <v>0</v>
      </c>
      <c r="AB2662" s="16">
        <v>0</v>
      </c>
      <c r="AC2662" s="16">
        <v>0.61855229924994248</v>
      </c>
      <c r="AD2662" s="17">
        <v>0</v>
      </c>
      <c r="AE2662" s="16">
        <v>0</v>
      </c>
      <c r="AF2662" s="16">
        <v>0.61855229924994248</v>
      </c>
      <c r="AG2662" s="17">
        <v>0</v>
      </c>
      <c r="AH2662" s="13">
        <v>0</v>
      </c>
      <c r="AI2662" s="16">
        <v>0</v>
      </c>
      <c r="AJ2662" s="16">
        <v>2.413691787244001E-2</v>
      </c>
      <c r="AK2662" s="17">
        <v>0</v>
      </c>
      <c r="AL2662" s="16">
        <v>0</v>
      </c>
      <c r="AM2662" s="16">
        <v>2.413691787244001E-2</v>
      </c>
      <c r="AN2662" s="17">
        <v>0</v>
      </c>
      <c r="AO2662" s="16">
        <v>0</v>
      </c>
      <c r="AP2662" s="16">
        <v>2.413691787244001E-2</v>
      </c>
      <c r="AQ2662" s="17">
        <v>0</v>
      </c>
      <c r="AR2662" s="16">
        <v>0</v>
      </c>
      <c r="AS2662" s="16">
        <v>2.6700208967354259E-3</v>
      </c>
      <c r="AT2662" s="17">
        <v>0</v>
      </c>
      <c r="AU2662" s="16">
        <v>0</v>
      </c>
      <c r="AV2662" s="16">
        <v>2.6700208967354259E-3</v>
      </c>
      <c r="AW2662" s="17">
        <v>0</v>
      </c>
      <c r="AX2662" s="16">
        <v>0</v>
      </c>
      <c r="AY2662" s="16">
        <v>2.6700208967354259E-3</v>
      </c>
      <c r="AZ2662" s="17">
        <v>0</v>
      </c>
      <c r="BA2662" s="16">
        <v>0</v>
      </c>
      <c r="BB2662" s="16">
        <v>6.6576956200506904E-3</v>
      </c>
      <c r="BC2662" s="17">
        <v>0</v>
      </c>
      <c r="BD2662" s="16">
        <v>0.99860498097068695</v>
      </c>
      <c r="BE2662" s="16">
        <v>6.6576956200506904E-3</v>
      </c>
      <c r="BF2662" s="17">
        <v>8.5424089468869105E-3</v>
      </c>
      <c r="BG2662" s="16">
        <v>0</v>
      </c>
      <c r="BH2662" s="16">
        <v>6.6576956200506904E-3</v>
      </c>
      <c r="BI2662" s="17">
        <v>0</v>
      </c>
      <c r="BJ2662" s="16">
        <v>0.99860498097068695</v>
      </c>
      <c r="BK2662" s="16">
        <v>6.8622941032663925E-3</v>
      </c>
      <c r="BL2662" s="17">
        <v>8.804926792893214E-3</v>
      </c>
      <c r="BM2662" s="16">
        <v>0</v>
      </c>
      <c r="BN2662" s="16">
        <v>6.8622941032663925E-3</v>
      </c>
      <c r="BO2662" s="17">
        <v>0</v>
      </c>
      <c r="BP2662" s="16">
        <v>0</v>
      </c>
      <c r="BQ2662" s="16">
        <v>6.8622941032663925E-3</v>
      </c>
      <c r="BR2662" s="17">
        <v>0</v>
      </c>
      <c r="BS2662" s="16">
        <v>0</v>
      </c>
      <c r="BT2662" s="16">
        <v>4.9839261726339498E-2</v>
      </c>
      <c r="BU2662" s="17">
        <v>0</v>
      </c>
      <c r="BV2662" s="16">
        <v>0</v>
      </c>
      <c r="BW2662" s="16">
        <v>4.9839261726339498E-2</v>
      </c>
      <c r="BX2662" s="17">
        <v>0</v>
      </c>
      <c r="BY2662" s="16">
        <v>0</v>
      </c>
      <c r="BZ2662" s="16">
        <v>4.9839261726339498E-2</v>
      </c>
      <c r="CA2662" s="17">
        <v>0</v>
      </c>
      <c r="CB2662" s="16">
        <v>0</v>
      </c>
      <c r="CC2662" s="16">
        <v>3.0241208106395349E-2</v>
      </c>
      <c r="CD2662" s="17">
        <v>0</v>
      </c>
      <c r="CE2662" s="16">
        <v>0</v>
      </c>
      <c r="CF2662" s="16">
        <v>3.0241208106395349E-2</v>
      </c>
      <c r="CG2662" s="17">
        <v>0</v>
      </c>
      <c r="CH2662" s="16">
        <v>0</v>
      </c>
      <c r="CI2662" s="16">
        <v>3.0241208106395349E-2</v>
      </c>
      <c r="CJ2662" s="17">
        <v>0</v>
      </c>
      <c r="CK2662" s="16"/>
      <c r="CL2662" s="16"/>
      <c r="CM2662" s="17"/>
      <c r="CN2662" s="16">
        <v>0</v>
      </c>
      <c r="CO2662" s="16">
        <v>0.11799999999999997</v>
      </c>
      <c r="CP2662" s="17">
        <v>0</v>
      </c>
      <c r="CQ2662" s="16">
        <v>0</v>
      </c>
      <c r="CR2662" s="16">
        <v>0.11799999999999997</v>
      </c>
      <c r="CS2662" s="17">
        <v>0</v>
      </c>
      <c r="CT2662" s="16">
        <v>0</v>
      </c>
      <c r="CU2662" s="16">
        <v>0.11799999999999997</v>
      </c>
      <c r="CV2662" s="17">
        <v>0</v>
      </c>
      <c r="CW2662" s="16">
        <v>0.55555555555555558</v>
      </c>
      <c r="CX2662" s="16">
        <v>3.7229509095496379E-3</v>
      </c>
      <c r="CY2662" s="17">
        <v>2.6575258585243141E-3</v>
      </c>
      <c r="CZ2662" s="16">
        <v>0</v>
      </c>
      <c r="DA2662" s="16">
        <v>3.7229509095496379E-3</v>
      </c>
      <c r="DB2662" s="17">
        <v>0</v>
      </c>
      <c r="DC2662" s="16">
        <v>0</v>
      </c>
      <c r="DD2662" s="16">
        <v>3.7229509095496379E-3</v>
      </c>
      <c r="DE2662" s="17">
        <v>0</v>
      </c>
      <c r="DF2662" s="14">
        <v>0</v>
      </c>
      <c r="DG2662" s="14">
        <v>0.99999999999999978</v>
      </c>
      <c r="DH2662" s="15">
        <v>0</v>
      </c>
      <c r="DI2662" s="14">
        <v>0</v>
      </c>
      <c r="DJ2662" s="14">
        <v>0.99999999999999978</v>
      </c>
      <c r="DK2662" s="15">
        <v>0</v>
      </c>
      <c r="DL2662" s="14">
        <v>0</v>
      </c>
      <c r="DM2662" s="14">
        <v>0.99999999999999978</v>
      </c>
      <c r="DN2662" s="15">
        <v>0</v>
      </c>
      <c r="DO2662" s="14">
        <v>0</v>
      </c>
      <c r="DP2662" s="14">
        <v>0.99999999999999978</v>
      </c>
      <c r="DQ2662" s="15">
        <v>0</v>
      </c>
      <c r="DR2662" s="82"/>
      <c r="DS2662" s="82"/>
      <c r="DT2662" s="15">
        <v>0</v>
      </c>
      <c r="DU2662" s="82"/>
      <c r="DV2662" s="82"/>
      <c r="DW2662" s="15">
        <v>0</v>
      </c>
      <c r="DX2662" s="82"/>
      <c r="DY2662" s="82"/>
      <c r="DZ2662" s="15">
        <v>0</v>
      </c>
      <c r="EA2662" s="109">
        <v>1</v>
      </c>
      <c r="EB2662" s="104">
        <v>0.65</v>
      </c>
      <c r="ED2662" s="109">
        <v>1</v>
      </c>
      <c r="EE2662" s="104">
        <v>0.65</v>
      </c>
      <c r="EG2662" s="109">
        <v>1</v>
      </c>
      <c r="EH2662" s="104">
        <v>0.65</v>
      </c>
      <c r="EJ2662" s="109">
        <v>1</v>
      </c>
      <c r="EK2662" s="104">
        <v>0.65</v>
      </c>
      <c r="EM2662" s="109">
        <v>1</v>
      </c>
      <c r="EN2662" s="104">
        <v>0.9</v>
      </c>
      <c r="EP2662" s="109">
        <v>1</v>
      </c>
      <c r="EQ2662" s="104">
        <v>0.9</v>
      </c>
      <c r="ES2662" s="109">
        <v>1</v>
      </c>
      <c r="ET2662" s="104">
        <v>0.9</v>
      </c>
    </row>
    <row r="2663" spans="1:150" x14ac:dyDescent="0.25">
      <c r="A2663" t="s">
        <v>2112</v>
      </c>
      <c r="B2663" s="93">
        <v>6.0335772097998904E-4</v>
      </c>
      <c r="C2663" s="13">
        <v>0.58212619893596895</v>
      </c>
      <c r="D2663" s="13">
        <v>0.2048006976450126</v>
      </c>
      <c r="E2663" s="13">
        <v>1.95464540387092</v>
      </c>
      <c r="F2663" s="13">
        <v>2.1594461015159325</v>
      </c>
      <c r="G2663" s="13">
        <v>5.5776523682733309E-3</v>
      </c>
      <c r="H2663" s="13">
        <v>1.162121293983759E-2</v>
      </c>
      <c r="I2663" s="13">
        <v>5.0833554982753354E-3</v>
      </c>
      <c r="J2663" s="14">
        <v>0</v>
      </c>
      <c r="K2663" s="14">
        <v>0.9900000000000001</v>
      </c>
      <c r="L2663" s="15">
        <v>0</v>
      </c>
      <c r="M2663" s="14">
        <v>0</v>
      </c>
      <c r="N2663" s="14">
        <v>0.9900000000000001</v>
      </c>
      <c r="O2663" s="15">
        <v>0</v>
      </c>
      <c r="P2663" s="14">
        <v>0</v>
      </c>
      <c r="Q2663" s="14">
        <v>0.9900000000000001</v>
      </c>
      <c r="R2663" s="15">
        <v>0</v>
      </c>
      <c r="S2663" s="14">
        <v>0</v>
      </c>
      <c r="T2663" s="14">
        <v>0.9900000000000001</v>
      </c>
      <c r="U2663" s="15">
        <v>0</v>
      </c>
      <c r="V2663" s="16">
        <v>0</v>
      </c>
      <c r="W2663" s="16">
        <v>0.63895997867838561</v>
      </c>
      <c r="X2663" s="17">
        <v>0</v>
      </c>
      <c r="Y2663" s="16">
        <v>0</v>
      </c>
      <c r="Z2663" s="16">
        <v>0.63895997867838561</v>
      </c>
      <c r="AA2663" s="17">
        <v>0</v>
      </c>
      <c r="AB2663" s="16">
        <v>0</v>
      </c>
      <c r="AC2663" s="16">
        <v>0.63895997867838561</v>
      </c>
      <c r="AD2663" s="17">
        <v>0</v>
      </c>
      <c r="AE2663" s="16">
        <v>0</v>
      </c>
      <c r="AF2663" s="16">
        <v>0.63895997867838561</v>
      </c>
      <c r="AG2663" s="17">
        <v>0</v>
      </c>
      <c r="AH2663" s="13">
        <v>1.95464540387092</v>
      </c>
      <c r="AI2663" s="16">
        <v>0</v>
      </c>
      <c r="AJ2663" s="16">
        <v>2.5255604463666523E-2</v>
      </c>
      <c r="AK2663" s="17">
        <v>0</v>
      </c>
      <c r="AL2663" s="16">
        <v>0</v>
      </c>
      <c r="AM2663" s="16">
        <v>2.5255604463666523E-2</v>
      </c>
      <c r="AN2663" s="17">
        <v>0</v>
      </c>
      <c r="AO2663" s="16">
        <v>0</v>
      </c>
      <c r="AP2663" s="16">
        <v>2.5255604463666523E-2</v>
      </c>
      <c r="AQ2663" s="17">
        <v>0</v>
      </c>
      <c r="AR2663" s="16">
        <v>0</v>
      </c>
      <c r="AS2663" s="16">
        <v>3.0874403647793247E-3</v>
      </c>
      <c r="AT2663" s="17">
        <v>0</v>
      </c>
      <c r="AU2663" s="16">
        <v>0</v>
      </c>
      <c r="AV2663" s="16">
        <v>3.0874403647793247E-3</v>
      </c>
      <c r="AW2663" s="17">
        <v>0</v>
      </c>
      <c r="AX2663" s="16">
        <v>0</v>
      </c>
      <c r="AY2663" s="16">
        <v>3.0874403647793247E-3</v>
      </c>
      <c r="AZ2663" s="17">
        <v>0</v>
      </c>
      <c r="BA2663" s="16">
        <v>0</v>
      </c>
      <c r="BB2663" s="16">
        <v>7.4634051403982531E-3</v>
      </c>
      <c r="BC2663" s="17">
        <v>0</v>
      </c>
      <c r="BD2663" s="16">
        <v>0</v>
      </c>
      <c r="BE2663" s="16">
        <v>7.4634051403982531E-3</v>
      </c>
      <c r="BF2663" s="17">
        <v>0</v>
      </c>
      <c r="BG2663" s="16">
        <v>0.532067798325629</v>
      </c>
      <c r="BH2663" s="16">
        <v>7.4634051403982531E-3</v>
      </c>
      <c r="BI2663" s="17">
        <v>8.1327125878441801E-4</v>
      </c>
      <c r="BJ2663" s="16">
        <v>0</v>
      </c>
      <c r="BK2663" s="16">
        <v>7.8818621894302353E-3</v>
      </c>
      <c r="BL2663" s="17">
        <v>0</v>
      </c>
      <c r="BM2663" s="16">
        <v>0.55380852043422901</v>
      </c>
      <c r="BN2663" s="16">
        <v>7.8818621894302353E-3</v>
      </c>
      <c r="BO2663" s="17">
        <v>8.9396373642855193E-4</v>
      </c>
      <c r="BP2663" s="16">
        <v>0.40826551216484402</v>
      </c>
      <c r="BQ2663" s="16">
        <v>7.8818621894302353E-3</v>
      </c>
      <c r="BR2663" s="17">
        <v>6.5902662967993325E-4</v>
      </c>
      <c r="BS2663" s="16">
        <v>0</v>
      </c>
      <c r="BT2663" s="16">
        <v>5.6379721312817155E-2</v>
      </c>
      <c r="BU2663" s="17">
        <v>0</v>
      </c>
      <c r="BV2663" s="16">
        <v>0</v>
      </c>
      <c r="BW2663" s="16">
        <v>5.6379721312817155E-2</v>
      </c>
      <c r="BX2663" s="17">
        <v>0</v>
      </c>
      <c r="BY2663" s="16">
        <v>0</v>
      </c>
      <c r="BZ2663" s="16">
        <v>5.6379721312817155E-2</v>
      </c>
      <c r="CA2663" s="17">
        <v>0</v>
      </c>
      <c r="CB2663" s="16">
        <v>0</v>
      </c>
      <c r="CC2663" s="16">
        <v>8.3546251099042377E-3</v>
      </c>
      <c r="CD2663" s="17">
        <v>0</v>
      </c>
      <c r="CE2663" s="16">
        <v>0</v>
      </c>
      <c r="CF2663" s="16">
        <v>8.3546251099042377E-3</v>
      </c>
      <c r="CG2663" s="17">
        <v>0</v>
      </c>
      <c r="CH2663" s="16">
        <v>0</v>
      </c>
      <c r="CI2663" s="16">
        <v>8.3546251099042377E-3</v>
      </c>
      <c r="CJ2663" s="17">
        <v>0</v>
      </c>
      <c r="CK2663" s="16"/>
      <c r="CL2663" s="16"/>
      <c r="CM2663" s="17"/>
      <c r="CN2663" s="16">
        <v>0</v>
      </c>
      <c r="CO2663" s="16">
        <v>0.11800000000000001</v>
      </c>
      <c r="CP2663" s="17">
        <v>0</v>
      </c>
      <c r="CQ2663" s="16">
        <v>0</v>
      </c>
      <c r="CR2663" s="16">
        <v>0.11800000000000001</v>
      </c>
      <c r="CS2663" s="17">
        <v>0</v>
      </c>
      <c r="CT2663" s="16">
        <v>0</v>
      </c>
      <c r="CU2663" s="16">
        <v>0.11800000000000001</v>
      </c>
      <c r="CV2663" s="17">
        <v>0</v>
      </c>
      <c r="CW2663" s="16">
        <v>0</v>
      </c>
      <c r="CX2663" s="16">
        <v>3.6512383947012333E-3</v>
      </c>
      <c r="CY2663" s="17">
        <v>0</v>
      </c>
      <c r="CZ2663" s="16">
        <v>0</v>
      </c>
      <c r="DA2663" s="16">
        <v>3.6512383947012333E-3</v>
      </c>
      <c r="DB2663" s="17">
        <v>0</v>
      </c>
      <c r="DC2663" s="16">
        <v>0</v>
      </c>
      <c r="DD2663" s="16">
        <v>3.6512383947012333E-3</v>
      </c>
      <c r="DE2663" s="17">
        <v>0</v>
      </c>
      <c r="DF2663" s="14">
        <v>0</v>
      </c>
      <c r="DG2663" s="14">
        <v>1</v>
      </c>
      <c r="DH2663" s="15">
        <v>0</v>
      </c>
      <c r="DI2663" s="14">
        <v>0</v>
      </c>
      <c r="DJ2663" s="14">
        <v>1</v>
      </c>
      <c r="DK2663" s="15">
        <v>0</v>
      </c>
      <c r="DL2663" s="14">
        <v>0</v>
      </c>
      <c r="DM2663" s="14">
        <v>1</v>
      </c>
      <c r="DN2663" s="15">
        <v>0</v>
      </c>
      <c r="DO2663" s="14">
        <v>0</v>
      </c>
      <c r="DP2663" s="14">
        <v>1</v>
      </c>
      <c r="DQ2663" s="15">
        <v>0</v>
      </c>
      <c r="DR2663" s="82"/>
      <c r="DS2663" s="82"/>
      <c r="DT2663" s="15">
        <v>0</v>
      </c>
      <c r="DU2663" s="82"/>
      <c r="DV2663" s="82"/>
      <c r="DW2663" s="15">
        <v>0</v>
      </c>
      <c r="DX2663" s="82"/>
      <c r="DY2663" s="82"/>
      <c r="DZ2663" s="15">
        <v>0</v>
      </c>
      <c r="EA2663" s="109">
        <v>1</v>
      </c>
      <c r="EB2663" s="104">
        <v>0.65</v>
      </c>
      <c r="ED2663" s="109">
        <v>1</v>
      </c>
      <c r="EE2663" s="104">
        <v>0.65</v>
      </c>
      <c r="EG2663" s="109">
        <v>1</v>
      </c>
      <c r="EH2663" s="104">
        <v>0.65</v>
      </c>
      <c r="EJ2663" s="109">
        <v>1</v>
      </c>
      <c r="EK2663" s="104">
        <v>0.65</v>
      </c>
      <c r="EM2663" s="109">
        <v>1</v>
      </c>
      <c r="EN2663" s="104">
        <v>0.9</v>
      </c>
      <c r="EP2663" s="109">
        <v>1</v>
      </c>
      <c r="EQ2663" s="104">
        <v>0.9</v>
      </c>
      <c r="ES2663" s="109">
        <v>1</v>
      </c>
      <c r="ET2663" s="104">
        <v>0.9</v>
      </c>
    </row>
    <row r="2664" spans="1:150" x14ac:dyDescent="0.25">
      <c r="A2664" t="s">
        <v>1839</v>
      </c>
      <c r="B2664" s="93">
        <v>8.3768835725095403E-4</v>
      </c>
      <c r="C2664" s="13">
        <v>0.433285283153236</v>
      </c>
      <c r="D2664" s="13">
        <v>9.8471447494899916E-2</v>
      </c>
      <c r="E2664" s="13">
        <v>0.15882259833333801</v>
      </c>
      <c r="F2664" s="13">
        <v>0.25729404582823789</v>
      </c>
      <c r="G2664" s="13">
        <v>4.6790621967750367E-3</v>
      </c>
      <c r="H2664" s="13">
        <v>3.9458484716111408E-3</v>
      </c>
      <c r="I2664" s="13">
        <v>2.0967269927826358E-3</v>
      </c>
      <c r="J2664" s="14">
        <v>0</v>
      </c>
      <c r="K2664" s="14">
        <v>0.98999999999999977</v>
      </c>
      <c r="L2664" s="15">
        <v>0</v>
      </c>
      <c r="M2664" s="14">
        <v>0</v>
      </c>
      <c r="N2664" s="14">
        <v>0.98999999999999977</v>
      </c>
      <c r="O2664" s="15">
        <v>0</v>
      </c>
      <c r="P2664" s="14">
        <v>0</v>
      </c>
      <c r="Q2664" s="14">
        <v>0.98999999999999977</v>
      </c>
      <c r="R2664" s="15">
        <v>0</v>
      </c>
      <c r="S2664" s="14">
        <v>0</v>
      </c>
      <c r="T2664" s="14">
        <v>0.98999999999999977</v>
      </c>
      <c r="U2664" s="15">
        <v>0</v>
      </c>
      <c r="V2664" s="16">
        <v>0</v>
      </c>
      <c r="W2664" s="16">
        <v>0.63999103906636245</v>
      </c>
      <c r="X2664" s="17">
        <v>0</v>
      </c>
      <c r="Y2664" s="16">
        <v>0</v>
      </c>
      <c r="Z2664" s="16">
        <v>0.63999103906636245</v>
      </c>
      <c r="AA2664" s="17">
        <v>0</v>
      </c>
      <c r="AB2664" s="16">
        <v>0</v>
      </c>
      <c r="AC2664" s="16">
        <v>0.63999103906636245</v>
      </c>
      <c r="AD2664" s="17">
        <v>0</v>
      </c>
      <c r="AE2664" s="16">
        <v>0</v>
      </c>
      <c r="AF2664" s="16">
        <v>0.63999103906636245</v>
      </c>
      <c r="AG2664" s="17">
        <v>0</v>
      </c>
      <c r="AH2664" s="13">
        <v>0.15882259833333801</v>
      </c>
      <c r="AI2664" s="16">
        <v>1</v>
      </c>
      <c r="AJ2664" s="16">
        <v>2.0456434204723251E-2</v>
      </c>
      <c r="AK2664" s="17">
        <v>2.0143746867232804E-3</v>
      </c>
      <c r="AL2664" s="16">
        <v>0</v>
      </c>
      <c r="AM2664" s="16">
        <v>2.0456434204723251E-2</v>
      </c>
      <c r="AN2664" s="17">
        <v>0</v>
      </c>
      <c r="AO2664" s="16">
        <v>0</v>
      </c>
      <c r="AP2664" s="16">
        <v>2.0456434204723251E-2</v>
      </c>
      <c r="AQ2664" s="17">
        <v>0</v>
      </c>
      <c r="AR2664" s="16">
        <v>0</v>
      </c>
      <c r="AS2664" s="16">
        <v>2.2529080977464018E-3</v>
      </c>
      <c r="AT2664" s="17">
        <v>0</v>
      </c>
      <c r="AU2664" s="16">
        <v>0</v>
      </c>
      <c r="AV2664" s="16">
        <v>2.2529080977464018E-3</v>
      </c>
      <c r="AW2664" s="17">
        <v>0</v>
      </c>
      <c r="AX2664" s="16">
        <v>0</v>
      </c>
      <c r="AY2664" s="16">
        <v>2.2529080977464018E-3</v>
      </c>
      <c r="AZ2664" s="17">
        <v>0</v>
      </c>
      <c r="BA2664" s="16">
        <v>0</v>
      </c>
      <c r="BB2664" s="16">
        <v>5.5705887116895411E-3</v>
      </c>
      <c r="BC2664" s="17">
        <v>0</v>
      </c>
      <c r="BD2664" s="16">
        <v>0.24258740125302999</v>
      </c>
      <c r="BE2664" s="16">
        <v>5.5705887116895411E-3</v>
      </c>
      <c r="BF2664" s="17">
        <v>1.3306984738307306E-4</v>
      </c>
      <c r="BG2664" s="16">
        <v>0.30074067443381403</v>
      </c>
      <c r="BH2664" s="16">
        <v>5.5705887116895411E-3</v>
      </c>
      <c r="BI2664" s="17">
        <v>1.6496947261926382E-4</v>
      </c>
      <c r="BJ2664" s="16">
        <v>0.24258740125302999</v>
      </c>
      <c r="BK2664" s="16">
        <v>5.835144902475704E-3</v>
      </c>
      <c r="BL2664" s="17">
        <v>1.3938954782304405E-4</v>
      </c>
      <c r="BM2664" s="16">
        <v>0.30074067443381403</v>
      </c>
      <c r="BN2664" s="16">
        <v>5.835144902475704E-3</v>
      </c>
      <c r="BO2664" s="17">
        <v>1.7280413741520739E-4</v>
      </c>
      <c r="BP2664" s="16">
        <v>0</v>
      </c>
      <c r="BQ2664" s="16">
        <v>5.835144902475704E-3</v>
      </c>
      <c r="BR2664" s="17">
        <v>0</v>
      </c>
      <c r="BS2664" s="16">
        <v>0</v>
      </c>
      <c r="BT2664" s="16">
        <v>4.1929407641848715E-2</v>
      </c>
      <c r="BU2664" s="17">
        <v>0</v>
      </c>
      <c r="BV2664" s="16">
        <v>0</v>
      </c>
      <c r="BW2664" s="16">
        <v>4.1929407641848715E-2</v>
      </c>
      <c r="BX2664" s="17">
        <v>0</v>
      </c>
      <c r="BY2664" s="16">
        <v>0</v>
      </c>
      <c r="BZ2664" s="16">
        <v>4.1929407641848715E-2</v>
      </c>
      <c r="CA2664" s="17">
        <v>0</v>
      </c>
      <c r="CB2664" s="16">
        <v>0</v>
      </c>
      <c r="CC2664" s="16">
        <v>2.4728091879737416E-2</v>
      </c>
      <c r="CD2664" s="17">
        <v>0</v>
      </c>
      <c r="CE2664" s="16">
        <v>0</v>
      </c>
      <c r="CF2664" s="16">
        <v>2.4728091879737416E-2</v>
      </c>
      <c r="CG2664" s="17">
        <v>0</v>
      </c>
      <c r="CH2664" s="16">
        <v>0</v>
      </c>
      <c r="CI2664" s="16">
        <v>2.4728091879737416E-2</v>
      </c>
      <c r="CJ2664" s="17">
        <v>0</v>
      </c>
      <c r="CK2664" s="16"/>
      <c r="CL2664" s="16"/>
      <c r="CM2664" s="17"/>
      <c r="CN2664" s="16">
        <v>0</v>
      </c>
      <c r="CO2664" s="16">
        <v>0.11799999999999999</v>
      </c>
      <c r="CP2664" s="17">
        <v>0</v>
      </c>
      <c r="CQ2664" s="16">
        <v>0</v>
      </c>
      <c r="CR2664" s="16">
        <v>0.11799999999999999</v>
      </c>
      <c r="CS2664" s="17">
        <v>0</v>
      </c>
      <c r="CT2664" s="16">
        <v>0</v>
      </c>
      <c r="CU2664" s="16">
        <v>0.11799999999999999</v>
      </c>
      <c r="CV2664" s="17">
        <v>0</v>
      </c>
      <c r="CW2664" s="16">
        <v>0</v>
      </c>
      <c r="CX2664" s="16">
        <v>3.7941003108525259E-3</v>
      </c>
      <c r="CY2664" s="17">
        <v>0</v>
      </c>
      <c r="CZ2664" s="16">
        <v>0</v>
      </c>
      <c r="DA2664" s="16">
        <v>3.7941003108525259E-3</v>
      </c>
      <c r="DB2664" s="17">
        <v>0</v>
      </c>
      <c r="DC2664" s="16">
        <v>0</v>
      </c>
      <c r="DD2664" s="16">
        <v>3.7941003108525259E-3</v>
      </c>
      <c r="DE2664" s="17">
        <v>0</v>
      </c>
      <c r="DF2664" s="14">
        <v>0</v>
      </c>
      <c r="DG2664" s="14">
        <v>1</v>
      </c>
      <c r="DH2664" s="15">
        <v>0</v>
      </c>
      <c r="DI2664" s="14">
        <v>0</v>
      </c>
      <c r="DJ2664" s="14">
        <v>1</v>
      </c>
      <c r="DK2664" s="15">
        <v>0</v>
      </c>
      <c r="DL2664" s="14">
        <v>0</v>
      </c>
      <c r="DM2664" s="14">
        <v>1</v>
      </c>
      <c r="DN2664" s="15">
        <v>0</v>
      </c>
      <c r="DO2664" s="14">
        <v>0</v>
      </c>
      <c r="DP2664" s="14">
        <v>1</v>
      </c>
      <c r="DQ2664" s="15">
        <v>0</v>
      </c>
      <c r="DR2664" s="82"/>
      <c r="DS2664" s="82"/>
      <c r="DT2664" s="15">
        <v>0</v>
      </c>
      <c r="DU2664" s="82"/>
      <c r="DV2664" s="82"/>
      <c r="DW2664" s="15">
        <v>0</v>
      </c>
      <c r="DX2664" s="82"/>
      <c r="DY2664" s="82"/>
      <c r="DZ2664" s="15">
        <v>0</v>
      </c>
      <c r="EA2664" s="109">
        <v>1</v>
      </c>
      <c r="EB2664" s="104">
        <v>0.65</v>
      </c>
      <c r="ED2664" s="109">
        <v>1</v>
      </c>
      <c r="EE2664" s="104">
        <v>0.65</v>
      </c>
      <c r="EG2664" s="109">
        <v>1</v>
      </c>
      <c r="EH2664" s="104">
        <v>0.65</v>
      </c>
      <c r="EJ2664" s="109">
        <v>1</v>
      </c>
      <c r="EK2664" s="104">
        <v>0.65</v>
      </c>
      <c r="EM2664" s="109">
        <v>1</v>
      </c>
      <c r="EN2664" s="104">
        <v>0.9</v>
      </c>
      <c r="EP2664" s="109">
        <v>1</v>
      </c>
      <c r="EQ2664" s="104">
        <v>0.9</v>
      </c>
      <c r="ES2664" s="109">
        <v>1</v>
      </c>
      <c r="ET2664" s="104">
        <v>0.9</v>
      </c>
    </row>
    <row r="2665" spans="1:150" x14ac:dyDescent="0.25">
      <c r="A2665" t="s">
        <v>2470</v>
      </c>
      <c r="B2665" s="93">
        <v>4.0668406150602498E-4</v>
      </c>
      <c r="C2665" s="13">
        <v>5.8952069676509504</v>
      </c>
      <c r="D2665" s="13">
        <v>0.67851177757631309</v>
      </c>
      <c r="E2665" s="13">
        <v>0.226679343388455</v>
      </c>
      <c r="F2665" s="13">
        <v>0.90519112096476806</v>
      </c>
      <c r="G2665" s="13">
        <v>5.4863893266287184E-2</v>
      </c>
      <c r="H2665" s="13">
        <v>1.5866550584370021E-2</v>
      </c>
      <c r="I2665" s="13">
        <v>3.2128454346434148E-3</v>
      </c>
      <c r="J2665" s="14">
        <v>0</v>
      </c>
      <c r="K2665" s="14">
        <v>0.99000000000000044</v>
      </c>
      <c r="L2665" s="15">
        <v>0</v>
      </c>
      <c r="M2665" s="14">
        <v>0</v>
      </c>
      <c r="N2665" s="14">
        <v>0.99000000000000044</v>
      </c>
      <c r="O2665" s="15">
        <v>0</v>
      </c>
      <c r="P2665" s="14">
        <v>0</v>
      </c>
      <c r="Q2665" s="14">
        <v>0.99000000000000044</v>
      </c>
      <c r="R2665" s="15">
        <v>0</v>
      </c>
      <c r="S2665" s="14">
        <v>0</v>
      </c>
      <c r="T2665" s="14">
        <v>0.99000000000000044</v>
      </c>
      <c r="U2665" s="15">
        <v>0</v>
      </c>
      <c r="V2665" s="16">
        <v>0</v>
      </c>
      <c r="W2665" s="16">
        <v>0.63169480023353797</v>
      </c>
      <c r="X2665" s="17">
        <v>0</v>
      </c>
      <c r="Y2665" s="16">
        <v>0</v>
      </c>
      <c r="Z2665" s="16">
        <v>0.63169480023353797</v>
      </c>
      <c r="AA2665" s="17">
        <v>0</v>
      </c>
      <c r="AB2665" s="16">
        <v>0</v>
      </c>
      <c r="AC2665" s="16">
        <v>0.63169480023353797</v>
      </c>
      <c r="AD2665" s="17">
        <v>0</v>
      </c>
      <c r="AE2665" s="16">
        <v>0</v>
      </c>
      <c r="AF2665" s="16">
        <v>0.63169480023353797</v>
      </c>
      <c r="AG2665" s="17">
        <v>0</v>
      </c>
      <c r="AH2665" s="13">
        <v>0.226679343388455</v>
      </c>
      <c r="AI2665" s="16">
        <v>0.5</v>
      </c>
      <c r="AJ2665" s="16">
        <v>1.0731065130736874E-2</v>
      </c>
      <c r="AK2665" s="17">
        <v>3.6405770385717338E-3</v>
      </c>
      <c r="AL2665" s="16">
        <v>0</v>
      </c>
      <c r="AM2665" s="16">
        <v>1.0731065130736874E-2</v>
      </c>
      <c r="AN2665" s="17">
        <v>0</v>
      </c>
      <c r="AO2665" s="16">
        <v>0</v>
      </c>
      <c r="AP2665" s="16">
        <v>1.0731065130736874E-2</v>
      </c>
      <c r="AQ2665" s="17">
        <v>0</v>
      </c>
      <c r="AR2665" s="16">
        <v>0</v>
      </c>
      <c r="AS2665" s="16">
        <v>1.1763407820457783E-3</v>
      </c>
      <c r="AT2665" s="17">
        <v>0</v>
      </c>
      <c r="AU2665" s="16">
        <v>0</v>
      </c>
      <c r="AV2665" s="16">
        <v>1.1763407820457783E-3</v>
      </c>
      <c r="AW2665" s="17">
        <v>0</v>
      </c>
      <c r="AX2665" s="16">
        <v>0</v>
      </c>
      <c r="AY2665" s="16">
        <v>1.1763407820457783E-3</v>
      </c>
      <c r="AZ2665" s="17">
        <v>0</v>
      </c>
      <c r="BA2665" s="16">
        <v>0</v>
      </c>
      <c r="BB2665" s="16">
        <v>3.2742835343025729E-3</v>
      </c>
      <c r="BC2665" s="17">
        <v>0</v>
      </c>
      <c r="BD2665" s="16">
        <v>0.60436327872187001</v>
      </c>
      <c r="BE2665" s="16">
        <v>3.2742835343025729E-3</v>
      </c>
      <c r="BF2665" s="17">
        <v>1.3426775989719649E-3</v>
      </c>
      <c r="BG2665" s="16">
        <v>0.23419630149742399</v>
      </c>
      <c r="BH2665" s="16">
        <v>3.2742835343025729E-3</v>
      </c>
      <c r="BI2665" s="17">
        <v>5.2029985747593141E-4</v>
      </c>
      <c r="BJ2665" s="16">
        <v>0.60436327872187001</v>
      </c>
      <c r="BK2665" s="16">
        <v>3.367433454439048E-3</v>
      </c>
      <c r="BL2665" s="17">
        <v>1.3808753633998134E-3</v>
      </c>
      <c r="BM2665" s="16">
        <v>0.23419630149742399</v>
      </c>
      <c r="BN2665" s="16">
        <v>3.367433454439048E-3</v>
      </c>
      <c r="BO2665" s="17">
        <v>5.351018407688126E-4</v>
      </c>
      <c r="BP2665" s="16">
        <v>0.13343965454118201</v>
      </c>
      <c r="BQ2665" s="16">
        <v>3.367433454439048E-3</v>
      </c>
      <c r="BR2665" s="17">
        <v>3.048886951672306E-4</v>
      </c>
      <c r="BS2665" s="16">
        <v>9.4091682531125195E-2</v>
      </c>
      <c r="BT2665" s="16">
        <v>2.4528626192536748E-2</v>
      </c>
      <c r="BU2665" s="17">
        <v>1.565964274243406E-3</v>
      </c>
      <c r="BV2665" s="16">
        <v>0.29785871927489499</v>
      </c>
      <c r="BW2665" s="16">
        <v>2.4528626192536748E-2</v>
      </c>
      <c r="BX2665" s="17">
        <v>4.9572512745968368E-3</v>
      </c>
      <c r="BY2665" s="16">
        <v>0</v>
      </c>
      <c r="BZ2665" s="16">
        <v>2.4528626192536748E-2</v>
      </c>
      <c r="CA2665" s="17">
        <v>0</v>
      </c>
      <c r="CB2665" s="16">
        <v>0</v>
      </c>
      <c r="CC2665" s="16">
        <v>4.608800135132908E-2</v>
      </c>
      <c r="CD2665" s="17">
        <v>0</v>
      </c>
      <c r="CE2665" s="16">
        <v>0</v>
      </c>
      <c r="CF2665" s="16">
        <v>4.608800135132908E-2</v>
      </c>
      <c r="CG2665" s="17">
        <v>0</v>
      </c>
      <c r="CH2665" s="16">
        <v>0</v>
      </c>
      <c r="CI2665" s="16">
        <v>4.608800135132908E-2</v>
      </c>
      <c r="CJ2665" s="17">
        <v>0</v>
      </c>
      <c r="CK2665" s="16"/>
      <c r="CL2665" s="16"/>
      <c r="CM2665" s="17"/>
      <c r="CN2665" s="16">
        <v>0</v>
      </c>
      <c r="CO2665" s="16">
        <v>0.11800000000000004</v>
      </c>
      <c r="CP2665" s="17">
        <v>0</v>
      </c>
      <c r="CQ2665" s="16">
        <v>0</v>
      </c>
      <c r="CR2665" s="16">
        <v>0.11800000000000004</v>
      </c>
      <c r="CS2665" s="17">
        <v>0</v>
      </c>
      <c r="CT2665" s="16">
        <v>0</v>
      </c>
      <c r="CU2665" s="16">
        <v>0.11800000000000004</v>
      </c>
      <c r="CV2665" s="17">
        <v>0</v>
      </c>
      <c r="CW2665" s="16">
        <v>0</v>
      </c>
      <c r="CX2665" s="16">
        <v>3.8666163986395248E-3</v>
      </c>
      <c r="CY2665" s="17">
        <v>0</v>
      </c>
      <c r="CZ2665" s="16">
        <v>0</v>
      </c>
      <c r="DA2665" s="16">
        <v>3.8666163986395248E-3</v>
      </c>
      <c r="DB2665" s="17">
        <v>0</v>
      </c>
      <c r="DC2665" s="16">
        <v>0</v>
      </c>
      <c r="DD2665" s="16">
        <v>3.8666163986395248E-3</v>
      </c>
      <c r="DE2665" s="17">
        <v>0</v>
      </c>
      <c r="DF2665" s="14">
        <v>0</v>
      </c>
      <c r="DG2665" s="14">
        <v>1</v>
      </c>
      <c r="DH2665" s="15">
        <v>0</v>
      </c>
      <c r="DI2665" s="14">
        <v>0</v>
      </c>
      <c r="DJ2665" s="14">
        <v>1</v>
      </c>
      <c r="DK2665" s="15">
        <v>0</v>
      </c>
      <c r="DL2665" s="14">
        <v>0</v>
      </c>
      <c r="DM2665" s="14">
        <v>1</v>
      </c>
      <c r="DN2665" s="15">
        <v>0</v>
      </c>
      <c r="DO2665" s="14">
        <v>0</v>
      </c>
      <c r="DP2665" s="14">
        <v>1</v>
      </c>
      <c r="DQ2665" s="15">
        <v>0</v>
      </c>
      <c r="DR2665" s="82"/>
      <c r="DS2665" s="82"/>
      <c r="DT2665" s="15">
        <v>0</v>
      </c>
      <c r="DU2665" s="82"/>
      <c r="DV2665" s="82"/>
      <c r="DW2665" s="15">
        <v>0</v>
      </c>
      <c r="DX2665" s="82"/>
      <c r="DY2665" s="82"/>
      <c r="DZ2665" s="15">
        <v>0</v>
      </c>
      <c r="EA2665" s="109">
        <v>1</v>
      </c>
      <c r="EB2665" s="104">
        <v>0.65</v>
      </c>
      <c r="ED2665" s="109">
        <v>1</v>
      </c>
      <c r="EE2665" s="104">
        <v>0.65</v>
      </c>
      <c r="EG2665" s="109">
        <v>1</v>
      </c>
      <c r="EH2665" s="104">
        <v>0.65</v>
      </c>
      <c r="EJ2665" s="109">
        <v>1</v>
      </c>
      <c r="EK2665" s="104">
        <v>0.65</v>
      </c>
      <c r="EM2665" s="109">
        <v>1</v>
      </c>
      <c r="EN2665" s="104">
        <v>0.9</v>
      </c>
      <c r="EP2665" s="109">
        <v>1</v>
      </c>
      <c r="EQ2665" s="104">
        <v>0.9</v>
      </c>
      <c r="ES2665" s="109">
        <v>1</v>
      </c>
      <c r="ET2665" s="104">
        <v>0.9</v>
      </c>
    </row>
    <row r="2666" spans="1:150" x14ac:dyDescent="0.25">
      <c r="A2666" t="s">
        <v>3402</v>
      </c>
      <c r="B2666" s="93">
        <v>8.9620730244685493E-5</v>
      </c>
      <c r="C2666" s="13">
        <v>0.819499702475876</v>
      </c>
      <c r="D2666" s="13">
        <v>0.25449177867114459</v>
      </c>
      <c r="E2666" s="13">
        <v>0</v>
      </c>
      <c r="F2666" s="13">
        <v>0.25449177867114459</v>
      </c>
      <c r="G2666" s="13">
        <v>2.7203152351868067E-3</v>
      </c>
      <c r="H2666" s="13">
        <v>1.5378842450116344E-2</v>
      </c>
      <c r="I2666" s="13">
        <v>9.638795983194462E-3</v>
      </c>
      <c r="J2666" s="14">
        <v>0</v>
      </c>
      <c r="K2666" s="14">
        <v>0.9900000000000001</v>
      </c>
      <c r="L2666" s="15">
        <v>0</v>
      </c>
      <c r="M2666" s="14">
        <v>0</v>
      </c>
      <c r="N2666" s="14">
        <v>0.9900000000000001</v>
      </c>
      <c r="O2666" s="15">
        <v>0</v>
      </c>
      <c r="P2666" s="14">
        <v>0</v>
      </c>
      <c r="Q2666" s="14">
        <v>0.9900000000000001</v>
      </c>
      <c r="R2666" s="15">
        <v>0</v>
      </c>
      <c r="S2666" s="14">
        <v>0</v>
      </c>
      <c r="T2666" s="14">
        <v>0.9900000000000001</v>
      </c>
      <c r="U2666" s="15">
        <v>0</v>
      </c>
      <c r="V2666" s="16">
        <v>0</v>
      </c>
      <c r="W2666" s="16">
        <v>0.62032805383401768</v>
      </c>
      <c r="X2666" s="17">
        <v>0</v>
      </c>
      <c r="Y2666" s="16">
        <v>0</v>
      </c>
      <c r="Z2666" s="16">
        <v>0.62032805383401768</v>
      </c>
      <c r="AA2666" s="17">
        <v>0</v>
      </c>
      <c r="AB2666" s="16">
        <v>0</v>
      </c>
      <c r="AC2666" s="16">
        <v>0.62032805383401768</v>
      </c>
      <c r="AD2666" s="17">
        <v>0</v>
      </c>
      <c r="AE2666" s="16">
        <v>0</v>
      </c>
      <c r="AF2666" s="16">
        <v>0.62032805383401768</v>
      </c>
      <c r="AG2666" s="17">
        <v>0</v>
      </c>
      <c r="AH2666" s="13">
        <v>0</v>
      </c>
      <c r="AI2666" s="16">
        <v>0</v>
      </c>
      <c r="AJ2666" s="16">
        <v>2.3773776024787415E-2</v>
      </c>
      <c r="AK2666" s="17">
        <v>0</v>
      </c>
      <c r="AL2666" s="16">
        <v>0</v>
      </c>
      <c r="AM2666" s="16">
        <v>2.3773776024787415E-2</v>
      </c>
      <c r="AN2666" s="17">
        <v>0</v>
      </c>
      <c r="AO2666" s="16">
        <v>0</v>
      </c>
      <c r="AP2666" s="16">
        <v>2.3773776024787415E-2</v>
      </c>
      <c r="AQ2666" s="17">
        <v>0</v>
      </c>
      <c r="AR2666" s="16">
        <v>0</v>
      </c>
      <c r="AS2666" s="16">
        <v>2.5700601296246299E-3</v>
      </c>
      <c r="AT2666" s="17">
        <v>0</v>
      </c>
      <c r="AU2666" s="16">
        <v>0</v>
      </c>
      <c r="AV2666" s="16">
        <v>2.5700601296246299E-3</v>
      </c>
      <c r="AW2666" s="17">
        <v>0</v>
      </c>
      <c r="AX2666" s="16">
        <v>0</v>
      </c>
      <c r="AY2666" s="16">
        <v>2.5700601296246299E-3</v>
      </c>
      <c r="AZ2666" s="17">
        <v>0</v>
      </c>
      <c r="BA2666" s="16">
        <v>0</v>
      </c>
      <c r="BB2666" s="16">
        <v>8.2122442352301501E-3</v>
      </c>
      <c r="BC2666" s="17">
        <v>0</v>
      </c>
      <c r="BD2666" s="16">
        <v>0</v>
      </c>
      <c r="BE2666" s="16">
        <v>8.2122442352301501E-3</v>
      </c>
      <c r="BF2666" s="17">
        <v>0</v>
      </c>
      <c r="BG2666" s="16">
        <v>0.88234583754109697</v>
      </c>
      <c r="BH2666" s="16">
        <v>8.2122442352301501E-3</v>
      </c>
      <c r="BI2666" s="17">
        <v>1.8440574852129903E-3</v>
      </c>
      <c r="BJ2666" s="16">
        <v>2.6958073763437201E-2</v>
      </c>
      <c r="BK2666" s="16">
        <v>7.9055366228073052E-3</v>
      </c>
      <c r="BL2666" s="17">
        <v>5.4236788918188685E-5</v>
      </c>
      <c r="BM2666" s="16">
        <v>0.95396851102107805</v>
      </c>
      <c r="BN2666" s="16">
        <v>7.9055366228073052E-3</v>
      </c>
      <c r="BO2666" s="17">
        <v>1.9192835964794838E-3</v>
      </c>
      <c r="BP2666" s="16">
        <v>0</v>
      </c>
      <c r="BQ2666" s="16">
        <v>7.9055366228073052E-3</v>
      </c>
      <c r="BR2666" s="17">
        <v>0</v>
      </c>
      <c r="BS2666" s="16">
        <v>0</v>
      </c>
      <c r="BT2666" s="16">
        <v>6.0178122235442354E-2</v>
      </c>
      <c r="BU2666" s="17">
        <v>0</v>
      </c>
      <c r="BV2666" s="16">
        <v>0</v>
      </c>
      <c r="BW2666" s="16">
        <v>6.0178122235442354E-2</v>
      </c>
      <c r="BX2666" s="17">
        <v>0</v>
      </c>
      <c r="BY2666" s="16">
        <v>0</v>
      </c>
      <c r="BZ2666" s="16">
        <v>6.0178122235442354E-2</v>
      </c>
      <c r="CA2666" s="17">
        <v>0</v>
      </c>
      <c r="CB2666" s="16">
        <v>0</v>
      </c>
      <c r="CC2666" s="16">
        <v>5.4611826329237622E-3</v>
      </c>
      <c r="CD2666" s="17">
        <v>0</v>
      </c>
      <c r="CE2666" s="16">
        <v>0</v>
      </c>
      <c r="CF2666" s="16">
        <v>5.4611826329237622E-3</v>
      </c>
      <c r="CG2666" s="17">
        <v>0</v>
      </c>
      <c r="CH2666" s="16">
        <v>0</v>
      </c>
      <c r="CI2666" s="16">
        <v>5.4611826329237622E-3</v>
      </c>
      <c r="CJ2666" s="17">
        <v>0</v>
      </c>
      <c r="CK2666" s="16"/>
      <c r="CL2666" s="16"/>
      <c r="CM2666" s="17"/>
      <c r="CN2666" s="16">
        <v>0</v>
      </c>
      <c r="CO2666" s="16">
        <v>0.11800000000000004</v>
      </c>
      <c r="CP2666" s="17">
        <v>0</v>
      </c>
      <c r="CQ2666" s="16">
        <v>0</v>
      </c>
      <c r="CR2666" s="16">
        <v>0.11800000000000004</v>
      </c>
      <c r="CS2666" s="17">
        <v>0</v>
      </c>
      <c r="CT2666" s="16">
        <v>0</v>
      </c>
      <c r="CU2666" s="16">
        <v>0.11800000000000004</v>
      </c>
      <c r="CV2666" s="17">
        <v>0</v>
      </c>
      <c r="CW2666" s="16">
        <v>0</v>
      </c>
      <c r="CX2666" s="16">
        <v>3.5058508835206603E-3</v>
      </c>
      <c r="CY2666" s="17">
        <v>0</v>
      </c>
      <c r="CZ2666" s="16">
        <v>0</v>
      </c>
      <c r="DA2666" s="16">
        <v>3.5058508835206603E-3</v>
      </c>
      <c r="DB2666" s="17">
        <v>0</v>
      </c>
      <c r="DC2666" s="16">
        <v>0</v>
      </c>
      <c r="DD2666" s="16">
        <v>3.5058508835206603E-3</v>
      </c>
      <c r="DE2666" s="17">
        <v>0</v>
      </c>
      <c r="DF2666" s="14">
        <v>0</v>
      </c>
      <c r="DG2666" s="14">
        <v>1</v>
      </c>
      <c r="DH2666" s="15">
        <v>0</v>
      </c>
      <c r="DI2666" s="14">
        <v>0</v>
      </c>
      <c r="DJ2666" s="14">
        <v>1</v>
      </c>
      <c r="DK2666" s="15">
        <v>0</v>
      </c>
      <c r="DL2666" s="14">
        <v>0</v>
      </c>
      <c r="DM2666" s="14">
        <v>1</v>
      </c>
      <c r="DN2666" s="15">
        <v>0</v>
      </c>
      <c r="DO2666" s="14">
        <v>0</v>
      </c>
      <c r="DP2666" s="14">
        <v>1</v>
      </c>
      <c r="DQ2666" s="15">
        <v>0</v>
      </c>
      <c r="DR2666" s="82"/>
      <c r="DS2666" s="82"/>
      <c r="DT2666" s="15">
        <v>0</v>
      </c>
      <c r="DU2666" s="82"/>
      <c r="DV2666" s="82"/>
      <c r="DW2666" s="15">
        <v>0</v>
      </c>
      <c r="DX2666" s="82"/>
      <c r="DY2666" s="82"/>
      <c r="DZ2666" s="15">
        <v>0</v>
      </c>
      <c r="EA2666" s="109">
        <v>1</v>
      </c>
      <c r="EB2666" s="104">
        <v>0.65</v>
      </c>
      <c r="ED2666" s="109">
        <v>1</v>
      </c>
      <c r="EE2666" s="104">
        <v>0.65</v>
      </c>
      <c r="EG2666" s="109">
        <v>1</v>
      </c>
      <c r="EH2666" s="104">
        <v>0.65</v>
      </c>
      <c r="EJ2666" s="109">
        <v>1</v>
      </c>
      <c r="EK2666" s="104">
        <v>0.65</v>
      </c>
      <c r="EM2666" s="109">
        <v>1</v>
      </c>
      <c r="EN2666" s="104">
        <v>0.9</v>
      </c>
      <c r="EP2666" s="109">
        <v>1</v>
      </c>
      <c r="EQ2666" s="104">
        <v>0.9</v>
      </c>
      <c r="ES2666" s="109">
        <v>1</v>
      </c>
      <c r="ET2666" s="104">
        <v>0.9</v>
      </c>
    </row>
    <row r="2667" spans="1:150" x14ac:dyDescent="0.25">
      <c r="A2667" t="s">
        <v>2288</v>
      </c>
      <c r="B2667" s="93">
        <v>5.0595768307175597E-4</v>
      </c>
      <c r="C2667" s="13">
        <v>2.2765298547891502</v>
      </c>
      <c r="D2667" s="13">
        <v>0.11881369875948135</v>
      </c>
      <c r="E2667" s="13">
        <v>0</v>
      </c>
      <c r="F2667" s="13">
        <v>0.11881369875948135</v>
      </c>
      <c r="G2667" s="13">
        <v>4.0713491496139533E-3</v>
      </c>
      <c r="H2667" s="13">
        <v>7.6705544164857396E-3</v>
      </c>
      <c r="I2667" s="13">
        <v>1.2174465881591447E-3</v>
      </c>
      <c r="J2667" s="14">
        <v>0</v>
      </c>
      <c r="K2667" s="14">
        <v>0.98999999999999988</v>
      </c>
      <c r="L2667" s="15">
        <v>0</v>
      </c>
      <c r="M2667" s="14">
        <v>0</v>
      </c>
      <c r="N2667" s="14">
        <v>0.98999999999999988</v>
      </c>
      <c r="O2667" s="15">
        <v>0</v>
      </c>
      <c r="P2667" s="14">
        <v>0</v>
      </c>
      <c r="Q2667" s="14">
        <v>0.98999999999999988</v>
      </c>
      <c r="R2667" s="15">
        <v>0</v>
      </c>
      <c r="S2667" s="14">
        <v>0</v>
      </c>
      <c r="T2667" s="14">
        <v>0.98999999999999988</v>
      </c>
      <c r="U2667" s="15">
        <v>0</v>
      </c>
      <c r="V2667" s="16">
        <v>0</v>
      </c>
      <c r="W2667" s="16">
        <v>0.62673882140482384</v>
      </c>
      <c r="X2667" s="17">
        <v>0</v>
      </c>
      <c r="Y2667" s="16">
        <v>0</v>
      </c>
      <c r="Z2667" s="16">
        <v>0.62673882140482384</v>
      </c>
      <c r="AA2667" s="17">
        <v>0</v>
      </c>
      <c r="AB2667" s="16">
        <v>0</v>
      </c>
      <c r="AC2667" s="16">
        <v>0.62673882140482384</v>
      </c>
      <c r="AD2667" s="17">
        <v>0</v>
      </c>
      <c r="AE2667" s="16">
        <v>0</v>
      </c>
      <c r="AF2667" s="16">
        <v>0.62673882140482384</v>
      </c>
      <c r="AG2667" s="17">
        <v>0</v>
      </c>
      <c r="AH2667" s="13">
        <v>0</v>
      </c>
      <c r="AI2667" s="16">
        <v>0</v>
      </c>
      <c r="AJ2667" s="16">
        <v>3.0835805899622502E-2</v>
      </c>
      <c r="AK2667" s="17">
        <v>0</v>
      </c>
      <c r="AL2667" s="16">
        <v>0</v>
      </c>
      <c r="AM2667" s="16">
        <v>3.0835805899622502E-2</v>
      </c>
      <c r="AN2667" s="17">
        <v>0</v>
      </c>
      <c r="AO2667" s="16">
        <v>0</v>
      </c>
      <c r="AP2667" s="16">
        <v>3.0835805899622502E-2</v>
      </c>
      <c r="AQ2667" s="17">
        <v>0</v>
      </c>
      <c r="AR2667" s="16">
        <v>0</v>
      </c>
      <c r="AS2667" s="16">
        <v>3.4483029232690514E-3</v>
      </c>
      <c r="AT2667" s="17">
        <v>0</v>
      </c>
      <c r="AU2667" s="16">
        <v>0</v>
      </c>
      <c r="AV2667" s="16">
        <v>3.4483029232690514E-3</v>
      </c>
      <c r="AW2667" s="17">
        <v>0</v>
      </c>
      <c r="AX2667" s="16">
        <v>0</v>
      </c>
      <c r="AY2667" s="16">
        <v>3.4483029232690514E-3</v>
      </c>
      <c r="AZ2667" s="17">
        <v>0</v>
      </c>
      <c r="BA2667" s="16">
        <v>0</v>
      </c>
      <c r="BB2667" s="16">
        <v>9.0120077626960407E-3</v>
      </c>
      <c r="BC2667" s="17">
        <v>0</v>
      </c>
      <c r="BD2667" s="16">
        <v>0</v>
      </c>
      <c r="BE2667" s="16">
        <v>9.0120077626960407E-3</v>
      </c>
      <c r="BF2667" s="17">
        <v>0</v>
      </c>
      <c r="BG2667" s="16">
        <v>3.3842547670592103E-2</v>
      </c>
      <c r="BH2667" s="16">
        <v>9.0120077626960407E-3</v>
      </c>
      <c r="BI2667" s="17">
        <v>3.6236907090331101E-5</v>
      </c>
      <c r="BJ2667" s="16">
        <v>0</v>
      </c>
      <c r="BK2667" s="16">
        <v>9.4073042196406356E-3</v>
      </c>
      <c r="BL2667" s="17">
        <v>0</v>
      </c>
      <c r="BM2667" s="16">
        <v>3.3842547670592103E-2</v>
      </c>
      <c r="BN2667" s="16">
        <v>9.4073042196406356E-3</v>
      </c>
      <c r="BO2667" s="17">
        <v>3.7826377645686356E-5</v>
      </c>
      <c r="BP2667" s="16">
        <v>0.96615745232940697</v>
      </c>
      <c r="BQ2667" s="16">
        <v>9.4073042196406356E-3</v>
      </c>
      <c r="BR2667" s="17">
        <v>1.0798902320454929E-3</v>
      </c>
      <c r="BS2667" s="16">
        <v>0</v>
      </c>
      <c r="BT2667" s="16">
        <v>6.7842935571561194E-2</v>
      </c>
      <c r="BU2667" s="17">
        <v>0</v>
      </c>
      <c r="BV2667" s="16">
        <v>0</v>
      </c>
      <c r="BW2667" s="16">
        <v>6.7842935571561194E-2</v>
      </c>
      <c r="BX2667" s="17">
        <v>0</v>
      </c>
      <c r="BY2667" s="16">
        <v>0</v>
      </c>
      <c r="BZ2667" s="16">
        <v>6.7842935571561194E-2</v>
      </c>
      <c r="CA2667" s="17">
        <v>0</v>
      </c>
      <c r="CB2667" s="16">
        <v>0</v>
      </c>
      <c r="CC2667" s="16">
        <v>1.6989631291218235E-2</v>
      </c>
      <c r="CD2667" s="17">
        <v>0</v>
      </c>
      <c r="CE2667" s="16">
        <v>0</v>
      </c>
      <c r="CF2667" s="16">
        <v>1.6989631291218235E-2</v>
      </c>
      <c r="CG2667" s="17">
        <v>0</v>
      </c>
      <c r="CH2667" s="16">
        <v>0</v>
      </c>
      <c r="CI2667" s="16">
        <v>1.6989631291218235E-2</v>
      </c>
      <c r="CJ2667" s="17">
        <v>0</v>
      </c>
      <c r="CK2667" s="16"/>
      <c r="CL2667" s="16"/>
      <c r="CM2667" s="17"/>
      <c r="CN2667" s="16">
        <v>0</v>
      </c>
      <c r="CO2667" s="16">
        <v>0.11800000000000001</v>
      </c>
      <c r="CP2667" s="17">
        <v>0</v>
      </c>
      <c r="CQ2667" s="16">
        <v>0</v>
      </c>
      <c r="CR2667" s="16">
        <v>0.11800000000000001</v>
      </c>
      <c r="CS2667" s="17">
        <v>0</v>
      </c>
      <c r="CT2667" s="16">
        <v>0</v>
      </c>
      <c r="CU2667" s="16">
        <v>0.11800000000000001</v>
      </c>
      <c r="CV2667" s="17">
        <v>0</v>
      </c>
      <c r="CW2667" s="16">
        <v>0.55555555555555558</v>
      </c>
      <c r="CX2667" s="16">
        <v>3.6679987108635898E-3</v>
      </c>
      <c r="CY2667" s="17">
        <v>2.4211582993484028E-4</v>
      </c>
      <c r="CZ2667" s="16">
        <v>0</v>
      </c>
      <c r="DA2667" s="16">
        <v>3.6679987108635898E-3</v>
      </c>
      <c r="DB2667" s="17">
        <v>0</v>
      </c>
      <c r="DC2667" s="16">
        <v>0</v>
      </c>
      <c r="DD2667" s="16">
        <v>3.6679987108635898E-3</v>
      </c>
      <c r="DE2667" s="17">
        <v>0</v>
      </c>
      <c r="DF2667" s="14">
        <v>0</v>
      </c>
      <c r="DG2667" s="14">
        <v>1</v>
      </c>
      <c r="DH2667" s="15">
        <v>0</v>
      </c>
      <c r="DI2667" s="14">
        <v>0</v>
      </c>
      <c r="DJ2667" s="14">
        <v>1</v>
      </c>
      <c r="DK2667" s="15">
        <v>0</v>
      </c>
      <c r="DL2667" s="14">
        <v>0</v>
      </c>
      <c r="DM2667" s="14">
        <v>1</v>
      </c>
      <c r="DN2667" s="15">
        <v>0</v>
      </c>
      <c r="DO2667" s="14">
        <v>0</v>
      </c>
      <c r="DP2667" s="14">
        <v>1</v>
      </c>
      <c r="DQ2667" s="15">
        <v>0</v>
      </c>
      <c r="DR2667" s="82"/>
      <c r="DS2667" s="82"/>
      <c r="DT2667" s="15">
        <v>0</v>
      </c>
      <c r="DU2667" s="82"/>
      <c r="DV2667" s="82"/>
      <c r="DW2667" s="15">
        <v>0</v>
      </c>
      <c r="DX2667" s="82"/>
      <c r="DY2667" s="82"/>
      <c r="DZ2667" s="15">
        <v>0</v>
      </c>
      <c r="EA2667" s="109">
        <v>1</v>
      </c>
      <c r="EB2667" s="104">
        <v>0.65</v>
      </c>
      <c r="ED2667" s="109">
        <v>1</v>
      </c>
      <c r="EE2667" s="104">
        <v>0.65</v>
      </c>
      <c r="EG2667" s="109">
        <v>1</v>
      </c>
      <c r="EH2667" s="104">
        <v>0.65</v>
      </c>
      <c r="EJ2667" s="109">
        <v>1</v>
      </c>
      <c r="EK2667" s="104">
        <v>0.65</v>
      </c>
      <c r="EM2667" s="109">
        <v>1</v>
      </c>
      <c r="EN2667" s="104">
        <v>0.9</v>
      </c>
      <c r="EP2667" s="109">
        <v>1</v>
      </c>
      <c r="EQ2667" s="104">
        <v>0.9</v>
      </c>
      <c r="ES2667" s="109">
        <v>1</v>
      </c>
      <c r="ET2667" s="104">
        <v>0.9</v>
      </c>
    </row>
    <row r="2668" spans="1:150" x14ac:dyDescent="0.25">
      <c r="A2668" t="s">
        <v>2792</v>
      </c>
      <c r="B2668" s="93">
        <v>2.8290651189481802E-4</v>
      </c>
      <c r="C2668" s="13">
        <v>7.8638226264501201</v>
      </c>
      <c r="D2668" s="13">
        <v>0.80118343496394617</v>
      </c>
      <c r="E2668" s="13">
        <v>0.76935823482770005</v>
      </c>
      <c r="F2668" s="13">
        <v>1.5705416697916461</v>
      </c>
      <c r="G2668" s="13">
        <v>2.9129426247292287E-2</v>
      </c>
      <c r="H2668" s="13">
        <v>4.6747702184579909E-2</v>
      </c>
      <c r="I2668" s="13">
        <v>1.1629983985571246E-2</v>
      </c>
      <c r="J2668" s="14">
        <v>0</v>
      </c>
      <c r="K2668" s="14">
        <v>0.98999999999999988</v>
      </c>
      <c r="L2668" s="15">
        <v>0</v>
      </c>
      <c r="M2668" s="14">
        <v>0</v>
      </c>
      <c r="N2668" s="14">
        <v>0.98999999999999988</v>
      </c>
      <c r="O2668" s="15">
        <v>0</v>
      </c>
      <c r="P2668" s="14">
        <v>0</v>
      </c>
      <c r="Q2668" s="14">
        <v>0.98999999999999988</v>
      </c>
      <c r="R2668" s="15">
        <v>0</v>
      </c>
      <c r="S2668" s="14">
        <v>0</v>
      </c>
      <c r="T2668" s="14">
        <v>0.98999999999999988</v>
      </c>
      <c r="U2668" s="15">
        <v>0</v>
      </c>
      <c r="V2668" s="16">
        <v>0</v>
      </c>
      <c r="W2668" s="16">
        <v>0.62545723940957143</v>
      </c>
      <c r="X2668" s="17">
        <v>0</v>
      </c>
      <c r="Y2668" s="16">
        <v>0</v>
      </c>
      <c r="Z2668" s="16">
        <v>0.62545723940957143</v>
      </c>
      <c r="AA2668" s="17">
        <v>0</v>
      </c>
      <c r="AB2668" s="16">
        <v>0</v>
      </c>
      <c r="AC2668" s="16">
        <v>0.62545723940957143</v>
      </c>
      <c r="AD2668" s="17">
        <v>0</v>
      </c>
      <c r="AE2668" s="16">
        <v>0</v>
      </c>
      <c r="AF2668" s="16">
        <v>0.62545723940957143</v>
      </c>
      <c r="AG2668" s="17">
        <v>0</v>
      </c>
      <c r="AH2668" s="13">
        <v>0.76935823482770005</v>
      </c>
      <c r="AI2668" s="16">
        <v>0</v>
      </c>
      <c r="AJ2668" s="16">
        <v>3.1741406742302476E-2</v>
      </c>
      <c r="AK2668" s="17">
        <v>0</v>
      </c>
      <c r="AL2668" s="16">
        <v>0</v>
      </c>
      <c r="AM2668" s="16">
        <v>3.1741406742302476E-2</v>
      </c>
      <c r="AN2668" s="17">
        <v>0</v>
      </c>
      <c r="AO2668" s="16">
        <v>0</v>
      </c>
      <c r="AP2668" s="16">
        <v>3.1741406742302476E-2</v>
      </c>
      <c r="AQ2668" s="17">
        <v>0</v>
      </c>
      <c r="AR2668" s="16">
        <v>0</v>
      </c>
      <c r="AS2668" s="16">
        <v>3.4458556180662456E-3</v>
      </c>
      <c r="AT2668" s="17">
        <v>0</v>
      </c>
      <c r="AU2668" s="16">
        <v>0</v>
      </c>
      <c r="AV2668" s="16">
        <v>3.4458556180662456E-3</v>
      </c>
      <c r="AW2668" s="17">
        <v>0</v>
      </c>
      <c r="AX2668" s="16">
        <v>0</v>
      </c>
      <c r="AY2668" s="16">
        <v>3.4458556180662456E-3</v>
      </c>
      <c r="AZ2668" s="17">
        <v>0</v>
      </c>
      <c r="BA2668" s="16">
        <v>0</v>
      </c>
      <c r="BB2668" s="16">
        <v>8.0534150111959257E-3</v>
      </c>
      <c r="BC2668" s="17">
        <v>0</v>
      </c>
      <c r="BD2668" s="16">
        <v>0</v>
      </c>
      <c r="BE2668" s="16">
        <v>8.0534150111959257E-3</v>
      </c>
      <c r="BF2668" s="17">
        <v>0</v>
      </c>
      <c r="BG2668" s="16">
        <v>0</v>
      </c>
      <c r="BH2668" s="16">
        <v>8.0534150111959257E-3</v>
      </c>
      <c r="BI2668" s="17">
        <v>0</v>
      </c>
      <c r="BJ2668" s="16">
        <v>0</v>
      </c>
      <c r="BK2668" s="16">
        <v>8.366345131301885E-3</v>
      </c>
      <c r="BL2668" s="17">
        <v>0</v>
      </c>
      <c r="BM2668" s="16">
        <v>0</v>
      </c>
      <c r="BN2668" s="16">
        <v>8.366345131301885E-3</v>
      </c>
      <c r="BO2668" s="17">
        <v>0</v>
      </c>
      <c r="BP2668" s="16">
        <v>0</v>
      </c>
      <c r="BQ2668" s="16">
        <v>8.366345131301885E-3</v>
      </c>
      <c r="BR2668" s="17">
        <v>0</v>
      </c>
      <c r="BS2668" s="16">
        <v>0</v>
      </c>
      <c r="BT2668" s="16">
        <v>6.0301452417926914E-2</v>
      </c>
      <c r="BU2668" s="17">
        <v>0</v>
      </c>
      <c r="BV2668" s="16">
        <v>0</v>
      </c>
      <c r="BW2668" s="16">
        <v>6.0301452417926914E-2</v>
      </c>
      <c r="BX2668" s="17">
        <v>0</v>
      </c>
      <c r="BY2668" s="16">
        <v>0</v>
      </c>
      <c r="BZ2668" s="16">
        <v>6.0301452417926914E-2</v>
      </c>
      <c r="CA2668" s="17">
        <v>0</v>
      </c>
      <c r="CB2668" s="16">
        <v>0</v>
      </c>
      <c r="CC2668" s="16">
        <v>1.9913589209281969E-2</v>
      </c>
      <c r="CD2668" s="17">
        <v>0</v>
      </c>
      <c r="CE2668" s="16">
        <v>0</v>
      </c>
      <c r="CF2668" s="16">
        <v>1.9913589209281969E-2</v>
      </c>
      <c r="CG2668" s="17">
        <v>0</v>
      </c>
      <c r="CH2668" s="16">
        <v>0</v>
      </c>
      <c r="CI2668" s="16">
        <v>1.9913589209281969E-2</v>
      </c>
      <c r="CJ2668" s="17">
        <v>0</v>
      </c>
      <c r="CK2668" s="16"/>
      <c r="CL2668" s="16"/>
      <c r="CM2668" s="17"/>
      <c r="CN2668" s="16">
        <v>0</v>
      </c>
      <c r="CO2668" s="16">
        <v>0.11799999999999999</v>
      </c>
      <c r="CP2668" s="17">
        <v>0</v>
      </c>
      <c r="CQ2668" s="16">
        <v>0</v>
      </c>
      <c r="CR2668" s="16">
        <v>0.11799999999999999</v>
      </c>
      <c r="CS2668" s="17">
        <v>0</v>
      </c>
      <c r="CT2668" s="16">
        <v>0</v>
      </c>
      <c r="CU2668" s="16">
        <v>0.11799999999999999</v>
      </c>
      <c r="CV2668" s="17">
        <v>0</v>
      </c>
      <c r="CW2668" s="16">
        <v>0</v>
      </c>
      <c r="CX2668" s="16">
        <v>3.6908081334334391E-3</v>
      </c>
      <c r="CY2668" s="17">
        <v>0</v>
      </c>
      <c r="CZ2668" s="16">
        <v>0</v>
      </c>
      <c r="DA2668" s="16">
        <v>3.6908081334334391E-3</v>
      </c>
      <c r="DB2668" s="17">
        <v>0</v>
      </c>
      <c r="DC2668" s="16">
        <v>0</v>
      </c>
      <c r="DD2668" s="16">
        <v>3.6908081334334391E-3</v>
      </c>
      <c r="DE2668" s="17">
        <v>0</v>
      </c>
      <c r="DF2668" s="14">
        <v>0</v>
      </c>
      <c r="DG2668" s="14">
        <v>1</v>
      </c>
      <c r="DH2668" s="15">
        <v>0</v>
      </c>
      <c r="DI2668" s="14">
        <v>0</v>
      </c>
      <c r="DJ2668" s="14">
        <v>1</v>
      </c>
      <c r="DK2668" s="15">
        <v>0</v>
      </c>
      <c r="DL2668" s="14">
        <v>0</v>
      </c>
      <c r="DM2668" s="14">
        <v>1</v>
      </c>
      <c r="DN2668" s="15">
        <v>0</v>
      </c>
      <c r="DO2668" s="14">
        <v>0</v>
      </c>
      <c r="DP2668" s="14">
        <v>1</v>
      </c>
      <c r="DQ2668" s="15">
        <v>0</v>
      </c>
      <c r="DR2668" s="82"/>
      <c r="DS2668" s="82"/>
      <c r="DT2668" s="15">
        <v>0</v>
      </c>
      <c r="DU2668" s="82"/>
      <c r="DV2668" s="82"/>
      <c r="DW2668" s="15">
        <v>0</v>
      </c>
      <c r="DX2668" s="82"/>
      <c r="DY2668" s="82"/>
      <c r="DZ2668" s="15">
        <v>0</v>
      </c>
      <c r="EA2668" s="109">
        <v>1</v>
      </c>
      <c r="EB2668" s="104">
        <v>0.65</v>
      </c>
      <c r="ED2668" s="109">
        <v>1</v>
      </c>
      <c r="EE2668" s="104">
        <v>0.65</v>
      </c>
      <c r="EG2668" s="109">
        <v>1</v>
      </c>
      <c r="EH2668" s="104">
        <v>0.65</v>
      </c>
      <c r="EJ2668" s="109">
        <v>1</v>
      </c>
      <c r="EK2668" s="104">
        <v>0.65</v>
      </c>
      <c r="EM2668" s="109">
        <v>1</v>
      </c>
      <c r="EN2668" s="104">
        <v>0.9</v>
      </c>
      <c r="EP2668" s="109">
        <v>1</v>
      </c>
      <c r="EQ2668" s="104">
        <v>0.9</v>
      </c>
      <c r="ES2668" s="109">
        <v>1</v>
      </c>
      <c r="ET2668" s="104">
        <v>0.9</v>
      </c>
    </row>
    <row r="2669" spans="1:150" x14ac:dyDescent="0.25">
      <c r="A2669" t="s">
        <v>2660</v>
      </c>
      <c r="B2669" s="93">
        <v>3.26180567823869E-4</v>
      </c>
      <c r="C2669" s="13">
        <v>0.18074046689235601</v>
      </c>
      <c r="D2669" s="13">
        <v>2.1134621954642819E-2</v>
      </c>
      <c r="E2669" s="13">
        <v>1.16595955125665E-2</v>
      </c>
      <c r="F2669" s="13">
        <v>3.279421746720932E-2</v>
      </c>
      <c r="G2669" s="13">
        <v>6.3909795665476662E-4</v>
      </c>
      <c r="H2669" s="13">
        <v>1.065496709756937E-3</v>
      </c>
      <c r="I2669" s="13">
        <v>6.0849389650005701E-4</v>
      </c>
      <c r="J2669" s="14">
        <v>0</v>
      </c>
      <c r="K2669" s="14">
        <v>0.9900000000000001</v>
      </c>
      <c r="L2669" s="15">
        <v>0</v>
      </c>
      <c r="M2669" s="14">
        <v>0</v>
      </c>
      <c r="N2669" s="14">
        <v>0.9900000000000001</v>
      </c>
      <c r="O2669" s="15">
        <v>0</v>
      </c>
      <c r="P2669" s="14">
        <v>0</v>
      </c>
      <c r="Q2669" s="14">
        <v>0.9900000000000001</v>
      </c>
      <c r="R2669" s="15">
        <v>0</v>
      </c>
      <c r="S2669" s="14">
        <v>0</v>
      </c>
      <c r="T2669" s="14">
        <v>0.9900000000000001</v>
      </c>
      <c r="U2669" s="15">
        <v>0</v>
      </c>
      <c r="V2669" s="16">
        <v>0</v>
      </c>
      <c r="W2669" s="16">
        <v>0.63996168729031488</v>
      </c>
      <c r="X2669" s="17">
        <v>0</v>
      </c>
      <c r="Y2669" s="16">
        <v>0</v>
      </c>
      <c r="Z2669" s="16">
        <v>0.63996168729031488</v>
      </c>
      <c r="AA2669" s="17">
        <v>0</v>
      </c>
      <c r="AB2669" s="16">
        <v>0</v>
      </c>
      <c r="AC2669" s="16">
        <v>0.63996168729031488</v>
      </c>
      <c r="AD2669" s="17">
        <v>0</v>
      </c>
      <c r="AE2669" s="16">
        <v>0</v>
      </c>
      <c r="AF2669" s="16">
        <v>0.63996168729031488</v>
      </c>
      <c r="AG2669" s="17">
        <v>0</v>
      </c>
      <c r="AH2669" s="13">
        <v>1.16595955125665E-2</v>
      </c>
      <c r="AI2669" s="16">
        <v>0</v>
      </c>
      <c r="AJ2669" s="16">
        <v>2.3962342606938705E-2</v>
      </c>
      <c r="AK2669" s="17">
        <v>0</v>
      </c>
      <c r="AL2669" s="16">
        <v>0</v>
      </c>
      <c r="AM2669" s="16">
        <v>2.3962342606938705E-2</v>
      </c>
      <c r="AN2669" s="17">
        <v>0</v>
      </c>
      <c r="AO2669" s="16">
        <v>0</v>
      </c>
      <c r="AP2669" s="16">
        <v>2.3962342606938705E-2</v>
      </c>
      <c r="AQ2669" s="17">
        <v>0</v>
      </c>
      <c r="AR2669" s="16">
        <v>0</v>
      </c>
      <c r="AS2669" s="16">
        <v>2.7640588454245461E-3</v>
      </c>
      <c r="AT2669" s="17">
        <v>0</v>
      </c>
      <c r="AU2669" s="16">
        <v>0</v>
      </c>
      <c r="AV2669" s="16">
        <v>2.7640588454245461E-3</v>
      </c>
      <c r="AW2669" s="17">
        <v>0</v>
      </c>
      <c r="AX2669" s="16">
        <v>0</v>
      </c>
      <c r="AY2669" s="16">
        <v>2.7640588454245461E-3</v>
      </c>
      <c r="AZ2669" s="17">
        <v>0</v>
      </c>
      <c r="BA2669" s="16">
        <v>0</v>
      </c>
      <c r="BB2669" s="16">
        <v>6.8054987537805398E-3</v>
      </c>
      <c r="BC2669" s="17">
        <v>0</v>
      </c>
      <c r="BD2669" s="16">
        <v>0</v>
      </c>
      <c r="BE2669" s="16">
        <v>6.8054987537805398E-3</v>
      </c>
      <c r="BF2669" s="17">
        <v>0</v>
      </c>
      <c r="BG2669" s="16">
        <v>0</v>
      </c>
      <c r="BH2669" s="16">
        <v>6.8054987537805398E-3</v>
      </c>
      <c r="BI2669" s="17">
        <v>0</v>
      </c>
      <c r="BJ2669" s="16">
        <v>4.8945817979136802E-2</v>
      </c>
      <c r="BK2669" s="16">
        <v>7.1088444389010652E-3</v>
      </c>
      <c r="BL2669" s="17">
        <v>7.3537537925167018E-6</v>
      </c>
      <c r="BM2669" s="16">
        <v>0</v>
      </c>
      <c r="BN2669" s="16">
        <v>7.1088444389010652E-3</v>
      </c>
      <c r="BO2669" s="17">
        <v>0</v>
      </c>
      <c r="BP2669" s="16">
        <v>0.95105418202086289</v>
      </c>
      <c r="BQ2669" s="16">
        <v>7.1088444389010652E-3</v>
      </c>
      <c r="BR2669" s="17">
        <v>1.4288898595802221E-4</v>
      </c>
      <c r="BS2669" s="16">
        <v>0</v>
      </c>
      <c r="BT2669" s="16">
        <v>5.1150189668161594E-2</v>
      </c>
      <c r="BU2669" s="17">
        <v>0</v>
      </c>
      <c r="BV2669" s="16">
        <v>0</v>
      </c>
      <c r="BW2669" s="16">
        <v>5.1150189668161594E-2</v>
      </c>
      <c r="BX2669" s="17">
        <v>0</v>
      </c>
      <c r="BY2669" s="16">
        <v>0</v>
      </c>
      <c r="BZ2669" s="16">
        <v>5.1150189668161594E-2</v>
      </c>
      <c r="CA2669" s="17">
        <v>0</v>
      </c>
      <c r="CB2669" s="16">
        <v>0</v>
      </c>
      <c r="CC2669" s="16">
        <v>1.2873341107026991E-2</v>
      </c>
      <c r="CD2669" s="17">
        <v>0</v>
      </c>
      <c r="CE2669" s="16">
        <v>0</v>
      </c>
      <c r="CF2669" s="16">
        <v>1.2873341107026991E-2</v>
      </c>
      <c r="CG2669" s="17">
        <v>0</v>
      </c>
      <c r="CH2669" s="16">
        <v>0</v>
      </c>
      <c r="CI2669" s="16">
        <v>1.2873341107026991E-2</v>
      </c>
      <c r="CJ2669" s="17">
        <v>0</v>
      </c>
      <c r="CK2669" s="16"/>
      <c r="CL2669" s="16"/>
      <c r="CM2669" s="17"/>
      <c r="CN2669" s="16">
        <v>0</v>
      </c>
      <c r="CO2669" s="16">
        <v>0.11800000000000001</v>
      </c>
      <c r="CP2669" s="17">
        <v>0</v>
      </c>
      <c r="CQ2669" s="16">
        <v>0</v>
      </c>
      <c r="CR2669" s="16">
        <v>0.11800000000000001</v>
      </c>
      <c r="CS2669" s="17">
        <v>0</v>
      </c>
      <c r="CT2669" s="16">
        <v>0</v>
      </c>
      <c r="CU2669" s="16">
        <v>0.11800000000000001</v>
      </c>
      <c r="CV2669" s="17">
        <v>0</v>
      </c>
      <c r="CW2669" s="16">
        <v>0</v>
      </c>
      <c r="CX2669" s="16">
        <v>3.7076568942646165E-3</v>
      </c>
      <c r="CY2669" s="17">
        <v>0</v>
      </c>
      <c r="CZ2669" s="16">
        <v>0</v>
      </c>
      <c r="DA2669" s="16">
        <v>3.7076568942646165E-3</v>
      </c>
      <c r="DB2669" s="17">
        <v>0</v>
      </c>
      <c r="DC2669" s="16">
        <v>0</v>
      </c>
      <c r="DD2669" s="16">
        <v>3.7076568942646165E-3</v>
      </c>
      <c r="DE2669" s="17">
        <v>0</v>
      </c>
      <c r="DF2669" s="14">
        <v>0</v>
      </c>
      <c r="DG2669" s="14">
        <v>1</v>
      </c>
      <c r="DH2669" s="15">
        <v>0</v>
      </c>
      <c r="DI2669" s="14">
        <v>0</v>
      </c>
      <c r="DJ2669" s="14">
        <v>1</v>
      </c>
      <c r="DK2669" s="15">
        <v>0</v>
      </c>
      <c r="DL2669" s="14">
        <v>0</v>
      </c>
      <c r="DM2669" s="14">
        <v>1</v>
      </c>
      <c r="DN2669" s="15">
        <v>0</v>
      </c>
      <c r="DO2669" s="14">
        <v>0</v>
      </c>
      <c r="DP2669" s="14">
        <v>1</v>
      </c>
      <c r="DQ2669" s="15">
        <v>0</v>
      </c>
      <c r="DR2669" s="82"/>
      <c r="DS2669" s="82"/>
      <c r="DT2669" s="15">
        <v>0</v>
      </c>
      <c r="DU2669" s="82"/>
      <c r="DV2669" s="82"/>
      <c r="DW2669" s="15">
        <v>0</v>
      </c>
      <c r="DX2669" s="82"/>
      <c r="DY2669" s="82"/>
      <c r="DZ2669" s="15">
        <v>0</v>
      </c>
      <c r="EA2669" s="109">
        <v>1</v>
      </c>
      <c r="EB2669" s="104">
        <v>0.65</v>
      </c>
      <c r="ED2669" s="109">
        <v>1</v>
      </c>
      <c r="EE2669" s="104">
        <v>0.65</v>
      </c>
      <c r="EG2669" s="109">
        <v>1</v>
      </c>
      <c r="EH2669" s="104">
        <v>0.65</v>
      </c>
      <c r="EJ2669" s="109">
        <v>1</v>
      </c>
      <c r="EK2669" s="104">
        <v>0.65</v>
      </c>
      <c r="EM2669" s="109">
        <v>1</v>
      </c>
      <c r="EN2669" s="104">
        <v>0.9</v>
      </c>
      <c r="EP2669" s="109">
        <v>1</v>
      </c>
      <c r="EQ2669" s="104">
        <v>0.9</v>
      </c>
      <c r="ES2669" s="109">
        <v>1</v>
      </c>
      <c r="ET2669" s="104">
        <v>0.9</v>
      </c>
    </row>
    <row r="2670" spans="1:150" x14ac:dyDescent="0.25">
      <c r="A2670" t="s">
        <v>2525</v>
      </c>
      <c r="B2670" s="93">
        <v>3.8122254126625303E-4</v>
      </c>
      <c r="C2670" s="13">
        <v>5.0284060478611803</v>
      </c>
      <c r="D2670" s="13">
        <v>0.23664287814073171</v>
      </c>
      <c r="E2670" s="13">
        <v>0</v>
      </c>
      <c r="F2670" s="13">
        <v>0.23664287814073171</v>
      </c>
      <c r="G2670" s="13">
        <v>6.2540480316757669E-3</v>
      </c>
      <c r="H2670" s="13">
        <v>1.7177447835630754E-2</v>
      </c>
      <c r="I2670" s="13">
        <v>2.4834007579392805E-3</v>
      </c>
      <c r="J2670" s="14">
        <v>0</v>
      </c>
      <c r="K2670" s="14">
        <v>0.9900000000000001</v>
      </c>
      <c r="L2670" s="15">
        <v>0</v>
      </c>
      <c r="M2670" s="14">
        <v>0</v>
      </c>
      <c r="N2670" s="14">
        <v>0.9900000000000001</v>
      </c>
      <c r="O2670" s="15">
        <v>0</v>
      </c>
      <c r="P2670" s="14">
        <v>0</v>
      </c>
      <c r="Q2670" s="14">
        <v>0.9900000000000001</v>
      </c>
      <c r="R2670" s="15">
        <v>0</v>
      </c>
      <c r="S2670" s="14">
        <v>0</v>
      </c>
      <c r="T2670" s="14">
        <v>0.9900000000000001</v>
      </c>
      <c r="U2670" s="15">
        <v>0</v>
      </c>
      <c r="V2670" s="16">
        <v>0</v>
      </c>
      <c r="W2670" s="16">
        <v>0.62397935775785518</v>
      </c>
      <c r="X2670" s="17">
        <v>0</v>
      </c>
      <c r="Y2670" s="16">
        <v>0</v>
      </c>
      <c r="Z2670" s="16">
        <v>0.62397935775785518</v>
      </c>
      <c r="AA2670" s="17">
        <v>0</v>
      </c>
      <c r="AB2670" s="16">
        <v>0</v>
      </c>
      <c r="AC2670" s="16">
        <v>0.62397935775785518</v>
      </c>
      <c r="AD2670" s="17">
        <v>0</v>
      </c>
      <c r="AE2670" s="16">
        <v>0</v>
      </c>
      <c r="AF2670" s="16">
        <v>0.62397935775785518</v>
      </c>
      <c r="AG2670" s="17">
        <v>0</v>
      </c>
      <c r="AH2670" s="13">
        <v>0</v>
      </c>
      <c r="AI2670" s="16">
        <v>0</v>
      </c>
      <c r="AJ2670" s="16">
        <v>3.2853424086515121E-2</v>
      </c>
      <c r="AK2670" s="17">
        <v>0</v>
      </c>
      <c r="AL2670" s="16">
        <v>0</v>
      </c>
      <c r="AM2670" s="16">
        <v>3.2853424086515121E-2</v>
      </c>
      <c r="AN2670" s="17">
        <v>0</v>
      </c>
      <c r="AO2670" s="16">
        <v>0</v>
      </c>
      <c r="AP2670" s="16">
        <v>3.2853424086515121E-2</v>
      </c>
      <c r="AQ2670" s="17">
        <v>0</v>
      </c>
      <c r="AR2670" s="16">
        <v>0</v>
      </c>
      <c r="AS2670" s="16">
        <v>3.7099045200851008E-3</v>
      </c>
      <c r="AT2670" s="17">
        <v>0</v>
      </c>
      <c r="AU2670" s="16">
        <v>0</v>
      </c>
      <c r="AV2670" s="16">
        <v>3.7099045200851008E-3</v>
      </c>
      <c r="AW2670" s="17">
        <v>0</v>
      </c>
      <c r="AX2670" s="16">
        <v>0</v>
      </c>
      <c r="AY2670" s="16">
        <v>3.7099045200851008E-3</v>
      </c>
      <c r="AZ2670" s="17">
        <v>0</v>
      </c>
      <c r="BA2670" s="16">
        <v>0</v>
      </c>
      <c r="BB2670" s="16">
        <v>1.0071294193817535E-2</v>
      </c>
      <c r="BC2670" s="17">
        <v>0</v>
      </c>
      <c r="BD2670" s="16">
        <v>0</v>
      </c>
      <c r="BE2670" s="16">
        <v>1.0071294193817535E-2</v>
      </c>
      <c r="BF2670" s="17">
        <v>0</v>
      </c>
      <c r="BG2670" s="16">
        <v>0.36211274889300998</v>
      </c>
      <c r="BH2670" s="16">
        <v>1.0071294193817535E-2</v>
      </c>
      <c r="BI2670" s="17">
        <v>8.6302333059672402E-4</v>
      </c>
      <c r="BJ2670" s="16">
        <v>0</v>
      </c>
      <c r="BK2670" s="16">
        <v>1.0530054294510134E-2</v>
      </c>
      <c r="BL2670" s="17">
        <v>0</v>
      </c>
      <c r="BM2670" s="16">
        <v>0.36211274889300998</v>
      </c>
      <c r="BN2670" s="16">
        <v>1.0530054294510134E-2</v>
      </c>
      <c r="BO2670" s="17">
        <v>9.0233512731572576E-4</v>
      </c>
      <c r="BP2670" s="16">
        <v>0.63050652948312902</v>
      </c>
      <c r="BQ2670" s="16">
        <v>1.0530054294510134E-2</v>
      </c>
      <c r="BR2670" s="17">
        <v>1.5711354855463854E-3</v>
      </c>
      <c r="BS2670" s="16">
        <v>0.44942699565376398</v>
      </c>
      <c r="BT2670" s="16">
        <v>7.5935013486300829E-2</v>
      </c>
      <c r="BU2670" s="17">
        <v>8.075969474152506E-3</v>
      </c>
      <c r="BV2670" s="16">
        <v>0</v>
      </c>
      <c r="BW2670" s="16">
        <v>7.5935013486300829E-2</v>
      </c>
      <c r="BX2670" s="17">
        <v>0</v>
      </c>
      <c r="BY2670" s="16">
        <v>0</v>
      </c>
      <c r="BZ2670" s="16">
        <v>7.5935013486300829E-2</v>
      </c>
      <c r="CA2670" s="17">
        <v>0</v>
      </c>
      <c r="CB2670" s="16">
        <v>0</v>
      </c>
      <c r="CC2670" s="16">
        <v>1.3299008746245447E-2</v>
      </c>
      <c r="CD2670" s="17">
        <v>0</v>
      </c>
      <c r="CE2670" s="16">
        <v>0</v>
      </c>
      <c r="CF2670" s="16">
        <v>1.3299008746245447E-2</v>
      </c>
      <c r="CG2670" s="17">
        <v>0</v>
      </c>
      <c r="CH2670" s="16">
        <v>0</v>
      </c>
      <c r="CI2670" s="16">
        <v>1.3299008746245447E-2</v>
      </c>
      <c r="CJ2670" s="17">
        <v>0</v>
      </c>
      <c r="CK2670" s="16"/>
      <c r="CL2670" s="16"/>
      <c r="CM2670" s="17"/>
      <c r="CN2670" s="16">
        <v>0</v>
      </c>
      <c r="CO2670" s="16">
        <v>0.11800000000000001</v>
      </c>
      <c r="CP2670" s="17">
        <v>0</v>
      </c>
      <c r="CQ2670" s="16">
        <v>0</v>
      </c>
      <c r="CR2670" s="16">
        <v>0.11800000000000001</v>
      </c>
      <c r="CS2670" s="17">
        <v>0</v>
      </c>
      <c r="CT2670" s="16">
        <v>4.9784368294655532E-2</v>
      </c>
      <c r="CU2670" s="16">
        <v>0.11800000000000001</v>
      </c>
      <c r="CV2670" s="17">
        <v>1.3901717115605264E-3</v>
      </c>
      <c r="CW2670" s="16">
        <v>0</v>
      </c>
      <c r="CX2670" s="16">
        <v>3.626723682452157E-3</v>
      </c>
      <c r="CY2670" s="17">
        <v>0</v>
      </c>
      <c r="CZ2670" s="16">
        <v>0</v>
      </c>
      <c r="DA2670" s="16">
        <v>3.626723682452157E-3</v>
      </c>
      <c r="DB2670" s="17">
        <v>0</v>
      </c>
      <c r="DC2670" s="16">
        <v>0</v>
      </c>
      <c r="DD2670" s="16">
        <v>3.626723682452157E-3</v>
      </c>
      <c r="DE2670" s="17">
        <v>0</v>
      </c>
      <c r="DF2670" s="14">
        <v>0</v>
      </c>
      <c r="DG2670" s="14">
        <v>1</v>
      </c>
      <c r="DH2670" s="15">
        <v>0</v>
      </c>
      <c r="DI2670" s="14">
        <v>0</v>
      </c>
      <c r="DJ2670" s="14">
        <v>1</v>
      </c>
      <c r="DK2670" s="15">
        <v>0</v>
      </c>
      <c r="DL2670" s="14">
        <v>0</v>
      </c>
      <c r="DM2670" s="14">
        <v>1</v>
      </c>
      <c r="DN2670" s="15">
        <v>0</v>
      </c>
      <c r="DO2670" s="14">
        <v>0</v>
      </c>
      <c r="DP2670" s="14">
        <v>1</v>
      </c>
      <c r="DQ2670" s="15">
        <v>0</v>
      </c>
      <c r="DR2670" s="82"/>
      <c r="DS2670" s="82"/>
      <c r="DT2670" s="15">
        <v>0</v>
      </c>
      <c r="DU2670" s="82"/>
      <c r="DV2670" s="82"/>
      <c r="DW2670" s="15">
        <v>0</v>
      </c>
      <c r="DX2670" s="82"/>
      <c r="DY2670" s="82"/>
      <c r="DZ2670" s="15">
        <v>0</v>
      </c>
      <c r="EA2670" s="109">
        <v>1</v>
      </c>
      <c r="EB2670" s="104">
        <v>0.65</v>
      </c>
      <c r="ED2670" s="109">
        <v>1</v>
      </c>
      <c r="EE2670" s="104">
        <v>0.65</v>
      </c>
      <c r="EG2670" s="109">
        <v>1</v>
      </c>
      <c r="EH2670" s="104">
        <v>0.65</v>
      </c>
      <c r="EJ2670" s="109">
        <v>1</v>
      </c>
      <c r="EK2670" s="104">
        <v>0.65</v>
      </c>
      <c r="EM2670" s="109">
        <v>1</v>
      </c>
      <c r="EN2670" s="104">
        <v>0.9</v>
      </c>
      <c r="EP2670" s="109">
        <v>1</v>
      </c>
      <c r="EQ2670" s="104">
        <v>0.9</v>
      </c>
      <c r="ES2670" s="109">
        <v>1</v>
      </c>
      <c r="ET2670" s="104">
        <v>0.9</v>
      </c>
    </row>
    <row r="2671" spans="1:150" x14ac:dyDescent="0.25">
      <c r="A2671" t="s">
        <v>2345</v>
      </c>
      <c r="B2671" s="93">
        <v>4.7377492415894403E-4</v>
      </c>
      <c r="C2671" s="13">
        <v>7.7897852205783904</v>
      </c>
      <c r="D2671" s="13">
        <v>0.29119090735509545</v>
      </c>
      <c r="E2671" s="13">
        <v>0</v>
      </c>
      <c r="F2671" s="13">
        <v>0.29119090735509545</v>
      </c>
      <c r="G2671" s="13">
        <v>1.3466317972275793E-2</v>
      </c>
      <c r="H2671" s="13">
        <v>1.3875276957715557E-2</v>
      </c>
      <c r="I2671" s="13">
        <v>4.575288928975226E-3</v>
      </c>
      <c r="J2671" s="14">
        <v>0</v>
      </c>
      <c r="K2671" s="14">
        <v>0.99000000000000055</v>
      </c>
      <c r="L2671" s="15">
        <v>0</v>
      </c>
      <c r="M2671" s="14">
        <v>0</v>
      </c>
      <c r="N2671" s="14">
        <v>0.99000000000000055</v>
      </c>
      <c r="O2671" s="15">
        <v>0</v>
      </c>
      <c r="P2671" s="14">
        <v>0</v>
      </c>
      <c r="Q2671" s="14">
        <v>0.99000000000000055</v>
      </c>
      <c r="R2671" s="15">
        <v>0</v>
      </c>
      <c r="S2671" s="14">
        <v>0</v>
      </c>
      <c r="T2671" s="14">
        <v>0.99000000000000055</v>
      </c>
      <c r="U2671" s="15">
        <v>0</v>
      </c>
      <c r="V2671" s="16">
        <v>0</v>
      </c>
      <c r="W2671" s="16">
        <v>0.62543286173126145</v>
      </c>
      <c r="X2671" s="17">
        <v>0</v>
      </c>
      <c r="Y2671" s="16">
        <v>0</v>
      </c>
      <c r="Z2671" s="16">
        <v>0.62543286173126145</v>
      </c>
      <c r="AA2671" s="17">
        <v>0</v>
      </c>
      <c r="AB2671" s="16">
        <v>0</v>
      </c>
      <c r="AC2671" s="16">
        <v>0.62543286173126145</v>
      </c>
      <c r="AD2671" s="17">
        <v>0</v>
      </c>
      <c r="AE2671" s="16">
        <v>0</v>
      </c>
      <c r="AF2671" s="16">
        <v>0.62543286173126145</v>
      </c>
      <c r="AG2671" s="17">
        <v>0</v>
      </c>
      <c r="AH2671" s="13">
        <v>0</v>
      </c>
      <c r="AI2671" s="16">
        <v>0</v>
      </c>
      <c r="AJ2671" s="16">
        <v>2.273200168595935E-2</v>
      </c>
      <c r="AK2671" s="17">
        <v>0</v>
      </c>
      <c r="AL2671" s="16">
        <v>0</v>
      </c>
      <c r="AM2671" s="16">
        <v>2.273200168595935E-2</v>
      </c>
      <c r="AN2671" s="17">
        <v>0</v>
      </c>
      <c r="AO2671" s="16">
        <v>0</v>
      </c>
      <c r="AP2671" s="16">
        <v>2.273200168595935E-2</v>
      </c>
      <c r="AQ2671" s="17">
        <v>0</v>
      </c>
      <c r="AR2671" s="16">
        <v>0</v>
      </c>
      <c r="AS2671" s="16">
        <v>2.3890475102228172E-3</v>
      </c>
      <c r="AT2671" s="17">
        <v>0</v>
      </c>
      <c r="AU2671" s="16">
        <v>0</v>
      </c>
      <c r="AV2671" s="16">
        <v>2.3890475102228172E-3</v>
      </c>
      <c r="AW2671" s="17">
        <v>0</v>
      </c>
      <c r="AX2671" s="16">
        <v>0</v>
      </c>
      <c r="AY2671" s="16">
        <v>2.3890475102228172E-3</v>
      </c>
      <c r="AZ2671" s="17">
        <v>0</v>
      </c>
      <c r="BA2671" s="16">
        <v>0</v>
      </c>
      <c r="BB2671" s="16">
        <v>6.5594935907349917E-3</v>
      </c>
      <c r="BC2671" s="17">
        <v>0</v>
      </c>
      <c r="BD2671" s="16">
        <v>0.57906567384030105</v>
      </c>
      <c r="BE2671" s="16">
        <v>6.5594935907349917E-3</v>
      </c>
      <c r="BF2671" s="17">
        <v>1.1060530128822179E-3</v>
      </c>
      <c r="BG2671" s="16">
        <v>0.420934326159698</v>
      </c>
      <c r="BH2671" s="16">
        <v>6.5594935907349917E-3</v>
      </c>
      <c r="BI2671" s="17">
        <v>8.0401187759383569E-4</v>
      </c>
      <c r="BJ2671" s="16">
        <v>0.57906567384030105</v>
      </c>
      <c r="BK2671" s="16">
        <v>6.3819666384160086E-3</v>
      </c>
      <c r="BL2671" s="17">
        <v>1.0761186562487195E-3</v>
      </c>
      <c r="BM2671" s="16">
        <v>0.420934326159698</v>
      </c>
      <c r="BN2671" s="16">
        <v>6.3819666384160086E-3</v>
      </c>
      <c r="BO2671" s="17">
        <v>7.8225199990158479E-4</v>
      </c>
      <c r="BP2671" s="16">
        <v>0</v>
      </c>
      <c r="BQ2671" s="16">
        <v>6.3819666384160086E-3</v>
      </c>
      <c r="BR2671" s="17">
        <v>0</v>
      </c>
      <c r="BS2671" s="16">
        <v>0</v>
      </c>
      <c r="BT2671" s="16">
        <v>4.8076401058311208E-2</v>
      </c>
      <c r="BU2671" s="17">
        <v>0</v>
      </c>
      <c r="BV2671" s="16">
        <v>0.12800957313581099</v>
      </c>
      <c r="BW2671" s="16">
        <v>4.8076401058311208E-2</v>
      </c>
      <c r="BX2671" s="17">
        <v>1.7920586066180581E-3</v>
      </c>
      <c r="BY2671" s="16">
        <v>0.101311443932072</v>
      </c>
      <c r="BZ2671" s="16">
        <v>4.8076401058311208E-2</v>
      </c>
      <c r="CA2671" s="17">
        <v>1.4183005270609851E-3</v>
      </c>
      <c r="CB2671" s="16">
        <v>0</v>
      </c>
      <c r="CC2671" s="16">
        <v>1.6549464583683088E-2</v>
      </c>
      <c r="CD2671" s="17">
        <v>0</v>
      </c>
      <c r="CE2671" s="16">
        <v>0</v>
      </c>
      <c r="CF2671" s="16">
        <v>1.6549464583683088E-2</v>
      </c>
      <c r="CG2671" s="17">
        <v>0</v>
      </c>
      <c r="CH2671" s="16">
        <v>0</v>
      </c>
      <c r="CI2671" s="16">
        <v>1.6549464583683088E-2</v>
      </c>
      <c r="CJ2671" s="17">
        <v>0</v>
      </c>
      <c r="CK2671" s="16"/>
      <c r="CL2671" s="16"/>
      <c r="CM2671" s="17"/>
      <c r="CN2671" s="16">
        <v>0</v>
      </c>
      <c r="CO2671" s="16">
        <v>0.11800000000000005</v>
      </c>
      <c r="CP2671" s="17">
        <v>0</v>
      </c>
      <c r="CQ2671" s="16">
        <v>0.23618736215242911</v>
      </c>
      <c r="CR2671" s="16">
        <v>0.11800000000000005</v>
      </c>
      <c r="CS2671" s="17">
        <v>8.1155222503347408E-3</v>
      </c>
      <c r="CT2671" s="16">
        <v>0</v>
      </c>
      <c r="CU2671" s="16">
        <v>0.11800000000000005</v>
      </c>
      <c r="CV2671" s="17">
        <v>0</v>
      </c>
      <c r="CW2671" s="16">
        <v>0</v>
      </c>
      <c r="CX2671" s="16">
        <v>3.6499338300115132E-3</v>
      </c>
      <c r="CY2671" s="17">
        <v>0</v>
      </c>
      <c r="CZ2671" s="16">
        <v>0</v>
      </c>
      <c r="DA2671" s="16">
        <v>3.6499338300115132E-3</v>
      </c>
      <c r="DB2671" s="17">
        <v>0</v>
      </c>
      <c r="DC2671" s="16">
        <v>0</v>
      </c>
      <c r="DD2671" s="16">
        <v>3.6499338300115132E-3</v>
      </c>
      <c r="DE2671" s="17">
        <v>0</v>
      </c>
      <c r="DF2671" s="14">
        <v>0</v>
      </c>
      <c r="DG2671" s="14">
        <v>1.0000000000000002</v>
      </c>
      <c r="DH2671" s="15">
        <v>0</v>
      </c>
      <c r="DI2671" s="14">
        <v>0</v>
      </c>
      <c r="DJ2671" s="14">
        <v>1.0000000000000002</v>
      </c>
      <c r="DK2671" s="15">
        <v>0</v>
      </c>
      <c r="DL2671" s="14">
        <v>0</v>
      </c>
      <c r="DM2671" s="14">
        <v>1.0000000000000002</v>
      </c>
      <c r="DN2671" s="15">
        <v>0</v>
      </c>
      <c r="DO2671" s="14">
        <v>0</v>
      </c>
      <c r="DP2671" s="14">
        <v>1.0000000000000002</v>
      </c>
      <c r="DQ2671" s="15">
        <v>0</v>
      </c>
      <c r="DR2671" s="82"/>
      <c r="DS2671" s="82"/>
      <c r="DT2671" s="15">
        <v>0</v>
      </c>
      <c r="DU2671" s="82"/>
      <c r="DV2671" s="82"/>
      <c r="DW2671" s="15">
        <v>0</v>
      </c>
      <c r="DX2671" s="82"/>
      <c r="DY2671" s="82"/>
      <c r="DZ2671" s="15">
        <v>0</v>
      </c>
      <c r="EA2671" s="109">
        <v>1</v>
      </c>
      <c r="EB2671" s="104">
        <v>0.65</v>
      </c>
      <c r="ED2671" s="109">
        <v>1</v>
      </c>
      <c r="EE2671" s="104">
        <v>0.65</v>
      </c>
      <c r="EG2671" s="109">
        <v>1</v>
      </c>
      <c r="EH2671" s="104">
        <v>0.65</v>
      </c>
      <c r="EJ2671" s="109">
        <v>1</v>
      </c>
      <c r="EK2671" s="104">
        <v>0.65</v>
      </c>
      <c r="EM2671" s="109">
        <v>1</v>
      </c>
      <c r="EN2671" s="104">
        <v>0.9</v>
      </c>
      <c r="EP2671" s="109">
        <v>1</v>
      </c>
      <c r="EQ2671" s="104">
        <v>0.9</v>
      </c>
      <c r="ES2671" s="109">
        <v>1</v>
      </c>
      <c r="ET2671" s="104">
        <v>0.9</v>
      </c>
    </row>
    <row r="2672" spans="1:150" x14ac:dyDescent="0.25">
      <c r="A2672" t="s">
        <v>3287</v>
      </c>
      <c r="B2672" s="93">
        <v>1.15218929822397E-4</v>
      </c>
      <c r="C2672" s="13">
        <v>3.6334949593404899</v>
      </c>
      <c r="D2672" s="13">
        <v>0.52177548257782524</v>
      </c>
      <c r="E2672" s="13">
        <v>7.7310471146387005E-2</v>
      </c>
      <c r="F2672" s="13">
        <v>0.59908595372421225</v>
      </c>
      <c r="G2672" s="13">
        <v>7.9531150663805263E-3</v>
      </c>
      <c r="H2672" s="13">
        <v>3.6491797540840906E-2</v>
      </c>
      <c r="I2672" s="13">
        <v>1.289867865839176E-2</v>
      </c>
      <c r="J2672" s="14">
        <v>0</v>
      </c>
      <c r="K2672" s="14">
        <v>0.98999999999999977</v>
      </c>
      <c r="L2672" s="15">
        <v>0</v>
      </c>
      <c r="M2672" s="14">
        <v>0</v>
      </c>
      <c r="N2672" s="14">
        <v>0.98999999999999977</v>
      </c>
      <c r="O2672" s="15">
        <v>0</v>
      </c>
      <c r="P2672" s="14">
        <v>0</v>
      </c>
      <c r="Q2672" s="14">
        <v>0.98999999999999977</v>
      </c>
      <c r="R2672" s="15">
        <v>0</v>
      </c>
      <c r="S2672" s="14">
        <v>0</v>
      </c>
      <c r="T2672" s="14">
        <v>0.98999999999999977</v>
      </c>
      <c r="U2672" s="15">
        <v>0</v>
      </c>
      <c r="V2672" s="16">
        <v>0</v>
      </c>
      <c r="W2672" s="16">
        <v>0.63530451767017238</v>
      </c>
      <c r="X2672" s="17">
        <v>0</v>
      </c>
      <c r="Y2672" s="16">
        <v>0</v>
      </c>
      <c r="Z2672" s="16">
        <v>0.63530451767017238</v>
      </c>
      <c r="AA2672" s="17">
        <v>0</v>
      </c>
      <c r="AB2672" s="16">
        <v>0</v>
      </c>
      <c r="AC2672" s="16">
        <v>0.63530451767017238</v>
      </c>
      <c r="AD2672" s="17">
        <v>0</v>
      </c>
      <c r="AE2672" s="16">
        <v>0</v>
      </c>
      <c r="AF2672" s="16">
        <v>0.63530451767017238</v>
      </c>
      <c r="AG2672" s="17">
        <v>0</v>
      </c>
      <c r="AH2672" s="13">
        <v>7.7310471146387005E-2</v>
      </c>
      <c r="AI2672" s="16">
        <v>0</v>
      </c>
      <c r="AJ2672" s="16">
        <v>3.6876426214328052E-2</v>
      </c>
      <c r="AK2672" s="17">
        <v>0</v>
      </c>
      <c r="AL2672" s="16">
        <v>0</v>
      </c>
      <c r="AM2672" s="16">
        <v>3.6876426214328052E-2</v>
      </c>
      <c r="AN2672" s="17">
        <v>0</v>
      </c>
      <c r="AO2672" s="16">
        <v>0</v>
      </c>
      <c r="AP2672" s="16">
        <v>3.6876426214328052E-2</v>
      </c>
      <c r="AQ2672" s="17">
        <v>0</v>
      </c>
      <c r="AR2672" s="16">
        <v>0</v>
      </c>
      <c r="AS2672" s="16">
        <v>4.0563512369688887E-3</v>
      </c>
      <c r="AT2672" s="17">
        <v>0</v>
      </c>
      <c r="AU2672" s="16">
        <v>0</v>
      </c>
      <c r="AV2672" s="16">
        <v>4.0563512369688887E-3</v>
      </c>
      <c r="AW2672" s="17">
        <v>0</v>
      </c>
      <c r="AX2672" s="16">
        <v>0</v>
      </c>
      <c r="AY2672" s="16">
        <v>4.0563512369688887E-3</v>
      </c>
      <c r="AZ2672" s="17">
        <v>0</v>
      </c>
      <c r="BA2672" s="16">
        <v>0</v>
      </c>
      <c r="BB2672" s="16">
        <v>9.5723121608141237E-3</v>
      </c>
      <c r="BC2672" s="17">
        <v>0</v>
      </c>
      <c r="BD2672" s="16">
        <v>6.2578024396625501E-3</v>
      </c>
      <c r="BE2672" s="16">
        <v>9.5723121608141237E-3</v>
      </c>
      <c r="BF2672" s="17">
        <v>3.1255206279790373E-5</v>
      </c>
      <c r="BG2672" s="16">
        <v>0</v>
      </c>
      <c r="BH2672" s="16">
        <v>9.5723121608141237E-3</v>
      </c>
      <c r="BI2672" s="17">
        <v>0</v>
      </c>
      <c r="BJ2672" s="16">
        <v>5.0908715332529997E-2</v>
      </c>
      <c r="BK2672" s="16">
        <v>9.9892441186866399E-3</v>
      </c>
      <c r="BL2672" s="17">
        <v>2.6534348749089327E-4</v>
      </c>
      <c r="BM2672" s="16">
        <v>0</v>
      </c>
      <c r="BN2672" s="16">
        <v>9.9892441186866399E-3</v>
      </c>
      <c r="BO2672" s="17">
        <v>0</v>
      </c>
      <c r="BP2672" s="16">
        <v>0.86100315238778102</v>
      </c>
      <c r="BQ2672" s="16">
        <v>9.9892441186866399E-3</v>
      </c>
      <c r="BR2672" s="17">
        <v>4.4876712700947473E-3</v>
      </c>
      <c r="BS2672" s="16">
        <v>0.28466697863047802</v>
      </c>
      <c r="BT2672" s="16">
        <v>7.1806551337992519E-2</v>
      </c>
      <c r="BU2672" s="17">
        <v>1.0665588645663754E-2</v>
      </c>
      <c r="BV2672" s="16">
        <v>0</v>
      </c>
      <c r="BW2672" s="16">
        <v>7.1806551337992519E-2</v>
      </c>
      <c r="BX2672" s="17">
        <v>0</v>
      </c>
      <c r="BY2672" s="16">
        <v>0</v>
      </c>
      <c r="BZ2672" s="16">
        <v>7.1806551337992519E-2</v>
      </c>
      <c r="CA2672" s="17">
        <v>0</v>
      </c>
      <c r="CB2672" s="16">
        <v>0</v>
      </c>
      <c r="CC2672" s="16">
        <v>7.7394534989604618E-3</v>
      </c>
      <c r="CD2672" s="17">
        <v>0</v>
      </c>
      <c r="CE2672" s="16">
        <v>0</v>
      </c>
      <c r="CF2672" s="16">
        <v>7.7394534989604618E-3</v>
      </c>
      <c r="CG2672" s="17">
        <v>0</v>
      </c>
      <c r="CH2672" s="16">
        <v>0</v>
      </c>
      <c r="CI2672" s="16">
        <v>7.7394534989604618E-3</v>
      </c>
      <c r="CJ2672" s="17">
        <v>0</v>
      </c>
      <c r="CK2672" s="16"/>
      <c r="CL2672" s="16"/>
      <c r="CM2672" s="17"/>
      <c r="CN2672" s="16">
        <v>0</v>
      </c>
      <c r="CO2672" s="16">
        <v>0.11799999999999999</v>
      </c>
      <c r="CP2672" s="17">
        <v>0</v>
      </c>
      <c r="CQ2672" s="16">
        <v>5.775716049847969E-2</v>
      </c>
      <c r="CR2672" s="16">
        <v>0.11799999999999999</v>
      </c>
      <c r="CS2672" s="17">
        <v>3.5560798943874592E-3</v>
      </c>
      <c r="CT2672" s="16">
        <v>0</v>
      </c>
      <c r="CU2672" s="16">
        <v>0.11799999999999999</v>
      </c>
      <c r="CV2672" s="17">
        <v>0</v>
      </c>
      <c r="CW2672" s="16">
        <v>0</v>
      </c>
      <c r="CX2672" s="16">
        <v>3.6318424732560296E-3</v>
      </c>
      <c r="CY2672" s="17">
        <v>0</v>
      </c>
      <c r="CZ2672" s="16">
        <v>0</v>
      </c>
      <c r="DA2672" s="16">
        <v>3.6318424732560296E-3</v>
      </c>
      <c r="DB2672" s="17">
        <v>0</v>
      </c>
      <c r="DC2672" s="16">
        <v>0</v>
      </c>
      <c r="DD2672" s="16">
        <v>3.6318424732560296E-3</v>
      </c>
      <c r="DE2672" s="17">
        <v>0</v>
      </c>
      <c r="DF2672" s="14">
        <v>0</v>
      </c>
      <c r="DG2672" s="14">
        <v>0.99999999999999989</v>
      </c>
      <c r="DH2672" s="15">
        <v>0</v>
      </c>
      <c r="DI2672" s="14">
        <v>0</v>
      </c>
      <c r="DJ2672" s="14">
        <v>0.99999999999999989</v>
      </c>
      <c r="DK2672" s="15">
        <v>0</v>
      </c>
      <c r="DL2672" s="14">
        <v>0</v>
      </c>
      <c r="DM2672" s="14">
        <v>0.99999999999999989</v>
      </c>
      <c r="DN2672" s="15">
        <v>0</v>
      </c>
      <c r="DO2672" s="14">
        <v>0</v>
      </c>
      <c r="DP2672" s="14">
        <v>0.99999999999999989</v>
      </c>
      <c r="DQ2672" s="15">
        <v>0</v>
      </c>
      <c r="DR2672" s="82"/>
      <c r="DS2672" s="82"/>
      <c r="DT2672" s="15">
        <v>0</v>
      </c>
      <c r="DU2672" s="82"/>
      <c r="DV2672" s="82"/>
      <c r="DW2672" s="15">
        <v>0</v>
      </c>
      <c r="DX2672" s="82"/>
      <c r="DY2672" s="82"/>
      <c r="DZ2672" s="15">
        <v>0</v>
      </c>
      <c r="EA2672" s="109">
        <v>1</v>
      </c>
      <c r="EB2672" s="104">
        <v>0.65</v>
      </c>
      <c r="ED2672" s="109">
        <v>1</v>
      </c>
      <c r="EE2672" s="104">
        <v>0.65</v>
      </c>
      <c r="EG2672" s="109">
        <v>1</v>
      </c>
      <c r="EH2672" s="104">
        <v>0.65</v>
      </c>
      <c r="EJ2672" s="109">
        <v>1</v>
      </c>
      <c r="EK2672" s="104">
        <v>0.65</v>
      </c>
      <c r="EM2672" s="109">
        <v>1</v>
      </c>
      <c r="EN2672" s="104">
        <v>0.9</v>
      </c>
      <c r="EP2672" s="109">
        <v>1</v>
      </c>
      <c r="EQ2672" s="104">
        <v>0.9</v>
      </c>
      <c r="ES2672" s="109">
        <v>1</v>
      </c>
      <c r="ET2672" s="104">
        <v>0.9</v>
      </c>
    </row>
    <row r="2673" spans="1:150" x14ac:dyDescent="0.25">
      <c r="A2673" t="s">
        <v>2568</v>
      </c>
      <c r="B2673" s="93">
        <v>3.6470138914086199E-4</v>
      </c>
      <c r="C2673" s="13">
        <v>20.4481040703063</v>
      </c>
      <c r="D2673" s="13">
        <v>1.9281732474598299</v>
      </c>
      <c r="E2673" s="13">
        <v>0</v>
      </c>
      <c r="F2673" s="13">
        <v>1.9281732474598299</v>
      </c>
      <c r="G2673" s="13">
        <v>0.10041189003500489</v>
      </c>
      <c r="H2673" s="13">
        <v>7.6912660713085501E-2</v>
      </c>
      <c r="I2673" s="13">
        <v>3.5486048550483394E-2</v>
      </c>
      <c r="J2673" s="14">
        <v>0</v>
      </c>
      <c r="K2673" s="14">
        <v>0.99000000000000021</v>
      </c>
      <c r="L2673" s="15">
        <v>0</v>
      </c>
      <c r="M2673" s="14">
        <v>0</v>
      </c>
      <c r="N2673" s="14">
        <v>0.99000000000000021</v>
      </c>
      <c r="O2673" s="15">
        <v>0</v>
      </c>
      <c r="P2673" s="14">
        <v>0</v>
      </c>
      <c r="Q2673" s="14">
        <v>0.99000000000000021</v>
      </c>
      <c r="R2673" s="15">
        <v>0</v>
      </c>
      <c r="S2673" s="14">
        <v>0</v>
      </c>
      <c r="T2673" s="14">
        <v>0.99000000000000021</v>
      </c>
      <c r="U2673" s="15">
        <v>0</v>
      </c>
      <c r="V2673" s="16">
        <v>0</v>
      </c>
      <c r="W2673" s="16">
        <v>0.6324889941030104</v>
      </c>
      <c r="X2673" s="17">
        <v>0</v>
      </c>
      <c r="Y2673" s="16">
        <v>0</v>
      </c>
      <c r="Z2673" s="16">
        <v>0.6324889941030104</v>
      </c>
      <c r="AA2673" s="17">
        <v>0</v>
      </c>
      <c r="AB2673" s="16">
        <v>0</v>
      </c>
      <c r="AC2673" s="16">
        <v>0.6324889941030104</v>
      </c>
      <c r="AD2673" s="17">
        <v>0</v>
      </c>
      <c r="AE2673" s="16">
        <v>0</v>
      </c>
      <c r="AF2673" s="16">
        <v>0.6324889941030104</v>
      </c>
      <c r="AG2673" s="17">
        <v>0</v>
      </c>
      <c r="AH2673" s="13">
        <v>0</v>
      </c>
      <c r="AI2673" s="16">
        <v>8.3333333333333329E-2</v>
      </c>
      <c r="AJ2673" s="16">
        <v>1.8737635279338225E-2</v>
      </c>
      <c r="AK2673" s="17">
        <v>3.0107839221899546E-3</v>
      </c>
      <c r="AL2673" s="16">
        <v>0</v>
      </c>
      <c r="AM2673" s="16">
        <v>1.8737635279338225E-2</v>
      </c>
      <c r="AN2673" s="17">
        <v>0</v>
      </c>
      <c r="AO2673" s="16">
        <v>0</v>
      </c>
      <c r="AP2673" s="16">
        <v>1.8737635279338225E-2</v>
      </c>
      <c r="AQ2673" s="17">
        <v>0</v>
      </c>
      <c r="AR2673" s="16">
        <v>0</v>
      </c>
      <c r="AS2673" s="16">
        <v>2.0433821460709039E-3</v>
      </c>
      <c r="AT2673" s="17">
        <v>0</v>
      </c>
      <c r="AU2673" s="16">
        <v>0</v>
      </c>
      <c r="AV2673" s="16">
        <v>2.0433821460709039E-3</v>
      </c>
      <c r="AW2673" s="17">
        <v>0</v>
      </c>
      <c r="AX2673" s="16">
        <v>0</v>
      </c>
      <c r="AY2673" s="16">
        <v>2.0433821460709039E-3</v>
      </c>
      <c r="AZ2673" s="17">
        <v>0</v>
      </c>
      <c r="BA2673" s="16">
        <v>0</v>
      </c>
      <c r="BB2673" s="16">
        <v>5.4525145531854804E-3</v>
      </c>
      <c r="BC2673" s="17">
        <v>0</v>
      </c>
      <c r="BD2673" s="16">
        <v>0</v>
      </c>
      <c r="BE2673" s="16">
        <v>5.4525145531854804E-3</v>
      </c>
      <c r="BF2673" s="17">
        <v>0</v>
      </c>
      <c r="BG2673" s="16">
        <v>0.70878733988732112</v>
      </c>
      <c r="BH2673" s="16">
        <v>5.4525145531854804E-3</v>
      </c>
      <c r="BI2673" s="17">
        <v>7.4517596399471843E-3</v>
      </c>
      <c r="BJ2673" s="16">
        <v>0</v>
      </c>
      <c r="BK2673" s="16">
        <v>5.5604126304091344E-3</v>
      </c>
      <c r="BL2673" s="17">
        <v>0</v>
      </c>
      <c r="BM2673" s="16">
        <v>0.70878733988732201</v>
      </c>
      <c r="BN2673" s="16">
        <v>5.5604126304091344E-3</v>
      </c>
      <c r="BO2673" s="17">
        <v>7.5992201426639434E-3</v>
      </c>
      <c r="BP2673" s="16">
        <v>0.26340657902595999</v>
      </c>
      <c r="BQ2673" s="16">
        <v>5.5604126304091344E-3</v>
      </c>
      <c r="BR2673" s="17">
        <v>2.8240975372986919E-3</v>
      </c>
      <c r="BS2673" s="16">
        <v>0.11592360598811199</v>
      </c>
      <c r="BT2673" s="16">
        <v>4.0681677115494357E-2</v>
      </c>
      <c r="BU2673" s="17">
        <v>9.0932008439584787E-3</v>
      </c>
      <c r="BV2673" s="16">
        <v>3.8355476767126709E-2</v>
      </c>
      <c r="BW2673" s="16">
        <v>4.0681677115494357E-2</v>
      </c>
      <c r="BX2673" s="17">
        <v>3.0086542834514081E-3</v>
      </c>
      <c r="BY2673" s="16">
        <v>8.8356034590939599E-3</v>
      </c>
      <c r="BZ2673" s="16">
        <v>4.0681677115494357E-2</v>
      </c>
      <c r="CA2673" s="17">
        <v>6.9307641136831912E-4</v>
      </c>
      <c r="CB2673" s="16">
        <v>0</v>
      </c>
      <c r="CC2673" s="16">
        <v>2.7556181244442743E-2</v>
      </c>
      <c r="CD2673" s="17">
        <v>0</v>
      </c>
      <c r="CE2673" s="16">
        <v>0</v>
      </c>
      <c r="CF2673" s="16">
        <v>2.7556181244442743E-2</v>
      </c>
      <c r="CG2673" s="17">
        <v>0</v>
      </c>
      <c r="CH2673" s="16">
        <v>0</v>
      </c>
      <c r="CI2673" s="16">
        <v>2.7556181244442743E-2</v>
      </c>
      <c r="CJ2673" s="17">
        <v>0</v>
      </c>
      <c r="CK2673" s="16"/>
      <c r="CL2673" s="16"/>
      <c r="CM2673" s="17"/>
      <c r="CN2673" s="16">
        <v>0</v>
      </c>
      <c r="CO2673" s="16">
        <v>0.11799999999999999</v>
      </c>
      <c r="CP2673" s="17">
        <v>0</v>
      </c>
      <c r="CQ2673" s="16">
        <v>0</v>
      </c>
      <c r="CR2673" s="16">
        <v>0.11799999999999999</v>
      </c>
      <c r="CS2673" s="17">
        <v>0</v>
      </c>
      <c r="CT2673" s="16">
        <v>0</v>
      </c>
      <c r="CU2673" s="16">
        <v>0.11799999999999999</v>
      </c>
      <c r="CV2673" s="17">
        <v>0</v>
      </c>
      <c r="CW2673" s="16">
        <v>0</v>
      </c>
      <c r="CX2673" s="16">
        <v>3.7602011496584735E-3</v>
      </c>
      <c r="CY2673" s="17">
        <v>0</v>
      </c>
      <c r="CZ2673" s="16">
        <v>0</v>
      </c>
      <c r="DA2673" s="16">
        <v>3.7602011496584735E-3</v>
      </c>
      <c r="DB2673" s="17">
        <v>0</v>
      </c>
      <c r="DC2673" s="16">
        <v>0</v>
      </c>
      <c r="DD2673" s="16">
        <v>3.7602011496584735E-3</v>
      </c>
      <c r="DE2673" s="17">
        <v>0</v>
      </c>
      <c r="DF2673" s="14">
        <v>0</v>
      </c>
      <c r="DG2673" s="14">
        <v>1</v>
      </c>
      <c r="DH2673" s="15">
        <v>0</v>
      </c>
      <c r="DI2673" s="14">
        <v>0</v>
      </c>
      <c r="DJ2673" s="14">
        <v>1</v>
      </c>
      <c r="DK2673" s="15">
        <v>0</v>
      </c>
      <c r="DL2673" s="14">
        <v>0</v>
      </c>
      <c r="DM2673" s="14">
        <v>1</v>
      </c>
      <c r="DN2673" s="15">
        <v>0</v>
      </c>
      <c r="DO2673" s="14">
        <v>0</v>
      </c>
      <c r="DP2673" s="14">
        <v>1</v>
      </c>
      <c r="DQ2673" s="15">
        <v>0</v>
      </c>
      <c r="DR2673" s="82"/>
      <c r="DS2673" s="82"/>
      <c r="DT2673" s="15">
        <v>9.9280889999999993E-5</v>
      </c>
      <c r="DU2673" s="82"/>
      <c r="DV2673" s="82"/>
      <c r="DW2673" s="15">
        <v>0</v>
      </c>
      <c r="DX2673" s="82"/>
      <c r="DY2673" s="82"/>
      <c r="DZ2673" s="15">
        <v>0</v>
      </c>
      <c r="EA2673" s="109">
        <v>1</v>
      </c>
      <c r="EB2673" s="104">
        <v>0.65</v>
      </c>
      <c r="ED2673" s="109">
        <v>1</v>
      </c>
      <c r="EE2673" s="104">
        <v>0.65</v>
      </c>
      <c r="EG2673" s="109">
        <v>1</v>
      </c>
      <c r="EH2673" s="104">
        <v>0.65</v>
      </c>
      <c r="EJ2673" s="109">
        <v>1</v>
      </c>
      <c r="EK2673" s="104">
        <v>0.65</v>
      </c>
      <c r="EM2673" s="109">
        <v>1</v>
      </c>
      <c r="EN2673" s="104">
        <v>0.9</v>
      </c>
      <c r="EP2673" s="109">
        <v>1</v>
      </c>
      <c r="EQ2673" s="104">
        <v>0.9</v>
      </c>
      <c r="ES2673" s="109">
        <v>1</v>
      </c>
      <c r="ET2673" s="104">
        <v>0.9</v>
      </c>
    </row>
    <row r="2674" spans="1:150" x14ac:dyDescent="0.25">
      <c r="A2674" t="s">
        <v>1695</v>
      </c>
      <c r="B2674" s="93">
        <v>1.02327340694804E-3</v>
      </c>
      <c r="C2674" s="13">
        <v>0.115263501518671</v>
      </c>
      <c r="D2674" s="13">
        <v>4.0372164282801173E-2</v>
      </c>
      <c r="E2674" s="13">
        <v>0</v>
      </c>
      <c r="F2674" s="13">
        <v>4.0372164282801173E-2</v>
      </c>
      <c r="G2674" s="13">
        <v>1.2826202995276054E-3</v>
      </c>
      <c r="H2674" s="13">
        <v>2.2853207338326669E-3</v>
      </c>
      <c r="I2674" s="13">
        <v>8.9558704725678983E-4</v>
      </c>
      <c r="J2674" s="14">
        <v>0</v>
      </c>
      <c r="K2674" s="14">
        <v>0.99</v>
      </c>
      <c r="L2674" s="15">
        <v>0</v>
      </c>
      <c r="M2674" s="14">
        <v>0</v>
      </c>
      <c r="N2674" s="14">
        <v>0.99</v>
      </c>
      <c r="O2674" s="15">
        <v>0</v>
      </c>
      <c r="P2674" s="14">
        <v>0</v>
      </c>
      <c r="Q2674" s="14">
        <v>0.99</v>
      </c>
      <c r="R2674" s="15">
        <v>0</v>
      </c>
      <c r="S2674" s="14">
        <v>0</v>
      </c>
      <c r="T2674" s="14">
        <v>0.99</v>
      </c>
      <c r="U2674" s="15">
        <v>0</v>
      </c>
      <c r="V2674" s="16">
        <v>0</v>
      </c>
      <c r="W2674" s="16">
        <v>0.64165125705496773</v>
      </c>
      <c r="X2674" s="17">
        <v>0</v>
      </c>
      <c r="Y2674" s="16">
        <v>0</v>
      </c>
      <c r="Z2674" s="16">
        <v>0.64165125705496773</v>
      </c>
      <c r="AA2674" s="17">
        <v>0</v>
      </c>
      <c r="AB2674" s="16">
        <v>0</v>
      </c>
      <c r="AC2674" s="16">
        <v>0.64165125705496773</v>
      </c>
      <c r="AD2674" s="17">
        <v>0</v>
      </c>
      <c r="AE2674" s="16">
        <v>0</v>
      </c>
      <c r="AF2674" s="16">
        <v>0.64165125705496773</v>
      </c>
      <c r="AG2674" s="17">
        <v>0</v>
      </c>
      <c r="AH2674" s="13">
        <v>0</v>
      </c>
      <c r="AI2674" s="16">
        <v>0</v>
      </c>
      <c r="AJ2674" s="16">
        <v>2.8159222240928983E-2</v>
      </c>
      <c r="AK2674" s="17">
        <v>0</v>
      </c>
      <c r="AL2674" s="16">
        <v>0</v>
      </c>
      <c r="AM2674" s="16">
        <v>2.8159222240928983E-2</v>
      </c>
      <c r="AN2674" s="17">
        <v>0</v>
      </c>
      <c r="AO2674" s="16">
        <v>0</v>
      </c>
      <c r="AP2674" s="16">
        <v>2.8159222240928983E-2</v>
      </c>
      <c r="AQ2674" s="17">
        <v>0</v>
      </c>
      <c r="AR2674" s="16">
        <v>0</v>
      </c>
      <c r="AS2674" s="16">
        <v>3.2731921509354866E-3</v>
      </c>
      <c r="AT2674" s="17">
        <v>0</v>
      </c>
      <c r="AU2674" s="16">
        <v>0</v>
      </c>
      <c r="AV2674" s="16">
        <v>3.2731921509354866E-3</v>
      </c>
      <c r="AW2674" s="17">
        <v>0</v>
      </c>
      <c r="AX2674" s="16">
        <v>0</v>
      </c>
      <c r="AY2674" s="16">
        <v>3.2731921509354866E-3</v>
      </c>
      <c r="AZ2674" s="17">
        <v>0</v>
      </c>
      <c r="BA2674" s="16">
        <v>0</v>
      </c>
      <c r="BB2674" s="16">
        <v>7.50101560761422E-3</v>
      </c>
      <c r="BC2674" s="17">
        <v>0</v>
      </c>
      <c r="BD2674" s="16">
        <v>0</v>
      </c>
      <c r="BE2674" s="16">
        <v>7.50101560761422E-3</v>
      </c>
      <c r="BF2674" s="17">
        <v>0</v>
      </c>
      <c r="BG2674" s="16">
        <v>0.99366321055585094</v>
      </c>
      <c r="BH2674" s="16">
        <v>7.50101560761422E-3</v>
      </c>
      <c r="BI2674" s="17">
        <v>3.0091325029217271E-4</v>
      </c>
      <c r="BJ2674" s="16">
        <v>0</v>
      </c>
      <c r="BK2674" s="16">
        <v>7.9731455052369886E-3</v>
      </c>
      <c r="BL2674" s="17">
        <v>0</v>
      </c>
      <c r="BM2674" s="16">
        <v>0.99366321055585094</v>
      </c>
      <c r="BN2674" s="16">
        <v>7.9731455052369886E-3</v>
      </c>
      <c r="BO2674" s="17">
        <v>3.1985337113521749E-4</v>
      </c>
      <c r="BP2674" s="16">
        <v>7.9845293071735502E-4</v>
      </c>
      <c r="BQ2674" s="16">
        <v>7.9731455052369886E-3</v>
      </c>
      <c r="BR2674" s="17">
        <v>2.5701652116100517E-7</v>
      </c>
      <c r="BS2674" s="16">
        <v>0</v>
      </c>
      <c r="BT2674" s="16">
        <v>5.6684625663085818E-2</v>
      </c>
      <c r="BU2674" s="17">
        <v>0</v>
      </c>
      <c r="BV2674" s="16">
        <v>0</v>
      </c>
      <c r="BW2674" s="16">
        <v>5.6684625663085818E-2</v>
      </c>
      <c r="BX2674" s="17">
        <v>0</v>
      </c>
      <c r="BY2674" s="16">
        <v>0</v>
      </c>
      <c r="BZ2674" s="16">
        <v>5.6684625663085818E-2</v>
      </c>
      <c r="CA2674" s="17">
        <v>0</v>
      </c>
      <c r="CB2674" s="16">
        <v>0</v>
      </c>
      <c r="CC2674" s="16">
        <v>1.3724245910399261E-2</v>
      </c>
      <c r="CD2674" s="17">
        <v>0</v>
      </c>
      <c r="CE2674" s="16">
        <v>0</v>
      </c>
      <c r="CF2674" s="16">
        <v>1.3724245910399261E-2</v>
      </c>
      <c r="CG2674" s="17">
        <v>0</v>
      </c>
      <c r="CH2674" s="16">
        <v>0</v>
      </c>
      <c r="CI2674" s="16">
        <v>1.3724245910399261E-2</v>
      </c>
      <c r="CJ2674" s="17">
        <v>0</v>
      </c>
      <c r="CK2674" s="16"/>
      <c r="CL2674" s="16"/>
      <c r="CM2674" s="17"/>
      <c r="CN2674" s="16">
        <v>0</v>
      </c>
      <c r="CO2674" s="16">
        <v>0.11799999999999998</v>
      </c>
      <c r="CP2674" s="17">
        <v>0</v>
      </c>
      <c r="CQ2674" s="16">
        <v>0</v>
      </c>
      <c r="CR2674" s="16">
        <v>0.11799999999999998</v>
      </c>
      <c r="CS2674" s="17">
        <v>0</v>
      </c>
      <c r="CT2674" s="16">
        <v>0</v>
      </c>
      <c r="CU2674" s="16">
        <v>0.11799999999999998</v>
      </c>
      <c r="CV2674" s="17">
        <v>0</v>
      </c>
      <c r="CW2674" s="16">
        <v>0</v>
      </c>
      <c r="CX2674" s="16">
        <v>3.7004293691176651E-3</v>
      </c>
      <c r="CY2674" s="17">
        <v>0</v>
      </c>
      <c r="CZ2674" s="16">
        <v>0</v>
      </c>
      <c r="DA2674" s="16">
        <v>3.7004293691176651E-3</v>
      </c>
      <c r="DB2674" s="17">
        <v>0</v>
      </c>
      <c r="DC2674" s="16">
        <v>0</v>
      </c>
      <c r="DD2674" s="16">
        <v>3.7004293691176651E-3</v>
      </c>
      <c r="DE2674" s="17">
        <v>0</v>
      </c>
      <c r="DF2674" s="14">
        <v>0</v>
      </c>
      <c r="DG2674" s="14">
        <v>1</v>
      </c>
      <c r="DH2674" s="15">
        <v>0</v>
      </c>
      <c r="DI2674" s="14">
        <v>0</v>
      </c>
      <c r="DJ2674" s="14">
        <v>1</v>
      </c>
      <c r="DK2674" s="15">
        <v>0</v>
      </c>
      <c r="DL2674" s="14">
        <v>0</v>
      </c>
      <c r="DM2674" s="14">
        <v>1</v>
      </c>
      <c r="DN2674" s="15">
        <v>0</v>
      </c>
      <c r="DO2674" s="14">
        <v>0</v>
      </c>
      <c r="DP2674" s="14">
        <v>1</v>
      </c>
      <c r="DQ2674" s="15">
        <v>0</v>
      </c>
      <c r="DR2674" s="82"/>
      <c r="DS2674" s="82"/>
      <c r="DT2674" s="15">
        <v>0</v>
      </c>
      <c r="DU2674" s="82"/>
      <c r="DV2674" s="82"/>
      <c r="DW2674" s="15">
        <v>0</v>
      </c>
      <c r="DX2674" s="82"/>
      <c r="DY2674" s="82"/>
      <c r="DZ2674" s="15">
        <v>0</v>
      </c>
      <c r="EA2674" s="109">
        <v>1</v>
      </c>
      <c r="EB2674" s="104">
        <v>0.65</v>
      </c>
      <c r="ED2674" s="109">
        <v>1</v>
      </c>
      <c r="EE2674" s="104">
        <v>0.65</v>
      </c>
      <c r="EG2674" s="109">
        <v>1</v>
      </c>
      <c r="EH2674" s="104">
        <v>0.65</v>
      </c>
      <c r="EJ2674" s="109">
        <v>1</v>
      </c>
      <c r="EK2674" s="104">
        <v>0.65</v>
      </c>
      <c r="EM2674" s="109">
        <v>1</v>
      </c>
      <c r="EN2674" s="104">
        <v>0.9</v>
      </c>
      <c r="EP2674" s="109">
        <v>1</v>
      </c>
      <c r="EQ2674" s="104">
        <v>0.9</v>
      </c>
      <c r="ES2674" s="109">
        <v>1</v>
      </c>
      <c r="ET2674" s="104">
        <v>0.9</v>
      </c>
    </row>
    <row r="2675" spans="1:150" x14ac:dyDescent="0.25">
      <c r="A2675" t="s">
        <v>3587</v>
      </c>
      <c r="B2675" s="93">
        <v>7.1408219921717303E-5</v>
      </c>
      <c r="C2675" s="13">
        <v>8.4284516852938101</v>
      </c>
      <c r="D2675" s="13">
        <v>0.17079027906150254</v>
      </c>
      <c r="E2675" s="13">
        <v>0</v>
      </c>
      <c r="F2675" s="13">
        <v>0.17079027906150254</v>
      </c>
      <c r="G2675" s="13">
        <v>1.7595666852211153E-3</v>
      </c>
      <c r="H2675" s="13">
        <v>1.1802088175984559E-2</v>
      </c>
      <c r="I2675" s="13">
        <v>5.3214989081857098E-3</v>
      </c>
      <c r="J2675" s="14">
        <v>0</v>
      </c>
      <c r="K2675" s="14">
        <v>0.99000000000000021</v>
      </c>
      <c r="L2675" s="15">
        <v>0</v>
      </c>
      <c r="M2675" s="14">
        <v>0</v>
      </c>
      <c r="N2675" s="14">
        <v>0.99000000000000021</v>
      </c>
      <c r="O2675" s="15">
        <v>0</v>
      </c>
      <c r="P2675" s="14">
        <v>0</v>
      </c>
      <c r="Q2675" s="14">
        <v>0.99000000000000021</v>
      </c>
      <c r="R2675" s="15">
        <v>0</v>
      </c>
      <c r="S2675" s="14">
        <v>0</v>
      </c>
      <c r="T2675" s="14">
        <v>0.99000000000000021</v>
      </c>
      <c r="U2675" s="15">
        <v>0</v>
      </c>
      <c r="V2675" s="16">
        <v>0</v>
      </c>
      <c r="W2675" s="16">
        <v>0.61654777332102439</v>
      </c>
      <c r="X2675" s="17">
        <v>0</v>
      </c>
      <c r="Y2675" s="16">
        <v>0</v>
      </c>
      <c r="Z2675" s="16">
        <v>0.61654777332102439</v>
      </c>
      <c r="AA2675" s="17">
        <v>0</v>
      </c>
      <c r="AB2675" s="16">
        <v>0</v>
      </c>
      <c r="AC2675" s="16">
        <v>0.61654777332102439</v>
      </c>
      <c r="AD2675" s="17">
        <v>0</v>
      </c>
      <c r="AE2675" s="16">
        <v>0</v>
      </c>
      <c r="AF2675" s="16">
        <v>0.61654777332102439</v>
      </c>
      <c r="AG2675" s="17">
        <v>0</v>
      </c>
      <c r="AH2675" s="13">
        <v>0</v>
      </c>
      <c r="AI2675" s="16">
        <v>0</v>
      </c>
      <c r="AJ2675" s="16">
        <v>2.9598530697068703E-2</v>
      </c>
      <c r="AK2675" s="17">
        <v>0</v>
      </c>
      <c r="AL2675" s="16">
        <v>0</v>
      </c>
      <c r="AM2675" s="16">
        <v>2.9598530697068703E-2</v>
      </c>
      <c r="AN2675" s="17">
        <v>0</v>
      </c>
      <c r="AO2675" s="16">
        <v>0</v>
      </c>
      <c r="AP2675" s="16">
        <v>2.9598530697068703E-2</v>
      </c>
      <c r="AQ2675" s="17">
        <v>0</v>
      </c>
      <c r="AR2675" s="16">
        <v>0</v>
      </c>
      <c r="AS2675" s="16">
        <v>3.3076690492285332E-3</v>
      </c>
      <c r="AT2675" s="17">
        <v>0</v>
      </c>
      <c r="AU2675" s="16">
        <v>0</v>
      </c>
      <c r="AV2675" s="16">
        <v>3.3076690492285332E-3</v>
      </c>
      <c r="AW2675" s="17">
        <v>0</v>
      </c>
      <c r="AX2675" s="16">
        <v>0</v>
      </c>
      <c r="AY2675" s="16">
        <v>3.3076690492285332E-3</v>
      </c>
      <c r="AZ2675" s="17">
        <v>0</v>
      </c>
      <c r="BA2675" s="16">
        <v>0</v>
      </c>
      <c r="BB2675" s="16">
        <v>9.2668418333528794E-3</v>
      </c>
      <c r="BC2675" s="17">
        <v>0</v>
      </c>
      <c r="BD2675" s="16">
        <v>0</v>
      </c>
      <c r="BE2675" s="16">
        <v>9.2668418333528794E-3</v>
      </c>
      <c r="BF2675" s="17">
        <v>0</v>
      </c>
      <c r="BG2675" s="16">
        <v>0.56533600953093599</v>
      </c>
      <c r="BH2675" s="16">
        <v>9.2668418333528794E-3</v>
      </c>
      <c r="BI2675" s="17">
        <v>8.9474967179588988E-4</v>
      </c>
      <c r="BJ2675" s="16">
        <v>0</v>
      </c>
      <c r="BK2675" s="16">
        <v>9.4749851837015939E-3</v>
      </c>
      <c r="BL2675" s="17">
        <v>0</v>
      </c>
      <c r="BM2675" s="16">
        <v>0.62859704471238997</v>
      </c>
      <c r="BN2675" s="16">
        <v>9.4749851837015939E-3</v>
      </c>
      <c r="BO2675" s="17">
        <v>1.0172179672256387E-3</v>
      </c>
      <c r="BP2675" s="16">
        <v>0.35337818938361998</v>
      </c>
      <c r="BQ2675" s="16">
        <v>9.4749851837015939E-3</v>
      </c>
      <c r="BR2675" s="17">
        <v>5.7184908279540555E-4</v>
      </c>
      <c r="BS2675" s="16">
        <v>2.7621837116589304E-2</v>
      </c>
      <c r="BT2675" s="16">
        <v>6.937557663523912E-2</v>
      </c>
      <c r="BU2675" s="17">
        <v>3.2728214586056026E-4</v>
      </c>
      <c r="BV2675" s="16">
        <v>0</v>
      </c>
      <c r="BW2675" s="16">
        <v>6.937557663523912E-2</v>
      </c>
      <c r="BX2675" s="17">
        <v>0</v>
      </c>
      <c r="BY2675" s="16">
        <v>0</v>
      </c>
      <c r="BZ2675" s="16">
        <v>6.937557663523912E-2</v>
      </c>
      <c r="CA2675" s="17">
        <v>0</v>
      </c>
      <c r="CB2675" s="16">
        <v>0</v>
      </c>
      <c r="CC2675" s="16">
        <v>5.3185688632854554E-3</v>
      </c>
      <c r="CD2675" s="17">
        <v>0</v>
      </c>
      <c r="CE2675" s="16">
        <v>0</v>
      </c>
      <c r="CF2675" s="16">
        <v>5.3185688632854554E-3</v>
      </c>
      <c r="CG2675" s="17">
        <v>0</v>
      </c>
      <c r="CH2675" s="16">
        <v>0</v>
      </c>
      <c r="CI2675" s="16">
        <v>5.3185688632854554E-3</v>
      </c>
      <c r="CJ2675" s="17">
        <v>0</v>
      </c>
      <c r="CK2675" s="16"/>
      <c r="CL2675" s="16"/>
      <c r="CM2675" s="17"/>
      <c r="CN2675" s="16">
        <v>0</v>
      </c>
      <c r="CO2675" s="16">
        <v>0.11800000000000004</v>
      </c>
      <c r="CP2675" s="17">
        <v>0</v>
      </c>
      <c r="CQ2675" s="16">
        <v>0</v>
      </c>
      <c r="CR2675" s="16">
        <v>0.11800000000000004</v>
      </c>
      <c r="CS2675" s="17">
        <v>0</v>
      </c>
      <c r="CT2675" s="16">
        <v>0</v>
      </c>
      <c r="CU2675" s="16">
        <v>0.11800000000000004</v>
      </c>
      <c r="CV2675" s="17">
        <v>0</v>
      </c>
      <c r="CW2675" s="16">
        <v>0</v>
      </c>
      <c r="CX2675" s="16">
        <v>3.5748353216206339E-3</v>
      </c>
      <c r="CY2675" s="17">
        <v>0</v>
      </c>
      <c r="CZ2675" s="16">
        <v>0</v>
      </c>
      <c r="DA2675" s="16">
        <v>3.5748353216206339E-3</v>
      </c>
      <c r="DB2675" s="17">
        <v>0</v>
      </c>
      <c r="DC2675" s="16">
        <v>0</v>
      </c>
      <c r="DD2675" s="16">
        <v>3.5748353216206339E-3</v>
      </c>
      <c r="DE2675" s="17">
        <v>0</v>
      </c>
      <c r="DF2675" s="14">
        <v>0</v>
      </c>
      <c r="DG2675" s="14">
        <v>1.0000000000000002</v>
      </c>
      <c r="DH2675" s="15">
        <v>0</v>
      </c>
      <c r="DI2675" s="14">
        <v>0</v>
      </c>
      <c r="DJ2675" s="14">
        <v>1.0000000000000002</v>
      </c>
      <c r="DK2675" s="15">
        <v>0</v>
      </c>
      <c r="DL2675" s="14">
        <v>0</v>
      </c>
      <c r="DM2675" s="14">
        <v>1.0000000000000002</v>
      </c>
      <c r="DN2675" s="15">
        <v>0</v>
      </c>
      <c r="DO2675" s="14">
        <v>0</v>
      </c>
      <c r="DP2675" s="14">
        <v>1.0000000000000002</v>
      </c>
      <c r="DQ2675" s="15">
        <v>0</v>
      </c>
      <c r="DR2675" s="82"/>
      <c r="DS2675" s="82"/>
      <c r="DT2675" s="15">
        <v>0</v>
      </c>
      <c r="DU2675" s="82"/>
      <c r="DV2675" s="82"/>
      <c r="DW2675" s="15">
        <v>0</v>
      </c>
      <c r="DX2675" s="82"/>
      <c r="DY2675" s="82"/>
      <c r="DZ2675" s="15">
        <v>0</v>
      </c>
      <c r="EA2675" s="109">
        <v>1</v>
      </c>
      <c r="EB2675" s="104">
        <v>0.65</v>
      </c>
      <c r="ED2675" s="109">
        <v>1</v>
      </c>
      <c r="EE2675" s="104">
        <v>0.65</v>
      </c>
      <c r="EG2675" s="109">
        <v>1</v>
      </c>
      <c r="EH2675" s="104">
        <v>0.65</v>
      </c>
      <c r="EJ2675" s="109">
        <v>1</v>
      </c>
      <c r="EK2675" s="104">
        <v>0.65</v>
      </c>
      <c r="EM2675" s="109">
        <v>1</v>
      </c>
      <c r="EN2675" s="104">
        <v>0.9</v>
      </c>
      <c r="EP2675" s="109">
        <v>1</v>
      </c>
      <c r="EQ2675" s="104">
        <v>0.9</v>
      </c>
      <c r="ES2675" s="109">
        <v>1</v>
      </c>
      <c r="ET2675" s="104">
        <v>0.9</v>
      </c>
    </row>
    <row r="2676" spans="1:150" x14ac:dyDescent="0.25">
      <c r="A2676" t="s">
        <v>3373</v>
      </c>
      <c r="B2676" s="93">
        <v>9.4775171767530199E-5</v>
      </c>
      <c r="C2676" s="13">
        <v>3.22011381711711</v>
      </c>
      <c r="D2676" s="13">
        <v>0.53084526360111828</v>
      </c>
      <c r="E2676" s="13">
        <v>4.5097774835392401E-2</v>
      </c>
      <c r="F2676" s="13">
        <v>0.57594303843651073</v>
      </c>
      <c r="G2676" s="13">
        <v>3.4763966407122598E-3</v>
      </c>
      <c r="H2676" s="13">
        <v>3.4886446380473252E-2</v>
      </c>
      <c r="I2676" s="13">
        <v>2.0380533615792281E-2</v>
      </c>
      <c r="J2676" s="14">
        <v>0</v>
      </c>
      <c r="K2676" s="14">
        <v>0.9900000000000001</v>
      </c>
      <c r="L2676" s="15">
        <v>0</v>
      </c>
      <c r="M2676" s="14">
        <v>0</v>
      </c>
      <c r="N2676" s="14">
        <v>0.9900000000000001</v>
      </c>
      <c r="O2676" s="15">
        <v>0</v>
      </c>
      <c r="P2676" s="14">
        <v>0</v>
      </c>
      <c r="Q2676" s="14">
        <v>0.9900000000000001</v>
      </c>
      <c r="R2676" s="15">
        <v>0</v>
      </c>
      <c r="S2676" s="14">
        <v>0</v>
      </c>
      <c r="T2676" s="14">
        <v>0.9900000000000001</v>
      </c>
      <c r="U2676" s="15">
        <v>0</v>
      </c>
      <c r="V2676" s="16">
        <v>0</v>
      </c>
      <c r="W2676" s="16">
        <v>0.61386480825313527</v>
      </c>
      <c r="X2676" s="17">
        <v>0</v>
      </c>
      <c r="Y2676" s="16">
        <v>0</v>
      </c>
      <c r="Z2676" s="16">
        <v>0.61386480825313527</v>
      </c>
      <c r="AA2676" s="17">
        <v>0</v>
      </c>
      <c r="AB2676" s="16">
        <v>0</v>
      </c>
      <c r="AC2676" s="16">
        <v>0.61386480825313527</v>
      </c>
      <c r="AD2676" s="17">
        <v>0</v>
      </c>
      <c r="AE2676" s="16">
        <v>0</v>
      </c>
      <c r="AF2676" s="16">
        <v>0.61386480825313527</v>
      </c>
      <c r="AG2676" s="17">
        <v>0</v>
      </c>
      <c r="AH2676" s="13">
        <v>4.5097774835392401E-2</v>
      </c>
      <c r="AI2676" s="16">
        <v>0</v>
      </c>
      <c r="AJ2676" s="16">
        <v>2.7641987178588026E-2</v>
      </c>
      <c r="AK2676" s="17">
        <v>0</v>
      </c>
      <c r="AL2676" s="16">
        <v>0</v>
      </c>
      <c r="AM2676" s="16">
        <v>2.7641987178588026E-2</v>
      </c>
      <c r="AN2676" s="17">
        <v>0</v>
      </c>
      <c r="AO2676" s="16">
        <v>0</v>
      </c>
      <c r="AP2676" s="16">
        <v>2.7641987178588026E-2</v>
      </c>
      <c r="AQ2676" s="17">
        <v>0</v>
      </c>
      <c r="AR2676" s="16">
        <v>1</v>
      </c>
      <c r="AS2676" s="16">
        <v>3.0436733736459972E-3</v>
      </c>
      <c r="AT2676" s="17">
        <v>1.6157195943488144E-3</v>
      </c>
      <c r="AU2676" s="16">
        <v>0</v>
      </c>
      <c r="AV2676" s="16">
        <v>3.0436733736459972E-3</v>
      </c>
      <c r="AW2676" s="17">
        <v>0</v>
      </c>
      <c r="AX2676" s="16">
        <v>0</v>
      </c>
      <c r="AY2676" s="16">
        <v>3.0436733736459972E-3</v>
      </c>
      <c r="AZ2676" s="17">
        <v>0</v>
      </c>
      <c r="BA2676" s="16">
        <v>0</v>
      </c>
      <c r="BB2676" s="16">
        <v>8.8947606671975106E-3</v>
      </c>
      <c r="BC2676" s="17">
        <v>0</v>
      </c>
      <c r="BD2676" s="16">
        <v>2.3149147353463798E-2</v>
      </c>
      <c r="BE2676" s="16">
        <v>8.8947606671975106E-3</v>
      </c>
      <c r="BF2676" s="17">
        <v>1.093042913931501E-4</v>
      </c>
      <c r="BG2676" s="16">
        <v>0</v>
      </c>
      <c r="BH2676" s="16">
        <v>8.8947606671975106E-3</v>
      </c>
      <c r="BI2676" s="17">
        <v>0</v>
      </c>
      <c r="BJ2676" s="16">
        <v>2.3149147353463798E-2</v>
      </c>
      <c r="BK2676" s="16">
        <v>8.9167370610215117E-3</v>
      </c>
      <c r="BL2676" s="17">
        <v>1.0957435084097401E-4</v>
      </c>
      <c r="BM2676" s="16">
        <v>0</v>
      </c>
      <c r="BN2676" s="16">
        <v>8.9167370610215117E-3</v>
      </c>
      <c r="BO2676" s="17">
        <v>0</v>
      </c>
      <c r="BP2676" s="16">
        <v>0.63601695129013702</v>
      </c>
      <c r="BQ2676" s="16">
        <v>8.9167370610215117E-3</v>
      </c>
      <c r="BR2676" s="17">
        <v>3.010527493620377E-3</v>
      </c>
      <c r="BS2676" s="16">
        <v>0</v>
      </c>
      <c r="BT2676" s="16">
        <v>6.6197501052511404E-2</v>
      </c>
      <c r="BU2676" s="17">
        <v>0</v>
      </c>
      <c r="BV2676" s="16">
        <v>0</v>
      </c>
      <c r="BW2676" s="16">
        <v>6.6197501052511404E-2</v>
      </c>
      <c r="BX2676" s="17">
        <v>0</v>
      </c>
      <c r="BY2676" s="16">
        <v>0</v>
      </c>
      <c r="BZ2676" s="16">
        <v>6.6197501052511404E-2</v>
      </c>
      <c r="CA2676" s="17">
        <v>0</v>
      </c>
      <c r="CB2676" s="16">
        <v>0</v>
      </c>
      <c r="CC2676" s="16">
        <v>2.891949169494546E-3</v>
      </c>
      <c r="CD2676" s="17">
        <v>0</v>
      </c>
      <c r="CE2676" s="16">
        <v>0</v>
      </c>
      <c r="CF2676" s="16">
        <v>2.891949169494546E-3</v>
      </c>
      <c r="CG2676" s="17">
        <v>0</v>
      </c>
      <c r="CH2676" s="16">
        <v>0</v>
      </c>
      <c r="CI2676" s="16">
        <v>2.891949169494546E-3</v>
      </c>
      <c r="CJ2676" s="17">
        <v>0</v>
      </c>
      <c r="CK2676" s="16"/>
      <c r="CL2676" s="16"/>
      <c r="CM2676" s="17"/>
      <c r="CN2676" s="16">
        <v>0</v>
      </c>
      <c r="CO2676" s="16">
        <v>0.11800000000000001</v>
      </c>
      <c r="CP2676" s="17">
        <v>0</v>
      </c>
      <c r="CQ2676" s="16">
        <v>9.3593195178068675E-2</v>
      </c>
      <c r="CR2676" s="16">
        <v>0.11800000000000001</v>
      </c>
      <c r="CS2676" s="17">
        <v>5.8626535151375878E-3</v>
      </c>
      <c r="CT2676" s="16">
        <v>0</v>
      </c>
      <c r="CU2676" s="16">
        <v>0.11800000000000001</v>
      </c>
      <c r="CV2676" s="17">
        <v>0</v>
      </c>
      <c r="CW2676" s="16">
        <v>0</v>
      </c>
      <c r="CX2676" s="16">
        <v>3.5682647408269165E-3</v>
      </c>
      <c r="CY2676" s="17">
        <v>0</v>
      </c>
      <c r="CZ2676" s="16">
        <v>0</v>
      </c>
      <c r="DA2676" s="16">
        <v>3.5682647408269165E-3</v>
      </c>
      <c r="DB2676" s="17">
        <v>0</v>
      </c>
      <c r="DC2676" s="16">
        <v>0</v>
      </c>
      <c r="DD2676" s="16">
        <v>3.5682647408269165E-3</v>
      </c>
      <c r="DE2676" s="17">
        <v>0</v>
      </c>
      <c r="DF2676" s="14">
        <v>0</v>
      </c>
      <c r="DG2676" s="14">
        <v>1</v>
      </c>
      <c r="DH2676" s="15">
        <v>0</v>
      </c>
      <c r="DI2676" s="14">
        <v>0</v>
      </c>
      <c r="DJ2676" s="14">
        <v>1</v>
      </c>
      <c r="DK2676" s="15">
        <v>0</v>
      </c>
      <c r="DL2676" s="14">
        <v>0</v>
      </c>
      <c r="DM2676" s="14">
        <v>1</v>
      </c>
      <c r="DN2676" s="15">
        <v>0</v>
      </c>
      <c r="DO2676" s="14">
        <v>0</v>
      </c>
      <c r="DP2676" s="14">
        <v>1</v>
      </c>
      <c r="DQ2676" s="15">
        <v>0</v>
      </c>
      <c r="DR2676" s="82"/>
      <c r="DS2676" s="82"/>
      <c r="DT2676" s="15">
        <v>0</v>
      </c>
      <c r="DU2676" s="82"/>
      <c r="DV2676" s="82"/>
      <c r="DW2676" s="15">
        <v>0</v>
      </c>
      <c r="DX2676" s="82"/>
      <c r="DY2676" s="82"/>
      <c r="DZ2676" s="15">
        <v>0</v>
      </c>
      <c r="EA2676" s="109">
        <v>1</v>
      </c>
      <c r="EB2676" s="104">
        <v>0.65</v>
      </c>
      <c r="ED2676" s="109">
        <v>1</v>
      </c>
      <c r="EE2676" s="104">
        <v>0.65</v>
      </c>
      <c r="EG2676" s="109">
        <v>1</v>
      </c>
      <c r="EH2676" s="104">
        <v>0.65</v>
      </c>
      <c r="EJ2676" s="109">
        <v>1</v>
      </c>
      <c r="EK2676" s="104">
        <v>0.65</v>
      </c>
      <c r="EM2676" s="109">
        <v>1</v>
      </c>
      <c r="EN2676" s="104">
        <v>0.9</v>
      </c>
      <c r="EP2676" s="109">
        <v>1</v>
      </c>
      <c r="EQ2676" s="104">
        <v>0.9</v>
      </c>
      <c r="ES2676" s="109">
        <v>1</v>
      </c>
      <c r="ET2676" s="104">
        <v>0.9</v>
      </c>
    </row>
    <row r="2677" spans="1:150" x14ac:dyDescent="0.25">
      <c r="A2677" t="s">
        <v>2699</v>
      </c>
      <c r="B2677" s="93">
        <v>3.1340305791732601E-4</v>
      </c>
      <c r="C2677" s="13">
        <v>0.28216343697062501</v>
      </c>
      <c r="D2677" s="13">
        <v>0.11528792375721726</v>
      </c>
      <c r="E2677" s="13">
        <v>0.70713871162700603</v>
      </c>
      <c r="F2677" s="13">
        <v>0.82242663538422334</v>
      </c>
      <c r="G2677" s="13">
        <v>2.3547238631502231E-3</v>
      </c>
      <c r="H2677" s="13">
        <v>7.7293742177296067E-3</v>
      </c>
      <c r="I2677" s="13">
        <v>2.6797613880111737E-3</v>
      </c>
      <c r="J2677" s="14">
        <v>0</v>
      </c>
      <c r="K2677" s="14">
        <v>0.99000000000000032</v>
      </c>
      <c r="L2677" s="15">
        <v>0</v>
      </c>
      <c r="M2677" s="14">
        <v>0</v>
      </c>
      <c r="N2677" s="14">
        <v>0.99000000000000032</v>
      </c>
      <c r="O2677" s="15">
        <v>0</v>
      </c>
      <c r="P2677" s="14">
        <v>0</v>
      </c>
      <c r="Q2677" s="14">
        <v>0.99000000000000032</v>
      </c>
      <c r="R2677" s="15">
        <v>0</v>
      </c>
      <c r="S2677" s="14">
        <v>0</v>
      </c>
      <c r="T2677" s="14">
        <v>0.99000000000000032</v>
      </c>
      <c r="U2677" s="15">
        <v>0</v>
      </c>
      <c r="V2677" s="16">
        <v>0</v>
      </c>
      <c r="W2677" s="16">
        <v>0.62880994750685004</v>
      </c>
      <c r="X2677" s="17">
        <v>0</v>
      </c>
      <c r="Y2677" s="16">
        <v>0</v>
      </c>
      <c r="Z2677" s="16">
        <v>0.62880994750685004</v>
      </c>
      <c r="AA2677" s="17">
        <v>0</v>
      </c>
      <c r="AB2677" s="16">
        <v>0</v>
      </c>
      <c r="AC2677" s="16">
        <v>0.62880994750685004</v>
      </c>
      <c r="AD2677" s="17">
        <v>0</v>
      </c>
      <c r="AE2677" s="16">
        <v>0</v>
      </c>
      <c r="AF2677" s="16">
        <v>0.62880994750685004</v>
      </c>
      <c r="AG2677" s="17">
        <v>0</v>
      </c>
      <c r="AH2677" s="13">
        <v>0.70713871162700603</v>
      </c>
      <c r="AI2677" s="16">
        <v>0</v>
      </c>
      <c r="AJ2677" s="16">
        <v>3.2868121980697239E-2</v>
      </c>
      <c r="AK2677" s="17">
        <v>0</v>
      </c>
      <c r="AL2677" s="16">
        <v>0</v>
      </c>
      <c r="AM2677" s="16">
        <v>3.2868121980697239E-2</v>
      </c>
      <c r="AN2677" s="17">
        <v>0</v>
      </c>
      <c r="AO2677" s="16">
        <v>0</v>
      </c>
      <c r="AP2677" s="16">
        <v>3.2868121980697239E-2</v>
      </c>
      <c r="AQ2677" s="17">
        <v>0</v>
      </c>
      <c r="AR2677" s="16">
        <v>0</v>
      </c>
      <c r="AS2677" s="16">
        <v>3.7523285995980176E-3</v>
      </c>
      <c r="AT2677" s="17">
        <v>0</v>
      </c>
      <c r="AU2677" s="16">
        <v>0</v>
      </c>
      <c r="AV2677" s="16">
        <v>3.7523285995980176E-3</v>
      </c>
      <c r="AW2677" s="17">
        <v>0</v>
      </c>
      <c r="AX2677" s="16">
        <v>0</v>
      </c>
      <c r="AY2677" s="16">
        <v>3.7523285995980176E-3</v>
      </c>
      <c r="AZ2677" s="17">
        <v>0</v>
      </c>
      <c r="BA2677" s="16">
        <v>0</v>
      </c>
      <c r="BB2677" s="16">
        <v>8.9314437184344134E-3</v>
      </c>
      <c r="BC2677" s="17">
        <v>0</v>
      </c>
      <c r="BD2677" s="16">
        <v>0.22080531034638401</v>
      </c>
      <c r="BE2677" s="16">
        <v>8.9314437184344134E-3</v>
      </c>
      <c r="BF2677" s="17">
        <v>2.2736049061940217E-4</v>
      </c>
      <c r="BG2677" s="16">
        <v>0.180538768674531</v>
      </c>
      <c r="BH2677" s="16">
        <v>8.9314437184344134E-3</v>
      </c>
      <c r="BI2677" s="17">
        <v>1.8589853186624835E-4</v>
      </c>
      <c r="BJ2677" s="16">
        <v>0.22080531034638401</v>
      </c>
      <c r="BK2677" s="16">
        <v>9.4033629261636928E-3</v>
      </c>
      <c r="BL2677" s="17">
        <v>2.3937375364658681E-4</v>
      </c>
      <c r="BM2677" s="16">
        <v>0.180538768674531</v>
      </c>
      <c r="BN2677" s="16">
        <v>9.4033629261636928E-3</v>
      </c>
      <c r="BO2677" s="17">
        <v>1.9572102984552624E-4</v>
      </c>
      <c r="BP2677" s="16">
        <v>0</v>
      </c>
      <c r="BQ2677" s="16">
        <v>9.4033629261636928E-3</v>
      </c>
      <c r="BR2677" s="17">
        <v>0</v>
      </c>
      <c r="BS2677" s="16">
        <v>0</v>
      </c>
      <c r="BT2677" s="16">
        <v>6.7304812725203167E-2</v>
      </c>
      <c r="BU2677" s="17">
        <v>0</v>
      </c>
      <c r="BV2677" s="16">
        <v>0</v>
      </c>
      <c r="BW2677" s="16">
        <v>6.7304812725203167E-2</v>
      </c>
      <c r="BX2677" s="17">
        <v>0</v>
      </c>
      <c r="BY2677" s="16">
        <v>0</v>
      </c>
      <c r="BZ2677" s="16">
        <v>6.7304812725203167E-2</v>
      </c>
      <c r="CA2677" s="17">
        <v>0</v>
      </c>
      <c r="CB2677" s="16">
        <v>0</v>
      </c>
      <c r="CC2677" s="16">
        <v>1.0326494344518601E-2</v>
      </c>
      <c r="CD2677" s="17">
        <v>0</v>
      </c>
      <c r="CE2677" s="16">
        <v>0</v>
      </c>
      <c r="CF2677" s="16">
        <v>1.0326494344518601E-2</v>
      </c>
      <c r="CG2677" s="17">
        <v>0</v>
      </c>
      <c r="CH2677" s="16">
        <v>0</v>
      </c>
      <c r="CI2677" s="16">
        <v>1.0326494344518601E-2</v>
      </c>
      <c r="CJ2677" s="17">
        <v>0</v>
      </c>
      <c r="CK2677" s="16"/>
      <c r="CL2677" s="16"/>
      <c r="CM2677" s="17"/>
      <c r="CN2677" s="16">
        <v>0</v>
      </c>
      <c r="CO2677" s="16">
        <v>0.11800000000000005</v>
      </c>
      <c r="CP2677" s="17">
        <v>0</v>
      </c>
      <c r="CQ2677" s="16">
        <v>0</v>
      </c>
      <c r="CR2677" s="16">
        <v>0.11800000000000005</v>
      </c>
      <c r="CS2677" s="17">
        <v>0</v>
      </c>
      <c r="CT2677" s="16">
        <v>0</v>
      </c>
      <c r="CU2677" s="16">
        <v>0.11800000000000005</v>
      </c>
      <c r="CV2677" s="17">
        <v>0</v>
      </c>
      <c r="CW2677" s="16">
        <v>0</v>
      </c>
      <c r="CX2677" s="16">
        <v>3.638909796095777E-3</v>
      </c>
      <c r="CY2677" s="17">
        <v>0</v>
      </c>
      <c r="CZ2677" s="16">
        <v>0</v>
      </c>
      <c r="DA2677" s="16">
        <v>3.638909796095777E-3</v>
      </c>
      <c r="DB2677" s="17">
        <v>0</v>
      </c>
      <c r="DC2677" s="16">
        <v>0</v>
      </c>
      <c r="DD2677" s="16">
        <v>3.638909796095777E-3</v>
      </c>
      <c r="DE2677" s="17">
        <v>0</v>
      </c>
      <c r="DF2677" s="14">
        <v>0</v>
      </c>
      <c r="DG2677" s="14">
        <v>1</v>
      </c>
      <c r="DH2677" s="15">
        <v>0</v>
      </c>
      <c r="DI2677" s="14">
        <v>0</v>
      </c>
      <c r="DJ2677" s="14">
        <v>1</v>
      </c>
      <c r="DK2677" s="15">
        <v>0</v>
      </c>
      <c r="DL2677" s="14">
        <v>0</v>
      </c>
      <c r="DM2677" s="14">
        <v>1</v>
      </c>
      <c r="DN2677" s="15">
        <v>0</v>
      </c>
      <c r="DO2677" s="14">
        <v>0</v>
      </c>
      <c r="DP2677" s="14">
        <v>1</v>
      </c>
      <c r="DQ2677" s="15">
        <v>0</v>
      </c>
      <c r="DR2677" s="82"/>
      <c r="DS2677" s="82"/>
      <c r="DT2677" s="15">
        <v>0</v>
      </c>
      <c r="DU2677" s="82"/>
      <c r="DV2677" s="82"/>
      <c r="DW2677" s="15">
        <v>0</v>
      </c>
      <c r="DX2677" s="82"/>
      <c r="DY2677" s="82"/>
      <c r="DZ2677" s="15">
        <v>0</v>
      </c>
      <c r="EA2677" s="109">
        <v>1</v>
      </c>
      <c r="EB2677" s="104">
        <v>0.65</v>
      </c>
      <c r="ED2677" s="109">
        <v>1</v>
      </c>
      <c r="EE2677" s="104">
        <v>0.65</v>
      </c>
      <c r="EG2677" s="109">
        <v>1</v>
      </c>
      <c r="EH2677" s="104">
        <v>0.65</v>
      </c>
      <c r="EJ2677" s="109">
        <v>1</v>
      </c>
      <c r="EK2677" s="104">
        <v>0.65</v>
      </c>
      <c r="EM2677" s="109">
        <v>1</v>
      </c>
      <c r="EN2677" s="104">
        <v>0.9</v>
      </c>
      <c r="EP2677" s="109">
        <v>1</v>
      </c>
      <c r="EQ2677" s="104">
        <v>0.9</v>
      </c>
      <c r="ES2677" s="109">
        <v>1</v>
      </c>
      <c r="ET2677" s="104">
        <v>0.9</v>
      </c>
    </row>
    <row r="2678" spans="1:150" x14ac:dyDescent="0.25">
      <c r="A2678" t="s">
        <v>2255</v>
      </c>
      <c r="B2678" s="93">
        <v>5.2098513243460404E-4</v>
      </c>
      <c r="C2678" s="13">
        <v>5.5660757848923001</v>
      </c>
      <c r="D2678" s="13">
        <v>0.26855788586080487</v>
      </c>
      <c r="E2678" s="13">
        <v>2.2426339116513001E-2</v>
      </c>
      <c r="F2678" s="13">
        <v>0.29098422497731785</v>
      </c>
      <c r="G2678" s="13">
        <v>1.4939018378643996E-2</v>
      </c>
      <c r="H2678" s="13">
        <v>1.1048796086393937E-2</v>
      </c>
      <c r="I2678" s="13">
        <v>3.7732714052411288E-3</v>
      </c>
      <c r="J2678" s="14">
        <v>0</v>
      </c>
      <c r="K2678" s="14">
        <v>0.98999999999999977</v>
      </c>
      <c r="L2678" s="15">
        <v>0</v>
      </c>
      <c r="M2678" s="14">
        <v>0</v>
      </c>
      <c r="N2678" s="14">
        <v>0.98999999999999977</v>
      </c>
      <c r="O2678" s="15">
        <v>0</v>
      </c>
      <c r="P2678" s="14">
        <v>0</v>
      </c>
      <c r="Q2678" s="14">
        <v>0.98999999999999977</v>
      </c>
      <c r="R2678" s="15">
        <v>0</v>
      </c>
      <c r="S2678" s="14">
        <v>0</v>
      </c>
      <c r="T2678" s="14">
        <v>0.98999999999999977</v>
      </c>
      <c r="U2678" s="15">
        <v>0</v>
      </c>
      <c r="V2678" s="16">
        <v>0</v>
      </c>
      <c r="W2678" s="16">
        <v>0.63524212313357686</v>
      </c>
      <c r="X2678" s="17">
        <v>0</v>
      </c>
      <c r="Y2678" s="16">
        <v>0</v>
      </c>
      <c r="Z2678" s="16">
        <v>0.63524212313357686</v>
      </c>
      <c r="AA2678" s="17">
        <v>0</v>
      </c>
      <c r="AB2678" s="16">
        <v>0</v>
      </c>
      <c r="AC2678" s="16">
        <v>0.63524212313357686</v>
      </c>
      <c r="AD2678" s="17">
        <v>0</v>
      </c>
      <c r="AE2678" s="16">
        <v>0</v>
      </c>
      <c r="AF2678" s="16">
        <v>0.63524212313357686</v>
      </c>
      <c r="AG2678" s="17">
        <v>0</v>
      </c>
      <c r="AH2678" s="13">
        <v>2.2426339116513001E-2</v>
      </c>
      <c r="AI2678" s="16">
        <v>0</v>
      </c>
      <c r="AJ2678" s="16">
        <v>1.991607759986205E-2</v>
      </c>
      <c r="AK2678" s="17">
        <v>0</v>
      </c>
      <c r="AL2678" s="16">
        <v>0</v>
      </c>
      <c r="AM2678" s="16">
        <v>1.991607759986205E-2</v>
      </c>
      <c r="AN2678" s="17">
        <v>0</v>
      </c>
      <c r="AO2678" s="16">
        <v>0</v>
      </c>
      <c r="AP2678" s="16">
        <v>1.991607759986205E-2</v>
      </c>
      <c r="AQ2678" s="17">
        <v>0</v>
      </c>
      <c r="AR2678" s="16">
        <v>0</v>
      </c>
      <c r="AS2678" s="16">
        <v>2.1389161392790725E-3</v>
      </c>
      <c r="AT2678" s="17">
        <v>0</v>
      </c>
      <c r="AU2678" s="16">
        <v>0</v>
      </c>
      <c r="AV2678" s="16">
        <v>2.1389161392790725E-3</v>
      </c>
      <c r="AW2678" s="17">
        <v>0</v>
      </c>
      <c r="AX2678" s="16">
        <v>0</v>
      </c>
      <c r="AY2678" s="16">
        <v>2.1389161392790725E-3</v>
      </c>
      <c r="AZ2678" s="17">
        <v>0</v>
      </c>
      <c r="BA2678" s="16">
        <v>0</v>
      </c>
      <c r="BB2678" s="16">
        <v>5.5848608586025091E-3</v>
      </c>
      <c r="BC2678" s="17">
        <v>0</v>
      </c>
      <c r="BD2678" s="16">
        <v>0.325947711586491</v>
      </c>
      <c r="BE2678" s="16">
        <v>5.5848608586025091E-3</v>
      </c>
      <c r="BF2678" s="17">
        <v>4.8887542133672218E-4</v>
      </c>
      <c r="BG2678" s="16">
        <v>0.64606155769177898</v>
      </c>
      <c r="BH2678" s="16">
        <v>5.5848608586025091E-3</v>
      </c>
      <c r="BI2678" s="17">
        <v>9.6900087038106911E-4</v>
      </c>
      <c r="BJ2678" s="16">
        <v>0.325947711586491</v>
      </c>
      <c r="BK2678" s="16">
        <v>5.567901340891513E-3</v>
      </c>
      <c r="BL2678" s="17">
        <v>4.8739085590590028E-4</v>
      </c>
      <c r="BM2678" s="16">
        <v>0.64606155769177898</v>
      </c>
      <c r="BN2678" s="16">
        <v>5.567901340891513E-3</v>
      </c>
      <c r="BO2678" s="17">
        <v>9.6605831051444586E-4</v>
      </c>
      <c r="BP2678" s="16">
        <v>2.7990730721729199E-2</v>
      </c>
      <c r="BQ2678" s="16">
        <v>5.567901340891513E-3</v>
      </c>
      <c r="BR2678" s="17">
        <v>4.185464637101808E-5</v>
      </c>
      <c r="BS2678" s="16">
        <v>0.104539324840906</v>
      </c>
      <c r="BT2678" s="16">
        <v>4.1260795993786348E-2</v>
      </c>
      <c r="BU2678" s="17">
        <v>1.1583910738441759E-3</v>
      </c>
      <c r="BV2678" s="16">
        <v>0.16338448850401699</v>
      </c>
      <c r="BW2678" s="16">
        <v>4.1260795993786348E-2</v>
      </c>
      <c r="BX2678" s="17">
        <v>1.8104491623193591E-3</v>
      </c>
      <c r="BY2678" s="16">
        <v>0</v>
      </c>
      <c r="BZ2678" s="16">
        <v>4.1260795993786348E-2</v>
      </c>
      <c r="CA2678" s="17">
        <v>0</v>
      </c>
      <c r="CB2678" s="16">
        <v>0</v>
      </c>
      <c r="CC2678" s="16">
        <v>1.9628998513637558E-2</v>
      </c>
      <c r="CD2678" s="17">
        <v>0</v>
      </c>
      <c r="CE2678" s="16">
        <v>0</v>
      </c>
      <c r="CF2678" s="16">
        <v>1.9628998513637558E-2</v>
      </c>
      <c r="CG2678" s="17">
        <v>0</v>
      </c>
      <c r="CH2678" s="16">
        <v>0</v>
      </c>
      <c r="CI2678" s="16">
        <v>1.9628998513637558E-2</v>
      </c>
      <c r="CJ2678" s="17">
        <v>0</v>
      </c>
      <c r="CK2678" s="16"/>
      <c r="CL2678" s="16"/>
      <c r="CM2678" s="17"/>
      <c r="CN2678" s="16">
        <v>0</v>
      </c>
      <c r="CO2678" s="16">
        <v>0.11799999999999998</v>
      </c>
      <c r="CP2678" s="17">
        <v>0</v>
      </c>
      <c r="CQ2678" s="16">
        <v>0</v>
      </c>
      <c r="CR2678" s="16">
        <v>0.11799999999999998</v>
      </c>
      <c r="CS2678" s="17">
        <v>0</v>
      </c>
      <c r="CT2678" s="16">
        <v>0</v>
      </c>
      <c r="CU2678" s="16">
        <v>0.11799999999999998</v>
      </c>
      <c r="CV2678" s="17">
        <v>0</v>
      </c>
      <c r="CW2678" s="16">
        <v>0</v>
      </c>
      <c r="CX2678" s="16">
        <v>3.7254257879742628E-3</v>
      </c>
      <c r="CY2678" s="17">
        <v>0</v>
      </c>
      <c r="CZ2678" s="16">
        <v>0</v>
      </c>
      <c r="DA2678" s="16">
        <v>3.7254257879742628E-3</v>
      </c>
      <c r="DB2678" s="17">
        <v>0</v>
      </c>
      <c r="DC2678" s="16">
        <v>0</v>
      </c>
      <c r="DD2678" s="16">
        <v>3.7254257879742628E-3</v>
      </c>
      <c r="DE2678" s="17">
        <v>0</v>
      </c>
      <c r="DF2678" s="14">
        <v>0</v>
      </c>
      <c r="DG2678" s="14">
        <v>1</v>
      </c>
      <c r="DH2678" s="15">
        <v>0</v>
      </c>
      <c r="DI2678" s="14">
        <v>0</v>
      </c>
      <c r="DJ2678" s="14">
        <v>1</v>
      </c>
      <c r="DK2678" s="15">
        <v>0</v>
      </c>
      <c r="DL2678" s="14">
        <v>0</v>
      </c>
      <c r="DM2678" s="14">
        <v>1</v>
      </c>
      <c r="DN2678" s="15">
        <v>0</v>
      </c>
      <c r="DO2678" s="14">
        <v>0</v>
      </c>
      <c r="DP2678" s="14">
        <v>1</v>
      </c>
      <c r="DQ2678" s="15">
        <v>0</v>
      </c>
      <c r="DR2678" s="82"/>
      <c r="DS2678" s="82"/>
      <c r="DT2678" s="15">
        <v>0</v>
      </c>
      <c r="DU2678" s="82"/>
      <c r="DV2678" s="82"/>
      <c r="DW2678" s="15">
        <v>0</v>
      </c>
      <c r="DX2678" s="82"/>
      <c r="DY2678" s="82"/>
      <c r="DZ2678" s="15">
        <v>0</v>
      </c>
      <c r="EA2678" s="109">
        <v>1</v>
      </c>
      <c r="EB2678" s="104">
        <v>0.65</v>
      </c>
      <c r="ED2678" s="109">
        <v>1</v>
      </c>
      <c r="EE2678" s="104">
        <v>0.65</v>
      </c>
      <c r="EG2678" s="109">
        <v>1</v>
      </c>
      <c r="EH2678" s="104">
        <v>0.65</v>
      </c>
      <c r="EJ2678" s="109">
        <v>1</v>
      </c>
      <c r="EK2678" s="104">
        <v>0.65</v>
      </c>
      <c r="EM2678" s="109">
        <v>1</v>
      </c>
      <c r="EN2678" s="104">
        <v>0.9</v>
      </c>
      <c r="EP2678" s="109">
        <v>1</v>
      </c>
      <c r="EQ2678" s="104">
        <v>0.9</v>
      </c>
      <c r="ES2678" s="109">
        <v>1</v>
      </c>
      <c r="ET2678" s="104">
        <v>0.9</v>
      </c>
    </row>
    <row r="2679" spans="1:150" x14ac:dyDescent="0.25">
      <c r="A2679" t="s">
        <v>3161</v>
      </c>
      <c r="B2679" s="93">
        <v>1.4706042849905199E-4</v>
      </c>
      <c r="C2679" s="13">
        <v>11.9427725776904</v>
      </c>
      <c r="D2679" s="13">
        <v>0.57356931200969252</v>
      </c>
      <c r="E2679" s="13">
        <v>0</v>
      </c>
      <c r="F2679" s="13">
        <v>0.57356931200969252</v>
      </c>
      <c r="G2679" s="13">
        <v>2.1248959439841487E-2</v>
      </c>
      <c r="H2679" s="13">
        <v>3.2451865883311587E-2</v>
      </c>
      <c r="I2679" s="13">
        <v>9.9261170677175208E-3</v>
      </c>
      <c r="J2679" s="14">
        <v>0</v>
      </c>
      <c r="K2679" s="14">
        <v>0.99</v>
      </c>
      <c r="L2679" s="15">
        <v>0</v>
      </c>
      <c r="M2679" s="14">
        <v>0</v>
      </c>
      <c r="N2679" s="14">
        <v>0.99</v>
      </c>
      <c r="O2679" s="15">
        <v>0</v>
      </c>
      <c r="P2679" s="14">
        <v>0</v>
      </c>
      <c r="Q2679" s="14">
        <v>0.99</v>
      </c>
      <c r="R2679" s="15">
        <v>0</v>
      </c>
      <c r="S2679" s="14">
        <v>0</v>
      </c>
      <c r="T2679" s="14">
        <v>0.99</v>
      </c>
      <c r="U2679" s="15">
        <v>0</v>
      </c>
      <c r="V2679" s="16">
        <v>0</v>
      </c>
      <c r="W2679" s="16">
        <v>0.62109427554658703</v>
      </c>
      <c r="X2679" s="17">
        <v>0</v>
      </c>
      <c r="Y2679" s="16">
        <v>0</v>
      </c>
      <c r="Z2679" s="16">
        <v>0.62109427554658703</v>
      </c>
      <c r="AA2679" s="17">
        <v>0</v>
      </c>
      <c r="AB2679" s="16">
        <v>0</v>
      </c>
      <c r="AC2679" s="16">
        <v>0.62109427554658703</v>
      </c>
      <c r="AD2679" s="17">
        <v>0</v>
      </c>
      <c r="AE2679" s="16">
        <v>0</v>
      </c>
      <c r="AF2679" s="16">
        <v>0.62109427554658703</v>
      </c>
      <c r="AG2679" s="17">
        <v>0</v>
      </c>
      <c r="AH2679" s="13">
        <v>0</v>
      </c>
      <c r="AI2679" s="16">
        <v>0.5</v>
      </c>
      <c r="AJ2679" s="16">
        <v>2.5274835971914888E-2</v>
      </c>
      <c r="AK2679" s="17">
        <v>7.2484351397845261E-3</v>
      </c>
      <c r="AL2679" s="16">
        <v>0</v>
      </c>
      <c r="AM2679" s="16">
        <v>2.5274835971914888E-2</v>
      </c>
      <c r="AN2679" s="17">
        <v>0</v>
      </c>
      <c r="AO2679" s="16">
        <v>0</v>
      </c>
      <c r="AP2679" s="16">
        <v>2.5274835971914888E-2</v>
      </c>
      <c r="AQ2679" s="17">
        <v>0</v>
      </c>
      <c r="AR2679" s="16">
        <v>0</v>
      </c>
      <c r="AS2679" s="16">
        <v>2.8695654458044937E-3</v>
      </c>
      <c r="AT2679" s="17">
        <v>0</v>
      </c>
      <c r="AU2679" s="16">
        <v>0</v>
      </c>
      <c r="AV2679" s="16">
        <v>2.8695654458044937E-3</v>
      </c>
      <c r="AW2679" s="17">
        <v>0</v>
      </c>
      <c r="AX2679" s="16">
        <v>0</v>
      </c>
      <c r="AY2679" s="16">
        <v>2.8695654458044937E-3</v>
      </c>
      <c r="AZ2679" s="17">
        <v>0</v>
      </c>
      <c r="BA2679" s="16">
        <v>0</v>
      </c>
      <c r="BB2679" s="16">
        <v>7.4633689829367456E-3</v>
      </c>
      <c r="BC2679" s="17">
        <v>0</v>
      </c>
      <c r="BD2679" s="16">
        <v>0.74403320662275996</v>
      </c>
      <c r="BE2679" s="16">
        <v>7.4633689829367456E-3</v>
      </c>
      <c r="BF2679" s="17">
        <v>3.1850271526991732E-3</v>
      </c>
      <c r="BG2679" s="16">
        <v>0.224553519433069</v>
      </c>
      <c r="BH2679" s="16">
        <v>7.4633689829367456E-3</v>
      </c>
      <c r="BI2679" s="17">
        <v>9.6125959199440934E-4</v>
      </c>
      <c r="BJ2679" s="16">
        <v>0.74403320662275996</v>
      </c>
      <c r="BK2679" s="16">
        <v>7.487626771633624E-3</v>
      </c>
      <c r="BL2679" s="17">
        <v>3.1953792759615552E-3</v>
      </c>
      <c r="BM2679" s="16">
        <v>0.241919824639172</v>
      </c>
      <c r="BN2679" s="16">
        <v>7.487626771633624E-3</v>
      </c>
      <c r="BO2679" s="17">
        <v>1.0389665235576021E-3</v>
      </c>
      <c r="BP2679" s="16">
        <v>0</v>
      </c>
      <c r="BQ2679" s="16">
        <v>7.487626771633624E-3</v>
      </c>
      <c r="BR2679" s="17">
        <v>0</v>
      </c>
      <c r="BS2679" s="16">
        <v>0</v>
      </c>
      <c r="BT2679" s="16">
        <v>5.5291503601802613E-2</v>
      </c>
      <c r="BU2679" s="17">
        <v>0</v>
      </c>
      <c r="BV2679" s="16">
        <v>0</v>
      </c>
      <c r="BW2679" s="16">
        <v>5.5291503601802613E-2</v>
      </c>
      <c r="BX2679" s="17">
        <v>0</v>
      </c>
      <c r="BY2679" s="16">
        <v>0.16904830467867399</v>
      </c>
      <c r="BZ2679" s="16">
        <v>5.5291503601802613E-2</v>
      </c>
      <c r="CA2679" s="17">
        <v>5.3611150469613433E-3</v>
      </c>
      <c r="CB2679" s="16">
        <v>0</v>
      </c>
      <c r="CC2679" s="16">
        <v>1.8277992563870905E-2</v>
      </c>
      <c r="CD2679" s="17">
        <v>0</v>
      </c>
      <c r="CE2679" s="16">
        <v>0</v>
      </c>
      <c r="CF2679" s="16">
        <v>1.8277992563870905E-2</v>
      </c>
      <c r="CG2679" s="17">
        <v>0</v>
      </c>
      <c r="CH2679" s="16">
        <v>0</v>
      </c>
      <c r="CI2679" s="16">
        <v>1.8277992563870905E-2</v>
      </c>
      <c r="CJ2679" s="17">
        <v>0</v>
      </c>
      <c r="CK2679" s="16"/>
      <c r="CL2679" s="16"/>
      <c r="CM2679" s="17"/>
      <c r="CN2679" s="16">
        <v>0.25890421538645653</v>
      </c>
      <c r="CO2679" s="16">
        <v>0.11799999999999999</v>
      </c>
      <c r="CP2679" s="17">
        <v>1.7522942498083057E-2</v>
      </c>
      <c r="CQ2679" s="16">
        <v>0</v>
      </c>
      <c r="CR2679" s="16">
        <v>0.11799999999999999</v>
      </c>
      <c r="CS2679" s="17">
        <v>0</v>
      </c>
      <c r="CT2679" s="16">
        <v>0</v>
      </c>
      <c r="CU2679" s="16">
        <v>0.11799999999999999</v>
      </c>
      <c r="CV2679" s="17">
        <v>0</v>
      </c>
      <c r="CW2679" s="16">
        <v>0</v>
      </c>
      <c r="CX2679" s="16">
        <v>3.6032153705009441E-3</v>
      </c>
      <c r="CY2679" s="17">
        <v>0</v>
      </c>
      <c r="CZ2679" s="16">
        <v>0</v>
      </c>
      <c r="DA2679" s="16">
        <v>3.6032153705009441E-3</v>
      </c>
      <c r="DB2679" s="17">
        <v>0</v>
      </c>
      <c r="DC2679" s="16">
        <v>0</v>
      </c>
      <c r="DD2679" s="16">
        <v>3.6032153705009441E-3</v>
      </c>
      <c r="DE2679" s="17">
        <v>0</v>
      </c>
      <c r="DF2679" s="14">
        <v>0</v>
      </c>
      <c r="DG2679" s="14">
        <v>1</v>
      </c>
      <c r="DH2679" s="15">
        <v>0</v>
      </c>
      <c r="DI2679" s="14">
        <v>0</v>
      </c>
      <c r="DJ2679" s="14">
        <v>1</v>
      </c>
      <c r="DK2679" s="15">
        <v>0</v>
      </c>
      <c r="DL2679" s="14">
        <v>0</v>
      </c>
      <c r="DM2679" s="14">
        <v>1</v>
      </c>
      <c r="DN2679" s="15">
        <v>0</v>
      </c>
      <c r="DO2679" s="14">
        <v>0</v>
      </c>
      <c r="DP2679" s="14">
        <v>1</v>
      </c>
      <c r="DQ2679" s="15">
        <v>0</v>
      </c>
      <c r="DR2679" s="82"/>
      <c r="DS2679" s="82"/>
      <c r="DT2679" s="15">
        <v>0</v>
      </c>
      <c r="DU2679" s="82"/>
      <c r="DV2679" s="82"/>
      <c r="DW2679" s="15">
        <v>0</v>
      </c>
      <c r="DX2679" s="82"/>
      <c r="DY2679" s="82"/>
      <c r="DZ2679" s="15">
        <v>0</v>
      </c>
      <c r="EA2679" s="109">
        <v>1</v>
      </c>
      <c r="EB2679" s="104">
        <v>0.65</v>
      </c>
      <c r="ED2679" s="109">
        <v>1</v>
      </c>
      <c r="EE2679" s="104">
        <v>0.65</v>
      </c>
      <c r="EG2679" s="109">
        <v>1</v>
      </c>
      <c r="EH2679" s="104">
        <v>0.65</v>
      </c>
      <c r="EJ2679" s="109">
        <v>1</v>
      </c>
      <c r="EK2679" s="104">
        <v>0.65</v>
      </c>
      <c r="EM2679" s="109">
        <v>1</v>
      </c>
      <c r="EN2679" s="104">
        <v>0.9</v>
      </c>
      <c r="EP2679" s="109">
        <v>1</v>
      </c>
      <c r="EQ2679" s="104">
        <v>0.9</v>
      </c>
      <c r="ES2679" s="109">
        <v>1</v>
      </c>
      <c r="ET2679" s="104">
        <v>0.9</v>
      </c>
    </row>
    <row r="2680" spans="1:150" x14ac:dyDescent="0.25">
      <c r="A2680" t="s">
        <v>1558</v>
      </c>
      <c r="B2680" s="93">
        <v>1.2498939321850301E-3</v>
      </c>
      <c r="C2680" s="13">
        <v>9.4876884988306696</v>
      </c>
      <c r="D2680" s="13">
        <v>2.4620757510428306</v>
      </c>
      <c r="E2680" s="13">
        <v>0.13173942377186601</v>
      </c>
      <c r="F2680" s="13">
        <v>2.5938151748146967</v>
      </c>
      <c r="G2680" s="13">
        <v>0.15893793564738501</v>
      </c>
      <c r="H2680" s="13">
        <v>8.7837510244453396E-2</v>
      </c>
      <c r="I2680" s="13">
        <v>2.6470940060677937E-2</v>
      </c>
      <c r="J2680" s="14">
        <v>0</v>
      </c>
      <c r="K2680" s="14">
        <v>0.99000000000000021</v>
      </c>
      <c r="L2680" s="15">
        <v>0</v>
      </c>
      <c r="M2680" s="14">
        <v>0</v>
      </c>
      <c r="N2680" s="14">
        <v>0.99000000000000021</v>
      </c>
      <c r="O2680" s="15">
        <v>0</v>
      </c>
      <c r="P2680" s="14">
        <v>0</v>
      </c>
      <c r="Q2680" s="14">
        <v>0.99000000000000021</v>
      </c>
      <c r="R2680" s="15">
        <v>0</v>
      </c>
      <c r="S2680" s="14">
        <v>0</v>
      </c>
      <c r="T2680" s="14">
        <v>0.99000000000000021</v>
      </c>
      <c r="U2680" s="15">
        <v>0</v>
      </c>
      <c r="V2680" s="16">
        <v>0</v>
      </c>
      <c r="W2680" s="16">
        <v>0.63985282468811189</v>
      </c>
      <c r="X2680" s="17">
        <v>0</v>
      </c>
      <c r="Y2680" s="16">
        <v>0</v>
      </c>
      <c r="Z2680" s="16">
        <v>0.63985282468811189</v>
      </c>
      <c r="AA2680" s="17">
        <v>0</v>
      </c>
      <c r="AB2680" s="16">
        <v>0</v>
      </c>
      <c r="AC2680" s="16">
        <v>0.63985282468811189</v>
      </c>
      <c r="AD2680" s="17">
        <v>0</v>
      </c>
      <c r="AE2680" s="16">
        <v>0</v>
      </c>
      <c r="AF2680" s="16">
        <v>0.63985282468811189</v>
      </c>
      <c r="AG2680" s="17">
        <v>0</v>
      </c>
      <c r="AH2680" s="13">
        <v>0.13173942377186601</v>
      </c>
      <c r="AI2680" s="16">
        <v>0</v>
      </c>
      <c r="AJ2680" s="16">
        <v>1.8528329041786081E-2</v>
      </c>
      <c r="AK2680" s="17">
        <v>0</v>
      </c>
      <c r="AL2680" s="16">
        <v>0</v>
      </c>
      <c r="AM2680" s="16">
        <v>1.8528329041786081E-2</v>
      </c>
      <c r="AN2680" s="17">
        <v>0</v>
      </c>
      <c r="AO2680" s="16">
        <v>0</v>
      </c>
      <c r="AP2680" s="16">
        <v>1.8528329041786081E-2</v>
      </c>
      <c r="AQ2680" s="17">
        <v>0</v>
      </c>
      <c r="AR2680" s="16">
        <v>0</v>
      </c>
      <c r="AS2680" s="16">
        <v>2.0706581034218297E-3</v>
      </c>
      <c r="AT2680" s="17">
        <v>0</v>
      </c>
      <c r="AU2680" s="16">
        <v>0</v>
      </c>
      <c r="AV2680" s="16">
        <v>2.0706581034218297E-3</v>
      </c>
      <c r="AW2680" s="17">
        <v>0</v>
      </c>
      <c r="AX2680" s="16">
        <v>0</v>
      </c>
      <c r="AY2680" s="16">
        <v>2.0706581034218297E-3</v>
      </c>
      <c r="AZ2680" s="17">
        <v>0</v>
      </c>
      <c r="BA2680" s="16">
        <v>0</v>
      </c>
      <c r="BB2680" s="16">
        <v>4.8388861963934984E-3</v>
      </c>
      <c r="BC2680" s="17">
        <v>0</v>
      </c>
      <c r="BD2680" s="16">
        <v>0</v>
      </c>
      <c r="BE2680" s="16">
        <v>4.8388861963934984E-3</v>
      </c>
      <c r="BF2680" s="17">
        <v>0</v>
      </c>
      <c r="BG2680" s="16">
        <v>0.75364886718508584</v>
      </c>
      <c r="BH2680" s="16">
        <v>4.8388861963934984E-3</v>
      </c>
      <c r="BI2680" s="17">
        <v>8.9787497995618588E-3</v>
      </c>
      <c r="BJ2680" s="16">
        <v>0</v>
      </c>
      <c r="BK2680" s="16">
        <v>5.1154862338755394E-3</v>
      </c>
      <c r="BL2680" s="17">
        <v>0</v>
      </c>
      <c r="BM2680" s="16">
        <v>0.75364886718508584</v>
      </c>
      <c r="BN2680" s="16">
        <v>5.1154862338755394E-3</v>
      </c>
      <c r="BO2680" s="17">
        <v>9.4919923992641819E-3</v>
      </c>
      <c r="BP2680" s="16">
        <v>0.239881970401154</v>
      </c>
      <c r="BQ2680" s="16">
        <v>5.1154862338755394E-3</v>
      </c>
      <c r="BR2680" s="17">
        <v>3.0212449575792695E-3</v>
      </c>
      <c r="BS2680" s="16">
        <v>0.27265197868910301</v>
      </c>
      <c r="BT2680" s="16">
        <v>3.6497088014022877E-2</v>
      </c>
      <c r="BU2680" s="17">
        <v>2.4500123833398904E-2</v>
      </c>
      <c r="BV2680" s="16">
        <v>7.9524843306343004E-2</v>
      </c>
      <c r="BW2680" s="16">
        <v>3.6497088014022877E-2</v>
      </c>
      <c r="BX2680" s="17">
        <v>7.1459907175612861E-3</v>
      </c>
      <c r="BY2680" s="16">
        <v>0</v>
      </c>
      <c r="BZ2680" s="16">
        <v>3.6497088014022877E-2</v>
      </c>
      <c r="CA2680" s="17">
        <v>0</v>
      </c>
      <c r="CB2680" s="16">
        <v>0</v>
      </c>
      <c r="CC2680" s="16">
        <v>3.1289143651810868E-2</v>
      </c>
      <c r="CD2680" s="17">
        <v>0</v>
      </c>
      <c r="CE2680" s="16">
        <v>0</v>
      </c>
      <c r="CF2680" s="16">
        <v>3.1289143651810868E-2</v>
      </c>
      <c r="CG2680" s="17">
        <v>0</v>
      </c>
      <c r="CH2680" s="16">
        <v>0</v>
      </c>
      <c r="CI2680" s="16">
        <v>3.1289143651810868E-2</v>
      </c>
      <c r="CJ2680" s="17">
        <v>0</v>
      </c>
      <c r="CK2680" s="16"/>
      <c r="CL2680" s="16"/>
      <c r="CM2680" s="17"/>
      <c r="CN2680" s="16">
        <v>0</v>
      </c>
      <c r="CO2680" s="16">
        <v>0.11800000000000001</v>
      </c>
      <c r="CP2680" s="17">
        <v>0</v>
      </c>
      <c r="CQ2680" s="16">
        <v>0</v>
      </c>
      <c r="CR2680" s="16">
        <v>0.11800000000000001</v>
      </c>
      <c r="CS2680" s="17">
        <v>0</v>
      </c>
      <c r="CT2680" s="16">
        <v>0</v>
      </c>
      <c r="CU2680" s="16">
        <v>0.11800000000000001</v>
      </c>
      <c r="CV2680" s="17">
        <v>0</v>
      </c>
      <c r="CW2680" s="16">
        <v>0</v>
      </c>
      <c r="CX2680" s="16">
        <v>3.8262743433802398E-3</v>
      </c>
      <c r="CY2680" s="17">
        <v>0</v>
      </c>
      <c r="CZ2680" s="16">
        <v>0</v>
      </c>
      <c r="DA2680" s="16">
        <v>3.8262743433802398E-3</v>
      </c>
      <c r="DB2680" s="17">
        <v>0</v>
      </c>
      <c r="DC2680" s="16">
        <v>0</v>
      </c>
      <c r="DD2680" s="16">
        <v>3.8262743433802398E-3</v>
      </c>
      <c r="DE2680" s="17">
        <v>0</v>
      </c>
      <c r="DF2680" s="14">
        <v>0</v>
      </c>
      <c r="DG2680" s="14">
        <v>1</v>
      </c>
      <c r="DH2680" s="15">
        <v>0</v>
      </c>
      <c r="DI2680" s="14">
        <v>0</v>
      </c>
      <c r="DJ2680" s="14">
        <v>1</v>
      </c>
      <c r="DK2680" s="15">
        <v>0</v>
      </c>
      <c r="DL2680" s="14">
        <v>0</v>
      </c>
      <c r="DM2680" s="14">
        <v>1</v>
      </c>
      <c r="DN2680" s="15">
        <v>0</v>
      </c>
      <c r="DO2680" s="14">
        <v>0</v>
      </c>
      <c r="DP2680" s="14">
        <v>1</v>
      </c>
      <c r="DQ2680" s="15">
        <v>0</v>
      </c>
      <c r="DR2680" s="82"/>
      <c r="DS2680" s="82"/>
      <c r="DT2680" s="15">
        <v>2.0950407000000001E-3</v>
      </c>
      <c r="DU2680" s="82"/>
      <c r="DV2680" s="82"/>
      <c r="DW2680" s="15">
        <v>0</v>
      </c>
      <c r="DX2680" s="82"/>
      <c r="DY2680" s="82"/>
      <c r="DZ2680" s="15">
        <v>0</v>
      </c>
      <c r="EA2680" s="109">
        <v>1</v>
      </c>
      <c r="EB2680" s="104">
        <v>0.65</v>
      </c>
      <c r="ED2680" s="109">
        <v>1</v>
      </c>
      <c r="EE2680" s="104">
        <v>0.65</v>
      </c>
      <c r="EG2680" s="109">
        <v>1</v>
      </c>
      <c r="EH2680" s="104">
        <v>0.65</v>
      </c>
      <c r="EJ2680" s="109">
        <v>1</v>
      </c>
      <c r="EK2680" s="104">
        <v>0.65</v>
      </c>
      <c r="EM2680" s="109">
        <v>1</v>
      </c>
      <c r="EN2680" s="104">
        <v>0.9</v>
      </c>
      <c r="EP2680" s="109">
        <v>1</v>
      </c>
      <c r="EQ2680" s="104">
        <v>0.9</v>
      </c>
      <c r="ES2680" s="109">
        <v>1</v>
      </c>
      <c r="ET2680" s="104">
        <v>0.9</v>
      </c>
    </row>
    <row r="2681" spans="1:150" x14ac:dyDescent="0.25">
      <c r="A2681" t="s">
        <v>2738</v>
      </c>
      <c r="B2681" s="93">
        <v>3.0038121138587501E-4</v>
      </c>
      <c r="C2681" s="13">
        <v>0.31259114920449599</v>
      </c>
      <c r="D2681" s="13">
        <v>0.46828715889928324</v>
      </c>
      <c r="E2681" s="13">
        <v>0</v>
      </c>
      <c r="F2681" s="13">
        <v>0.46828715889928324</v>
      </c>
      <c r="G2681" s="13">
        <v>8.491205254344646E-3</v>
      </c>
      <c r="H2681" s="13">
        <v>2.776302364909522E-2</v>
      </c>
      <c r="I2681" s="13">
        <v>1.5811488435910924E-2</v>
      </c>
      <c r="J2681" s="14">
        <v>0</v>
      </c>
      <c r="K2681" s="14">
        <v>0.99000000000000021</v>
      </c>
      <c r="L2681" s="15">
        <v>0</v>
      </c>
      <c r="M2681" s="14">
        <v>0</v>
      </c>
      <c r="N2681" s="14">
        <v>0.99000000000000021</v>
      </c>
      <c r="O2681" s="15">
        <v>0</v>
      </c>
      <c r="P2681" s="14">
        <v>0</v>
      </c>
      <c r="Q2681" s="14">
        <v>0.99000000000000021</v>
      </c>
      <c r="R2681" s="15">
        <v>0</v>
      </c>
      <c r="S2681" s="14">
        <v>0</v>
      </c>
      <c r="T2681" s="14">
        <v>0.99000000000000021</v>
      </c>
      <c r="U2681" s="15">
        <v>0</v>
      </c>
      <c r="V2681" s="16">
        <v>0</v>
      </c>
      <c r="W2681" s="16">
        <v>0.64211530290292085</v>
      </c>
      <c r="X2681" s="17">
        <v>0</v>
      </c>
      <c r="Y2681" s="16">
        <v>0</v>
      </c>
      <c r="Z2681" s="16">
        <v>0.64211530290292085</v>
      </c>
      <c r="AA2681" s="17">
        <v>0</v>
      </c>
      <c r="AB2681" s="16">
        <v>0</v>
      </c>
      <c r="AC2681" s="16">
        <v>0.64211530290292085</v>
      </c>
      <c r="AD2681" s="17">
        <v>0</v>
      </c>
      <c r="AE2681" s="16">
        <v>0</v>
      </c>
      <c r="AF2681" s="16">
        <v>0.64211530290292085</v>
      </c>
      <c r="AG2681" s="17">
        <v>0</v>
      </c>
      <c r="AH2681" s="13">
        <v>0</v>
      </c>
      <c r="AI2681" s="16">
        <v>0</v>
      </c>
      <c r="AJ2681" s="16">
        <v>2.7273918721873663E-2</v>
      </c>
      <c r="AK2681" s="17">
        <v>0</v>
      </c>
      <c r="AL2681" s="16">
        <v>0</v>
      </c>
      <c r="AM2681" s="16">
        <v>2.7273918721873663E-2</v>
      </c>
      <c r="AN2681" s="17">
        <v>0</v>
      </c>
      <c r="AO2681" s="16">
        <v>0</v>
      </c>
      <c r="AP2681" s="16">
        <v>2.7273918721873663E-2</v>
      </c>
      <c r="AQ2681" s="17">
        <v>0</v>
      </c>
      <c r="AR2681" s="16">
        <v>0</v>
      </c>
      <c r="AS2681" s="16">
        <v>3.0855326215801864E-3</v>
      </c>
      <c r="AT2681" s="17">
        <v>0</v>
      </c>
      <c r="AU2681" s="16">
        <v>0</v>
      </c>
      <c r="AV2681" s="16">
        <v>3.0855326215801864E-3</v>
      </c>
      <c r="AW2681" s="17">
        <v>0</v>
      </c>
      <c r="AX2681" s="16">
        <v>0</v>
      </c>
      <c r="AY2681" s="16">
        <v>3.0855326215801864E-3</v>
      </c>
      <c r="AZ2681" s="17">
        <v>0</v>
      </c>
      <c r="BA2681" s="16">
        <v>0</v>
      </c>
      <c r="BB2681" s="16">
        <v>7.9201823970082592E-3</v>
      </c>
      <c r="BC2681" s="17">
        <v>0</v>
      </c>
      <c r="BD2681" s="16">
        <v>3.475436345722379E-2</v>
      </c>
      <c r="BE2681" s="16">
        <v>7.9201823970082592E-3</v>
      </c>
      <c r="BF2681" s="17">
        <v>1.2890114372741685E-4</v>
      </c>
      <c r="BG2681" s="16">
        <v>0.81499294957649604</v>
      </c>
      <c r="BH2681" s="16">
        <v>7.9201823970082592E-3</v>
      </c>
      <c r="BI2681" s="17">
        <v>3.022743416362461E-3</v>
      </c>
      <c r="BJ2681" s="16">
        <v>3.475436345722379E-2</v>
      </c>
      <c r="BK2681" s="16">
        <v>8.1775078262110393E-3</v>
      </c>
      <c r="BL2681" s="17">
        <v>1.3308912078043473E-4</v>
      </c>
      <c r="BM2681" s="16">
        <v>0.81499294957649604</v>
      </c>
      <c r="BN2681" s="16">
        <v>8.1775078262110393E-3</v>
      </c>
      <c r="BO2681" s="17">
        <v>3.1209518550063937E-3</v>
      </c>
      <c r="BP2681" s="16">
        <v>1.01639188999775E-2</v>
      </c>
      <c r="BQ2681" s="16">
        <v>8.1775078262110393E-3</v>
      </c>
      <c r="BR2681" s="17">
        <v>3.8921933694644742E-5</v>
      </c>
      <c r="BS2681" s="16">
        <v>0</v>
      </c>
      <c r="BT2681" s="16">
        <v>5.9340279357499581E-2</v>
      </c>
      <c r="BU2681" s="17">
        <v>0</v>
      </c>
      <c r="BV2681" s="16">
        <v>0</v>
      </c>
      <c r="BW2681" s="16">
        <v>5.9340279357499581E-2</v>
      </c>
      <c r="BX2681" s="17">
        <v>0</v>
      </c>
      <c r="BY2681" s="16">
        <v>0</v>
      </c>
      <c r="BZ2681" s="16">
        <v>5.9340279357499581E-2</v>
      </c>
      <c r="CA2681" s="17">
        <v>0</v>
      </c>
      <c r="CB2681" s="16">
        <v>0</v>
      </c>
      <c r="CC2681" s="16">
        <v>6.9277765662596443E-3</v>
      </c>
      <c r="CD2681" s="17">
        <v>0</v>
      </c>
      <c r="CE2681" s="16">
        <v>0</v>
      </c>
      <c r="CF2681" s="16">
        <v>6.9277765662596443E-3</v>
      </c>
      <c r="CG2681" s="17">
        <v>0</v>
      </c>
      <c r="CH2681" s="16">
        <v>0</v>
      </c>
      <c r="CI2681" s="16">
        <v>6.9277765662596443E-3</v>
      </c>
      <c r="CJ2681" s="17">
        <v>0</v>
      </c>
      <c r="CK2681" s="16"/>
      <c r="CL2681" s="16"/>
      <c r="CM2681" s="17"/>
      <c r="CN2681" s="16">
        <v>0</v>
      </c>
      <c r="CO2681" s="16">
        <v>0.11800000000000002</v>
      </c>
      <c r="CP2681" s="17">
        <v>0</v>
      </c>
      <c r="CQ2681" s="16">
        <v>0</v>
      </c>
      <c r="CR2681" s="16">
        <v>0.11800000000000002</v>
      </c>
      <c r="CS2681" s="17">
        <v>0</v>
      </c>
      <c r="CT2681" s="16">
        <v>0</v>
      </c>
      <c r="CU2681" s="16">
        <v>0.11800000000000002</v>
      </c>
      <c r="CV2681" s="17">
        <v>0</v>
      </c>
      <c r="CW2681" s="16">
        <v>0.55555555555555558</v>
      </c>
      <c r="CX2681" s="16">
        <v>3.6490667651117013E-3</v>
      </c>
      <c r="CY2681" s="17">
        <v>9.493395044821982E-4</v>
      </c>
      <c r="CZ2681" s="16">
        <v>0</v>
      </c>
      <c r="DA2681" s="16">
        <v>3.6490667651117013E-3</v>
      </c>
      <c r="DB2681" s="17">
        <v>0</v>
      </c>
      <c r="DC2681" s="16">
        <v>0</v>
      </c>
      <c r="DD2681" s="16">
        <v>3.6490667651117013E-3</v>
      </c>
      <c r="DE2681" s="17">
        <v>0</v>
      </c>
      <c r="DF2681" s="14">
        <v>0</v>
      </c>
      <c r="DG2681" s="14">
        <v>1</v>
      </c>
      <c r="DH2681" s="15">
        <v>0</v>
      </c>
      <c r="DI2681" s="14">
        <v>0</v>
      </c>
      <c r="DJ2681" s="14">
        <v>1</v>
      </c>
      <c r="DK2681" s="15">
        <v>0</v>
      </c>
      <c r="DL2681" s="14">
        <v>0</v>
      </c>
      <c r="DM2681" s="14">
        <v>1</v>
      </c>
      <c r="DN2681" s="15">
        <v>0</v>
      </c>
      <c r="DO2681" s="14">
        <v>0</v>
      </c>
      <c r="DP2681" s="14">
        <v>1</v>
      </c>
      <c r="DQ2681" s="15">
        <v>0</v>
      </c>
      <c r="DR2681" s="82"/>
      <c r="DS2681" s="82"/>
      <c r="DT2681" s="15">
        <v>0</v>
      </c>
      <c r="DU2681" s="82"/>
      <c r="DV2681" s="82"/>
      <c r="DW2681" s="15">
        <v>0</v>
      </c>
      <c r="DX2681" s="82"/>
      <c r="DY2681" s="82"/>
      <c r="DZ2681" s="15">
        <v>0</v>
      </c>
      <c r="EA2681" s="109">
        <v>1</v>
      </c>
      <c r="EB2681" s="104">
        <v>0.65</v>
      </c>
      <c r="ED2681" s="109">
        <v>1</v>
      </c>
      <c r="EE2681" s="104">
        <v>0.65</v>
      </c>
      <c r="EG2681" s="109">
        <v>1</v>
      </c>
      <c r="EH2681" s="104">
        <v>0.65</v>
      </c>
      <c r="EJ2681" s="109">
        <v>1</v>
      </c>
      <c r="EK2681" s="104">
        <v>0.65</v>
      </c>
      <c r="EM2681" s="109">
        <v>1</v>
      </c>
      <c r="EN2681" s="104">
        <v>0.9</v>
      </c>
      <c r="EP2681" s="109">
        <v>1</v>
      </c>
      <c r="EQ2681" s="104">
        <v>0.9</v>
      </c>
      <c r="ES2681" s="109">
        <v>1</v>
      </c>
      <c r="ET2681" s="104">
        <v>0.9</v>
      </c>
    </row>
    <row r="2682" spans="1:150" x14ac:dyDescent="0.25">
      <c r="A2682" t="s">
        <v>2427</v>
      </c>
      <c r="B2682" s="93">
        <v>4.2878539423125202E-4</v>
      </c>
      <c r="C2682" s="13">
        <v>8.7943173327050705E-2</v>
      </c>
      <c r="D2682" s="13">
        <v>4.9623678824347449E-2</v>
      </c>
      <c r="E2682" s="13">
        <v>0</v>
      </c>
      <c r="F2682" s="13">
        <v>4.9623678824347449E-2</v>
      </c>
      <c r="G2682" s="13">
        <v>1.0069831336370779E-3</v>
      </c>
      <c r="H2682" s="13">
        <v>2.9900999554376604E-3</v>
      </c>
      <c r="I2682" s="13">
        <v>1.5291906922138829E-3</v>
      </c>
      <c r="J2682" s="14">
        <v>0</v>
      </c>
      <c r="K2682" s="14">
        <v>0.9900000000000001</v>
      </c>
      <c r="L2682" s="15">
        <v>0</v>
      </c>
      <c r="M2682" s="14">
        <v>0</v>
      </c>
      <c r="N2682" s="14">
        <v>0.9900000000000001</v>
      </c>
      <c r="O2682" s="15">
        <v>0</v>
      </c>
      <c r="P2682" s="14">
        <v>0</v>
      </c>
      <c r="Q2682" s="14">
        <v>0.9900000000000001</v>
      </c>
      <c r="R2682" s="15">
        <v>0</v>
      </c>
      <c r="S2682" s="14">
        <v>0</v>
      </c>
      <c r="T2682" s="14">
        <v>0.9900000000000001</v>
      </c>
      <c r="U2682" s="15">
        <v>0</v>
      </c>
      <c r="V2682" s="16">
        <v>0</v>
      </c>
      <c r="W2682" s="16">
        <v>0.63375573956349562</v>
      </c>
      <c r="X2682" s="17">
        <v>0</v>
      </c>
      <c r="Y2682" s="16">
        <v>0</v>
      </c>
      <c r="Z2682" s="16">
        <v>0.63375573956349562</v>
      </c>
      <c r="AA2682" s="17">
        <v>0</v>
      </c>
      <c r="AB2682" s="16">
        <v>0</v>
      </c>
      <c r="AC2682" s="16">
        <v>0.63375573956349562</v>
      </c>
      <c r="AD2682" s="17">
        <v>0</v>
      </c>
      <c r="AE2682" s="16">
        <v>0</v>
      </c>
      <c r="AF2682" s="16">
        <v>0.63375573956349562</v>
      </c>
      <c r="AG2682" s="17">
        <v>0</v>
      </c>
      <c r="AH2682" s="13">
        <v>0</v>
      </c>
      <c r="AI2682" s="16">
        <v>0</v>
      </c>
      <c r="AJ2682" s="16">
        <v>2.7611589926532967E-2</v>
      </c>
      <c r="AK2682" s="17">
        <v>0</v>
      </c>
      <c r="AL2682" s="16">
        <v>0</v>
      </c>
      <c r="AM2682" s="16">
        <v>2.7611589926532967E-2</v>
      </c>
      <c r="AN2682" s="17">
        <v>0</v>
      </c>
      <c r="AO2682" s="16">
        <v>0</v>
      </c>
      <c r="AP2682" s="16">
        <v>2.7611589926532967E-2</v>
      </c>
      <c r="AQ2682" s="17">
        <v>0</v>
      </c>
      <c r="AR2682" s="16">
        <v>0</v>
      </c>
      <c r="AS2682" s="16">
        <v>3.080929239116484E-3</v>
      </c>
      <c r="AT2682" s="17">
        <v>0</v>
      </c>
      <c r="AU2682" s="16">
        <v>0</v>
      </c>
      <c r="AV2682" s="16">
        <v>3.080929239116484E-3</v>
      </c>
      <c r="AW2682" s="17">
        <v>0</v>
      </c>
      <c r="AX2682" s="16">
        <v>0</v>
      </c>
      <c r="AY2682" s="16">
        <v>3.080929239116484E-3</v>
      </c>
      <c r="AZ2682" s="17">
        <v>0</v>
      </c>
      <c r="BA2682" s="16">
        <v>0</v>
      </c>
      <c r="BB2682" s="16">
        <v>8.0539485330505499E-3</v>
      </c>
      <c r="BC2682" s="17">
        <v>0</v>
      </c>
      <c r="BD2682" s="16">
        <v>0.27392264612667599</v>
      </c>
      <c r="BE2682" s="16">
        <v>8.0539485330505499E-3</v>
      </c>
      <c r="BF2682" s="17">
        <v>1.0947772038841904E-4</v>
      </c>
      <c r="BG2682" s="16">
        <v>0.72607735387332295</v>
      </c>
      <c r="BH2682" s="16">
        <v>8.0539485330505499E-3</v>
      </c>
      <c r="BI2682" s="17">
        <v>2.901888348835053E-4</v>
      </c>
      <c r="BJ2682" s="16">
        <v>0.27392264612667599</v>
      </c>
      <c r="BK2682" s="16">
        <v>8.2508254437628978E-3</v>
      </c>
      <c r="BL2682" s="17">
        <v>1.1215387796422843E-4</v>
      </c>
      <c r="BM2682" s="16">
        <v>0.72607735387332295</v>
      </c>
      <c r="BN2682" s="16">
        <v>8.2508254437628978E-3</v>
      </c>
      <c r="BO2682" s="17">
        <v>2.9728243389281518E-4</v>
      </c>
      <c r="BP2682" s="16">
        <v>0</v>
      </c>
      <c r="BQ2682" s="16">
        <v>8.2508254437628978E-3</v>
      </c>
      <c r="BR2682" s="17">
        <v>0</v>
      </c>
      <c r="BS2682" s="16">
        <v>0</v>
      </c>
      <c r="BT2682" s="16">
        <v>6.0195771837881884E-2</v>
      </c>
      <c r="BU2682" s="17">
        <v>0</v>
      </c>
      <c r="BV2682" s="16">
        <v>0</v>
      </c>
      <c r="BW2682" s="16">
        <v>6.0195771837881884E-2</v>
      </c>
      <c r="BX2682" s="17">
        <v>0</v>
      </c>
      <c r="BY2682" s="16">
        <v>0</v>
      </c>
      <c r="BZ2682" s="16">
        <v>6.0195771837881884E-2</v>
      </c>
      <c r="CA2682" s="17">
        <v>0</v>
      </c>
      <c r="CB2682" s="16">
        <v>0</v>
      </c>
      <c r="CC2682" s="16">
        <v>8.4212195189879817E-3</v>
      </c>
      <c r="CD2682" s="17">
        <v>0</v>
      </c>
      <c r="CE2682" s="16">
        <v>0</v>
      </c>
      <c r="CF2682" s="16">
        <v>8.4212195189879817E-3</v>
      </c>
      <c r="CG2682" s="17">
        <v>0</v>
      </c>
      <c r="CH2682" s="16">
        <v>0</v>
      </c>
      <c r="CI2682" s="16">
        <v>8.4212195189879817E-3</v>
      </c>
      <c r="CJ2682" s="17">
        <v>0</v>
      </c>
      <c r="CK2682" s="16"/>
      <c r="CL2682" s="16"/>
      <c r="CM2682" s="17"/>
      <c r="CN2682" s="16">
        <v>0</v>
      </c>
      <c r="CO2682" s="16">
        <v>0.11800000000000004</v>
      </c>
      <c r="CP2682" s="17">
        <v>0</v>
      </c>
      <c r="CQ2682" s="16">
        <v>0</v>
      </c>
      <c r="CR2682" s="16">
        <v>0.11800000000000004</v>
      </c>
      <c r="CS2682" s="17">
        <v>0</v>
      </c>
      <c r="CT2682" s="16">
        <v>0</v>
      </c>
      <c r="CU2682" s="16">
        <v>0.11800000000000004</v>
      </c>
      <c r="CV2682" s="17">
        <v>0</v>
      </c>
      <c r="CW2682" s="16">
        <v>0.55555555555555558</v>
      </c>
      <c r="CX2682" s="16">
        <v>3.6377724768016356E-3</v>
      </c>
      <c r="CY2682" s="17">
        <v>1.002886961249196E-4</v>
      </c>
      <c r="CZ2682" s="16">
        <v>0</v>
      </c>
      <c r="DA2682" s="16">
        <v>3.6377724768016356E-3</v>
      </c>
      <c r="DB2682" s="17">
        <v>0</v>
      </c>
      <c r="DC2682" s="16">
        <v>0</v>
      </c>
      <c r="DD2682" s="16">
        <v>3.6377724768016356E-3</v>
      </c>
      <c r="DE2682" s="17">
        <v>0</v>
      </c>
      <c r="DF2682" s="14">
        <v>0</v>
      </c>
      <c r="DG2682" s="14">
        <v>1.0000000000000002</v>
      </c>
      <c r="DH2682" s="15">
        <v>0</v>
      </c>
      <c r="DI2682" s="14">
        <v>0</v>
      </c>
      <c r="DJ2682" s="14">
        <v>1.0000000000000002</v>
      </c>
      <c r="DK2682" s="15">
        <v>0</v>
      </c>
      <c r="DL2682" s="14">
        <v>0</v>
      </c>
      <c r="DM2682" s="14">
        <v>1.0000000000000002</v>
      </c>
      <c r="DN2682" s="15">
        <v>0</v>
      </c>
      <c r="DO2682" s="14">
        <v>0</v>
      </c>
      <c r="DP2682" s="14">
        <v>1.0000000000000002</v>
      </c>
      <c r="DQ2682" s="15">
        <v>0</v>
      </c>
      <c r="DR2682" s="82"/>
      <c r="DS2682" s="82"/>
      <c r="DT2682" s="15">
        <v>0</v>
      </c>
      <c r="DU2682" s="82"/>
      <c r="DV2682" s="82"/>
      <c r="DW2682" s="15">
        <v>0</v>
      </c>
      <c r="DX2682" s="82"/>
      <c r="DY2682" s="82"/>
      <c r="DZ2682" s="15">
        <v>0</v>
      </c>
      <c r="EA2682" s="109">
        <v>1</v>
      </c>
      <c r="EB2682" s="104">
        <v>0.65</v>
      </c>
      <c r="ED2682" s="109">
        <v>1</v>
      </c>
      <c r="EE2682" s="104">
        <v>0.65</v>
      </c>
      <c r="EG2682" s="109">
        <v>1</v>
      </c>
      <c r="EH2682" s="104">
        <v>0.65</v>
      </c>
      <c r="EJ2682" s="109">
        <v>1</v>
      </c>
      <c r="EK2682" s="104">
        <v>0.65</v>
      </c>
      <c r="EM2682" s="109">
        <v>1</v>
      </c>
      <c r="EN2682" s="104">
        <v>0.9</v>
      </c>
      <c r="EP2682" s="109">
        <v>1</v>
      </c>
      <c r="EQ2682" s="104">
        <v>0.9</v>
      </c>
      <c r="ES2682" s="109">
        <v>1</v>
      </c>
      <c r="ET2682" s="104">
        <v>0.9</v>
      </c>
    </row>
    <row r="2683" spans="1:150" x14ac:dyDescent="0.25">
      <c r="A2683" t="s">
        <v>2414</v>
      </c>
      <c r="B2683" s="93">
        <v>4.3476340759293598E-4</v>
      </c>
      <c r="C2683" s="13">
        <v>1.23586485464631</v>
      </c>
      <c r="D2683" s="13">
        <v>0.33271312143688653</v>
      </c>
      <c r="E2683" s="13">
        <v>0.30833152577675799</v>
      </c>
      <c r="F2683" s="13">
        <v>0.64104464721364451</v>
      </c>
      <c r="G2683" s="13">
        <v>9.422660934183931E-3</v>
      </c>
      <c r="H2683" s="13">
        <v>1.919953476393875E-2</v>
      </c>
      <c r="I2683" s="13">
        <v>8.4317563613682429E-3</v>
      </c>
      <c r="J2683" s="14">
        <v>0</v>
      </c>
      <c r="K2683" s="14">
        <v>0.9900000000000001</v>
      </c>
      <c r="L2683" s="15">
        <v>0</v>
      </c>
      <c r="M2683" s="14">
        <v>0</v>
      </c>
      <c r="N2683" s="14">
        <v>0.9900000000000001</v>
      </c>
      <c r="O2683" s="15">
        <v>0</v>
      </c>
      <c r="P2683" s="14">
        <v>0</v>
      </c>
      <c r="Q2683" s="14">
        <v>0.9900000000000001</v>
      </c>
      <c r="R2683" s="15">
        <v>0</v>
      </c>
      <c r="S2683" s="14">
        <v>0</v>
      </c>
      <c r="T2683" s="14">
        <v>0.9900000000000001</v>
      </c>
      <c r="U2683" s="15">
        <v>0</v>
      </c>
      <c r="V2683" s="16">
        <v>0</v>
      </c>
      <c r="W2683" s="16">
        <v>0.62514318271819813</v>
      </c>
      <c r="X2683" s="17">
        <v>0</v>
      </c>
      <c r="Y2683" s="16">
        <v>0</v>
      </c>
      <c r="Z2683" s="16">
        <v>0.62514318271819813</v>
      </c>
      <c r="AA2683" s="17">
        <v>0</v>
      </c>
      <c r="AB2683" s="16">
        <v>0</v>
      </c>
      <c r="AC2683" s="16">
        <v>0.62514318271819813</v>
      </c>
      <c r="AD2683" s="17">
        <v>0</v>
      </c>
      <c r="AE2683" s="16">
        <v>0</v>
      </c>
      <c r="AF2683" s="16">
        <v>0.62514318271819813</v>
      </c>
      <c r="AG2683" s="17">
        <v>0</v>
      </c>
      <c r="AH2683" s="13">
        <v>0.30833152577675799</v>
      </c>
      <c r="AI2683" s="16">
        <v>0</v>
      </c>
      <c r="AJ2683" s="16">
        <v>2.4228896929745284E-2</v>
      </c>
      <c r="AK2683" s="17">
        <v>0</v>
      </c>
      <c r="AL2683" s="16">
        <v>0</v>
      </c>
      <c r="AM2683" s="16">
        <v>2.4228896929745284E-2</v>
      </c>
      <c r="AN2683" s="17">
        <v>0</v>
      </c>
      <c r="AO2683" s="16">
        <v>0</v>
      </c>
      <c r="AP2683" s="16">
        <v>2.4228896929745284E-2</v>
      </c>
      <c r="AQ2683" s="17">
        <v>0</v>
      </c>
      <c r="AR2683" s="16">
        <v>0</v>
      </c>
      <c r="AS2683" s="16">
        <v>2.7764630513621566E-3</v>
      </c>
      <c r="AT2683" s="17">
        <v>0</v>
      </c>
      <c r="AU2683" s="16">
        <v>0</v>
      </c>
      <c r="AV2683" s="16">
        <v>2.7764630513621566E-3</v>
      </c>
      <c r="AW2683" s="17">
        <v>0</v>
      </c>
      <c r="AX2683" s="16">
        <v>0</v>
      </c>
      <c r="AY2683" s="16">
        <v>2.7764630513621566E-3</v>
      </c>
      <c r="AZ2683" s="17">
        <v>0</v>
      </c>
      <c r="BA2683" s="16">
        <v>0</v>
      </c>
      <c r="BB2683" s="16">
        <v>7.6873412906128319E-3</v>
      </c>
      <c r="BC2683" s="17">
        <v>0</v>
      </c>
      <c r="BD2683" s="16">
        <v>7.0779337975169901E-2</v>
      </c>
      <c r="BE2683" s="16">
        <v>7.6873412906128319E-3</v>
      </c>
      <c r="BF2683" s="17">
        <v>1.8103084876407066E-4</v>
      </c>
      <c r="BG2683" s="16">
        <v>0.487562238625871</v>
      </c>
      <c r="BH2683" s="16">
        <v>7.6873412906128319E-3</v>
      </c>
      <c r="BI2683" s="17">
        <v>1.2470278531669173E-3</v>
      </c>
      <c r="BJ2683" s="16">
        <v>7.0779337975169901E-2</v>
      </c>
      <c r="BK2683" s="16">
        <v>7.9883794271702561E-3</v>
      </c>
      <c r="BL2683" s="17">
        <v>1.8812006040579813E-4</v>
      </c>
      <c r="BM2683" s="16">
        <v>0.487562238625871</v>
      </c>
      <c r="BN2683" s="16">
        <v>7.9883794271702561E-3</v>
      </c>
      <c r="BO2683" s="17">
        <v>1.2958617642632006E-3</v>
      </c>
      <c r="BP2683" s="16">
        <v>0.115281882381202</v>
      </c>
      <c r="BQ2683" s="16">
        <v>7.9883794271702561E-3</v>
      </c>
      <c r="BR2683" s="17">
        <v>3.064006431489059E-4</v>
      </c>
      <c r="BS2683" s="16">
        <v>0</v>
      </c>
      <c r="BT2683" s="16">
        <v>5.7928321990846812E-2</v>
      </c>
      <c r="BU2683" s="17">
        <v>0</v>
      </c>
      <c r="BV2683" s="16">
        <v>0</v>
      </c>
      <c r="BW2683" s="16">
        <v>5.7928321990846812E-2</v>
      </c>
      <c r="BX2683" s="17">
        <v>0</v>
      </c>
      <c r="BY2683" s="16">
        <v>0</v>
      </c>
      <c r="BZ2683" s="16">
        <v>5.7928321990846812E-2</v>
      </c>
      <c r="CA2683" s="17">
        <v>0</v>
      </c>
      <c r="CB2683" s="16">
        <v>0</v>
      </c>
      <c r="CC2683" s="16">
        <v>1.4937625323700951E-2</v>
      </c>
      <c r="CD2683" s="17">
        <v>0</v>
      </c>
      <c r="CE2683" s="16">
        <v>0</v>
      </c>
      <c r="CF2683" s="16">
        <v>1.4937625323700951E-2</v>
      </c>
      <c r="CG2683" s="17">
        <v>0</v>
      </c>
      <c r="CH2683" s="16">
        <v>0</v>
      </c>
      <c r="CI2683" s="16">
        <v>1.4937625323700951E-2</v>
      </c>
      <c r="CJ2683" s="17">
        <v>0</v>
      </c>
      <c r="CK2683" s="16"/>
      <c r="CL2683" s="16"/>
      <c r="CM2683" s="17"/>
      <c r="CN2683" s="16">
        <v>0</v>
      </c>
      <c r="CO2683" s="16">
        <v>0.11800000000000004</v>
      </c>
      <c r="CP2683" s="17">
        <v>0</v>
      </c>
      <c r="CQ2683" s="16">
        <v>0</v>
      </c>
      <c r="CR2683" s="16">
        <v>0.11800000000000004</v>
      </c>
      <c r="CS2683" s="17">
        <v>0</v>
      </c>
      <c r="CT2683" s="16">
        <v>0</v>
      </c>
      <c r="CU2683" s="16">
        <v>0.11800000000000004</v>
      </c>
      <c r="CV2683" s="17">
        <v>0</v>
      </c>
      <c r="CW2683" s="16">
        <v>0</v>
      </c>
      <c r="CX2683" s="16">
        <v>3.6745903087420932E-3</v>
      </c>
      <c r="CY2683" s="17">
        <v>0</v>
      </c>
      <c r="CZ2683" s="16">
        <v>0</v>
      </c>
      <c r="DA2683" s="16">
        <v>3.6745903087420932E-3</v>
      </c>
      <c r="DB2683" s="17">
        <v>0</v>
      </c>
      <c r="DC2683" s="16">
        <v>0</v>
      </c>
      <c r="DD2683" s="16">
        <v>3.6745903087420932E-3</v>
      </c>
      <c r="DE2683" s="17">
        <v>0</v>
      </c>
      <c r="DF2683" s="14">
        <v>0</v>
      </c>
      <c r="DG2683" s="14">
        <v>1.0000000000000002</v>
      </c>
      <c r="DH2683" s="15">
        <v>0</v>
      </c>
      <c r="DI2683" s="14">
        <v>0</v>
      </c>
      <c r="DJ2683" s="14">
        <v>1.0000000000000002</v>
      </c>
      <c r="DK2683" s="15">
        <v>0</v>
      </c>
      <c r="DL2683" s="14">
        <v>0</v>
      </c>
      <c r="DM2683" s="14">
        <v>1.0000000000000002</v>
      </c>
      <c r="DN2683" s="15">
        <v>0</v>
      </c>
      <c r="DO2683" s="14">
        <v>0</v>
      </c>
      <c r="DP2683" s="14">
        <v>1.0000000000000002</v>
      </c>
      <c r="DQ2683" s="15">
        <v>0</v>
      </c>
      <c r="DR2683" s="82"/>
      <c r="DS2683" s="82"/>
      <c r="DT2683" s="15">
        <v>0</v>
      </c>
      <c r="DU2683" s="82"/>
      <c r="DV2683" s="82"/>
      <c r="DW2683" s="15">
        <v>0</v>
      </c>
      <c r="DX2683" s="82"/>
      <c r="DY2683" s="82"/>
      <c r="DZ2683" s="15">
        <v>0</v>
      </c>
      <c r="EA2683" s="109">
        <v>1</v>
      </c>
      <c r="EB2683" s="104">
        <v>0.65</v>
      </c>
      <c r="ED2683" s="109">
        <v>1</v>
      </c>
      <c r="EE2683" s="104">
        <v>0.65</v>
      </c>
      <c r="EG2683" s="109">
        <v>1</v>
      </c>
      <c r="EH2683" s="104">
        <v>0.65</v>
      </c>
      <c r="EJ2683" s="109">
        <v>1</v>
      </c>
      <c r="EK2683" s="104">
        <v>0.65</v>
      </c>
      <c r="EM2683" s="109">
        <v>1</v>
      </c>
      <c r="EN2683" s="104">
        <v>0.9</v>
      </c>
      <c r="EP2683" s="109">
        <v>1</v>
      </c>
      <c r="EQ2683" s="104">
        <v>0.9</v>
      </c>
      <c r="ES2683" s="109">
        <v>1</v>
      </c>
      <c r="ET2683" s="104">
        <v>0.9</v>
      </c>
    </row>
    <row r="2684" spans="1:150" x14ac:dyDescent="0.25">
      <c r="A2684" t="s">
        <v>2946</v>
      </c>
      <c r="B2684" s="93">
        <v>2.1881216214030401E-4</v>
      </c>
      <c r="C2684" s="13">
        <v>4.97839809374093</v>
      </c>
      <c r="D2684" s="13">
        <v>0.42629602292375851</v>
      </c>
      <c r="E2684" s="13">
        <v>0</v>
      </c>
      <c r="F2684" s="13">
        <v>0.42629602292375851</v>
      </c>
      <c r="G2684" s="13">
        <v>1.3982192798626473E-2</v>
      </c>
      <c r="H2684" s="13">
        <v>2.4616982672383991E-2</v>
      </c>
      <c r="I2684" s="13">
        <v>9.0018094776963299E-3</v>
      </c>
      <c r="J2684" s="14">
        <v>0</v>
      </c>
      <c r="K2684" s="14">
        <v>0.98999999999999988</v>
      </c>
      <c r="L2684" s="15">
        <v>0</v>
      </c>
      <c r="M2684" s="14">
        <v>0</v>
      </c>
      <c r="N2684" s="14">
        <v>0.98999999999999988</v>
      </c>
      <c r="O2684" s="15">
        <v>0</v>
      </c>
      <c r="P2684" s="14">
        <v>0</v>
      </c>
      <c r="Q2684" s="14">
        <v>0.98999999999999988</v>
      </c>
      <c r="R2684" s="15">
        <v>0</v>
      </c>
      <c r="S2684" s="14">
        <v>0</v>
      </c>
      <c r="T2684" s="14">
        <v>0.98999999999999988</v>
      </c>
      <c r="U2684" s="15">
        <v>0</v>
      </c>
      <c r="V2684" s="16">
        <v>0</v>
      </c>
      <c r="W2684" s="16">
        <v>0.62122778164073245</v>
      </c>
      <c r="X2684" s="17">
        <v>0</v>
      </c>
      <c r="Y2684" s="16">
        <v>0</v>
      </c>
      <c r="Z2684" s="16">
        <v>0.62122778164073245</v>
      </c>
      <c r="AA2684" s="17">
        <v>0</v>
      </c>
      <c r="AB2684" s="16">
        <v>0</v>
      </c>
      <c r="AC2684" s="16">
        <v>0.62122778164073245</v>
      </c>
      <c r="AD2684" s="17">
        <v>0</v>
      </c>
      <c r="AE2684" s="16">
        <v>0</v>
      </c>
      <c r="AF2684" s="16">
        <v>0.62122778164073245</v>
      </c>
      <c r="AG2684" s="17">
        <v>0</v>
      </c>
      <c r="AH2684" s="13">
        <v>0</v>
      </c>
      <c r="AI2684" s="16">
        <v>1</v>
      </c>
      <c r="AJ2684" s="16">
        <v>2.3782470155261311E-2</v>
      </c>
      <c r="AK2684" s="17">
        <v>1.0138372442490879E-2</v>
      </c>
      <c r="AL2684" s="16">
        <v>0</v>
      </c>
      <c r="AM2684" s="16">
        <v>2.3782470155261311E-2</v>
      </c>
      <c r="AN2684" s="17">
        <v>0</v>
      </c>
      <c r="AO2684" s="16">
        <v>0</v>
      </c>
      <c r="AP2684" s="16">
        <v>2.3782470155261311E-2</v>
      </c>
      <c r="AQ2684" s="17">
        <v>0</v>
      </c>
      <c r="AR2684" s="16">
        <v>0</v>
      </c>
      <c r="AS2684" s="16">
        <v>2.6693288919980062E-3</v>
      </c>
      <c r="AT2684" s="17">
        <v>0</v>
      </c>
      <c r="AU2684" s="16">
        <v>0</v>
      </c>
      <c r="AV2684" s="16">
        <v>2.6693288919980062E-3</v>
      </c>
      <c r="AW2684" s="17">
        <v>0</v>
      </c>
      <c r="AX2684" s="16">
        <v>0</v>
      </c>
      <c r="AY2684" s="16">
        <v>2.6693288919980062E-3</v>
      </c>
      <c r="AZ2684" s="17">
        <v>0</v>
      </c>
      <c r="BA2684" s="16">
        <v>0</v>
      </c>
      <c r="BB2684" s="16">
        <v>7.6176321465689428E-3</v>
      </c>
      <c r="BC2684" s="17">
        <v>0</v>
      </c>
      <c r="BD2684" s="16">
        <v>0.88874500809937196</v>
      </c>
      <c r="BE2684" s="16">
        <v>7.6176321465689428E-3</v>
      </c>
      <c r="BF2684" s="17">
        <v>2.8860805780888408E-3</v>
      </c>
      <c r="BG2684" s="16">
        <v>8.0334708075382399E-2</v>
      </c>
      <c r="BH2684" s="16">
        <v>7.6176321465689428E-3</v>
      </c>
      <c r="BI2684" s="17">
        <v>2.6087622277465902E-4</v>
      </c>
      <c r="BJ2684" s="16">
        <v>0.895743024996834</v>
      </c>
      <c r="BK2684" s="16">
        <v>7.581713380187996E-3</v>
      </c>
      <c r="BL2684" s="17">
        <v>2.8950900606321685E-3</v>
      </c>
      <c r="BM2684" s="16">
        <v>8.0334708075382399E-2</v>
      </c>
      <c r="BN2684" s="16">
        <v>7.581713380187996E-3</v>
      </c>
      <c r="BO2684" s="17">
        <v>2.5964613553496377E-4</v>
      </c>
      <c r="BP2684" s="16">
        <v>0</v>
      </c>
      <c r="BQ2684" s="16">
        <v>7.581713380187996E-3</v>
      </c>
      <c r="BR2684" s="17">
        <v>0</v>
      </c>
      <c r="BS2684" s="16">
        <v>0</v>
      </c>
      <c r="BT2684" s="16">
        <v>5.640129177507236E-2</v>
      </c>
      <c r="BU2684" s="17">
        <v>0</v>
      </c>
      <c r="BV2684" s="16">
        <v>0</v>
      </c>
      <c r="BW2684" s="16">
        <v>5.640129177507236E-2</v>
      </c>
      <c r="BX2684" s="17">
        <v>0</v>
      </c>
      <c r="BY2684" s="16">
        <v>0.47659782475864598</v>
      </c>
      <c r="BZ2684" s="16">
        <v>5.640129177507236E-2</v>
      </c>
      <c r="CA2684" s="17">
        <v>1.1459149559911494E-2</v>
      </c>
      <c r="CB2684" s="16">
        <v>0</v>
      </c>
      <c r="CC2684" s="16">
        <v>1.4697780760142399E-2</v>
      </c>
      <c r="CD2684" s="17">
        <v>0</v>
      </c>
      <c r="CE2684" s="16">
        <v>0</v>
      </c>
      <c r="CF2684" s="16">
        <v>1.4697780760142399E-2</v>
      </c>
      <c r="CG2684" s="17">
        <v>0</v>
      </c>
      <c r="CH2684" s="16">
        <v>0</v>
      </c>
      <c r="CI2684" s="16">
        <v>1.4697780760142399E-2</v>
      </c>
      <c r="CJ2684" s="17">
        <v>0</v>
      </c>
      <c r="CK2684" s="16"/>
      <c r="CL2684" s="16"/>
      <c r="CM2684" s="17"/>
      <c r="CN2684" s="16">
        <v>0</v>
      </c>
      <c r="CO2684" s="16">
        <v>0.11799999999999998</v>
      </c>
      <c r="CP2684" s="17">
        <v>0</v>
      </c>
      <c r="CQ2684" s="16">
        <v>0.17466699850798803</v>
      </c>
      <c r="CR2684" s="16">
        <v>0.11799999999999998</v>
      </c>
      <c r="CS2684" s="17">
        <v>8.7862619223982689E-3</v>
      </c>
      <c r="CT2684" s="16">
        <v>0</v>
      </c>
      <c r="CU2684" s="16">
        <v>0.11799999999999998</v>
      </c>
      <c r="CV2684" s="17">
        <v>0</v>
      </c>
      <c r="CW2684" s="16">
        <v>0</v>
      </c>
      <c r="CX2684" s="16">
        <v>3.5914192468615822E-3</v>
      </c>
      <c r="CY2684" s="17">
        <v>0</v>
      </c>
      <c r="CZ2684" s="16">
        <v>0</v>
      </c>
      <c r="DA2684" s="16">
        <v>3.5914192468615822E-3</v>
      </c>
      <c r="DB2684" s="17">
        <v>0</v>
      </c>
      <c r="DC2684" s="16">
        <v>0</v>
      </c>
      <c r="DD2684" s="16">
        <v>3.5914192468615822E-3</v>
      </c>
      <c r="DE2684" s="17">
        <v>0</v>
      </c>
      <c r="DF2684" s="14">
        <v>0</v>
      </c>
      <c r="DG2684" s="14">
        <v>1</v>
      </c>
      <c r="DH2684" s="15">
        <v>0</v>
      </c>
      <c r="DI2684" s="14">
        <v>0</v>
      </c>
      <c r="DJ2684" s="14">
        <v>1</v>
      </c>
      <c r="DK2684" s="15">
        <v>0</v>
      </c>
      <c r="DL2684" s="14">
        <v>0</v>
      </c>
      <c r="DM2684" s="14">
        <v>1</v>
      </c>
      <c r="DN2684" s="15">
        <v>0</v>
      </c>
      <c r="DO2684" s="14">
        <v>0</v>
      </c>
      <c r="DP2684" s="14">
        <v>1</v>
      </c>
      <c r="DQ2684" s="15">
        <v>0</v>
      </c>
      <c r="DR2684" s="82"/>
      <c r="DS2684" s="82"/>
      <c r="DT2684" s="15">
        <v>0</v>
      </c>
      <c r="DU2684" s="82"/>
      <c r="DV2684" s="82"/>
      <c r="DW2684" s="15">
        <v>0</v>
      </c>
      <c r="DX2684" s="82"/>
      <c r="DY2684" s="82"/>
      <c r="DZ2684" s="15">
        <v>0</v>
      </c>
      <c r="EA2684" s="109">
        <v>1</v>
      </c>
      <c r="EB2684" s="104">
        <v>0.65</v>
      </c>
      <c r="ED2684" s="109">
        <v>1</v>
      </c>
      <c r="EE2684" s="104">
        <v>0.65</v>
      </c>
      <c r="EG2684" s="109">
        <v>1</v>
      </c>
      <c r="EH2684" s="104">
        <v>0.65</v>
      </c>
      <c r="EJ2684" s="109">
        <v>1</v>
      </c>
      <c r="EK2684" s="104">
        <v>0.65</v>
      </c>
      <c r="EM2684" s="109">
        <v>1</v>
      </c>
      <c r="EN2684" s="104">
        <v>0.9</v>
      </c>
      <c r="EP2684" s="109">
        <v>1</v>
      </c>
      <c r="EQ2684" s="104">
        <v>0.9</v>
      </c>
      <c r="ES2684" s="109">
        <v>1</v>
      </c>
      <c r="ET2684" s="104">
        <v>0.9</v>
      </c>
    </row>
    <row r="2685" spans="1:150" x14ac:dyDescent="0.25">
      <c r="A2685" t="s">
        <v>2647</v>
      </c>
      <c r="B2685" s="93">
        <v>3.3264827293362498E-4</v>
      </c>
      <c r="C2685" s="13">
        <v>5.3090416993771097</v>
      </c>
      <c r="D2685" s="13">
        <v>0.36484081768588278</v>
      </c>
      <c r="E2685" s="13">
        <v>0</v>
      </c>
      <c r="F2685" s="13">
        <v>0.36484081768588278</v>
      </c>
      <c r="G2685" s="13">
        <v>1.5862244181027538E-2</v>
      </c>
      <c r="H2685" s="13">
        <v>1.8083472513891991E-2</v>
      </c>
      <c r="I2685" s="13">
        <v>6.8522326663422945E-3</v>
      </c>
      <c r="J2685" s="14">
        <v>0</v>
      </c>
      <c r="K2685" s="14">
        <v>0.9900000000000001</v>
      </c>
      <c r="L2685" s="15">
        <v>0</v>
      </c>
      <c r="M2685" s="14">
        <v>0</v>
      </c>
      <c r="N2685" s="14">
        <v>0.9900000000000001</v>
      </c>
      <c r="O2685" s="15">
        <v>0</v>
      </c>
      <c r="P2685" s="14">
        <v>0</v>
      </c>
      <c r="Q2685" s="14">
        <v>0.9900000000000001</v>
      </c>
      <c r="R2685" s="15">
        <v>0</v>
      </c>
      <c r="S2685" s="14">
        <v>0</v>
      </c>
      <c r="T2685" s="14">
        <v>0.9900000000000001</v>
      </c>
      <c r="U2685" s="15">
        <v>0</v>
      </c>
      <c r="V2685" s="16">
        <v>0</v>
      </c>
      <c r="W2685" s="16">
        <v>0.62756753233156304</v>
      </c>
      <c r="X2685" s="17">
        <v>0</v>
      </c>
      <c r="Y2685" s="16">
        <v>0</v>
      </c>
      <c r="Z2685" s="16">
        <v>0.62756753233156304</v>
      </c>
      <c r="AA2685" s="17">
        <v>0</v>
      </c>
      <c r="AB2685" s="16">
        <v>0</v>
      </c>
      <c r="AC2685" s="16">
        <v>0.62756753233156304</v>
      </c>
      <c r="AD2685" s="17">
        <v>0</v>
      </c>
      <c r="AE2685" s="16">
        <v>0</v>
      </c>
      <c r="AF2685" s="16">
        <v>0.62756753233156304</v>
      </c>
      <c r="AG2685" s="17">
        <v>0</v>
      </c>
      <c r="AH2685" s="13">
        <v>0</v>
      </c>
      <c r="AI2685" s="16">
        <v>0</v>
      </c>
      <c r="AJ2685" s="16">
        <v>2.1248660735910259E-2</v>
      </c>
      <c r="AK2685" s="17">
        <v>0</v>
      </c>
      <c r="AL2685" s="16">
        <v>0</v>
      </c>
      <c r="AM2685" s="16">
        <v>2.1248660735910259E-2</v>
      </c>
      <c r="AN2685" s="17">
        <v>0</v>
      </c>
      <c r="AO2685" s="16">
        <v>0</v>
      </c>
      <c r="AP2685" s="16">
        <v>2.1248660735910259E-2</v>
      </c>
      <c r="AQ2685" s="17">
        <v>0</v>
      </c>
      <c r="AR2685" s="16">
        <v>0</v>
      </c>
      <c r="AS2685" s="16">
        <v>2.3760315219135465E-3</v>
      </c>
      <c r="AT2685" s="17">
        <v>0</v>
      </c>
      <c r="AU2685" s="16">
        <v>0</v>
      </c>
      <c r="AV2685" s="16">
        <v>2.3760315219135465E-3</v>
      </c>
      <c r="AW2685" s="17">
        <v>0</v>
      </c>
      <c r="AX2685" s="16">
        <v>0</v>
      </c>
      <c r="AY2685" s="16">
        <v>2.3760315219135465E-3</v>
      </c>
      <c r="AZ2685" s="17">
        <v>0</v>
      </c>
      <c r="BA2685" s="16">
        <v>0</v>
      </c>
      <c r="BB2685" s="16">
        <v>6.5690023029032337E-3</v>
      </c>
      <c r="BC2685" s="17">
        <v>0</v>
      </c>
      <c r="BD2685" s="16">
        <v>0.53054676654567501</v>
      </c>
      <c r="BE2685" s="16">
        <v>6.5690023029032337E-3</v>
      </c>
      <c r="BF2685" s="17">
        <v>1.2715296936008176E-3</v>
      </c>
      <c r="BG2685" s="16">
        <v>0.160025969046203</v>
      </c>
      <c r="BH2685" s="16">
        <v>6.5690023029032337E-3</v>
      </c>
      <c r="BI2685" s="17">
        <v>3.8352466591081357E-4</v>
      </c>
      <c r="BJ2685" s="16">
        <v>0.53054676654567501</v>
      </c>
      <c r="BK2685" s="16">
        <v>6.6453734329480181E-3</v>
      </c>
      <c r="BL2685" s="17">
        <v>1.2863124802566959E-3</v>
      </c>
      <c r="BM2685" s="16">
        <v>0.160025969046203</v>
      </c>
      <c r="BN2685" s="16">
        <v>6.6453734329480181E-3</v>
      </c>
      <c r="BO2685" s="17">
        <v>3.8798351837958373E-4</v>
      </c>
      <c r="BP2685" s="16">
        <v>0.29677128202917202</v>
      </c>
      <c r="BQ2685" s="16">
        <v>6.6453734329480181E-3</v>
      </c>
      <c r="BR2685" s="17">
        <v>7.1952300518457587E-4</v>
      </c>
      <c r="BS2685" s="16">
        <v>0.35035501229947202</v>
      </c>
      <c r="BT2685" s="16">
        <v>4.8917354644526068E-2</v>
      </c>
      <c r="BU2685" s="17">
        <v>6.252802605069962E-3</v>
      </c>
      <c r="BV2685" s="16">
        <v>0</v>
      </c>
      <c r="BW2685" s="16">
        <v>4.8917354644526068E-2</v>
      </c>
      <c r="BX2685" s="17">
        <v>0</v>
      </c>
      <c r="BY2685" s="16">
        <v>0</v>
      </c>
      <c r="BZ2685" s="16">
        <v>4.8917354644526068E-2</v>
      </c>
      <c r="CA2685" s="17">
        <v>0</v>
      </c>
      <c r="CB2685" s="16">
        <v>0</v>
      </c>
      <c r="CC2685" s="16">
        <v>2.2538326231230983E-2</v>
      </c>
      <c r="CD2685" s="17">
        <v>0</v>
      </c>
      <c r="CE2685" s="16">
        <v>0</v>
      </c>
      <c r="CF2685" s="16">
        <v>2.2538326231230983E-2</v>
      </c>
      <c r="CG2685" s="17">
        <v>0</v>
      </c>
      <c r="CH2685" s="16">
        <v>0</v>
      </c>
      <c r="CI2685" s="16">
        <v>2.2538326231230983E-2</v>
      </c>
      <c r="CJ2685" s="17">
        <v>0</v>
      </c>
      <c r="CK2685" s="16"/>
      <c r="CL2685" s="16"/>
      <c r="CM2685" s="17"/>
      <c r="CN2685" s="16">
        <v>0</v>
      </c>
      <c r="CO2685" s="16">
        <v>0.11799999999999998</v>
      </c>
      <c r="CP2685" s="17">
        <v>0</v>
      </c>
      <c r="CQ2685" s="16">
        <v>0</v>
      </c>
      <c r="CR2685" s="16">
        <v>0.11799999999999998</v>
      </c>
      <c r="CS2685" s="17">
        <v>0</v>
      </c>
      <c r="CT2685" s="16">
        <v>0</v>
      </c>
      <c r="CU2685" s="16">
        <v>0.11799999999999998</v>
      </c>
      <c r="CV2685" s="17">
        <v>0</v>
      </c>
      <c r="CW2685" s="16">
        <v>0</v>
      </c>
      <c r="CX2685" s="16">
        <v>3.679966636274447E-3</v>
      </c>
      <c r="CY2685" s="17">
        <v>0</v>
      </c>
      <c r="CZ2685" s="16">
        <v>0</v>
      </c>
      <c r="DA2685" s="16">
        <v>3.679966636274447E-3</v>
      </c>
      <c r="DB2685" s="17">
        <v>0</v>
      </c>
      <c r="DC2685" s="16">
        <v>0</v>
      </c>
      <c r="DD2685" s="16">
        <v>3.679966636274447E-3</v>
      </c>
      <c r="DE2685" s="17">
        <v>0</v>
      </c>
      <c r="DF2685" s="14">
        <v>0</v>
      </c>
      <c r="DG2685" s="14">
        <v>1</v>
      </c>
      <c r="DH2685" s="15">
        <v>0</v>
      </c>
      <c r="DI2685" s="14">
        <v>0</v>
      </c>
      <c r="DJ2685" s="14">
        <v>1</v>
      </c>
      <c r="DK2685" s="15">
        <v>0</v>
      </c>
      <c r="DL2685" s="14">
        <v>0</v>
      </c>
      <c r="DM2685" s="14">
        <v>1</v>
      </c>
      <c r="DN2685" s="15">
        <v>0</v>
      </c>
      <c r="DO2685" s="14">
        <v>0</v>
      </c>
      <c r="DP2685" s="14">
        <v>1</v>
      </c>
      <c r="DQ2685" s="15">
        <v>0</v>
      </c>
      <c r="DR2685" s="82"/>
      <c r="DS2685" s="82"/>
      <c r="DT2685" s="15">
        <v>0</v>
      </c>
      <c r="DU2685" s="82"/>
      <c r="DV2685" s="82"/>
      <c r="DW2685" s="15">
        <v>0</v>
      </c>
      <c r="DX2685" s="82"/>
      <c r="DY2685" s="82"/>
      <c r="DZ2685" s="15">
        <v>0</v>
      </c>
      <c r="EA2685" s="109">
        <v>1</v>
      </c>
      <c r="EB2685" s="104">
        <v>0.65</v>
      </c>
      <c r="ED2685" s="109">
        <v>1</v>
      </c>
      <c r="EE2685" s="104">
        <v>0.65</v>
      </c>
      <c r="EG2685" s="109">
        <v>1</v>
      </c>
      <c r="EH2685" s="104">
        <v>0.65</v>
      </c>
      <c r="EJ2685" s="109">
        <v>1</v>
      </c>
      <c r="EK2685" s="104">
        <v>0.65</v>
      </c>
      <c r="EM2685" s="109">
        <v>1</v>
      </c>
      <c r="EN2685" s="104">
        <v>0.9</v>
      </c>
      <c r="EP2685" s="109">
        <v>1</v>
      </c>
      <c r="EQ2685" s="104">
        <v>0.9</v>
      </c>
      <c r="ES2685" s="109">
        <v>1</v>
      </c>
      <c r="ET2685" s="104">
        <v>0.9</v>
      </c>
    </row>
    <row r="2686" spans="1:150" x14ac:dyDescent="0.25">
      <c r="A2686" t="s">
        <v>2374</v>
      </c>
      <c r="B2686" s="93">
        <v>4.5594308867742998E-4</v>
      </c>
      <c r="C2686" s="13">
        <v>2.1058427519191998</v>
      </c>
      <c r="D2686" s="13">
        <v>0.42026477953826102</v>
      </c>
      <c r="E2686" s="13">
        <v>0.84253707753418405</v>
      </c>
      <c r="F2686" s="13">
        <v>1.2628018570724451</v>
      </c>
      <c r="G2686" s="13">
        <v>2.4960181781237756E-2</v>
      </c>
      <c r="H2686" s="13">
        <v>1.863155480635021E-2</v>
      </c>
      <c r="I2686" s="13">
        <v>3.4081761179913426E-3</v>
      </c>
      <c r="J2686" s="14">
        <v>0</v>
      </c>
      <c r="K2686" s="14">
        <v>0.9900000000000001</v>
      </c>
      <c r="L2686" s="15">
        <v>0</v>
      </c>
      <c r="M2686" s="14">
        <v>0</v>
      </c>
      <c r="N2686" s="14">
        <v>0.9900000000000001</v>
      </c>
      <c r="O2686" s="15">
        <v>0</v>
      </c>
      <c r="P2686" s="14">
        <v>0</v>
      </c>
      <c r="Q2686" s="14">
        <v>0.9900000000000001</v>
      </c>
      <c r="R2686" s="15">
        <v>0</v>
      </c>
      <c r="S2686" s="14">
        <v>0</v>
      </c>
      <c r="T2686" s="14">
        <v>0.9900000000000001</v>
      </c>
      <c r="U2686" s="15">
        <v>0</v>
      </c>
      <c r="V2686" s="16">
        <v>0</v>
      </c>
      <c r="W2686" s="16">
        <v>0.63087606146304787</v>
      </c>
      <c r="X2686" s="17">
        <v>0</v>
      </c>
      <c r="Y2686" s="16">
        <v>0</v>
      </c>
      <c r="Z2686" s="16">
        <v>0.63087606146304787</v>
      </c>
      <c r="AA2686" s="17">
        <v>0</v>
      </c>
      <c r="AB2686" s="16">
        <v>0</v>
      </c>
      <c r="AC2686" s="16">
        <v>0.63087606146304787</v>
      </c>
      <c r="AD2686" s="17">
        <v>0</v>
      </c>
      <c r="AE2686" s="16">
        <v>0</v>
      </c>
      <c r="AF2686" s="16">
        <v>0.63087606146304787</v>
      </c>
      <c r="AG2686" s="17">
        <v>0</v>
      </c>
      <c r="AH2686" s="13">
        <v>0.84253707753418405</v>
      </c>
      <c r="AI2686" s="16">
        <v>0</v>
      </c>
      <c r="AJ2686" s="16">
        <v>1.9042633434318324E-2</v>
      </c>
      <c r="AK2686" s="17">
        <v>0</v>
      </c>
      <c r="AL2686" s="16">
        <v>0</v>
      </c>
      <c r="AM2686" s="16">
        <v>1.9042633434318324E-2</v>
      </c>
      <c r="AN2686" s="17">
        <v>0</v>
      </c>
      <c r="AO2686" s="16">
        <v>0</v>
      </c>
      <c r="AP2686" s="16">
        <v>1.9042633434318324E-2</v>
      </c>
      <c r="AQ2686" s="17">
        <v>0</v>
      </c>
      <c r="AR2686" s="16">
        <v>0</v>
      </c>
      <c r="AS2686" s="16">
        <v>2.1702121609371646E-3</v>
      </c>
      <c r="AT2686" s="17">
        <v>0</v>
      </c>
      <c r="AU2686" s="16">
        <v>0</v>
      </c>
      <c r="AV2686" s="16">
        <v>2.1702121609371646E-3</v>
      </c>
      <c r="AW2686" s="17">
        <v>0</v>
      </c>
      <c r="AX2686" s="16">
        <v>0</v>
      </c>
      <c r="AY2686" s="16">
        <v>2.1702121609371646E-3</v>
      </c>
      <c r="AZ2686" s="17">
        <v>0</v>
      </c>
      <c r="BA2686" s="16">
        <v>0</v>
      </c>
      <c r="BB2686" s="16">
        <v>6.0028545208491418E-3</v>
      </c>
      <c r="BC2686" s="17">
        <v>0</v>
      </c>
      <c r="BD2686" s="16">
        <v>0.36190731108552499</v>
      </c>
      <c r="BE2686" s="16">
        <v>6.0028545208491418E-3</v>
      </c>
      <c r="BF2686" s="17">
        <v>9.1301554160145508E-4</v>
      </c>
      <c r="BG2686" s="16">
        <v>0.256098234762691</v>
      </c>
      <c r="BH2686" s="16">
        <v>6.0028545208491418E-3</v>
      </c>
      <c r="BI2686" s="17">
        <v>6.460816384551535E-4</v>
      </c>
      <c r="BJ2686" s="16">
        <v>0.36190731108552499</v>
      </c>
      <c r="BK2686" s="16">
        <v>6.2896505976022827E-3</v>
      </c>
      <c r="BL2686" s="17">
        <v>9.5663633474852953E-4</v>
      </c>
      <c r="BM2686" s="16">
        <v>0.256098234762691</v>
      </c>
      <c r="BN2686" s="16">
        <v>6.2896505976022827E-3</v>
      </c>
      <c r="BO2686" s="17">
        <v>6.7694923295167438E-4</v>
      </c>
      <c r="BP2686" s="16">
        <v>0</v>
      </c>
      <c r="BQ2686" s="16">
        <v>6.2896505976022827E-3</v>
      </c>
      <c r="BR2686" s="17">
        <v>0</v>
      </c>
      <c r="BS2686" s="16">
        <v>0.443029917250159</v>
      </c>
      <c r="BT2686" s="16">
        <v>4.5318866281901821E-2</v>
      </c>
      <c r="BU2686" s="17">
        <v>8.4379138443243951E-3</v>
      </c>
      <c r="BV2686" s="16">
        <v>0</v>
      </c>
      <c r="BW2686" s="16">
        <v>4.5318866281901821E-2</v>
      </c>
      <c r="BX2686" s="17">
        <v>0</v>
      </c>
      <c r="BY2686" s="16">
        <v>0</v>
      </c>
      <c r="BZ2686" s="16">
        <v>4.5318866281901821E-2</v>
      </c>
      <c r="CA2686" s="17">
        <v>0</v>
      </c>
      <c r="CB2686" s="16">
        <v>0</v>
      </c>
      <c r="CC2686" s="16">
        <v>3.1683029732447264E-2</v>
      </c>
      <c r="CD2686" s="17">
        <v>0</v>
      </c>
      <c r="CE2686" s="16">
        <v>0</v>
      </c>
      <c r="CF2686" s="16">
        <v>3.1683029732447264E-2</v>
      </c>
      <c r="CG2686" s="17">
        <v>0</v>
      </c>
      <c r="CH2686" s="16">
        <v>0</v>
      </c>
      <c r="CI2686" s="16">
        <v>3.1683029732447264E-2</v>
      </c>
      <c r="CJ2686" s="17">
        <v>0</v>
      </c>
      <c r="CK2686" s="16"/>
      <c r="CL2686" s="16"/>
      <c r="CM2686" s="17"/>
      <c r="CN2686" s="16">
        <v>0</v>
      </c>
      <c r="CO2686" s="16">
        <v>0.11799999999999997</v>
      </c>
      <c r="CP2686" s="17">
        <v>0</v>
      </c>
      <c r="CQ2686" s="16">
        <v>4.9200422906067152E-2</v>
      </c>
      <c r="CR2686" s="16">
        <v>0.11799999999999997</v>
      </c>
      <c r="CS2686" s="17">
        <v>2.4399101765252861E-3</v>
      </c>
      <c r="CT2686" s="16">
        <v>0</v>
      </c>
      <c r="CU2686" s="16">
        <v>0.11799999999999997</v>
      </c>
      <c r="CV2686" s="17">
        <v>0</v>
      </c>
      <c r="CW2686" s="16">
        <v>0</v>
      </c>
      <c r="CX2686" s="16">
        <v>3.7740173889936786E-3</v>
      </c>
      <c r="CY2686" s="17">
        <v>0</v>
      </c>
      <c r="CZ2686" s="16">
        <v>0</v>
      </c>
      <c r="DA2686" s="16">
        <v>3.7740173889936786E-3</v>
      </c>
      <c r="DB2686" s="17">
        <v>0</v>
      </c>
      <c r="DC2686" s="16">
        <v>0</v>
      </c>
      <c r="DD2686" s="16">
        <v>3.7740173889936786E-3</v>
      </c>
      <c r="DE2686" s="17">
        <v>0</v>
      </c>
      <c r="DF2686" s="14">
        <v>7.6213076266238629E-3</v>
      </c>
      <c r="DG2686" s="14">
        <v>1</v>
      </c>
      <c r="DH2686" s="15">
        <v>3.2029671694963451E-3</v>
      </c>
      <c r="DI2686" s="14">
        <v>0</v>
      </c>
      <c r="DJ2686" s="14">
        <v>1</v>
      </c>
      <c r="DK2686" s="15">
        <v>0</v>
      </c>
      <c r="DL2686" s="14">
        <v>0</v>
      </c>
      <c r="DM2686" s="14">
        <v>1</v>
      </c>
      <c r="DN2686" s="15">
        <v>0</v>
      </c>
      <c r="DO2686" s="14">
        <v>0</v>
      </c>
      <c r="DP2686" s="14">
        <v>1</v>
      </c>
      <c r="DQ2686" s="15">
        <v>0</v>
      </c>
      <c r="DR2686" s="82"/>
      <c r="DS2686" s="82"/>
      <c r="DT2686" s="15">
        <v>0</v>
      </c>
      <c r="DU2686" s="82"/>
      <c r="DV2686" s="82"/>
      <c r="DW2686" s="15">
        <v>0</v>
      </c>
      <c r="DX2686" s="82"/>
      <c r="DY2686" s="82"/>
      <c r="DZ2686" s="15">
        <v>0</v>
      </c>
      <c r="EA2686" s="109">
        <v>1</v>
      </c>
      <c r="EB2686" s="104">
        <v>0.65</v>
      </c>
      <c r="ED2686" s="109">
        <v>1</v>
      </c>
      <c r="EE2686" s="104">
        <v>0.65</v>
      </c>
      <c r="EG2686" s="109">
        <v>1</v>
      </c>
      <c r="EH2686" s="104">
        <v>0.65</v>
      </c>
      <c r="EJ2686" s="109">
        <v>1</v>
      </c>
      <c r="EK2686" s="104">
        <v>0.65</v>
      </c>
      <c r="EM2686" s="109">
        <v>1</v>
      </c>
      <c r="EN2686" s="104">
        <v>0.9</v>
      </c>
      <c r="EP2686" s="109">
        <v>1</v>
      </c>
      <c r="EQ2686" s="104">
        <v>0.9</v>
      </c>
      <c r="ES2686" s="109">
        <v>1</v>
      </c>
      <c r="ET2686" s="104">
        <v>0.9</v>
      </c>
    </row>
    <row r="2687" spans="1:150" x14ac:dyDescent="0.25">
      <c r="A2687" t="s">
        <v>3759</v>
      </c>
      <c r="B2687" s="93">
        <v>6.4061069750031294E-5</v>
      </c>
      <c r="C2687" s="13">
        <v>0.141329907015114</v>
      </c>
      <c r="D2687" s="13">
        <v>0.69623641028561911</v>
      </c>
      <c r="E2687" s="13">
        <v>0.15493606649581601</v>
      </c>
      <c r="F2687" s="13">
        <v>0.85117247678143515</v>
      </c>
      <c r="G2687" s="13">
        <v>1.2262845077173274E-2</v>
      </c>
      <c r="H2687" s="13">
        <v>4.1352423584741942E-2</v>
      </c>
      <c r="I2687" s="13">
        <v>2.4504904252266781E-2</v>
      </c>
      <c r="J2687" s="14">
        <v>0</v>
      </c>
      <c r="K2687" s="14">
        <v>0.98999999999999988</v>
      </c>
      <c r="L2687" s="15">
        <v>0</v>
      </c>
      <c r="M2687" s="14">
        <v>0</v>
      </c>
      <c r="N2687" s="14">
        <v>0.98999999999999988</v>
      </c>
      <c r="O2687" s="15">
        <v>0</v>
      </c>
      <c r="P2687" s="14">
        <v>0</v>
      </c>
      <c r="Q2687" s="14">
        <v>0.98999999999999988</v>
      </c>
      <c r="R2687" s="15">
        <v>0</v>
      </c>
      <c r="S2687" s="14">
        <v>0</v>
      </c>
      <c r="T2687" s="14">
        <v>0.98999999999999988</v>
      </c>
      <c r="U2687" s="15">
        <v>0</v>
      </c>
      <c r="V2687" s="16">
        <v>0</v>
      </c>
      <c r="W2687" s="16">
        <v>0.63341979852521657</v>
      </c>
      <c r="X2687" s="17">
        <v>0</v>
      </c>
      <c r="Y2687" s="16">
        <v>0</v>
      </c>
      <c r="Z2687" s="16">
        <v>0.63341979852521657</v>
      </c>
      <c r="AA2687" s="17">
        <v>0</v>
      </c>
      <c r="AB2687" s="16">
        <v>0</v>
      </c>
      <c r="AC2687" s="16">
        <v>0.63341979852521657</v>
      </c>
      <c r="AD2687" s="17">
        <v>0</v>
      </c>
      <c r="AE2687" s="16">
        <v>0</v>
      </c>
      <c r="AF2687" s="16">
        <v>0.63341979852521657</v>
      </c>
      <c r="AG2687" s="17">
        <v>0</v>
      </c>
      <c r="AH2687" s="13">
        <v>0.15493606649581601</v>
      </c>
      <c r="AI2687" s="16">
        <v>0</v>
      </c>
      <c r="AJ2687" s="16">
        <v>2.2632917883482283E-2</v>
      </c>
      <c r="AK2687" s="17">
        <v>0</v>
      </c>
      <c r="AL2687" s="16">
        <v>0</v>
      </c>
      <c r="AM2687" s="16">
        <v>2.2632917883482283E-2</v>
      </c>
      <c r="AN2687" s="17">
        <v>0</v>
      </c>
      <c r="AO2687" s="16">
        <v>0</v>
      </c>
      <c r="AP2687" s="16">
        <v>2.2632917883482283E-2</v>
      </c>
      <c r="AQ2687" s="17">
        <v>0</v>
      </c>
      <c r="AR2687" s="16">
        <v>0</v>
      </c>
      <c r="AS2687" s="16">
        <v>2.6366469203522795E-3</v>
      </c>
      <c r="AT2687" s="17">
        <v>0</v>
      </c>
      <c r="AU2687" s="16">
        <v>0</v>
      </c>
      <c r="AV2687" s="16">
        <v>2.6366469203522795E-3</v>
      </c>
      <c r="AW2687" s="17">
        <v>0</v>
      </c>
      <c r="AX2687" s="16">
        <v>0</v>
      </c>
      <c r="AY2687" s="16">
        <v>2.6366469203522795E-3</v>
      </c>
      <c r="AZ2687" s="17">
        <v>0</v>
      </c>
      <c r="BA2687" s="16">
        <v>0</v>
      </c>
      <c r="BB2687" s="16">
        <v>7.6309384624506415E-3</v>
      </c>
      <c r="BC2687" s="17">
        <v>0</v>
      </c>
      <c r="BD2687" s="16">
        <v>0.71957074379246999</v>
      </c>
      <c r="BE2687" s="16">
        <v>7.6309384624506415E-3</v>
      </c>
      <c r="BF2687" s="17">
        <v>3.823034174314845E-3</v>
      </c>
      <c r="BG2687" s="16">
        <v>5.4894884470980503E-3</v>
      </c>
      <c r="BH2687" s="16">
        <v>7.6309384624506415E-3</v>
      </c>
      <c r="BI2687" s="17">
        <v>2.9165307391673289E-5</v>
      </c>
      <c r="BJ2687" s="16">
        <v>0</v>
      </c>
      <c r="BK2687" s="16">
        <v>7.5279545824720627E-3</v>
      </c>
      <c r="BL2687" s="17">
        <v>0</v>
      </c>
      <c r="BM2687" s="16">
        <v>0.24124919432314998</v>
      </c>
      <c r="BN2687" s="16">
        <v>7.5279545824720627E-3</v>
      </c>
      <c r="BO2687" s="17">
        <v>1.2644439804219915E-3</v>
      </c>
      <c r="BP2687" s="16">
        <v>0.71957074379246999</v>
      </c>
      <c r="BQ2687" s="16">
        <v>7.5279545824720627E-3</v>
      </c>
      <c r="BR2687" s="17">
        <v>3.7714401410908881E-3</v>
      </c>
      <c r="BS2687" s="16">
        <v>0</v>
      </c>
      <c r="BT2687" s="16">
        <v>5.6330246489406377E-2</v>
      </c>
      <c r="BU2687" s="17">
        <v>0</v>
      </c>
      <c r="BV2687" s="16">
        <v>0</v>
      </c>
      <c r="BW2687" s="16">
        <v>5.6330246489406377E-2</v>
      </c>
      <c r="BX2687" s="17">
        <v>0</v>
      </c>
      <c r="BY2687" s="16">
        <v>0</v>
      </c>
      <c r="BZ2687" s="16">
        <v>5.6330246489406377E-2</v>
      </c>
      <c r="CA2687" s="17">
        <v>0</v>
      </c>
      <c r="CB2687" s="16">
        <v>0</v>
      </c>
      <c r="CC2687" s="16">
        <v>8.3355491413429541E-3</v>
      </c>
      <c r="CD2687" s="17">
        <v>0</v>
      </c>
      <c r="CE2687" s="16">
        <v>0</v>
      </c>
      <c r="CF2687" s="16">
        <v>8.3355491413429541E-3</v>
      </c>
      <c r="CG2687" s="17">
        <v>0</v>
      </c>
      <c r="CH2687" s="16">
        <v>0</v>
      </c>
      <c r="CI2687" s="16">
        <v>8.3355491413429541E-3</v>
      </c>
      <c r="CJ2687" s="17">
        <v>0</v>
      </c>
      <c r="CK2687" s="16"/>
      <c r="CL2687" s="16"/>
      <c r="CM2687" s="17"/>
      <c r="CN2687" s="16">
        <v>1.9862517389999709E-2</v>
      </c>
      <c r="CO2687" s="16">
        <v>0.11800000000000002</v>
      </c>
      <c r="CP2687" s="17">
        <v>1.6318229212081922E-3</v>
      </c>
      <c r="CQ2687" s="16">
        <v>0</v>
      </c>
      <c r="CR2687" s="16">
        <v>0.11800000000000002</v>
      </c>
      <c r="CS2687" s="17">
        <v>0</v>
      </c>
      <c r="CT2687" s="16">
        <v>0</v>
      </c>
      <c r="CU2687" s="16">
        <v>0.11800000000000002</v>
      </c>
      <c r="CV2687" s="17">
        <v>0</v>
      </c>
      <c r="CW2687" s="16">
        <v>0.55555555555555558</v>
      </c>
      <c r="CX2687" s="16">
        <v>3.5326242810346654E-3</v>
      </c>
      <c r="CY2687" s="17">
        <v>1.3664120268418844E-3</v>
      </c>
      <c r="CZ2687" s="16">
        <v>0</v>
      </c>
      <c r="DA2687" s="16">
        <v>3.5326242810346654E-3</v>
      </c>
      <c r="DB2687" s="17">
        <v>0</v>
      </c>
      <c r="DC2687" s="16">
        <v>0</v>
      </c>
      <c r="DD2687" s="16">
        <v>3.5326242810346654E-3</v>
      </c>
      <c r="DE2687" s="17">
        <v>0</v>
      </c>
      <c r="DF2687" s="14">
        <v>0</v>
      </c>
      <c r="DG2687" s="14">
        <v>1</v>
      </c>
      <c r="DH2687" s="15">
        <v>0</v>
      </c>
      <c r="DI2687" s="14">
        <v>0</v>
      </c>
      <c r="DJ2687" s="14">
        <v>1</v>
      </c>
      <c r="DK2687" s="15">
        <v>0</v>
      </c>
      <c r="DL2687" s="14">
        <v>0</v>
      </c>
      <c r="DM2687" s="14">
        <v>1</v>
      </c>
      <c r="DN2687" s="15">
        <v>0</v>
      </c>
      <c r="DO2687" s="14">
        <v>0</v>
      </c>
      <c r="DP2687" s="14">
        <v>1</v>
      </c>
      <c r="DQ2687" s="15">
        <v>0</v>
      </c>
      <c r="DR2687" s="82"/>
      <c r="DS2687" s="82"/>
      <c r="DT2687" s="15">
        <v>0</v>
      </c>
      <c r="DU2687" s="82"/>
      <c r="DV2687" s="82"/>
      <c r="DW2687" s="15">
        <v>0</v>
      </c>
      <c r="DX2687" s="82"/>
      <c r="DY2687" s="82"/>
      <c r="DZ2687" s="15">
        <v>0</v>
      </c>
      <c r="EA2687" s="109">
        <v>1</v>
      </c>
      <c r="EB2687" s="104">
        <v>0.65</v>
      </c>
      <c r="ED2687" s="109">
        <v>1</v>
      </c>
      <c r="EE2687" s="104">
        <v>0.65</v>
      </c>
      <c r="EG2687" s="109">
        <v>1</v>
      </c>
      <c r="EH2687" s="104">
        <v>0.65</v>
      </c>
      <c r="EJ2687" s="109">
        <v>1</v>
      </c>
      <c r="EK2687" s="104">
        <v>0.65</v>
      </c>
      <c r="EM2687" s="109">
        <v>1</v>
      </c>
      <c r="EN2687" s="104">
        <v>0.9</v>
      </c>
      <c r="EP2687" s="109">
        <v>1</v>
      </c>
      <c r="EQ2687" s="104">
        <v>0.9</v>
      </c>
      <c r="ES2687" s="109">
        <v>1</v>
      </c>
      <c r="ET2687" s="104">
        <v>0.9</v>
      </c>
    </row>
    <row r="2688" spans="1:150" x14ac:dyDescent="0.25">
      <c r="A2688" t="s">
        <v>2771</v>
      </c>
      <c r="B2688" s="93">
        <v>2.8839337377709198E-4</v>
      </c>
      <c r="C2688" s="13">
        <v>3.8290290198991599</v>
      </c>
      <c r="D2688" s="13">
        <v>0.34117833044881324</v>
      </c>
      <c r="E2688" s="13">
        <v>0</v>
      </c>
      <c r="F2688" s="13">
        <v>0.34117833044881324</v>
      </c>
      <c r="G2688" s="13">
        <v>1.3674932952660021E-2</v>
      </c>
      <c r="H2688" s="13">
        <v>1.6981043229149298E-2</v>
      </c>
      <c r="I2688" s="13">
        <v>7.7371227280521289E-3</v>
      </c>
      <c r="J2688" s="14">
        <v>0</v>
      </c>
      <c r="K2688" s="14">
        <v>0.9900000000000001</v>
      </c>
      <c r="L2688" s="15">
        <v>0</v>
      </c>
      <c r="M2688" s="14">
        <v>0.14773877040004618</v>
      </c>
      <c r="N2688" s="14">
        <v>0.9900000000000001</v>
      </c>
      <c r="O2688" s="15">
        <v>4.9901214357371826E-2</v>
      </c>
      <c r="P2688" s="14">
        <v>0</v>
      </c>
      <c r="Q2688" s="14">
        <v>0.9900000000000001</v>
      </c>
      <c r="R2688" s="15">
        <v>0</v>
      </c>
      <c r="S2688" s="14">
        <v>0</v>
      </c>
      <c r="T2688" s="14">
        <v>0.9900000000000001</v>
      </c>
      <c r="U2688" s="15">
        <v>0</v>
      </c>
      <c r="V2688" s="16">
        <v>0</v>
      </c>
      <c r="W2688" s="16">
        <v>0.62302371594354811</v>
      </c>
      <c r="X2688" s="17">
        <v>0</v>
      </c>
      <c r="Y2688" s="16">
        <v>0.29355918171451123</v>
      </c>
      <c r="Z2688" s="16">
        <v>0.62302371594354811</v>
      </c>
      <c r="AA2688" s="17">
        <v>6.2399582922576594E-2</v>
      </c>
      <c r="AB2688" s="16">
        <v>0</v>
      </c>
      <c r="AC2688" s="16">
        <v>0.62302371594354811</v>
      </c>
      <c r="AD2688" s="17">
        <v>0</v>
      </c>
      <c r="AE2688" s="16">
        <v>0.3282997346811371</v>
      </c>
      <c r="AF2688" s="16">
        <v>0.62302371594354811</v>
      </c>
      <c r="AG2688" s="17">
        <v>6.9784110985900247E-2</v>
      </c>
      <c r="AH2688" s="13">
        <v>0</v>
      </c>
      <c r="AI2688" s="16">
        <v>0</v>
      </c>
      <c r="AJ2688" s="16">
        <v>1.8004847727384997E-2</v>
      </c>
      <c r="AK2688" s="17">
        <v>0</v>
      </c>
      <c r="AL2688" s="16">
        <v>0</v>
      </c>
      <c r="AM2688" s="16">
        <v>1.8004847727384997E-2</v>
      </c>
      <c r="AN2688" s="17">
        <v>0</v>
      </c>
      <c r="AO2688" s="16">
        <v>0</v>
      </c>
      <c r="AP2688" s="16">
        <v>1.8004847727384997E-2</v>
      </c>
      <c r="AQ2688" s="17">
        <v>0</v>
      </c>
      <c r="AR2688" s="16">
        <v>1</v>
      </c>
      <c r="AS2688" s="16">
        <v>2.1393345437911264E-3</v>
      </c>
      <c r="AT2688" s="17">
        <v>7.2989458792213006E-4</v>
      </c>
      <c r="AU2688" s="16">
        <v>0</v>
      </c>
      <c r="AV2688" s="16">
        <v>2.1393345437911264E-3</v>
      </c>
      <c r="AW2688" s="17">
        <v>0</v>
      </c>
      <c r="AX2688" s="16">
        <v>0</v>
      </c>
      <c r="AY2688" s="16">
        <v>2.1393345437911264E-3</v>
      </c>
      <c r="AZ2688" s="17">
        <v>0</v>
      </c>
      <c r="BA2688" s="16">
        <v>0</v>
      </c>
      <c r="BB2688" s="16">
        <v>6.4566127857634235E-3</v>
      </c>
      <c r="BC2688" s="17">
        <v>0</v>
      </c>
      <c r="BD2688" s="16">
        <v>0</v>
      </c>
      <c r="BE2688" s="16">
        <v>6.4566127857634235E-3</v>
      </c>
      <c r="BF2688" s="17">
        <v>0</v>
      </c>
      <c r="BG2688" s="16">
        <v>0.20600400826980397</v>
      </c>
      <c r="BH2688" s="16">
        <v>6.4566127857634235E-3</v>
      </c>
      <c r="BI2688" s="17">
        <v>4.5379724198652536E-4</v>
      </c>
      <c r="BJ2688" s="16">
        <v>0</v>
      </c>
      <c r="BK2688" s="16">
        <v>6.6259048373837068E-3</v>
      </c>
      <c r="BL2688" s="17">
        <v>0</v>
      </c>
      <c r="BM2688" s="16">
        <v>0.20600400826980397</v>
      </c>
      <c r="BN2688" s="16">
        <v>6.6259048373837068E-3</v>
      </c>
      <c r="BO2688" s="17">
        <v>4.6569578208249015E-4</v>
      </c>
      <c r="BP2688" s="16">
        <v>0.79265253902762889</v>
      </c>
      <c r="BQ2688" s="16">
        <v>6.6259048373837068E-3</v>
      </c>
      <c r="BR2688" s="17">
        <v>1.7918823385158903E-3</v>
      </c>
      <c r="BS2688" s="16">
        <v>8.6055408838502892E-2</v>
      </c>
      <c r="BT2688" s="16">
        <v>4.8540575685643343E-2</v>
      </c>
      <c r="BU2688" s="17">
        <v>1.425162986507716E-3</v>
      </c>
      <c r="BV2688" s="16">
        <v>0</v>
      </c>
      <c r="BW2688" s="16">
        <v>4.8540575685643343E-2</v>
      </c>
      <c r="BX2688" s="17">
        <v>0</v>
      </c>
      <c r="BY2688" s="16">
        <v>0</v>
      </c>
      <c r="BZ2688" s="16">
        <v>4.8540575685643343E-2</v>
      </c>
      <c r="CA2688" s="17">
        <v>0</v>
      </c>
      <c r="CB2688" s="16">
        <v>0</v>
      </c>
      <c r="CC2688" s="16">
        <v>2.2219951617415606E-2</v>
      </c>
      <c r="CD2688" s="17">
        <v>0</v>
      </c>
      <c r="CE2688" s="16">
        <v>0</v>
      </c>
      <c r="CF2688" s="16">
        <v>2.2219951617415606E-2</v>
      </c>
      <c r="CG2688" s="17">
        <v>0</v>
      </c>
      <c r="CH2688" s="16">
        <v>0</v>
      </c>
      <c r="CI2688" s="16">
        <v>2.2219951617415606E-2</v>
      </c>
      <c r="CJ2688" s="17">
        <v>0</v>
      </c>
      <c r="CK2688" s="16"/>
      <c r="CL2688" s="16"/>
      <c r="CM2688" s="17"/>
      <c r="CN2688" s="16">
        <v>0</v>
      </c>
      <c r="CO2688" s="16">
        <v>0.11800000000000001</v>
      </c>
      <c r="CP2688" s="17">
        <v>0</v>
      </c>
      <c r="CQ2688" s="16">
        <v>0.22105500995057273</v>
      </c>
      <c r="CR2688" s="16">
        <v>0.11800000000000001</v>
      </c>
      <c r="CS2688" s="17">
        <v>8.8994631494093007E-3</v>
      </c>
      <c r="CT2688" s="16">
        <v>0</v>
      </c>
      <c r="CU2688" s="16">
        <v>0.11800000000000001</v>
      </c>
      <c r="CV2688" s="17">
        <v>0</v>
      </c>
      <c r="CW2688" s="16">
        <v>0</v>
      </c>
      <c r="CX2688" s="16">
        <v>3.6829532858846117E-3</v>
      </c>
      <c r="CY2688" s="17">
        <v>0</v>
      </c>
      <c r="CZ2688" s="16">
        <v>0</v>
      </c>
      <c r="DA2688" s="16">
        <v>3.6829532858846117E-3</v>
      </c>
      <c r="DB2688" s="17">
        <v>0</v>
      </c>
      <c r="DC2688" s="16">
        <v>0</v>
      </c>
      <c r="DD2688" s="16">
        <v>3.6829532858846117E-3</v>
      </c>
      <c r="DE2688" s="17">
        <v>0</v>
      </c>
      <c r="DF2688" s="14">
        <v>0</v>
      </c>
      <c r="DG2688" s="14">
        <v>1</v>
      </c>
      <c r="DH2688" s="15">
        <v>0</v>
      </c>
      <c r="DI2688" s="14">
        <v>0</v>
      </c>
      <c r="DJ2688" s="14">
        <v>1</v>
      </c>
      <c r="DK2688" s="15">
        <v>0</v>
      </c>
      <c r="DL2688" s="14">
        <v>0</v>
      </c>
      <c r="DM2688" s="14">
        <v>1</v>
      </c>
      <c r="DN2688" s="15">
        <v>0</v>
      </c>
      <c r="DO2688" s="14">
        <v>0</v>
      </c>
      <c r="DP2688" s="14">
        <v>1</v>
      </c>
      <c r="DQ2688" s="15">
        <v>0</v>
      </c>
      <c r="DR2688" s="82"/>
      <c r="DS2688" s="82"/>
      <c r="DT2688" s="15">
        <v>0</v>
      </c>
      <c r="DU2688" s="82"/>
      <c r="DV2688" s="82"/>
      <c r="DW2688" s="15">
        <v>0</v>
      </c>
      <c r="DX2688" s="82"/>
      <c r="DY2688" s="82"/>
      <c r="DZ2688" s="15">
        <v>0</v>
      </c>
      <c r="EA2688" s="109">
        <v>1</v>
      </c>
      <c r="EB2688" s="104">
        <v>0.65</v>
      </c>
      <c r="ED2688" s="109">
        <v>1</v>
      </c>
      <c r="EE2688" s="104">
        <v>0.65</v>
      </c>
      <c r="EG2688" s="109">
        <v>1</v>
      </c>
      <c r="EH2688" s="104">
        <v>0.65</v>
      </c>
      <c r="EJ2688" s="109">
        <v>1</v>
      </c>
      <c r="EK2688" s="104">
        <v>0.65</v>
      </c>
      <c r="EM2688" s="109">
        <v>1</v>
      </c>
      <c r="EN2688" s="104">
        <v>0.9</v>
      </c>
      <c r="EP2688" s="109">
        <v>1</v>
      </c>
      <c r="EQ2688" s="104">
        <v>0.9</v>
      </c>
      <c r="ES2688" s="109">
        <v>1</v>
      </c>
      <c r="ET2688" s="104">
        <v>0.9</v>
      </c>
    </row>
    <row r="2689" spans="1:150" x14ac:dyDescent="0.25">
      <c r="A2689" t="s">
        <v>2700</v>
      </c>
      <c r="B2689" s="93">
        <v>3.1335035898430501E-4</v>
      </c>
      <c r="C2689" s="13">
        <v>5.8873809982591503</v>
      </c>
      <c r="D2689" s="13">
        <v>0.4863150537772285</v>
      </c>
      <c r="E2689" s="13">
        <v>0.29523636445033202</v>
      </c>
      <c r="F2689" s="13">
        <v>0.78155141822756047</v>
      </c>
      <c r="G2689" s="13">
        <v>2.1085049601984318E-2</v>
      </c>
      <c r="H2689" s="13">
        <v>2.7966026219841636E-2</v>
      </c>
      <c r="I2689" s="13">
        <v>5.9414374931139498E-3</v>
      </c>
      <c r="J2689" s="14">
        <v>0</v>
      </c>
      <c r="K2689" s="14">
        <v>0.99</v>
      </c>
      <c r="L2689" s="15">
        <v>0</v>
      </c>
      <c r="M2689" s="14">
        <v>0</v>
      </c>
      <c r="N2689" s="14">
        <v>0.99</v>
      </c>
      <c r="O2689" s="15">
        <v>0</v>
      </c>
      <c r="P2689" s="14">
        <v>0</v>
      </c>
      <c r="Q2689" s="14">
        <v>0.99</v>
      </c>
      <c r="R2689" s="15">
        <v>0</v>
      </c>
      <c r="S2689" s="14">
        <v>0</v>
      </c>
      <c r="T2689" s="14">
        <v>0.99</v>
      </c>
      <c r="U2689" s="15">
        <v>0</v>
      </c>
      <c r="V2689" s="16">
        <v>0</v>
      </c>
      <c r="W2689" s="16">
        <v>0.62383124008489022</v>
      </c>
      <c r="X2689" s="17">
        <v>0</v>
      </c>
      <c r="Y2689" s="16">
        <v>7.3583770894797174E-2</v>
      </c>
      <c r="Z2689" s="16">
        <v>0.62383124008489022</v>
      </c>
      <c r="AA2689" s="17">
        <v>2.2323735735969994E-2</v>
      </c>
      <c r="AB2689" s="16">
        <v>0</v>
      </c>
      <c r="AC2689" s="16">
        <v>0.62383124008489022</v>
      </c>
      <c r="AD2689" s="17">
        <v>0</v>
      </c>
      <c r="AE2689" s="16">
        <v>0</v>
      </c>
      <c r="AF2689" s="16">
        <v>0.62383124008489022</v>
      </c>
      <c r="AG2689" s="17">
        <v>0</v>
      </c>
      <c r="AH2689" s="13">
        <v>0.29523636445033202</v>
      </c>
      <c r="AI2689" s="16">
        <v>0.66666666666666663</v>
      </c>
      <c r="AJ2689" s="16">
        <v>2.9831538592630255E-2</v>
      </c>
      <c r="AK2689" s="17">
        <v>9.6716841966216337E-3</v>
      </c>
      <c r="AL2689" s="16">
        <v>0</v>
      </c>
      <c r="AM2689" s="16">
        <v>2.9831538592630255E-2</v>
      </c>
      <c r="AN2689" s="17">
        <v>0</v>
      </c>
      <c r="AO2689" s="16">
        <v>0</v>
      </c>
      <c r="AP2689" s="16">
        <v>2.9831538592630255E-2</v>
      </c>
      <c r="AQ2689" s="17">
        <v>0</v>
      </c>
      <c r="AR2689" s="16">
        <v>0</v>
      </c>
      <c r="AS2689" s="16">
        <v>3.3018393733117075E-3</v>
      </c>
      <c r="AT2689" s="17">
        <v>0</v>
      </c>
      <c r="AU2689" s="16">
        <v>7.3583770894797174E-2</v>
      </c>
      <c r="AV2689" s="16">
        <v>3.3018393733117075E-3</v>
      </c>
      <c r="AW2689" s="17">
        <v>1.1815597693119864E-4</v>
      </c>
      <c r="AX2689" s="16">
        <v>0</v>
      </c>
      <c r="AY2689" s="16">
        <v>3.3018393733117075E-3</v>
      </c>
      <c r="AZ2689" s="17">
        <v>0</v>
      </c>
      <c r="BA2689" s="16">
        <v>0</v>
      </c>
      <c r="BB2689" s="16">
        <v>7.6069115376687759E-3</v>
      </c>
      <c r="BC2689" s="17">
        <v>0</v>
      </c>
      <c r="BD2689" s="16">
        <v>0</v>
      </c>
      <c r="BE2689" s="16">
        <v>7.6069115376687759E-3</v>
      </c>
      <c r="BF2689" s="17">
        <v>0</v>
      </c>
      <c r="BG2689" s="16">
        <v>0.982477892895255</v>
      </c>
      <c r="BH2689" s="16">
        <v>7.6069115376687759E-3</v>
      </c>
      <c r="BI2689" s="17">
        <v>3.6345350885918152E-3</v>
      </c>
      <c r="BJ2689" s="16">
        <v>0</v>
      </c>
      <c r="BK2689" s="16">
        <v>7.9363478023055413E-3</v>
      </c>
      <c r="BL2689" s="17">
        <v>0</v>
      </c>
      <c r="BM2689" s="16">
        <v>0.98247789289525389</v>
      </c>
      <c r="BN2689" s="16">
        <v>7.9363478023055413E-3</v>
      </c>
      <c r="BO2689" s="17">
        <v>3.7919376898114757E-3</v>
      </c>
      <c r="BP2689" s="16">
        <v>0</v>
      </c>
      <c r="BQ2689" s="16">
        <v>7.9363478023055413E-3</v>
      </c>
      <c r="BR2689" s="17">
        <v>0</v>
      </c>
      <c r="BS2689" s="16">
        <v>0</v>
      </c>
      <c r="BT2689" s="16">
        <v>5.704869867909966E-2</v>
      </c>
      <c r="BU2689" s="17">
        <v>0</v>
      </c>
      <c r="BV2689" s="16">
        <v>0</v>
      </c>
      <c r="BW2689" s="16">
        <v>5.704869867909966E-2</v>
      </c>
      <c r="BX2689" s="17">
        <v>0</v>
      </c>
      <c r="BY2689" s="16">
        <v>0</v>
      </c>
      <c r="BZ2689" s="16">
        <v>5.704869867909966E-2</v>
      </c>
      <c r="CA2689" s="17">
        <v>0</v>
      </c>
      <c r="CB2689" s="16">
        <v>0</v>
      </c>
      <c r="CC2689" s="16">
        <v>2.4136437579562402E-2</v>
      </c>
      <c r="CD2689" s="17">
        <v>0</v>
      </c>
      <c r="CE2689" s="16">
        <v>0</v>
      </c>
      <c r="CF2689" s="16">
        <v>2.4136437579562402E-2</v>
      </c>
      <c r="CG2689" s="17">
        <v>0</v>
      </c>
      <c r="CH2689" s="16">
        <v>0</v>
      </c>
      <c r="CI2689" s="16">
        <v>2.4136437579562402E-2</v>
      </c>
      <c r="CJ2689" s="17">
        <v>0</v>
      </c>
      <c r="CK2689" s="16"/>
      <c r="CL2689" s="16"/>
      <c r="CM2689" s="17"/>
      <c r="CN2689" s="16">
        <v>0</v>
      </c>
      <c r="CO2689" s="16">
        <v>0.11799999999999997</v>
      </c>
      <c r="CP2689" s="17">
        <v>0</v>
      </c>
      <c r="CQ2689" s="16">
        <v>0</v>
      </c>
      <c r="CR2689" s="16">
        <v>0.11799999999999997</v>
      </c>
      <c r="CS2689" s="17">
        <v>0</v>
      </c>
      <c r="CT2689" s="16">
        <v>0</v>
      </c>
      <c r="CU2689" s="16">
        <v>0.11799999999999997</v>
      </c>
      <c r="CV2689" s="17">
        <v>0</v>
      </c>
      <c r="CW2689" s="16">
        <v>0.55555555555555558</v>
      </c>
      <c r="CX2689" s="16">
        <v>3.7021235428264456E-3</v>
      </c>
      <c r="CY2689" s="17">
        <v>1.0002213387886594E-3</v>
      </c>
      <c r="CZ2689" s="16">
        <v>0</v>
      </c>
      <c r="DA2689" s="16">
        <v>3.7021235428264456E-3</v>
      </c>
      <c r="DB2689" s="17">
        <v>0</v>
      </c>
      <c r="DC2689" s="16">
        <v>0</v>
      </c>
      <c r="DD2689" s="16">
        <v>3.7021235428264456E-3</v>
      </c>
      <c r="DE2689" s="17">
        <v>0</v>
      </c>
      <c r="DF2689" s="14">
        <v>0</v>
      </c>
      <c r="DG2689" s="14">
        <v>1</v>
      </c>
      <c r="DH2689" s="15">
        <v>0</v>
      </c>
      <c r="DI2689" s="14">
        <v>0</v>
      </c>
      <c r="DJ2689" s="14">
        <v>1</v>
      </c>
      <c r="DK2689" s="15">
        <v>0</v>
      </c>
      <c r="DL2689" s="14">
        <v>0</v>
      </c>
      <c r="DM2689" s="14">
        <v>1</v>
      </c>
      <c r="DN2689" s="15">
        <v>0</v>
      </c>
      <c r="DO2689" s="14">
        <v>0</v>
      </c>
      <c r="DP2689" s="14">
        <v>1</v>
      </c>
      <c r="DQ2689" s="15">
        <v>0</v>
      </c>
      <c r="DR2689" s="82"/>
      <c r="DS2689" s="82"/>
      <c r="DT2689" s="15">
        <v>0</v>
      </c>
      <c r="DU2689" s="82"/>
      <c r="DV2689" s="82"/>
      <c r="DW2689" s="15">
        <v>0</v>
      </c>
      <c r="DX2689" s="82"/>
      <c r="DY2689" s="82"/>
      <c r="DZ2689" s="15">
        <v>0</v>
      </c>
      <c r="EA2689" s="109">
        <v>1</v>
      </c>
      <c r="EB2689" s="104">
        <v>0.65</v>
      </c>
      <c r="ED2689" s="109">
        <v>1</v>
      </c>
      <c r="EE2689" s="104">
        <v>0.65</v>
      </c>
      <c r="EG2689" s="109">
        <v>1</v>
      </c>
      <c r="EH2689" s="104">
        <v>0.65</v>
      </c>
      <c r="EJ2689" s="109">
        <v>1</v>
      </c>
      <c r="EK2689" s="104">
        <v>0.65</v>
      </c>
      <c r="EM2689" s="109">
        <v>1</v>
      </c>
      <c r="EN2689" s="104">
        <v>0.9</v>
      </c>
      <c r="EP2689" s="109">
        <v>1</v>
      </c>
      <c r="EQ2689" s="104">
        <v>0.9</v>
      </c>
      <c r="ES2689" s="109">
        <v>1</v>
      </c>
      <c r="ET2689" s="104">
        <v>0.9</v>
      </c>
    </row>
    <row r="2690" spans="1:150" x14ac:dyDescent="0.25">
      <c r="A2690" t="s">
        <v>3202</v>
      </c>
      <c r="B2690" s="93">
        <v>1.3566707489978E-4</v>
      </c>
      <c r="C2690" s="13">
        <v>6.0246725277494404</v>
      </c>
      <c r="D2690" s="13">
        <v>0.24311536922894111</v>
      </c>
      <c r="E2690" s="13">
        <v>0.25906710870113903</v>
      </c>
      <c r="F2690" s="13">
        <v>0.50218247793008008</v>
      </c>
      <c r="G2690" s="13">
        <v>9.2687726149094565E-3</v>
      </c>
      <c r="H2690" s="13">
        <v>1.5391808466811421E-2</v>
      </c>
      <c r="I2690" s="13">
        <v>2.8330296756097989E-3</v>
      </c>
      <c r="J2690" s="14">
        <v>0</v>
      </c>
      <c r="K2690" s="14">
        <v>0.99</v>
      </c>
      <c r="L2690" s="15">
        <v>0</v>
      </c>
      <c r="M2690" s="14">
        <v>5.6891085783069804E-3</v>
      </c>
      <c r="N2690" s="14">
        <v>0.99</v>
      </c>
      <c r="O2690" s="15">
        <v>1.3692786352726514E-3</v>
      </c>
      <c r="P2690" s="14">
        <v>0</v>
      </c>
      <c r="Q2690" s="14">
        <v>0.99</v>
      </c>
      <c r="R2690" s="15">
        <v>0</v>
      </c>
      <c r="S2690" s="14">
        <v>0</v>
      </c>
      <c r="T2690" s="14">
        <v>0.99</v>
      </c>
      <c r="U2690" s="15">
        <v>0</v>
      </c>
      <c r="V2690" s="16">
        <v>0</v>
      </c>
      <c r="W2690" s="16">
        <v>0.59368469061228446</v>
      </c>
      <c r="X2690" s="17">
        <v>0</v>
      </c>
      <c r="Y2690" s="16">
        <v>0</v>
      </c>
      <c r="Z2690" s="16">
        <v>0.59368469061228446</v>
      </c>
      <c r="AA2690" s="17">
        <v>0</v>
      </c>
      <c r="AB2690" s="16">
        <v>0</v>
      </c>
      <c r="AC2690" s="16">
        <v>0.59368469061228446</v>
      </c>
      <c r="AD2690" s="17">
        <v>0</v>
      </c>
      <c r="AE2690" s="16">
        <v>0</v>
      </c>
      <c r="AF2690" s="16">
        <v>0.59368469061228446</v>
      </c>
      <c r="AG2690" s="17">
        <v>0</v>
      </c>
      <c r="AH2690" s="13">
        <v>0.25906710870113903</v>
      </c>
      <c r="AI2690" s="16">
        <v>0</v>
      </c>
      <c r="AJ2690" s="16">
        <v>2.5675975224282589E-2</v>
      </c>
      <c r="AK2690" s="17">
        <v>0</v>
      </c>
      <c r="AL2690" s="16">
        <v>0</v>
      </c>
      <c r="AM2690" s="16">
        <v>2.5675975224282589E-2</v>
      </c>
      <c r="AN2690" s="17">
        <v>0</v>
      </c>
      <c r="AO2690" s="16">
        <v>0</v>
      </c>
      <c r="AP2690" s="16">
        <v>2.5675975224282589E-2</v>
      </c>
      <c r="AQ2690" s="17">
        <v>0</v>
      </c>
      <c r="AR2690" s="16">
        <v>0</v>
      </c>
      <c r="AS2690" s="16">
        <v>2.7052545710394846E-3</v>
      </c>
      <c r="AT2690" s="17">
        <v>0</v>
      </c>
      <c r="AU2690" s="16">
        <v>0</v>
      </c>
      <c r="AV2690" s="16">
        <v>2.7052545710394846E-3</v>
      </c>
      <c r="AW2690" s="17">
        <v>0</v>
      </c>
      <c r="AX2690" s="16">
        <v>0</v>
      </c>
      <c r="AY2690" s="16">
        <v>2.7052545710394846E-3</v>
      </c>
      <c r="AZ2690" s="17">
        <v>0</v>
      </c>
      <c r="BA2690" s="16">
        <v>0</v>
      </c>
      <c r="BB2690" s="16">
        <v>8.3511191548071313E-3</v>
      </c>
      <c r="BC2690" s="17">
        <v>0</v>
      </c>
      <c r="BD2690" s="16">
        <v>2.33691878850168E-4</v>
      </c>
      <c r="BE2690" s="16">
        <v>8.3511191548071313E-3</v>
      </c>
      <c r="BF2690" s="17">
        <v>4.7446121365311125E-7</v>
      </c>
      <c r="BG2690" s="16">
        <v>0.27330448919997702</v>
      </c>
      <c r="BH2690" s="16">
        <v>8.3511191548071313E-3</v>
      </c>
      <c r="BI2690" s="17">
        <v>5.5488611876754364E-4</v>
      </c>
      <c r="BJ2690" s="16">
        <v>2.33691878850168E-4</v>
      </c>
      <c r="BK2690" s="16">
        <v>7.9724388565446495E-3</v>
      </c>
      <c r="BL2690" s="17">
        <v>4.5294683808624882E-7</v>
      </c>
      <c r="BM2690" s="16">
        <v>0.27330448919997702</v>
      </c>
      <c r="BN2690" s="16">
        <v>7.9724388565446495E-3</v>
      </c>
      <c r="BO2690" s="17">
        <v>5.2972488743298037E-4</v>
      </c>
      <c r="BP2690" s="16">
        <v>0.66514901477615795</v>
      </c>
      <c r="BQ2690" s="16">
        <v>7.9724388565446495E-3</v>
      </c>
      <c r="BR2690" s="17">
        <v>1.2892067305950705E-3</v>
      </c>
      <c r="BS2690" s="16">
        <v>0</v>
      </c>
      <c r="BT2690" s="16">
        <v>6.0946429367001495E-2</v>
      </c>
      <c r="BU2690" s="17">
        <v>0</v>
      </c>
      <c r="BV2690" s="16">
        <v>0</v>
      </c>
      <c r="BW2690" s="16">
        <v>6.0946429367001495E-2</v>
      </c>
      <c r="BX2690" s="17">
        <v>0</v>
      </c>
      <c r="BY2690" s="16">
        <v>0</v>
      </c>
      <c r="BZ2690" s="16">
        <v>6.0946429367001495E-2</v>
      </c>
      <c r="CA2690" s="17">
        <v>0</v>
      </c>
      <c r="CB2690" s="16">
        <v>0</v>
      </c>
      <c r="CC2690" s="16">
        <v>2.1933339092999226E-2</v>
      </c>
      <c r="CD2690" s="17">
        <v>0</v>
      </c>
      <c r="CE2690" s="16">
        <v>0</v>
      </c>
      <c r="CF2690" s="16">
        <v>2.1933339092999226E-2</v>
      </c>
      <c r="CG2690" s="17">
        <v>0</v>
      </c>
      <c r="CH2690" s="16">
        <v>0</v>
      </c>
      <c r="CI2690" s="16">
        <v>2.1933339092999226E-2</v>
      </c>
      <c r="CJ2690" s="17">
        <v>0</v>
      </c>
      <c r="CK2690" s="16"/>
      <c r="CL2690" s="16"/>
      <c r="CM2690" s="17"/>
      <c r="CN2690" s="16">
        <v>0.25064247422156138</v>
      </c>
      <c r="CO2690" s="16">
        <v>0.11800000000000002</v>
      </c>
      <c r="CP2690" s="17">
        <v>7.1903344444499704E-3</v>
      </c>
      <c r="CQ2690" s="16">
        <v>0</v>
      </c>
      <c r="CR2690" s="16">
        <v>0.11800000000000002</v>
      </c>
      <c r="CS2690" s="17">
        <v>0</v>
      </c>
      <c r="CT2690" s="16">
        <v>0</v>
      </c>
      <c r="CU2690" s="16">
        <v>0.11800000000000002</v>
      </c>
      <c r="CV2690" s="17">
        <v>0</v>
      </c>
      <c r="CW2690" s="16">
        <v>0.55555555555555558</v>
      </c>
      <c r="CX2690" s="16">
        <v>3.5042331536620235E-3</v>
      </c>
      <c r="CY2690" s="17">
        <v>4.7329607612046643E-4</v>
      </c>
      <c r="CZ2690" s="16">
        <v>0</v>
      </c>
      <c r="DA2690" s="16">
        <v>3.5042331536620235E-3</v>
      </c>
      <c r="DB2690" s="17">
        <v>0</v>
      </c>
      <c r="DC2690" s="16">
        <v>0</v>
      </c>
      <c r="DD2690" s="16">
        <v>3.5042331536620235E-3</v>
      </c>
      <c r="DE2690" s="17">
        <v>0</v>
      </c>
      <c r="DF2690" s="14">
        <v>0</v>
      </c>
      <c r="DG2690" s="14">
        <v>1</v>
      </c>
      <c r="DH2690" s="15">
        <v>0</v>
      </c>
      <c r="DI2690" s="14">
        <v>0</v>
      </c>
      <c r="DJ2690" s="14">
        <v>1</v>
      </c>
      <c r="DK2690" s="15">
        <v>0</v>
      </c>
      <c r="DL2690" s="14">
        <v>0</v>
      </c>
      <c r="DM2690" s="14">
        <v>1</v>
      </c>
      <c r="DN2690" s="15">
        <v>0</v>
      </c>
      <c r="DO2690" s="14">
        <v>0</v>
      </c>
      <c r="DP2690" s="14">
        <v>1</v>
      </c>
      <c r="DQ2690" s="15">
        <v>0</v>
      </c>
      <c r="DR2690" s="82"/>
      <c r="DS2690" s="82"/>
      <c r="DT2690" s="15">
        <v>0</v>
      </c>
      <c r="DU2690" s="82"/>
      <c r="DV2690" s="82"/>
      <c r="DW2690" s="15">
        <v>0</v>
      </c>
      <c r="DX2690" s="82"/>
      <c r="DY2690" s="82"/>
      <c r="DZ2690" s="15">
        <v>0</v>
      </c>
      <c r="EA2690" s="109">
        <v>1</v>
      </c>
      <c r="EB2690" s="104">
        <v>0.65</v>
      </c>
      <c r="ED2690" s="109">
        <v>1</v>
      </c>
      <c r="EE2690" s="104">
        <v>0.65</v>
      </c>
      <c r="EG2690" s="109">
        <v>1</v>
      </c>
      <c r="EH2690" s="104">
        <v>0.65</v>
      </c>
      <c r="EJ2690" s="109">
        <v>1</v>
      </c>
      <c r="EK2690" s="104">
        <v>0.65</v>
      </c>
      <c r="EM2690" s="109">
        <v>1</v>
      </c>
      <c r="EN2690" s="104">
        <v>0.9</v>
      </c>
      <c r="EP2690" s="109">
        <v>1</v>
      </c>
      <c r="EQ2690" s="104">
        <v>0.9</v>
      </c>
      <c r="ES2690" s="109">
        <v>1</v>
      </c>
      <c r="ET2690" s="104">
        <v>0.9</v>
      </c>
    </row>
    <row r="2691" spans="1:150" x14ac:dyDescent="0.25">
      <c r="A2691" t="s">
        <v>2357</v>
      </c>
      <c r="B2691" s="93">
        <v>4.6715513389454603E-4</v>
      </c>
      <c r="C2691" s="13">
        <v>0.92755998378163795</v>
      </c>
      <c r="D2691" s="13">
        <v>6.7057567959221256E-2</v>
      </c>
      <c r="E2691" s="13">
        <v>0.373894866909734</v>
      </c>
      <c r="F2691" s="13">
        <v>0.44095243486895525</v>
      </c>
      <c r="G2691" s="13">
        <v>3.315186196225027E-3</v>
      </c>
      <c r="H2691" s="13">
        <v>3.0645433451230485E-3</v>
      </c>
      <c r="I2691" s="13">
        <v>1.2049403421702683E-3</v>
      </c>
      <c r="J2691" s="14">
        <v>0</v>
      </c>
      <c r="K2691" s="14">
        <v>0.99</v>
      </c>
      <c r="L2691" s="15">
        <v>0</v>
      </c>
      <c r="M2691" s="14">
        <v>0</v>
      </c>
      <c r="N2691" s="14">
        <v>0.99</v>
      </c>
      <c r="O2691" s="15">
        <v>0</v>
      </c>
      <c r="P2691" s="14">
        <v>0</v>
      </c>
      <c r="Q2691" s="14">
        <v>0.99</v>
      </c>
      <c r="R2691" s="15">
        <v>0</v>
      </c>
      <c r="S2691" s="14">
        <v>0</v>
      </c>
      <c r="T2691" s="14">
        <v>0.99</v>
      </c>
      <c r="U2691" s="15">
        <v>0</v>
      </c>
      <c r="V2691" s="16">
        <v>0</v>
      </c>
      <c r="W2691" s="16">
        <v>0.62527994642861096</v>
      </c>
      <c r="X2691" s="17">
        <v>0</v>
      </c>
      <c r="Y2691" s="16">
        <v>0</v>
      </c>
      <c r="Z2691" s="16">
        <v>0.62527994642861096</v>
      </c>
      <c r="AA2691" s="17">
        <v>0</v>
      </c>
      <c r="AB2691" s="16">
        <v>0</v>
      </c>
      <c r="AC2691" s="16">
        <v>0.62527994642861096</v>
      </c>
      <c r="AD2691" s="17">
        <v>0</v>
      </c>
      <c r="AE2691" s="16">
        <v>0</v>
      </c>
      <c r="AF2691" s="16">
        <v>0.62527994642861096</v>
      </c>
      <c r="AG2691" s="17">
        <v>0</v>
      </c>
      <c r="AH2691" s="13">
        <v>0.373894866909734</v>
      </c>
      <c r="AI2691" s="16">
        <v>0</v>
      </c>
      <c r="AJ2691" s="16">
        <v>2.1854195188240843E-2</v>
      </c>
      <c r="AK2691" s="17">
        <v>0</v>
      </c>
      <c r="AL2691" s="16">
        <v>0</v>
      </c>
      <c r="AM2691" s="16">
        <v>2.1854195188240843E-2</v>
      </c>
      <c r="AN2691" s="17">
        <v>0</v>
      </c>
      <c r="AO2691" s="16">
        <v>0</v>
      </c>
      <c r="AP2691" s="16">
        <v>2.1854195188240843E-2</v>
      </c>
      <c r="AQ2691" s="17">
        <v>0</v>
      </c>
      <c r="AR2691" s="16">
        <v>0</v>
      </c>
      <c r="AS2691" s="16">
        <v>2.3124646705837111E-3</v>
      </c>
      <c r="AT2691" s="17">
        <v>0</v>
      </c>
      <c r="AU2691" s="16">
        <v>0</v>
      </c>
      <c r="AV2691" s="16">
        <v>2.3124646705837111E-3</v>
      </c>
      <c r="AW2691" s="17">
        <v>0</v>
      </c>
      <c r="AX2691" s="16">
        <v>0</v>
      </c>
      <c r="AY2691" s="16">
        <v>2.3124646705837111E-3</v>
      </c>
      <c r="AZ2691" s="17">
        <v>0</v>
      </c>
      <c r="BA2691" s="16">
        <v>0</v>
      </c>
      <c r="BB2691" s="16">
        <v>6.1461684436669543E-3</v>
      </c>
      <c r="BC2691" s="17">
        <v>0</v>
      </c>
      <c r="BD2691" s="16">
        <v>0.42091923391070396</v>
      </c>
      <c r="BE2691" s="16">
        <v>6.1461684436669543E-3</v>
      </c>
      <c r="BF2691" s="17">
        <v>1.7348064499997162E-4</v>
      </c>
      <c r="BG2691" s="16">
        <v>0.49656499761288603</v>
      </c>
      <c r="BH2691" s="16">
        <v>6.1461684436669543E-3</v>
      </c>
      <c r="BI2691" s="17">
        <v>2.0465782774984327E-4</v>
      </c>
      <c r="BJ2691" s="16">
        <v>0.42091923391070396</v>
      </c>
      <c r="BK2691" s="16">
        <v>6.2099409020798697E-3</v>
      </c>
      <c r="BL2691" s="17">
        <v>1.7528067494059358E-4</v>
      </c>
      <c r="BM2691" s="16">
        <v>0.49656499761288603</v>
      </c>
      <c r="BN2691" s="16">
        <v>6.2099409020798697E-3</v>
      </c>
      <c r="BO2691" s="17">
        <v>2.0678135119842414E-4</v>
      </c>
      <c r="BP2691" s="16">
        <v>0</v>
      </c>
      <c r="BQ2691" s="16">
        <v>6.2099409020798697E-3</v>
      </c>
      <c r="BR2691" s="17">
        <v>0</v>
      </c>
      <c r="BS2691" s="16">
        <v>0</v>
      </c>
      <c r="BT2691" s="16">
        <v>4.5663076223320914E-2</v>
      </c>
      <c r="BU2691" s="17">
        <v>0</v>
      </c>
      <c r="BV2691" s="16">
        <v>0</v>
      </c>
      <c r="BW2691" s="16">
        <v>4.5663076223320914E-2</v>
      </c>
      <c r="BX2691" s="17">
        <v>0</v>
      </c>
      <c r="BY2691" s="16">
        <v>0</v>
      </c>
      <c r="BZ2691" s="16">
        <v>4.5663076223320914E-2</v>
      </c>
      <c r="CA2691" s="17">
        <v>0</v>
      </c>
      <c r="CB2691" s="16">
        <v>0</v>
      </c>
      <c r="CC2691" s="16">
        <v>2.483774857240684E-2</v>
      </c>
      <c r="CD2691" s="17">
        <v>0</v>
      </c>
      <c r="CE2691" s="16">
        <v>0</v>
      </c>
      <c r="CF2691" s="16">
        <v>2.483774857240684E-2</v>
      </c>
      <c r="CG2691" s="17">
        <v>0</v>
      </c>
      <c r="CH2691" s="16">
        <v>0</v>
      </c>
      <c r="CI2691" s="16">
        <v>2.483774857240684E-2</v>
      </c>
      <c r="CJ2691" s="17">
        <v>0</v>
      </c>
      <c r="CK2691" s="16"/>
      <c r="CL2691" s="16"/>
      <c r="CM2691" s="17"/>
      <c r="CN2691" s="16">
        <v>0</v>
      </c>
      <c r="CO2691" s="16">
        <v>0.11800000000000001</v>
      </c>
      <c r="CP2691" s="17">
        <v>0</v>
      </c>
      <c r="CQ2691" s="16">
        <v>0.11983835416589975</v>
      </c>
      <c r="CR2691" s="16">
        <v>0.11800000000000001</v>
      </c>
      <c r="CS2691" s="17">
        <v>9.4825609227492367E-4</v>
      </c>
      <c r="CT2691" s="16">
        <v>0</v>
      </c>
      <c r="CU2691" s="16">
        <v>0.11800000000000001</v>
      </c>
      <c r="CV2691" s="17">
        <v>0</v>
      </c>
      <c r="CW2691" s="16">
        <v>0</v>
      </c>
      <c r="CX2691" s="16">
        <v>3.7307863476294242E-3</v>
      </c>
      <c r="CY2691" s="17">
        <v>0</v>
      </c>
      <c r="CZ2691" s="16">
        <v>0</v>
      </c>
      <c r="DA2691" s="16">
        <v>3.7307863476294242E-3</v>
      </c>
      <c r="DB2691" s="17">
        <v>0</v>
      </c>
      <c r="DC2691" s="16">
        <v>0</v>
      </c>
      <c r="DD2691" s="16">
        <v>3.7307863476294242E-3</v>
      </c>
      <c r="DE2691" s="17">
        <v>0</v>
      </c>
      <c r="DF2691" s="14">
        <v>0</v>
      </c>
      <c r="DG2691" s="14">
        <v>1</v>
      </c>
      <c r="DH2691" s="15">
        <v>0</v>
      </c>
      <c r="DI2691" s="14">
        <v>0</v>
      </c>
      <c r="DJ2691" s="14">
        <v>1</v>
      </c>
      <c r="DK2691" s="15">
        <v>0</v>
      </c>
      <c r="DL2691" s="14">
        <v>0</v>
      </c>
      <c r="DM2691" s="14">
        <v>1</v>
      </c>
      <c r="DN2691" s="15">
        <v>0</v>
      </c>
      <c r="DO2691" s="14">
        <v>0</v>
      </c>
      <c r="DP2691" s="14">
        <v>1</v>
      </c>
      <c r="DQ2691" s="15">
        <v>0</v>
      </c>
      <c r="DR2691" s="82"/>
      <c r="DS2691" s="82"/>
      <c r="DT2691" s="15">
        <v>0</v>
      </c>
      <c r="DU2691" s="82"/>
      <c r="DV2691" s="82"/>
      <c r="DW2691" s="15">
        <v>0</v>
      </c>
      <c r="DX2691" s="82"/>
      <c r="DY2691" s="82"/>
      <c r="DZ2691" s="15">
        <v>0</v>
      </c>
      <c r="EA2691" s="109">
        <v>1</v>
      </c>
      <c r="EB2691" s="104">
        <v>0.65</v>
      </c>
      <c r="ED2691" s="109">
        <v>1</v>
      </c>
      <c r="EE2691" s="104">
        <v>0.65</v>
      </c>
      <c r="EG2691" s="109">
        <v>1</v>
      </c>
      <c r="EH2691" s="104">
        <v>0.65</v>
      </c>
      <c r="EJ2691" s="109">
        <v>1</v>
      </c>
      <c r="EK2691" s="104">
        <v>0.65</v>
      </c>
      <c r="EM2691" s="109">
        <v>1</v>
      </c>
      <c r="EN2691" s="104">
        <v>0.9</v>
      </c>
      <c r="EP2691" s="109">
        <v>1</v>
      </c>
      <c r="EQ2691" s="104">
        <v>0.9</v>
      </c>
      <c r="ES2691" s="109">
        <v>1</v>
      </c>
      <c r="ET2691" s="104">
        <v>0.9</v>
      </c>
    </row>
    <row r="2692" spans="1:150" x14ac:dyDescent="0.25">
      <c r="A2692" t="s">
        <v>3203</v>
      </c>
      <c r="B2692" s="93">
        <v>1.3554208746900301E-4</v>
      </c>
      <c r="C2692" s="13">
        <v>8.0539031349266708</v>
      </c>
      <c r="D2692" s="13">
        <v>0.35466456094543553</v>
      </c>
      <c r="E2692" s="13">
        <v>0.76592688239457196</v>
      </c>
      <c r="F2692" s="13">
        <v>1.1205914433400075</v>
      </c>
      <c r="G2692" s="13">
        <v>8.3268096188336919E-3</v>
      </c>
      <c r="H2692" s="13">
        <v>2.0773358479677824E-2</v>
      </c>
      <c r="I2692" s="13">
        <v>1.1021933610216746E-2</v>
      </c>
      <c r="J2692" s="14">
        <v>0</v>
      </c>
      <c r="K2692" s="14">
        <v>0.98999999999999988</v>
      </c>
      <c r="L2692" s="15">
        <v>0</v>
      </c>
      <c r="M2692" s="14">
        <v>0</v>
      </c>
      <c r="N2692" s="14">
        <v>0.98999999999999988</v>
      </c>
      <c r="O2692" s="15">
        <v>0</v>
      </c>
      <c r="P2692" s="14">
        <v>0</v>
      </c>
      <c r="Q2692" s="14">
        <v>0.98999999999999988</v>
      </c>
      <c r="R2692" s="15">
        <v>0</v>
      </c>
      <c r="S2692" s="14">
        <v>0</v>
      </c>
      <c r="T2692" s="14">
        <v>0.98999999999999988</v>
      </c>
      <c r="U2692" s="15">
        <v>0</v>
      </c>
      <c r="V2692" s="16">
        <v>0</v>
      </c>
      <c r="W2692" s="16">
        <v>0.62862313676571802</v>
      </c>
      <c r="X2692" s="17">
        <v>0</v>
      </c>
      <c r="Y2692" s="16">
        <v>0</v>
      </c>
      <c r="Z2692" s="16">
        <v>0.62862313676571802</v>
      </c>
      <c r="AA2692" s="17">
        <v>0</v>
      </c>
      <c r="AB2692" s="16">
        <v>0</v>
      </c>
      <c r="AC2692" s="16">
        <v>0.62862313676571802</v>
      </c>
      <c r="AD2692" s="17">
        <v>0</v>
      </c>
      <c r="AE2692" s="16">
        <v>0</v>
      </c>
      <c r="AF2692" s="16">
        <v>0.62862313676571802</v>
      </c>
      <c r="AG2692" s="17">
        <v>0</v>
      </c>
      <c r="AH2692" s="13">
        <v>0.76592688239457196</v>
      </c>
      <c r="AI2692" s="16">
        <v>1</v>
      </c>
      <c r="AJ2692" s="16">
        <v>2.736598045655099E-2</v>
      </c>
      <c r="AK2692" s="17">
        <v>9.7057434434640252E-3</v>
      </c>
      <c r="AL2692" s="16">
        <v>0</v>
      </c>
      <c r="AM2692" s="16">
        <v>2.736598045655099E-2</v>
      </c>
      <c r="AN2692" s="17">
        <v>0</v>
      </c>
      <c r="AO2692" s="16">
        <v>0</v>
      </c>
      <c r="AP2692" s="16">
        <v>2.736598045655099E-2</v>
      </c>
      <c r="AQ2692" s="17">
        <v>0</v>
      </c>
      <c r="AR2692" s="16">
        <v>0</v>
      </c>
      <c r="AS2692" s="16">
        <v>3.0898987596745548E-3</v>
      </c>
      <c r="AT2692" s="17">
        <v>0</v>
      </c>
      <c r="AU2692" s="16">
        <v>0</v>
      </c>
      <c r="AV2692" s="16">
        <v>3.0898987596745548E-3</v>
      </c>
      <c r="AW2692" s="17">
        <v>0</v>
      </c>
      <c r="AX2692" s="16">
        <v>0</v>
      </c>
      <c r="AY2692" s="16">
        <v>3.0898987596745548E-3</v>
      </c>
      <c r="AZ2692" s="17">
        <v>0</v>
      </c>
      <c r="BA2692" s="16">
        <v>0</v>
      </c>
      <c r="BB2692" s="16">
        <v>7.6266004578441262E-3</v>
      </c>
      <c r="BC2692" s="17">
        <v>0</v>
      </c>
      <c r="BD2692" s="16">
        <v>0.88031440500813896</v>
      </c>
      <c r="BE2692" s="16">
        <v>7.6266004578441262E-3</v>
      </c>
      <c r="BF2692" s="17">
        <v>2.3811491439009462E-3</v>
      </c>
      <c r="BG2692" s="16">
        <v>9.4532028419642603E-2</v>
      </c>
      <c r="BH2692" s="16">
        <v>7.6266004578441262E-3</v>
      </c>
      <c r="BI2692" s="17">
        <v>2.5569825651162759E-4</v>
      </c>
      <c r="BJ2692" s="16">
        <v>0.88031440500813896</v>
      </c>
      <c r="BK2692" s="16">
        <v>7.8302755558988524E-3</v>
      </c>
      <c r="BL2692" s="17">
        <v>2.4447398338876152E-3</v>
      </c>
      <c r="BM2692" s="16">
        <v>9.4532028419642603E-2</v>
      </c>
      <c r="BN2692" s="16">
        <v>7.8302755558988524E-3</v>
      </c>
      <c r="BO2692" s="17">
        <v>2.6252690418437452E-4</v>
      </c>
      <c r="BP2692" s="16">
        <v>0</v>
      </c>
      <c r="BQ2692" s="16">
        <v>7.8302755558988524E-3</v>
      </c>
      <c r="BR2692" s="17">
        <v>0</v>
      </c>
      <c r="BS2692" s="16">
        <v>0</v>
      </c>
      <c r="BT2692" s="16">
        <v>5.6972519392752982E-2</v>
      </c>
      <c r="BU2692" s="17">
        <v>0</v>
      </c>
      <c r="BV2692" s="16">
        <v>0</v>
      </c>
      <c r="BW2692" s="16">
        <v>5.6972519392752982E-2</v>
      </c>
      <c r="BX2692" s="17">
        <v>0</v>
      </c>
      <c r="BY2692" s="16">
        <v>0</v>
      </c>
      <c r="BZ2692" s="16">
        <v>5.6972519392752982E-2</v>
      </c>
      <c r="CA2692" s="17">
        <v>0</v>
      </c>
      <c r="CB2692" s="16">
        <v>0</v>
      </c>
      <c r="CC2692" s="16">
        <v>1.1160804912694182E-2</v>
      </c>
      <c r="CD2692" s="17">
        <v>0</v>
      </c>
      <c r="CE2692" s="16">
        <v>0</v>
      </c>
      <c r="CF2692" s="16">
        <v>1.1160804912694182E-2</v>
      </c>
      <c r="CG2692" s="17">
        <v>0</v>
      </c>
      <c r="CH2692" s="16">
        <v>0</v>
      </c>
      <c r="CI2692" s="16">
        <v>1.1160804912694182E-2</v>
      </c>
      <c r="CJ2692" s="17">
        <v>0</v>
      </c>
      <c r="CK2692" s="16"/>
      <c r="CL2692" s="16"/>
      <c r="CM2692" s="17"/>
      <c r="CN2692" s="16">
        <v>0.19866736729166479</v>
      </c>
      <c r="CO2692" s="16">
        <v>0.11800000000000001</v>
      </c>
      <c r="CP2692" s="17">
        <v>8.314312402172697E-3</v>
      </c>
      <c r="CQ2692" s="16">
        <v>0</v>
      </c>
      <c r="CR2692" s="16">
        <v>0.11800000000000001</v>
      </c>
      <c r="CS2692" s="17">
        <v>0</v>
      </c>
      <c r="CT2692" s="16">
        <v>0</v>
      </c>
      <c r="CU2692" s="16">
        <v>0.11800000000000001</v>
      </c>
      <c r="CV2692" s="17">
        <v>0</v>
      </c>
      <c r="CW2692" s="16">
        <v>0</v>
      </c>
      <c r="CX2692" s="16">
        <v>3.6468991918246099E-3</v>
      </c>
      <c r="CY2692" s="17">
        <v>0</v>
      </c>
      <c r="CZ2692" s="16">
        <v>0</v>
      </c>
      <c r="DA2692" s="16">
        <v>3.6468991918246099E-3</v>
      </c>
      <c r="DB2692" s="17">
        <v>0</v>
      </c>
      <c r="DC2692" s="16">
        <v>0</v>
      </c>
      <c r="DD2692" s="16">
        <v>3.6468991918246099E-3</v>
      </c>
      <c r="DE2692" s="17">
        <v>0</v>
      </c>
      <c r="DF2692" s="14">
        <v>0</v>
      </c>
      <c r="DG2692" s="14">
        <v>1</v>
      </c>
      <c r="DH2692" s="15">
        <v>0</v>
      </c>
      <c r="DI2692" s="14">
        <v>0</v>
      </c>
      <c r="DJ2692" s="14">
        <v>1</v>
      </c>
      <c r="DK2692" s="15">
        <v>0</v>
      </c>
      <c r="DL2692" s="14">
        <v>0</v>
      </c>
      <c r="DM2692" s="14">
        <v>1</v>
      </c>
      <c r="DN2692" s="15">
        <v>0</v>
      </c>
      <c r="DO2692" s="14">
        <v>0</v>
      </c>
      <c r="DP2692" s="14">
        <v>1</v>
      </c>
      <c r="DQ2692" s="15">
        <v>0</v>
      </c>
      <c r="DR2692" s="82"/>
      <c r="DS2692" s="82"/>
      <c r="DT2692" s="15">
        <v>0</v>
      </c>
      <c r="DU2692" s="82"/>
      <c r="DV2692" s="82"/>
      <c r="DW2692" s="15">
        <v>0</v>
      </c>
      <c r="DX2692" s="82"/>
      <c r="DY2692" s="82"/>
      <c r="DZ2692" s="15">
        <v>0</v>
      </c>
      <c r="EA2692" s="109">
        <v>1</v>
      </c>
      <c r="EB2692" s="104">
        <v>0.65</v>
      </c>
      <c r="ED2692" s="109">
        <v>1</v>
      </c>
      <c r="EE2692" s="104">
        <v>0.65</v>
      </c>
      <c r="EG2692" s="109">
        <v>1</v>
      </c>
      <c r="EH2692" s="104">
        <v>0.65</v>
      </c>
      <c r="EJ2692" s="109">
        <v>1</v>
      </c>
      <c r="EK2692" s="104">
        <v>0.65</v>
      </c>
      <c r="EM2692" s="109">
        <v>1</v>
      </c>
      <c r="EN2692" s="104">
        <v>0.9</v>
      </c>
      <c r="EP2692" s="109">
        <v>1</v>
      </c>
      <c r="EQ2692" s="104">
        <v>0.9</v>
      </c>
      <c r="ES2692" s="109">
        <v>1</v>
      </c>
      <c r="ET2692" s="104">
        <v>0.9</v>
      </c>
    </row>
    <row r="2693" spans="1:150" x14ac:dyDescent="0.25">
      <c r="A2693" t="s">
        <v>2561</v>
      </c>
      <c r="B2693" s="93">
        <v>3.6761970391479903E-4</v>
      </c>
      <c r="C2693" s="13">
        <v>1.06498589618704</v>
      </c>
      <c r="D2693" s="13">
        <v>0.30343704085407286</v>
      </c>
      <c r="E2693" s="13">
        <v>0.88549901054896396</v>
      </c>
      <c r="F2693" s="13">
        <v>1.1889360514030369</v>
      </c>
      <c r="G2693" s="13">
        <v>9.4228442235062028E-3</v>
      </c>
      <c r="H2693" s="13">
        <v>1.6418414187009702E-2</v>
      </c>
      <c r="I2693" s="13">
        <v>8.5324565612769458E-3</v>
      </c>
      <c r="J2693" s="14">
        <v>0</v>
      </c>
      <c r="K2693" s="14">
        <v>0.99000000000000021</v>
      </c>
      <c r="L2693" s="15">
        <v>0</v>
      </c>
      <c r="M2693" s="14">
        <v>0</v>
      </c>
      <c r="N2693" s="14">
        <v>0.99000000000000021</v>
      </c>
      <c r="O2693" s="15">
        <v>0</v>
      </c>
      <c r="P2693" s="14">
        <v>0</v>
      </c>
      <c r="Q2693" s="14">
        <v>0.99000000000000021</v>
      </c>
      <c r="R2693" s="15">
        <v>0</v>
      </c>
      <c r="S2693" s="14">
        <v>0</v>
      </c>
      <c r="T2693" s="14">
        <v>0.99000000000000021</v>
      </c>
      <c r="U2693" s="15">
        <v>0</v>
      </c>
      <c r="V2693" s="16">
        <v>0</v>
      </c>
      <c r="W2693" s="16">
        <v>0.63176382859013613</v>
      </c>
      <c r="X2693" s="17">
        <v>0</v>
      </c>
      <c r="Y2693" s="16">
        <v>0</v>
      </c>
      <c r="Z2693" s="16">
        <v>0.63176382859013613</v>
      </c>
      <c r="AA2693" s="17">
        <v>0</v>
      </c>
      <c r="AB2693" s="16">
        <v>0</v>
      </c>
      <c r="AC2693" s="16">
        <v>0.63176382859013613</v>
      </c>
      <c r="AD2693" s="17">
        <v>0</v>
      </c>
      <c r="AE2693" s="16">
        <v>0</v>
      </c>
      <c r="AF2693" s="16">
        <v>0.63176382859013613</v>
      </c>
      <c r="AG2693" s="17">
        <v>0</v>
      </c>
      <c r="AH2693" s="13">
        <v>0.88549901054896396</v>
      </c>
      <c r="AI2693" s="16">
        <v>0</v>
      </c>
      <c r="AJ2693" s="16">
        <v>2.2785888125539566E-2</v>
      </c>
      <c r="AK2693" s="17">
        <v>0</v>
      </c>
      <c r="AL2693" s="16">
        <v>0</v>
      </c>
      <c r="AM2693" s="16">
        <v>2.2785888125539566E-2</v>
      </c>
      <c r="AN2693" s="17">
        <v>0</v>
      </c>
      <c r="AO2693" s="16">
        <v>0</v>
      </c>
      <c r="AP2693" s="16">
        <v>2.2785888125539566E-2</v>
      </c>
      <c r="AQ2693" s="17">
        <v>0</v>
      </c>
      <c r="AR2693" s="16">
        <v>0</v>
      </c>
      <c r="AS2693" s="16">
        <v>2.5126019561553009E-3</v>
      </c>
      <c r="AT2693" s="17">
        <v>0</v>
      </c>
      <c r="AU2693" s="16">
        <v>0</v>
      </c>
      <c r="AV2693" s="16">
        <v>2.5126019561553009E-3</v>
      </c>
      <c r="AW2693" s="17">
        <v>0</v>
      </c>
      <c r="AX2693" s="16">
        <v>0</v>
      </c>
      <c r="AY2693" s="16">
        <v>2.5126019561553009E-3</v>
      </c>
      <c r="AZ2693" s="17">
        <v>0</v>
      </c>
      <c r="BA2693" s="16">
        <v>0</v>
      </c>
      <c r="BB2693" s="16">
        <v>7.1331249222707799E-3</v>
      </c>
      <c r="BC2693" s="17">
        <v>0</v>
      </c>
      <c r="BD2693" s="16">
        <v>0.41488271811277005</v>
      </c>
      <c r="BE2693" s="16">
        <v>7.1331249222707799E-3</v>
      </c>
      <c r="BF2693" s="17">
        <v>8.9799469087206631E-4</v>
      </c>
      <c r="BG2693" s="16">
        <v>0.25795809383873303</v>
      </c>
      <c r="BH2693" s="16">
        <v>7.1331249222707799E-3</v>
      </c>
      <c r="BI2693" s="17">
        <v>5.5833851018999715E-4</v>
      </c>
      <c r="BJ2693" s="16">
        <v>0.41488271811277005</v>
      </c>
      <c r="BK2693" s="16">
        <v>7.2092383205750957E-3</v>
      </c>
      <c r="BL2693" s="17">
        <v>9.0757666627924141E-4</v>
      </c>
      <c r="BM2693" s="16">
        <v>0.25795809383873303</v>
      </c>
      <c r="BN2693" s="16">
        <v>7.2092383205750957E-3</v>
      </c>
      <c r="BO2693" s="17">
        <v>5.6429621342354722E-4</v>
      </c>
      <c r="BP2693" s="16">
        <v>0</v>
      </c>
      <c r="BQ2693" s="16">
        <v>7.2092383205750957E-3</v>
      </c>
      <c r="BR2693" s="17">
        <v>0</v>
      </c>
      <c r="BS2693" s="16">
        <v>0.65710454447250599</v>
      </c>
      <c r="BT2693" s="16">
        <v>5.3137516918017831E-2</v>
      </c>
      <c r="BU2693" s="17">
        <v>1.0595081979670365E-2</v>
      </c>
      <c r="BV2693" s="16">
        <v>0</v>
      </c>
      <c r="BW2693" s="16">
        <v>5.3137516918017831E-2</v>
      </c>
      <c r="BX2693" s="17">
        <v>0</v>
      </c>
      <c r="BY2693" s="16">
        <v>0</v>
      </c>
      <c r="BZ2693" s="16">
        <v>5.3137516918017831E-2</v>
      </c>
      <c r="CA2693" s="17">
        <v>0</v>
      </c>
      <c r="CB2693" s="16">
        <v>0</v>
      </c>
      <c r="CC2693" s="16">
        <v>1.3974513566314113E-2</v>
      </c>
      <c r="CD2693" s="17">
        <v>0</v>
      </c>
      <c r="CE2693" s="16">
        <v>0</v>
      </c>
      <c r="CF2693" s="16">
        <v>1.3974513566314113E-2</v>
      </c>
      <c r="CG2693" s="17">
        <v>0</v>
      </c>
      <c r="CH2693" s="16">
        <v>0</v>
      </c>
      <c r="CI2693" s="16">
        <v>1.3974513566314113E-2</v>
      </c>
      <c r="CJ2693" s="17">
        <v>0</v>
      </c>
      <c r="CK2693" s="16"/>
      <c r="CL2693" s="16"/>
      <c r="CM2693" s="17"/>
      <c r="CN2693" s="16">
        <v>0</v>
      </c>
      <c r="CO2693" s="16">
        <v>0.11800000000000001</v>
      </c>
      <c r="CP2693" s="17">
        <v>0</v>
      </c>
      <c r="CQ2693" s="16">
        <v>7.9114004072637648E-2</v>
      </c>
      <c r="CR2693" s="16">
        <v>0.11800000000000001</v>
      </c>
      <c r="CS2693" s="17">
        <v>2.8327220757383528E-3</v>
      </c>
      <c r="CT2693" s="16">
        <v>0</v>
      </c>
      <c r="CU2693" s="16">
        <v>0.11800000000000001</v>
      </c>
      <c r="CV2693" s="17">
        <v>0</v>
      </c>
      <c r="CW2693" s="16">
        <v>0</v>
      </c>
      <c r="CX2693" s="16">
        <v>3.6613233900302162E-3</v>
      </c>
      <c r="CY2693" s="17">
        <v>0</v>
      </c>
      <c r="CZ2693" s="16">
        <v>0</v>
      </c>
      <c r="DA2693" s="16">
        <v>3.6613233900302162E-3</v>
      </c>
      <c r="DB2693" s="17">
        <v>0</v>
      </c>
      <c r="DC2693" s="16">
        <v>0</v>
      </c>
      <c r="DD2693" s="16">
        <v>3.6613233900302162E-3</v>
      </c>
      <c r="DE2693" s="17">
        <v>0</v>
      </c>
      <c r="DF2693" s="14">
        <v>0</v>
      </c>
      <c r="DG2693" s="14">
        <v>1.0000000000000002</v>
      </c>
      <c r="DH2693" s="15">
        <v>0</v>
      </c>
      <c r="DI2693" s="14">
        <v>0</v>
      </c>
      <c r="DJ2693" s="14">
        <v>1.0000000000000002</v>
      </c>
      <c r="DK2693" s="15">
        <v>0</v>
      </c>
      <c r="DL2693" s="14">
        <v>0</v>
      </c>
      <c r="DM2693" s="14">
        <v>1.0000000000000002</v>
      </c>
      <c r="DN2693" s="15">
        <v>0</v>
      </c>
      <c r="DO2693" s="14">
        <v>0</v>
      </c>
      <c r="DP2693" s="14">
        <v>1.0000000000000002</v>
      </c>
      <c r="DQ2693" s="15">
        <v>0</v>
      </c>
      <c r="DR2693" s="82"/>
      <c r="DS2693" s="82"/>
      <c r="DT2693" s="15">
        <v>0</v>
      </c>
      <c r="DU2693" s="82"/>
      <c r="DV2693" s="82"/>
      <c r="DW2693" s="15">
        <v>0</v>
      </c>
      <c r="DX2693" s="82"/>
      <c r="DY2693" s="82"/>
      <c r="DZ2693" s="15">
        <v>0</v>
      </c>
      <c r="EA2693" s="109">
        <v>1</v>
      </c>
      <c r="EB2693" s="104">
        <v>0.65</v>
      </c>
      <c r="ED2693" s="109">
        <v>1</v>
      </c>
      <c r="EE2693" s="104">
        <v>0.65</v>
      </c>
      <c r="EG2693" s="109">
        <v>1</v>
      </c>
      <c r="EH2693" s="104">
        <v>0.65</v>
      </c>
      <c r="EJ2693" s="109">
        <v>1</v>
      </c>
      <c r="EK2693" s="104">
        <v>0.65</v>
      </c>
      <c r="EM2693" s="109">
        <v>1</v>
      </c>
      <c r="EN2693" s="104">
        <v>0.9</v>
      </c>
      <c r="EP2693" s="109">
        <v>1</v>
      </c>
      <c r="EQ2693" s="104">
        <v>0.9</v>
      </c>
      <c r="ES2693" s="109">
        <v>1</v>
      </c>
      <c r="ET2693" s="104">
        <v>0.9</v>
      </c>
    </row>
    <row r="2694" spans="1:150" x14ac:dyDescent="0.25">
      <c r="A2694" t="s">
        <v>2605</v>
      </c>
      <c r="B2694" s="93">
        <v>3.5093273454549402E-4</v>
      </c>
      <c r="C2694" s="13">
        <v>1.23059186643723</v>
      </c>
      <c r="D2694" s="13">
        <v>7.4720867583847786E-2</v>
      </c>
      <c r="E2694" s="13">
        <v>0.74117212555557899</v>
      </c>
      <c r="F2694" s="13">
        <v>0.81589299313942676</v>
      </c>
      <c r="G2694" s="13">
        <v>3.489935274742513E-3</v>
      </c>
      <c r="H2694" s="13">
        <v>3.6629867967401318E-3</v>
      </c>
      <c r="I2694" s="13">
        <v>1.3421463887057269E-3</v>
      </c>
      <c r="J2694" s="14">
        <v>0</v>
      </c>
      <c r="K2694" s="14">
        <v>0.99000000000000021</v>
      </c>
      <c r="L2694" s="15">
        <v>0</v>
      </c>
      <c r="M2694" s="14">
        <v>0</v>
      </c>
      <c r="N2694" s="14">
        <v>0.99000000000000021</v>
      </c>
      <c r="O2694" s="15">
        <v>0</v>
      </c>
      <c r="P2694" s="14">
        <v>0</v>
      </c>
      <c r="Q2694" s="14">
        <v>0.99000000000000021</v>
      </c>
      <c r="R2694" s="15">
        <v>0</v>
      </c>
      <c r="S2694" s="14">
        <v>0</v>
      </c>
      <c r="T2694" s="14">
        <v>0.99000000000000021</v>
      </c>
      <c r="U2694" s="15">
        <v>0</v>
      </c>
      <c r="V2694" s="16">
        <v>0</v>
      </c>
      <c r="W2694" s="16">
        <v>0.61900196291454068</v>
      </c>
      <c r="X2694" s="17">
        <v>0</v>
      </c>
      <c r="Y2694" s="16">
        <v>0</v>
      </c>
      <c r="Z2694" s="16">
        <v>0.61900196291454068</v>
      </c>
      <c r="AA2694" s="17">
        <v>0</v>
      </c>
      <c r="AB2694" s="16">
        <v>0</v>
      </c>
      <c r="AC2694" s="16">
        <v>0.61900196291454068</v>
      </c>
      <c r="AD2694" s="17">
        <v>0</v>
      </c>
      <c r="AE2694" s="16">
        <v>0</v>
      </c>
      <c r="AF2694" s="16">
        <v>0.61900196291454068</v>
      </c>
      <c r="AG2694" s="17">
        <v>0</v>
      </c>
      <c r="AH2694" s="13">
        <v>0.74117212555557899</v>
      </c>
      <c r="AI2694" s="16">
        <v>0</v>
      </c>
      <c r="AJ2694" s="16">
        <v>2.0629884537731718E-2</v>
      </c>
      <c r="AK2694" s="17">
        <v>0</v>
      </c>
      <c r="AL2694" s="16">
        <v>0</v>
      </c>
      <c r="AM2694" s="16">
        <v>2.0629884537731718E-2</v>
      </c>
      <c r="AN2694" s="17">
        <v>0</v>
      </c>
      <c r="AO2694" s="16">
        <v>0</v>
      </c>
      <c r="AP2694" s="16">
        <v>2.0629884537731718E-2</v>
      </c>
      <c r="AQ2694" s="17">
        <v>0</v>
      </c>
      <c r="AR2694" s="16">
        <v>1</v>
      </c>
      <c r="AS2694" s="16">
        <v>2.1546464515467064E-3</v>
      </c>
      <c r="AT2694" s="17">
        <v>1.6099705219602896E-4</v>
      </c>
      <c r="AU2694" s="16">
        <v>0</v>
      </c>
      <c r="AV2694" s="16">
        <v>2.1546464515467064E-3</v>
      </c>
      <c r="AW2694" s="17">
        <v>0</v>
      </c>
      <c r="AX2694" s="16">
        <v>0</v>
      </c>
      <c r="AY2694" s="16">
        <v>2.1546464515467064E-3</v>
      </c>
      <c r="AZ2694" s="17">
        <v>0</v>
      </c>
      <c r="BA2694" s="16">
        <v>0</v>
      </c>
      <c r="BB2694" s="16">
        <v>6.5917919103678259E-3</v>
      </c>
      <c r="BC2694" s="17">
        <v>0</v>
      </c>
      <c r="BD2694" s="16">
        <v>8.9215137055558599E-2</v>
      </c>
      <c r="BE2694" s="16">
        <v>6.5917919103678259E-3</v>
      </c>
      <c r="BF2694" s="17">
        <v>4.3942417086465138E-5</v>
      </c>
      <c r="BG2694" s="16">
        <v>0.62932610698315405</v>
      </c>
      <c r="BH2694" s="16">
        <v>6.5917919103678259E-3</v>
      </c>
      <c r="BI2694" s="17">
        <v>3.0997105636046467E-4</v>
      </c>
      <c r="BJ2694" s="16">
        <v>8.9215137055558599E-2</v>
      </c>
      <c r="BK2694" s="16">
        <v>6.4781338556493288E-3</v>
      </c>
      <c r="BL2694" s="17">
        <v>4.3184746074760245E-5</v>
      </c>
      <c r="BM2694" s="16">
        <v>0.62932610698315405</v>
      </c>
      <c r="BN2694" s="16">
        <v>6.4781338556493288E-3</v>
      </c>
      <c r="BO2694" s="17">
        <v>3.0462642355590721E-4</v>
      </c>
      <c r="BP2694" s="16">
        <v>0</v>
      </c>
      <c r="BQ2694" s="16">
        <v>6.4781338556493288E-3</v>
      </c>
      <c r="BR2694" s="17">
        <v>0</v>
      </c>
      <c r="BS2694" s="16">
        <v>0</v>
      </c>
      <c r="BT2694" s="16">
        <v>4.863977791538418E-2</v>
      </c>
      <c r="BU2694" s="17">
        <v>0</v>
      </c>
      <c r="BV2694" s="16">
        <v>0</v>
      </c>
      <c r="BW2694" s="16">
        <v>4.863977791538418E-2</v>
      </c>
      <c r="BX2694" s="17">
        <v>0</v>
      </c>
      <c r="BY2694" s="16">
        <v>0</v>
      </c>
      <c r="BZ2694" s="16">
        <v>4.863977791538418E-2</v>
      </c>
      <c r="CA2694" s="17">
        <v>0</v>
      </c>
      <c r="CB2694" s="16">
        <v>0</v>
      </c>
      <c r="CC2694" s="16">
        <v>2.1742003294707251E-2</v>
      </c>
      <c r="CD2694" s="17">
        <v>0</v>
      </c>
      <c r="CE2694" s="16">
        <v>0</v>
      </c>
      <c r="CF2694" s="16">
        <v>2.1742003294707251E-2</v>
      </c>
      <c r="CG2694" s="17">
        <v>0</v>
      </c>
      <c r="CH2694" s="16">
        <v>0</v>
      </c>
      <c r="CI2694" s="16">
        <v>2.1742003294707251E-2</v>
      </c>
      <c r="CJ2694" s="17">
        <v>0</v>
      </c>
      <c r="CK2694" s="16"/>
      <c r="CL2694" s="16"/>
      <c r="CM2694" s="17"/>
      <c r="CN2694" s="16">
        <v>0</v>
      </c>
      <c r="CO2694" s="16">
        <v>0.11800000000000004</v>
      </c>
      <c r="CP2694" s="17">
        <v>0</v>
      </c>
      <c r="CQ2694" s="16">
        <v>0.11983835416589972</v>
      </c>
      <c r="CR2694" s="16">
        <v>0.11800000000000004</v>
      </c>
      <c r="CS2694" s="17">
        <v>1.0566222435853809E-3</v>
      </c>
      <c r="CT2694" s="16">
        <v>0</v>
      </c>
      <c r="CU2694" s="16">
        <v>0.11800000000000004</v>
      </c>
      <c r="CV2694" s="17">
        <v>0</v>
      </c>
      <c r="CW2694" s="16">
        <v>0</v>
      </c>
      <c r="CX2694" s="16">
        <v>3.6752875451992856E-3</v>
      </c>
      <c r="CY2694" s="17">
        <v>0</v>
      </c>
      <c r="CZ2694" s="16">
        <v>0</v>
      </c>
      <c r="DA2694" s="16">
        <v>3.6752875451992856E-3</v>
      </c>
      <c r="DB2694" s="17">
        <v>0</v>
      </c>
      <c r="DC2694" s="16">
        <v>0</v>
      </c>
      <c r="DD2694" s="16">
        <v>3.6752875451992856E-3</v>
      </c>
      <c r="DE2694" s="17">
        <v>0</v>
      </c>
      <c r="DF2694" s="14">
        <v>0</v>
      </c>
      <c r="DG2694" s="14">
        <v>1</v>
      </c>
      <c r="DH2694" s="15">
        <v>0</v>
      </c>
      <c r="DI2694" s="14">
        <v>0</v>
      </c>
      <c r="DJ2694" s="14">
        <v>1</v>
      </c>
      <c r="DK2694" s="15">
        <v>0</v>
      </c>
      <c r="DL2694" s="14">
        <v>0</v>
      </c>
      <c r="DM2694" s="14">
        <v>1</v>
      </c>
      <c r="DN2694" s="15">
        <v>0</v>
      </c>
      <c r="DO2694" s="14">
        <v>0</v>
      </c>
      <c r="DP2694" s="14">
        <v>1</v>
      </c>
      <c r="DQ2694" s="15">
        <v>0</v>
      </c>
      <c r="DR2694" s="82"/>
      <c r="DS2694" s="82"/>
      <c r="DT2694" s="15">
        <v>0</v>
      </c>
      <c r="DU2694" s="82"/>
      <c r="DV2694" s="82"/>
      <c r="DW2694" s="15">
        <v>0</v>
      </c>
      <c r="DX2694" s="82"/>
      <c r="DY2694" s="82"/>
      <c r="DZ2694" s="15">
        <v>0</v>
      </c>
      <c r="EA2694" s="109">
        <v>1</v>
      </c>
      <c r="EB2694" s="104">
        <v>0.65</v>
      </c>
      <c r="ED2694" s="109">
        <v>1</v>
      </c>
      <c r="EE2694" s="104">
        <v>0.65</v>
      </c>
      <c r="EG2694" s="109">
        <v>1</v>
      </c>
      <c r="EH2694" s="104">
        <v>0.65</v>
      </c>
      <c r="EJ2694" s="109">
        <v>1</v>
      </c>
      <c r="EK2694" s="104">
        <v>0.65</v>
      </c>
      <c r="EM2694" s="109">
        <v>1</v>
      </c>
      <c r="EN2694" s="104">
        <v>0.9</v>
      </c>
      <c r="EP2694" s="109">
        <v>1</v>
      </c>
      <c r="EQ2694" s="104">
        <v>0.9</v>
      </c>
      <c r="ES2694" s="109">
        <v>1</v>
      </c>
      <c r="ET2694" s="104">
        <v>0.9</v>
      </c>
    </row>
    <row r="2695" spans="1:150" x14ac:dyDescent="0.25">
      <c r="A2695" t="s">
        <v>3175</v>
      </c>
      <c r="B2695" s="93">
        <v>1.4307034818190599E-4</v>
      </c>
      <c r="C2695" s="13">
        <v>3.00888197404094</v>
      </c>
      <c r="D2695" s="13">
        <v>0.14320318331932394</v>
      </c>
      <c r="E2695" s="13">
        <v>0</v>
      </c>
      <c r="F2695" s="13">
        <v>0.14320318331932394</v>
      </c>
      <c r="G2695" s="13">
        <v>6.1841807774189912E-3</v>
      </c>
      <c r="H2695" s="13">
        <v>8.1014570650027231E-3</v>
      </c>
      <c r="I2695" s="13">
        <v>2.0299968600653298E-3</v>
      </c>
      <c r="J2695" s="14">
        <v>0</v>
      </c>
      <c r="K2695" s="14">
        <v>0.99000000000000021</v>
      </c>
      <c r="L2695" s="15">
        <v>0</v>
      </c>
      <c r="M2695" s="14">
        <v>0</v>
      </c>
      <c r="N2695" s="14">
        <v>0.99000000000000021</v>
      </c>
      <c r="O2695" s="15">
        <v>0</v>
      </c>
      <c r="P2695" s="14">
        <v>0</v>
      </c>
      <c r="Q2695" s="14">
        <v>0.99000000000000021</v>
      </c>
      <c r="R2695" s="15">
        <v>0</v>
      </c>
      <c r="S2695" s="14">
        <v>0</v>
      </c>
      <c r="T2695" s="14">
        <v>0.99000000000000021</v>
      </c>
      <c r="U2695" s="15">
        <v>0</v>
      </c>
      <c r="V2695" s="16">
        <v>0</v>
      </c>
      <c r="W2695" s="16">
        <v>0.61724289536609989</v>
      </c>
      <c r="X2695" s="17">
        <v>0</v>
      </c>
      <c r="Y2695" s="16">
        <v>0</v>
      </c>
      <c r="Z2695" s="16">
        <v>0.61724289536609989</v>
      </c>
      <c r="AA2695" s="17">
        <v>0</v>
      </c>
      <c r="AB2695" s="16">
        <v>0</v>
      </c>
      <c r="AC2695" s="16">
        <v>0.61724289536609989</v>
      </c>
      <c r="AD2695" s="17">
        <v>0</v>
      </c>
      <c r="AE2695" s="16">
        <v>0</v>
      </c>
      <c r="AF2695" s="16">
        <v>0.61724289536609989</v>
      </c>
      <c r="AG2695" s="17">
        <v>0</v>
      </c>
      <c r="AH2695" s="13">
        <v>0</v>
      </c>
      <c r="AI2695" s="16">
        <v>0.5</v>
      </c>
      <c r="AJ2695" s="16">
        <v>2.8381737507280812E-2</v>
      </c>
      <c r="AK2695" s="17">
        <v>2.032177579588033E-3</v>
      </c>
      <c r="AL2695" s="16">
        <v>0</v>
      </c>
      <c r="AM2695" s="16">
        <v>2.8381737507280812E-2</v>
      </c>
      <c r="AN2695" s="17">
        <v>0</v>
      </c>
      <c r="AO2695" s="16">
        <v>0</v>
      </c>
      <c r="AP2695" s="16">
        <v>2.8381737507280812E-2</v>
      </c>
      <c r="AQ2695" s="17">
        <v>0</v>
      </c>
      <c r="AR2695" s="16">
        <v>0</v>
      </c>
      <c r="AS2695" s="16">
        <v>3.1028916085147004E-3</v>
      </c>
      <c r="AT2695" s="17">
        <v>0</v>
      </c>
      <c r="AU2695" s="16">
        <v>0</v>
      </c>
      <c r="AV2695" s="16">
        <v>3.1028916085147004E-3</v>
      </c>
      <c r="AW2695" s="17">
        <v>0</v>
      </c>
      <c r="AX2695" s="16">
        <v>0</v>
      </c>
      <c r="AY2695" s="16">
        <v>3.1028916085147004E-3</v>
      </c>
      <c r="AZ2695" s="17">
        <v>0</v>
      </c>
      <c r="BA2695" s="16">
        <v>0</v>
      </c>
      <c r="BB2695" s="16">
        <v>7.3752187174691564E-3</v>
      </c>
      <c r="BC2695" s="17">
        <v>0</v>
      </c>
      <c r="BD2695" s="16">
        <v>0.19568816253040497</v>
      </c>
      <c r="BE2695" s="16">
        <v>7.3752187174691564E-3</v>
      </c>
      <c r="BF2695" s="17">
        <v>2.0667699177178304E-4</v>
      </c>
      <c r="BG2695" s="16">
        <v>0.70704116065175304</v>
      </c>
      <c r="BH2695" s="16">
        <v>7.3752187174691564E-3</v>
      </c>
      <c r="BI2695" s="17">
        <v>7.4674491421845466E-4</v>
      </c>
      <c r="BJ2695" s="16">
        <v>0.19568816253040497</v>
      </c>
      <c r="BK2695" s="16">
        <v>7.4636100701422001E-3</v>
      </c>
      <c r="BL2695" s="17">
        <v>2.0915399748089268E-4</v>
      </c>
      <c r="BM2695" s="16">
        <v>0.70704116065175304</v>
      </c>
      <c r="BN2695" s="16">
        <v>7.4636100701422001E-3</v>
      </c>
      <c r="BO2695" s="17">
        <v>7.5569458684485993E-4</v>
      </c>
      <c r="BP2695" s="16">
        <v>0</v>
      </c>
      <c r="BQ2695" s="16">
        <v>7.4636100701422001E-3</v>
      </c>
      <c r="BR2695" s="17">
        <v>0</v>
      </c>
      <c r="BS2695" s="16">
        <v>1</v>
      </c>
      <c r="BT2695" s="16">
        <v>5.4647368100572177E-2</v>
      </c>
      <c r="BU2695" s="17">
        <v>7.8256770720248128E-3</v>
      </c>
      <c r="BV2695" s="16">
        <v>0</v>
      </c>
      <c r="BW2695" s="16">
        <v>5.4647368100572177E-2</v>
      </c>
      <c r="BX2695" s="17">
        <v>0</v>
      </c>
      <c r="BY2695" s="16">
        <v>0</v>
      </c>
      <c r="BZ2695" s="16">
        <v>5.4647368100572177E-2</v>
      </c>
      <c r="CA2695" s="17">
        <v>0</v>
      </c>
      <c r="CB2695" s="16">
        <v>0</v>
      </c>
      <c r="CC2695" s="16">
        <v>2.5414726618407928E-2</v>
      </c>
      <c r="CD2695" s="17">
        <v>0</v>
      </c>
      <c r="CE2695" s="16">
        <v>0</v>
      </c>
      <c r="CF2695" s="16">
        <v>2.5414726618407928E-2</v>
      </c>
      <c r="CG2695" s="17">
        <v>0</v>
      </c>
      <c r="CH2695" s="16">
        <v>0</v>
      </c>
      <c r="CI2695" s="16">
        <v>2.5414726618407928E-2</v>
      </c>
      <c r="CJ2695" s="17">
        <v>0</v>
      </c>
      <c r="CK2695" s="16"/>
      <c r="CL2695" s="16"/>
      <c r="CM2695" s="17"/>
      <c r="CN2695" s="16">
        <v>0</v>
      </c>
      <c r="CO2695" s="16">
        <v>0.11800000000000002</v>
      </c>
      <c r="CP2695" s="17">
        <v>0</v>
      </c>
      <c r="CQ2695" s="16">
        <v>0.29767890913555317</v>
      </c>
      <c r="CR2695" s="16">
        <v>0.11800000000000002</v>
      </c>
      <c r="CS2695" s="17">
        <v>5.0301709526377296E-3</v>
      </c>
      <c r="CT2695" s="16">
        <v>0</v>
      </c>
      <c r="CU2695" s="16">
        <v>0.11800000000000002</v>
      </c>
      <c r="CV2695" s="17">
        <v>0</v>
      </c>
      <c r="CW2695" s="16">
        <v>0</v>
      </c>
      <c r="CX2695" s="16">
        <v>3.6478652243173084E-3</v>
      </c>
      <c r="CY2695" s="17">
        <v>0</v>
      </c>
      <c r="CZ2695" s="16">
        <v>0</v>
      </c>
      <c r="DA2695" s="16">
        <v>3.6478652243173084E-3</v>
      </c>
      <c r="DB2695" s="17">
        <v>0</v>
      </c>
      <c r="DC2695" s="16">
        <v>0</v>
      </c>
      <c r="DD2695" s="16">
        <v>3.6478652243173084E-3</v>
      </c>
      <c r="DE2695" s="17">
        <v>0</v>
      </c>
      <c r="DF2695" s="14">
        <v>0</v>
      </c>
      <c r="DG2695" s="14">
        <v>1</v>
      </c>
      <c r="DH2695" s="15">
        <v>0</v>
      </c>
      <c r="DI2695" s="14">
        <v>0</v>
      </c>
      <c r="DJ2695" s="14">
        <v>1</v>
      </c>
      <c r="DK2695" s="15">
        <v>0</v>
      </c>
      <c r="DL2695" s="14">
        <v>0</v>
      </c>
      <c r="DM2695" s="14">
        <v>1</v>
      </c>
      <c r="DN2695" s="15">
        <v>0</v>
      </c>
      <c r="DO2695" s="14">
        <v>0</v>
      </c>
      <c r="DP2695" s="14">
        <v>1</v>
      </c>
      <c r="DQ2695" s="15">
        <v>0</v>
      </c>
      <c r="DR2695" s="82"/>
      <c r="DS2695" s="82"/>
      <c r="DT2695" s="15">
        <v>0</v>
      </c>
      <c r="DU2695" s="82"/>
      <c r="DV2695" s="82"/>
      <c r="DW2695" s="15">
        <v>0</v>
      </c>
      <c r="DX2695" s="82"/>
      <c r="DY2695" s="82"/>
      <c r="DZ2695" s="15">
        <v>0</v>
      </c>
      <c r="EA2695" s="109">
        <v>1</v>
      </c>
      <c r="EB2695" s="104">
        <v>0.65</v>
      </c>
      <c r="ED2695" s="109">
        <v>1</v>
      </c>
      <c r="EE2695" s="104">
        <v>0.65</v>
      </c>
      <c r="EG2695" s="109">
        <v>1</v>
      </c>
      <c r="EH2695" s="104">
        <v>0.65</v>
      </c>
      <c r="EJ2695" s="109">
        <v>1</v>
      </c>
      <c r="EK2695" s="104">
        <v>0.65</v>
      </c>
      <c r="EM2695" s="109">
        <v>1</v>
      </c>
      <c r="EN2695" s="104">
        <v>0.9</v>
      </c>
      <c r="EP2695" s="109">
        <v>1</v>
      </c>
      <c r="EQ2695" s="104">
        <v>0.9</v>
      </c>
      <c r="ES2695" s="109">
        <v>1</v>
      </c>
      <c r="ET2695" s="104">
        <v>0.9</v>
      </c>
    </row>
    <row r="2696" spans="1:150" x14ac:dyDescent="0.25">
      <c r="A2696" t="s">
        <v>2159</v>
      </c>
      <c r="B2696" s="93">
        <v>5.6901789944926605E-4</v>
      </c>
      <c r="C2696" s="13">
        <v>8.4608618734453897E-2</v>
      </c>
      <c r="D2696" s="13">
        <v>4.8643188343384651E-2</v>
      </c>
      <c r="E2696" s="13">
        <v>8.0356671775796192E-3</v>
      </c>
      <c r="F2696" s="13">
        <v>5.6678855520964272E-2</v>
      </c>
      <c r="G2696" s="13">
        <v>1.2485427071084526E-3</v>
      </c>
      <c r="H2696" s="13">
        <v>3.041181969375814E-3</v>
      </c>
      <c r="I2696" s="13">
        <v>1.2529907413064249E-3</v>
      </c>
      <c r="J2696" s="14">
        <v>0</v>
      </c>
      <c r="K2696" s="14">
        <v>0.99</v>
      </c>
      <c r="L2696" s="15">
        <v>0</v>
      </c>
      <c r="M2696" s="14">
        <v>0</v>
      </c>
      <c r="N2696" s="14">
        <v>0.99</v>
      </c>
      <c r="O2696" s="15">
        <v>0</v>
      </c>
      <c r="P2696" s="14">
        <v>0</v>
      </c>
      <c r="Q2696" s="14">
        <v>0.99</v>
      </c>
      <c r="R2696" s="15">
        <v>0</v>
      </c>
      <c r="S2696" s="14">
        <v>0</v>
      </c>
      <c r="T2696" s="14">
        <v>0.99</v>
      </c>
      <c r="U2696" s="15">
        <v>0</v>
      </c>
      <c r="V2696" s="16">
        <v>0</v>
      </c>
      <c r="W2696" s="16">
        <v>0.62722050472198854</v>
      </c>
      <c r="X2696" s="17">
        <v>0</v>
      </c>
      <c r="Y2696" s="16">
        <v>0</v>
      </c>
      <c r="Z2696" s="16">
        <v>0.62722050472198854</v>
      </c>
      <c r="AA2696" s="17">
        <v>0</v>
      </c>
      <c r="AB2696" s="16">
        <v>0</v>
      </c>
      <c r="AC2696" s="16">
        <v>0.62722050472198854</v>
      </c>
      <c r="AD2696" s="17">
        <v>0</v>
      </c>
      <c r="AE2696" s="16">
        <v>0</v>
      </c>
      <c r="AF2696" s="16">
        <v>0.62722050472198854</v>
      </c>
      <c r="AG2696" s="17">
        <v>0</v>
      </c>
      <c r="AH2696" s="13">
        <v>8.0356671775796192E-3</v>
      </c>
      <c r="AI2696" s="16">
        <v>0</v>
      </c>
      <c r="AJ2696" s="16">
        <v>2.702628818620912E-2</v>
      </c>
      <c r="AK2696" s="17">
        <v>0</v>
      </c>
      <c r="AL2696" s="16">
        <v>0</v>
      </c>
      <c r="AM2696" s="16">
        <v>2.702628818620912E-2</v>
      </c>
      <c r="AN2696" s="17">
        <v>0</v>
      </c>
      <c r="AO2696" s="16">
        <v>0</v>
      </c>
      <c r="AP2696" s="16">
        <v>2.702628818620912E-2</v>
      </c>
      <c r="AQ2696" s="17">
        <v>0</v>
      </c>
      <c r="AR2696" s="16">
        <v>0</v>
      </c>
      <c r="AS2696" s="16">
        <v>3.2161972722288346E-3</v>
      </c>
      <c r="AT2696" s="17">
        <v>0</v>
      </c>
      <c r="AU2696" s="16">
        <v>0</v>
      </c>
      <c r="AV2696" s="16">
        <v>3.2161972722288346E-3</v>
      </c>
      <c r="AW2696" s="17">
        <v>0</v>
      </c>
      <c r="AX2696" s="16">
        <v>0</v>
      </c>
      <c r="AY2696" s="16">
        <v>3.2161972722288346E-3</v>
      </c>
      <c r="AZ2696" s="17">
        <v>0</v>
      </c>
      <c r="BA2696" s="16">
        <v>0</v>
      </c>
      <c r="BB2696" s="16">
        <v>7.9896338765748816E-3</v>
      </c>
      <c r="BC2696" s="17">
        <v>0</v>
      </c>
      <c r="BD2696" s="16">
        <v>0</v>
      </c>
      <c r="BE2696" s="16">
        <v>7.9896338765748816E-3</v>
      </c>
      <c r="BF2696" s="17">
        <v>0</v>
      </c>
      <c r="BG2696" s="16">
        <v>0.136194172119806</v>
      </c>
      <c r="BH2696" s="16">
        <v>7.9896338765748816E-3</v>
      </c>
      <c r="BI2696" s="17">
        <v>5.2930675399953978E-5</v>
      </c>
      <c r="BJ2696" s="16">
        <v>0</v>
      </c>
      <c r="BK2696" s="16">
        <v>8.4419827844909711E-3</v>
      </c>
      <c r="BL2696" s="17">
        <v>0</v>
      </c>
      <c r="BM2696" s="16">
        <v>0.136194172119806</v>
      </c>
      <c r="BN2696" s="16">
        <v>8.4419827844909711E-3</v>
      </c>
      <c r="BO2696" s="17">
        <v>5.5927450168648962E-5</v>
      </c>
      <c r="BP2696" s="16">
        <v>0</v>
      </c>
      <c r="BQ2696" s="16">
        <v>8.4419827844909711E-3</v>
      </c>
      <c r="BR2696" s="17">
        <v>0</v>
      </c>
      <c r="BS2696" s="16">
        <v>0</v>
      </c>
      <c r="BT2696" s="16">
        <v>6.0448578212258089E-2</v>
      </c>
      <c r="BU2696" s="17">
        <v>0</v>
      </c>
      <c r="BV2696" s="16">
        <v>0</v>
      </c>
      <c r="BW2696" s="16">
        <v>6.0448578212258089E-2</v>
      </c>
      <c r="BX2696" s="17">
        <v>0</v>
      </c>
      <c r="BY2696" s="16">
        <v>0</v>
      </c>
      <c r="BZ2696" s="16">
        <v>6.0448578212258089E-2</v>
      </c>
      <c r="CA2696" s="17">
        <v>0</v>
      </c>
      <c r="CB2696" s="16">
        <v>0</v>
      </c>
      <c r="CC2696" s="16">
        <v>1.1470263372932034E-2</v>
      </c>
      <c r="CD2696" s="17">
        <v>0</v>
      </c>
      <c r="CE2696" s="16">
        <v>0</v>
      </c>
      <c r="CF2696" s="16">
        <v>1.1470263372932034E-2</v>
      </c>
      <c r="CG2696" s="17">
        <v>0</v>
      </c>
      <c r="CH2696" s="16">
        <v>0</v>
      </c>
      <c r="CI2696" s="16">
        <v>1.1470263372932034E-2</v>
      </c>
      <c r="CJ2696" s="17">
        <v>0</v>
      </c>
      <c r="CK2696" s="16"/>
      <c r="CL2696" s="16"/>
      <c r="CM2696" s="17"/>
      <c r="CN2696" s="16">
        <v>0</v>
      </c>
      <c r="CO2696" s="16">
        <v>0.11799999999999998</v>
      </c>
      <c r="CP2696" s="17">
        <v>0</v>
      </c>
      <c r="CQ2696" s="16">
        <v>0</v>
      </c>
      <c r="CR2696" s="16">
        <v>0.11799999999999998</v>
      </c>
      <c r="CS2696" s="17">
        <v>0</v>
      </c>
      <c r="CT2696" s="16">
        <v>0</v>
      </c>
      <c r="CU2696" s="16">
        <v>0.11799999999999998</v>
      </c>
      <c r="CV2696" s="17">
        <v>0</v>
      </c>
      <c r="CW2696" s="16">
        <v>0</v>
      </c>
      <c r="CX2696" s="16">
        <v>3.6625272833881099E-3</v>
      </c>
      <c r="CY2696" s="17">
        <v>0</v>
      </c>
      <c r="CZ2696" s="16">
        <v>0</v>
      </c>
      <c r="DA2696" s="16">
        <v>3.6625272833881099E-3</v>
      </c>
      <c r="DB2696" s="17">
        <v>0</v>
      </c>
      <c r="DC2696" s="16">
        <v>0</v>
      </c>
      <c r="DD2696" s="16">
        <v>3.6625272833881099E-3</v>
      </c>
      <c r="DE2696" s="17">
        <v>0</v>
      </c>
      <c r="DF2696" s="14">
        <v>0</v>
      </c>
      <c r="DG2696" s="14">
        <v>1</v>
      </c>
      <c r="DH2696" s="15">
        <v>0</v>
      </c>
      <c r="DI2696" s="14">
        <v>0</v>
      </c>
      <c r="DJ2696" s="14">
        <v>1</v>
      </c>
      <c r="DK2696" s="15">
        <v>0</v>
      </c>
      <c r="DL2696" s="14">
        <v>0</v>
      </c>
      <c r="DM2696" s="14">
        <v>1</v>
      </c>
      <c r="DN2696" s="15">
        <v>0</v>
      </c>
      <c r="DO2696" s="14">
        <v>0</v>
      </c>
      <c r="DP2696" s="14">
        <v>1</v>
      </c>
      <c r="DQ2696" s="15">
        <v>0</v>
      </c>
      <c r="DR2696" s="82"/>
      <c r="DS2696" s="82"/>
      <c r="DT2696" s="15">
        <v>0</v>
      </c>
      <c r="DU2696" s="82"/>
      <c r="DV2696" s="82"/>
      <c r="DW2696" s="15">
        <v>0</v>
      </c>
      <c r="DX2696" s="82"/>
      <c r="DY2696" s="82"/>
      <c r="DZ2696" s="15">
        <v>0</v>
      </c>
      <c r="EA2696" s="109">
        <v>1</v>
      </c>
      <c r="EB2696" s="104">
        <v>0.65</v>
      </c>
      <c r="ED2696" s="109">
        <v>1</v>
      </c>
      <c r="EE2696" s="104">
        <v>0.65</v>
      </c>
      <c r="EG2696" s="109">
        <v>1</v>
      </c>
      <c r="EH2696" s="104">
        <v>0.65</v>
      </c>
      <c r="EJ2696" s="109">
        <v>1</v>
      </c>
      <c r="EK2696" s="104">
        <v>0.65</v>
      </c>
      <c r="EM2696" s="109">
        <v>1</v>
      </c>
      <c r="EN2696" s="104">
        <v>0.9</v>
      </c>
      <c r="EP2696" s="109">
        <v>1</v>
      </c>
      <c r="EQ2696" s="104">
        <v>0.9</v>
      </c>
      <c r="ES2696" s="109">
        <v>1</v>
      </c>
      <c r="ET2696" s="104">
        <v>0.9</v>
      </c>
    </row>
    <row r="2697" spans="1:150" x14ac:dyDescent="0.25">
      <c r="A2697" t="s">
        <v>3859</v>
      </c>
      <c r="B2697" s="93">
        <v>6.1181102324391604E-5</v>
      </c>
      <c r="C2697" s="13">
        <v>3.72307999552388</v>
      </c>
      <c r="D2697" s="13">
        <v>0.10691655541811099</v>
      </c>
      <c r="E2697" s="13">
        <v>9.4852385115743801E-2</v>
      </c>
      <c r="F2697" s="13">
        <v>0.2017689405338548</v>
      </c>
      <c r="G2697" s="13">
        <v>3.4192095527099081E-3</v>
      </c>
      <c r="H2697" s="13">
        <v>7.0128629071394329E-3</v>
      </c>
      <c r="I2697" s="13">
        <v>1.7931053545483817E-3</v>
      </c>
      <c r="J2697" s="14">
        <v>0</v>
      </c>
      <c r="K2697" s="14">
        <v>0.98999999999999988</v>
      </c>
      <c r="L2697" s="15">
        <v>0</v>
      </c>
      <c r="M2697" s="14">
        <v>0</v>
      </c>
      <c r="N2697" s="14">
        <v>0.98999999999999988</v>
      </c>
      <c r="O2697" s="15">
        <v>0</v>
      </c>
      <c r="P2697" s="14">
        <v>0</v>
      </c>
      <c r="Q2697" s="14">
        <v>0.98999999999999988</v>
      </c>
      <c r="R2697" s="15">
        <v>0</v>
      </c>
      <c r="S2697" s="14">
        <v>0</v>
      </c>
      <c r="T2697" s="14">
        <v>0.98999999999999988</v>
      </c>
      <c r="U2697" s="15">
        <v>0</v>
      </c>
      <c r="V2697" s="16">
        <v>0</v>
      </c>
      <c r="W2697" s="16">
        <v>0.61792444774130684</v>
      </c>
      <c r="X2697" s="17">
        <v>0</v>
      </c>
      <c r="Y2697" s="16">
        <v>0</v>
      </c>
      <c r="Z2697" s="16">
        <v>0.61792444774130684</v>
      </c>
      <c r="AA2697" s="17">
        <v>0</v>
      </c>
      <c r="AB2697" s="16">
        <v>0</v>
      </c>
      <c r="AC2697" s="16">
        <v>0.61792444774130684</v>
      </c>
      <c r="AD2697" s="17">
        <v>0</v>
      </c>
      <c r="AE2697" s="16">
        <v>0</v>
      </c>
      <c r="AF2697" s="16">
        <v>0.61792444774130684</v>
      </c>
      <c r="AG2697" s="17">
        <v>0</v>
      </c>
      <c r="AH2697" s="13">
        <v>9.4852385115743801E-2</v>
      </c>
      <c r="AI2697" s="16">
        <v>0</v>
      </c>
      <c r="AJ2697" s="16">
        <v>3.4885547159383141E-2</v>
      </c>
      <c r="AK2697" s="17">
        <v>0</v>
      </c>
      <c r="AL2697" s="16">
        <v>0</v>
      </c>
      <c r="AM2697" s="16">
        <v>3.4885547159383141E-2</v>
      </c>
      <c r="AN2697" s="17">
        <v>0</v>
      </c>
      <c r="AO2697" s="16">
        <v>0</v>
      </c>
      <c r="AP2697" s="16">
        <v>3.4885547159383141E-2</v>
      </c>
      <c r="AQ2697" s="17">
        <v>0</v>
      </c>
      <c r="AR2697" s="16">
        <v>0</v>
      </c>
      <c r="AS2697" s="16">
        <v>3.7032750232080815E-3</v>
      </c>
      <c r="AT2697" s="17">
        <v>0</v>
      </c>
      <c r="AU2697" s="16">
        <v>0</v>
      </c>
      <c r="AV2697" s="16">
        <v>3.7032750232080815E-3</v>
      </c>
      <c r="AW2697" s="17">
        <v>0</v>
      </c>
      <c r="AX2697" s="16">
        <v>0</v>
      </c>
      <c r="AY2697" s="16">
        <v>3.7032750232080815E-3</v>
      </c>
      <c r="AZ2697" s="17">
        <v>0</v>
      </c>
      <c r="BA2697" s="16">
        <v>0</v>
      </c>
      <c r="BB2697" s="16">
        <v>8.627522836461685E-3</v>
      </c>
      <c r="BC2697" s="17">
        <v>0</v>
      </c>
      <c r="BD2697" s="16">
        <v>0.99068045569261798</v>
      </c>
      <c r="BE2697" s="16">
        <v>8.627522836461685E-3</v>
      </c>
      <c r="BF2697" s="17">
        <v>9.1382844258914837E-4</v>
      </c>
      <c r="BG2697" s="16">
        <v>0</v>
      </c>
      <c r="BH2697" s="16">
        <v>8.627522836461685E-3</v>
      </c>
      <c r="BI2697" s="17">
        <v>0</v>
      </c>
      <c r="BJ2697" s="16">
        <v>0.999512049022107</v>
      </c>
      <c r="BK2697" s="16">
        <v>8.6495821896583388E-3</v>
      </c>
      <c r="BL2697" s="17">
        <v>9.2433228449458917E-4</v>
      </c>
      <c r="BM2697" s="16">
        <v>0</v>
      </c>
      <c r="BN2697" s="16">
        <v>8.6495821896583388E-3</v>
      </c>
      <c r="BO2697" s="17">
        <v>0</v>
      </c>
      <c r="BP2697" s="16">
        <v>0</v>
      </c>
      <c r="BQ2697" s="16">
        <v>8.6495821896583388E-3</v>
      </c>
      <c r="BR2697" s="17">
        <v>0</v>
      </c>
      <c r="BS2697" s="16">
        <v>0</v>
      </c>
      <c r="BT2697" s="16">
        <v>6.3645878505377174E-2</v>
      </c>
      <c r="BU2697" s="17">
        <v>0</v>
      </c>
      <c r="BV2697" s="16">
        <v>0</v>
      </c>
      <c r="BW2697" s="16">
        <v>6.3645878505377174E-2</v>
      </c>
      <c r="BX2697" s="17">
        <v>0</v>
      </c>
      <c r="BY2697" s="16">
        <v>0</v>
      </c>
      <c r="BZ2697" s="16">
        <v>6.3645878505377174E-2</v>
      </c>
      <c r="CA2697" s="17">
        <v>0</v>
      </c>
      <c r="CB2697" s="16">
        <v>0</v>
      </c>
      <c r="CC2697" s="16">
        <v>1.7199731078921442E-2</v>
      </c>
      <c r="CD2697" s="17">
        <v>0</v>
      </c>
      <c r="CE2697" s="16">
        <v>0</v>
      </c>
      <c r="CF2697" s="16">
        <v>1.7199731078921442E-2</v>
      </c>
      <c r="CG2697" s="17">
        <v>0</v>
      </c>
      <c r="CH2697" s="16">
        <v>0</v>
      </c>
      <c r="CI2697" s="16">
        <v>1.7199731078921442E-2</v>
      </c>
      <c r="CJ2697" s="17">
        <v>0</v>
      </c>
      <c r="CK2697" s="16"/>
      <c r="CL2697" s="16"/>
      <c r="CM2697" s="17"/>
      <c r="CN2697" s="16">
        <v>0</v>
      </c>
      <c r="CO2697" s="16">
        <v>0.11800000000000001</v>
      </c>
      <c r="CP2697" s="17">
        <v>0</v>
      </c>
      <c r="CQ2697" s="16">
        <v>0.20495396856258458</v>
      </c>
      <c r="CR2697" s="16">
        <v>0.11800000000000001</v>
      </c>
      <c r="CS2697" s="17">
        <v>2.5857307358820355E-3</v>
      </c>
      <c r="CT2697" s="16">
        <v>0</v>
      </c>
      <c r="CU2697" s="16">
        <v>0.11800000000000001</v>
      </c>
      <c r="CV2697" s="17">
        <v>0</v>
      </c>
      <c r="CW2697" s="16">
        <v>0</v>
      </c>
      <c r="CX2697" s="16">
        <v>3.5975282944598545E-3</v>
      </c>
      <c r="CY2697" s="17">
        <v>0</v>
      </c>
      <c r="CZ2697" s="16">
        <v>0</v>
      </c>
      <c r="DA2697" s="16">
        <v>3.5975282944598545E-3</v>
      </c>
      <c r="DB2697" s="17">
        <v>0</v>
      </c>
      <c r="DC2697" s="16">
        <v>0</v>
      </c>
      <c r="DD2697" s="16">
        <v>3.5975282944598545E-3</v>
      </c>
      <c r="DE2697" s="17">
        <v>0</v>
      </c>
      <c r="DF2697" s="14">
        <v>0</v>
      </c>
      <c r="DG2697" s="14">
        <v>0.99999999999999978</v>
      </c>
      <c r="DH2697" s="15">
        <v>0</v>
      </c>
      <c r="DI2697" s="14">
        <v>0</v>
      </c>
      <c r="DJ2697" s="14">
        <v>0.99999999999999978</v>
      </c>
      <c r="DK2697" s="15">
        <v>0</v>
      </c>
      <c r="DL2697" s="14">
        <v>0</v>
      </c>
      <c r="DM2697" s="14">
        <v>0.99999999999999978</v>
      </c>
      <c r="DN2697" s="15">
        <v>0</v>
      </c>
      <c r="DO2697" s="14">
        <v>0</v>
      </c>
      <c r="DP2697" s="14">
        <v>0.99999999999999978</v>
      </c>
      <c r="DQ2697" s="15">
        <v>0</v>
      </c>
      <c r="DR2697" s="82"/>
      <c r="DS2697" s="82"/>
      <c r="DT2697" s="15">
        <v>0</v>
      </c>
      <c r="DU2697" s="82"/>
      <c r="DV2697" s="82"/>
      <c r="DW2697" s="15">
        <v>0</v>
      </c>
      <c r="DX2697" s="82"/>
      <c r="DY2697" s="82"/>
      <c r="DZ2697" s="15">
        <v>0</v>
      </c>
      <c r="EA2697" s="109">
        <v>1</v>
      </c>
      <c r="EB2697" s="104">
        <v>0.65</v>
      </c>
      <c r="ED2697" s="109">
        <v>1</v>
      </c>
      <c r="EE2697" s="104">
        <v>0.65</v>
      </c>
      <c r="EG2697" s="109">
        <v>1</v>
      </c>
      <c r="EH2697" s="104">
        <v>0.65</v>
      </c>
      <c r="EJ2697" s="109">
        <v>1</v>
      </c>
      <c r="EK2697" s="104">
        <v>0.65</v>
      </c>
      <c r="EM2697" s="109">
        <v>1</v>
      </c>
      <c r="EN2697" s="104">
        <v>0.9</v>
      </c>
      <c r="EP2697" s="109">
        <v>1</v>
      </c>
      <c r="EQ2697" s="104">
        <v>0.9</v>
      </c>
      <c r="ES2697" s="109">
        <v>1</v>
      </c>
      <c r="ET2697" s="104">
        <v>0.9</v>
      </c>
    </row>
    <row r="2698" spans="1:150" x14ac:dyDescent="0.25">
      <c r="A2698" t="s">
        <v>2950</v>
      </c>
      <c r="B2698" s="93">
        <v>2.18043009488572E-4</v>
      </c>
      <c r="C2698" s="13">
        <v>1.9285626434009699</v>
      </c>
      <c r="D2698" s="13">
        <v>0.21465190175131871</v>
      </c>
      <c r="E2698" s="13">
        <v>0.366804572341281</v>
      </c>
      <c r="F2698" s="13">
        <v>0.58145647409259971</v>
      </c>
      <c r="G2698" s="13">
        <v>8.9811233726105819E-3</v>
      </c>
      <c r="H2698" s="13">
        <v>1.0729023621685626E-2</v>
      </c>
      <c r="I2698" s="13">
        <v>4.8386038767505545E-3</v>
      </c>
      <c r="J2698" s="14">
        <v>0</v>
      </c>
      <c r="K2698" s="14">
        <v>0.99</v>
      </c>
      <c r="L2698" s="15">
        <v>0</v>
      </c>
      <c r="M2698" s="14">
        <v>0</v>
      </c>
      <c r="N2698" s="14">
        <v>0.99</v>
      </c>
      <c r="O2698" s="15">
        <v>0</v>
      </c>
      <c r="P2698" s="14">
        <v>0</v>
      </c>
      <c r="Q2698" s="14">
        <v>0.99</v>
      </c>
      <c r="R2698" s="15">
        <v>0</v>
      </c>
      <c r="S2698" s="14">
        <v>0</v>
      </c>
      <c r="T2698" s="14">
        <v>0.99</v>
      </c>
      <c r="U2698" s="15">
        <v>0</v>
      </c>
      <c r="V2698" s="16">
        <v>0</v>
      </c>
      <c r="W2698" s="16">
        <v>0.62841508737449492</v>
      </c>
      <c r="X2698" s="17">
        <v>0</v>
      </c>
      <c r="Y2698" s="16">
        <v>0</v>
      </c>
      <c r="Z2698" s="16">
        <v>0.62841508737449492</v>
      </c>
      <c r="AA2698" s="17">
        <v>0</v>
      </c>
      <c r="AB2698" s="16">
        <v>0</v>
      </c>
      <c r="AC2698" s="16">
        <v>0.62841508737449492</v>
      </c>
      <c r="AD2698" s="17">
        <v>0</v>
      </c>
      <c r="AE2698" s="16">
        <v>0</v>
      </c>
      <c r="AF2698" s="16">
        <v>0.62841508737449492</v>
      </c>
      <c r="AG2698" s="17">
        <v>0</v>
      </c>
      <c r="AH2698" s="13">
        <v>0.366804572341281</v>
      </c>
      <c r="AI2698" s="16">
        <v>0</v>
      </c>
      <c r="AJ2698" s="16">
        <v>2.1715271117253767E-2</v>
      </c>
      <c r="AK2698" s="17">
        <v>0</v>
      </c>
      <c r="AL2698" s="16">
        <v>0</v>
      </c>
      <c r="AM2698" s="16">
        <v>2.1715271117253767E-2</v>
      </c>
      <c r="AN2698" s="17">
        <v>0</v>
      </c>
      <c r="AO2698" s="16">
        <v>0</v>
      </c>
      <c r="AP2698" s="16">
        <v>2.1715271117253767E-2</v>
      </c>
      <c r="AQ2698" s="17">
        <v>0</v>
      </c>
      <c r="AR2698" s="16">
        <v>0</v>
      </c>
      <c r="AS2698" s="16">
        <v>2.3733276032127551E-3</v>
      </c>
      <c r="AT2698" s="17">
        <v>0</v>
      </c>
      <c r="AU2698" s="16">
        <v>0</v>
      </c>
      <c r="AV2698" s="16">
        <v>2.3733276032127551E-3</v>
      </c>
      <c r="AW2698" s="17">
        <v>0</v>
      </c>
      <c r="AX2698" s="16">
        <v>0</v>
      </c>
      <c r="AY2698" s="16">
        <v>2.3733276032127551E-3</v>
      </c>
      <c r="AZ2698" s="17">
        <v>0</v>
      </c>
      <c r="BA2698" s="16">
        <v>0</v>
      </c>
      <c r="BB2698" s="16">
        <v>6.5370876539666009E-3</v>
      </c>
      <c r="BC2698" s="17">
        <v>0</v>
      </c>
      <c r="BD2698" s="16">
        <v>0.12732065787974201</v>
      </c>
      <c r="BE2698" s="16">
        <v>6.5370876539666009E-3</v>
      </c>
      <c r="BF2698" s="17">
        <v>1.7865613028927461E-4</v>
      </c>
      <c r="BG2698" s="16">
        <v>0</v>
      </c>
      <c r="BH2698" s="16">
        <v>6.5370876539666009E-3</v>
      </c>
      <c r="BI2698" s="17">
        <v>0</v>
      </c>
      <c r="BJ2698" s="16">
        <v>0.12732065787974201</v>
      </c>
      <c r="BK2698" s="16">
        <v>6.5796153432073094E-3</v>
      </c>
      <c r="BL2698" s="17">
        <v>1.7981839593294847E-4</v>
      </c>
      <c r="BM2698" s="16">
        <v>0</v>
      </c>
      <c r="BN2698" s="16">
        <v>6.5796153432073094E-3</v>
      </c>
      <c r="BO2698" s="17">
        <v>0</v>
      </c>
      <c r="BP2698" s="16">
        <v>0.74561270637674204</v>
      </c>
      <c r="BQ2698" s="16">
        <v>6.5796153432073094E-3</v>
      </c>
      <c r="BR2698" s="17">
        <v>1.0530489166536339E-3</v>
      </c>
      <c r="BS2698" s="16">
        <v>0</v>
      </c>
      <c r="BT2698" s="16">
        <v>4.8539677705686651E-2</v>
      </c>
      <c r="BU2698" s="17">
        <v>0</v>
      </c>
      <c r="BV2698" s="16">
        <v>0</v>
      </c>
      <c r="BW2698" s="16">
        <v>4.8539677705686651E-2</v>
      </c>
      <c r="BX2698" s="17">
        <v>0</v>
      </c>
      <c r="BY2698" s="16">
        <v>0</v>
      </c>
      <c r="BZ2698" s="16">
        <v>4.8539677705686651E-2</v>
      </c>
      <c r="CA2698" s="17">
        <v>0</v>
      </c>
      <c r="CB2698" s="16">
        <v>0</v>
      </c>
      <c r="CC2698" s="16">
        <v>2.205260107534689E-2</v>
      </c>
      <c r="CD2698" s="17">
        <v>0</v>
      </c>
      <c r="CE2698" s="16">
        <v>0</v>
      </c>
      <c r="CF2698" s="16">
        <v>2.205260107534689E-2</v>
      </c>
      <c r="CG2698" s="17">
        <v>0</v>
      </c>
      <c r="CH2698" s="16">
        <v>0</v>
      </c>
      <c r="CI2698" s="16">
        <v>2.205260107534689E-2</v>
      </c>
      <c r="CJ2698" s="17">
        <v>0</v>
      </c>
      <c r="CK2698" s="16"/>
      <c r="CL2698" s="16"/>
      <c r="CM2698" s="17"/>
      <c r="CN2698" s="16">
        <v>0</v>
      </c>
      <c r="CO2698" s="16">
        <v>0.11799999999999999</v>
      </c>
      <c r="CP2698" s="17">
        <v>0</v>
      </c>
      <c r="CQ2698" s="16">
        <v>0.16255928252381696</v>
      </c>
      <c r="CR2698" s="16">
        <v>0.11799999999999999</v>
      </c>
      <c r="CS2698" s="17">
        <v>4.1174517786459319E-3</v>
      </c>
      <c r="CT2698" s="16">
        <v>0</v>
      </c>
      <c r="CU2698" s="16">
        <v>0.11799999999999999</v>
      </c>
      <c r="CV2698" s="17">
        <v>0</v>
      </c>
      <c r="CW2698" s="16">
        <v>0</v>
      </c>
      <c r="CX2698" s="16">
        <v>3.6846838965005689E-3</v>
      </c>
      <c r="CY2698" s="17">
        <v>0</v>
      </c>
      <c r="CZ2698" s="16">
        <v>0</v>
      </c>
      <c r="DA2698" s="16">
        <v>3.6846838965005689E-3</v>
      </c>
      <c r="DB2698" s="17">
        <v>0</v>
      </c>
      <c r="DC2698" s="16">
        <v>0</v>
      </c>
      <c r="DD2698" s="16">
        <v>3.6846838965005689E-3</v>
      </c>
      <c r="DE2698" s="17">
        <v>0</v>
      </c>
      <c r="DF2698" s="14">
        <v>0</v>
      </c>
      <c r="DG2698" s="14">
        <v>1</v>
      </c>
      <c r="DH2698" s="15">
        <v>0</v>
      </c>
      <c r="DI2698" s="14">
        <v>0</v>
      </c>
      <c r="DJ2698" s="14">
        <v>1</v>
      </c>
      <c r="DK2698" s="15">
        <v>0</v>
      </c>
      <c r="DL2698" s="14">
        <v>0</v>
      </c>
      <c r="DM2698" s="14">
        <v>1</v>
      </c>
      <c r="DN2698" s="15">
        <v>0</v>
      </c>
      <c r="DO2698" s="14">
        <v>0</v>
      </c>
      <c r="DP2698" s="14">
        <v>1</v>
      </c>
      <c r="DQ2698" s="15">
        <v>0</v>
      </c>
      <c r="DR2698" s="82"/>
      <c r="DS2698" s="82"/>
      <c r="DT2698" s="15">
        <v>0</v>
      </c>
      <c r="DU2698" s="82"/>
      <c r="DV2698" s="82"/>
      <c r="DW2698" s="15">
        <v>0</v>
      </c>
      <c r="DX2698" s="82"/>
      <c r="DY2698" s="82"/>
      <c r="DZ2698" s="15">
        <v>0</v>
      </c>
      <c r="EA2698" s="109">
        <v>1</v>
      </c>
      <c r="EB2698" s="104">
        <v>0.65</v>
      </c>
      <c r="ED2698" s="109">
        <v>1</v>
      </c>
      <c r="EE2698" s="104">
        <v>0.65</v>
      </c>
      <c r="EG2698" s="109">
        <v>1</v>
      </c>
      <c r="EH2698" s="104">
        <v>0.65</v>
      </c>
      <c r="EJ2698" s="109">
        <v>1</v>
      </c>
      <c r="EK2698" s="104">
        <v>0.65</v>
      </c>
      <c r="EM2698" s="109">
        <v>1</v>
      </c>
      <c r="EN2698" s="104">
        <v>0.9</v>
      </c>
      <c r="EP2698" s="109">
        <v>1</v>
      </c>
      <c r="EQ2698" s="104">
        <v>0.9</v>
      </c>
      <c r="ES2698" s="109">
        <v>1</v>
      </c>
      <c r="ET2698" s="104">
        <v>0.9</v>
      </c>
    </row>
    <row r="2699" spans="1:150" x14ac:dyDescent="0.25">
      <c r="A2699" t="s">
        <v>3457</v>
      </c>
      <c r="B2699" s="93">
        <v>8.2319362890621994E-5</v>
      </c>
      <c r="C2699" s="13">
        <v>8.7640606190279904</v>
      </c>
      <c r="D2699" s="13">
        <v>0.77480485894168993</v>
      </c>
      <c r="E2699" s="13">
        <v>0</v>
      </c>
      <c r="F2699" s="13">
        <v>0.77480485894168993</v>
      </c>
      <c r="G2699" s="13">
        <v>1.5711156323621848E-2</v>
      </c>
      <c r="H2699" s="13">
        <v>4.5577332531936479E-2</v>
      </c>
      <c r="I2699" s="13">
        <v>2.7375729152316276E-2</v>
      </c>
      <c r="J2699" s="14">
        <v>0</v>
      </c>
      <c r="K2699" s="14">
        <v>0.9900000000000001</v>
      </c>
      <c r="L2699" s="15">
        <v>0</v>
      </c>
      <c r="M2699" s="14">
        <v>0</v>
      </c>
      <c r="N2699" s="14">
        <v>0.9900000000000001</v>
      </c>
      <c r="O2699" s="15">
        <v>0</v>
      </c>
      <c r="P2699" s="14">
        <v>0</v>
      </c>
      <c r="Q2699" s="14">
        <v>0.9900000000000001</v>
      </c>
      <c r="R2699" s="15">
        <v>0</v>
      </c>
      <c r="S2699" s="14">
        <v>0</v>
      </c>
      <c r="T2699" s="14">
        <v>0.9900000000000001</v>
      </c>
      <c r="U2699" s="15">
        <v>0</v>
      </c>
      <c r="V2699" s="16">
        <v>0</v>
      </c>
      <c r="W2699" s="16">
        <v>0.62701335546965598</v>
      </c>
      <c r="X2699" s="17">
        <v>0</v>
      </c>
      <c r="Y2699" s="16">
        <v>0</v>
      </c>
      <c r="Z2699" s="16">
        <v>0.62701335546965598</v>
      </c>
      <c r="AA2699" s="17">
        <v>0</v>
      </c>
      <c r="AB2699" s="16">
        <v>0</v>
      </c>
      <c r="AC2699" s="16">
        <v>0.62701335546965598</v>
      </c>
      <c r="AD2699" s="17">
        <v>0</v>
      </c>
      <c r="AE2699" s="16">
        <v>0</v>
      </c>
      <c r="AF2699" s="16">
        <v>0.62701335546965598</v>
      </c>
      <c r="AG2699" s="17">
        <v>0</v>
      </c>
      <c r="AH2699" s="13">
        <v>0</v>
      </c>
      <c r="AI2699" s="16">
        <v>1</v>
      </c>
      <c r="AJ2699" s="16">
        <v>2.5476640443939273E-2</v>
      </c>
      <c r="AK2699" s="17">
        <v>1.9739424805474519E-2</v>
      </c>
      <c r="AL2699" s="16">
        <v>0</v>
      </c>
      <c r="AM2699" s="16">
        <v>2.5476640443939273E-2</v>
      </c>
      <c r="AN2699" s="17">
        <v>0</v>
      </c>
      <c r="AO2699" s="16">
        <v>0</v>
      </c>
      <c r="AP2699" s="16">
        <v>2.5476640443939273E-2</v>
      </c>
      <c r="AQ2699" s="17">
        <v>0</v>
      </c>
      <c r="AR2699" s="16">
        <v>0</v>
      </c>
      <c r="AS2699" s="16">
        <v>2.7970586324921002E-3</v>
      </c>
      <c r="AT2699" s="17">
        <v>0</v>
      </c>
      <c r="AU2699" s="16">
        <v>0</v>
      </c>
      <c r="AV2699" s="16">
        <v>2.7970586324921002E-3</v>
      </c>
      <c r="AW2699" s="17">
        <v>0</v>
      </c>
      <c r="AX2699" s="16">
        <v>0</v>
      </c>
      <c r="AY2699" s="16">
        <v>2.7970586324921002E-3</v>
      </c>
      <c r="AZ2699" s="17">
        <v>0</v>
      </c>
      <c r="BA2699" s="16">
        <v>0</v>
      </c>
      <c r="BB2699" s="16">
        <v>7.6470424881275633E-3</v>
      </c>
      <c r="BC2699" s="17">
        <v>0</v>
      </c>
      <c r="BD2699" s="16">
        <v>0.68696924699913697</v>
      </c>
      <c r="BE2699" s="16">
        <v>7.6470424881275633E-3</v>
      </c>
      <c r="BF2699" s="17">
        <v>4.0702692091674408E-3</v>
      </c>
      <c r="BG2699" s="16">
        <v>0.1911119498086</v>
      </c>
      <c r="BH2699" s="16">
        <v>7.6470424881275633E-3</v>
      </c>
      <c r="BI2699" s="17">
        <v>1.1323317429533714E-3</v>
      </c>
      <c r="BJ2699" s="16">
        <v>0.68696924699913697</v>
      </c>
      <c r="BK2699" s="16">
        <v>7.7017177149186489E-3</v>
      </c>
      <c r="BL2699" s="17">
        <v>4.0993710341484715E-3</v>
      </c>
      <c r="BM2699" s="16">
        <v>0.1911119498086</v>
      </c>
      <c r="BN2699" s="16">
        <v>7.7017177149186489E-3</v>
      </c>
      <c r="BO2699" s="17">
        <v>1.1404277480357074E-3</v>
      </c>
      <c r="BP2699" s="16">
        <v>0</v>
      </c>
      <c r="BQ2699" s="16">
        <v>7.7017177149186489E-3</v>
      </c>
      <c r="BR2699" s="17">
        <v>0</v>
      </c>
      <c r="BS2699" s="16">
        <v>0</v>
      </c>
      <c r="BT2699" s="16">
        <v>5.6834005599790606E-2</v>
      </c>
      <c r="BU2699" s="17">
        <v>0</v>
      </c>
      <c r="BV2699" s="16">
        <v>0</v>
      </c>
      <c r="BW2699" s="16">
        <v>5.6834005599790606E-2</v>
      </c>
      <c r="BX2699" s="17">
        <v>0</v>
      </c>
      <c r="BY2699" s="16">
        <v>0</v>
      </c>
      <c r="BZ2699" s="16">
        <v>5.6834005599790606E-2</v>
      </c>
      <c r="CA2699" s="17">
        <v>0</v>
      </c>
      <c r="CB2699" s="16">
        <v>0</v>
      </c>
      <c r="CC2699" s="16">
        <v>1.005459722339693E-2</v>
      </c>
      <c r="CD2699" s="17">
        <v>0</v>
      </c>
      <c r="CE2699" s="16">
        <v>0</v>
      </c>
      <c r="CF2699" s="16">
        <v>1.005459722339693E-2</v>
      </c>
      <c r="CG2699" s="17">
        <v>0</v>
      </c>
      <c r="CH2699" s="16">
        <v>0</v>
      </c>
      <c r="CI2699" s="16">
        <v>1.005459722339693E-2</v>
      </c>
      <c r="CJ2699" s="17">
        <v>0</v>
      </c>
      <c r="CK2699" s="16"/>
      <c r="CL2699" s="16"/>
      <c r="CM2699" s="17"/>
      <c r="CN2699" s="16">
        <v>0</v>
      </c>
      <c r="CO2699" s="16">
        <v>0.11799999999999998</v>
      </c>
      <c r="CP2699" s="17">
        <v>0</v>
      </c>
      <c r="CQ2699" s="16">
        <v>8.2641365632725117E-2</v>
      </c>
      <c r="CR2699" s="16">
        <v>0.11799999999999998</v>
      </c>
      <c r="CS2699" s="17">
        <v>7.5556499337338387E-3</v>
      </c>
      <c r="CT2699" s="16">
        <v>0</v>
      </c>
      <c r="CU2699" s="16">
        <v>0.11799999999999998</v>
      </c>
      <c r="CV2699" s="17">
        <v>0</v>
      </c>
      <c r="CW2699" s="16">
        <v>0</v>
      </c>
      <c r="CX2699" s="16">
        <v>3.6248159243822378E-3</v>
      </c>
      <c r="CY2699" s="17">
        <v>0</v>
      </c>
      <c r="CZ2699" s="16">
        <v>0</v>
      </c>
      <c r="DA2699" s="16">
        <v>3.6248159243822378E-3</v>
      </c>
      <c r="DB2699" s="17">
        <v>0</v>
      </c>
      <c r="DC2699" s="16">
        <v>0</v>
      </c>
      <c r="DD2699" s="16">
        <v>3.6248159243822378E-3</v>
      </c>
      <c r="DE2699" s="17">
        <v>0</v>
      </c>
      <c r="DF2699" s="14">
        <v>0</v>
      </c>
      <c r="DG2699" s="14">
        <v>1</v>
      </c>
      <c r="DH2699" s="15">
        <v>0</v>
      </c>
      <c r="DI2699" s="14">
        <v>0</v>
      </c>
      <c r="DJ2699" s="14">
        <v>1</v>
      </c>
      <c r="DK2699" s="15">
        <v>0</v>
      </c>
      <c r="DL2699" s="14">
        <v>0</v>
      </c>
      <c r="DM2699" s="14">
        <v>1</v>
      </c>
      <c r="DN2699" s="15">
        <v>0</v>
      </c>
      <c r="DO2699" s="14">
        <v>0</v>
      </c>
      <c r="DP2699" s="14">
        <v>1</v>
      </c>
      <c r="DQ2699" s="15">
        <v>0</v>
      </c>
      <c r="DR2699" s="82"/>
      <c r="DS2699" s="82"/>
      <c r="DT2699" s="15">
        <v>0</v>
      </c>
      <c r="DU2699" s="82"/>
      <c r="DV2699" s="82"/>
      <c r="DW2699" s="15">
        <v>0</v>
      </c>
      <c r="DX2699" s="82"/>
      <c r="DY2699" s="82"/>
      <c r="DZ2699" s="15">
        <v>0</v>
      </c>
      <c r="EA2699" s="109">
        <v>1</v>
      </c>
      <c r="EB2699" s="104">
        <v>0.65</v>
      </c>
      <c r="ED2699" s="109">
        <v>1</v>
      </c>
      <c r="EE2699" s="104">
        <v>0.65</v>
      </c>
      <c r="EG2699" s="109">
        <v>1</v>
      </c>
      <c r="EH2699" s="104">
        <v>0.65</v>
      </c>
      <c r="EJ2699" s="109">
        <v>1</v>
      </c>
      <c r="EK2699" s="104">
        <v>0.65</v>
      </c>
      <c r="EM2699" s="109">
        <v>1</v>
      </c>
      <c r="EN2699" s="104">
        <v>0.9</v>
      </c>
      <c r="EP2699" s="109">
        <v>1</v>
      </c>
      <c r="EQ2699" s="104">
        <v>0.9</v>
      </c>
      <c r="ES2699" s="109">
        <v>1</v>
      </c>
      <c r="ET2699" s="104">
        <v>0.9</v>
      </c>
    </row>
    <row r="2700" spans="1:150" x14ac:dyDescent="0.25">
      <c r="A2700" t="s">
        <v>3934</v>
      </c>
      <c r="B2700" s="93">
        <v>5.9764664135892398E-5</v>
      </c>
      <c r="C2700" s="13">
        <v>0.570113090907163</v>
      </c>
      <c r="D2700" s="13">
        <v>4.9706655596624905E-2</v>
      </c>
      <c r="E2700" s="13">
        <v>0.15535623209987201</v>
      </c>
      <c r="F2700" s="13">
        <v>0.20506288769649691</v>
      </c>
      <c r="G2700" s="13">
        <v>2.2315050675042647E-3</v>
      </c>
      <c r="H2700" s="13">
        <v>2.5103077987708501E-3</v>
      </c>
      <c r="I2700" s="13">
        <v>9.5273719698847712E-4</v>
      </c>
      <c r="J2700" s="14">
        <v>0</v>
      </c>
      <c r="K2700" s="14">
        <v>0.98999999999999955</v>
      </c>
      <c r="L2700" s="15">
        <v>0</v>
      </c>
      <c r="M2700" s="14">
        <v>0</v>
      </c>
      <c r="N2700" s="14">
        <v>0.98999999999999955</v>
      </c>
      <c r="O2700" s="15">
        <v>0</v>
      </c>
      <c r="P2700" s="14">
        <v>0</v>
      </c>
      <c r="Q2700" s="14">
        <v>0.98999999999999955</v>
      </c>
      <c r="R2700" s="15">
        <v>0</v>
      </c>
      <c r="S2700" s="14">
        <v>0</v>
      </c>
      <c r="T2700" s="14">
        <v>0.98999999999999955</v>
      </c>
      <c r="U2700" s="15">
        <v>0</v>
      </c>
      <c r="V2700" s="16">
        <v>1</v>
      </c>
      <c r="W2700" s="16">
        <v>0.62571233711905461</v>
      </c>
      <c r="X2700" s="17">
        <v>3.1102067643736103E-2</v>
      </c>
      <c r="Y2700" s="16">
        <v>0</v>
      </c>
      <c r="Z2700" s="16">
        <v>0.62571233711905461</v>
      </c>
      <c r="AA2700" s="17">
        <v>0</v>
      </c>
      <c r="AB2700" s="16">
        <v>0</v>
      </c>
      <c r="AC2700" s="16">
        <v>0.62571233711905461</v>
      </c>
      <c r="AD2700" s="17">
        <v>0</v>
      </c>
      <c r="AE2700" s="16">
        <v>0</v>
      </c>
      <c r="AF2700" s="16">
        <v>0.62571233711905461</v>
      </c>
      <c r="AG2700" s="17">
        <v>0</v>
      </c>
      <c r="AH2700" s="13">
        <v>0.15535623209987201</v>
      </c>
      <c r="AI2700" s="16">
        <v>0</v>
      </c>
      <c r="AJ2700" s="16">
        <v>1.9377515064121068E-2</v>
      </c>
      <c r="AK2700" s="17">
        <v>0</v>
      </c>
      <c r="AL2700" s="16">
        <v>0</v>
      </c>
      <c r="AM2700" s="16">
        <v>1.9377515064121068E-2</v>
      </c>
      <c r="AN2700" s="17">
        <v>0</v>
      </c>
      <c r="AO2700" s="16">
        <v>0</v>
      </c>
      <c r="AP2700" s="16">
        <v>1.9377515064121068E-2</v>
      </c>
      <c r="AQ2700" s="17">
        <v>0</v>
      </c>
      <c r="AR2700" s="16">
        <v>0</v>
      </c>
      <c r="AS2700" s="16">
        <v>2.0762257584944536E-3</v>
      </c>
      <c r="AT2700" s="17">
        <v>0</v>
      </c>
      <c r="AU2700" s="16">
        <v>0</v>
      </c>
      <c r="AV2700" s="16">
        <v>2.0762257584944536E-3</v>
      </c>
      <c r="AW2700" s="17">
        <v>0</v>
      </c>
      <c r="AX2700" s="16">
        <v>0</v>
      </c>
      <c r="AY2700" s="16">
        <v>2.0762257584944536E-3</v>
      </c>
      <c r="AZ2700" s="17">
        <v>0</v>
      </c>
      <c r="BA2700" s="16">
        <v>0</v>
      </c>
      <c r="BB2700" s="16">
        <v>6.5795365170037406E-3</v>
      </c>
      <c r="BC2700" s="17">
        <v>0</v>
      </c>
      <c r="BD2700" s="16">
        <v>0</v>
      </c>
      <c r="BE2700" s="16">
        <v>6.5795365170037406E-3</v>
      </c>
      <c r="BF2700" s="17">
        <v>0</v>
      </c>
      <c r="BG2700" s="16">
        <v>8.4778676617508104E-3</v>
      </c>
      <c r="BH2700" s="16">
        <v>6.5795365170037406E-3</v>
      </c>
      <c r="BI2700" s="17">
        <v>2.7726591134879977E-6</v>
      </c>
      <c r="BJ2700" s="16">
        <v>0</v>
      </c>
      <c r="BK2700" s="16">
        <v>6.3935874954193575E-3</v>
      </c>
      <c r="BL2700" s="17">
        <v>0</v>
      </c>
      <c r="BM2700" s="16">
        <v>8.4778676617508104E-3</v>
      </c>
      <c r="BN2700" s="16">
        <v>6.3935874954193575E-3</v>
      </c>
      <c r="BO2700" s="17">
        <v>2.6942989967825576E-6</v>
      </c>
      <c r="BP2700" s="16">
        <v>0.94073956670895198</v>
      </c>
      <c r="BQ2700" s="16">
        <v>6.3935874954193575E-3</v>
      </c>
      <c r="BR2700" s="17">
        <v>2.9897065771066145E-4</v>
      </c>
      <c r="BS2700" s="16">
        <v>0</v>
      </c>
      <c r="BT2700" s="16">
        <v>4.8356397274593343E-2</v>
      </c>
      <c r="BU2700" s="17">
        <v>0</v>
      </c>
      <c r="BV2700" s="16">
        <v>0</v>
      </c>
      <c r="BW2700" s="16">
        <v>4.8356397274593343E-2</v>
      </c>
      <c r="BX2700" s="17">
        <v>0</v>
      </c>
      <c r="BY2700" s="16">
        <v>0</v>
      </c>
      <c r="BZ2700" s="16">
        <v>4.8356397274593343E-2</v>
      </c>
      <c r="CA2700" s="17">
        <v>0</v>
      </c>
      <c r="CB2700" s="16">
        <v>0</v>
      </c>
      <c r="CC2700" s="16">
        <v>1.6515501625376294E-2</v>
      </c>
      <c r="CD2700" s="17">
        <v>0</v>
      </c>
      <c r="CE2700" s="16">
        <v>0</v>
      </c>
      <c r="CF2700" s="16">
        <v>1.6515501625376294E-2</v>
      </c>
      <c r="CG2700" s="17">
        <v>0</v>
      </c>
      <c r="CH2700" s="16">
        <v>0</v>
      </c>
      <c r="CI2700" s="16">
        <v>1.6515501625376294E-2</v>
      </c>
      <c r="CJ2700" s="17">
        <v>0</v>
      </c>
      <c r="CK2700" s="16"/>
      <c r="CL2700" s="16"/>
      <c r="CM2700" s="17"/>
      <c r="CN2700" s="16">
        <v>0</v>
      </c>
      <c r="CO2700" s="16">
        <v>0.11800000000000001</v>
      </c>
      <c r="CP2700" s="17">
        <v>0</v>
      </c>
      <c r="CQ2700" s="16">
        <v>0</v>
      </c>
      <c r="CR2700" s="16">
        <v>0.11800000000000001</v>
      </c>
      <c r="CS2700" s="17">
        <v>0</v>
      </c>
      <c r="CT2700" s="16">
        <v>0.15253977002234609</v>
      </c>
      <c r="CU2700" s="16">
        <v>0.11800000000000001</v>
      </c>
      <c r="CV2700" s="17">
        <v>8.9470453396811676E-4</v>
      </c>
      <c r="CW2700" s="16">
        <v>0</v>
      </c>
      <c r="CX2700" s="16">
        <v>3.6274367278369395E-3</v>
      </c>
      <c r="CY2700" s="17">
        <v>0</v>
      </c>
      <c r="CZ2700" s="16">
        <v>0</v>
      </c>
      <c r="DA2700" s="16">
        <v>3.6274367278369395E-3</v>
      </c>
      <c r="DB2700" s="17">
        <v>0</v>
      </c>
      <c r="DC2700" s="16">
        <v>0</v>
      </c>
      <c r="DD2700" s="16">
        <v>3.6274367278369395E-3</v>
      </c>
      <c r="DE2700" s="17">
        <v>0</v>
      </c>
      <c r="DF2700" s="14">
        <v>0</v>
      </c>
      <c r="DG2700" s="14">
        <v>1</v>
      </c>
      <c r="DH2700" s="15">
        <v>0</v>
      </c>
      <c r="DI2700" s="14">
        <v>0</v>
      </c>
      <c r="DJ2700" s="14">
        <v>1</v>
      </c>
      <c r="DK2700" s="15">
        <v>0</v>
      </c>
      <c r="DL2700" s="14">
        <v>0</v>
      </c>
      <c r="DM2700" s="14">
        <v>1</v>
      </c>
      <c r="DN2700" s="15">
        <v>0</v>
      </c>
      <c r="DO2700" s="14">
        <v>0</v>
      </c>
      <c r="DP2700" s="14">
        <v>1</v>
      </c>
      <c r="DQ2700" s="15">
        <v>0</v>
      </c>
      <c r="DR2700" s="82"/>
      <c r="DS2700" s="82"/>
      <c r="DT2700" s="15">
        <v>0</v>
      </c>
      <c r="DU2700" s="82"/>
      <c r="DV2700" s="82"/>
      <c r="DW2700" s="15">
        <v>0</v>
      </c>
      <c r="DX2700" s="82"/>
      <c r="DY2700" s="82"/>
      <c r="DZ2700" s="15">
        <v>0</v>
      </c>
      <c r="EA2700" s="109">
        <v>1</v>
      </c>
      <c r="EB2700" s="104">
        <v>0.65</v>
      </c>
      <c r="ED2700" s="109">
        <v>1</v>
      </c>
      <c r="EE2700" s="104">
        <v>0.65</v>
      </c>
      <c r="EG2700" s="109">
        <v>1</v>
      </c>
      <c r="EH2700" s="104">
        <v>0.65</v>
      </c>
      <c r="EJ2700" s="109">
        <v>1</v>
      </c>
      <c r="EK2700" s="104">
        <v>0.65</v>
      </c>
      <c r="EM2700" s="109">
        <v>1</v>
      </c>
      <c r="EN2700" s="104">
        <v>0.9</v>
      </c>
      <c r="EP2700" s="109">
        <v>1</v>
      </c>
      <c r="EQ2700" s="104">
        <v>0.9</v>
      </c>
      <c r="ES2700" s="109">
        <v>1</v>
      </c>
      <c r="ET2700" s="104">
        <v>0.9</v>
      </c>
    </row>
    <row r="2701" spans="1:150" x14ac:dyDescent="0.25">
      <c r="A2701" t="s">
        <v>4196</v>
      </c>
      <c r="B2701" s="93">
        <v>5.5083769621088899E-5</v>
      </c>
      <c r="C2701" s="13">
        <v>0</v>
      </c>
      <c r="D2701" s="13">
        <v>0.3411256574074169</v>
      </c>
      <c r="E2701" s="13">
        <v>0</v>
      </c>
      <c r="F2701" s="13">
        <v>0.3411256574074169</v>
      </c>
      <c r="G2701" s="13">
        <v>2.3554212630765522E-3</v>
      </c>
      <c r="H2701" s="13">
        <v>2.2656873163863618E-2</v>
      </c>
      <c r="I2701" s="13">
        <v>1.4131800636345287E-2</v>
      </c>
      <c r="J2701" s="14">
        <v>0</v>
      </c>
      <c r="K2701" s="14">
        <v>0.99000000000000032</v>
      </c>
      <c r="L2701" s="15">
        <v>0</v>
      </c>
      <c r="M2701" s="14">
        <v>0</v>
      </c>
      <c r="N2701" s="14">
        <v>0.99000000000000032</v>
      </c>
      <c r="O2701" s="15">
        <v>0</v>
      </c>
      <c r="P2701" s="14">
        <v>0</v>
      </c>
      <c r="Q2701" s="14">
        <v>0.99000000000000032</v>
      </c>
      <c r="R2701" s="15">
        <v>0</v>
      </c>
      <c r="S2701" s="14">
        <v>0</v>
      </c>
      <c r="T2701" s="14">
        <v>0.99000000000000032</v>
      </c>
      <c r="U2701" s="15">
        <v>0</v>
      </c>
      <c r="V2701" s="16">
        <v>0</v>
      </c>
      <c r="W2701" s="16">
        <v>0.61580874206897429</v>
      </c>
      <c r="X2701" s="17">
        <v>0</v>
      </c>
      <c r="Y2701" s="16">
        <v>0</v>
      </c>
      <c r="Z2701" s="16">
        <v>0.61580874206897429</v>
      </c>
      <c r="AA2701" s="17">
        <v>0</v>
      </c>
      <c r="AB2701" s="16">
        <v>0</v>
      </c>
      <c r="AC2701" s="16">
        <v>0.61580874206897429</v>
      </c>
      <c r="AD2701" s="17">
        <v>0</v>
      </c>
      <c r="AE2701" s="16">
        <v>0</v>
      </c>
      <c r="AF2701" s="16">
        <v>0.61580874206897429</v>
      </c>
      <c r="AG2701" s="17">
        <v>0</v>
      </c>
      <c r="AH2701" s="13">
        <v>0</v>
      </c>
      <c r="AI2701" s="16">
        <v>0</v>
      </c>
      <c r="AJ2701" s="16">
        <v>3.0403117665183759E-2</v>
      </c>
      <c r="AK2701" s="17">
        <v>0</v>
      </c>
      <c r="AL2701" s="16">
        <v>0</v>
      </c>
      <c r="AM2701" s="16">
        <v>3.0403117665183759E-2</v>
      </c>
      <c r="AN2701" s="17">
        <v>0</v>
      </c>
      <c r="AO2701" s="16">
        <v>0</v>
      </c>
      <c r="AP2701" s="16">
        <v>3.0403117665183759E-2</v>
      </c>
      <c r="AQ2701" s="17">
        <v>0</v>
      </c>
      <c r="AR2701" s="16">
        <v>1</v>
      </c>
      <c r="AS2701" s="16">
        <v>3.1786020464870273E-3</v>
      </c>
      <c r="AT2701" s="17">
        <v>1.084302712744448E-3</v>
      </c>
      <c r="AU2701" s="16">
        <v>0</v>
      </c>
      <c r="AV2701" s="16">
        <v>3.1786020464870273E-3</v>
      </c>
      <c r="AW2701" s="17">
        <v>0</v>
      </c>
      <c r="AX2701" s="16">
        <v>0</v>
      </c>
      <c r="AY2701" s="16">
        <v>3.1786020464870273E-3</v>
      </c>
      <c r="AZ2701" s="17">
        <v>0</v>
      </c>
      <c r="BA2701" s="16">
        <v>0</v>
      </c>
      <c r="BB2701" s="16">
        <v>8.6714761854622281E-3</v>
      </c>
      <c r="BC2701" s="17">
        <v>0</v>
      </c>
      <c r="BD2701" s="16">
        <v>0</v>
      </c>
      <c r="BE2701" s="16">
        <v>8.6714761854622281E-3</v>
      </c>
      <c r="BF2701" s="17">
        <v>0</v>
      </c>
      <c r="BG2701" s="16">
        <v>0.43001910741084598</v>
      </c>
      <c r="BH2701" s="16">
        <v>8.6714761854622281E-3</v>
      </c>
      <c r="BI2701" s="17">
        <v>1.2720236171425072E-3</v>
      </c>
      <c r="BJ2701" s="16">
        <v>0</v>
      </c>
      <c r="BK2701" s="16">
        <v>8.2938387699833006E-3</v>
      </c>
      <c r="BL2701" s="17">
        <v>0</v>
      </c>
      <c r="BM2701" s="16">
        <v>0.51392055226719502</v>
      </c>
      <c r="BN2701" s="16">
        <v>8.2938387699833006E-3</v>
      </c>
      <c r="BO2701" s="17">
        <v>1.4540052014614968E-3</v>
      </c>
      <c r="BP2701" s="16">
        <v>0.43201304470902901</v>
      </c>
      <c r="BQ2701" s="16">
        <v>8.2938387699833006E-3</v>
      </c>
      <c r="BR2701" s="17">
        <v>1.2222691062558676E-3</v>
      </c>
      <c r="BS2701" s="16">
        <v>0</v>
      </c>
      <c r="BT2701" s="16">
        <v>6.3168461132748224E-2</v>
      </c>
      <c r="BU2701" s="17">
        <v>0</v>
      </c>
      <c r="BV2701" s="16">
        <v>0</v>
      </c>
      <c r="BW2701" s="16">
        <v>6.3168461132748224E-2</v>
      </c>
      <c r="BX2701" s="17">
        <v>0</v>
      </c>
      <c r="BY2701" s="16">
        <v>0</v>
      </c>
      <c r="BZ2701" s="16">
        <v>6.3168461132748224E-2</v>
      </c>
      <c r="CA2701" s="17">
        <v>0</v>
      </c>
      <c r="CB2701" s="16">
        <v>0</v>
      </c>
      <c r="CC2701" s="16">
        <v>1.8422039158933915E-3</v>
      </c>
      <c r="CD2701" s="17">
        <v>0</v>
      </c>
      <c r="CE2701" s="16">
        <v>0</v>
      </c>
      <c r="CF2701" s="16">
        <v>1.8422039158933915E-3</v>
      </c>
      <c r="CG2701" s="17">
        <v>0</v>
      </c>
      <c r="CH2701" s="16">
        <v>0</v>
      </c>
      <c r="CI2701" s="16">
        <v>1.8422039158933915E-3</v>
      </c>
      <c r="CJ2701" s="17">
        <v>0</v>
      </c>
      <c r="CK2701" s="16"/>
      <c r="CL2701" s="16"/>
      <c r="CM2701" s="17"/>
      <c r="CN2701" s="16">
        <v>0</v>
      </c>
      <c r="CO2701" s="16">
        <v>0.11800000000000002</v>
      </c>
      <c r="CP2701" s="17">
        <v>0</v>
      </c>
      <c r="CQ2701" s="16">
        <v>0</v>
      </c>
      <c r="CR2701" s="16">
        <v>0.11800000000000002</v>
      </c>
      <c r="CS2701" s="17">
        <v>0</v>
      </c>
      <c r="CT2701" s="16">
        <v>0</v>
      </c>
      <c r="CU2701" s="16">
        <v>0.11800000000000002</v>
      </c>
      <c r="CV2701" s="17">
        <v>0</v>
      </c>
      <c r="CW2701" s="16">
        <v>0</v>
      </c>
      <c r="CX2701" s="16">
        <v>3.4924401589782345E-3</v>
      </c>
      <c r="CY2701" s="17">
        <v>0</v>
      </c>
      <c r="CZ2701" s="16">
        <v>0</v>
      </c>
      <c r="DA2701" s="16">
        <v>3.4924401589782345E-3</v>
      </c>
      <c r="DB2701" s="17">
        <v>0</v>
      </c>
      <c r="DC2701" s="16">
        <v>0</v>
      </c>
      <c r="DD2701" s="16">
        <v>3.4924401589782345E-3</v>
      </c>
      <c r="DE2701" s="17">
        <v>0</v>
      </c>
      <c r="DF2701" s="14">
        <v>0</v>
      </c>
      <c r="DG2701" s="14">
        <v>1</v>
      </c>
      <c r="DH2701" s="15">
        <v>0</v>
      </c>
      <c r="DI2701" s="14">
        <v>0</v>
      </c>
      <c r="DJ2701" s="14">
        <v>1</v>
      </c>
      <c r="DK2701" s="15">
        <v>0</v>
      </c>
      <c r="DL2701" s="14">
        <v>0</v>
      </c>
      <c r="DM2701" s="14">
        <v>1</v>
      </c>
      <c r="DN2701" s="15">
        <v>0</v>
      </c>
      <c r="DO2701" s="14">
        <v>0</v>
      </c>
      <c r="DP2701" s="14">
        <v>1</v>
      </c>
      <c r="DQ2701" s="15">
        <v>0</v>
      </c>
      <c r="DR2701" s="82"/>
      <c r="DS2701" s="82"/>
      <c r="DT2701" s="15">
        <v>0</v>
      </c>
      <c r="DU2701" s="82"/>
      <c r="DV2701" s="82"/>
      <c r="DW2701" s="15">
        <v>0</v>
      </c>
      <c r="DX2701" s="82"/>
      <c r="DY2701" s="82"/>
      <c r="DZ2701" s="15">
        <v>0</v>
      </c>
      <c r="EB2701" s="2"/>
      <c r="EE2701" s="104">
        <v>0.65</v>
      </c>
      <c r="EH2701" s="104">
        <v>0.65</v>
      </c>
      <c r="EJ2701" s="109">
        <v>1</v>
      </c>
      <c r="EK2701" s="104">
        <v>0.65</v>
      </c>
    </row>
    <row r="2702" spans="1:150" x14ac:dyDescent="0.25">
      <c r="A2702" t="s">
        <v>2087</v>
      </c>
      <c r="B2702" s="93">
        <v>6.28113798876783E-4</v>
      </c>
      <c r="C2702" s="13">
        <v>4.2302964347446501</v>
      </c>
      <c r="D2702" s="13">
        <v>0.35513762751078021</v>
      </c>
      <c r="E2702" s="13">
        <v>0</v>
      </c>
      <c r="F2702" s="13">
        <v>0.35513762751078021</v>
      </c>
      <c r="G2702" s="13">
        <v>1.9964913189187378E-2</v>
      </c>
      <c r="H2702" s="13">
        <v>1.5890984956603783E-2</v>
      </c>
      <c r="I2702" s="13">
        <v>4.9362310262377179E-3</v>
      </c>
      <c r="J2702" s="14">
        <v>0</v>
      </c>
      <c r="K2702" s="14">
        <v>0.99000000000000032</v>
      </c>
      <c r="L2702" s="15">
        <v>0</v>
      </c>
      <c r="M2702" s="14">
        <v>0</v>
      </c>
      <c r="N2702" s="14">
        <v>0.99000000000000032</v>
      </c>
      <c r="O2702" s="15">
        <v>0</v>
      </c>
      <c r="P2702" s="14">
        <v>0</v>
      </c>
      <c r="Q2702" s="14">
        <v>0.99000000000000032</v>
      </c>
      <c r="R2702" s="15">
        <v>0</v>
      </c>
      <c r="S2702" s="14">
        <v>0</v>
      </c>
      <c r="T2702" s="14">
        <v>0.99000000000000032</v>
      </c>
      <c r="U2702" s="15">
        <v>0</v>
      </c>
      <c r="V2702" s="16">
        <v>0</v>
      </c>
      <c r="W2702" s="16">
        <v>0.64059990833434621</v>
      </c>
      <c r="X2702" s="17">
        <v>0</v>
      </c>
      <c r="Y2702" s="16">
        <v>0</v>
      </c>
      <c r="Z2702" s="16">
        <v>0.64059990833434621</v>
      </c>
      <c r="AA2702" s="17">
        <v>0</v>
      </c>
      <c r="AB2702" s="16">
        <v>0</v>
      </c>
      <c r="AC2702" s="16">
        <v>0.64059990833434621</v>
      </c>
      <c r="AD2702" s="17">
        <v>0</v>
      </c>
      <c r="AE2702" s="16">
        <v>0</v>
      </c>
      <c r="AF2702" s="16">
        <v>0.64059990833434621</v>
      </c>
      <c r="AG2702" s="17">
        <v>0</v>
      </c>
      <c r="AH2702" s="13">
        <v>0</v>
      </c>
      <c r="AI2702" s="16">
        <v>0</v>
      </c>
      <c r="AJ2702" s="16">
        <v>2.3304123033187806E-2</v>
      </c>
      <c r="AK2702" s="17">
        <v>0</v>
      </c>
      <c r="AL2702" s="16">
        <v>0</v>
      </c>
      <c r="AM2702" s="16">
        <v>2.3304123033187806E-2</v>
      </c>
      <c r="AN2702" s="17">
        <v>0</v>
      </c>
      <c r="AO2702" s="16">
        <v>0</v>
      </c>
      <c r="AP2702" s="16">
        <v>2.3304123033187806E-2</v>
      </c>
      <c r="AQ2702" s="17">
        <v>0</v>
      </c>
      <c r="AR2702" s="16">
        <v>0</v>
      </c>
      <c r="AS2702" s="16">
        <v>2.5211262811766309E-3</v>
      </c>
      <c r="AT2702" s="17">
        <v>0</v>
      </c>
      <c r="AU2702" s="16">
        <v>0</v>
      </c>
      <c r="AV2702" s="16">
        <v>2.5211262811766309E-3</v>
      </c>
      <c r="AW2702" s="17">
        <v>0</v>
      </c>
      <c r="AX2702" s="16">
        <v>0</v>
      </c>
      <c r="AY2702" s="16">
        <v>2.5211262811766309E-3</v>
      </c>
      <c r="AZ2702" s="17">
        <v>0</v>
      </c>
      <c r="BA2702" s="16">
        <v>0</v>
      </c>
      <c r="BB2702" s="16">
        <v>5.9211501996926574E-3</v>
      </c>
      <c r="BC2702" s="17">
        <v>0</v>
      </c>
      <c r="BD2702" s="16">
        <v>0</v>
      </c>
      <c r="BE2702" s="16">
        <v>5.9211501996926574E-3</v>
      </c>
      <c r="BF2702" s="17">
        <v>0</v>
      </c>
      <c r="BG2702" s="16">
        <v>5.4152303402908802E-2</v>
      </c>
      <c r="BH2702" s="16">
        <v>5.9211501996926574E-3</v>
      </c>
      <c r="BI2702" s="17">
        <v>1.1387272177316906E-4</v>
      </c>
      <c r="BJ2702" s="16">
        <v>0</v>
      </c>
      <c r="BK2702" s="16">
        <v>6.1605694218290052E-3</v>
      </c>
      <c r="BL2702" s="17">
        <v>0</v>
      </c>
      <c r="BM2702" s="16">
        <v>5.5443864896450396E-2</v>
      </c>
      <c r="BN2702" s="16">
        <v>6.1605694218290052E-3</v>
      </c>
      <c r="BO2702" s="17">
        <v>1.2130286028961869E-4</v>
      </c>
      <c r="BP2702" s="16">
        <v>0.94455613510354908</v>
      </c>
      <c r="BQ2702" s="16">
        <v>6.1605694218290052E-3</v>
      </c>
      <c r="BR2702" s="17">
        <v>2.0665471482941922E-3</v>
      </c>
      <c r="BS2702" s="16">
        <v>0.30380151526254401</v>
      </c>
      <c r="BT2702" s="16">
        <v>4.4345133761694036E-2</v>
      </c>
      <c r="BU2702" s="17">
        <v>4.7844563192993008E-3</v>
      </c>
      <c r="BV2702" s="16">
        <v>0.30886817034285002</v>
      </c>
      <c r="BW2702" s="16">
        <v>4.4345133761694036E-2</v>
      </c>
      <c r="BX2702" s="17">
        <v>4.8642491731819776E-3</v>
      </c>
      <c r="BY2702" s="16">
        <v>0</v>
      </c>
      <c r="BZ2702" s="16">
        <v>4.4345133761694036E-2</v>
      </c>
      <c r="CA2702" s="17">
        <v>0</v>
      </c>
      <c r="CB2702" s="16">
        <v>0</v>
      </c>
      <c r="CC2702" s="16">
        <v>2.5366488338215823E-2</v>
      </c>
      <c r="CD2702" s="17">
        <v>0</v>
      </c>
      <c r="CE2702" s="16">
        <v>0</v>
      </c>
      <c r="CF2702" s="16">
        <v>2.5366488338215823E-2</v>
      </c>
      <c r="CG2702" s="17">
        <v>0</v>
      </c>
      <c r="CH2702" s="16">
        <v>0</v>
      </c>
      <c r="CI2702" s="16">
        <v>2.5366488338215823E-2</v>
      </c>
      <c r="CJ2702" s="17">
        <v>0</v>
      </c>
      <c r="CK2702" s="16"/>
      <c r="CL2702" s="16"/>
      <c r="CM2702" s="17"/>
      <c r="CN2702" s="16">
        <v>0</v>
      </c>
      <c r="CO2702" s="16">
        <v>0.11799999999999999</v>
      </c>
      <c r="CP2702" s="17">
        <v>0</v>
      </c>
      <c r="CQ2702" s="16">
        <v>0</v>
      </c>
      <c r="CR2702" s="16">
        <v>0.11799999999999999</v>
      </c>
      <c r="CS2702" s="17">
        <v>0</v>
      </c>
      <c r="CT2702" s="16">
        <v>0</v>
      </c>
      <c r="CU2702" s="16">
        <v>0.11799999999999999</v>
      </c>
      <c r="CV2702" s="17">
        <v>0</v>
      </c>
      <c r="CW2702" s="16">
        <v>0</v>
      </c>
      <c r="CX2702" s="16">
        <v>3.7785865219955419E-3</v>
      </c>
      <c r="CY2702" s="17">
        <v>0</v>
      </c>
      <c r="CZ2702" s="16">
        <v>0</v>
      </c>
      <c r="DA2702" s="16">
        <v>3.7785865219955419E-3</v>
      </c>
      <c r="DB2702" s="17">
        <v>0</v>
      </c>
      <c r="DC2702" s="16">
        <v>0</v>
      </c>
      <c r="DD2702" s="16">
        <v>3.7785865219955419E-3</v>
      </c>
      <c r="DE2702" s="17">
        <v>0</v>
      </c>
      <c r="DF2702" s="14">
        <v>0</v>
      </c>
      <c r="DG2702" s="14">
        <v>1</v>
      </c>
      <c r="DH2702" s="15">
        <v>0</v>
      </c>
      <c r="DI2702" s="14">
        <v>0</v>
      </c>
      <c r="DJ2702" s="14">
        <v>1</v>
      </c>
      <c r="DK2702" s="15">
        <v>0</v>
      </c>
      <c r="DL2702" s="14">
        <v>0</v>
      </c>
      <c r="DM2702" s="14">
        <v>1</v>
      </c>
      <c r="DN2702" s="15">
        <v>0</v>
      </c>
      <c r="DO2702" s="14">
        <v>0</v>
      </c>
      <c r="DP2702" s="14">
        <v>1</v>
      </c>
      <c r="DQ2702" s="15">
        <v>0</v>
      </c>
      <c r="DR2702" s="82"/>
      <c r="DS2702" s="82"/>
      <c r="DT2702" s="15">
        <v>0</v>
      </c>
      <c r="DU2702" s="82"/>
      <c r="DV2702" s="82"/>
      <c r="DW2702" s="15">
        <v>0</v>
      </c>
      <c r="DX2702" s="82"/>
      <c r="DY2702" s="82"/>
      <c r="DZ2702" s="15">
        <v>0</v>
      </c>
      <c r="EA2702" s="109">
        <v>1</v>
      </c>
      <c r="EB2702" s="104">
        <v>0.65</v>
      </c>
      <c r="ED2702" s="109">
        <v>1</v>
      </c>
      <c r="EE2702" s="104">
        <v>0.65</v>
      </c>
      <c r="EG2702" s="109">
        <v>1</v>
      </c>
      <c r="EH2702" s="104">
        <v>0.65</v>
      </c>
      <c r="EJ2702" s="109">
        <v>1</v>
      </c>
      <c r="EK2702" s="104">
        <v>0.65</v>
      </c>
      <c r="EM2702" s="109">
        <v>1</v>
      </c>
      <c r="EN2702" s="104">
        <v>0.9</v>
      </c>
      <c r="EP2702" s="109">
        <v>1</v>
      </c>
      <c r="EQ2702" s="104">
        <v>0.9</v>
      </c>
      <c r="ES2702" s="109">
        <v>1</v>
      </c>
      <c r="ET2702" s="104">
        <v>0.9</v>
      </c>
    </row>
    <row r="2703" spans="1:150" x14ac:dyDescent="0.25">
      <c r="A2703" t="s">
        <v>3273</v>
      </c>
      <c r="B2703" s="93">
        <v>1.1857899093625899E-4</v>
      </c>
      <c r="C2703" s="13">
        <v>3.54756789796456</v>
      </c>
      <c r="D2703" s="13">
        <v>0.29127682299395641</v>
      </c>
      <c r="E2703" s="13">
        <v>0.63544795543487498</v>
      </c>
      <c r="F2703" s="13">
        <v>0.92672477842883139</v>
      </c>
      <c r="G2703" s="13">
        <v>8.0494536237129526E-3</v>
      </c>
      <c r="H2703" s="13">
        <v>1.7044660235970281E-2</v>
      </c>
      <c r="I2703" s="13">
        <v>8.6458160765264334E-3</v>
      </c>
      <c r="J2703" s="14">
        <v>0</v>
      </c>
      <c r="K2703" s="14">
        <v>0.99</v>
      </c>
      <c r="L2703" s="15">
        <v>0</v>
      </c>
      <c r="M2703" s="14">
        <v>3.8367517652297609E-2</v>
      </c>
      <c r="N2703" s="14">
        <v>0.99</v>
      </c>
      <c r="O2703" s="15">
        <v>1.1063812961446531E-2</v>
      </c>
      <c r="P2703" s="14">
        <v>0</v>
      </c>
      <c r="Q2703" s="14">
        <v>0.99</v>
      </c>
      <c r="R2703" s="15">
        <v>0</v>
      </c>
      <c r="S2703" s="14">
        <v>0</v>
      </c>
      <c r="T2703" s="14">
        <v>0.99</v>
      </c>
      <c r="U2703" s="15">
        <v>0</v>
      </c>
      <c r="V2703" s="16">
        <v>0</v>
      </c>
      <c r="W2703" s="16">
        <v>0.61675969461891622</v>
      </c>
      <c r="X2703" s="17">
        <v>0</v>
      </c>
      <c r="Y2703" s="16">
        <v>0</v>
      </c>
      <c r="Z2703" s="16">
        <v>0.61675969461891622</v>
      </c>
      <c r="AA2703" s="17">
        <v>0</v>
      </c>
      <c r="AB2703" s="16">
        <v>0</v>
      </c>
      <c r="AC2703" s="16">
        <v>0.61675969461891622</v>
      </c>
      <c r="AD2703" s="17">
        <v>0</v>
      </c>
      <c r="AE2703" s="16">
        <v>0.27794969966700184</v>
      </c>
      <c r="AF2703" s="16">
        <v>0.61675969461891622</v>
      </c>
      <c r="AG2703" s="17">
        <v>4.9933053278627473E-2</v>
      </c>
      <c r="AH2703" s="13">
        <v>0.63544795543487498</v>
      </c>
      <c r="AI2703" s="16">
        <v>0</v>
      </c>
      <c r="AJ2703" s="16">
        <v>2.2726113701771796E-2</v>
      </c>
      <c r="AK2703" s="17">
        <v>0</v>
      </c>
      <c r="AL2703" s="16">
        <v>0</v>
      </c>
      <c r="AM2703" s="16">
        <v>2.2726113701771796E-2</v>
      </c>
      <c r="AN2703" s="17">
        <v>0</v>
      </c>
      <c r="AO2703" s="16">
        <v>0</v>
      </c>
      <c r="AP2703" s="16">
        <v>2.2726113701771796E-2</v>
      </c>
      <c r="AQ2703" s="17">
        <v>0</v>
      </c>
      <c r="AR2703" s="16">
        <v>0</v>
      </c>
      <c r="AS2703" s="16">
        <v>2.4311087214271827E-3</v>
      </c>
      <c r="AT2703" s="17">
        <v>0</v>
      </c>
      <c r="AU2703" s="16">
        <v>0</v>
      </c>
      <c r="AV2703" s="16">
        <v>2.4311087214271827E-3</v>
      </c>
      <c r="AW2703" s="17">
        <v>0</v>
      </c>
      <c r="AX2703" s="16">
        <v>0</v>
      </c>
      <c r="AY2703" s="16">
        <v>2.4311087214271827E-3</v>
      </c>
      <c r="AZ2703" s="17">
        <v>0</v>
      </c>
      <c r="BA2703" s="16">
        <v>0</v>
      </c>
      <c r="BB2703" s="16">
        <v>7.4997918692526833E-3</v>
      </c>
      <c r="BC2703" s="17">
        <v>0</v>
      </c>
      <c r="BD2703" s="16">
        <v>2.13239794399931E-3</v>
      </c>
      <c r="BE2703" s="16">
        <v>7.4997918692526833E-3</v>
      </c>
      <c r="BF2703" s="17">
        <v>4.6582564648782169E-6</v>
      </c>
      <c r="BG2703" s="16">
        <v>0</v>
      </c>
      <c r="BH2703" s="16">
        <v>7.4997918692526833E-3</v>
      </c>
      <c r="BI2703" s="17">
        <v>0</v>
      </c>
      <c r="BJ2703" s="16">
        <v>2.13239794399931E-3</v>
      </c>
      <c r="BK2703" s="16">
        <v>7.2091073689707283E-3</v>
      </c>
      <c r="BL2703" s="17">
        <v>4.4777070608034558E-6</v>
      </c>
      <c r="BM2703" s="16">
        <v>3.8712203816454502E-2</v>
      </c>
      <c r="BN2703" s="16">
        <v>7.2091073689707283E-3</v>
      </c>
      <c r="BO2703" s="17">
        <v>8.1289662117708779E-5</v>
      </c>
      <c r="BP2703" s="16">
        <v>0.73730139691827301</v>
      </c>
      <c r="BQ2703" s="16">
        <v>7.2091073689707283E-3</v>
      </c>
      <c r="BR2703" s="17">
        <v>1.5482193087887684E-3</v>
      </c>
      <c r="BS2703" s="16">
        <v>0</v>
      </c>
      <c r="BT2703" s="16">
        <v>5.4896419965131261E-2</v>
      </c>
      <c r="BU2703" s="17">
        <v>0</v>
      </c>
      <c r="BV2703" s="16">
        <v>0</v>
      </c>
      <c r="BW2703" s="16">
        <v>5.4896419965131261E-2</v>
      </c>
      <c r="BX2703" s="17">
        <v>0</v>
      </c>
      <c r="BY2703" s="16">
        <v>0</v>
      </c>
      <c r="BZ2703" s="16">
        <v>5.4896419965131261E-2</v>
      </c>
      <c r="CA2703" s="17">
        <v>0</v>
      </c>
      <c r="CB2703" s="16">
        <v>0</v>
      </c>
      <c r="CC2703" s="16">
        <v>1.3046677552567831E-2</v>
      </c>
      <c r="CD2703" s="17">
        <v>0</v>
      </c>
      <c r="CE2703" s="16">
        <v>0</v>
      </c>
      <c r="CF2703" s="16">
        <v>1.3046677552567831E-2</v>
      </c>
      <c r="CG2703" s="17">
        <v>0</v>
      </c>
      <c r="CH2703" s="16">
        <v>0</v>
      </c>
      <c r="CI2703" s="16">
        <v>1.3046677552567831E-2</v>
      </c>
      <c r="CJ2703" s="17">
        <v>0</v>
      </c>
      <c r="CK2703" s="16"/>
      <c r="CL2703" s="16"/>
      <c r="CM2703" s="17"/>
      <c r="CN2703" s="16">
        <v>0</v>
      </c>
      <c r="CO2703" s="16">
        <v>0.11799999999999999</v>
      </c>
      <c r="CP2703" s="17">
        <v>0</v>
      </c>
      <c r="CQ2703" s="16">
        <v>0</v>
      </c>
      <c r="CR2703" s="16">
        <v>0.11799999999999999</v>
      </c>
      <c r="CS2703" s="17">
        <v>0</v>
      </c>
      <c r="CT2703" s="16">
        <v>0</v>
      </c>
      <c r="CU2703" s="16">
        <v>0.11799999999999999</v>
      </c>
      <c r="CV2703" s="17">
        <v>0</v>
      </c>
      <c r="CW2703" s="16">
        <v>0</v>
      </c>
      <c r="CX2703" s="16">
        <v>3.5546274808028696E-3</v>
      </c>
      <c r="CY2703" s="17">
        <v>0</v>
      </c>
      <c r="CZ2703" s="16">
        <v>0</v>
      </c>
      <c r="DA2703" s="16">
        <v>3.5546274808028696E-3</v>
      </c>
      <c r="DB2703" s="17">
        <v>0</v>
      </c>
      <c r="DC2703" s="16">
        <v>0</v>
      </c>
      <c r="DD2703" s="16">
        <v>3.5546274808028696E-3</v>
      </c>
      <c r="DE2703" s="17">
        <v>0</v>
      </c>
      <c r="DF2703" s="14">
        <v>0</v>
      </c>
      <c r="DG2703" s="14">
        <v>1.0000000000000002</v>
      </c>
      <c r="DH2703" s="15">
        <v>0</v>
      </c>
      <c r="DI2703" s="14">
        <v>0</v>
      </c>
      <c r="DJ2703" s="14">
        <v>1.0000000000000002</v>
      </c>
      <c r="DK2703" s="15">
        <v>0</v>
      </c>
      <c r="DL2703" s="14">
        <v>0</v>
      </c>
      <c r="DM2703" s="14">
        <v>1.0000000000000002</v>
      </c>
      <c r="DN2703" s="15">
        <v>0</v>
      </c>
      <c r="DO2703" s="14">
        <v>9.3268154702368586E-3</v>
      </c>
      <c r="DP2703" s="14">
        <v>1.0000000000000002</v>
      </c>
      <c r="DQ2703" s="15">
        <v>2.7166851788214762E-3</v>
      </c>
      <c r="DR2703" s="82"/>
      <c r="DS2703" s="82"/>
      <c r="DT2703" s="15">
        <v>0</v>
      </c>
      <c r="DU2703" s="82"/>
      <c r="DV2703" s="82"/>
      <c r="DW2703" s="15">
        <v>0</v>
      </c>
      <c r="DX2703" s="82"/>
      <c r="DY2703" s="82"/>
      <c r="DZ2703" s="15">
        <v>0</v>
      </c>
      <c r="EA2703" s="109">
        <v>1</v>
      </c>
      <c r="EB2703" s="104">
        <v>0.65</v>
      </c>
      <c r="ED2703" s="109">
        <v>1</v>
      </c>
      <c r="EE2703" s="104">
        <v>0.65</v>
      </c>
      <c r="EG2703" s="109">
        <v>1</v>
      </c>
      <c r="EH2703" s="104">
        <v>0.65</v>
      </c>
      <c r="EJ2703" s="109">
        <v>1</v>
      </c>
      <c r="EK2703" s="104">
        <v>0.65</v>
      </c>
      <c r="EM2703" s="109">
        <v>1</v>
      </c>
      <c r="EN2703" s="104">
        <v>0.9</v>
      </c>
      <c r="EP2703" s="109">
        <v>1</v>
      </c>
      <c r="EQ2703" s="104">
        <v>0.9</v>
      </c>
      <c r="ES2703" s="109">
        <v>1</v>
      </c>
      <c r="ET2703" s="104">
        <v>0.9</v>
      </c>
    </row>
    <row r="2704" spans="1:150" x14ac:dyDescent="0.25">
      <c r="A2704" t="s">
        <v>3350</v>
      </c>
      <c r="B2704" s="93">
        <v>1.0104233019620299E-4</v>
      </c>
      <c r="C2704" s="13">
        <v>1.35638412265605</v>
      </c>
      <c r="D2704" s="13">
        <v>8.7336410268582729E-2</v>
      </c>
      <c r="E2704" s="13">
        <v>0</v>
      </c>
      <c r="F2704" s="13">
        <v>8.7336410268582729E-2</v>
      </c>
      <c r="G2704" s="13">
        <v>1.2200354819828381E-3</v>
      </c>
      <c r="H2704" s="13">
        <v>4.9729581580023174E-3</v>
      </c>
      <c r="I2704" s="13">
        <v>3.9652324598777686E-3</v>
      </c>
      <c r="J2704" s="14">
        <v>0</v>
      </c>
      <c r="K2704" s="14">
        <v>0.9900000000000001</v>
      </c>
      <c r="L2704" s="15">
        <v>0</v>
      </c>
      <c r="M2704" s="14">
        <v>0</v>
      </c>
      <c r="N2704" s="14">
        <v>0.9900000000000001</v>
      </c>
      <c r="O2704" s="15">
        <v>0</v>
      </c>
      <c r="P2704" s="14">
        <v>0</v>
      </c>
      <c r="Q2704" s="14">
        <v>0.9900000000000001</v>
      </c>
      <c r="R2704" s="15">
        <v>0</v>
      </c>
      <c r="S2704" s="14">
        <v>0</v>
      </c>
      <c r="T2704" s="14">
        <v>0.9900000000000001</v>
      </c>
      <c r="U2704" s="15">
        <v>0</v>
      </c>
      <c r="V2704" s="16">
        <v>0</v>
      </c>
      <c r="W2704" s="16">
        <v>0.64127322889521032</v>
      </c>
      <c r="X2704" s="17">
        <v>0</v>
      </c>
      <c r="Y2704" s="16">
        <v>0</v>
      </c>
      <c r="Z2704" s="16">
        <v>0.64127322889521032</v>
      </c>
      <c r="AA2704" s="17">
        <v>0</v>
      </c>
      <c r="AB2704" s="16">
        <v>0</v>
      </c>
      <c r="AC2704" s="16">
        <v>0.64127322889521032</v>
      </c>
      <c r="AD2704" s="17">
        <v>0</v>
      </c>
      <c r="AE2704" s="16">
        <v>0</v>
      </c>
      <c r="AF2704" s="16">
        <v>0.64127322889521032</v>
      </c>
      <c r="AG2704" s="17">
        <v>0</v>
      </c>
      <c r="AH2704" s="13">
        <v>0</v>
      </c>
      <c r="AI2704" s="16">
        <v>0</v>
      </c>
      <c r="AJ2704" s="16">
        <v>2.4184871013749554E-2</v>
      </c>
      <c r="AK2704" s="17">
        <v>0</v>
      </c>
      <c r="AL2704" s="16">
        <v>0</v>
      </c>
      <c r="AM2704" s="16">
        <v>2.4184871013749554E-2</v>
      </c>
      <c r="AN2704" s="17">
        <v>0</v>
      </c>
      <c r="AO2704" s="16">
        <v>0</v>
      </c>
      <c r="AP2704" s="16">
        <v>2.4184871013749554E-2</v>
      </c>
      <c r="AQ2704" s="17">
        <v>0</v>
      </c>
      <c r="AR2704" s="16">
        <v>0</v>
      </c>
      <c r="AS2704" s="16">
        <v>2.6571001125008562E-3</v>
      </c>
      <c r="AT2704" s="17">
        <v>0</v>
      </c>
      <c r="AU2704" s="16">
        <v>0</v>
      </c>
      <c r="AV2704" s="16">
        <v>2.6571001125008562E-3</v>
      </c>
      <c r="AW2704" s="17">
        <v>0</v>
      </c>
      <c r="AX2704" s="16">
        <v>0</v>
      </c>
      <c r="AY2704" s="16">
        <v>2.6571001125008562E-3</v>
      </c>
      <c r="AZ2704" s="17">
        <v>0</v>
      </c>
      <c r="BA2704" s="16">
        <v>0</v>
      </c>
      <c r="BB2704" s="16">
        <v>7.2174371801249811E-3</v>
      </c>
      <c r="BC2704" s="17">
        <v>0</v>
      </c>
      <c r="BD2704" s="16">
        <v>3.5959009539848999E-2</v>
      </c>
      <c r="BE2704" s="16">
        <v>7.2174371801249811E-3</v>
      </c>
      <c r="BF2704" s="17">
        <v>2.2666583833596194E-5</v>
      </c>
      <c r="BG2704" s="16">
        <v>0.96404099046015002</v>
      </c>
      <c r="BH2704" s="16">
        <v>7.2174371801249811E-3</v>
      </c>
      <c r="BI2704" s="17">
        <v>6.0767847081752131E-4</v>
      </c>
      <c r="BJ2704" s="16">
        <v>3.5959009539848999E-2</v>
      </c>
      <c r="BK2704" s="16">
        <v>7.1393222261110509E-3</v>
      </c>
      <c r="BL2704" s="17">
        <v>2.2421261413791829E-5</v>
      </c>
      <c r="BM2704" s="16">
        <v>0.96404099046015101</v>
      </c>
      <c r="BN2704" s="16">
        <v>7.1393222261110509E-3</v>
      </c>
      <c r="BO2704" s="17">
        <v>6.011015135654542E-4</v>
      </c>
      <c r="BP2704" s="16">
        <v>0</v>
      </c>
      <c r="BQ2704" s="16">
        <v>7.1393222261110509E-3</v>
      </c>
      <c r="BR2704" s="17">
        <v>0</v>
      </c>
      <c r="BS2704" s="16">
        <v>0</v>
      </c>
      <c r="BT2704" s="16">
        <v>5.3224551671654831E-2</v>
      </c>
      <c r="BU2704" s="17">
        <v>0</v>
      </c>
      <c r="BV2704" s="16">
        <v>0</v>
      </c>
      <c r="BW2704" s="16">
        <v>5.3224551671654831E-2</v>
      </c>
      <c r="BX2704" s="17">
        <v>0</v>
      </c>
      <c r="BY2704" s="16">
        <v>0</v>
      </c>
      <c r="BZ2704" s="16">
        <v>5.3224551671654831E-2</v>
      </c>
      <c r="CA2704" s="17">
        <v>0</v>
      </c>
      <c r="CB2704" s="16">
        <v>0</v>
      </c>
      <c r="CC2704" s="16">
        <v>6.6670671849367131E-3</v>
      </c>
      <c r="CD2704" s="17">
        <v>0</v>
      </c>
      <c r="CE2704" s="16">
        <v>0</v>
      </c>
      <c r="CF2704" s="16">
        <v>6.6670671849367131E-3</v>
      </c>
      <c r="CG2704" s="17">
        <v>0</v>
      </c>
      <c r="CH2704" s="16">
        <v>0</v>
      </c>
      <c r="CI2704" s="16">
        <v>6.6670671849367131E-3</v>
      </c>
      <c r="CJ2704" s="17">
        <v>0</v>
      </c>
      <c r="CK2704" s="16"/>
      <c r="CL2704" s="16"/>
      <c r="CM2704" s="17"/>
      <c r="CN2704" s="16">
        <v>0</v>
      </c>
      <c r="CO2704" s="16">
        <v>0.11800000000000001</v>
      </c>
      <c r="CP2704" s="17">
        <v>0</v>
      </c>
      <c r="CQ2704" s="16">
        <v>0</v>
      </c>
      <c r="CR2704" s="16">
        <v>0.11800000000000001</v>
      </c>
      <c r="CS2704" s="17">
        <v>0</v>
      </c>
      <c r="CT2704" s="16">
        <v>0</v>
      </c>
      <c r="CU2704" s="16">
        <v>0.11800000000000001</v>
      </c>
      <c r="CV2704" s="17">
        <v>0</v>
      </c>
      <c r="CW2704" s="16">
        <v>0</v>
      </c>
      <c r="CX2704" s="16">
        <v>3.5956853138526816E-3</v>
      </c>
      <c r="CY2704" s="17">
        <v>0</v>
      </c>
      <c r="CZ2704" s="16">
        <v>0</v>
      </c>
      <c r="DA2704" s="16">
        <v>3.5956853138526816E-3</v>
      </c>
      <c r="DB2704" s="17">
        <v>0</v>
      </c>
      <c r="DC2704" s="16">
        <v>0</v>
      </c>
      <c r="DD2704" s="16">
        <v>3.5956853138526816E-3</v>
      </c>
      <c r="DE2704" s="17">
        <v>0</v>
      </c>
      <c r="DF2704" s="14">
        <v>0</v>
      </c>
      <c r="DG2704" s="14">
        <v>1</v>
      </c>
      <c r="DH2704" s="15">
        <v>0</v>
      </c>
      <c r="DI2704" s="14">
        <v>0</v>
      </c>
      <c r="DJ2704" s="14">
        <v>1</v>
      </c>
      <c r="DK2704" s="15">
        <v>0</v>
      </c>
      <c r="DL2704" s="14">
        <v>0</v>
      </c>
      <c r="DM2704" s="14">
        <v>1</v>
      </c>
      <c r="DN2704" s="15">
        <v>0</v>
      </c>
      <c r="DO2704" s="14">
        <v>0</v>
      </c>
      <c r="DP2704" s="14">
        <v>1</v>
      </c>
      <c r="DQ2704" s="15">
        <v>0</v>
      </c>
      <c r="DR2704" s="82"/>
      <c r="DS2704" s="82"/>
      <c r="DT2704" s="15">
        <v>0</v>
      </c>
      <c r="DU2704" s="82"/>
      <c r="DV2704" s="82"/>
      <c r="DW2704" s="15">
        <v>0</v>
      </c>
      <c r="DX2704" s="82"/>
      <c r="DY2704" s="82"/>
      <c r="DZ2704" s="15">
        <v>0</v>
      </c>
      <c r="EA2704" s="109">
        <v>1</v>
      </c>
      <c r="EB2704" s="104">
        <v>0.65</v>
      </c>
      <c r="ED2704" s="109">
        <v>1</v>
      </c>
      <c r="EE2704" s="104">
        <v>0.65</v>
      </c>
      <c r="EG2704" s="109">
        <v>1</v>
      </c>
      <c r="EH2704" s="104">
        <v>0.65</v>
      </c>
      <c r="EJ2704" s="109">
        <v>1</v>
      </c>
      <c r="EK2704" s="104">
        <v>0.65</v>
      </c>
      <c r="EM2704" s="109">
        <v>1</v>
      </c>
      <c r="EN2704" s="104">
        <v>0.9</v>
      </c>
      <c r="EP2704" s="109">
        <v>1</v>
      </c>
      <c r="EQ2704" s="104">
        <v>0.9</v>
      </c>
      <c r="ES2704" s="109">
        <v>1</v>
      </c>
      <c r="ET2704" s="104">
        <v>0.9</v>
      </c>
    </row>
    <row r="2705" spans="1:150" x14ac:dyDescent="0.25">
      <c r="A2705" t="s">
        <v>4271</v>
      </c>
      <c r="B2705" s="93">
        <v>5.4129203657665001E-5</v>
      </c>
      <c r="C2705" s="13">
        <v>0</v>
      </c>
      <c r="D2705" s="13">
        <v>0.48558448634236806</v>
      </c>
      <c r="E2705" s="13">
        <v>0</v>
      </c>
      <c r="F2705" s="13">
        <v>0.48558448634236806</v>
      </c>
      <c r="G2705" s="13">
        <v>2.3840744527414762E-3</v>
      </c>
      <c r="H2705" s="13">
        <v>2.763457831454659E-2</v>
      </c>
      <c r="I2705" s="13">
        <v>2.6547409484474763E-2</v>
      </c>
      <c r="J2705" s="14">
        <v>0</v>
      </c>
      <c r="K2705" s="14">
        <v>0.98999999999999988</v>
      </c>
      <c r="L2705" s="15">
        <v>0</v>
      </c>
      <c r="M2705" s="14">
        <v>0</v>
      </c>
      <c r="N2705" s="14">
        <v>0.98999999999999988</v>
      </c>
      <c r="O2705" s="15">
        <v>0</v>
      </c>
      <c r="P2705" s="14">
        <v>0</v>
      </c>
      <c r="Q2705" s="14">
        <v>0.98999999999999988</v>
      </c>
      <c r="R2705" s="15">
        <v>0</v>
      </c>
      <c r="S2705" s="14">
        <v>0</v>
      </c>
      <c r="T2705" s="14">
        <v>0.98999999999999988</v>
      </c>
      <c r="U2705" s="15">
        <v>0</v>
      </c>
      <c r="V2705" s="16">
        <v>0</v>
      </c>
      <c r="W2705" s="16">
        <v>0.6311165469157306</v>
      </c>
      <c r="X2705" s="17">
        <v>0</v>
      </c>
      <c r="Y2705" s="16">
        <v>0</v>
      </c>
      <c r="Z2705" s="16">
        <v>0.6311165469157306</v>
      </c>
      <c r="AA2705" s="17">
        <v>0</v>
      </c>
      <c r="AB2705" s="16">
        <v>0</v>
      </c>
      <c r="AC2705" s="16">
        <v>0.6311165469157306</v>
      </c>
      <c r="AD2705" s="17">
        <v>0</v>
      </c>
      <c r="AE2705" s="16">
        <v>0</v>
      </c>
      <c r="AF2705" s="16">
        <v>0.6311165469157306</v>
      </c>
      <c r="AG2705" s="17">
        <v>0</v>
      </c>
      <c r="AH2705" s="13">
        <v>0</v>
      </c>
      <c r="AI2705" s="16">
        <v>0</v>
      </c>
      <c r="AJ2705" s="16">
        <v>2.6240963672309287E-2</v>
      </c>
      <c r="AK2705" s="17">
        <v>0</v>
      </c>
      <c r="AL2705" s="16">
        <v>0</v>
      </c>
      <c r="AM2705" s="16">
        <v>2.6240963672309287E-2</v>
      </c>
      <c r="AN2705" s="17">
        <v>0</v>
      </c>
      <c r="AO2705" s="16">
        <v>0</v>
      </c>
      <c r="AP2705" s="16">
        <v>2.6240963672309287E-2</v>
      </c>
      <c r="AQ2705" s="17">
        <v>0</v>
      </c>
      <c r="AR2705" s="16">
        <v>0</v>
      </c>
      <c r="AS2705" s="16">
        <v>2.7881536429111508E-3</v>
      </c>
      <c r="AT2705" s="17">
        <v>0</v>
      </c>
      <c r="AU2705" s="16">
        <v>0</v>
      </c>
      <c r="AV2705" s="16">
        <v>2.7881536429111508E-3</v>
      </c>
      <c r="AW2705" s="17">
        <v>0</v>
      </c>
      <c r="AX2705" s="16">
        <v>0</v>
      </c>
      <c r="AY2705" s="16">
        <v>2.7881536429111508E-3</v>
      </c>
      <c r="AZ2705" s="17">
        <v>0</v>
      </c>
      <c r="BA2705" s="16">
        <v>0</v>
      </c>
      <c r="BB2705" s="16">
        <v>7.3440225838585201E-3</v>
      </c>
      <c r="BC2705" s="17">
        <v>0</v>
      </c>
      <c r="BD2705" s="16">
        <v>0</v>
      </c>
      <c r="BE2705" s="16">
        <v>7.3440225838585201E-3</v>
      </c>
      <c r="BF2705" s="17">
        <v>0</v>
      </c>
      <c r="BG2705" s="16">
        <v>0</v>
      </c>
      <c r="BH2705" s="16">
        <v>7.3440225838585201E-3</v>
      </c>
      <c r="BI2705" s="17">
        <v>0</v>
      </c>
      <c r="BJ2705" s="16">
        <v>0</v>
      </c>
      <c r="BK2705" s="16">
        <v>7.2367116363259345E-3</v>
      </c>
      <c r="BL2705" s="17">
        <v>0</v>
      </c>
      <c r="BM2705" s="16">
        <v>1</v>
      </c>
      <c r="BN2705" s="16">
        <v>7.2367116363259345E-3</v>
      </c>
      <c r="BO2705" s="17">
        <v>3.5140349027331665E-3</v>
      </c>
      <c r="BP2705" s="16">
        <v>0</v>
      </c>
      <c r="BQ2705" s="16">
        <v>7.2367116363259345E-3</v>
      </c>
      <c r="BR2705" s="17">
        <v>0</v>
      </c>
      <c r="BS2705" s="16">
        <v>0</v>
      </c>
      <c r="BT2705" s="16">
        <v>5.4078016471642273E-2</v>
      </c>
      <c r="BU2705" s="17">
        <v>0</v>
      </c>
      <c r="BV2705" s="16">
        <v>0</v>
      </c>
      <c r="BW2705" s="16">
        <v>5.4078016471642273E-2</v>
      </c>
      <c r="BX2705" s="17">
        <v>0</v>
      </c>
      <c r="BY2705" s="16">
        <v>0</v>
      </c>
      <c r="BZ2705" s="16">
        <v>5.4078016471642273E-2</v>
      </c>
      <c r="CA2705" s="17">
        <v>0</v>
      </c>
      <c r="CB2705" s="16">
        <v>0</v>
      </c>
      <c r="CC2705" s="16">
        <v>2.5693222675827764E-3</v>
      </c>
      <c r="CD2705" s="17">
        <v>0</v>
      </c>
      <c r="CE2705" s="16">
        <v>0</v>
      </c>
      <c r="CF2705" s="16">
        <v>2.5693222675827764E-3</v>
      </c>
      <c r="CG2705" s="17">
        <v>0</v>
      </c>
      <c r="CH2705" s="16">
        <v>0</v>
      </c>
      <c r="CI2705" s="16">
        <v>2.5693222675827764E-3</v>
      </c>
      <c r="CJ2705" s="17">
        <v>0</v>
      </c>
      <c r="CK2705" s="16"/>
      <c r="CL2705" s="16"/>
      <c r="CM2705" s="17"/>
      <c r="CN2705" s="16">
        <v>0</v>
      </c>
      <c r="CO2705" s="16">
        <v>0.11800000000000001</v>
      </c>
      <c r="CP2705" s="17">
        <v>0</v>
      </c>
      <c r="CQ2705" s="16">
        <v>1.3292816989977552E-2</v>
      </c>
      <c r="CR2705" s="16">
        <v>0.11800000000000001</v>
      </c>
      <c r="CS2705" s="17">
        <v>7.6166471379431977E-4</v>
      </c>
      <c r="CT2705" s="16">
        <v>0</v>
      </c>
      <c r="CU2705" s="16">
        <v>0.11800000000000001</v>
      </c>
      <c r="CV2705" s="17">
        <v>0</v>
      </c>
      <c r="CW2705" s="16">
        <v>0</v>
      </c>
      <c r="CX2705" s="16">
        <v>3.622562284725391E-3</v>
      </c>
      <c r="CY2705" s="17">
        <v>0</v>
      </c>
      <c r="CZ2705" s="16">
        <v>0</v>
      </c>
      <c r="DA2705" s="16">
        <v>3.622562284725391E-3</v>
      </c>
      <c r="DB2705" s="17">
        <v>0</v>
      </c>
      <c r="DC2705" s="16">
        <v>0</v>
      </c>
      <c r="DD2705" s="16">
        <v>3.622562284725391E-3</v>
      </c>
      <c r="DE2705" s="17">
        <v>0</v>
      </c>
      <c r="DF2705" s="14">
        <v>0</v>
      </c>
      <c r="DG2705" s="14">
        <v>1</v>
      </c>
      <c r="DH2705" s="15">
        <v>0</v>
      </c>
      <c r="DI2705" s="14">
        <v>0</v>
      </c>
      <c r="DJ2705" s="14">
        <v>1</v>
      </c>
      <c r="DK2705" s="15">
        <v>0</v>
      </c>
      <c r="DL2705" s="14">
        <v>0</v>
      </c>
      <c r="DM2705" s="14">
        <v>1</v>
      </c>
      <c r="DN2705" s="15">
        <v>0</v>
      </c>
      <c r="DO2705" s="14">
        <v>0</v>
      </c>
      <c r="DP2705" s="14">
        <v>1</v>
      </c>
      <c r="DQ2705" s="15">
        <v>0</v>
      </c>
      <c r="DR2705" s="82"/>
      <c r="DS2705" s="82"/>
      <c r="DT2705" s="15">
        <v>0</v>
      </c>
      <c r="DU2705" s="82"/>
      <c r="DV2705" s="82"/>
      <c r="DW2705" s="15">
        <v>0</v>
      </c>
      <c r="DX2705" s="82"/>
      <c r="DY2705" s="82"/>
      <c r="DZ2705" s="15">
        <v>0</v>
      </c>
      <c r="EB2705" s="2"/>
      <c r="EE2705" s="104">
        <v>0.65</v>
      </c>
      <c r="EH2705" s="104">
        <v>0.65</v>
      </c>
      <c r="EJ2705" s="109">
        <v>1</v>
      </c>
      <c r="EK2705" s="104">
        <v>0.65</v>
      </c>
    </row>
    <row r="2706" spans="1:150" x14ac:dyDescent="0.25">
      <c r="A2706" t="s">
        <v>3105</v>
      </c>
      <c r="B2706" s="93">
        <v>1.66250984851904E-4</v>
      </c>
      <c r="C2706" s="13">
        <v>4.7071399620371404</v>
      </c>
      <c r="D2706" s="13">
        <v>0.24962526335924529</v>
      </c>
      <c r="E2706" s="13">
        <v>0</v>
      </c>
      <c r="F2706" s="13">
        <v>0.24962526335924529</v>
      </c>
      <c r="G2706" s="13">
        <v>8.1463089753392431E-3</v>
      </c>
      <c r="H2706" s="13">
        <v>1.3776200723953514E-2</v>
      </c>
      <c r="I2706" s="13">
        <v>7.1814533176000964E-3</v>
      </c>
      <c r="J2706" s="14">
        <v>0</v>
      </c>
      <c r="K2706" s="14">
        <v>0.98999999999999977</v>
      </c>
      <c r="L2706" s="15">
        <v>0</v>
      </c>
      <c r="M2706" s="14">
        <v>0</v>
      </c>
      <c r="N2706" s="14">
        <v>0.98999999999999977</v>
      </c>
      <c r="O2706" s="15">
        <v>0</v>
      </c>
      <c r="P2706" s="14">
        <v>0</v>
      </c>
      <c r="Q2706" s="14">
        <v>0.98999999999999977</v>
      </c>
      <c r="R2706" s="15">
        <v>0</v>
      </c>
      <c r="S2706" s="14">
        <v>0</v>
      </c>
      <c r="T2706" s="14">
        <v>0.98999999999999977</v>
      </c>
      <c r="U2706" s="15">
        <v>0</v>
      </c>
      <c r="V2706" s="16">
        <v>0</v>
      </c>
      <c r="W2706" s="16">
        <v>0.63372109390755804</v>
      </c>
      <c r="X2706" s="17">
        <v>0</v>
      </c>
      <c r="Y2706" s="16">
        <v>0</v>
      </c>
      <c r="Z2706" s="16">
        <v>0.63372109390755804</v>
      </c>
      <c r="AA2706" s="17">
        <v>0</v>
      </c>
      <c r="AB2706" s="16">
        <v>0</v>
      </c>
      <c r="AC2706" s="16">
        <v>0.63372109390755804</v>
      </c>
      <c r="AD2706" s="17">
        <v>0</v>
      </c>
      <c r="AE2706" s="16">
        <v>0</v>
      </c>
      <c r="AF2706" s="16">
        <v>0.63372109390755804</v>
      </c>
      <c r="AG2706" s="17">
        <v>0</v>
      </c>
      <c r="AH2706" s="13">
        <v>0</v>
      </c>
      <c r="AI2706" s="16">
        <v>0</v>
      </c>
      <c r="AJ2706" s="16">
        <v>2.2570704069903563E-2</v>
      </c>
      <c r="AK2706" s="17">
        <v>0</v>
      </c>
      <c r="AL2706" s="16">
        <v>0</v>
      </c>
      <c r="AM2706" s="16">
        <v>2.2570704069903563E-2</v>
      </c>
      <c r="AN2706" s="17">
        <v>0</v>
      </c>
      <c r="AO2706" s="16">
        <v>0</v>
      </c>
      <c r="AP2706" s="16">
        <v>2.2570704069903563E-2</v>
      </c>
      <c r="AQ2706" s="17">
        <v>0</v>
      </c>
      <c r="AR2706" s="16">
        <v>0</v>
      </c>
      <c r="AS2706" s="16">
        <v>2.4822286750752764E-3</v>
      </c>
      <c r="AT2706" s="17">
        <v>0</v>
      </c>
      <c r="AU2706" s="16">
        <v>0</v>
      </c>
      <c r="AV2706" s="16">
        <v>2.4822286750752764E-3</v>
      </c>
      <c r="AW2706" s="17">
        <v>0</v>
      </c>
      <c r="AX2706" s="16">
        <v>0</v>
      </c>
      <c r="AY2706" s="16">
        <v>2.4822286750752764E-3</v>
      </c>
      <c r="AZ2706" s="17">
        <v>0</v>
      </c>
      <c r="BA2706" s="16">
        <v>0</v>
      </c>
      <c r="BB2706" s="16">
        <v>7.0985854337102267E-3</v>
      </c>
      <c r="BC2706" s="17">
        <v>0</v>
      </c>
      <c r="BD2706" s="16">
        <v>0</v>
      </c>
      <c r="BE2706" s="16">
        <v>7.0985854337102267E-3</v>
      </c>
      <c r="BF2706" s="17">
        <v>0</v>
      </c>
      <c r="BG2706" s="16">
        <v>0.78950824850971102</v>
      </c>
      <c r="BH2706" s="16">
        <v>7.0985854337102267E-3</v>
      </c>
      <c r="BI2706" s="17">
        <v>1.3989977672274098E-3</v>
      </c>
      <c r="BJ2706" s="16">
        <v>0</v>
      </c>
      <c r="BK2706" s="16">
        <v>7.2396697895507978E-3</v>
      </c>
      <c r="BL2706" s="17">
        <v>0</v>
      </c>
      <c r="BM2706" s="16">
        <v>0.78950824850971102</v>
      </c>
      <c r="BN2706" s="16">
        <v>7.2396697895507978E-3</v>
      </c>
      <c r="BO2706" s="17">
        <v>1.4268028420067259E-3</v>
      </c>
      <c r="BP2706" s="16">
        <v>5.0480039501996296E-2</v>
      </c>
      <c r="BQ2706" s="16">
        <v>7.2396697895507978E-3</v>
      </c>
      <c r="BR2706" s="17">
        <v>9.122775343008236E-5</v>
      </c>
      <c r="BS2706" s="16">
        <v>0</v>
      </c>
      <c r="BT2706" s="16">
        <v>5.302418754856951E-2</v>
      </c>
      <c r="BU2706" s="17">
        <v>0</v>
      </c>
      <c r="BV2706" s="16">
        <v>0</v>
      </c>
      <c r="BW2706" s="16">
        <v>5.302418754856951E-2</v>
      </c>
      <c r="BX2706" s="17">
        <v>0</v>
      </c>
      <c r="BY2706" s="16">
        <v>0</v>
      </c>
      <c r="BZ2706" s="16">
        <v>5.302418754856951E-2</v>
      </c>
      <c r="CA2706" s="17">
        <v>0</v>
      </c>
      <c r="CB2706" s="16">
        <v>0</v>
      </c>
      <c r="CC2706" s="16">
        <v>1.5547144326557329E-2</v>
      </c>
      <c r="CD2706" s="17">
        <v>0</v>
      </c>
      <c r="CE2706" s="16">
        <v>0</v>
      </c>
      <c r="CF2706" s="16">
        <v>1.5547144326557329E-2</v>
      </c>
      <c r="CG2706" s="17">
        <v>0</v>
      </c>
      <c r="CH2706" s="16">
        <v>0</v>
      </c>
      <c r="CI2706" s="16">
        <v>1.5547144326557329E-2</v>
      </c>
      <c r="CJ2706" s="17">
        <v>0</v>
      </c>
      <c r="CK2706" s="16"/>
      <c r="CL2706" s="16"/>
      <c r="CM2706" s="17"/>
      <c r="CN2706" s="16">
        <v>0.2672918999444871</v>
      </c>
      <c r="CO2706" s="16">
        <v>0.11799999999999998</v>
      </c>
      <c r="CP2706" s="17">
        <v>7.8732916882574035E-3</v>
      </c>
      <c r="CQ2706" s="16">
        <v>0</v>
      </c>
      <c r="CR2706" s="16">
        <v>0.11799999999999998</v>
      </c>
      <c r="CS2706" s="17">
        <v>0</v>
      </c>
      <c r="CT2706" s="16">
        <v>0</v>
      </c>
      <c r="CU2706" s="16">
        <v>0.11799999999999998</v>
      </c>
      <c r="CV2706" s="17">
        <v>0</v>
      </c>
      <c r="CW2706" s="16">
        <v>0</v>
      </c>
      <c r="CX2706" s="16">
        <v>3.6792068298426347E-3</v>
      </c>
      <c r="CY2706" s="17">
        <v>0</v>
      </c>
      <c r="CZ2706" s="16">
        <v>0</v>
      </c>
      <c r="DA2706" s="16">
        <v>3.6792068298426347E-3</v>
      </c>
      <c r="DB2706" s="17">
        <v>0</v>
      </c>
      <c r="DC2706" s="16">
        <v>0</v>
      </c>
      <c r="DD2706" s="16">
        <v>3.6792068298426347E-3</v>
      </c>
      <c r="DE2706" s="17">
        <v>0</v>
      </c>
      <c r="DF2706" s="14">
        <v>0</v>
      </c>
      <c r="DG2706" s="14">
        <v>1</v>
      </c>
      <c r="DH2706" s="15">
        <v>0</v>
      </c>
      <c r="DI2706" s="14">
        <v>0</v>
      </c>
      <c r="DJ2706" s="14">
        <v>1</v>
      </c>
      <c r="DK2706" s="15">
        <v>0</v>
      </c>
      <c r="DL2706" s="14">
        <v>0</v>
      </c>
      <c r="DM2706" s="14">
        <v>1</v>
      </c>
      <c r="DN2706" s="15">
        <v>0</v>
      </c>
      <c r="DO2706" s="14">
        <v>0</v>
      </c>
      <c r="DP2706" s="14">
        <v>1</v>
      </c>
      <c r="DQ2706" s="15">
        <v>0</v>
      </c>
      <c r="DR2706" s="82"/>
      <c r="DS2706" s="82"/>
      <c r="DT2706" s="15">
        <v>0</v>
      </c>
      <c r="DU2706" s="82"/>
      <c r="DV2706" s="82"/>
      <c r="DW2706" s="15">
        <v>0</v>
      </c>
      <c r="DX2706" s="82"/>
      <c r="DY2706" s="82"/>
      <c r="DZ2706" s="15">
        <v>0</v>
      </c>
      <c r="EA2706" s="109">
        <v>1</v>
      </c>
      <c r="EB2706" s="104">
        <v>0.65</v>
      </c>
      <c r="ED2706" s="109">
        <v>1</v>
      </c>
      <c r="EE2706" s="104">
        <v>0.65</v>
      </c>
      <c r="EG2706" s="109">
        <v>1</v>
      </c>
      <c r="EH2706" s="104">
        <v>0.65</v>
      </c>
      <c r="EJ2706" s="109">
        <v>1</v>
      </c>
      <c r="EK2706" s="104">
        <v>0.65</v>
      </c>
      <c r="EM2706" s="109">
        <v>1</v>
      </c>
      <c r="EN2706" s="104">
        <v>0.9</v>
      </c>
      <c r="EP2706" s="109">
        <v>1</v>
      </c>
      <c r="EQ2706" s="104">
        <v>0.9</v>
      </c>
      <c r="ES2706" s="109">
        <v>1</v>
      </c>
      <c r="ET2706" s="104">
        <v>0.9</v>
      </c>
    </row>
    <row r="2707" spans="1:150" x14ac:dyDescent="0.25">
      <c r="A2707" t="s">
        <v>2393</v>
      </c>
      <c r="B2707" s="93">
        <v>4.4375171093460599E-4</v>
      </c>
      <c r="C2707" s="13">
        <v>9.3149480830412905</v>
      </c>
      <c r="D2707" s="13">
        <v>0.70438797308394774</v>
      </c>
      <c r="E2707" s="13">
        <v>0</v>
      </c>
      <c r="F2707" s="13">
        <v>0.70438797308394774</v>
      </c>
      <c r="G2707" s="13">
        <v>2.8922464956724337E-2</v>
      </c>
      <c r="H2707" s="13">
        <v>4.1250469726960032E-2</v>
      </c>
      <c r="I2707" s="13">
        <v>1.1990314147074105E-2</v>
      </c>
      <c r="J2707" s="14">
        <v>0</v>
      </c>
      <c r="K2707" s="14">
        <v>0.98999999999999988</v>
      </c>
      <c r="L2707" s="15">
        <v>0</v>
      </c>
      <c r="M2707" s="14">
        <v>0</v>
      </c>
      <c r="N2707" s="14">
        <v>0.98999999999999988</v>
      </c>
      <c r="O2707" s="15">
        <v>0</v>
      </c>
      <c r="P2707" s="14">
        <v>0</v>
      </c>
      <c r="Q2707" s="14">
        <v>0.98999999999999988</v>
      </c>
      <c r="R2707" s="15">
        <v>0</v>
      </c>
      <c r="S2707" s="14">
        <v>0</v>
      </c>
      <c r="T2707" s="14">
        <v>0.98999999999999988</v>
      </c>
      <c r="U2707" s="15">
        <v>0</v>
      </c>
      <c r="V2707" s="16">
        <v>0</v>
      </c>
      <c r="W2707" s="16">
        <v>0.63160746756439479</v>
      </c>
      <c r="X2707" s="17">
        <v>0</v>
      </c>
      <c r="Y2707" s="16">
        <v>0</v>
      </c>
      <c r="Z2707" s="16">
        <v>0.63160746756439479</v>
      </c>
      <c r="AA2707" s="17">
        <v>0</v>
      </c>
      <c r="AB2707" s="16">
        <v>0</v>
      </c>
      <c r="AC2707" s="16">
        <v>0.63160746756439479</v>
      </c>
      <c r="AD2707" s="17">
        <v>0</v>
      </c>
      <c r="AE2707" s="16">
        <v>0</v>
      </c>
      <c r="AF2707" s="16">
        <v>0.63160746756439479</v>
      </c>
      <c r="AG2707" s="17">
        <v>0</v>
      </c>
      <c r="AH2707" s="13">
        <v>0</v>
      </c>
      <c r="AI2707" s="16">
        <v>0</v>
      </c>
      <c r="AJ2707" s="16">
        <v>2.8907395312805208E-2</v>
      </c>
      <c r="AK2707" s="17">
        <v>0</v>
      </c>
      <c r="AL2707" s="16">
        <v>0</v>
      </c>
      <c r="AM2707" s="16">
        <v>2.8907395312805208E-2</v>
      </c>
      <c r="AN2707" s="17">
        <v>0</v>
      </c>
      <c r="AO2707" s="16">
        <v>0</v>
      </c>
      <c r="AP2707" s="16">
        <v>2.8907395312805208E-2</v>
      </c>
      <c r="AQ2707" s="17">
        <v>0</v>
      </c>
      <c r="AR2707" s="16">
        <v>0</v>
      </c>
      <c r="AS2707" s="16">
        <v>3.0530799565786299E-3</v>
      </c>
      <c r="AT2707" s="17">
        <v>0</v>
      </c>
      <c r="AU2707" s="16">
        <v>0</v>
      </c>
      <c r="AV2707" s="16">
        <v>3.0530799565786299E-3</v>
      </c>
      <c r="AW2707" s="17">
        <v>0</v>
      </c>
      <c r="AX2707" s="16">
        <v>0</v>
      </c>
      <c r="AY2707" s="16">
        <v>3.0530799565786299E-3</v>
      </c>
      <c r="AZ2707" s="17">
        <v>0</v>
      </c>
      <c r="BA2707" s="16">
        <v>0</v>
      </c>
      <c r="BB2707" s="16">
        <v>7.6654722740131477E-3</v>
      </c>
      <c r="BC2707" s="17">
        <v>0</v>
      </c>
      <c r="BD2707" s="16">
        <v>0</v>
      </c>
      <c r="BE2707" s="16">
        <v>7.6654722740131477E-3</v>
      </c>
      <c r="BF2707" s="17">
        <v>0</v>
      </c>
      <c r="BG2707" s="16">
        <v>0.49283693015257302</v>
      </c>
      <c r="BH2707" s="16">
        <v>7.6654722740131477E-3</v>
      </c>
      <c r="BI2707" s="17">
        <v>2.6610564833921711E-3</v>
      </c>
      <c r="BJ2707" s="16">
        <v>0</v>
      </c>
      <c r="BK2707" s="16">
        <v>7.7623334434857548E-3</v>
      </c>
      <c r="BL2707" s="17">
        <v>0</v>
      </c>
      <c r="BM2707" s="16">
        <v>0.54027058704953801</v>
      </c>
      <c r="BN2707" s="16">
        <v>7.7623334434857548E-3</v>
      </c>
      <c r="BO2707" s="17">
        <v>2.9540344204296853E-3</v>
      </c>
      <c r="BP2707" s="16">
        <v>0.45972941295046094</v>
      </c>
      <c r="BQ2707" s="16">
        <v>7.7623334434857548E-3</v>
      </c>
      <c r="BR2707" s="17">
        <v>2.51365990022898E-3</v>
      </c>
      <c r="BS2707" s="16">
        <v>0</v>
      </c>
      <c r="BT2707" s="16">
        <v>5.6916804558573883E-2</v>
      </c>
      <c r="BU2707" s="17">
        <v>0</v>
      </c>
      <c r="BV2707" s="16">
        <v>0</v>
      </c>
      <c r="BW2707" s="16">
        <v>5.6916804558573883E-2</v>
      </c>
      <c r="BX2707" s="17">
        <v>0</v>
      </c>
      <c r="BY2707" s="16">
        <v>0</v>
      </c>
      <c r="BZ2707" s="16">
        <v>5.6916804558573883E-2</v>
      </c>
      <c r="CA2707" s="17">
        <v>0</v>
      </c>
      <c r="CB2707" s="16">
        <v>0</v>
      </c>
      <c r="CC2707" s="16">
        <v>1.7806203885386698E-2</v>
      </c>
      <c r="CD2707" s="17">
        <v>0</v>
      </c>
      <c r="CE2707" s="16">
        <v>0</v>
      </c>
      <c r="CF2707" s="16">
        <v>1.7806203885386698E-2</v>
      </c>
      <c r="CG2707" s="17">
        <v>0</v>
      </c>
      <c r="CH2707" s="16">
        <v>0</v>
      </c>
      <c r="CI2707" s="16">
        <v>1.7806203885386698E-2</v>
      </c>
      <c r="CJ2707" s="17">
        <v>0</v>
      </c>
      <c r="CK2707" s="16"/>
      <c r="CL2707" s="16"/>
      <c r="CM2707" s="17"/>
      <c r="CN2707" s="16">
        <v>0</v>
      </c>
      <c r="CO2707" s="16">
        <v>0.11799999999999997</v>
      </c>
      <c r="CP2707" s="17">
        <v>0</v>
      </c>
      <c r="CQ2707" s="16">
        <v>0</v>
      </c>
      <c r="CR2707" s="16">
        <v>0.11799999999999997</v>
      </c>
      <c r="CS2707" s="17">
        <v>0</v>
      </c>
      <c r="CT2707" s="16">
        <v>0</v>
      </c>
      <c r="CU2707" s="16">
        <v>0.11799999999999997</v>
      </c>
      <c r="CV2707" s="17">
        <v>0</v>
      </c>
      <c r="CW2707" s="16">
        <v>0</v>
      </c>
      <c r="CX2707" s="16">
        <v>3.6785662747632971E-3</v>
      </c>
      <c r="CY2707" s="17">
        <v>0</v>
      </c>
      <c r="CZ2707" s="16">
        <v>0</v>
      </c>
      <c r="DA2707" s="16">
        <v>3.6785662747632971E-3</v>
      </c>
      <c r="DB2707" s="17">
        <v>0</v>
      </c>
      <c r="DC2707" s="16">
        <v>0</v>
      </c>
      <c r="DD2707" s="16">
        <v>3.6785662747632971E-3</v>
      </c>
      <c r="DE2707" s="17">
        <v>0</v>
      </c>
      <c r="DF2707" s="14">
        <v>0</v>
      </c>
      <c r="DG2707" s="14">
        <v>1</v>
      </c>
      <c r="DH2707" s="15">
        <v>0</v>
      </c>
      <c r="DI2707" s="14">
        <v>0</v>
      </c>
      <c r="DJ2707" s="14">
        <v>1</v>
      </c>
      <c r="DK2707" s="15">
        <v>0</v>
      </c>
      <c r="DL2707" s="14">
        <v>0</v>
      </c>
      <c r="DM2707" s="14">
        <v>1</v>
      </c>
      <c r="DN2707" s="15">
        <v>0</v>
      </c>
      <c r="DO2707" s="14">
        <v>0</v>
      </c>
      <c r="DP2707" s="14">
        <v>1</v>
      </c>
      <c r="DQ2707" s="15">
        <v>0</v>
      </c>
      <c r="DR2707" s="82"/>
      <c r="DS2707" s="82"/>
      <c r="DT2707" s="15">
        <v>0</v>
      </c>
      <c r="DU2707" s="82"/>
      <c r="DV2707" s="82"/>
      <c r="DW2707" s="15">
        <v>0</v>
      </c>
      <c r="DX2707" s="82"/>
      <c r="DY2707" s="82"/>
      <c r="DZ2707" s="15">
        <v>0</v>
      </c>
      <c r="EA2707" s="109">
        <v>1</v>
      </c>
      <c r="EB2707" s="104">
        <v>0.65</v>
      </c>
      <c r="ED2707" s="109">
        <v>1</v>
      </c>
      <c r="EE2707" s="104">
        <v>0.65</v>
      </c>
      <c r="EG2707" s="109">
        <v>1</v>
      </c>
      <c r="EH2707" s="104">
        <v>0.65</v>
      </c>
      <c r="EJ2707" s="109">
        <v>1</v>
      </c>
      <c r="EK2707" s="104">
        <v>0.65</v>
      </c>
      <c r="EM2707" s="109">
        <v>1</v>
      </c>
      <c r="EN2707" s="104">
        <v>0.9</v>
      </c>
      <c r="EP2707" s="109">
        <v>1</v>
      </c>
      <c r="EQ2707" s="104">
        <v>0.9</v>
      </c>
      <c r="ES2707" s="109">
        <v>1</v>
      </c>
      <c r="ET2707" s="104">
        <v>0.9</v>
      </c>
    </row>
    <row r="2708" spans="1:150" x14ac:dyDescent="0.25">
      <c r="A2708" t="s">
        <v>3195</v>
      </c>
      <c r="B2708" s="93">
        <v>1.3724149712484199E-4</v>
      </c>
      <c r="C2708" s="13">
        <v>17.208415519539699</v>
      </c>
      <c r="D2708" s="13">
        <v>0.76714341918470297</v>
      </c>
      <c r="E2708" s="13">
        <v>0</v>
      </c>
      <c r="F2708" s="13">
        <v>0.76714341918470297</v>
      </c>
      <c r="G2708" s="13">
        <v>4.6383321088842029E-2</v>
      </c>
      <c r="H2708" s="13">
        <v>3.0544996459857015E-2</v>
      </c>
      <c r="I2708" s="13">
        <v>1.2599561741515044E-2</v>
      </c>
      <c r="J2708" s="14">
        <v>0</v>
      </c>
      <c r="K2708" s="14">
        <v>0.99</v>
      </c>
      <c r="L2708" s="15">
        <v>0</v>
      </c>
      <c r="M2708" s="14">
        <v>0</v>
      </c>
      <c r="N2708" s="14">
        <v>0.99</v>
      </c>
      <c r="O2708" s="15">
        <v>0</v>
      </c>
      <c r="P2708" s="14">
        <v>0</v>
      </c>
      <c r="Q2708" s="14">
        <v>0.99</v>
      </c>
      <c r="R2708" s="15">
        <v>0</v>
      </c>
      <c r="S2708" s="14">
        <v>0</v>
      </c>
      <c r="T2708" s="14">
        <v>0.99</v>
      </c>
      <c r="U2708" s="15">
        <v>0</v>
      </c>
      <c r="V2708" s="16">
        <v>0</v>
      </c>
      <c r="W2708" s="16">
        <v>0.62419017394098597</v>
      </c>
      <c r="X2708" s="17">
        <v>0</v>
      </c>
      <c r="Y2708" s="16">
        <v>0</v>
      </c>
      <c r="Z2708" s="16">
        <v>0.62419017394098597</v>
      </c>
      <c r="AA2708" s="17">
        <v>0</v>
      </c>
      <c r="AB2708" s="16">
        <v>0</v>
      </c>
      <c r="AC2708" s="16">
        <v>0.62419017394098597</v>
      </c>
      <c r="AD2708" s="17">
        <v>0</v>
      </c>
      <c r="AE2708" s="16">
        <v>0</v>
      </c>
      <c r="AF2708" s="16">
        <v>0.62419017394098597</v>
      </c>
      <c r="AG2708" s="17">
        <v>0</v>
      </c>
      <c r="AH2708" s="13">
        <v>0</v>
      </c>
      <c r="AI2708" s="16">
        <v>1</v>
      </c>
      <c r="AJ2708" s="16">
        <v>1.8653009535251199E-2</v>
      </c>
      <c r="AK2708" s="17">
        <v>1.4309533512957473E-2</v>
      </c>
      <c r="AL2708" s="16">
        <v>0</v>
      </c>
      <c r="AM2708" s="16">
        <v>1.8653009535251199E-2</v>
      </c>
      <c r="AN2708" s="17">
        <v>0</v>
      </c>
      <c r="AO2708" s="16">
        <v>0</v>
      </c>
      <c r="AP2708" s="16">
        <v>1.8653009535251199E-2</v>
      </c>
      <c r="AQ2708" s="17">
        <v>0</v>
      </c>
      <c r="AR2708" s="16">
        <v>0</v>
      </c>
      <c r="AS2708" s="16">
        <v>1.9899676636110225E-3</v>
      </c>
      <c r="AT2708" s="17">
        <v>0</v>
      </c>
      <c r="AU2708" s="16">
        <v>0</v>
      </c>
      <c r="AV2708" s="16">
        <v>1.9899676636110225E-3</v>
      </c>
      <c r="AW2708" s="17">
        <v>0</v>
      </c>
      <c r="AX2708" s="16">
        <v>0</v>
      </c>
      <c r="AY2708" s="16">
        <v>1.9899676636110225E-3</v>
      </c>
      <c r="AZ2708" s="17">
        <v>0</v>
      </c>
      <c r="BA2708" s="16">
        <v>0</v>
      </c>
      <c r="BB2708" s="16">
        <v>5.1437844054327466E-3</v>
      </c>
      <c r="BC2708" s="17">
        <v>0</v>
      </c>
      <c r="BD2708" s="16">
        <v>0.39347340661626901</v>
      </c>
      <c r="BE2708" s="16">
        <v>5.1437844054327466E-3</v>
      </c>
      <c r="BF2708" s="17">
        <v>1.5526540721833443E-3</v>
      </c>
      <c r="BG2708" s="16">
        <v>0.51901327220940896</v>
      </c>
      <c r="BH2708" s="16">
        <v>5.1437844054327466E-3</v>
      </c>
      <c r="BI2708" s="17">
        <v>2.0480369373451369E-3</v>
      </c>
      <c r="BJ2708" s="16">
        <v>0.39347340661626901</v>
      </c>
      <c r="BK2708" s="16">
        <v>5.2021845033493096E-3</v>
      </c>
      <c r="BL2708" s="17">
        <v>1.5702821729548871E-3</v>
      </c>
      <c r="BM2708" s="16">
        <v>0.51901327220940796</v>
      </c>
      <c r="BN2708" s="16">
        <v>5.2021845033493096E-3</v>
      </c>
      <c r="BO2708" s="17">
        <v>2.0712893811200648E-3</v>
      </c>
      <c r="BP2708" s="16">
        <v>0</v>
      </c>
      <c r="BQ2708" s="16">
        <v>5.2021845033493096E-3</v>
      </c>
      <c r="BR2708" s="17">
        <v>0</v>
      </c>
      <c r="BS2708" s="16">
        <v>0</v>
      </c>
      <c r="BT2708" s="16">
        <v>3.8179885705502133E-2</v>
      </c>
      <c r="BU2708" s="17">
        <v>0</v>
      </c>
      <c r="BV2708" s="16">
        <v>0</v>
      </c>
      <c r="BW2708" s="16">
        <v>3.8179885705502133E-2</v>
      </c>
      <c r="BX2708" s="17">
        <v>0</v>
      </c>
      <c r="BY2708" s="16">
        <v>0</v>
      </c>
      <c r="BZ2708" s="16">
        <v>3.8179885705502133E-2</v>
      </c>
      <c r="CA2708" s="17">
        <v>0</v>
      </c>
      <c r="CB2708" s="16">
        <v>0</v>
      </c>
      <c r="CC2708" s="16">
        <v>3.5218634306418646E-2</v>
      </c>
      <c r="CD2708" s="17">
        <v>0</v>
      </c>
      <c r="CE2708" s="16">
        <v>0</v>
      </c>
      <c r="CF2708" s="16">
        <v>3.5218634306418646E-2</v>
      </c>
      <c r="CG2708" s="17">
        <v>0</v>
      </c>
      <c r="CH2708" s="16">
        <v>0</v>
      </c>
      <c r="CI2708" s="16">
        <v>3.5218634306418646E-2</v>
      </c>
      <c r="CJ2708" s="17">
        <v>0</v>
      </c>
      <c r="CK2708" s="16"/>
      <c r="CL2708" s="16"/>
      <c r="CM2708" s="17"/>
      <c r="CN2708" s="16">
        <v>0.30576267961571535</v>
      </c>
      <c r="CO2708" s="16">
        <v>0.11799999999999998</v>
      </c>
      <c r="CP2708" s="17">
        <v>2.7678531644938255E-2</v>
      </c>
      <c r="CQ2708" s="16">
        <v>0</v>
      </c>
      <c r="CR2708" s="16">
        <v>0.11799999999999998</v>
      </c>
      <c r="CS2708" s="17">
        <v>0</v>
      </c>
      <c r="CT2708" s="16">
        <v>0</v>
      </c>
      <c r="CU2708" s="16">
        <v>0.11799999999999998</v>
      </c>
      <c r="CV2708" s="17">
        <v>0</v>
      </c>
      <c r="CW2708" s="16">
        <v>0</v>
      </c>
      <c r="CX2708" s="16">
        <v>3.7652535465591865E-3</v>
      </c>
      <c r="CY2708" s="17">
        <v>0</v>
      </c>
      <c r="CZ2708" s="16">
        <v>0</v>
      </c>
      <c r="DA2708" s="16">
        <v>3.7652535465591865E-3</v>
      </c>
      <c r="DB2708" s="17">
        <v>0</v>
      </c>
      <c r="DC2708" s="16">
        <v>0</v>
      </c>
      <c r="DD2708" s="16">
        <v>3.7652535465591865E-3</v>
      </c>
      <c r="DE2708" s="17">
        <v>0</v>
      </c>
      <c r="DF2708" s="14">
        <v>0</v>
      </c>
      <c r="DG2708" s="14">
        <v>1</v>
      </c>
      <c r="DH2708" s="15">
        <v>0</v>
      </c>
      <c r="DI2708" s="14">
        <v>0</v>
      </c>
      <c r="DJ2708" s="14">
        <v>1</v>
      </c>
      <c r="DK2708" s="15">
        <v>0</v>
      </c>
      <c r="DL2708" s="14">
        <v>0</v>
      </c>
      <c r="DM2708" s="14">
        <v>1</v>
      </c>
      <c r="DN2708" s="15">
        <v>0</v>
      </c>
      <c r="DO2708" s="14">
        <v>0</v>
      </c>
      <c r="DP2708" s="14">
        <v>1</v>
      </c>
      <c r="DQ2708" s="15">
        <v>0</v>
      </c>
      <c r="DR2708" s="82"/>
      <c r="DS2708" s="82"/>
      <c r="DT2708" s="15">
        <v>0</v>
      </c>
      <c r="DU2708" s="82"/>
      <c r="DV2708" s="82"/>
      <c r="DW2708" s="15">
        <v>0</v>
      </c>
      <c r="DX2708" s="82"/>
      <c r="DY2708" s="82"/>
      <c r="DZ2708" s="15">
        <v>0</v>
      </c>
      <c r="EA2708" s="109">
        <v>1</v>
      </c>
      <c r="EB2708" s="104">
        <v>0.65</v>
      </c>
      <c r="ED2708" s="109">
        <v>1</v>
      </c>
      <c r="EE2708" s="104">
        <v>0.65</v>
      </c>
      <c r="EG2708" s="109">
        <v>1</v>
      </c>
      <c r="EH2708" s="104">
        <v>0.65</v>
      </c>
      <c r="EJ2708" s="109">
        <v>1</v>
      </c>
      <c r="EK2708" s="104">
        <v>0.65</v>
      </c>
      <c r="EM2708" s="109">
        <v>1</v>
      </c>
      <c r="EN2708" s="104">
        <v>0.9</v>
      </c>
      <c r="EP2708" s="109">
        <v>1</v>
      </c>
      <c r="EQ2708" s="104">
        <v>0.9</v>
      </c>
      <c r="ES2708" s="109">
        <v>1</v>
      </c>
      <c r="ET2708" s="104">
        <v>0.9</v>
      </c>
    </row>
    <row r="2709" spans="1:150" x14ac:dyDescent="0.25">
      <c r="A2709" t="s">
        <v>2926</v>
      </c>
      <c r="B2709" s="93">
        <v>2.25280404758688E-4</v>
      </c>
      <c r="C2709" s="13">
        <v>3.05242516081131</v>
      </c>
      <c r="D2709" s="13">
        <v>0.22995390344921085</v>
      </c>
      <c r="E2709" s="13">
        <v>0</v>
      </c>
      <c r="F2709" s="13">
        <v>0.22995390344921085</v>
      </c>
      <c r="G2709" s="13">
        <v>1.2758132094052396E-2</v>
      </c>
      <c r="H2709" s="13">
        <v>1.0636714999003068E-2</v>
      </c>
      <c r="I2709" s="13">
        <v>3.5165809299093171E-3</v>
      </c>
      <c r="J2709" s="14">
        <v>0</v>
      </c>
      <c r="K2709" s="14">
        <v>0.98999999999999988</v>
      </c>
      <c r="L2709" s="15">
        <v>0</v>
      </c>
      <c r="M2709" s="14">
        <v>0</v>
      </c>
      <c r="N2709" s="14">
        <v>0.98999999999999988</v>
      </c>
      <c r="O2709" s="15">
        <v>0</v>
      </c>
      <c r="P2709" s="14">
        <v>0</v>
      </c>
      <c r="Q2709" s="14">
        <v>0.98999999999999988</v>
      </c>
      <c r="R2709" s="15">
        <v>0</v>
      </c>
      <c r="S2709" s="14">
        <v>0</v>
      </c>
      <c r="T2709" s="14">
        <v>0.98999999999999988</v>
      </c>
      <c r="U2709" s="15">
        <v>0</v>
      </c>
      <c r="V2709" s="16">
        <v>0</v>
      </c>
      <c r="W2709" s="16">
        <v>0.6333567918770181</v>
      </c>
      <c r="X2709" s="17">
        <v>0</v>
      </c>
      <c r="Y2709" s="16">
        <v>0</v>
      </c>
      <c r="Z2709" s="16">
        <v>0.6333567918770181</v>
      </c>
      <c r="AA2709" s="17">
        <v>0</v>
      </c>
      <c r="AB2709" s="16">
        <v>0</v>
      </c>
      <c r="AC2709" s="16">
        <v>0.6333567918770181</v>
      </c>
      <c r="AD2709" s="17">
        <v>0</v>
      </c>
      <c r="AE2709" s="16">
        <v>0</v>
      </c>
      <c r="AF2709" s="16">
        <v>0.6333567918770181</v>
      </c>
      <c r="AG2709" s="17">
        <v>0</v>
      </c>
      <c r="AH2709" s="13">
        <v>0</v>
      </c>
      <c r="AI2709" s="16">
        <v>0</v>
      </c>
      <c r="AJ2709" s="16">
        <v>2.4573645762477375E-2</v>
      </c>
      <c r="AK2709" s="17">
        <v>0</v>
      </c>
      <c r="AL2709" s="16">
        <v>0</v>
      </c>
      <c r="AM2709" s="16">
        <v>2.4573645762477375E-2</v>
      </c>
      <c r="AN2709" s="17">
        <v>0</v>
      </c>
      <c r="AO2709" s="16">
        <v>0</v>
      </c>
      <c r="AP2709" s="16">
        <v>2.4573645762477375E-2</v>
      </c>
      <c r="AQ2709" s="17">
        <v>0</v>
      </c>
      <c r="AR2709" s="16">
        <v>0</v>
      </c>
      <c r="AS2709" s="16">
        <v>2.6865121619130921E-3</v>
      </c>
      <c r="AT2709" s="17">
        <v>0</v>
      </c>
      <c r="AU2709" s="16">
        <v>0</v>
      </c>
      <c r="AV2709" s="16">
        <v>2.6865121619130921E-3</v>
      </c>
      <c r="AW2709" s="17">
        <v>0</v>
      </c>
      <c r="AX2709" s="16">
        <v>0</v>
      </c>
      <c r="AY2709" s="16">
        <v>2.6865121619130921E-3</v>
      </c>
      <c r="AZ2709" s="17">
        <v>0</v>
      </c>
      <c r="BA2709" s="16">
        <v>0</v>
      </c>
      <c r="BB2709" s="16">
        <v>5.9179189109627838E-3</v>
      </c>
      <c r="BC2709" s="17">
        <v>0</v>
      </c>
      <c r="BD2709" s="16">
        <v>0.15958598977270499</v>
      </c>
      <c r="BE2709" s="16">
        <v>5.9179189109627838E-3</v>
      </c>
      <c r="BF2709" s="17">
        <v>2.1717236340038467E-4</v>
      </c>
      <c r="BG2709" s="16">
        <v>0</v>
      </c>
      <c r="BH2709" s="16">
        <v>5.9179189109627838E-3</v>
      </c>
      <c r="BI2709" s="17">
        <v>0</v>
      </c>
      <c r="BJ2709" s="16">
        <v>0.15958598977270499</v>
      </c>
      <c r="BK2709" s="16">
        <v>6.1350884952233375E-3</v>
      </c>
      <c r="BL2709" s="17">
        <v>2.2514192712407387E-4</v>
      </c>
      <c r="BM2709" s="16">
        <v>0</v>
      </c>
      <c r="BN2709" s="16">
        <v>6.1350884952233375E-3</v>
      </c>
      <c r="BO2709" s="17">
        <v>0</v>
      </c>
      <c r="BP2709" s="16">
        <v>0.84041401022729412</v>
      </c>
      <c r="BQ2709" s="16">
        <v>6.1350884952233375E-3</v>
      </c>
      <c r="BR2709" s="17">
        <v>1.1856456203588766E-3</v>
      </c>
      <c r="BS2709" s="16">
        <v>0</v>
      </c>
      <c r="BT2709" s="16">
        <v>4.4158427005717246E-2</v>
      </c>
      <c r="BU2709" s="17">
        <v>0</v>
      </c>
      <c r="BV2709" s="16">
        <v>0</v>
      </c>
      <c r="BW2709" s="16">
        <v>4.4158427005717246E-2</v>
      </c>
      <c r="BX2709" s="17">
        <v>0</v>
      </c>
      <c r="BY2709" s="16">
        <v>0</v>
      </c>
      <c r="BZ2709" s="16">
        <v>4.4158427005717246E-2</v>
      </c>
      <c r="CA2709" s="17">
        <v>0</v>
      </c>
      <c r="CB2709" s="16">
        <v>0</v>
      </c>
      <c r="CC2709" s="16">
        <v>2.6258615364594933E-2</v>
      </c>
      <c r="CD2709" s="17">
        <v>0</v>
      </c>
      <c r="CE2709" s="16">
        <v>0</v>
      </c>
      <c r="CF2709" s="16">
        <v>2.6258615364594933E-2</v>
      </c>
      <c r="CG2709" s="17">
        <v>0</v>
      </c>
      <c r="CH2709" s="16">
        <v>0</v>
      </c>
      <c r="CI2709" s="16">
        <v>2.6258615364594933E-2</v>
      </c>
      <c r="CJ2709" s="17">
        <v>0</v>
      </c>
      <c r="CK2709" s="16"/>
      <c r="CL2709" s="16"/>
      <c r="CM2709" s="17"/>
      <c r="CN2709" s="16">
        <v>0</v>
      </c>
      <c r="CO2709" s="16">
        <v>0.11800000000000001</v>
      </c>
      <c r="CP2709" s="17">
        <v>0</v>
      </c>
      <c r="CQ2709" s="16">
        <v>0</v>
      </c>
      <c r="CR2709" s="16">
        <v>0.11800000000000001</v>
      </c>
      <c r="CS2709" s="17">
        <v>0</v>
      </c>
      <c r="CT2709" s="16">
        <v>0</v>
      </c>
      <c r="CU2709" s="16">
        <v>0.11800000000000001</v>
      </c>
      <c r="CV2709" s="17">
        <v>0</v>
      </c>
      <c r="CW2709" s="16">
        <v>0</v>
      </c>
      <c r="CX2709" s="16">
        <v>3.7574613444758364E-3</v>
      </c>
      <c r="CY2709" s="17">
        <v>0</v>
      </c>
      <c r="CZ2709" s="16">
        <v>0</v>
      </c>
      <c r="DA2709" s="16">
        <v>3.7574613444758364E-3</v>
      </c>
      <c r="DB2709" s="17">
        <v>0</v>
      </c>
      <c r="DC2709" s="16">
        <v>0</v>
      </c>
      <c r="DD2709" s="16">
        <v>3.7574613444758364E-3</v>
      </c>
      <c r="DE2709" s="17">
        <v>0</v>
      </c>
      <c r="DF2709" s="14">
        <v>0</v>
      </c>
      <c r="DG2709" s="14">
        <v>1</v>
      </c>
      <c r="DH2709" s="15">
        <v>0</v>
      </c>
      <c r="DI2709" s="14">
        <v>0</v>
      </c>
      <c r="DJ2709" s="14">
        <v>1</v>
      </c>
      <c r="DK2709" s="15">
        <v>0</v>
      </c>
      <c r="DL2709" s="14">
        <v>0</v>
      </c>
      <c r="DM2709" s="14">
        <v>1</v>
      </c>
      <c r="DN2709" s="15">
        <v>0</v>
      </c>
      <c r="DO2709" s="14">
        <v>0</v>
      </c>
      <c r="DP2709" s="14">
        <v>1</v>
      </c>
      <c r="DQ2709" s="15">
        <v>0</v>
      </c>
      <c r="DR2709" s="82"/>
      <c r="DS2709" s="82"/>
      <c r="DT2709" s="15">
        <v>0</v>
      </c>
      <c r="DU2709" s="82"/>
      <c r="DV2709" s="82"/>
      <c r="DW2709" s="15">
        <v>0</v>
      </c>
      <c r="DX2709" s="82"/>
      <c r="DY2709" s="82"/>
      <c r="DZ2709" s="15">
        <v>0</v>
      </c>
      <c r="EA2709" s="109">
        <v>1</v>
      </c>
      <c r="EB2709" s="104">
        <v>0.65</v>
      </c>
      <c r="ED2709" s="109">
        <v>1</v>
      </c>
      <c r="EE2709" s="104">
        <v>0.65</v>
      </c>
      <c r="EG2709" s="109">
        <v>1</v>
      </c>
      <c r="EH2709" s="104">
        <v>0.65</v>
      </c>
      <c r="EJ2709" s="109">
        <v>1</v>
      </c>
      <c r="EK2709" s="104">
        <v>0.65</v>
      </c>
      <c r="EM2709" s="109">
        <v>1</v>
      </c>
      <c r="EN2709" s="104">
        <v>0.9</v>
      </c>
      <c r="EP2709" s="109">
        <v>1</v>
      </c>
      <c r="EQ2709" s="104">
        <v>0.9</v>
      </c>
      <c r="ES2709" s="109">
        <v>1</v>
      </c>
      <c r="ET2709" s="104">
        <v>0.9</v>
      </c>
    </row>
    <row r="2710" spans="1:150" x14ac:dyDescent="0.25">
      <c r="A2710" t="s">
        <v>2727</v>
      </c>
      <c r="B2710" s="93">
        <v>3.0355848951580999E-4</v>
      </c>
      <c r="C2710" s="13">
        <v>0.66644613174451395</v>
      </c>
      <c r="D2710" s="13">
        <v>0.56286644669606845</v>
      </c>
      <c r="E2710" s="13">
        <v>0</v>
      </c>
      <c r="F2710" s="13">
        <v>0.56286644669606845</v>
      </c>
      <c r="G2710" s="13">
        <v>3.4000276037027488E-2</v>
      </c>
      <c r="H2710" s="13">
        <v>2.4682785279413984E-2</v>
      </c>
      <c r="I2710" s="13">
        <v>7.3287513681874654E-3</v>
      </c>
      <c r="J2710" s="14">
        <v>0</v>
      </c>
      <c r="K2710" s="14">
        <v>0.99</v>
      </c>
      <c r="L2710" s="15">
        <v>0</v>
      </c>
      <c r="M2710" s="14">
        <v>0</v>
      </c>
      <c r="N2710" s="14">
        <v>0.99</v>
      </c>
      <c r="O2710" s="15">
        <v>0</v>
      </c>
      <c r="P2710" s="14">
        <v>0</v>
      </c>
      <c r="Q2710" s="14">
        <v>0.99</v>
      </c>
      <c r="R2710" s="15">
        <v>0</v>
      </c>
      <c r="S2710" s="14">
        <v>0</v>
      </c>
      <c r="T2710" s="14">
        <v>0.99</v>
      </c>
      <c r="U2710" s="15">
        <v>0</v>
      </c>
      <c r="V2710" s="16">
        <v>7.45009477761833E-3</v>
      </c>
      <c r="W2710" s="16">
        <v>0.63187708724434866</v>
      </c>
      <c r="X2710" s="17">
        <v>2.6497186696380964E-3</v>
      </c>
      <c r="Y2710" s="16">
        <v>0</v>
      </c>
      <c r="Z2710" s="16">
        <v>0.63187708724434866</v>
      </c>
      <c r="AA2710" s="17">
        <v>0</v>
      </c>
      <c r="AB2710" s="16">
        <v>0</v>
      </c>
      <c r="AC2710" s="16">
        <v>0.63187708724434866</v>
      </c>
      <c r="AD2710" s="17">
        <v>0</v>
      </c>
      <c r="AE2710" s="16">
        <v>0</v>
      </c>
      <c r="AF2710" s="16">
        <v>0.63187708724434866</v>
      </c>
      <c r="AG2710" s="17">
        <v>0</v>
      </c>
      <c r="AH2710" s="13">
        <v>0</v>
      </c>
      <c r="AI2710" s="16">
        <v>0.5</v>
      </c>
      <c r="AJ2710" s="16">
        <v>1.8620633297735074E-2</v>
      </c>
      <c r="AK2710" s="17">
        <v>5.240464849763319E-3</v>
      </c>
      <c r="AL2710" s="16">
        <v>0</v>
      </c>
      <c r="AM2710" s="16">
        <v>1.8620633297735074E-2</v>
      </c>
      <c r="AN2710" s="17">
        <v>0</v>
      </c>
      <c r="AO2710" s="16">
        <v>0</v>
      </c>
      <c r="AP2710" s="16">
        <v>1.8620633297735074E-2</v>
      </c>
      <c r="AQ2710" s="17">
        <v>0</v>
      </c>
      <c r="AR2710" s="16">
        <v>0</v>
      </c>
      <c r="AS2710" s="16">
        <v>2.0756074765340871E-3</v>
      </c>
      <c r="AT2710" s="17">
        <v>0</v>
      </c>
      <c r="AU2710" s="16">
        <v>0</v>
      </c>
      <c r="AV2710" s="16">
        <v>2.0756074765340871E-3</v>
      </c>
      <c r="AW2710" s="17">
        <v>0</v>
      </c>
      <c r="AX2710" s="16">
        <v>0</v>
      </c>
      <c r="AY2710" s="16">
        <v>2.0756074765340871E-3</v>
      </c>
      <c r="AZ2710" s="17">
        <v>0</v>
      </c>
      <c r="BA2710" s="16">
        <v>0</v>
      </c>
      <c r="BB2710" s="16">
        <v>5.6047534150110156E-3</v>
      </c>
      <c r="BC2710" s="17">
        <v>0</v>
      </c>
      <c r="BD2710" s="16">
        <v>6.7957906745802293E-2</v>
      </c>
      <c r="BE2710" s="16">
        <v>5.6047534150110156E-3</v>
      </c>
      <c r="BF2710" s="17">
        <v>2.1438868672096737E-4</v>
      </c>
      <c r="BG2710" s="16">
        <v>7.0267314164343994E-2</v>
      </c>
      <c r="BH2710" s="16">
        <v>5.6047534150110156E-3</v>
      </c>
      <c r="BI2710" s="17">
        <v>2.2167423813467975E-4</v>
      </c>
      <c r="BJ2710" s="16">
        <v>6.7957906745802404E-2</v>
      </c>
      <c r="BK2710" s="16">
        <v>5.718573347952895E-3</v>
      </c>
      <c r="BL2710" s="17">
        <v>2.1874243864174341E-4</v>
      </c>
      <c r="BM2710" s="16">
        <v>7.0267314164343994E-2</v>
      </c>
      <c r="BN2710" s="16">
        <v>5.718573347952895E-3</v>
      </c>
      <c r="BO2710" s="17">
        <v>2.261759432144887E-4</v>
      </c>
      <c r="BP2710" s="16">
        <v>0.83320018854867395</v>
      </c>
      <c r="BQ2710" s="16">
        <v>5.718573347952895E-3</v>
      </c>
      <c r="BR2710" s="17">
        <v>2.681898984935331E-3</v>
      </c>
      <c r="BS2710" s="16">
        <v>2.6456792006711899E-3</v>
      </c>
      <c r="BT2710" s="16">
        <v>4.184021019263269E-2</v>
      </c>
      <c r="BU2710" s="17">
        <v>6.2306936895926098E-5</v>
      </c>
      <c r="BV2710" s="16">
        <v>0</v>
      </c>
      <c r="BW2710" s="16">
        <v>4.184021019263269E-2</v>
      </c>
      <c r="BX2710" s="17">
        <v>0</v>
      </c>
      <c r="BY2710" s="16">
        <v>0</v>
      </c>
      <c r="BZ2710" s="16">
        <v>4.184021019263269E-2</v>
      </c>
      <c r="CA2710" s="17">
        <v>0</v>
      </c>
      <c r="CB2710" s="16">
        <v>0</v>
      </c>
      <c r="CC2710" s="16">
        <v>2.5551187812012089E-2</v>
      </c>
      <c r="CD2710" s="17">
        <v>0</v>
      </c>
      <c r="CE2710" s="16">
        <v>0</v>
      </c>
      <c r="CF2710" s="16">
        <v>2.5551187812012089E-2</v>
      </c>
      <c r="CG2710" s="17">
        <v>0</v>
      </c>
      <c r="CH2710" s="16">
        <v>0</v>
      </c>
      <c r="CI2710" s="16">
        <v>2.5551187812012089E-2</v>
      </c>
      <c r="CJ2710" s="17">
        <v>0</v>
      </c>
      <c r="CK2710" s="16"/>
      <c r="CL2710" s="16"/>
      <c r="CM2710" s="17"/>
      <c r="CN2710" s="16">
        <v>0</v>
      </c>
      <c r="CO2710" s="16">
        <v>0.11799999999999999</v>
      </c>
      <c r="CP2710" s="17">
        <v>0</v>
      </c>
      <c r="CQ2710" s="16">
        <v>0</v>
      </c>
      <c r="CR2710" s="16">
        <v>0.11799999999999999</v>
      </c>
      <c r="CS2710" s="17">
        <v>0</v>
      </c>
      <c r="CT2710" s="16">
        <v>0</v>
      </c>
      <c r="CU2710" s="16">
        <v>0.11799999999999999</v>
      </c>
      <c r="CV2710" s="17">
        <v>0</v>
      </c>
      <c r="CW2710" s="16">
        <v>0</v>
      </c>
      <c r="CX2710" s="16">
        <v>3.7461895977150151E-3</v>
      </c>
      <c r="CY2710" s="17">
        <v>0</v>
      </c>
      <c r="CZ2710" s="16">
        <v>0</v>
      </c>
      <c r="DA2710" s="16">
        <v>3.7461895977150151E-3</v>
      </c>
      <c r="DB2710" s="17">
        <v>0</v>
      </c>
      <c r="DC2710" s="16">
        <v>0</v>
      </c>
      <c r="DD2710" s="16">
        <v>3.7461895977150151E-3</v>
      </c>
      <c r="DE2710" s="17">
        <v>0</v>
      </c>
      <c r="DF2710" s="14">
        <v>0</v>
      </c>
      <c r="DG2710" s="14">
        <v>1</v>
      </c>
      <c r="DH2710" s="15">
        <v>0</v>
      </c>
      <c r="DI2710" s="14">
        <v>0</v>
      </c>
      <c r="DJ2710" s="14">
        <v>1</v>
      </c>
      <c r="DK2710" s="15">
        <v>0</v>
      </c>
      <c r="DL2710" s="14">
        <v>0</v>
      </c>
      <c r="DM2710" s="14">
        <v>1</v>
      </c>
      <c r="DN2710" s="15">
        <v>0</v>
      </c>
      <c r="DO2710" s="14">
        <v>0</v>
      </c>
      <c r="DP2710" s="14">
        <v>1</v>
      </c>
      <c r="DQ2710" s="15">
        <v>0</v>
      </c>
      <c r="DR2710" s="82"/>
      <c r="DS2710" s="82"/>
      <c r="DT2710" s="15">
        <v>0</v>
      </c>
      <c r="DU2710" s="82"/>
      <c r="DV2710" s="82"/>
      <c r="DW2710" s="15">
        <v>0</v>
      </c>
      <c r="DX2710" s="82"/>
      <c r="DY2710" s="82"/>
      <c r="DZ2710" s="15">
        <v>0</v>
      </c>
      <c r="EA2710" s="109">
        <v>1</v>
      </c>
      <c r="EB2710" s="104">
        <v>0.65</v>
      </c>
      <c r="ED2710" s="109">
        <v>1</v>
      </c>
      <c r="EE2710" s="104">
        <v>0.65</v>
      </c>
      <c r="EG2710" s="109">
        <v>1</v>
      </c>
      <c r="EH2710" s="104">
        <v>0.65</v>
      </c>
      <c r="EJ2710" s="109">
        <v>1</v>
      </c>
      <c r="EK2710" s="104">
        <v>0.65</v>
      </c>
      <c r="EM2710" s="109">
        <v>1</v>
      </c>
      <c r="EN2710" s="104">
        <v>0.9</v>
      </c>
      <c r="EP2710" s="109">
        <v>1</v>
      </c>
      <c r="EQ2710" s="104">
        <v>0.9</v>
      </c>
      <c r="ES2710" s="109">
        <v>1</v>
      </c>
      <c r="ET2710" s="104">
        <v>0.9</v>
      </c>
    </row>
    <row r="2711" spans="1:150" x14ac:dyDescent="0.25">
      <c r="A2711" t="s">
        <v>3384</v>
      </c>
      <c r="B2711" s="93">
        <v>9.1951682406943197E-5</v>
      </c>
      <c r="C2711" s="13">
        <v>1.01536231355728</v>
      </c>
      <c r="D2711" s="13">
        <v>2.8899697958558474E-2</v>
      </c>
      <c r="E2711" s="13">
        <v>1.2762530223214601E-2</v>
      </c>
      <c r="F2711" s="13">
        <v>4.1662228181773078E-2</v>
      </c>
      <c r="G2711" s="13">
        <v>2.7751824503880867E-4</v>
      </c>
      <c r="H2711" s="13">
        <v>2.221500796902004E-3</v>
      </c>
      <c r="I2711" s="13">
        <v>8.9255565718709897E-4</v>
      </c>
      <c r="J2711" s="14">
        <v>0</v>
      </c>
      <c r="K2711" s="14">
        <v>0.9900000000000001</v>
      </c>
      <c r="L2711" s="15">
        <v>0</v>
      </c>
      <c r="M2711" s="14">
        <v>0</v>
      </c>
      <c r="N2711" s="14">
        <v>0.9900000000000001</v>
      </c>
      <c r="O2711" s="15">
        <v>0</v>
      </c>
      <c r="P2711" s="14">
        <v>0</v>
      </c>
      <c r="Q2711" s="14">
        <v>0.9900000000000001</v>
      </c>
      <c r="R2711" s="15">
        <v>0</v>
      </c>
      <c r="S2711" s="14">
        <v>0</v>
      </c>
      <c r="T2711" s="14">
        <v>0.9900000000000001</v>
      </c>
      <c r="U2711" s="15">
        <v>0</v>
      </c>
      <c r="V2711" s="16">
        <v>0</v>
      </c>
      <c r="W2711" s="16">
        <v>0.60035993660279485</v>
      </c>
      <c r="X2711" s="17">
        <v>0</v>
      </c>
      <c r="Y2711" s="16">
        <v>0</v>
      </c>
      <c r="Z2711" s="16">
        <v>0.60035993660279485</v>
      </c>
      <c r="AA2711" s="17">
        <v>0</v>
      </c>
      <c r="AB2711" s="16">
        <v>0</v>
      </c>
      <c r="AC2711" s="16">
        <v>0.60035993660279485</v>
      </c>
      <c r="AD2711" s="17">
        <v>0</v>
      </c>
      <c r="AE2711" s="16">
        <v>0</v>
      </c>
      <c r="AF2711" s="16">
        <v>0.60035993660279485</v>
      </c>
      <c r="AG2711" s="17">
        <v>0</v>
      </c>
      <c r="AH2711" s="13">
        <v>1.2762530223214601E-2</v>
      </c>
      <c r="AI2711" s="16">
        <v>0</v>
      </c>
      <c r="AJ2711" s="16">
        <v>2.9652606974620372E-2</v>
      </c>
      <c r="AK2711" s="17">
        <v>0</v>
      </c>
      <c r="AL2711" s="16">
        <v>0</v>
      </c>
      <c r="AM2711" s="16">
        <v>2.9652606974620372E-2</v>
      </c>
      <c r="AN2711" s="17">
        <v>0</v>
      </c>
      <c r="AO2711" s="16">
        <v>0</v>
      </c>
      <c r="AP2711" s="16">
        <v>2.9652606974620372E-2</v>
      </c>
      <c r="AQ2711" s="17">
        <v>0</v>
      </c>
      <c r="AR2711" s="16">
        <v>0</v>
      </c>
      <c r="AS2711" s="16">
        <v>3.2693630908380068E-3</v>
      </c>
      <c r="AT2711" s="17">
        <v>0</v>
      </c>
      <c r="AU2711" s="16">
        <v>0</v>
      </c>
      <c r="AV2711" s="16">
        <v>3.2693630908380068E-3</v>
      </c>
      <c r="AW2711" s="17">
        <v>0</v>
      </c>
      <c r="AX2711" s="16">
        <v>0</v>
      </c>
      <c r="AY2711" s="16">
        <v>3.2693630908380068E-3</v>
      </c>
      <c r="AZ2711" s="17">
        <v>0</v>
      </c>
      <c r="BA2711" s="16">
        <v>0</v>
      </c>
      <c r="BB2711" s="16">
        <v>9.5876271396916242E-3</v>
      </c>
      <c r="BC2711" s="17">
        <v>0</v>
      </c>
      <c r="BD2711" s="16">
        <v>0</v>
      </c>
      <c r="BE2711" s="16">
        <v>9.5876271396916242E-3</v>
      </c>
      <c r="BF2711" s="17">
        <v>0</v>
      </c>
      <c r="BG2711" s="16">
        <v>0</v>
      </c>
      <c r="BH2711" s="16">
        <v>9.5876271396916242E-3</v>
      </c>
      <c r="BI2711" s="17">
        <v>0</v>
      </c>
      <c r="BJ2711" s="16">
        <v>0</v>
      </c>
      <c r="BK2711" s="16">
        <v>9.2916735225036465E-3</v>
      </c>
      <c r="BL2711" s="17">
        <v>0</v>
      </c>
      <c r="BM2711" s="16">
        <v>0</v>
      </c>
      <c r="BN2711" s="16">
        <v>9.2916735225036465E-3</v>
      </c>
      <c r="BO2711" s="17">
        <v>0</v>
      </c>
      <c r="BP2711" s="16">
        <v>0.806428139003176</v>
      </c>
      <c r="BQ2711" s="16">
        <v>9.2916735225036465E-3</v>
      </c>
      <c r="BR2711" s="17">
        <v>2.1654737270690132E-4</v>
      </c>
      <c r="BS2711" s="16">
        <v>0</v>
      </c>
      <c r="BT2711" s="16">
        <v>7.031593322963299E-2</v>
      </c>
      <c r="BU2711" s="17">
        <v>0</v>
      </c>
      <c r="BV2711" s="16">
        <v>0</v>
      </c>
      <c r="BW2711" s="16">
        <v>7.031593322963299E-2</v>
      </c>
      <c r="BX2711" s="17">
        <v>0</v>
      </c>
      <c r="BY2711" s="16">
        <v>0</v>
      </c>
      <c r="BZ2711" s="16">
        <v>7.031593322963299E-2</v>
      </c>
      <c r="CA2711" s="17">
        <v>0</v>
      </c>
      <c r="CB2711" s="16">
        <v>0</v>
      </c>
      <c r="CC2711" s="16">
        <v>4.2450317601980857E-3</v>
      </c>
      <c r="CD2711" s="17">
        <v>0</v>
      </c>
      <c r="CE2711" s="16">
        <v>0</v>
      </c>
      <c r="CF2711" s="16">
        <v>4.2450317601980857E-3</v>
      </c>
      <c r="CG2711" s="17">
        <v>0</v>
      </c>
      <c r="CH2711" s="16">
        <v>0</v>
      </c>
      <c r="CI2711" s="16">
        <v>4.2450317601980857E-3</v>
      </c>
      <c r="CJ2711" s="17">
        <v>0</v>
      </c>
      <c r="CK2711" s="16"/>
      <c r="CL2711" s="16"/>
      <c r="CM2711" s="17"/>
      <c r="CN2711" s="16">
        <v>0</v>
      </c>
      <c r="CO2711" s="16">
        <v>0.11800000000000002</v>
      </c>
      <c r="CP2711" s="17">
        <v>0</v>
      </c>
      <c r="CQ2711" s="16">
        <v>0</v>
      </c>
      <c r="CR2711" s="16">
        <v>0.11800000000000002</v>
      </c>
      <c r="CS2711" s="17">
        <v>0</v>
      </c>
      <c r="CT2711" s="16">
        <v>-1.5050348798223061E-18</v>
      </c>
      <c r="CU2711" s="16">
        <v>0.11800000000000002</v>
      </c>
      <c r="CV2711" s="17">
        <v>-5.1324163063872808E-21</v>
      </c>
      <c r="CW2711" s="16">
        <v>0</v>
      </c>
      <c r="CX2711" s="16">
        <v>3.423439201596479E-3</v>
      </c>
      <c r="CY2711" s="17">
        <v>0</v>
      </c>
      <c r="CZ2711" s="16">
        <v>0</v>
      </c>
      <c r="DA2711" s="16">
        <v>3.423439201596479E-3</v>
      </c>
      <c r="DB2711" s="17">
        <v>0</v>
      </c>
      <c r="DC2711" s="16">
        <v>0</v>
      </c>
      <c r="DD2711" s="16">
        <v>3.423439201596479E-3</v>
      </c>
      <c r="DE2711" s="17">
        <v>0</v>
      </c>
      <c r="DF2711" s="14">
        <v>0</v>
      </c>
      <c r="DG2711" s="14">
        <v>1</v>
      </c>
      <c r="DH2711" s="15">
        <v>0</v>
      </c>
      <c r="DI2711" s="14">
        <v>0</v>
      </c>
      <c r="DJ2711" s="14">
        <v>1</v>
      </c>
      <c r="DK2711" s="15">
        <v>0</v>
      </c>
      <c r="DL2711" s="14">
        <v>0</v>
      </c>
      <c r="DM2711" s="14">
        <v>1</v>
      </c>
      <c r="DN2711" s="15">
        <v>0</v>
      </c>
      <c r="DO2711" s="14">
        <v>0</v>
      </c>
      <c r="DP2711" s="14">
        <v>1</v>
      </c>
      <c r="DQ2711" s="15">
        <v>0</v>
      </c>
      <c r="DR2711" s="82"/>
      <c r="DS2711" s="82"/>
      <c r="DT2711" s="15">
        <v>0</v>
      </c>
      <c r="DU2711" s="82"/>
      <c r="DV2711" s="82"/>
      <c r="DW2711" s="15">
        <v>0</v>
      </c>
      <c r="DX2711" s="82"/>
      <c r="DY2711" s="82"/>
      <c r="DZ2711" s="15">
        <v>0</v>
      </c>
      <c r="EA2711" s="109">
        <v>1</v>
      </c>
      <c r="EB2711" s="104">
        <v>0.65</v>
      </c>
      <c r="ED2711" s="109">
        <v>1</v>
      </c>
      <c r="EE2711" s="104">
        <v>0.65</v>
      </c>
      <c r="EG2711" s="109">
        <v>1</v>
      </c>
      <c r="EH2711" s="104">
        <v>0.65</v>
      </c>
      <c r="EJ2711" s="109">
        <v>1</v>
      </c>
      <c r="EK2711" s="104">
        <v>0.65</v>
      </c>
      <c r="EM2711" s="109">
        <v>1</v>
      </c>
      <c r="EN2711" s="104">
        <v>0.9</v>
      </c>
      <c r="EP2711" s="109">
        <v>1</v>
      </c>
      <c r="EQ2711" s="104">
        <v>0.9</v>
      </c>
      <c r="ES2711" s="109">
        <v>1</v>
      </c>
      <c r="ET2711" s="104">
        <v>0.9</v>
      </c>
    </row>
    <row r="2712" spans="1:150" x14ac:dyDescent="0.25">
      <c r="A2712" t="s">
        <v>2678</v>
      </c>
      <c r="B2712" s="93">
        <v>3.20062037269328E-4</v>
      </c>
      <c r="C2712" s="13">
        <v>0.89192680384396905</v>
      </c>
      <c r="D2712" s="13">
        <v>0.13242236401262669</v>
      </c>
      <c r="E2712" s="13">
        <v>0</v>
      </c>
      <c r="F2712" s="13">
        <v>0.13242236401262669</v>
      </c>
      <c r="G2712" s="13">
        <v>5.1213949822865555E-3</v>
      </c>
      <c r="H2712" s="13">
        <v>7.532002903275394E-3</v>
      </c>
      <c r="I2712" s="13">
        <v>2.8878329793206843E-3</v>
      </c>
      <c r="J2712" s="14">
        <v>0</v>
      </c>
      <c r="K2712" s="14">
        <v>0.98999999999999977</v>
      </c>
      <c r="L2712" s="15">
        <v>0</v>
      </c>
      <c r="M2712" s="14">
        <v>0</v>
      </c>
      <c r="N2712" s="14">
        <v>0.98999999999999977</v>
      </c>
      <c r="O2712" s="15">
        <v>0</v>
      </c>
      <c r="P2712" s="14">
        <v>0</v>
      </c>
      <c r="Q2712" s="14">
        <v>0.98999999999999977</v>
      </c>
      <c r="R2712" s="15">
        <v>0</v>
      </c>
      <c r="S2712" s="14">
        <v>0</v>
      </c>
      <c r="T2712" s="14">
        <v>0.98999999999999977</v>
      </c>
      <c r="U2712" s="15">
        <v>0</v>
      </c>
      <c r="V2712" s="16">
        <v>0</v>
      </c>
      <c r="W2712" s="16">
        <v>0.63139217318264362</v>
      </c>
      <c r="X2712" s="17">
        <v>0</v>
      </c>
      <c r="Y2712" s="16">
        <v>0</v>
      </c>
      <c r="Z2712" s="16">
        <v>0.63139217318264362</v>
      </c>
      <c r="AA2712" s="17">
        <v>0</v>
      </c>
      <c r="AB2712" s="16">
        <v>0</v>
      </c>
      <c r="AC2712" s="16">
        <v>0.63139217318264362</v>
      </c>
      <c r="AD2712" s="17">
        <v>0</v>
      </c>
      <c r="AE2712" s="16">
        <v>0</v>
      </c>
      <c r="AF2712" s="16">
        <v>0.63139217318264362</v>
      </c>
      <c r="AG2712" s="17">
        <v>0</v>
      </c>
      <c r="AH2712" s="13">
        <v>0</v>
      </c>
      <c r="AI2712" s="16">
        <v>1</v>
      </c>
      <c r="AJ2712" s="16">
        <v>2.4612977091160497E-2</v>
      </c>
      <c r="AK2712" s="17">
        <v>3.259308611800097E-3</v>
      </c>
      <c r="AL2712" s="16">
        <v>0</v>
      </c>
      <c r="AM2712" s="16">
        <v>2.4612977091160497E-2</v>
      </c>
      <c r="AN2712" s="17">
        <v>0</v>
      </c>
      <c r="AO2712" s="16">
        <v>0</v>
      </c>
      <c r="AP2712" s="16">
        <v>2.4612977091160497E-2</v>
      </c>
      <c r="AQ2712" s="17">
        <v>0</v>
      </c>
      <c r="AR2712" s="16">
        <v>0</v>
      </c>
      <c r="AS2712" s="16">
        <v>2.7151881810364101E-3</v>
      </c>
      <c r="AT2712" s="17">
        <v>0</v>
      </c>
      <c r="AU2712" s="16">
        <v>0</v>
      </c>
      <c r="AV2712" s="16">
        <v>2.7151881810364101E-3</v>
      </c>
      <c r="AW2712" s="17">
        <v>0</v>
      </c>
      <c r="AX2712" s="16">
        <v>0</v>
      </c>
      <c r="AY2712" s="16">
        <v>2.7151881810364101E-3</v>
      </c>
      <c r="AZ2712" s="17">
        <v>0</v>
      </c>
      <c r="BA2712" s="16">
        <v>0</v>
      </c>
      <c r="BB2712" s="16">
        <v>7.2006189875596744E-3</v>
      </c>
      <c r="BC2712" s="17">
        <v>0</v>
      </c>
      <c r="BD2712" s="16">
        <v>0.46430048369254601</v>
      </c>
      <c r="BE2712" s="16">
        <v>7.2006189875596744E-3</v>
      </c>
      <c r="BF2712" s="17">
        <v>4.4272118485927056E-4</v>
      </c>
      <c r="BG2712" s="16">
        <v>0.26297331696348197</v>
      </c>
      <c r="BH2712" s="16">
        <v>7.2006189875596744E-3</v>
      </c>
      <c r="BI2712" s="17">
        <v>2.5075110313591589E-4</v>
      </c>
      <c r="BJ2712" s="16">
        <v>0.46430048369254701</v>
      </c>
      <c r="BK2712" s="16">
        <v>7.2287881727654928E-3</v>
      </c>
      <c r="BL2712" s="17">
        <v>4.4445313249771569E-4</v>
      </c>
      <c r="BM2712" s="16">
        <v>0.26297331696348197</v>
      </c>
      <c r="BN2712" s="16">
        <v>7.2287881727654928E-3</v>
      </c>
      <c r="BO2712" s="17">
        <v>2.5173205411763042E-4</v>
      </c>
      <c r="BP2712" s="16">
        <v>0</v>
      </c>
      <c r="BQ2712" s="16">
        <v>7.2287881727654928E-3</v>
      </c>
      <c r="BR2712" s="17">
        <v>0</v>
      </c>
      <c r="BS2712" s="16">
        <v>0.40131643953270901</v>
      </c>
      <c r="BT2712" s="16">
        <v>5.337345602837773E-2</v>
      </c>
      <c r="BU2712" s="17">
        <v>2.8364400720844317E-3</v>
      </c>
      <c r="BV2712" s="16">
        <v>0</v>
      </c>
      <c r="BW2712" s="16">
        <v>5.337345602837773E-2</v>
      </c>
      <c r="BX2712" s="17">
        <v>0</v>
      </c>
      <c r="BY2712" s="16">
        <v>0.37243381699058198</v>
      </c>
      <c r="BZ2712" s="16">
        <v>5.337345602837773E-2</v>
      </c>
      <c r="CA2712" s="17">
        <v>2.6323023396238082E-3</v>
      </c>
      <c r="CB2712" s="16">
        <v>0</v>
      </c>
      <c r="CC2712" s="16">
        <v>1.5561222988675995E-2</v>
      </c>
      <c r="CD2712" s="17">
        <v>0</v>
      </c>
      <c r="CE2712" s="16">
        <v>0</v>
      </c>
      <c r="CF2712" s="16">
        <v>1.5561222988675995E-2</v>
      </c>
      <c r="CG2712" s="17">
        <v>0</v>
      </c>
      <c r="CH2712" s="16">
        <v>0</v>
      </c>
      <c r="CI2712" s="16">
        <v>1.5561222988675995E-2</v>
      </c>
      <c r="CJ2712" s="17">
        <v>0</v>
      </c>
      <c r="CK2712" s="16"/>
      <c r="CL2712" s="16"/>
      <c r="CM2712" s="17"/>
      <c r="CN2712" s="16">
        <v>0</v>
      </c>
      <c r="CO2712" s="16">
        <v>0.11799999999999999</v>
      </c>
      <c r="CP2712" s="17">
        <v>0</v>
      </c>
      <c r="CQ2712" s="16">
        <v>0</v>
      </c>
      <c r="CR2712" s="16">
        <v>0.11799999999999999</v>
      </c>
      <c r="CS2712" s="17">
        <v>0</v>
      </c>
      <c r="CT2712" s="16">
        <v>0</v>
      </c>
      <c r="CU2712" s="16">
        <v>0.11799999999999999</v>
      </c>
      <c r="CV2712" s="17">
        <v>0</v>
      </c>
      <c r="CW2712" s="16">
        <v>0.55555555555555558</v>
      </c>
      <c r="CX2712" s="16">
        <v>3.6403783905804327E-3</v>
      </c>
      <c r="CY2712" s="17">
        <v>2.6781528465619014E-4</v>
      </c>
      <c r="CZ2712" s="16">
        <v>0</v>
      </c>
      <c r="DA2712" s="16">
        <v>3.6403783905804327E-3</v>
      </c>
      <c r="DB2712" s="17">
        <v>0</v>
      </c>
      <c r="DC2712" s="16">
        <v>0</v>
      </c>
      <c r="DD2712" s="16">
        <v>3.6403783905804327E-3</v>
      </c>
      <c r="DE2712" s="17">
        <v>0</v>
      </c>
      <c r="DF2712" s="14">
        <v>0</v>
      </c>
      <c r="DG2712" s="14">
        <v>0.99999999999999989</v>
      </c>
      <c r="DH2712" s="15">
        <v>0</v>
      </c>
      <c r="DI2712" s="14">
        <v>0</v>
      </c>
      <c r="DJ2712" s="14">
        <v>0.99999999999999989</v>
      </c>
      <c r="DK2712" s="15">
        <v>0</v>
      </c>
      <c r="DL2712" s="14">
        <v>0</v>
      </c>
      <c r="DM2712" s="14">
        <v>0.99999999999999989</v>
      </c>
      <c r="DN2712" s="15">
        <v>0</v>
      </c>
      <c r="DO2712" s="14">
        <v>0</v>
      </c>
      <c r="DP2712" s="14">
        <v>0.99999999999999989</v>
      </c>
      <c r="DQ2712" s="15">
        <v>0</v>
      </c>
      <c r="DR2712" s="82"/>
      <c r="DS2712" s="82"/>
      <c r="DT2712" s="15">
        <v>0</v>
      </c>
      <c r="DU2712" s="82"/>
      <c r="DV2712" s="82"/>
      <c r="DW2712" s="15">
        <v>0</v>
      </c>
      <c r="DX2712" s="82"/>
      <c r="DY2712" s="82"/>
      <c r="DZ2712" s="15">
        <v>0</v>
      </c>
      <c r="EA2712" s="109">
        <v>1</v>
      </c>
      <c r="EB2712" s="104">
        <v>0.65</v>
      </c>
      <c r="ED2712" s="109">
        <v>1</v>
      </c>
      <c r="EE2712" s="104">
        <v>0.65</v>
      </c>
      <c r="EG2712" s="109">
        <v>1</v>
      </c>
      <c r="EH2712" s="104">
        <v>0.65</v>
      </c>
      <c r="EJ2712" s="109">
        <v>1</v>
      </c>
      <c r="EK2712" s="104">
        <v>0.65</v>
      </c>
      <c r="EM2712" s="109">
        <v>1</v>
      </c>
      <c r="EN2712" s="104">
        <v>0.9</v>
      </c>
      <c r="EP2712" s="109">
        <v>1</v>
      </c>
      <c r="EQ2712" s="104">
        <v>0.9</v>
      </c>
      <c r="ES2712" s="109">
        <v>1</v>
      </c>
      <c r="ET2712" s="104">
        <v>0.9</v>
      </c>
    </row>
    <row r="2713" spans="1:150" x14ac:dyDescent="0.25">
      <c r="A2713" t="s">
        <v>2830</v>
      </c>
      <c r="B2713" s="93">
        <v>2.6630907831198E-4</v>
      </c>
      <c r="C2713" s="13">
        <v>13.8713731652057</v>
      </c>
      <c r="D2713" s="13">
        <v>1.2058829768358994</v>
      </c>
      <c r="E2713" s="13">
        <v>0</v>
      </c>
      <c r="F2713" s="13">
        <v>1.2058829768358994</v>
      </c>
      <c r="G2713" s="13">
        <v>6.1775330977084646E-2</v>
      </c>
      <c r="H2713" s="13">
        <v>5.2361991320153886E-2</v>
      </c>
      <c r="I2713" s="13">
        <v>2.7393785043707486E-2</v>
      </c>
      <c r="J2713" s="14">
        <v>0</v>
      </c>
      <c r="K2713" s="14">
        <v>0.98999999999999988</v>
      </c>
      <c r="L2713" s="15">
        <v>0</v>
      </c>
      <c r="M2713" s="14">
        <v>0</v>
      </c>
      <c r="N2713" s="14">
        <v>0.98999999999999988</v>
      </c>
      <c r="O2713" s="15">
        <v>0</v>
      </c>
      <c r="P2713" s="14">
        <v>0</v>
      </c>
      <c r="Q2713" s="14">
        <v>0.98999999999999988</v>
      </c>
      <c r="R2713" s="15">
        <v>0</v>
      </c>
      <c r="S2713" s="14">
        <v>0</v>
      </c>
      <c r="T2713" s="14">
        <v>0.98999999999999988</v>
      </c>
      <c r="U2713" s="15">
        <v>0</v>
      </c>
      <c r="V2713" s="16">
        <v>0</v>
      </c>
      <c r="W2713" s="16">
        <v>0.62685338795253198</v>
      </c>
      <c r="X2713" s="17">
        <v>0</v>
      </c>
      <c r="Y2713" s="16">
        <v>0</v>
      </c>
      <c r="Z2713" s="16">
        <v>0.62685338795253198</v>
      </c>
      <c r="AA2713" s="17">
        <v>0</v>
      </c>
      <c r="AB2713" s="16">
        <v>0</v>
      </c>
      <c r="AC2713" s="16">
        <v>0.62685338795253198</v>
      </c>
      <c r="AD2713" s="17">
        <v>0</v>
      </c>
      <c r="AE2713" s="16">
        <v>0</v>
      </c>
      <c r="AF2713" s="16">
        <v>0.62685338795253198</v>
      </c>
      <c r="AG2713" s="17">
        <v>0</v>
      </c>
      <c r="AH2713" s="13">
        <v>0</v>
      </c>
      <c r="AI2713" s="16">
        <v>1</v>
      </c>
      <c r="AJ2713" s="16">
        <v>1.613810102333546E-2</v>
      </c>
      <c r="AK2713" s="17">
        <v>1.9460661302498239E-2</v>
      </c>
      <c r="AL2713" s="16">
        <v>0</v>
      </c>
      <c r="AM2713" s="16">
        <v>1.613810102333546E-2</v>
      </c>
      <c r="AN2713" s="17">
        <v>0</v>
      </c>
      <c r="AO2713" s="16">
        <v>0</v>
      </c>
      <c r="AP2713" s="16">
        <v>1.613810102333546E-2</v>
      </c>
      <c r="AQ2713" s="17">
        <v>0</v>
      </c>
      <c r="AR2713" s="16">
        <v>1</v>
      </c>
      <c r="AS2713" s="16">
        <v>1.8221884160974204E-3</v>
      </c>
      <c r="AT2713" s="17">
        <v>2.1973459915594499E-3</v>
      </c>
      <c r="AU2713" s="16">
        <v>0</v>
      </c>
      <c r="AV2713" s="16">
        <v>1.8221884160974204E-3</v>
      </c>
      <c r="AW2713" s="17">
        <v>0</v>
      </c>
      <c r="AX2713" s="16">
        <v>0</v>
      </c>
      <c r="AY2713" s="16">
        <v>1.8221884160974204E-3</v>
      </c>
      <c r="AZ2713" s="17">
        <v>0</v>
      </c>
      <c r="BA2713" s="16">
        <v>0</v>
      </c>
      <c r="BB2713" s="16">
        <v>5.4491902992842697E-3</v>
      </c>
      <c r="BC2713" s="17">
        <v>0</v>
      </c>
      <c r="BD2713" s="16">
        <v>6.07352635330798E-2</v>
      </c>
      <c r="BE2713" s="16">
        <v>5.4491902992842697E-3</v>
      </c>
      <c r="BF2713" s="17">
        <v>3.9909662894254978E-4</v>
      </c>
      <c r="BG2713" s="16">
        <v>0.190796123109649</v>
      </c>
      <c r="BH2713" s="16">
        <v>5.4491902992842697E-3</v>
      </c>
      <c r="BI2713" s="17">
        <v>1.2537376989711299E-3</v>
      </c>
      <c r="BJ2713" s="16">
        <v>0</v>
      </c>
      <c r="BK2713" s="16">
        <v>5.470261509226873E-3</v>
      </c>
      <c r="BL2713" s="17">
        <v>0</v>
      </c>
      <c r="BM2713" s="16">
        <v>0.22413876549998199</v>
      </c>
      <c r="BN2713" s="16">
        <v>5.470261509226873E-3</v>
      </c>
      <c r="BO2713" s="17">
        <v>1.4785302981101952E-3</v>
      </c>
      <c r="BP2713" s="16">
        <v>0.7061945988253</v>
      </c>
      <c r="BQ2713" s="16">
        <v>5.470261509226873E-3</v>
      </c>
      <c r="BR2713" s="17">
        <v>4.6584093045924464E-3</v>
      </c>
      <c r="BS2713" s="16">
        <v>6.4674130987038697E-2</v>
      </c>
      <c r="BT2713" s="16">
        <v>4.0540655083611793E-2</v>
      </c>
      <c r="BU2713" s="17">
        <v>3.1617427277002672E-3</v>
      </c>
      <c r="BV2713" s="16">
        <v>0</v>
      </c>
      <c r="BW2713" s="16">
        <v>4.0540655083611793E-2</v>
      </c>
      <c r="BX2713" s="17">
        <v>0</v>
      </c>
      <c r="BY2713" s="16">
        <v>0</v>
      </c>
      <c r="BZ2713" s="16">
        <v>4.0540655083611793E-2</v>
      </c>
      <c r="CA2713" s="17">
        <v>0</v>
      </c>
      <c r="CB2713" s="16">
        <v>0</v>
      </c>
      <c r="CC2713" s="16">
        <v>2.8051191053020171E-2</v>
      </c>
      <c r="CD2713" s="17">
        <v>0</v>
      </c>
      <c r="CE2713" s="16">
        <v>0</v>
      </c>
      <c r="CF2713" s="16">
        <v>2.8051191053020171E-2</v>
      </c>
      <c r="CG2713" s="17">
        <v>0</v>
      </c>
      <c r="CH2713" s="16">
        <v>0</v>
      </c>
      <c r="CI2713" s="16">
        <v>2.8051191053020171E-2</v>
      </c>
      <c r="CJ2713" s="17">
        <v>0</v>
      </c>
      <c r="CK2713" s="16"/>
      <c r="CL2713" s="16"/>
      <c r="CM2713" s="17"/>
      <c r="CN2713" s="16">
        <v>0</v>
      </c>
      <c r="CO2713" s="16">
        <v>0.11799999999999998</v>
      </c>
      <c r="CP2713" s="17">
        <v>0</v>
      </c>
      <c r="CQ2713" s="16">
        <v>0.19402220218258481</v>
      </c>
      <c r="CR2713" s="16">
        <v>0.11799999999999998</v>
      </c>
      <c r="CS2713" s="17">
        <v>2.7608232347342658E-2</v>
      </c>
      <c r="CT2713" s="16">
        <v>0</v>
      </c>
      <c r="CU2713" s="16">
        <v>0.11799999999999998</v>
      </c>
      <c r="CV2713" s="17">
        <v>0</v>
      </c>
      <c r="CW2713" s="16">
        <v>0</v>
      </c>
      <c r="CX2713" s="16">
        <v>3.7146161061277E-3</v>
      </c>
      <c r="CY2713" s="17">
        <v>0</v>
      </c>
      <c r="CZ2713" s="16">
        <v>0</v>
      </c>
      <c r="DA2713" s="16">
        <v>3.7146161061277E-3</v>
      </c>
      <c r="DB2713" s="17">
        <v>0</v>
      </c>
      <c r="DC2713" s="16">
        <v>0</v>
      </c>
      <c r="DD2713" s="16">
        <v>3.7146161061277E-3</v>
      </c>
      <c r="DE2713" s="17">
        <v>0</v>
      </c>
      <c r="DF2713" s="14">
        <v>0</v>
      </c>
      <c r="DG2713" s="14">
        <v>1</v>
      </c>
      <c r="DH2713" s="15">
        <v>0</v>
      </c>
      <c r="DI2713" s="14">
        <v>0</v>
      </c>
      <c r="DJ2713" s="14">
        <v>1</v>
      </c>
      <c r="DK2713" s="15">
        <v>0</v>
      </c>
      <c r="DL2713" s="14">
        <v>0</v>
      </c>
      <c r="DM2713" s="14">
        <v>1</v>
      </c>
      <c r="DN2713" s="15">
        <v>0</v>
      </c>
      <c r="DO2713" s="14">
        <v>0</v>
      </c>
      <c r="DP2713" s="14">
        <v>1</v>
      </c>
      <c r="DQ2713" s="15">
        <v>0</v>
      </c>
      <c r="DR2713" s="82"/>
      <c r="DS2713" s="82"/>
      <c r="DT2713" s="15">
        <v>7.8796799999999997E-5</v>
      </c>
      <c r="DU2713" s="82"/>
      <c r="DV2713" s="82"/>
      <c r="DW2713" s="15">
        <v>0</v>
      </c>
      <c r="DX2713" s="82"/>
      <c r="DY2713" s="82"/>
      <c r="DZ2713" s="15">
        <v>0</v>
      </c>
      <c r="EA2713" s="109">
        <v>1</v>
      </c>
      <c r="EB2713" s="104">
        <v>0.65</v>
      </c>
      <c r="ED2713" s="109">
        <v>1</v>
      </c>
      <c r="EE2713" s="104">
        <v>0.65</v>
      </c>
      <c r="EG2713" s="109">
        <v>1</v>
      </c>
      <c r="EH2713" s="104">
        <v>0.65</v>
      </c>
      <c r="EJ2713" s="109">
        <v>1</v>
      </c>
      <c r="EK2713" s="104">
        <v>0.65</v>
      </c>
      <c r="EM2713" s="109">
        <v>1</v>
      </c>
      <c r="EN2713" s="104">
        <v>0.9</v>
      </c>
      <c r="EP2713" s="109">
        <v>1</v>
      </c>
      <c r="EQ2713" s="104">
        <v>0.9</v>
      </c>
      <c r="ES2713" s="109">
        <v>1</v>
      </c>
      <c r="ET2713" s="104">
        <v>0.9</v>
      </c>
    </row>
    <row r="2714" spans="1:150" x14ac:dyDescent="0.25">
      <c r="A2714" t="s">
        <v>2282</v>
      </c>
      <c r="B2714" s="93">
        <v>5.0909514792441197E-4</v>
      </c>
      <c r="C2714" s="13">
        <v>1.8416233368863999</v>
      </c>
      <c r="D2714" s="13">
        <v>0.26046817979996223</v>
      </c>
      <c r="E2714" s="13">
        <v>0.19777545120940501</v>
      </c>
      <c r="F2714" s="13">
        <v>0.45824363100936727</v>
      </c>
      <c r="G2714" s="13">
        <v>1.2559273734260525E-2</v>
      </c>
      <c r="H2714" s="13">
        <v>1.3673280176582375E-2</v>
      </c>
      <c r="I2714" s="13">
        <v>4.36500184912664E-3</v>
      </c>
      <c r="J2714" s="14">
        <v>0</v>
      </c>
      <c r="K2714" s="14">
        <v>0.99</v>
      </c>
      <c r="L2714" s="15">
        <v>0</v>
      </c>
      <c r="M2714" s="14">
        <v>0</v>
      </c>
      <c r="N2714" s="14">
        <v>0.99</v>
      </c>
      <c r="O2714" s="15">
        <v>0</v>
      </c>
      <c r="P2714" s="14">
        <v>0</v>
      </c>
      <c r="Q2714" s="14">
        <v>0.99</v>
      </c>
      <c r="R2714" s="15">
        <v>0</v>
      </c>
      <c r="S2714" s="14">
        <v>0</v>
      </c>
      <c r="T2714" s="14">
        <v>0.99</v>
      </c>
      <c r="U2714" s="15">
        <v>0</v>
      </c>
      <c r="V2714" s="16">
        <v>0</v>
      </c>
      <c r="W2714" s="16">
        <v>0.63390016469297461</v>
      </c>
      <c r="X2714" s="17">
        <v>0</v>
      </c>
      <c r="Y2714" s="16">
        <v>0</v>
      </c>
      <c r="Z2714" s="16">
        <v>0.63390016469297461</v>
      </c>
      <c r="AA2714" s="17">
        <v>0</v>
      </c>
      <c r="AB2714" s="16">
        <v>0</v>
      </c>
      <c r="AC2714" s="16">
        <v>0.63390016469297461</v>
      </c>
      <c r="AD2714" s="17">
        <v>0</v>
      </c>
      <c r="AE2714" s="16">
        <v>0</v>
      </c>
      <c r="AF2714" s="16">
        <v>0.63390016469297461</v>
      </c>
      <c r="AG2714" s="17">
        <v>0</v>
      </c>
      <c r="AH2714" s="13">
        <v>0.19777545120940501</v>
      </c>
      <c r="AI2714" s="16">
        <v>0</v>
      </c>
      <c r="AJ2714" s="16">
        <v>2.3041912474134053E-2</v>
      </c>
      <c r="AK2714" s="17">
        <v>0</v>
      </c>
      <c r="AL2714" s="16">
        <v>0</v>
      </c>
      <c r="AM2714" s="16">
        <v>2.3041912474134053E-2</v>
      </c>
      <c r="AN2714" s="17">
        <v>0</v>
      </c>
      <c r="AO2714" s="16">
        <v>0</v>
      </c>
      <c r="AP2714" s="16">
        <v>2.3041912474134053E-2</v>
      </c>
      <c r="AQ2714" s="17">
        <v>0</v>
      </c>
      <c r="AR2714" s="16">
        <v>0</v>
      </c>
      <c r="AS2714" s="16">
        <v>2.6881049266998108E-3</v>
      </c>
      <c r="AT2714" s="17">
        <v>0</v>
      </c>
      <c r="AU2714" s="16">
        <v>0</v>
      </c>
      <c r="AV2714" s="16">
        <v>2.6881049266998108E-3</v>
      </c>
      <c r="AW2714" s="17">
        <v>0</v>
      </c>
      <c r="AX2714" s="16">
        <v>0</v>
      </c>
      <c r="AY2714" s="16">
        <v>2.6881049266998108E-3</v>
      </c>
      <c r="AZ2714" s="17">
        <v>0</v>
      </c>
      <c r="BA2714" s="16">
        <v>0</v>
      </c>
      <c r="BB2714" s="16">
        <v>6.5296585919353122E-3</v>
      </c>
      <c r="BC2714" s="17">
        <v>0</v>
      </c>
      <c r="BD2714" s="16">
        <v>1.13424228373167E-2</v>
      </c>
      <c r="BE2714" s="16">
        <v>6.5296585919353122E-3</v>
      </c>
      <c r="BF2714" s="17">
        <v>1.9290833072571169E-5</v>
      </c>
      <c r="BG2714" s="16">
        <v>0.23379517156671101</v>
      </c>
      <c r="BH2714" s="16">
        <v>6.5296585919353122E-3</v>
      </c>
      <c r="BI2714" s="17">
        <v>3.9763141372478784E-4</v>
      </c>
      <c r="BJ2714" s="16">
        <v>9.4670075252047895E-4</v>
      </c>
      <c r="BK2714" s="16">
        <v>6.8269807021153466E-3</v>
      </c>
      <c r="BL2714" s="17">
        <v>1.6834339162172204E-6</v>
      </c>
      <c r="BM2714" s="16">
        <v>0.233976821804145</v>
      </c>
      <c r="BN2714" s="16">
        <v>6.8269807021153466E-3</v>
      </c>
      <c r="BO2714" s="17">
        <v>4.1606021373188896E-4</v>
      </c>
      <c r="BP2714" s="16">
        <v>0.76460114128409695</v>
      </c>
      <c r="BQ2714" s="16">
        <v>6.8269807021153466E-3</v>
      </c>
      <c r="BR2714" s="17">
        <v>1.3596223412616333E-3</v>
      </c>
      <c r="BS2714" s="16">
        <v>0.20110494740766599</v>
      </c>
      <c r="BT2714" s="16">
        <v>4.9103716122620503E-2</v>
      </c>
      <c r="BU2714" s="17">
        <v>2.5721233402146494E-3</v>
      </c>
      <c r="BV2714" s="16">
        <v>0</v>
      </c>
      <c r="BW2714" s="16">
        <v>4.9103716122620503E-2</v>
      </c>
      <c r="BX2714" s="17">
        <v>0</v>
      </c>
      <c r="BY2714" s="16">
        <v>0</v>
      </c>
      <c r="BZ2714" s="16">
        <v>4.9103716122620503E-2</v>
      </c>
      <c r="CA2714" s="17">
        <v>0</v>
      </c>
      <c r="CB2714" s="16">
        <v>0</v>
      </c>
      <c r="CC2714" s="16">
        <v>2.1400866932130325E-2</v>
      </c>
      <c r="CD2714" s="17">
        <v>0</v>
      </c>
      <c r="CE2714" s="16">
        <v>0</v>
      </c>
      <c r="CF2714" s="16">
        <v>2.1400866932130325E-2</v>
      </c>
      <c r="CG2714" s="17">
        <v>0</v>
      </c>
      <c r="CH2714" s="16">
        <v>0</v>
      </c>
      <c r="CI2714" s="16">
        <v>2.1400866932130325E-2</v>
      </c>
      <c r="CJ2714" s="17">
        <v>0</v>
      </c>
      <c r="CK2714" s="16"/>
      <c r="CL2714" s="16"/>
      <c r="CM2714" s="17"/>
      <c r="CN2714" s="16">
        <v>0</v>
      </c>
      <c r="CO2714" s="16">
        <v>0.11800000000000001</v>
      </c>
      <c r="CP2714" s="17">
        <v>0</v>
      </c>
      <c r="CQ2714" s="16">
        <v>0</v>
      </c>
      <c r="CR2714" s="16">
        <v>0.11800000000000001</v>
      </c>
      <c r="CS2714" s="17">
        <v>0</v>
      </c>
      <c r="CT2714" s="16">
        <v>0</v>
      </c>
      <c r="CU2714" s="16">
        <v>0.11800000000000001</v>
      </c>
      <c r="CV2714" s="17">
        <v>0</v>
      </c>
      <c r="CW2714" s="16">
        <v>0</v>
      </c>
      <c r="CX2714" s="16">
        <v>3.7108090613038477E-3</v>
      </c>
      <c r="CY2714" s="17">
        <v>0</v>
      </c>
      <c r="CZ2714" s="16">
        <v>0</v>
      </c>
      <c r="DA2714" s="16">
        <v>3.7108090613038477E-3</v>
      </c>
      <c r="DB2714" s="17">
        <v>0</v>
      </c>
      <c r="DC2714" s="16">
        <v>0</v>
      </c>
      <c r="DD2714" s="16">
        <v>3.7108090613038477E-3</v>
      </c>
      <c r="DE2714" s="17">
        <v>0</v>
      </c>
      <c r="DF2714" s="14">
        <v>0</v>
      </c>
      <c r="DG2714" s="14">
        <v>1</v>
      </c>
      <c r="DH2714" s="15">
        <v>0</v>
      </c>
      <c r="DI2714" s="14">
        <v>0</v>
      </c>
      <c r="DJ2714" s="14">
        <v>1</v>
      </c>
      <c r="DK2714" s="15">
        <v>0</v>
      </c>
      <c r="DL2714" s="14">
        <v>0</v>
      </c>
      <c r="DM2714" s="14">
        <v>1</v>
      </c>
      <c r="DN2714" s="15">
        <v>0</v>
      </c>
      <c r="DO2714" s="14">
        <v>0</v>
      </c>
      <c r="DP2714" s="14">
        <v>1</v>
      </c>
      <c r="DQ2714" s="15">
        <v>0</v>
      </c>
      <c r="DR2714" s="82"/>
      <c r="DS2714" s="82"/>
      <c r="DT2714" s="15">
        <v>0</v>
      </c>
      <c r="DU2714" s="82"/>
      <c r="DV2714" s="82"/>
      <c r="DW2714" s="15">
        <v>0</v>
      </c>
      <c r="DX2714" s="82"/>
      <c r="DY2714" s="82"/>
      <c r="DZ2714" s="15">
        <v>0</v>
      </c>
      <c r="EA2714" s="109">
        <v>1</v>
      </c>
      <c r="EB2714" s="104">
        <v>0.65</v>
      </c>
      <c r="ED2714" s="109">
        <v>1</v>
      </c>
      <c r="EE2714" s="104">
        <v>0.65</v>
      </c>
      <c r="EG2714" s="109">
        <v>1</v>
      </c>
      <c r="EH2714" s="104">
        <v>0.65</v>
      </c>
      <c r="EJ2714" s="109">
        <v>1</v>
      </c>
      <c r="EK2714" s="104">
        <v>0.65</v>
      </c>
      <c r="EM2714" s="109">
        <v>1</v>
      </c>
      <c r="EN2714" s="104">
        <v>0.9</v>
      </c>
      <c r="EP2714" s="109">
        <v>1</v>
      </c>
      <c r="EQ2714" s="104">
        <v>0.9</v>
      </c>
      <c r="ES2714" s="109">
        <v>1</v>
      </c>
      <c r="ET2714" s="104">
        <v>0.9</v>
      </c>
    </row>
    <row r="2715" spans="1:150" x14ac:dyDescent="0.25">
      <c r="A2715" t="s">
        <v>2426</v>
      </c>
      <c r="B2715" s="93">
        <v>4.2890255662636999E-4</v>
      </c>
      <c r="C2715" s="13">
        <v>9.8714009237474993E-3</v>
      </c>
      <c r="D2715" s="13">
        <v>0.14833069504103841</v>
      </c>
      <c r="E2715" s="13">
        <v>1.1673776101703299</v>
      </c>
      <c r="F2715" s="13">
        <v>1.3157083052113683</v>
      </c>
      <c r="G2715" s="13">
        <v>3.2880286232928871E-3</v>
      </c>
      <c r="H2715" s="13">
        <v>9.3327142037973078E-3</v>
      </c>
      <c r="I2715" s="13">
        <v>4.8411335769167748E-3</v>
      </c>
      <c r="J2715" s="14">
        <v>0</v>
      </c>
      <c r="K2715" s="14">
        <v>0.9900000000000001</v>
      </c>
      <c r="L2715" s="15">
        <v>0</v>
      </c>
      <c r="M2715" s="14">
        <v>0</v>
      </c>
      <c r="N2715" s="14">
        <v>0.9900000000000001</v>
      </c>
      <c r="O2715" s="15">
        <v>0</v>
      </c>
      <c r="P2715" s="14">
        <v>0</v>
      </c>
      <c r="Q2715" s="14">
        <v>0.9900000000000001</v>
      </c>
      <c r="R2715" s="15">
        <v>0</v>
      </c>
      <c r="S2715" s="14">
        <v>0</v>
      </c>
      <c r="T2715" s="14">
        <v>0.9900000000000001</v>
      </c>
      <c r="U2715" s="15">
        <v>0</v>
      </c>
      <c r="V2715" s="16">
        <v>0</v>
      </c>
      <c r="W2715" s="16">
        <v>0.64120125678342388</v>
      </c>
      <c r="X2715" s="17">
        <v>0</v>
      </c>
      <c r="Y2715" s="16">
        <v>0</v>
      </c>
      <c r="Z2715" s="16">
        <v>0.64120125678342388</v>
      </c>
      <c r="AA2715" s="17">
        <v>0</v>
      </c>
      <c r="AB2715" s="16">
        <v>0</v>
      </c>
      <c r="AC2715" s="16">
        <v>0.64120125678342388</v>
      </c>
      <c r="AD2715" s="17">
        <v>0</v>
      </c>
      <c r="AE2715" s="16">
        <v>0</v>
      </c>
      <c r="AF2715" s="16">
        <v>0.64120125678342388</v>
      </c>
      <c r="AG2715" s="17">
        <v>0</v>
      </c>
      <c r="AH2715" s="13">
        <v>1.1673776101703299</v>
      </c>
      <c r="AI2715" s="16">
        <v>0</v>
      </c>
      <c r="AJ2715" s="16">
        <v>3.0048297364270057E-2</v>
      </c>
      <c r="AK2715" s="17">
        <v>0</v>
      </c>
      <c r="AL2715" s="16">
        <v>0</v>
      </c>
      <c r="AM2715" s="16">
        <v>3.0048297364270057E-2</v>
      </c>
      <c r="AN2715" s="17">
        <v>0</v>
      </c>
      <c r="AO2715" s="16">
        <v>0</v>
      </c>
      <c r="AP2715" s="16">
        <v>3.0048297364270057E-2</v>
      </c>
      <c r="AQ2715" s="17">
        <v>0</v>
      </c>
      <c r="AR2715" s="16">
        <v>0</v>
      </c>
      <c r="AS2715" s="16">
        <v>3.3017286129122204E-3</v>
      </c>
      <c r="AT2715" s="17">
        <v>0</v>
      </c>
      <c r="AU2715" s="16">
        <v>0</v>
      </c>
      <c r="AV2715" s="16">
        <v>3.3017286129122204E-3</v>
      </c>
      <c r="AW2715" s="17">
        <v>0</v>
      </c>
      <c r="AX2715" s="16">
        <v>0</v>
      </c>
      <c r="AY2715" s="16">
        <v>3.3017286129122204E-3</v>
      </c>
      <c r="AZ2715" s="17">
        <v>0</v>
      </c>
      <c r="BA2715" s="16">
        <v>0</v>
      </c>
      <c r="BB2715" s="16">
        <v>8.0339322734560743E-3</v>
      </c>
      <c r="BC2715" s="17">
        <v>0</v>
      </c>
      <c r="BD2715" s="16">
        <v>0</v>
      </c>
      <c r="BE2715" s="16">
        <v>8.0339322734560743E-3</v>
      </c>
      <c r="BF2715" s="17">
        <v>0</v>
      </c>
      <c r="BG2715" s="16">
        <v>0</v>
      </c>
      <c r="BH2715" s="16">
        <v>8.0339322734560743E-3</v>
      </c>
      <c r="BI2715" s="17">
        <v>0</v>
      </c>
      <c r="BJ2715" s="16">
        <v>0</v>
      </c>
      <c r="BK2715" s="16">
        <v>8.3594375884056948E-3</v>
      </c>
      <c r="BL2715" s="17">
        <v>0</v>
      </c>
      <c r="BM2715" s="16">
        <v>0</v>
      </c>
      <c r="BN2715" s="16">
        <v>8.3594375884056948E-3</v>
      </c>
      <c r="BO2715" s="17">
        <v>0</v>
      </c>
      <c r="BP2715" s="16">
        <v>0.17088991128407099</v>
      </c>
      <c r="BQ2715" s="16">
        <v>8.3594375884056948E-3</v>
      </c>
      <c r="BR2715" s="17">
        <v>2.1189685735155904E-4</v>
      </c>
      <c r="BS2715" s="16">
        <v>0</v>
      </c>
      <c r="BT2715" s="16">
        <v>6.0250499347384946E-2</v>
      </c>
      <c r="BU2715" s="17">
        <v>0</v>
      </c>
      <c r="BV2715" s="16">
        <v>0</v>
      </c>
      <c r="BW2715" s="16">
        <v>6.0250499347384946E-2</v>
      </c>
      <c r="BX2715" s="17">
        <v>0</v>
      </c>
      <c r="BY2715" s="16">
        <v>0</v>
      </c>
      <c r="BZ2715" s="16">
        <v>6.0250499347384946E-2</v>
      </c>
      <c r="CA2715" s="17">
        <v>0</v>
      </c>
      <c r="CB2715" s="16">
        <v>0</v>
      </c>
      <c r="CC2715" s="16">
        <v>9.8238060710156873E-3</v>
      </c>
      <c r="CD2715" s="17">
        <v>0</v>
      </c>
      <c r="CE2715" s="16">
        <v>0</v>
      </c>
      <c r="CF2715" s="16">
        <v>9.8238060710156873E-3</v>
      </c>
      <c r="CG2715" s="17">
        <v>0</v>
      </c>
      <c r="CH2715" s="16">
        <v>0</v>
      </c>
      <c r="CI2715" s="16">
        <v>9.8238060710156873E-3</v>
      </c>
      <c r="CJ2715" s="17">
        <v>0</v>
      </c>
      <c r="CK2715" s="16"/>
      <c r="CL2715" s="16"/>
      <c r="CM2715" s="17"/>
      <c r="CN2715" s="16">
        <v>0</v>
      </c>
      <c r="CO2715" s="16">
        <v>0.11800000000000001</v>
      </c>
      <c r="CP2715" s="17">
        <v>0</v>
      </c>
      <c r="CQ2715" s="16">
        <v>0</v>
      </c>
      <c r="CR2715" s="16">
        <v>0.11800000000000001</v>
      </c>
      <c r="CS2715" s="17">
        <v>0</v>
      </c>
      <c r="CT2715" s="16">
        <v>0</v>
      </c>
      <c r="CU2715" s="16">
        <v>0.11800000000000001</v>
      </c>
      <c r="CV2715" s="17">
        <v>0</v>
      </c>
      <c r="CW2715" s="16">
        <v>0</v>
      </c>
      <c r="CX2715" s="16">
        <v>3.6828234235582063E-3</v>
      </c>
      <c r="CY2715" s="17">
        <v>0</v>
      </c>
      <c r="CZ2715" s="16">
        <v>0</v>
      </c>
      <c r="DA2715" s="16">
        <v>3.6828234235582063E-3</v>
      </c>
      <c r="DB2715" s="17">
        <v>0</v>
      </c>
      <c r="DC2715" s="16">
        <v>0</v>
      </c>
      <c r="DD2715" s="16">
        <v>3.6828234235582063E-3</v>
      </c>
      <c r="DE2715" s="17">
        <v>0</v>
      </c>
      <c r="DF2715" s="14">
        <v>0</v>
      </c>
      <c r="DG2715" s="14">
        <v>0.99999999999999978</v>
      </c>
      <c r="DH2715" s="15">
        <v>0</v>
      </c>
      <c r="DI2715" s="14">
        <v>0</v>
      </c>
      <c r="DJ2715" s="14">
        <v>0.99999999999999978</v>
      </c>
      <c r="DK2715" s="15">
        <v>0</v>
      </c>
      <c r="DL2715" s="14">
        <v>0</v>
      </c>
      <c r="DM2715" s="14">
        <v>0.99999999999999978</v>
      </c>
      <c r="DN2715" s="15">
        <v>0</v>
      </c>
      <c r="DO2715" s="14">
        <v>0</v>
      </c>
      <c r="DP2715" s="14">
        <v>0.99999999999999978</v>
      </c>
      <c r="DQ2715" s="15">
        <v>0</v>
      </c>
      <c r="DR2715" s="82"/>
      <c r="DS2715" s="82"/>
      <c r="DT2715" s="15">
        <v>0</v>
      </c>
      <c r="DU2715" s="82"/>
      <c r="DV2715" s="82"/>
      <c r="DW2715" s="15">
        <v>0</v>
      </c>
      <c r="DX2715" s="82"/>
      <c r="DY2715" s="82"/>
      <c r="DZ2715" s="15">
        <v>0</v>
      </c>
      <c r="EA2715" s="109">
        <v>1</v>
      </c>
      <c r="EB2715" s="104">
        <v>0.65</v>
      </c>
      <c r="ED2715" s="109">
        <v>1</v>
      </c>
      <c r="EE2715" s="104">
        <v>0.65</v>
      </c>
      <c r="EG2715" s="109">
        <v>1</v>
      </c>
      <c r="EH2715" s="104">
        <v>0.65</v>
      </c>
      <c r="EJ2715" s="109">
        <v>1</v>
      </c>
      <c r="EK2715" s="104">
        <v>0.65</v>
      </c>
      <c r="EM2715" s="109">
        <v>1</v>
      </c>
      <c r="EN2715" s="104">
        <v>0.9</v>
      </c>
      <c r="EP2715" s="109">
        <v>1</v>
      </c>
      <c r="EQ2715" s="104">
        <v>0.9</v>
      </c>
      <c r="ES2715" s="109">
        <v>1</v>
      </c>
      <c r="ET2715" s="104">
        <v>0.9</v>
      </c>
    </row>
    <row r="2716" spans="1:150" x14ac:dyDescent="0.25">
      <c r="A2716" t="s">
        <v>2694</v>
      </c>
      <c r="B2716" s="93">
        <v>3.1557605937693802E-4</v>
      </c>
      <c r="C2716" s="13">
        <v>0</v>
      </c>
      <c r="D2716" s="13">
        <v>0.55545196132386387</v>
      </c>
      <c r="E2716" s="13">
        <v>0</v>
      </c>
      <c r="F2716" s="13">
        <v>0.55545196132386387</v>
      </c>
      <c r="G2716" s="13">
        <v>2.4692368317470435E-2</v>
      </c>
      <c r="H2716" s="13">
        <v>2.8268924114862454E-2</v>
      </c>
      <c r="I2716" s="13">
        <v>1.2440035158725413E-2</v>
      </c>
      <c r="J2716" s="14">
        <v>0</v>
      </c>
      <c r="K2716" s="14">
        <v>0.98999999999999988</v>
      </c>
      <c r="L2716" s="15">
        <v>0</v>
      </c>
      <c r="M2716" s="14">
        <v>0</v>
      </c>
      <c r="N2716" s="14">
        <v>0.98999999999999988</v>
      </c>
      <c r="O2716" s="15">
        <v>0</v>
      </c>
      <c r="P2716" s="14">
        <v>0</v>
      </c>
      <c r="Q2716" s="14">
        <v>0.98999999999999988</v>
      </c>
      <c r="R2716" s="15">
        <v>0</v>
      </c>
      <c r="S2716" s="14">
        <v>0</v>
      </c>
      <c r="T2716" s="14">
        <v>0.98999999999999988</v>
      </c>
      <c r="U2716" s="15">
        <v>0</v>
      </c>
      <c r="V2716" s="16">
        <v>0</v>
      </c>
      <c r="W2716" s="16">
        <v>0.64504420096300441</v>
      </c>
      <c r="X2716" s="17">
        <v>0</v>
      </c>
      <c r="Y2716" s="16">
        <v>0</v>
      </c>
      <c r="Z2716" s="16">
        <v>0.64504420096300441</v>
      </c>
      <c r="AA2716" s="17">
        <v>0</v>
      </c>
      <c r="AB2716" s="16">
        <v>0</v>
      </c>
      <c r="AC2716" s="16">
        <v>0.64504420096300441</v>
      </c>
      <c r="AD2716" s="17">
        <v>0</v>
      </c>
      <c r="AE2716" s="16">
        <v>0</v>
      </c>
      <c r="AF2716" s="16">
        <v>0.64504420096300441</v>
      </c>
      <c r="AG2716" s="17">
        <v>0</v>
      </c>
      <c r="AH2716" s="13">
        <v>0</v>
      </c>
      <c r="AI2716" s="16">
        <v>0</v>
      </c>
      <c r="AJ2716" s="16">
        <v>2.4344672782881233E-2</v>
      </c>
      <c r="AK2716" s="17">
        <v>0</v>
      </c>
      <c r="AL2716" s="16">
        <v>0</v>
      </c>
      <c r="AM2716" s="16">
        <v>2.4344672782881233E-2</v>
      </c>
      <c r="AN2716" s="17">
        <v>0</v>
      </c>
      <c r="AO2716" s="16">
        <v>0</v>
      </c>
      <c r="AP2716" s="16">
        <v>2.4344672782881233E-2</v>
      </c>
      <c r="AQ2716" s="17">
        <v>0</v>
      </c>
      <c r="AR2716" s="16">
        <v>0</v>
      </c>
      <c r="AS2716" s="16">
        <v>2.6870280712613659E-3</v>
      </c>
      <c r="AT2716" s="17">
        <v>0</v>
      </c>
      <c r="AU2716" s="16">
        <v>0</v>
      </c>
      <c r="AV2716" s="16">
        <v>2.6870280712613659E-3</v>
      </c>
      <c r="AW2716" s="17">
        <v>0</v>
      </c>
      <c r="AX2716" s="16">
        <v>0</v>
      </c>
      <c r="AY2716" s="16">
        <v>2.6870280712613659E-3</v>
      </c>
      <c r="AZ2716" s="17">
        <v>0</v>
      </c>
      <c r="BA2716" s="16">
        <v>0</v>
      </c>
      <c r="BB2716" s="16">
        <v>6.4734116837198794E-3</v>
      </c>
      <c r="BC2716" s="17">
        <v>0</v>
      </c>
      <c r="BD2716" s="16">
        <v>0</v>
      </c>
      <c r="BE2716" s="16">
        <v>6.4734116837198794E-3</v>
      </c>
      <c r="BF2716" s="17">
        <v>0</v>
      </c>
      <c r="BG2716" s="16">
        <v>0.51717105907521699</v>
      </c>
      <c r="BH2716" s="16">
        <v>6.4734116837198794E-3</v>
      </c>
      <c r="BI2716" s="17">
        <v>1.8595760566154605E-3</v>
      </c>
      <c r="BJ2716" s="16">
        <v>0</v>
      </c>
      <c r="BK2716" s="16">
        <v>6.6635947789850112E-3</v>
      </c>
      <c r="BL2716" s="17">
        <v>0</v>
      </c>
      <c r="BM2716" s="16">
        <v>0.98004087270579299</v>
      </c>
      <c r="BN2716" s="16">
        <v>6.6635947789850112E-3</v>
      </c>
      <c r="BO2716" s="17">
        <v>3.6274319360890444E-3</v>
      </c>
      <c r="BP2716" s="16">
        <v>1.9959127294206399E-2</v>
      </c>
      <c r="BQ2716" s="16">
        <v>6.6635947789850112E-3</v>
      </c>
      <c r="BR2716" s="17">
        <v>7.387485336563642E-5</v>
      </c>
      <c r="BS2716" s="16">
        <v>0</v>
      </c>
      <c r="BT2716" s="16">
        <v>4.8337518964418479E-2</v>
      </c>
      <c r="BU2716" s="17">
        <v>0</v>
      </c>
      <c r="BV2716" s="16">
        <v>0</v>
      </c>
      <c r="BW2716" s="16">
        <v>4.8337518964418479E-2</v>
      </c>
      <c r="BX2716" s="17">
        <v>0</v>
      </c>
      <c r="BY2716" s="16">
        <v>0</v>
      </c>
      <c r="BZ2716" s="16">
        <v>4.8337518964418479E-2</v>
      </c>
      <c r="CA2716" s="17">
        <v>0</v>
      </c>
      <c r="CB2716" s="16">
        <v>0</v>
      </c>
      <c r="CC2716" s="16">
        <v>1.2924558796594916E-2</v>
      </c>
      <c r="CD2716" s="17">
        <v>0</v>
      </c>
      <c r="CE2716" s="16">
        <v>0</v>
      </c>
      <c r="CF2716" s="16">
        <v>1.2924558796594916E-2</v>
      </c>
      <c r="CG2716" s="17">
        <v>0</v>
      </c>
      <c r="CH2716" s="16">
        <v>0</v>
      </c>
      <c r="CI2716" s="16">
        <v>1.2924558796594916E-2</v>
      </c>
      <c r="CJ2716" s="17">
        <v>0</v>
      </c>
      <c r="CK2716" s="16"/>
      <c r="CL2716" s="16"/>
      <c r="CM2716" s="17"/>
      <c r="CN2716" s="16">
        <v>0</v>
      </c>
      <c r="CO2716" s="16">
        <v>0.11799999999999999</v>
      </c>
      <c r="CP2716" s="17">
        <v>0</v>
      </c>
      <c r="CQ2716" s="16">
        <v>0</v>
      </c>
      <c r="CR2716" s="16">
        <v>0.11799999999999999</v>
      </c>
      <c r="CS2716" s="17">
        <v>0</v>
      </c>
      <c r="CT2716" s="16">
        <v>0</v>
      </c>
      <c r="CU2716" s="16">
        <v>0.11799999999999999</v>
      </c>
      <c r="CV2716" s="17">
        <v>0</v>
      </c>
      <c r="CW2716" s="16">
        <v>0</v>
      </c>
      <c r="CX2716" s="16">
        <v>3.72194193750899E-3</v>
      </c>
      <c r="CY2716" s="17">
        <v>0</v>
      </c>
      <c r="CZ2716" s="16">
        <v>0</v>
      </c>
      <c r="DA2716" s="16">
        <v>3.72194193750899E-3</v>
      </c>
      <c r="DB2716" s="17">
        <v>0</v>
      </c>
      <c r="DC2716" s="16">
        <v>0</v>
      </c>
      <c r="DD2716" s="16">
        <v>3.72194193750899E-3</v>
      </c>
      <c r="DE2716" s="17">
        <v>0</v>
      </c>
      <c r="DF2716" s="14">
        <v>0</v>
      </c>
      <c r="DG2716" s="14">
        <v>1</v>
      </c>
      <c r="DH2716" s="15">
        <v>0</v>
      </c>
      <c r="DI2716" s="14">
        <v>0</v>
      </c>
      <c r="DJ2716" s="14">
        <v>1</v>
      </c>
      <c r="DK2716" s="15">
        <v>0</v>
      </c>
      <c r="DL2716" s="14">
        <v>0</v>
      </c>
      <c r="DM2716" s="14">
        <v>1</v>
      </c>
      <c r="DN2716" s="15">
        <v>0</v>
      </c>
      <c r="DO2716" s="14">
        <v>0</v>
      </c>
      <c r="DP2716" s="14">
        <v>1</v>
      </c>
      <c r="DQ2716" s="15">
        <v>0</v>
      </c>
      <c r="DR2716" s="82"/>
      <c r="DS2716" s="82"/>
      <c r="DT2716" s="15">
        <v>0</v>
      </c>
      <c r="DU2716" s="82"/>
      <c r="DV2716" s="82"/>
      <c r="DW2716" s="15">
        <v>0</v>
      </c>
      <c r="DX2716" s="82"/>
      <c r="DY2716" s="82"/>
      <c r="DZ2716" s="15">
        <v>0</v>
      </c>
      <c r="EB2716" s="2"/>
      <c r="EE2716" s="104">
        <v>0.65</v>
      </c>
      <c r="EH2716" s="104">
        <v>0.65</v>
      </c>
      <c r="EJ2716" s="109">
        <v>1</v>
      </c>
      <c r="EK2716" s="104">
        <v>0.65</v>
      </c>
    </row>
    <row r="2717" spans="1:150" x14ac:dyDescent="0.25">
      <c r="A2717" t="s">
        <v>2632</v>
      </c>
      <c r="B2717" s="93">
        <v>3.37666061170693E-4</v>
      </c>
      <c r="C2717" s="13">
        <v>0.56865296710107505</v>
      </c>
      <c r="D2717" s="13">
        <v>6.9373872800202713E-2</v>
      </c>
      <c r="E2717" s="13">
        <v>0</v>
      </c>
      <c r="F2717" s="13">
        <v>6.9373872800202713E-2</v>
      </c>
      <c r="G2717" s="13">
        <v>3.4348065393471584E-3</v>
      </c>
      <c r="H2717" s="13">
        <v>3.4206193953773604E-3</v>
      </c>
      <c r="I2717" s="13">
        <v>1.3151002367087924E-3</v>
      </c>
      <c r="J2717" s="14">
        <v>0</v>
      </c>
      <c r="K2717" s="14">
        <v>0.99</v>
      </c>
      <c r="L2717" s="15">
        <v>0</v>
      </c>
      <c r="M2717" s="14">
        <v>0</v>
      </c>
      <c r="N2717" s="14">
        <v>0.99</v>
      </c>
      <c r="O2717" s="15">
        <v>0</v>
      </c>
      <c r="P2717" s="14">
        <v>0</v>
      </c>
      <c r="Q2717" s="14">
        <v>0.99</v>
      </c>
      <c r="R2717" s="15">
        <v>0</v>
      </c>
      <c r="S2717" s="14">
        <v>0</v>
      </c>
      <c r="T2717" s="14">
        <v>0.99</v>
      </c>
      <c r="U2717" s="15">
        <v>0</v>
      </c>
      <c r="V2717" s="16">
        <v>0</v>
      </c>
      <c r="W2717" s="16">
        <v>0.61769347743842618</v>
      </c>
      <c r="X2717" s="17">
        <v>0</v>
      </c>
      <c r="Y2717" s="16">
        <v>0</v>
      </c>
      <c r="Z2717" s="16">
        <v>0.61769347743842618</v>
      </c>
      <c r="AA2717" s="17">
        <v>0</v>
      </c>
      <c r="AB2717" s="16">
        <v>0</v>
      </c>
      <c r="AC2717" s="16">
        <v>0.61769347743842618</v>
      </c>
      <c r="AD2717" s="17">
        <v>0</v>
      </c>
      <c r="AE2717" s="16">
        <v>0</v>
      </c>
      <c r="AF2717" s="16">
        <v>0.61769347743842618</v>
      </c>
      <c r="AG2717" s="17">
        <v>0</v>
      </c>
      <c r="AH2717" s="13">
        <v>0</v>
      </c>
      <c r="AI2717" s="16">
        <v>0</v>
      </c>
      <c r="AJ2717" s="16">
        <v>1.6452029397738904E-2</v>
      </c>
      <c r="AK2717" s="17">
        <v>0</v>
      </c>
      <c r="AL2717" s="16">
        <v>0</v>
      </c>
      <c r="AM2717" s="16">
        <v>1.6452029397738904E-2</v>
      </c>
      <c r="AN2717" s="17">
        <v>0</v>
      </c>
      <c r="AO2717" s="16">
        <v>0</v>
      </c>
      <c r="AP2717" s="16">
        <v>1.6452029397738904E-2</v>
      </c>
      <c r="AQ2717" s="17">
        <v>0</v>
      </c>
      <c r="AR2717" s="16">
        <v>0</v>
      </c>
      <c r="AS2717" s="16">
        <v>1.8701038689878215E-3</v>
      </c>
      <c r="AT2717" s="17">
        <v>0</v>
      </c>
      <c r="AU2717" s="16">
        <v>0</v>
      </c>
      <c r="AV2717" s="16">
        <v>1.8701038689878215E-3</v>
      </c>
      <c r="AW2717" s="17">
        <v>0</v>
      </c>
      <c r="AX2717" s="16">
        <v>0</v>
      </c>
      <c r="AY2717" s="16">
        <v>1.8701038689878215E-3</v>
      </c>
      <c r="AZ2717" s="17">
        <v>0</v>
      </c>
      <c r="BA2717" s="16">
        <v>0</v>
      </c>
      <c r="BB2717" s="16">
        <v>6.1655860590593943E-3</v>
      </c>
      <c r="BC2717" s="17">
        <v>0</v>
      </c>
      <c r="BD2717" s="16">
        <v>0</v>
      </c>
      <c r="BE2717" s="16">
        <v>6.1655860590593943E-3</v>
      </c>
      <c r="BF2717" s="17">
        <v>0</v>
      </c>
      <c r="BG2717" s="16">
        <v>0</v>
      </c>
      <c r="BH2717" s="16">
        <v>6.1655860590593943E-3</v>
      </c>
      <c r="BI2717" s="17">
        <v>0</v>
      </c>
      <c r="BJ2717" s="16">
        <v>1.11679624936253E-2</v>
      </c>
      <c r="BK2717" s="16">
        <v>6.0399263454347226E-3</v>
      </c>
      <c r="BL2717" s="17">
        <v>4.6795223842347515E-6</v>
      </c>
      <c r="BM2717" s="16">
        <v>0</v>
      </c>
      <c r="BN2717" s="16">
        <v>6.0399263454347226E-3</v>
      </c>
      <c r="BO2717" s="17">
        <v>0</v>
      </c>
      <c r="BP2717" s="16">
        <v>0.36810615465691099</v>
      </c>
      <c r="BQ2717" s="16">
        <v>6.0399263454347226E-3</v>
      </c>
      <c r="BR2717" s="17">
        <v>1.5424129436992972E-4</v>
      </c>
      <c r="BS2717" s="16">
        <v>0</v>
      </c>
      <c r="BT2717" s="16">
        <v>4.5570793147891565E-2</v>
      </c>
      <c r="BU2717" s="17">
        <v>0</v>
      </c>
      <c r="BV2717" s="16">
        <v>0</v>
      </c>
      <c r="BW2717" s="16">
        <v>4.5570793147891565E-2</v>
      </c>
      <c r="BX2717" s="17">
        <v>0</v>
      </c>
      <c r="BY2717" s="16">
        <v>0</v>
      </c>
      <c r="BZ2717" s="16">
        <v>4.5570793147891565E-2</v>
      </c>
      <c r="CA2717" s="17">
        <v>0</v>
      </c>
      <c r="CB2717" s="16">
        <v>0</v>
      </c>
      <c r="CC2717" s="16">
        <v>2.6140103858927975E-2</v>
      </c>
      <c r="CD2717" s="17">
        <v>0</v>
      </c>
      <c r="CE2717" s="16">
        <v>0</v>
      </c>
      <c r="CF2717" s="16">
        <v>2.6140103858927975E-2</v>
      </c>
      <c r="CG2717" s="17">
        <v>0</v>
      </c>
      <c r="CH2717" s="16">
        <v>0</v>
      </c>
      <c r="CI2717" s="16">
        <v>2.6140103858927975E-2</v>
      </c>
      <c r="CJ2717" s="17">
        <v>0</v>
      </c>
      <c r="CK2717" s="16"/>
      <c r="CL2717" s="16"/>
      <c r="CM2717" s="17"/>
      <c r="CN2717" s="16">
        <v>0</v>
      </c>
      <c r="CO2717" s="16">
        <v>0.11799999999999999</v>
      </c>
      <c r="CP2717" s="17">
        <v>0</v>
      </c>
      <c r="CQ2717" s="16">
        <v>0.22105500995057273</v>
      </c>
      <c r="CR2717" s="16">
        <v>0.11799999999999999</v>
      </c>
      <c r="CS2717" s="17">
        <v>1.809582172774712E-3</v>
      </c>
      <c r="CT2717" s="16">
        <v>0</v>
      </c>
      <c r="CU2717" s="16">
        <v>0.11799999999999999</v>
      </c>
      <c r="CV2717" s="17">
        <v>0</v>
      </c>
      <c r="CW2717" s="16">
        <v>0</v>
      </c>
      <c r="CX2717" s="16">
        <v>3.6448809518272785E-3</v>
      </c>
      <c r="CY2717" s="17">
        <v>0</v>
      </c>
      <c r="CZ2717" s="16">
        <v>0</v>
      </c>
      <c r="DA2717" s="16">
        <v>3.6448809518272785E-3</v>
      </c>
      <c r="DB2717" s="17">
        <v>0</v>
      </c>
      <c r="DC2717" s="16">
        <v>0</v>
      </c>
      <c r="DD2717" s="16">
        <v>3.6448809518272785E-3</v>
      </c>
      <c r="DE2717" s="17">
        <v>0</v>
      </c>
      <c r="DF2717" s="14">
        <v>0</v>
      </c>
      <c r="DG2717" s="14">
        <v>1</v>
      </c>
      <c r="DH2717" s="15">
        <v>0</v>
      </c>
      <c r="DI2717" s="14">
        <v>0</v>
      </c>
      <c r="DJ2717" s="14">
        <v>1</v>
      </c>
      <c r="DK2717" s="15">
        <v>0</v>
      </c>
      <c r="DL2717" s="14">
        <v>0</v>
      </c>
      <c r="DM2717" s="14">
        <v>1</v>
      </c>
      <c r="DN2717" s="15">
        <v>0</v>
      </c>
      <c r="DO2717" s="14">
        <v>0</v>
      </c>
      <c r="DP2717" s="14">
        <v>1</v>
      </c>
      <c r="DQ2717" s="15">
        <v>0</v>
      </c>
      <c r="DR2717" s="82"/>
      <c r="DS2717" s="82"/>
      <c r="DT2717" s="15">
        <v>0</v>
      </c>
      <c r="DU2717" s="82"/>
      <c r="DV2717" s="82"/>
      <c r="DW2717" s="15">
        <v>0</v>
      </c>
      <c r="DX2717" s="82"/>
      <c r="DY2717" s="82"/>
      <c r="DZ2717" s="15">
        <v>0</v>
      </c>
      <c r="EA2717" s="109">
        <v>1</v>
      </c>
      <c r="EB2717" s="104">
        <v>0.65</v>
      </c>
      <c r="ED2717" s="109">
        <v>1</v>
      </c>
      <c r="EE2717" s="104">
        <v>0.65</v>
      </c>
      <c r="EG2717" s="109">
        <v>1</v>
      </c>
      <c r="EH2717" s="104">
        <v>0.65</v>
      </c>
      <c r="EJ2717" s="109">
        <v>1</v>
      </c>
      <c r="EK2717" s="104">
        <v>0.65</v>
      </c>
      <c r="EM2717" s="109">
        <v>1</v>
      </c>
      <c r="EN2717" s="104">
        <v>0.9</v>
      </c>
      <c r="EP2717" s="109">
        <v>1</v>
      </c>
      <c r="EQ2717" s="104">
        <v>0.9</v>
      </c>
      <c r="ES2717" s="109">
        <v>1</v>
      </c>
      <c r="ET2717" s="104">
        <v>0.9</v>
      </c>
    </row>
    <row r="2718" spans="1:150" x14ac:dyDescent="0.25">
      <c r="A2718" t="s">
        <v>1736</v>
      </c>
      <c r="B2718" s="93">
        <v>9.5692617833265103E-4</v>
      </c>
      <c r="C2718" s="13">
        <v>2.7847672975822399E-2</v>
      </c>
      <c r="D2718" s="13">
        <v>3.6320958021727738E-2</v>
      </c>
      <c r="E2718" s="13">
        <v>0</v>
      </c>
      <c r="F2718" s="13">
        <v>3.6320958021727738E-2</v>
      </c>
      <c r="G2718" s="13">
        <v>2.0721301410057784E-3</v>
      </c>
      <c r="H2718" s="13">
        <v>1.4206078654137252E-3</v>
      </c>
      <c r="I2718" s="13">
        <v>7.8498183012836462E-4</v>
      </c>
      <c r="J2718" s="14">
        <v>0</v>
      </c>
      <c r="K2718" s="14">
        <v>0.99000000000000032</v>
      </c>
      <c r="L2718" s="15">
        <v>0</v>
      </c>
      <c r="M2718" s="14">
        <v>0</v>
      </c>
      <c r="N2718" s="14">
        <v>0.99000000000000032</v>
      </c>
      <c r="O2718" s="15">
        <v>0</v>
      </c>
      <c r="P2718" s="14">
        <v>0</v>
      </c>
      <c r="Q2718" s="14">
        <v>0.99000000000000032</v>
      </c>
      <c r="R2718" s="15">
        <v>0</v>
      </c>
      <c r="S2718" s="14">
        <v>0</v>
      </c>
      <c r="T2718" s="14">
        <v>0.99000000000000032</v>
      </c>
      <c r="U2718" s="15">
        <v>0</v>
      </c>
      <c r="V2718" s="16">
        <v>0</v>
      </c>
      <c r="W2718" s="16">
        <v>0.64939486047795847</v>
      </c>
      <c r="X2718" s="17">
        <v>0</v>
      </c>
      <c r="Y2718" s="16">
        <v>0</v>
      </c>
      <c r="Z2718" s="16">
        <v>0.64939486047795847</v>
      </c>
      <c r="AA2718" s="17">
        <v>0</v>
      </c>
      <c r="AB2718" s="16">
        <v>0</v>
      </c>
      <c r="AC2718" s="16">
        <v>0.64939486047795847</v>
      </c>
      <c r="AD2718" s="17">
        <v>0</v>
      </c>
      <c r="AE2718" s="16">
        <v>0</v>
      </c>
      <c r="AF2718" s="16">
        <v>0.64939486047795847</v>
      </c>
      <c r="AG2718" s="17">
        <v>0</v>
      </c>
      <c r="AH2718" s="13">
        <v>0</v>
      </c>
      <c r="AI2718" s="16">
        <v>0</v>
      </c>
      <c r="AJ2718" s="16">
        <v>1.9951649719416698E-2</v>
      </c>
      <c r="AK2718" s="17">
        <v>0</v>
      </c>
      <c r="AL2718" s="16">
        <v>0</v>
      </c>
      <c r="AM2718" s="16">
        <v>1.9951649719416698E-2</v>
      </c>
      <c r="AN2718" s="17">
        <v>0</v>
      </c>
      <c r="AO2718" s="16">
        <v>0</v>
      </c>
      <c r="AP2718" s="16">
        <v>1.9951649719416698E-2</v>
      </c>
      <c r="AQ2718" s="17">
        <v>0</v>
      </c>
      <c r="AR2718" s="16">
        <v>0</v>
      </c>
      <c r="AS2718" s="16">
        <v>2.26013096987541E-3</v>
      </c>
      <c r="AT2718" s="17">
        <v>0</v>
      </c>
      <c r="AU2718" s="16">
        <v>0</v>
      </c>
      <c r="AV2718" s="16">
        <v>2.26013096987541E-3</v>
      </c>
      <c r="AW2718" s="17">
        <v>0</v>
      </c>
      <c r="AX2718" s="16">
        <v>0</v>
      </c>
      <c r="AY2718" s="16">
        <v>2.26013096987541E-3</v>
      </c>
      <c r="AZ2718" s="17">
        <v>0</v>
      </c>
      <c r="BA2718" s="16">
        <v>0</v>
      </c>
      <c r="BB2718" s="16">
        <v>4.9353781121729374E-3</v>
      </c>
      <c r="BC2718" s="17">
        <v>0</v>
      </c>
      <c r="BD2718" s="16">
        <v>4.7683305645404399E-2</v>
      </c>
      <c r="BE2718" s="16">
        <v>4.9353781121729374E-3</v>
      </c>
      <c r="BF2718" s="17">
        <v>8.5475978498814964E-6</v>
      </c>
      <c r="BG2718" s="16">
        <v>0.95231669435459498</v>
      </c>
      <c r="BH2718" s="16">
        <v>4.9353781121729374E-3</v>
      </c>
      <c r="BI2718" s="17">
        <v>1.7071006338370553E-4</v>
      </c>
      <c r="BJ2718" s="16">
        <v>4.7683305645404399E-2</v>
      </c>
      <c r="BK2718" s="16">
        <v>5.2526310362687664E-3</v>
      </c>
      <c r="BL2718" s="17">
        <v>9.0970492495993187E-6</v>
      </c>
      <c r="BM2718" s="16">
        <v>0.95231669435459498</v>
      </c>
      <c r="BN2718" s="16">
        <v>5.2526310362687664E-3</v>
      </c>
      <c r="BO2718" s="17">
        <v>1.8168354212234271E-4</v>
      </c>
      <c r="BP2718" s="16">
        <v>0</v>
      </c>
      <c r="BQ2718" s="16">
        <v>5.2526310362687664E-3</v>
      </c>
      <c r="BR2718" s="17">
        <v>0</v>
      </c>
      <c r="BS2718" s="16">
        <v>0</v>
      </c>
      <c r="BT2718" s="16">
        <v>3.7244160352693303E-2</v>
      </c>
      <c r="BU2718" s="17">
        <v>0</v>
      </c>
      <c r="BV2718" s="16">
        <v>0</v>
      </c>
      <c r="BW2718" s="16">
        <v>3.7244160352693303E-2</v>
      </c>
      <c r="BX2718" s="17">
        <v>0</v>
      </c>
      <c r="BY2718" s="16">
        <v>0</v>
      </c>
      <c r="BZ2718" s="16">
        <v>3.7244160352693303E-2</v>
      </c>
      <c r="CA2718" s="17">
        <v>0</v>
      </c>
      <c r="CB2718" s="16">
        <v>0</v>
      </c>
      <c r="CC2718" s="16">
        <v>2.4664440209663817E-2</v>
      </c>
      <c r="CD2718" s="17">
        <v>0</v>
      </c>
      <c r="CE2718" s="16">
        <v>0</v>
      </c>
      <c r="CF2718" s="16">
        <v>2.4664440209663817E-2</v>
      </c>
      <c r="CG2718" s="17">
        <v>0</v>
      </c>
      <c r="CH2718" s="16">
        <v>0</v>
      </c>
      <c r="CI2718" s="16">
        <v>2.4664440209663817E-2</v>
      </c>
      <c r="CJ2718" s="17">
        <v>0</v>
      </c>
      <c r="CK2718" s="16"/>
      <c r="CL2718" s="16"/>
      <c r="CM2718" s="17"/>
      <c r="CN2718" s="16">
        <v>0</v>
      </c>
      <c r="CO2718" s="16">
        <v>0.11800000000000002</v>
      </c>
      <c r="CP2718" s="17">
        <v>0</v>
      </c>
      <c r="CQ2718" s="16">
        <v>0</v>
      </c>
      <c r="CR2718" s="16">
        <v>0.11800000000000002</v>
      </c>
      <c r="CS2718" s="17">
        <v>0</v>
      </c>
      <c r="CT2718" s="16">
        <v>0</v>
      </c>
      <c r="CU2718" s="16">
        <v>0.11800000000000002</v>
      </c>
      <c r="CV2718" s="17">
        <v>0</v>
      </c>
      <c r="CW2718" s="16">
        <v>0</v>
      </c>
      <c r="CX2718" s="16">
        <v>3.8152872093431562E-3</v>
      </c>
      <c r="CY2718" s="17">
        <v>0</v>
      </c>
      <c r="CZ2718" s="16">
        <v>0</v>
      </c>
      <c r="DA2718" s="16">
        <v>3.8152872093431562E-3</v>
      </c>
      <c r="DB2718" s="17">
        <v>0</v>
      </c>
      <c r="DC2718" s="16">
        <v>0</v>
      </c>
      <c r="DD2718" s="16">
        <v>3.8152872093431562E-3</v>
      </c>
      <c r="DE2718" s="17">
        <v>0</v>
      </c>
      <c r="DF2718" s="14">
        <v>0</v>
      </c>
      <c r="DG2718" s="14">
        <v>1</v>
      </c>
      <c r="DH2718" s="15">
        <v>0</v>
      </c>
      <c r="DI2718" s="14">
        <v>0</v>
      </c>
      <c r="DJ2718" s="14">
        <v>1</v>
      </c>
      <c r="DK2718" s="15">
        <v>0</v>
      </c>
      <c r="DL2718" s="14">
        <v>0</v>
      </c>
      <c r="DM2718" s="14">
        <v>1</v>
      </c>
      <c r="DN2718" s="15">
        <v>0</v>
      </c>
      <c r="DO2718" s="14">
        <v>0</v>
      </c>
      <c r="DP2718" s="14">
        <v>1</v>
      </c>
      <c r="DQ2718" s="15">
        <v>0</v>
      </c>
      <c r="DR2718" s="82"/>
      <c r="DS2718" s="82"/>
      <c r="DT2718" s="15">
        <v>0</v>
      </c>
      <c r="DU2718" s="82"/>
      <c r="DV2718" s="82"/>
      <c r="DW2718" s="15">
        <v>0</v>
      </c>
      <c r="DX2718" s="82"/>
      <c r="DY2718" s="82"/>
      <c r="DZ2718" s="15">
        <v>0</v>
      </c>
      <c r="EA2718" s="109">
        <v>1</v>
      </c>
      <c r="EB2718" s="104">
        <v>0.65</v>
      </c>
      <c r="ED2718" s="109">
        <v>1</v>
      </c>
      <c r="EE2718" s="104">
        <v>0.65</v>
      </c>
      <c r="EG2718" s="109">
        <v>1</v>
      </c>
      <c r="EH2718" s="104">
        <v>0.65</v>
      </c>
      <c r="EJ2718" s="109">
        <v>1</v>
      </c>
      <c r="EK2718" s="104">
        <v>0.65</v>
      </c>
      <c r="EM2718" s="109">
        <v>1</v>
      </c>
      <c r="EN2718" s="104">
        <v>0.9</v>
      </c>
      <c r="EP2718" s="109">
        <v>1</v>
      </c>
      <c r="EQ2718" s="104">
        <v>0.9</v>
      </c>
      <c r="ES2718" s="109">
        <v>1</v>
      </c>
      <c r="ET2718" s="104">
        <v>0.9</v>
      </c>
    </row>
    <row r="2719" spans="1:150" x14ac:dyDescent="0.25">
      <c r="A2719" t="s">
        <v>3390</v>
      </c>
      <c r="B2719" s="93">
        <v>9.1429188940435205E-5</v>
      </c>
      <c r="C2719" s="13">
        <v>12.561302255374001</v>
      </c>
      <c r="D2719" s="13">
        <v>0.57242525514838194</v>
      </c>
      <c r="E2719" s="13">
        <v>0</v>
      </c>
      <c r="F2719" s="13">
        <v>0.57242525514838194</v>
      </c>
      <c r="G2719" s="13">
        <v>6.9598908352701949E-3</v>
      </c>
      <c r="H2719" s="13">
        <v>4.6956154825283605E-2</v>
      </c>
      <c r="I2719" s="13">
        <v>1.3772876330915406E-2</v>
      </c>
      <c r="J2719" s="14">
        <v>0</v>
      </c>
      <c r="K2719" s="14">
        <v>0.99</v>
      </c>
      <c r="L2719" s="15">
        <v>0</v>
      </c>
      <c r="M2719" s="14">
        <v>0</v>
      </c>
      <c r="N2719" s="14">
        <v>0.99</v>
      </c>
      <c r="O2719" s="15">
        <v>0</v>
      </c>
      <c r="P2719" s="14">
        <v>0</v>
      </c>
      <c r="Q2719" s="14">
        <v>0.99</v>
      </c>
      <c r="R2719" s="15">
        <v>0</v>
      </c>
      <c r="S2719" s="14">
        <v>0</v>
      </c>
      <c r="T2719" s="14">
        <v>0.99</v>
      </c>
      <c r="U2719" s="15">
        <v>0</v>
      </c>
      <c r="V2719" s="16">
        <v>0</v>
      </c>
      <c r="W2719" s="16">
        <v>0.61570280210454476</v>
      </c>
      <c r="X2719" s="17">
        <v>0</v>
      </c>
      <c r="Y2719" s="16">
        <v>0</v>
      </c>
      <c r="Z2719" s="16">
        <v>0.61570280210454476</v>
      </c>
      <c r="AA2719" s="17">
        <v>0</v>
      </c>
      <c r="AB2719" s="16">
        <v>0</v>
      </c>
      <c r="AC2719" s="16">
        <v>0.61570280210454476</v>
      </c>
      <c r="AD2719" s="17">
        <v>0</v>
      </c>
      <c r="AE2719" s="16">
        <v>0</v>
      </c>
      <c r="AF2719" s="16">
        <v>0.61570280210454476</v>
      </c>
      <c r="AG2719" s="17">
        <v>0</v>
      </c>
      <c r="AH2719" s="13">
        <v>0</v>
      </c>
      <c r="AI2719" s="16">
        <v>0.25</v>
      </c>
      <c r="AJ2719" s="16">
        <v>3.7435986411755232E-2</v>
      </c>
      <c r="AK2719" s="17">
        <v>5.3573260183700875E-3</v>
      </c>
      <c r="AL2719" s="16">
        <v>0</v>
      </c>
      <c r="AM2719" s="16">
        <v>3.7435986411755232E-2</v>
      </c>
      <c r="AN2719" s="17">
        <v>0</v>
      </c>
      <c r="AO2719" s="16">
        <v>0</v>
      </c>
      <c r="AP2719" s="16">
        <v>3.7435986411755232E-2</v>
      </c>
      <c r="AQ2719" s="17">
        <v>0</v>
      </c>
      <c r="AR2719" s="16">
        <v>0</v>
      </c>
      <c r="AS2719" s="16">
        <v>3.9876837589315293E-3</v>
      </c>
      <c r="AT2719" s="17">
        <v>0</v>
      </c>
      <c r="AU2719" s="16">
        <v>0</v>
      </c>
      <c r="AV2719" s="16">
        <v>3.9876837589315293E-3</v>
      </c>
      <c r="AW2719" s="17">
        <v>0</v>
      </c>
      <c r="AX2719" s="16">
        <v>0</v>
      </c>
      <c r="AY2719" s="16">
        <v>3.9876837589315293E-3</v>
      </c>
      <c r="AZ2719" s="17">
        <v>0</v>
      </c>
      <c r="BA2719" s="16">
        <v>0</v>
      </c>
      <c r="BB2719" s="16">
        <v>1.0502699363900001E-2</v>
      </c>
      <c r="BC2719" s="17">
        <v>0</v>
      </c>
      <c r="BD2719" s="16">
        <v>0.218799048668884</v>
      </c>
      <c r="BE2719" s="16">
        <v>1.0502699363900001E-2</v>
      </c>
      <c r="BF2719" s="17">
        <v>1.3154221480397047E-3</v>
      </c>
      <c r="BG2719" s="16">
        <v>0.67779989608406299</v>
      </c>
      <c r="BH2719" s="16">
        <v>1.0502699363900001E-2</v>
      </c>
      <c r="BI2719" s="17">
        <v>4.0749399993839312E-3</v>
      </c>
      <c r="BJ2719" s="16">
        <v>0.218799048668884</v>
      </c>
      <c r="BK2719" s="16">
        <v>1.0598624001172837E-2</v>
      </c>
      <c r="BL2719" s="17">
        <v>1.327436334872956E-3</v>
      </c>
      <c r="BM2719" s="16">
        <v>0.67779989608406299</v>
      </c>
      <c r="BN2719" s="16">
        <v>1.0598624001172837E-2</v>
      </c>
      <c r="BO2719" s="17">
        <v>4.1121577781478395E-3</v>
      </c>
      <c r="BP2719" s="16">
        <v>0</v>
      </c>
      <c r="BQ2719" s="16">
        <v>1.0598624001172837E-2</v>
      </c>
      <c r="BR2719" s="17">
        <v>0</v>
      </c>
      <c r="BS2719" s="16">
        <v>3.3960100557180802E-2</v>
      </c>
      <c r="BT2719" s="16">
        <v>7.8024394276486872E-2</v>
      </c>
      <c r="BU2719" s="17">
        <v>1.5167645150983024E-3</v>
      </c>
      <c r="BV2719" s="16">
        <v>0.45390394142985202</v>
      </c>
      <c r="BW2719" s="16">
        <v>7.8024394276486872E-2</v>
      </c>
      <c r="BX2719" s="17">
        <v>2.0272772469116941E-2</v>
      </c>
      <c r="BY2719" s="16">
        <v>0</v>
      </c>
      <c r="BZ2719" s="16">
        <v>7.8024394276486872E-2</v>
      </c>
      <c r="CA2719" s="17">
        <v>0</v>
      </c>
      <c r="CB2719" s="16">
        <v>0</v>
      </c>
      <c r="CC2719" s="16">
        <v>5.8893569251081655E-3</v>
      </c>
      <c r="CD2719" s="17">
        <v>0</v>
      </c>
      <c r="CE2719" s="16">
        <v>0</v>
      </c>
      <c r="CF2719" s="16">
        <v>5.8893569251081655E-3</v>
      </c>
      <c r="CG2719" s="17">
        <v>0</v>
      </c>
      <c r="CH2719" s="16">
        <v>0</v>
      </c>
      <c r="CI2719" s="16">
        <v>5.8893569251081655E-3</v>
      </c>
      <c r="CJ2719" s="17">
        <v>0</v>
      </c>
      <c r="CK2719" s="16"/>
      <c r="CL2719" s="16"/>
      <c r="CM2719" s="17"/>
      <c r="CN2719" s="16">
        <v>0</v>
      </c>
      <c r="CO2719" s="16">
        <v>0.11800000000000001</v>
      </c>
      <c r="CP2719" s="17">
        <v>0</v>
      </c>
      <c r="CQ2719" s="16">
        <v>0</v>
      </c>
      <c r="CR2719" s="16">
        <v>0.11800000000000001</v>
      </c>
      <c r="CS2719" s="17">
        <v>0</v>
      </c>
      <c r="CT2719" s="16">
        <v>0</v>
      </c>
      <c r="CU2719" s="16">
        <v>0.11800000000000001</v>
      </c>
      <c r="CV2719" s="17">
        <v>0</v>
      </c>
      <c r="CW2719" s="16">
        <v>0</v>
      </c>
      <c r="CX2719" s="16">
        <v>3.5364725683277999E-3</v>
      </c>
      <c r="CY2719" s="17">
        <v>0</v>
      </c>
      <c r="CZ2719" s="16">
        <v>0</v>
      </c>
      <c r="DA2719" s="16">
        <v>3.5364725683277999E-3</v>
      </c>
      <c r="DB2719" s="17">
        <v>0</v>
      </c>
      <c r="DC2719" s="16">
        <v>0</v>
      </c>
      <c r="DD2719" s="16">
        <v>3.5364725683277999E-3</v>
      </c>
      <c r="DE2719" s="17">
        <v>0</v>
      </c>
      <c r="DF2719" s="14">
        <v>0</v>
      </c>
      <c r="DG2719" s="14">
        <v>1</v>
      </c>
      <c r="DH2719" s="15">
        <v>0</v>
      </c>
      <c r="DI2719" s="14">
        <v>0</v>
      </c>
      <c r="DJ2719" s="14">
        <v>1</v>
      </c>
      <c r="DK2719" s="15">
        <v>0</v>
      </c>
      <c r="DL2719" s="14">
        <v>0</v>
      </c>
      <c r="DM2719" s="14">
        <v>1</v>
      </c>
      <c r="DN2719" s="15">
        <v>0</v>
      </c>
      <c r="DO2719" s="14">
        <v>0</v>
      </c>
      <c r="DP2719" s="14">
        <v>1</v>
      </c>
      <c r="DQ2719" s="15">
        <v>0</v>
      </c>
      <c r="DR2719" s="82"/>
      <c r="DS2719" s="82"/>
      <c r="DT2719" s="15">
        <v>0</v>
      </c>
      <c r="DU2719" s="82"/>
      <c r="DV2719" s="82"/>
      <c r="DW2719" s="15">
        <v>0</v>
      </c>
      <c r="DX2719" s="82"/>
      <c r="DY2719" s="82"/>
      <c r="DZ2719" s="15">
        <v>0</v>
      </c>
      <c r="EA2719" s="109">
        <v>1</v>
      </c>
      <c r="EB2719" s="104">
        <v>0.65</v>
      </c>
      <c r="ED2719" s="109">
        <v>1</v>
      </c>
      <c r="EE2719" s="104">
        <v>0.65</v>
      </c>
      <c r="EG2719" s="109">
        <v>1</v>
      </c>
      <c r="EH2719" s="104">
        <v>0.65</v>
      </c>
      <c r="EJ2719" s="109">
        <v>1</v>
      </c>
      <c r="EK2719" s="104">
        <v>0.65</v>
      </c>
      <c r="EM2719" s="109">
        <v>1</v>
      </c>
      <c r="EN2719" s="104">
        <v>0.9</v>
      </c>
      <c r="EP2719" s="109">
        <v>1</v>
      </c>
      <c r="EQ2719" s="104">
        <v>0.9</v>
      </c>
      <c r="ES2719" s="109">
        <v>1</v>
      </c>
      <c r="ET2719" s="104">
        <v>0.9</v>
      </c>
    </row>
    <row r="2720" spans="1:150" x14ac:dyDescent="0.25">
      <c r="A2720" t="s">
        <v>3246</v>
      </c>
      <c r="B2720" s="93">
        <v>1.25789566122558E-4</v>
      </c>
      <c r="C2720" s="13">
        <v>0.39531730984991398</v>
      </c>
      <c r="D2720" s="13">
        <v>4.315882127116473E-2</v>
      </c>
      <c r="E2720" s="13">
        <v>0</v>
      </c>
      <c r="F2720" s="13">
        <v>4.315882127116473E-2</v>
      </c>
      <c r="G2720" s="13">
        <v>1.2685097413070749E-3</v>
      </c>
      <c r="H2720" s="13">
        <v>2.3860700154275422E-3</v>
      </c>
      <c r="I2720" s="13">
        <v>1.4491130411595882E-3</v>
      </c>
      <c r="J2720" s="14">
        <v>0</v>
      </c>
      <c r="K2720" s="14">
        <v>0.99000000000000021</v>
      </c>
      <c r="L2720" s="15">
        <v>0</v>
      </c>
      <c r="M2720" s="14">
        <v>0</v>
      </c>
      <c r="N2720" s="14">
        <v>0.99000000000000021</v>
      </c>
      <c r="O2720" s="15">
        <v>0</v>
      </c>
      <c r="P2720" s="14">
        <v>0</v>
      </c>
      <c r="Q2720" s="14">
        <v>0.99000000000000021</v>
      </c>
      <c r="R2720" s="15">
        <v>0</v>
      </c>
      <c r="S2720" s="14">
        <v>0</v>
      </c>
      <c r="T2720" s="14">
        <v>0.99000000000000021</v>
      </c>
      <c r="U2720" s="15">
        <v>0</v>
      </c>
      <c r="V2720" s="16">
        <v>0</v>
      </c>
      <c r="W2720" s="16">
        <v>0.64607200212995619</v>
      </c>
      <c r="X2720" s="17">
        <v>0</v>
      </c>
      <c r="Y2720" s="16">
        <v>0</v>
      </c>
      <c r="Z2720" s="16">
        <v>0.64607200212995619</v>
      </c>
      <c r="AA2720" s="17">
        <v>0</v>
      </c>
      <c r="AB2720" s="16">
        <v>0</v>
      </c>
      <c r="AC2720" s="16">
        <v>0.64607200212995619</v>
      </c>
      <c r="AD2720" s="17">
        <v>0</v>
      </c>
      <c r="AE2720" s="16">
        <v>0</v>
      </c>
      <c r="AF2720" s="16">
        <v>0.64607200212995619</v>
      </c>
      <c r="AG2720" s="17">
        <v>0</v>
      </c>
      <c r="AH2720" s="13">
        <v>0</v>
      </c>
      <c r="AI2720" s="16">
        <v>0</v>
      </c>
      <c r="AJ2720" s="16">
        <v>2.7105946957059181E-2</v>
      </c>
      <c r="AK2720" s="17">
        <v>0</v>
      </c>
      <c r="AL2720" s="16">
        <v>0</v>
      </c>
      <c r="AM2720" s="16">
        <v>2.7105946957059181E-2</v>
      </c>
      <c r="AN2720" s="17">
        <v>0</v>
      </c>
      <c r="AO2720" s="16">
        <v>0</v>
      </c>
      <c r="AP2720" s="16">
        <v>2.7105946957059181E-2</v>
      </c>
      <c r="AQ2720" s="17">
        <v>0</v>
      </c>
      <c r="AR2720" s="16">
        <v>0</v>
      </c>
      <c r="AS2720" s="16">
        <v>2.9864588012494123E-3</v>
      </c>
      <c r="AT2720" s="17">
        <v>0</v>
      </c>
      <c r="AU2720" s="16">
        <v>0</v>
      </c>
      <c r="AV2720" s="16">
        <v>2.9864588012494123E-3</v>
      </c>
      <c r="AW2720" s="17">
        <v>0</v>
      </c>
      <c r="AX2720" s="16">
        <v>0</v>
      </c>
      <c r="AY2720" s="16">
        <v>2.9864588012494123E-3</v>
      </c>
      <c r="AZ2720" s="17">
        <v>0</v>
      </c>
      <c r="BA2720" s="16">
        <v>0</v>
      </c>
      <c r="BB2720" s="16">
        <v>6.9601970245445838E-3</v>
      </c>
      <c r="BC2720" s="17">
        <v>0</v>
      </c>
      <c r="BD2720" s="16">
        <v>0</v>
      </c>
      <c r="BE2720" s="16">
        <v>6.9601970245445838E-3</v>
      </c>
      <c r="BF2720" s="17">
        <v>0</v>
      </c>
      <c r="BG2720" s="16">
        <v>0</v>
      </c>
      <c r="BH2720" s="16">
        <v>6.9601970245445838E-3</v>
      </c>
      <c r="BI2720" s="17">
        <v>0</v>
      </c>
      <c r="BJ2720" s="16">
        <v>0</v>
      </c>
      <c r="BK2720" s="16">
        <v>7.1311394936115933E-3</v>
      </c>
      <c r="BL2720" s="17">
        <v>0</v>
      </c>
      <c r="BM2720" s="16">
        <v>0</v>
      </c>
      <c r="BN2720" s="16">
        <v>7.1311394936115933E-3</v>
      </c>
      <c r="BO2720" s="17">
        <v>0</v>
      </c>
      <c r="BP2720" s="16">
        <v>0.99999999999999889</v>
      </c>
      <c r="BQ2720" s="16">
        <v>7.1311394936115933E-3</v>
      </c>
      <c r="BR2720" s="17">
        <v>3.0777157486452656E-4</v>
      </c>
      <c r="BS2720" s="16">
        <v>0</v>
      </c>
      <c r="BT2720" s="16">
        <v>5.180981370695073E-2</v>
      </c>
      <c r="BU2720" s="17">
        <v>0</v>
      </c>
      <c r="BV2720" s="16">
        <v>0</v>
      </c>
      <c r="BW2720" s="16">
        <v>5.180981370695073E-2</v>
      </c>
      <c r="BX2720" s="17">
        <v>0</v>
      </c>
      <c r="BY2720" s="16">
        <v>0</v>
      </c>
      <c r="BZ2720" s="16">
        <v>5.180981370695073E-2</v>
      </c>
      <c r="CA2720" s="17">
        <v>0</v>
      </c>
      <c r="CB2720" s="16">
        <v>0</v>
      </c>
      <c r="CC2720" s="16">
        <v>1.1271058237748635E-2</v>
      </c>
      <c r="CD2720" s="17">
        <v>0</v>
      </c>
      <c r="CE2720" s="16">
        <v>0</v>
      </c>
      <c r="CF2720" s="16">
        <v>1.1271058237748635E-2</v>
      </c>
      <c r="CG2720" s="17">
        <v>0</v>
      </c>
      <c r="CH2720" s="16">
        <v>0</v>
      </c>
      <c r="CI2720" s="16">
        <v>1.1271058237748635E-2</v>
      </c>
      <c r="CJ2720" s="17">
        <v>0</v>
      </c>
      <c r="CK2720" s="16"/>
      <c r="CL2720" s="16"/>
      <c r="CM2720" s="17"/>
      <c r="CN2720" s="16">
        <v>0</v>
      </c>
      <c r="CO2720" s="16">
        <v>0.11800000000000002</v>
      </c>
      <c r="CP2720" s="17">
        <v>0</v>
      </c>
      <c r="CQ2720" s="16">
        <v>0</v>
      </c>
      <c r="CR2720" s="16">
        <v>0.11800000000000002</v>
      </c>
      <c r="CS2720" s="17">
        <v>0</v>
      </c>
      <c r="CT2720" s="16">
        <v>0</v>
      </c>
      <c r="CU2720" s="16">
        <v>0.11800000000000002</v>
      </c>
      <c r="CV2720" s="17">
        <v>0</v>
      </c>
      <c r="CW2720" s="16">
        <v>0</v>
      </c>
      <c r="CX2720" s="16">
        <v>3.6848099120722331E-3</v>
      </c>
      <c r="CY2720" s="17">
        <v>0</v>
      </c>
      <c r="CZ2720" s="16">
        <v>0</v>
      </c>
      <c r="DA2720" s="16">
        <v>3.6848099120722331E-3</v>
      </c>
      <c r="DB2720" s="17">
        <v>0</v>
      </c>
      <c r="DC2720" s="16">
        <v>0</v>
      </c>
      <c r="DD2720" s="16">
        <v>3.6848099120722331E-3</v>
      </c>
      <c r="DE2720" s="17">
        <v>0</v>
      </c>
      <c r="DF2720" s="14">
        <v>0</v>
      </c>
      <c r="DG2720" s="14">
        <v>1</v>
      </c>
      <c r="DH2720" s="15">
        <v>0</v>
      </c>
      <c r="DI2720" s="14">
        <v>0</v>
      </c>
      <c r="DJ2720" s="14">
        <v>1</v>
      </c>
      <c r="DK2720" s="15">
        <v>0</v>
      </c>
      <c r="DL2720" s="14">
        <v>0</v>
      </c>
      <c r="DM2720" s="14">
        <v>1</v>
      </c>
      <c r="DN2720" s="15">
        <v>0</v>
      </c>
      <c r="DO2720" s="14">
        <v>0</v>
      </c>
      <c r="DP2720" s="14">
        <v>1</v>
      </c>
      <c r="DQ2720" s="15">
        <v>0</v>
      </c>
      <c r="DR2720" s="82"/>
      <c r="DS2720" s="82"/>
      <c r="DT2720" s="15">
        <v>0</v>
      </c>
      <c r="DU2720" s="82"/>
      <c r="DV2720" s="82"/>
      <c r="DW2720" s="15">
        <v>0</v>
      </c>
      <c r="DX2720" s="82"/>
      <c r="DY2720" s="82"/>
      <c r="DZ2720" s="15">
        <v>0</v>
      </c>
      <c r="EA2720" s="109">
        <v>1</v>
      </c>
      <c r="EB2720" s="104">
        <v>0.65</v>
      </c>
      <c r="ED2720" s="109">
        <v>1</v>
      </c>
      <c r="EE2720" s="104">
        <v>0.65</v>
      </c>
      <c r="EG2720" s="109">
        <v>1</v>
      </c>
      <c r="EH2720" s="104">
        <v>0.65</v>
      </c>
      <c r="EJ2720" s="109">
        <v>1</v>
      </c>
      <c r="EK2720" s="104">
        <v>0.65</v>
      </c>
      <c r="EM2720" s="109">
        <v>1</v>
      </c>
      <c r="EN2720" s="104">
        <v>0.9</v>
      </c>
      <c r="EP2720" s="109">
        <v>1</v>
      </c>
      <c r="EQ2720" s="104">
        <v>0.9</v>
      </c>
      <c r="ES2720" s="109">
        <v>1</v>
      </c>
      <c r="ET2720" s="104">
        <v>0.9</v>
      </c>
    </row>
    <row r="2721" spans="1:150" x14ac:dyDescent="0.25">
      <c r="A2721" t="s">
        <v>3270</v>
      </c>
      <c r="B2721" s="93">
        <v>1.1910633958638999E-4</v>
      </c>
      <c r="C2721" s="13">
        <v>17.996993333191199</v>
      </c>
      <c r="D2721" s="13">
        <v>0.66444760683510029</v>
      </c>
      <c r="E2721" s="13">
        <v>0</v>
      </c>
      <c r="F2721" s="13">
        <v>0.66444760683510029</v>
      </c>
      <c r="G2721" s="13">
        <v>2.9106388427617251E-2</v>
      </c>
      <c r="H2721" s="13">
        <v>3.4772265519733767E-2</v>
      </c>
      <c r="I2721" s="13">
        <v>1.4731336024250571E-2</v>
      </c>
      <c r="J2721" s="14">
        <v>0</v>
      </c>
      <c r="K2721" s="14">
        <v>0.99000000000000032</v>
      </c>
      <c r="L2721" s="15">
        <v>0</v>
      </c>
      <c r="M2721" s="14">
        <v>5.9573578148132418E-2</v>
      </c>
      <c r="N2721" s="14">
        <v>0.99000000000000032</v>
      </c>
      <c r="O2721" s="15">
        <v>3.9187686216819118E-2</v>
      </c>
      <c r="P2721" s="14">
        <v>0</v>
      </c>
      <c r="Q2721" s="14">
        <v>0.99000000000000032</v>
      </c>
      <c r="R2721" s="15">
        <v>0</v>
      </c>
      <c r="S2721" s="14">
        <v>0</v>
      </c>
      <c r="T2721" s="14">
        <v>0.99000000000000032</v>
      </c>
      <c r="U2721" s="15">
        <v>0</v>
      </c>
      <c r="V2721" s="16">
        <v>0</v>
      </c>
      <c r="W2721" s="16">
        <v>0.61994137234290769</v>
      </c>
      <c r="X2721" s="17">
        <v>0</v>
      </c>
      <c r="Y2721" s="16">
        <v>0</v>
      </c>
      <c r="Z2721" s="16">
        <v>0.61994137234290769</v>
      </c>
      <c r="AA2721" s="17">
        <v>0</v>
      </c>
      <c r="AB2721" s="16">
        <v>0</v>
      </c>
      <c r="AC2721" s="16">
        <v>0.61994137234290769</v>
      </c>
      <c r="AD2721" s="17">
        <v>0</v>
      </c>
      <c r="AE2721" s="16">
        <v>0.30605736501905911</v>
      </c>
      <c r="AF2721" s="16">
        <v>0.61994137234290769</v>
      </c>
      <c r="AG2721" s="17">
        <v>0.12607070945289758</v>
      </c>
      <c r="AH2721" s="13">
        <v>0</v>
      </c>
      <c r="AI2721" s="16">
        <v>0</v>
      </c>
      <c r="AJ2721" s="16">
        <v>2.0491699832728832E-2</v>
      </c>
      <c r="AK2721" s="17">
        <v>0</v>
      </c>
      <c r="AL2721" s="16">
        <v>0</v>
      </c>
      <c r="AM2721" s="16">
        <v>2.0491699832728832E-2</v>
      </c>
      <c r="AN2721" s="17">
        <v>0</v>
      </c>
      <c r="AO2721" s="16">
        <v>0</v>
      </c>
      <c r="AP2721" s="16">
        <v>2.0491699832728832E-2</v>
      </c>
      <c r="AQ2721" s="17">
        <v>0</v>
      </c>
      <c r="AR2721" s="16">
        <v>1</v>
      </c>
      <c r="AS2721" s="16">
        <v>2.2072315315836734E-3</v>
      </c>
      <c r="AT2721" s="17">
        <v>1.4665897088917449E-3</v>
      </c>
      <c r="AU2721" s="16">
        <v>0</v>
      </c>
      <c r="AV2721" s="16">
        <v>2.2072315315836734E-3</v>
      </c>
      <c r="AW2721" s="17">
        <v>0</v>
      </c>
      <c r="AX2721" s="16">
        <v>0</v>
      </c>
      <c r="AY2721" s="16">
        <v>2.2072315315836734E-3</v>
      </c>
      <c r="AZ2721" s="17">
        <v>0</v>
      </c>
      <c r="BA2721" s="16">
        <v>0</v>
      </c>
      <c r="BB2721" s="16">
        <v>6.5720974256313824E-3</v>
      </c>
      <c r="BC2721" s="17">
        <v>0</v>
      </c>
      <c r="BD2721" s="16">
        <v>0.160537012842808</v>
      </c>
      <c r="BE2721" s="16">
        <v>6.5720974256313824E-3</v>
      </c>
      <c r="BF2721" s="17">
        <v>7.0103534043403103E-4</v>
      </c>
      <c r="BG2721" s="16">
        <v>0.237160532944028</v>
      </c>
      <c r="BH2721" s="16">
        <v>6.5720974256313824E-3</v>
      </c>
      <c r="BI2721" s="17">
        <v>1.0356360318771261E-3</v>
      </c>
      <c r="BJ2721" s="16">
        <v>0.160537012842808</v>
      </c>
      <c r="BK2721" s="16">
        <v>6.4076779288266168E-3</v>
      </c>
      <c r="BL2721" s="17">
        <v>6.8349697019213726E-4</v>
      </c>
      <c r="BM2721" s="16">
        <v>0.237160532944028</v>
      </c>
      <c r="BN2721" s="16">
        <v>6.4076779288266168E-3</v>
      </c>
      <c r="BO2721" s="17">
        <v>1.0097266844943517E-3</v>
      </c>
      <c r="BP2721" s="16">
        <v>0.54437702850699798</v>
      </c>
      <c r="BQ2721" s="16">
        <v>6.4076779288266168E-3</v>
      </c>
      <c r="BR2721" s="17">
        <v>2.3177212721097475E-3</v>
      </c>
      <c r="BS2721" s="16">
        <v>0.168272143072564</v>
      </c>
      <c r="BT2721" s="16">
        <v>4.8291740487209453E-2</v>
      </c>
      <c r="BU2721" s="17">
        <v>5.3994040195901689E-3</v>
      </c>
      <c r="BV2721" s="16">
        <v>0</v>
      </c>
      <c r="BW2721" s="16">
        <v>4.8291740487209453E-2</v>
      </c>
      <c r="BX2721" s="17">
        <v>0</v>
      </c>
      <c r="BY2721" s="16">
        <v>0</v>
      </c>
      <c r="BZ2721" s="16">
        <v>4.8291740487209453E-2</v>
      </c>
      <c r="CA2721" s="17">
        <v>0</v>
      </c>
      <c r="CB2721" s="16">
        <v>0</v>
      </c>
      <c r="CC2721" s="16">
        <v>2.463771486292261E-2</v>
      </c>
      <c r="CD2721" s="17">
        <v>0</v>
      </c>
      <c r="CE2721" s="16">
        <v>0</v>
      </c>
      <c r="CF2721" s="16">
        <v>2.463771486292261E-2</v>
      </c>
      <c r="CG2721" s="17">
        <v>0</v>
      </c>
      <c r="CH2721" s="16">
        <v>0</v>
      </c>
      <c r="CI2721" s="16">
        <v>2.463771486292261E-2</v>
      </c>
      <c r="CJ2721" s="17">
        <v>0</v>
      </c>
      <c r="CK2721" s="16"/>
      <c r="CL2721" s="16"/>
      <c r="CM2721" s="17"/>
      <c r="CN2721" s="16">
        <v>0</v>
      </c>
      <c r="CO2721" s="16">
        <v>0.11800000000000001</v>
      </c>
      <c r="CP2721" s="17">
        <v>0</v>
      </c>
      <c r="CQ2721" s="16">
        <v>0.21574570564025236</v>
      </c>
      <c r="CR2721" s="16">
        <v>0.11800000000000001</v>
      </c>
      <c r="CS2721" s="17">
        <v>1.6915502700118649E-2</v>
      </c>
      <c r="CT2721" s="16">
        <v>0</v>
      </c>
      <c r="CU2721" s="16">
        <v>0.11800000000000001</v>
      </c>
      <c r="CV2721" s="17">
        <v>0</v>
      </c>
      <c r="CW2721" s="16">
        <v>0</v>
      </c>
      <c r="CX2721" s="16">
        <v>3.6267278236023015E-3</v>
      </c>
      <c r="CY2721" s="17">
        <v>0</v>
      </c>
      <c r="CZ2721" s="16">
        <v>0</v>
      </c>
      <c r="DA2721" s="16">
        <v>3.6267278236023015E-3</v>
      </c>
      <c r="DB2721" s="17">
        <v>0</v>
      </c>
      <c r="DC2721" s="16">
        <v>0</v>
      </c>
      <c r="DD2721" s="16">
        <v>3.6267278236023015E-3</v>
      </c>
      <c r="DE2721" s="17">
        <v>0</v>
      </c>
      <c r="DF2721" s="14">
        <v>7.4255423090593053E-3</v>
      </c>
      <c r="DG2721" s="14">
        <v>1.0000000000000002</v>
      </c>
      <c r="DH2721" s="15">
        <v>4.9338838167072418E-3</v>
      </c>
      <c r="DI2721" s="14">
        <v>0</v>
      </c>
      <c r="DJ2721" s="14">
        <v>1.0000000000000002</v>
      </c>
      <c r="DK2721" s="15">
        <v>0</v>
      </c>
      <c r="DL2721" s="14">
        <v>0</v>
      </c>
      <c r="DM2721" s="14">
        <v>1.0000000000000002</v>
      </c>
      <c r="DN2721" s="15">
        <v>0</v>
      </c>
      <c r="DO2721" s="14">
        <v>0</v>
      </c>
      <c r="DP2721" s="14">
        <v>1.0000000000000002</v>
      </c>
      <c r="DQ2721" s="15">
        <v>0</v>
      </c>
      <c r="DR2721" s="82"/>
      <c r="DS2721" s="82"/>
      <c r="DT2721" s="15">
        <v>0</v>
      </c>
      <c r="DU2721" s="82"/>
      <c r="DV2721" s="82"/>
      <c r="DW2721" s="15">
        <v>0</v>
      </c>
      <c r="DX2721" s="82"/>
      <c r="DY2721" s="82"/>
      <c r="DZ2721" s="15">
        <v>0</v>
      </c>
      <c r="EA2721" s="109">
        <v>1</v>
      </c>
      <c r="EB2721" s="104">
        <v>0.65</v>
      </c>
      <c r="ED2721" s="109">
        <v>1</v>
      </c>
      <c r="EE2721" s="104">
        <v>0.65</v>
      </c>
      <c r="EG2721" s="109">
        <v>1</v>
      </c>
      <c r="EH2721" s="104">
        <v>0.65</v>
      </c>
      <c r="EJ2721" s="109">
        <v>1</v>
      </c>
      <c r="EK2721" s="104">
        <v>0.65</v>
      </c>
      <c r="EM2721" s="109">
        <v>1</v>
      </c>
      <c r="EN2721" s="104">
        <v>0.9</v>
      </c>
      <c r="EP2721" s="109">
        <v>1</v>
      </c>
      <c r="EQ2721" s="104">
        <v>0.9</v>
      </c>
      <c r="ES2721" s="109">
        <v>1</v>
      </c>
      <c r="ET2721" s="104">
        <v>0.9</v>
      </c>
    </row>
    <row r="2722" spans="1:150" x14ac:dyDescent="0.25">
      <c r="A2722" t="s">
        <v>2867</v>
      </c>
      <c r="B2722" s="93">
        <v>2.51857239668096E-4</v>
      </c>
      <c r="C2722" s="13">
        <v>4.0821794402986802</v>
      </c>
      <c r="D2722" s="13">
        <v>0.71622399591357122</v>
      </c>
      <c r="E2722" s="13">
        <v>0</v>
      </c>
      <c r="F2722" s="13">
        <v>0.71622399591357122</v>
      </c>
      <c r="G2722" s="13">
        <v>8.3674640400479023E-3</v>
      </c>
      <c r="H2722" s="13">
        <v>5.9730469807511857E-2</v>
      </c>
      <c r="I2722" s="13">
        <v>1.6661010001555669E-2</v>
      </c>
      <c r="J2722" s="14">
        <v>0</v>
      </c>
      <c r="K2722" s="14">
        <v>0.98999999999999988</v>
      </c>
      <c r="L2722" s="15">
        <v>0</v>
      </c>
      <c r="M2722" s="14">
        <v>0</v>
      </c>
      <c r="N2722" s="14">
        <v>0.98999999999999988</v>
      </c>
      <c r="O2722" s="15">
        <v>0</v>
      </c>
      <c r="P2722" s="14">
        <v>0</v>
      </c>
      <c r="Q2722" s="14">
        <v>0.98999999999999988</v>
      </c>
      <c r="R2722" s="15">
        <v>0</v>
      </c>
      <c r="S2722" s="14">
        <v>0</v>
      </c>
      <c r="T2722" s="14">
        <v>0.98999999999999988</v>
      </c>
      <c r="U2722" s="15">
        <v>0</v>
      </c>
      <c r="V2722" s="16">
        <v>0</v>
      </c>
      <c r="W2722" s="16">
        <v>0.61388870151272867</v>
      </c>
      <c r="X2722" s="17">
        <v>0</v>
      </c>
      <c r="Y2722" s="16">
        <v>0</v>
      </c>
      <c r="Z2722" s="16">
        <v>0.61388870151272867</v>
      </c>
      <c r="AA2722" s="17">
        <v>0</v>
      </c>
      <c r="AB2722" s="16">
        <v>0</v>
      </c>
      <c r="AC2722" s="16">
        <v>0.61388870151272867</v>
      </c>
      <c r="AD2722" s="17">
        <v>0</v>
      </c>
      <c r="AE2722" s="16">
        <v>0</v>
      </c>
      <c r="AF2722" s="16">
        <v>0.61388870151272867</v>
      </c>
      <c r="AG2722" s="17">
        <v>0</v>
      </c>
      <c r="AH2722" s="13">
        <v>0</v>
      </c>
      <c r="AI2722" s="16">
        <v>1</v>
      </c>
      <c r="AJ2722" s="16">
        <v>3.5866274777394264E-2</v>
      </c>
      <c r="AK2722" s="17">
        <v>2.5688286639599454E-2</v>
      </c>
      <c r="AL2722" s="16">
        <v>0</v>
      </c>
      <c r="AM2722" s="16">
        <v>3.5866274777394264E-2</v>
      </c>
      <c r="AN2722" s="17">
        <v>0</v>
      </c>
      <c r="AO2722" s="16">
        <v>0</v>
      </c>
      <c r="AP2722" s="16">
        <v>3.5866274777394264E-2</v>
      </c>
      <c r="AQ2722" s="17">
        <v>0</v>
      </c>
      <c r="AR2722" s="16">
        <v>0</v>
      </c>
      <c r="AS2722" s="16">
        <v>4.0119572871322312E-3</v>
      </c>
      <c r="AT2722" s="17">
        <v>0</v>
      </c>
      <c r="AU2722" s="16">
        <v>0</v>
      </c>
      <c r="AV2722" s="16">
        <v>4.0119572871322312E-3</v>
      </c>
      <c r="AW2722" s="17">
        <v>0</v>
      </c>
      <c r="AX2722" s="16">
        <v>0</v>
      </c>
      <c r="AY2722" s="16">
        <v>4.0119572871322312E-3</v>
      </c>
      <c r="AZ2722" s="17">
        <v>0</v>
      </c>
      <c r="BA2722" s="16">
        <v>0</v>
      </c>
      <c r="BB2722" s="16">
        <v>1.0725542913618753E-2</v>
      </c>
      <c r="BC2722" s="17">
        <v>0</v>
      </c>
      <c r="BD2722" s="16">
        <v>0</v>
      </c>
      <c r="BE2722" s="16">
        <v>1.0725542913618753E-2</v>
      </c>
      <c r="BF2722" s="17">
        <v>0</v>
      </c>
      <c r="BG2722" s="16">
        <v>0.65931896824053104</v>
      </c>
      <c r="BH2722" s="16">
        <v>1.0725542913618753E-2</v>
      </c>
      <c r="BI2722" s="17">
        <v>5.0648165827141128E-3</v>
      </c>
      <c r="BJ2722" s="16">
        <v>0</v>
      </c>
      <c r="BK2722" s="16">
        <v>1.1282895493105983E-2</v>
      </c>
      <c r="BL2722" s="17">
        <v>0</v>
      </c>
      <c r="BM2722" s="16">
        <v>0.65931896824053104</v>
      </c>
      <c r="BN2722" s="16">
        <v>1.1282895493105983E-2</v>
      </c>
      <c r="BO2722" s="17">
        <v>5.3280096545931166E-3</v>
      </c>
      <c r="BP2722" s="16">
        <v>0.21369152402397501</v>
      </c>
      <c r="BQ2722" s="16">
        <v>1.1282895493105983E-2</v>
      </c>
      <c r="BR2722" s="17">
        <v>1.7268584068539836E-3</v>
      </c>
      <c r="BS2722" s="16">
        <v>0.52783565880549899</v>
      </c>
      <c r="BT2722" s="16">
        <v>8.1162405066527277E-2</v>
      </c>
      <c r="BU2722" s="17">
        <v>3.0683330745869482E-2</v>
      </c>
      <c r="BV2722" s="16">
        <v>0.148040668376863</v>
      </c>
      <c r="BW2722" s="16">
        <v>8.1162405066527277E-2</v>
      </c>
      <c r="BX2722" s="17">
        <v>8.6056724585950733E-3</v>
      </c>
      <c r="BY2722" s="16">
        <v>0</v>
      </c>
      <c r="BZ2722" s="16">
        <v>8.1162405066527277E-2</v>
      </c>
      <c r="CA2722" s="17">
        <v>0</v>
      </c>
      <c r="CB2722" s="16">
        <v>0</v>
      </c>
      <c r="CC2722" s="16">
        <v>5.3213910040487084E-3</v>
      </c>
      <c r="CD2722" s="17">
        <v>0</v>
      </c>
      <c r="CE2722" s="16">
        <v>0</v>
      </c>
      <c r="CF2722" s="16">
        <v>5.3213910040487084E-3</v>
      </c>
      <c r="CG2722" s="17">
        <v>0</v>
      </c>
      <c r="CH2722" s="16">
        <v>0</v>
      </c>
      <c r="CI2722" s="16">
        <v>5.3213910040487084E-3</v>
      </c>
      <c r="CJ2722" s="17">
        <v>0</v>
      </c>
      <c r="CK2722" s="16"/>
      <c r="CL2722" s="16"/>
      <c r="CM2722" s="17"/>
      <c r="CN2722" s="16">
        <v>0</v>
      </c>
      <c r="CO2722" s="16">
        <v>0.11799999999999999</v>
      </c>
      <c r="CP2722" s="17">
        <v>0</v>
      </c>
      <c r="CQ2722" s="16">
        <v>0</v>
      </c>
      <c r="CR2722" s="16">
        <v>0.11799999999999999</v>
      </c>
      <c r="CS2722" s="17">
        <v>0</v>
      </c>
      <c r="CT2722" s="16">
        <v>0</v>
      </c>
      <c r="CU2722" s="16">
        <v>0.11799999999999999</v>
      </c>
      <c r="CV2722" s="17">
        <v>0</v>
      </c>
      <c r="CW2722" s="16">
        <v>0</v>
      </c>
      <c r="CX2722" s="16">
        <v>3.630511786372873E-3</v>
      </c>
      <c r="CY2722" s="17">
        <v>0</v>
      </c>
      <c r="CZ2722" s="16">
        <v>0</v>
      </c>
      <c r="DA2722" s="16">
        <v>3.630511786372873E-3</v>
      </c>
      <c r="DB2722" s="17">
        <v>0</v>
      </c>
      <c r="DC2722" s="16">
        <v>0</v>
      </c>
      <c r="DD2722" s="16">
        <v>3.630511786372873E-3</v>
      </c>
      <c r="DE2722" s="17">
        <v>0</v>
      </c>
      <c r="DF2722" s="14">
        <v>0</v>
      </c>
      <c r="DG2722" s="14">
        <v>1</v>
      </c>
      <c r="DH2722" s="15">
        <v>0</v>
      </c>
      <c r="DI2722" s="14">
        <v>0</v>
      </c>
      <c r="DJ2722" s="14">
        <v>1</v>
      </c>
      <c r="DK2722" s="15">
        <v>0</v>
      </c>
      <c r="DL2722" s="14">
        <v>0</v>
      </c>
      <c r="DM2722" s="14">
        <v>1</v>
      </c>
      <c r="DN2722" s="15">
        <v>0</v>
      </c>
      <c r="DO2722" s="14">
        <v>0</v>
      </c>
      <c r="DP2722" s="14">
        <v>1</v>
      </c>
      <c r="DQ2722" s="15">
        <v>0</v>
      </c>
      <c r="DR2722" s="82"/>
      <c r="DS2722" s="82"/>
      <c r="DT2722" s="15">
        <v>0</v>
      </c>
      <c r="DU2722" s="82"/>
      <c r="DV2722" s="82"/>
      <c r="DW2722" s="15">
        <v>0</v>
      </c>
      <c r="DX2722" s="82"/>
      <c r="DY2722" s="82"/>
      <c r="DZ2722" s="15">
        <v>0</v>
      </c>
      <c r="EA2722" s="109">
        <v>1</v>
      </c>
      <c r="EB2722" s="104">
        <v>0.65</v>
      </c>
      <c r="ED2722" s="109">
        <v>1</v>
      </c>
      <c r="EE2722" s="104">
        <v>0.65</v>
      </c>
      <c r="EG2722" s="109">
        <v>1</v>
      </c>
      <c r="EH2722" s="104">
        <v>0.65</v>
      </c>
      <c r="EJ2722" s="109">
        <v>1</v>
      </c>
      <c r="EK2722" s="104">
        <v>0.65</v>
      </c>
      <c r="EM2722" s="109">
        <v>1</v>
      </c>
      <c r="EN2722" s="104">
        <v>0.9</v>
      </c>
      <c r="EP2722" s="109">
        <v>1</v>
      </c>
      <c r="EQ2722" s="104">
        <v>0.9</v>
      </c>
      <c r="ES2722" s="109">
        <v>1</v>
      </c>
      <c r="ET2722" s="104">
        <v>0.9</v>
      </c>
    </row>
    <row r="2723" spans="1:150" x14ac:dyDescent="0.25">
      <c r="A2723" t="s">
        <v>3260</v>
      </c>
      <c r="B2723" s="93">
        <v>1.2124128851570999E-4</v>
      </c>
      <c r="C2723" s="13">
        <v>4.0540062353698598</v>
      </c>
      <c r="D2723" s="13">
        <v>0.7626980114318973</v>
      </c>
      <c r="E2723" s="13">
        <v>0.19066764974078301</v>
      </c>
      <c r="F2723" s="13">
        <v>0.95336566117268029</v>
      </c>
      <c r="G2723" s="13">
        <v>2.7023945812595339E-2</v>
      </c>
      <c r="H2723" s="13">
        <v>4.7066699686942791E-2</v>
      </c>
      <c r="I2723" s="13">
        <v>1.6276335442851907E-2</v>
      </c>
      <c r="J2723" s="14">
        <v>0</v>
      </c>
      <c r="K2723" s="14">
        <v>0.99</v>
      </c>
      <c r="L2723" s="15">
        <v>0</v>
      </c>
      <c r="M2723" s="14">
        <v>0</v>
      </c>
      <c r="N2723" s="14">
        <v>0.99</v>
      </c>
      <c r="O2723" s="15">
        <v>0</v>
      </c>
      <c r="P2723" s="14">
        <v>0</v>
      </c>
      <c r="Q2723" s="14">
        <v>0.99</v>
      </c>
      <c r="R2723" s="15">
        <v>0</v>
      </c>
      <c r="S2723" s="14">
        <v>0</v>
      </c>
      <c r="T2723" s="14">
        <v>0.99</v>
      </c>
      <c r="U2723" s="15">
        <v>0</v>
      </c>
      <c r="V2723" s="16">
        <v>0</v>
      </c>
      <c r="W2723" s="16">
        <v>0.62698326936209636</v>
      </c>
      <c r="X2723" s="17">
        <v>0</v>
      </c>
      <c r="Y2723" s="16">
        <v>0</v>
      </c>
      <c r="Z2723" s="16">
        <v>0.62698326936209636</v>
      </c>
      <c r="AA2723" s="17">
        <v>0</v>
      </c>
      <c r="AB2723" s="16">
        <v>0</v>
      </c>
      <c r="AC2723" s="16">
        <v>0.62698326936209636</v>
      </c>
      <c r="AD2723" s="17">
        <v>0</v>
      </c>
      <c r="AE2723" s="16">
        <v>0</v>
      </c>
      <c r="AF2723" s="16">
        <v>0.62698326936209636</v>
      </c>
      <c r="AG2723" s="17">
        <v>0</v>
      </c>
      <c r="AH2723" s="13">
        <v>0.19066764974078301</v>
      </c>
      <c r="AI2723" s="16">
        <v>0</v>
      </c>
      <c r="AJ2723" s="16">
        <v>2.80904481531104E-2</v>
      </c>
      <c r="AK2723" s="17">
        <v>0</v>
      </c>
      <c r="AL2723" s="16">
        <v>0</v>
      </c>
      <c r="AM2723" s="16">
        <v>2.80904481531104E-2</v>
      </c>
      <c r="AN2723" s="17">
        <v>0</v>
      </c>
      <c r="AO2723" s="16">
        <v>0</v>
      </c>
      <c r="AP2723" s="16">
        <v>2.80904481531104E-2</v>
      </c>
      <c r="AQ2723" s="17">
        <v>0</v>
      </c>
      <c r="AR2723" s="16">
        <v>0</v>
      </c>
      <c r="AS2723" s="16">
        <v>3.1062293888361441E-3</v>
      </c>
      <c r="AT2723" s="17">
        <v>0</v>
      </c>
      <c r="AU2723" s="16">
        <v>0</v>
      </c>
      <c r="AV2723" s="16">
        <v>3.1062293888361441E-3</v>
      </c>
      <c r="AW2723" s="17">
        <v>0</v>
      </c>
      <c r="AX2723" s="16">
        <v>0</v>
      </c>
      <c r="AY2723" s="16">
        <v>3.1062293888361441E-3</v>
      </c>
      <c r="AZ2723" s="17">
        <v>0</v>
      </c>
      <c r="BA2723" s="16">
        <v>0</v>
      </c>
      <c r="BB2723" s="16">
        <v>7.7401627830829345E-3</v>
      </c>
      <c r="BC2723" s="17">
        <v>0</v>
      </c>
      <c r="BD2723" s="16">
        <v>0</v>
      </c>
      <c r="BE2723" s="16">
        <v>7.7401627830829345E-3</v>
      </c>
      <c r="BF2723" s="17">
        <v>0</v>
      </c>
      <c r="BG2723" s="16">
        <v>0</v>
      </c>
      <c r="BH2723" s="16">
        <v>7.7401627830829345E-3</v>
      </c>
      <c r="BI2723" s="17">
        <v>0</v>
      </c>
      <c r="BJ2723" s="16">
        <v>0</v>
      </c>
      <c r="BK2723" s="16">
        <v>7.8891147390279595E-3</v>
      </c>
      <c r="BL2723" s="17">
        <v>0</v>
      </c>
      <c r="BM2723" s="16">
        <v>0</v>
      </c>
      <c r="BN2723" s="16">
        <v>7.8891147390279595E-3</v>
      </c>
      <c r="BO2723" s="17">
        <v>0</v>
      </c>
      <c r="BP2723" s="16">
        <v>0</v>
      </c>
      <c r="BQ2723" s="16">
        <v>7.8891147390279595E-3</v>
      </c>
      <c r="BR2723" s="17">
        <v>0</v>
      </c>
      <c r="BS2723" s="16">
        <v>0</v>
      </c>
      <c r="BT2723" s="16">
        <v>5.7631970221817146E-2</v>
      </c>
      <c r="BU2723" s="17">
        <v>0</v>
      </c>
      <c r="BV2723" s="16">
        <v>0</v>
      </c>
      <c r="BW2723" s="16">
        <v>5.7631970221817146E-2</v>
      </c>
      <c r="BX2723" s="17">
        <v>0</v>
      </c>
      <c r="BY2723" s="16">
        <v>0</v>
      </c>
      <c r="BZ2723" s="16">
        <v>5.7631970221817146E-2</v>
      </c>
      <c r="CA2723" s="17">
        <v>0</v>
      </c>
      <c r="CB2723" s="16">
        <v>0</v>
      </c>
      <c r="CC2723" s="16">
        <v>1.6728877651097256E-2</v>
      </c>
      <c r="CD2723" s="17">
        <v>0</v>
      </c>
      <c r="CE2723" s="16">
        <v>0</v>
      </c>
      <c r="CF2723" s="16">
        <v>1.6728877651097256E-2</v>
      </c>
      <c r="CG2723" s="17">
        <v>0</v>
      </c>
      <c r="CH2723" s="16">
        <v>0</v>
      </c>
      <c r="CI2723" s="16">
        <v>1.6728877651097256E-2</v>
      </c>
      <c r="CJ2723" s="17">
        <v>0</v>
      </c>
      <c r="CK2723" s="16"/>
      <c r="CL2723" s="16"/>
      <c r="CM2723" s="17"/>
      <c r="CN2723" s="16">
        <v>0</v>
      </c>
      <c r="CO2723" s="16">
        <v>0.11800000000000001</v>
      </c>
      <c r="CP2723" s="17">
        <v>0</v>
      </c>
      <c r="CQ2723" s="16">
        <v>0</v>
      </c>
      <c r="CR2723" s="16">
        <v>0.11800000000000001</v>
      </c>
      <c r="CS2723" s="17">
        <v>0</v>
      </c>
      <c r="CT2723" s="16">
        <v>0</v>
      </c>
      <c r="CU2723" s="16">
        <v>0.11800000000000001</v>
      </c>
      <c r="CV2723" s="17">
        <v>0</v>
      </c>
      <c r="CW2723" s="16">
        <v>0</v>
      </c>
      <c r="CX2723" s="16">
        <v>3.6424227742898412E-3</v>
      </c>
      <c r="CY2723" s="17">
        <v>0</v>
      </c>
      <c r="CZ2723" s="16">
        <v>0</v>
      </c>
      <c r="DA2723" s="16">
        <v>3.6424227742898412E-3</v>
      </c>
      <c r="DB2723" s="17">
        <v>0</v>
      </c>
      <c r="DC2723" s="16">
        <v>0</v>
      </c>
      <c r="DD2723" s="16">
        <v>3.6424227742898412E-3</v>
      </c>
      <c r="DE2723" s="17">
        <v>0</v>
      </c>
      <c r="DF2723" s="14">
        <v>0</v>
      </c>
      <c r="DG2723" s="14">
        <v>1</v>
      </c>
      <c r="DH2723" s="15">
        <v>0</v>
      </c>
      <c r="DI2723" s="14">
        <v>0</v>
      </c>
      <c r="DJ2723" s="14">
        <v>1</v>
      </c>
      <c r="DK2723" s="15">
        <v>0</v>
      </c>
      <c r="DL2723" s="14">
        <v>0</v>
      </c>
      <c r="DM2723" s="14">
        <v>1</v>
      </c>
      <c r="DN2723" s="15">
        <v>0</v>
      </c>
      <c r="DO2723" s="14">
        <v>0</v>
      </c>
      <c r="DP2723" s="14">
        <v>1</v>
      </c>
      <c r="DQ2723" s="15">
        <v>0</v>
      </c>
      <c r="DR2723" s="82"/>
      <c r="DS2723" s="82"/>
      <c r="DT2723" s="15">
        <v>0</v>
      </c>
      <c r="DU2723" s="82"/>
      <c r="DV2723" s="82"/>
      <c r="DW2723" s="15">
        <v>0</v>
      </c>
      <c r="DX2723" s="82"/>
      <c r="DY2723" s="82"/>
      <c r="DZ2723" s="15">
        <v>0</v>
      </c>
      <c r="EA2723" s="109">
        <v>1</v>
      </c>
      <c r="EB2723" s="104">
        <v>0.65</v>
      </c>
      <c r="ED2723" s="109">
        <v>1</v>
      </c>
      <c r="EE2723" s="104">
        <v>0.65</v>
      </c>
      <c r="EG2723" s="109">
        <v>1</v>
      </c>
      <c r="EH2723" s="104">
        <v>0.65</v>
      </c>
      <c r="EJ2723" s="109">
        <v>1</v>
      </c>
      <c r="EK2723" s="104">
        <v>0.65</v>
      </c>
      <c r="EM2723" s="109">
        <v>1</v>
      </c>
      <c r="EN2723" s="104">
        <v>0.9</v>
      </c>
      <c r="EP2723" s="109">
        <v>1</v>
      </c>
      <c r="EQ2723" s="104">
        <v>0.9</v>
      </c>
      <c r="ES2723" s="109">
        <v>1</v>
      </c>
      <c r="ET2723" s="104">
        <v>0.9</v>
      </c>
    </row>
    <row r="2724" spans="1:150" x14ac:dyDescent="0.25">
      <c r="A2724" t="s">
        <v>3146</v>
      </c>
      <c r="B2724" s="93">
        <v>1.5171324598468601E-4</v>
      </c>
      <c r="C2724" s="13">
        <v>13.147873171611399</v>
      </c>
      <c r="D2724" s="13">
        <v>0.65591573840750517</v>
      </c>
      <c r="E2724" s="13">
        <v>0</v>
      </c>
      <c r="F2724" s="13">
        <v>0.65591573840750517</v>
      </c>
      <c r="G2724" s="13">
        <v>1.9081865421264957E-2</v>
      </c>
      <c r="H2724" s="13">
        <v>4.3980646091909339E-2</v>
      </c>
      <c r="I2724" s="13">
        <v>1.466922486020697E-2</v>
      </c>
      <c r="J2724" s="14">
        <v>0</v>
      </c>
      <c r="K2724" s="14">
        <v>0.99</v>
      </c>
      <c r="L2724" s="15">
        <v>0</v>
      </c>
      <c r="M2724" s="14">
        <v>0</v>
      </c>
      <c r="N2724" s="14">
        <v>0.99</v>
      </c>
      <c r="O2724" s="15">
        <v>0</v>
      </c>
      <c r="P2724" s="14">
        <v>0</v>
      </c>
      <c r="Q2724" s="14">
        <v>0.99</v>
      </c>
      <c r="R2724" s="15">
        <v>0</v>
      </c>
      <c r="S2724" s="14">
        <v>0</v>
      </c>
      <c r="T2724" s="14">
        <v>0.99</v>
      </c>
      <c r="U2724" s="15">
        <v>0</v>
      </c>
      <c r="V2724" s="16">
        <v>0</v>
      </c>
      <c r="W2724" s="16">
        <v>0.62655220116385335</v>
      </c>
      <c r="X2724" s="17">
        <v>0</v>
      </c>
      <c r="Y2724" s="16">
        <v>0</v>
      </c>
      <c r="Z2724" s="16">
        <v>0.62655220116385335</v>
      </c>
      <c r="AA2724" s="17">
        <v>0</v>
      </c>
      <c r="AB2724" s="16">
        <v>0</v>
      </c>
      <c r="AC2724" s="16">
        <v>0.62655220116385335</v>
      </c>
      <c r="AD2724" s="17">
        <v>0</v>
      </c>
      <c r="AE2724" s="16">
        <v>0</v>
      </c>
      <c r="AF2724" s="16">
        <v>0.62655220116385335</v>
      </c>
      <c r="AG2724" s="17">
        <v>0</v>
      </c>
      <c r="AH2724" s="13">
        <v>0</v>
      </c>
      <c r="AI2724" s="16">
        <v>1</v>
      </c>
      <c r="AJ2724" s="16">
        <v>2.9716092601510761E-2</v>
      </c>
      <c r="AK2724" s="17">
        <v>1.9491252821305732E-2</v>
      </c>
      <c r="AL2724" s="16">
        <v>0</v>
      </c>
      <c r="AM2724" s="16">
        <v>2.9716092601510761E-2</v>
      </c>
      <c r="AN2724" s="17">
        <v>0</v>
      </c>
      <c r="AO2724" s="16">
        <v>0</v>
      </c>
      <c r="AP2724" s="16">
        <v>2.9716092601510761E-2</v>
      </c>
      <c r="AQ2724" s="17">
        <v>0</v>
      </c>
      <c r="AR2724" s="16">
        <v>0</v>
      </c>
      <c r="AS2724" s="16">
        <v>3.2476306752965631E-3</v>
      </c>
      <c r="AT2724" s="17">
        <v>0</v>
      </c>
      <c r="AU2724" s="16">
        <v>0</v>
      </c>
      <c r="AV2724" s="16">
        <v>3.2476306752965631E-3</v>
      </c>
      <c r="AW2724" s="17">
        <v>0</v>
      </c>
      <c r="AX2724" s="16">
        <v>0</v>
      </c>
      <c r="AY2724" s="16">
        <v>3.2476306752965631E-3</v>
      </c>
      <c r="AZ2724" s="17">
        <v>0</v>
      </c>
      <c r="BA2724" s="16">
        <v>0</v>
      </c>
      <c r="BB2724" s="16">
        <v>8.5337781443644272E-3</v>
      </c>
      <c r="BC2724" s="17">
        <v>0</v>
      </c>
      <c r="BD2724" s="16">
        <v>0.23881572722172301</v>
      </c>
      <c r="BE2724" s="16">
        <v>8.5337781443644272E-3</v>
      </c>
      <c r="BF2724" s="17">
        <v>1.3367565592108438E-3</v>
      </c>
      <c r="BG2724" s="16">
        <v>0.11277160395520899</v>
      </c>
      <c r="BH2724" s="16">
        <v>8.5337781443644272E-3</v>
      </c>
      <c r="BI2724" s="17">
        <v>6.312322183869174E-4</v>
      </c>
      <c r="BJ2724" s="16">
        <v>0.23881572722172301</v>
      </c>
      <c r="BK2724" s="16">
        <v>8.7437968996594822E-3</v>
      </c>
      <c r="BL2724" s="17">
        <v>1.3696545258498475E-3</v>
      </c>
      <c r="BM2724" s="16">
        <v>0.11277160395520899</v>
      </c>
      <c r="BN2724" s="16">
        <v>8.7437968996594822E-3</v>
      </c>
      <c r="BO2724" s="17">
        <v>6.4676702636587847E-4</v>
      </c>
      <c r="BP2724" s="16">
        <v>0.61309475452268303</v>
      </c>
      <c r="BQ2724" s="16">
        <v>8.7437968996594822E-3</v>
      </c>
      <c r="BR2724" s="17">
        <v>3.5162173575242297E-3</v>
      </c>
      <c r="BS2724" s="16">
        <v>8.2022354249373194E-2</v>
      </c>
      <c r="BT2724" s="16">
        <v>6.3767437460575643E-2</v>
      </c>
      <c r="BU2724" s="17">
        <v>3.4306723882270716E-3</v>
      </c>
      <c r="BV2724" s="16">
        <v>0</v>
      </c>
      <c r="BW2724" s="16">
        <v>6.3767437460575643E-2</v>
      </c>
      <c r="BX2724" s="17">
        <v>0</v>
      </c>
      <c r="BY2724" s="16">
        <v>0</v>
      </c>
      <c r="BZ2724" s="16">
        <v>6.3767437460575643E-2</v>
      </c>
      <c r="CA2724" s="17">
        <v>0</v>
      </c>
      <c r="CB2724" s="16">
        <v>0</v>
      </c>
      <c r="CC2724" s="16">
        <v>1.2517300765339474E-2</v>
      </c>
      <c r="CD2724" s="17">
        <v>0</v>
      </c>
      <c r="CE2724" s="16">
        <v>0</v>
      </c>
      <c r="CF2724" s="16">
        <v>1.2517300765339474E-2</v>
      </c>
      <c r="CG2724" s="17">
        <v>0</v>
      </c>
      <c r="CH2724" s="16">
        <v>0</v>
      </c>
      <c r="CI2724" s="16">
        <v>1.2517300765339474E-2</v>
      </c>
      <c r="CJ2724" s="17">
        <v>0</v>
      </c>
      <c r="CK2724" s="16"/>
      <c r="CL2724" s="16"/>
      <c r="CM2724" s="17"/>
      <c r="CN2724" s="16">
        <v>0.17438465475489823</v>
      </c>
      <c r="CO2724" s="16">
        <v>0.11800000000000005</v>
      </c>
      <c r="CP2724" s="17">
        <v>1.3497033471678643E-2</v>
      </c>
      <c r="CQ2724" s="16">
        <v>0</v>
      </c>
      <c r="CR2724" s="16">
        <v>0.11800000000000005</v>
      </c>
      <c r="CS2724" s="17">
        <v>0</v>
      </c>
      <c r="CT2724" s="16">
        <v>0</v>
      </c>
      <c r="CU2724" s="16">
        <v>0.11800000000000005</v>
      </c>
      <c r="CV2724" s="17">
        <v>0</v>
      </c>
      <c r="CW2724" s="16">
        <v>0</v>
      </c>
      <c r="CX2724" s="16">
        <v>3.6396770938337498E-3</v>
      </c>
      <c r="CY2724" s="17">
        <v>0</v>
      </c>
      <c r="CZ2724" s="16">
        <v>0</v>
      </c>
      <c r="DA2724" s="16">
        <v>3.6396770938337498E-3</v>
      </c>
      <c r="DB2724" s="17">
        <v>0</v>
      </c>
      <c r="DC2724" s="16">
        <v>0</v>
      </c>
      <c r="DD2724" s="16">
        <v>3.6396770938337498E-3</v>
      </c>
      <c r="DE2724" s="17">
        <v>0</v>
      </c>
      <c r="DF2724" s="14">
        <v>0</v>
      </c>
      <c r="DG2724" s="14">
        <v>1</v>
      </c>
      <c r="DH2724" s="15">
        <v>0</v>
      </c>
      <c r="DI2724" s="14">
        <v>0</v>
      </c>
      <c r="DJ2724" s="14">
        <v>1</v>
      </c>
      <c r="DK2724" s="15">
        <v>0</v>
      </c>
      <c r="DL2724" s="14">
        <v>0</v>
      </c>
      <c r="DM2724" s="14">
        <v>1</v>
      </c>
      <c r="DN2724" s="15">
        <v>0</v>
      </c>
      <c r="DO2724" s="14">
        <v>0</v>
      </c>
      <c r="DP2724" s="14">
        <v>1</v>
      </c>
      <c r="DQ2724" s="15">
        <v>0</v>
      </c>
      <c r="DR2724" s="82"/>
      <c r="DS2724" s="82"/>
      <c r="DT2724" s="15">
        <v>2.5085699999999998E-7</v>
      </c>
      <c r="DU2724" s="82"/>
      <c r="DV2724" s="82"/>
      <c r="DW2724" s="15">
        <v>0</v>
      </c>
      <c r="DX2724" s="82"/>
      <c r="DY2724" s="82"/>
      <c r="DZ2724" s="15">
        <v>0</v>
      </c>
      <c r="EA2724" s="109">
        <v>1</v>
      </c>
      <c r="EB2724" s="104">
        <v>0.65</v>
      </c>
      <c r="ED2724" s="109">
        <v>1</v>
      </c>
      <c r="EE2724" s="104">
        <v>0.65</v>
      </c>
      <c r="EG2724" s="109">
        <v>1</v>
      </c>
      <c r="EH2724" s="104">
        <v>0.65</v>
      </c>
      <c r="EJ2724" s="109">
        <v>1</v>
      </c>
      <c r="EK2724" s="104">
        <v>0.65</v>
      </c>
      <c r="EM2724" s="109">
        <v>1</v>
      </c>
      <c r="EN2724" s="104">
        <v>0.9</v>
      </c>
      <c r="EP2724" s="109">
        <v>1</v>
      </c>
      <c r="EQ2724" s="104">
        <v>0.9</v>
      </c>
      <c r="ES2724" s="109">
        <v>1</v>
      </c>
      <c r="ET2724" s="104">
        <v>0.9</v>
      </c>
    </row>
    <row r="2725" spans="1:150" x14ac:dyDescent="0.25">
      <c r="A2725" t="s">
        <v>2467</v>
      </c>
      <c r="B2725" s="93">
        <v>4.0749980134619499E-4</v>
      </c>
      <c r="C2725" s="13">
        <v>4.0102459529654197</v>
      </c>
      <c r="D2725" s="13">
        <v>0.13525751143713913</v>
      </c>
      <c r="E2725" s="13">
        <v>0</v>
      </c>
      <c r="F2725" s="13">
        <v>0.13525751143713913</v>
      </c>
      <c r="G2725" s="13">
        <v>6.340744134938384E-3</v>
      </c>
      <c r="H2725" s="13">
        <v>7.3263572563343551E-3</v>
      </c>
      <c r="I2725" s="13">
        <v>2.3694811272586564E-3</v>
      </c>
      <c r="J2725" s="14">
        <v>0</v>
      </c>
      <c r="K2725" s="14">
        <v>0.99</v>
      </c>
      <c r="L2725" s="15">
        <v>0</v>
      </c>
      <c r="M2725" s="14">
        <v>0</v>
      </c>
      <c r="N2725" s="14">
        <v>0.99</v>
      </c>
      <c r="O2725" s="15">
        <v>0</v>
      </c>
      <c r="P2725" s="14">
        <v>0</v>
      </c>
      <c r="Q2725" s="14">
        <v>0.99</v>
      </c>
      <c r="R2725" s="15">
        <v>0</v>
      </c>
      <c r="S2725" s="14">
        <v>0</v>
      </c>
      <c r="T2725" s="14">
        <v>0.99</v>
      </c>
      <c r="U2725" s="15">
        <v>0</v>
      </c>
      <c r="V2725" s="16">
        <v>0</v>
      </c>
      <c r="W2725" s="16">
        <v>0.62178477149129829</v>
      </c>
      <c r="X2725" s="17">
        <v>0</v>
      </c>
      <c r="Y2725" s="16">
        <v>0</v>
      </c>
      <c r="Z2725" s="16">
        <v>0.62178477149129829</v>
      </c>
      <c r="AA2725" s="17">
        <v>0</v>
      </c>
      <c r="AB2725" s="16">
        <v>0</v>
      </c>
      <c r="AC2725" s="16">
        <v>0.62178477149129829</v>
      </c>
      <c r="AD2725" s="17">
        <v>0</v>
      </c>
      <c r="AE2725" s="16">
        <v>0</v>
      </c>
      <c r="AF2725" s="16">
        <v>0.62178477149129829</v>
      </c>
      <c r="AG2725" s="17">
        <v>0</v>
      </c>
      <c r="AH2725" s="13">
        <v>0</v>
      </c>
      <c r="AI2725" s="16">
        <v>0</v>
      </c>
      <c r="AJ2725" s="16">
        <v>2.3149863436922123E-2</v>
      </c>
      <c r="AK2725" s="17">
        <v>0</v>
      </c>
      <c r="AL2725" s="16">
        <v>0</v>
      </c>
      <c r="AM2725" s="16">
        <v>2.3149863436922123E-2</v>
      </c>
      <c r="AN2725" s="17">
        <v>0</v>
      </c>
      <c r="AO2725" s="16">
        <v>0</v>
      </c>
      <c r="AP2725" s="16">
        <v>2.3149863436922123E-2</v>
      </c>
      <c r="AQ2725" s="17">
        <v>0</v>
      </c>
      <c r="AR2725" s="16">
        <v>0</v>
      </c>
      <c r="AS2725" s="16">
        <v>2.350764148375096E-3</v>
      </c>
      <c r="AT2725" s="17">
        <v>0</v>
      </c>
      <c r="AU2725" s="16">
        <v>0</v>
      </c>
      <c r="AV2725" s="16">
        <v>2.350764148375096E-3</v>
      </c>
      <c r="AW2725" s="17">
        <v>0</v>
      </c>
      <c r="AX2725" s="16">
        <v>0</v>
      </c>
      <c r="AY2725" s="16">
        <v>2.350764148375096E-3</v>
      </c>
      <c r="AZ2725" s="17">
        <v>0</v>
      </c>
      <c r="BA2725" s="16">
        <v>0</v>
      </c>
      <c r="BB2725" s="16">
        <v>6.9613761621197118E-3</v>
      </c>
      <c r="BC2725" s="17">
        <v>0</v>
      </c>
      <c r="BD2725" s="16">
        <v>0.99973501924315511</v>
      </c>
      <c r="BE2725" s="16">
        <v>6.9613761621197118E-3</v>
      </c>
      <c r="BF2725" s="17">
        <v>9.4132891570486963E-4</v>
      </c>
      <c r="BG2725" s="16">
        <v>0</v>
      </c>
      <c r="BH2725" s="16">
        <v>6.9613761621197118E-3</v>
      </c>
      <c r="BI2725" s="17">
        <v>0</v>
      </c>
      <c r="BJ2725" s="16">
        <v>0.99973501924315511</v>
      </c>
      <c r="BK2725" s="16">
        <v>6.5956028083757291E-3</v>
      </c>
      <c r="BL2725" s="17">
        <v>8.9186843167771211E-4</v>
      </c>
      <c r="BM2725" s="16">
        <v>0</v>
      </c>
      <c r="BN2725" s="16">
        <v>6.5956028083757291E-3</v>
      </c>
      <c r="BO2725" s="17">
        <v>0</v>
      </c>
      <c r="BP2725" s="16">
        <v>0</v>
      </c>
      <c r="BQ2725" s="16">
        <v>6.5956028083757291E-3</v>
      </c>
      <c r="BR2725" s="17">
        <v>0</v>
      </c>
      <c r="BS2725" s="16">
        <v>0</v>
      </c>
      <c r="BT2725" s="16">
        <v>5.0613379155150025E-2</v>
      </c>
      <c r="BU2725" s="17">
        <v>0</v>
      </c>
      <c r="BV2725" s="16">
        <v>0</v>
      </c>
      <c r="BW2725" s="16">
        <v>5.0613379155150025E-2</v>
      </c>
      <c r="BX2725" s="17">
        <v>0</v>
      </c>
      <c r="BY2725" s="16">
        <v>0</v>
      </c>
      <c r="BZ2725" s="16">
        <v>5.0613379155150025E-2</v>
      </c>
      <c r="CA2725" s="17">
        <v>0</v>
      </c>
      <c r="CB2725" s="16">
        <v>0</v>
      </c>
      <c r="CC2725" s="16">
        <v>1.4230003159795808E-2</v>
      </c>
      <c r="CD2725" s="17">
        <v>0</v>
      </c>
      <c r="CE2725" s="16">
        <v>0</v>
      </c>
      <c r="CF2725" s="16">
        <v>1.4230003159795808E-2</v>
      </c>
      <c r="CG2725" s="17">
        <v>0</v>
      </c>
      <c r="CH2725" s="16">
        <v>0</v>
      </c>
      <c r="CI2725" s="16">
        <v>1.4230003159795808E-2</v>
      </c>
      <c r="CJ2725" s="17">
        <v>0</v>
      </c>
      <c r="CK2725" s="16"/>
      <c r="CL2725" s="16"/>
      <c r="CM2725" s="17"/>
      <c r="CN2725" s="16">
        <v>0</v>
      </c>
      <c r="CO2725" s="16">
        <v>0.11799999999999999</v>
      </c>
      <c r="CP2725" s="17">
        <v>0</v>
      </c>
      <c r="CQ2725" s="16">
        <v>7.5878170371623241E-2</v>
      </c>
      <c r="CR2725" s="16">
        <v>0.11799999999999999</v>
      </c>
      <c r="CS2725" s="17">
        <v>1.2110449146305446E-3</v>
      </c>
      <c r="CT2725" s="16">
        <v>0</v>
      </c>
      <c r="CU2725" s="16">
        <v>0.11799999999999999</v>
      </c>
      <c r="CV2725" s="17">
        <v>0</v>
      </c>
      <c r="CW2725" s="16">
        <v>0</v>
      </c>
      <c r="CX2725" s="16">
        <v>3.6044131170806367E-3</v>
      </c>
      <c r="CY2725" s="17">
        <v>0</v>
      </c>
      <c r="CZ2725" s="16">
        <v>0</v>
      </c>
      <c r="DA2725" s="16">
        <v>3.6044131170806367E-3</v>
      </c>
      <c r="DB2725" s="17">
        <v>0</v>
      </c>
      <c r="DC2725" s="16">
        <v>0</v>
      </c>
      <c r="DD2725" s="16">
        <v>3.6044131170806367E-3</v>
      </c>
      <c r="DE2725" s="17">
        <v>0</v>
      </c>
      <c r="DF2725" s="14">
        <v>0</v>
      </c>
      <c r="DG2725" s="14">
        <v>1</v>
      </c>
      <c r="DH2725" s="15">
        <v>0</v>
      </c>
      <c r="DI2725" s="14">
        <v>0</v>
      </c>
      <c r="DJ2725" s="14">
        <v>1</v>
      </c>
      <c r="DK2725" s="15">
        <v>0</v>
      </c>
      <c r="DL2725" s="14">
        <v>0</v>
      </c>
      <c r="DM2725" s="14">
        <v>1</v>
      </c>
      <c r="DN2725" s="15">
        <v>0</v>
      </c>
      <c r="DO2725" s="14">
        <v>0</v>
      </c>
      <c r="DP2725" s="14">
        <v>1</v>
      </c>
      <c r="DQ2725" s="15">
        <v>0</v>
      </c>
      <c r="DR2725" s="82"/>
      <c r="DS2725" s="82"/>
      <c r="DT2725" s="15">
        <v>0</v>
      </c>
      <c r="DU2725" s="82"/>
      <c r="DV2725" s="82"/>
      <c r="DW2725" s="15">
        <v>0</v>
      </c>
      <c r="DX2725" s="82"/>
      <c r="DY2725" s="82"/>
      <c r="DZ2725" s="15">
        <v>0</v>
      </c>
      <c r="EA2725" s="109">
        <v>1</v>
      </c>
      <c r="EB2725" s="104">
        <v>0.65</v>
      </c>
      <c r="ED2725" s="109">
        <v>1</v>
      </c>
      <c r="EE2725" s="104">
        <v>0.65</v>
      </c>
      <c r="EG2725" s="109">
        <v>1</v>
      </c>
      <c r="EH2725" s="104">
        <v>0.65</v>
      </c>
      <c r="EJ2725" s="109">
        <v>1</v>
      </c>
      <c r="EK2725" s="104">
        <v>0.65</v>
      </c>
      <c r="EM2725" s="109">
        <v>1</v>
      </c>
      <c r="EN2725" s="104">
        <v>0.9</v>
      </c>
      <c r="EP2725" s="109">
        <v>1</v>
      </c>
      <c r="EQ2725" s="104">
        <v>0.9</v>
      </c>
      <c r="ES2725" s="109">
        <v>1</v>
      </c>
      <c r="ET2725" s="104">
        <v>0.9</v>
      </c>
    </row>
    <row r="2726" spans="1:150" x14ac:dyDescent="0.25">
      <c r="A2726" t="s">
        <v>2530</v>
      </c>
      <c r="B2726" s="93">
        <v>3.7964156605353099E-4</v>
      </c>
      <c r="C2726" s="13">
        <v>3.2909380421327299</v>
      </c>
      <c r="D2726" s="13">
        <v>0.17104806690996818</v>
      </c>
      <c r="E2726" s="13">
        <v>0</v>
      </c>
      <c r="F2726" s="13">
        <v>0.17104806690996818</v>
      </c>
      <c r="G2726" s="13">
        <v>6.9608165616503008E-3</v>
      </c>
      <c r="H2726" s="13">
        <v>9.8641467920416222E-3</v>
      </c>
      <c r="I2726" s="13">
        <v>3.4671968500694481E-3</v>
      </c>
      <c r="J2726" s="14">
        <v>0</v>
      </c>
      <c r="K2726" s="14">
        <v>0.9900000000000001</v>
      </c>
      <c r="L2726" s="15">
        <v>0</v>
      </c>
      <c r="M2726" s="14">
        <v>0</v>
      </c>
      <c r="N2726" s="14">
        <v>0.9900000000000001</v>
      </c>
      <c r="O2726" s="15">
        <v>0</v>
      </c>
      <c r="P2726" s="14">
        <v>0</v>
      </c>
      <c r="Q2726" s="14">
        <v>0.9900000000000001</v>
      </c>
      <c r="R2726" s="15">
        <v>0</v>
      </c>
      <c r="S2726" s="14">
        <v>0</v>
      </c>
      <c r="T2726" s="14">
        <v>0.9900000000000001</v>
      </c>
      <c r="U2726" s="15">
        <v>0</v>
      </c>
      <c r="V2726" s="16">
        <v>0</v>
      </c>
      <c r="W2726" s="16">
        <v>0.62808538059441843</v>
      </c>
      <c r="X2726" s="17">
        <v>0</v>
      </c>
      <c r="Y2726" s="16">
        <v>0</v>
      </c>
      <c r="Z2726" s="16">
        <v>0.62808538059441843</v>
      </c>
      <c r="AA2726" s="17">
        <v>0</v>
      </c>
      <c r="AB2726" s="16">
        <v>0</v>
      </c>
      <c r="AC2726" s="16">
        <v>0.62808538059441843</v>
      </c>
      <c r="AD2726" s="17">
        <v>0</v>
      </c>
      <c r="AE2726" s="16">
        <v>0</v>
      </c>
      <c r="AF2726" s="16">
        <v>0.62808538059441843</v>
      </c>
      <c r="AG2726" s="17">
        <v>0</v>
      </c>
      <c r="AH2726" s="13">
        <v>0</v>
      </c>
      <c r="AI2726" s="16">
        <v>0</v>
      </c>
      <c r="AJ2726" s="16">
        <v>2.5601027235352576E-2</v>
      </c>
      <c r="AK2726" s="17">
        <v>0</v>
      </c>
      <c r="AL2726" s="16">
        <v>0</v>
      </c>
      <c r="AM2726" s="16">
        <v>2.5601027235352576E-2</v>
      </c>
      <c r="AN2726" s="17">
        <v>0</v>
      </c>
      <c r="AO2726" s="16">
        <v>0</v>
      </c>
      <c r="AP2726" s="16">
        <v>2.5601027235352576E-2</v>
      </c>
      <c r="AQ2726" s="17">
        <v>0</v>
      </c>
      <c r="AR2726" s="16">
        <v>0</v>
      </c>
      <c r="AS2726" s="16">
        <v>2.6802292606573751E-3</v>
      </c>
      <c r="AT2726" s="17">
        <v>0</v>
      </c>
      <c r="AU2726" s="16">
        <v>0</v>
      </c>
      <c r="AV2726" s="16">
        <v>2.6802292606573751E-3</v>
      </c>
      <c r="AW2726" s="17">
        <v>0</v>
      </c>
      <c r="AX2726" s="16">
        <v>0</v>
      </c>
      <c r="AY2726" s="16">
        <v>2.6802292606573751E-3</v>
      </c>
      <c r="AZ2726" s="17">
        <v>0</v>
      </c>
      <c r="BA2726" s="16">
        <v>0</v>
      </c>
      <c r="BB2726" s="16">
        <v>7.4095687465711921E-3</v>
      </c>
      <c r="BC2726" s="17">
        <v>0</v>
      </c>
      <c r="BD2726" s="16">
        <v>6.5944811891792701E-2</v>
      </c>
      <c r="BE2726" s="16">
        <v>7.4095687465711921E-3</v>
      </c>
      <c r="BF2726" s="17">
        <v>8.3577954119171314E-5</v>
      </c>
      <c r="BG2726" s="16">
        <v>0.91389190563802503</v>
      </c>
      <c r="BH2726" s="16">
        <v>7.4095687465711921E-3</v>
      </c>
      <c r="BI2726" s="17">
        <v>1.1582596654400811E-3</v>
      </c>
      <c r="BJ2726" s="16">
        <v>6.5944811891792701E-2</v>
      </c>
      <c r="BK2726" s="16">
        <v>7.2830072892106816E-3</v>
      </c>
      <c r="BL2726" s="17">
        <v>8.2150374723079326E-5</v>
      </c>
      <c r="BM2726" s="16">
        <v>0.91389190563802503</v>
      </c>
      <c r="BN2726" s="16">
        <v>7.2830072892106816E-3</v>
      </c>
      <c r="BO2726" s="17">
        <v>1.1384756488159247E-3</v>
      </c>
      <c r="BP2726" s="16">
        <v>0</v>
      </c>
      <c r="BQ2726" s="16">
        <v>7.2830072892106816E-3</v>
      </c>
      <c r="BR2726" s="17">
        <v>0</v>
      </c>
      <c r="BS2726" s="16">
        <v>0.33201227396953797</v>
      </c>
      <c r="BT2726" s="16">
        <v>5.4532780989384896E-2</v>
      </c>
      <c r="BU2726" s="17">
        <v>3.0969197763586224E-3</v>
      </c>
      <c r="BV2726" s="16">
        <v>0</v>
      </c>
      <c r="BW2726" s="16">
        <v>5.4532780989384896E-2</v>
      </c>
      <c r="BX2726" s="17">
        <v>0</v>
      </c>
      <c r="BY2726" s="16">
        <v>0</v>
      </c>
      <c r="BZ2726" s="16">
        <v>5.4532780989384896E-2</v>
      </c>
      <c r="CA2726" s="17">
        <v>0</v>
      </c>
      <c r="CB2726" s="16">
        <v>0</v>
      </c>
      <c r="CC2726" s="16">
        <v>1.6968510055051345E-2</v>
      </c>
      <c r="CD2726" s="17">
        <v>0</v>
      </c>
      <c r="CE2726" s="16">
        <v>0</v>
      </c>
      <c r="CF2726" s="16">
        <v>1.6968510055051345E-2</v>
      </c>
      <c r="CG2726" s="17">
        <v>0</v>
      </c>
      <c r="CH2726" s="16">
        <v>0</v>
      </c>
      <c r="CI2726" s="16">
        <v>1.6968510055051345E-2</v>
      </c>
      <c r="CJ2726" s="17">
        <v>0</v>
      </c>
      <c r="CK2726" s="16"/>
      <c r="CL2726" s="16"/>
      <c r="CM2726" s="17"/>
      <c r="CN2726" s="16">
        <v>0</v>
      </c>
      <c r="CO2726" s="16">
        <v>0.11799999999999998</v>
      </c>
      <c r="CP2726" s="17">
        <v>0</v>
      </c>
      <c r="CQ2726" s="16">
        <v>0.24643318242366144</v>
      </c>
      <c r="CR2726" s="16">
        <v>0.11799999999999998</v>
      </c>
      <c r="CS2726" s="17">
        <v>4.9739264981725822E-3</v>
      </c>
      <c r="CT2726" s="16">
        <v>0</v>
      </c>
      <c r="CU2726" s="16">
        <v>0.11799999999999998</v>
      </c>
      <c r="CV2726" s="17">
        <v>0</v>
      </c>
      <c r="CW2726" s="16">
        <v>0</v>
      </c>
      <c r="CX2726" s="16">
        <v>3.6371831013016346E-3</v>
      </c>
      <c r="CY2726" s="17">
        <v>0</v>
      </c>
      <c r="CZ2726" s="16">
        <v>0</v>
      </c>
      <c r="DA2726" s="16">
        <v>3.6371831013016346E-3</v>
      </c>
      <c r="DB2726" s="17">
        <v>0</v>
      </c>
      <c r="DC2726" s="16">
        <v>0</v>
      </c>
      <c r="DD2726" s="16">
        <v>3.6371831013016346E-3</v>
      </c>
      <c r="DE2726" s="17">
        <v>0</v>
      </c>
      <c r="DF2726" s="14">
        <v>0</v>
      </c>
      <c r="DG2726" s="14">
        <v>1</v>
      </c>
      <c r="DH2726" s="15">
        <v>0</v>
      </c>
      <c r="DI2726" s="14">
        <v>0</v>
      </c>
      <c r="DJ2726" s="14">
        <v>1</v>
      </c>
      <c r="DK2726" s="15">
        <v>0</v>
      </c>
      <c r="DL2726" s="14">
        <v>0</v>
      </c>
      <c r="DM2726" s="14">
        <v>1</v>
      </c>
      <c r="DN2726" s="15">
        <v>0</v>
      </c>
      <c r="DO2726" s="14">
        <v>0</v>
      </c>
      <c r="DP2726" s="14">
        <v>1</v>
      </c>
      <c r="DQ2726" s="15">
        <v>0</v>
      </c>
      <c r="DR2726" s="82"/>
      <c r="DS2726" s="82"/>
      <c r="DT2726" s="15">
        <v>0</v>
      </c>
      <c r="DU2726" s="82"/>
      <c r="DV2726" s="82"/>
      <c r="DW2726" s="15">
        <v>0</v>
      </c>
      <c r="DX2726" s="82"/>
      <c r="DY2726" s="82"/>
      <c r="DZ2726" s="15">
        <v>0</v>
      </c>
      <c r="EA2726" s="109">
        <v>1</v>
      </c>
      <c r="EB2726" s="104">
        <v>0.65</v>
      </c>
      <c r="ED2726" s="109">
        <v>1</v>
      </c>
      <c r="EE2726" s="104">
        <v>0.65</v>
      </c>
      <c r="EG2726" s="109">
        <v>1</v>
      </c>
      <c r="EH2726" s="104">
        <v>0.65</v>
      </c>
      <c r="EJ2726" s="109">
        <v>1</v>
      </c>
      <c r="EK2726" s="104">
        <v>0.65</v>
      </c>
      <c r="EM2726" s="109">
        <v>1</v>
      </c>
      <c r="EN2726" s="104">
        <v>0.9</v>
      </c>
      <c r="EP2726" s="109">
        <v>1</v>
      </c>
      <c r="EQ2726" s="104">
        <v>0.9</v>
      </c>
      <c r="ES2726" s="109">
        <v>1</v>
      </c>
      <c r="ET2726" s="104">
        <v>0.9</v>
      </c>
    </row>
    <row r="2727" spans="1:150" x14ac:dyDescent="0.25">
      <c r="A2727" t="s">
        <v>2851</v>
      </c>
      <c r="B2727" s="93">
        <v>2.5656435945147301E-4</v>
      </c>
      <c r="C2727" s="13">
        <v>0.13305191385742701</v>
      </c>
      <c r="D2727" s="13">
        <v>0.25976453416610862</v>
      </c>
      <c r="E2727" s="13">
        <v>0</v>
      </c>
      <c r="F2727" s="13">
        <v>0.25976453416610862</v>
      </c>
      <c r="G2727" s="13">
        <v>8.7571355611175457E-3</v>
      </c>
      <c r="H2727" s="13">
        <v>1.9007973592045237E-2</v>
      </c>
      <c r="I2727" s="13">
        <v>3.2594654774250951E-3</v>
      </c>
      <c r="J2727" s="14">
        <v>0</v>
      </c>
      <c r="K2727" s="14">
        <v>0.9900000000000001</v>
      </c>
      <c r="L2727" s="15">
        <v>0</v>
      </c>
      <c r="M2727" s="14">
        <v>0</v>
      </c>
      <c r="N2727" s="14">
        <v>0.9900000000000001</v>
      </c>
      <c r="O2727" s="15">
        <v>0</v>
      </c>
      <c r="P2727" s="14">
        <v>0</v>
      </c>
      <c r="Q2727" s="14">
        <v>0.9900000000000001</v>
      </c>
      <c r="R2727" s="15">
        <v>0</v>
      </c>
      <c r="S2727" s="14">
        <v>0</v>
      </c>
      <c r="T2727" s="14">
        <v>0.9900000000000001</v>
      </c>
      <c r="U2727" s="15">
        <v>0</v>
      </c>
      <c r="V2727" s="16">
        <v>0</v>
      </c>
      <c r="W2727" s="16">
        <v>0.63623123218810218</v>
      </c>
      <c r="X2727" s="17">
        <v>0</v>
      </c>
      <c r="Y2727" s="16">
        <v>0</v>
      </c>
      <c r="Z2727" s="16">
        <v>0.63623123218810218</v>
      </c>
      <c r="AA2727" s="17">
        <v>0</v>
      </c>
      <c r="AB2727" s="16">
        <v>0</v>
      </c>
      <c r="AC2727" s="16">
        <v>0.63623123218810218</v>
      </c>
      <c r="AD2727" s="17">
        <v>0</v>
      </c>
      <c r="AE2727" s="16">
        <v>0</v>
      </c>
      <c r="AF2727" s="16">
        <v>0.63623123218810218</v>
      </c>
      <c r="AG2727" s="17">
        <v>0</v>
      </c>
      <c r="AH2727" s="13">
        <v>0</v>
      </c>
      <c r="AI2727" s="16">
        <v>0</v>
      </c>
      <c r="AJ2727" s="16">
        <v>3.9386266786802231E-2</v>
      </c>
      <c r="AK2727" s="17">
        <v>0</v>
      </c>
      <c r="AL2727" s="16">
        <v>0</v>
      </c>
      <c r="AM2727" s="16">
        <v>3.9386266786802231E-2</v>
      </c>
      <c r="AN2727" s="17">
        <v>0</v>
      </c>
      <c r="AO2727" s="16">
        <v>0</v>
      </c>
      <c r="AP2727" s="16">
        <v>3.9386266786802231E-2</v>
      </c>
      <c r="AQ2727" s="17">
        <v>0</v>
      </c>
      <c r="AR2727" s="16">
        <v>0</v>
      </c>
      <c r="AS2727" s="16">
        <v>4.3249079188390641E-3</v>
      </c>
      <c r="AT2727" s="17">
        <v>0</v>
      </c>
      <c r="AU2727" s="16">
        <v>0</v>
      </c>
      <c r="AV2727" s="16">
        <v>4.3249079188390641E-3</v>
      </c>
      <c r="AW2727" s="17">
        <v>0</v>
      </c>
      <c r="AX2727" s="16">
        <v>0</v>
      </c>
      <c r="AY2727" s="16">
        <v>4.3249079188390641E-3</v>
      </c>
      <c r="AZ2727" s="17">
        <v>0</v>
      </c>
      <c r="BA2727" s="16">
        <v>0</v>
      </c>
      <c r="BB2727" s="16">
        <v>9.2781038679697232E-3</v>
      </c>
      <c r="BC2727" s="17">
        <v>0</v>
      </c>
      <c r="BD2727" s="16">
        <v>0</v>
      </c>
      <c r="BE2727" s="16">
        <v>9.2781038679697232E-3</v>
      </c>
      <c r="BF2727" s="17">
        <v>0</v>
      </c>
      <c r="BG2727" s="16">
        <v>0.10598217117460199</v>
      </c>
      <c r="BH2727" s="16">
        <v>9.2781038679697232E-3</v>
      </c>
      <c r="BI2727" s="17">
        <v>2.5542999724584482E-4</v>
      </c>
      <c r="BJ2727" s="16">
        <v>0</v>
      </c>
      <c r="BK2727" s="16">
        <v>9.8811286364409081E-3</v>
      </c>
      <c r="BL2727" s="17">
        <v>0</v>
      </c>
      <c r="BM2727" s="16">
        <v>0.15165848757106301</v>
      </c>
      <c r="BN2727" s="16">
        <v>9.8811286364409081E-3</v>
      </c>
      <c r="BO2727" s="17">
        <v>3.8927196739000746E-4</v>
      </c>
      <c r="BP2727" s="16">
        <v>8.7286837276177504E-2</v>
      </c>
      <c r="BQ2727" s="16">
        <v>9.8811286364409081E-3</v>
      </c>
      <c r="BR2727" s="17">
        <v>2.2404495401437885E-4</v>
      </c>
      <c r="BS2727" s="16">
        <v>0</v>
      </c>
      <c r="BT2727" s="16">
        <v>6.995757557459964E-2</v>
      </c>
      <c r="BU2727" s="17">
        <v>0</v>
      </c>
      <c r="BV2727" s="16">
        <v>0</v>
      </c>
      <c r="BW2727" s="16">
        <v>6.995757557459964E-2</v>
      </c>
      <c r="BX2727" s="17">
        <v>0</v>
      </c>
      <c r="BY2727" s="16">
        <v>0</v>
      </c>
      <c r="BZ2727" s="16">
        <v>6.995757557459964E-2</v>
      </c>
      <c r="CA2727" s="17">
        <v>0</v>
      </c>
      <c r="CB2727" s="16">
        <v>0</v>
      </c>
      <c r="CC2727" s="16">
        <v>1.5208883805937224E-2</v>
      </c>
      <c r="CD2727" s="17">
        <v>0</v>
      </c>
      <c r="CE2727" s="16">
        <v>0</v>
      </c>
      <c r="CF2727" s="16">
        <v>1.5208883805937224E-2</v>
      </c>
      <c r="CG2727" s="17">
        <v>0</v>
      </c>
      <c r="CH2727" s="16">
        <v>0</v>
      </c>
      <c r="CI2727" s="16">
        <v>1.5208883805937224E-2</v>
      </c>
      <c r="CJ2727" s="17">
        <v>0</v>
      </c>
      <c r="CK2727" s="16"/>
      <c r="CL2727" s="16"/>
      <c r="CM2727" s="17"/>
      <c r="CN2727" s="16">
        <v>0</v>
      </c>
      <c r="CO2727" s="16">
        <v>0.11799999999999999</v>
      </c>
      <c r="CP2727" s="17">
        <v>0</v>
      </c>
      <c r="CQ2727" s="16">
        <v>0</v>
      </c>
      <c r="CR2727" s="16">
        <v>0.11799999999999999</v>
      </c>
      <c r="CS2727" s="17">
        <v>0</v>
      </c>
      <c r="CT2727" s="16">
        <v>0</v>
      </c>
      <c r="CU2727" s="16">
        <v>0.11799999999999999</v>
      </c>
      <c r="CV2727" s="17">
        <v>0</v>
      </c>
      <c r="CW2727" s="16">
        <v>0</v>
      </c>
      <c r="CX2727" s="16">
        <v>3.7048626290427425E-3</v>
      </c>
      <c r="CY2727" s="17">
        <v>0</v>
      </c>
      <c r="CZ2727" s="16">
        <v>0</v>
      </c>
      <c r="DA2727" s="16">
        <v>3.7048626290427425E-3</v>
      </c>
      <c r="DB2727" s="17">
        <v>0</v>
      </c>
      <c r="DC2727" s="16">
        <v>0</v>
      </c>
      <c r="DD2727" s="16">
        <v>3.7048626290427425E-3</v>
      </c>
      <c r="DE2727" s="17">
        <v>0</v>
      </c>
      <c r="DF2727" s="14">
        <v>0</v>
      </c>
      <c r="DG2727" s="14">
        <v>1</v>
      </c>
      <c r="DH2727" s="15">
        <v>0</v>
      </c>
      <c r="DI2727" s="14">
        <v>0</v>
      </c>
      <c r="DJ2727" s="14">
        <v>1</v>
      </c>
      <c r="DK2727" s="15">
        <v>0</v>
      </c>
      <c r="DL2727" s="14">
        <v>0</v>
      </c>
      <c r="DM2727" s="14">
        <v>1</v>
      </c>
      <c r="DN2727" s="15">
        <v>0</v>
      </c>
      <c r="DO2727" s="14">
        <v>0</v>
      </c>
      <c r="DP2727" s="14">
        <v>1</v>
      </c>
      <c r="DQ2727" s="15">
        <v>0</v>
      </c>
      <c r="DR2727" s="82"/>
      <c r="DS2727" s="82"/>
      <c r="DT2727" s="15">
        <v>0</v>
      </c>
      <c r="DU2727" s="82"/>
      <c r="DV2727" s="82"/>
      <c r="DW2727" s="15">
        <v>0</v>
      </c>
      <c r="DX2727" s="82"/>
      <c r="DY2727" s="82"/>
      <c r="DZ2727" s="15">
        <v>0</v>
      </c>
      <c r="EA2727" s="109">
        <v>1</v>
      </c>
      <c r="EB2727" s="104">
        <v>0.65</v>
      </c>
      <c r="ED2727" s="109">
        <v>1</v>
      </c>
      <c r="EE2727" s="104">
        <v>0.65</v>
      </c>
      <c r="EG2727" s="109">
        <v>1</v>
      </c>
      <c r="EH2727" s="104">
        <v>0.65</v>
      </c>
      <c r="EJ2727" s="109">
        <v>1</v>
      </c>
      <c r="EK2727" s="104">
        <v>0.65</v>
      </c>
      <c r="EM2727" s="109">
        <v>1</v>
      </c>
      <c r="EN2727" s="104">
        <v>0.9</v>
      </c>
      <c r="EP2727" s="109">
        <v>1</v>
      </c>
      <c r="EQ2727" s="104">
        <v>0.9</v>
      </c>
      <c r="ES2727" s="109">
        <v>1</v>
      </c>
      <c r="ET2727" s="104">
        <v>0.9</v>
      </c>
    </row>
    <row r="2728" spans="1:150" x14ac:dyDescent="0.25">
      <c r="A2728" t="s">
        <v>3381</v>
      </c>
      <c r="B2728" s="93">
        <v>9.2704615673997202E-5</v>
      </c>
      <c r="C2728" s="13">
        <v>8.0080754753567707</v>
      </c>
      <c r="D2728" s="13">
        <v>0.17708412921854896</v>
      </c>
      <c r="E2728" s="13">
        <v>0</v>
      </c>
      <c r="F2728" s="13">
        <v>0.17708412921854896</v>
      </c>
      <c r="G2728" s="13">
        <v>4.897208988003568E-3</v>
      </c>
      <c r="H2728" s="13">
        <v>1.2386962214390253E-2</v>
      </c>
      <c r="I2728" s="13">
        <v>3.8990954476496639E-3</v>
      </c>
      <c r="J2728" s="14">
        <v>0</v>
      </c>
      <c r="K2728" s="14">
        <v>0.9900000000000001</v>
      </c>
      <c r="L2728" s="15">
        <v>0</v>
      </c>
      <c r="M2728" s="14">
        <v>0</v>
      </c>
      <c r="N2728" s="14">
        <v>0.9900000000000001</v>
      </c>
      <c r="O2728" s="15">
        <v>0</v>
      </c>
      <c r="P2728" s="14">
        <v>0</v>
      </c>
      <c r="Q2728" s="14">
        <v>0.9900000000000001</v>
      </c>
      <c r="R2728" s="15">
        <v>0</v>
      </c>
      <c r="S2728" s="14">
        <v>0</v>
      </c>
      <c r="T2728" s="14">
        <v>0.9900000000000001</v>
      </c>
      <c r="U2728" s="15">
        <v>0</v>
      </c>
      <c r="V2728" s="16">
        <v>0</v>
      </c>
      <c r="W2728" s="16">
        <v>0.62022266851670205</v>
      </c>
      <c r="X2728" s="17">
        <v>0</v>
      </c>
      <c r="Y2728" s="16">
        <v>0</v>
      </c>
      <c r="Z2728" s="16">
        <v>0.62022266851670205</v>
      </c>
      <c r="AA2728" s="17">
        <v>0</v>
      </c>
      <c r="AB2728" s="16">
        <v>0</v>
      </c>
      <c r="AC2728" s="16">
        <v>0.62022266851670205</v>
      </c>
      <c r="AD2728" s="17">
        <v>0</v>
      </c>
      <c r="AE2728" s="16">
        <v>0</v>
      </c>
      <c r="AF2728" s="16">
        <v>0.62022266851670205</v>
      </c>
      <c r="AG2728" s="17">
        <v>0</v>
      </c>
      <c r="AH2728" s="13">
        <v>0</v>
      </c>
      <c r="AI2728" s="16">
        <v>0</v>
      </c>
      <c r="AJ2728" s="16">
        <v>2.7007709412708896E-2</v>
      </c>
      <c r="AK2728" s="17">
        <v>0</v>
      </c>
      <c r="AL2728" s="16">
        <v>0</v>
      </c>
      <c r="AM2728" s="16">
        <v>2.7007709412708896E-2</v>
      </c>
      <c r="AN2728" s="17">
        <v>0</v>
      </c>
      <c r="AO2728" s="16">
        <v>0</v>
      </c>
      <c r="AP2728" s="16">
        <v>2.7007709412708896E-2</v>
      </c>
      <c r="AQ2728" s="17">
        <v>0</v>
      </c>
      <c r="AR2728" s="16">
        <v>0</v>
      </c>
      <c r="AS2728" s="16">
        <v>2.7715941927844256E-3</v>
      </c>
      <c r="AT2728" s="17">
        <v>0</v>
      </c>
      <c r="AU2728" s="16">
        <v>0</v>
      </c>
      <c r="AV2728" s="16">
        <v>2.7715941927844256E-3</v>
      </c>
      <c r="AW2728" s="17">
        <v>0</v>
      </c>
      <c r="AX2728" s="16">
        <v>0</v>
      </c>
      <c r="AY2728" s="16">
        <v>2.7715941927844256E-3</v>
      </c>
      <c r="AZ2728" s="17">
        <v>0</v>
      </c>
      <c r="BA2728" s="16">
        <v>0</v>
      </c>
      <c r="BB2728" s="16">
        <v>8.8845601814591755E-3</v>
      </c>
      <c r="BC2728" s="17">
        <v>0</v>
      </c>
      <c r="BD2728" s="16">
        <v>0</v>
      </c>
      <c r="BE2728" s="16">
        <v>8.8845601814591755E-3</v>
      </c>
      <c r="BF2728" s="17">
        <v>0</v>
      </c>
      <c r="BG2728" s="16">
        <v>0.83999535598426489</v>
      </c>
      <c r="BH2728" s="16">
        <v>8.8845601814591755E-3</v>
      </c>
      <c r="BI2728" s="17">
        <v>1.3215769602099594E-3</v>
      </c>
      <c r="BJ2728" s="16">
        <v>0</v>
      </c>
      <c r="BK2728" s="16">
        <v>8.6839136181924639E-3</v>
      </c>
      <c r="BL2728" s="17">
        <v>0</v>
      </c>
      <c r="BM2728" s="16">
        <v>0.83999535598426489</v>
      </c>
      <c r="BN2728" s="16">
        <v>8.6839136181924639E-3</v>
      </c>
      <c r="BO2728" s="17">
        <v>1.2917308147910821E-3</v>
      </c>
      <c r="BP2728" s="16">
        <v>0.142242657579364</v>
      </c>
      <c r="BQ2728" s="16">
        <v>8.6839136181924639E-3</v>
      </c>
      <c r="BR2728" s="17">
        <v>2.1873838071133651E-4</v>
      </c>
      <c r="BS2728" s="16">
        <v>0.75947011694835098</v>
      </c>
      <c r="BT2728" s="16">
        <v>6.5439801775778211E-2</v>
      </c>
      <c r="BU2728" s="17">
        <v>8.8010057679827839E-3</v>
      </c>
      <c r="BV2728" s="16">
        <v>0</v>
      </c>
      <c r="BW2728" s="16">
        <v>6.5439801775778211E-2</v>
      </c>
      <c r="BX2728" s="17">
        <v>0</v>
      </c>
      <c r="BY2728" s="16">
        <v>0</v>
      </c>
      <c r="BZ2728" s="16">
        <v>6.5439801775778211E-2</v>
      </c>
      <c r="CA2728" s="17">
        <v>0</v>
      </c>
      <c r="CB2728" s="16">
        <v>0</v>
      </c>
      <c r="CC2728" s="16">
        <v>1.1251986408534665E-2</v>
      </c>
      <c r="CD2728" s="17">
        <v>0</v>
      </c>
      <c r="CE2728" s="16">
        <v>0</v>
      </c>
      <c r="CF2728" s="16">
        <v>1.1251986408534665E-2</v>
      </c>
      <c r="CG2728" s="17">
        <v>0</v>
      </c>
      <c r="CH2728" s="16">
        <v>0</v>
      </c>
      <c r="CI2728" s="16">
        <v>1.1251986408534665E-2</v>
      </c>
      <c r="CJ2728" s="17">
        <v>0</v>
      </c>
      <c r="CK2728" s="16"/>
      <c r="CL2728" s="16"/>
      <c r="CM2728" s="17"/>
      <c r="CN2728" s="16">
        <v>0</v>
      </c>
      <c r="CO2728" s="16">
        <v>0.11800000000000001</v>
      </c>
      <c r="CP2728" s="17">
        <v>0</v>
      </c>
      <c r="CQ2728" s="16">
        <v>0.18461350451051392</v>
      </c>
      <c r="CR2728" s="16">
        <v>0.11800000000000001</v>
      </c>
      <c r="CS2728" s="17">
        <v>3.8576703592110243E-3</v>
      </c>
      <c r="CT2728" s="16">
        <v>0</v>
      </c>
      <c r="CU2728" s="16">
        <v>0.11800000000000001</v>
      </c>
      <c r="CV2728" s="17">
        <v>0</v>
      </c>
      <c r="CW2728" s="16">
        <v>0</v>
      </c>
      <c r="CX2728" s="16">
        <v>3.5481701092757831E-3</v>
      </c>
      <c r="CY2728" s="17">
        <v>0</v>
      </c>
      <c r="CZ2728" s="16">
        <v>0</v>
      </c>
      <c r="DA2728" s="16">
        <v>3.5481701092757831E-3</v>
      </c>
      <c r="DB2728" s="17">
        <v>0</v>
      </c>
      <c r="DC2728" s="16">
        <v>0</v>
      </c>
      <c r="DD2728" s="16">
        <v>3.5481701092757831E-3</v>
      </c>
      <c r="DE2728" s="17">
        <v>0</v>
      </c>
      <c r="DF2728" s="14">
        <v>0</v>
      </c>
      <c r="DG2728" s="14">
        <v>1</v>
      </c>
      <c r="DH2728" s="15">
        <v>0</v>
      </c>
      <c r="DI2728" s="14">
        <v>0</v>
      </c>
      <c r="DJ2728" s="14">
        <v>1</v>
      </c>
      <c r="DK2728" s="15">
        <v>0</v>
      </c>
      <c r="DL2728" s="14">
        <v>0</v>
      </c>
      <c r="DM2728" s="14">
        <v>1</v>
      </c>
      <c r="DN2728" s="15">
        <v>0</v>
      </c>
      <c r="DO2728" s="14">
        <v>0</v>
      </c>
      <c r="DP2728" s="14">
        <v>1</v>
      </c>
      <c r="DQ2728" s="15">
        <v>0</v>
      </c>
      <c r="DR2728" s="82"/>
      <c r="DS2728" s="82"/>
      <c r="DT2728" s="15">
        <v>0</v>
      </c>
      <c r="DU2728" s="82"/>
      <c r="DV2728" s="82"/>
      <c r="DW2728" s="15">
        <v>0</v>
      </c>
      <c r="DX2728" s="82"/>
      <c r="DY2728" s="82"/>
      <c r="DZ2728" s="15">
        <v>0</v>
      </c>
      <c r="EA2728" s="109">
        <v>1</v>
      </c>
      <c r="EB2728" s="104">
        <v>0.65</v>
      </c>
      <c r="ED2728" s="109">
        <v>1</v>
      </c>
      <c r="EE2728" s="104">
        <v>0.65</v>
      </c>
      <c r="EG2728" s="109">
        <v>1</v>
      </c>
      <c r="EH2728" s="104">
        <v>0.65</v>
      </c>
      <c r="EJ2728" s="109">
        <v>1</v>
      </c>
      <c r="EK2728" s="104">
        <v>0.65</v>
      </c>
      <c r="EM2728" s="109">
        <v>1</v>
      </c>
      <c r="EN2728" s="104">
        <v>0.9</v>
      </c>
      <c r="EP2728" s="109">
        <v>1</v>
      </c>
      <c r="EQ2728" s="104">
        <v>0.9</v>
      </c>
      <c r="ES2728" s="109">
        <v>1</v>
      </c>
      <c r="ET2728" s="104">
        <v>0.9</v>
      </c>
    </row>
    <row r="2729" spans="1:150" x14ac:dyDescent="0.25">
      <c r="A2729" t="s">
        <v>2529</v>
      </c>
      <c r="B2729" s="93">
        <v>3.7971326800678099E-4</v>
      </c>
      <c r="C2729" s="13">
        <v>4.0427034172865</v>
      </c>
      <c r="D2729" s="13">
        <v>0.42432460031043673</v>
      </c>
      <c r="E2729" s="13">
        <v>0</v>
      </c>
      <c r="F2729" s="13">
        <v>0.42432460031043673</v>
      </c>
      <c r="G2729" s="13">
        <v>2.2974277509896411E-2</v>
      </c>
      <c r="H2729" s="13">
        <v>2.0115556471104069E-2</v>
      </c>
      <c r="I2729" s="13">
        <v>7.8838553327863908E-3</v>
      </c>
      <c r="J2729" s="14">
        <v>0</v>
      </c>
      <c r="K2729" s="14">
        <v>0.9900000000000001</v>
      </c>
      <c r="L2729" s="15">
        <v>0</v>
      </c>
      <c r="M2729" s="14">
        <v>0</v>
      </c>
      <c r="N2729" s="14">
        <v>0.9900000000000001</v>
      </c>
      <c r="O2729" s="15">
        <v>0</v>
      </c>
      <c r="P2729" s="14">
        <v>0</v>
      </c>
      <c r="Q2729" s="14">
        <v>0.9900000000000001</v>
      </c>
      <c r="R2729" s="15">
        <v>0</v>
      </c>
      <c r="S2729" s="14">
        <v>0</v>
      </c>
      <c r="T2729" s="14">
        <v>0.9900000000000001</v>
      </c>
      <c r="U2729" s="15">
        <v>0</v>
      </c>
      <c r="V2729" s="16">
        <v>0</v>
      </c>
      <c r="W2729" s="16">
        <v>0.64082410783539334</v>
      </c>
      <c r="X2729" s="17">
        <v>0</v>
      </c>
      <c r="Y2729" s="16">
        <v>0</v>
      </c>
      <c r="Z2729" s="16">
        <v>0.64082410783539334</v>
      </c>
      <c r="AA2729" s="17">
        <v>0</v>
      </c>
      <c r="AB2729" s="16">
        <v>0</v>
      </c>
      <c r="AC2729" s="16">
        <v>0.64082410783539334</v>
      </c>
      <c r="AD2729" s="17">
        <v>0</v>
      </c>
      <c r="AE2729" s="16">
        <v>0</v>
      </c>
      <c r="AF2729" s="16">
        <v>0.64082410783539334</v>
      </c>
      <c r="AG2729" s="17">
        <v>0</v>
      </c>
      <c r="AH2729" s="13">
        <v>0</v>
      </c>
      <c r="AI2729" s="16">
        <v>0</v>
      </c>
      <c r="AJ2729" s="16">
        <v>2.1931119233387034E-2</v>
      </c>
      <c r="AK2729" s="17">
        <v>0</v>
      </c>
      <c r="AL2729" s="16">
        <v>0</v>
      </c>
      <c r="AM2729" s="16">
        <v>2.1931119233387034E-2</v>
      </c>
      <c r="AN2729" s="17">
        <v>0</v>
      </c>
      <c r="AO2729" s="16">
        <v>0</v>
      </c>
      <c r="AP2729" s="16">
        <v>2.1931119233387034E-2</v>
      </c>
      <c r="AQ2729" s="17">
        <v>0</v>
      </c>
      <c r="AR2729" s="16">
        <v>0</v>
      </c>
      <c r="AS2729" s="16">
        <v>2.3942065089239792E-3</v>
      </c>
      <c r="AT2729" s="17">
        <v>0</v>
      </c>
      <c r="AU2729" s="16">
        <v>0</v>
      </c>
      <c r="AV2729" s="16">
        <v>2.3942065089239792E-3</v>
      </c>
      <c r="AW2729" s="17">
        <v>0</v>
      </c>
      <c r="AX2729" s="16">
        <v>0</v>
      </c>
      <c r="AY2729" s="16">
        <v>2.3942065089239792E-3</v>
      </c>
      <c r="AZ2729" s="17">
        <v>0</v>
      </c>
      <c r="BA2729" s="16">
        <v>0</v>
      </c>
      <c r="BB2729" s="16">
        <v>5.9724120854975924E-3</v>
      </c>
      <c r="BC2729" s="17">
        <v>0</v>
      </c>
      <c r="BD2729" s="16">
        <v>0</v>
      </c>
      <c r="BE2729" s="16">
        <v>5.9724120854975924E-3</v>
      </c>
      <c r="BF2729" s="17">
        <v>0</v>
      </c>
      <c r="BG2729" s="16">
        <v>0.179891816588341</v>
      </c>
      <c r="BH2729" s="16">
        <v>5.9724120854975924E-3</v>
      </c>
      <c r="BI2729" s="17">
        <v>4.5588928391474828E-4</v>
      </c>
      <c r="BJ2729" s="16">
        <v>1.3739178283277E-2</v>
      </c>
      <c r="BK2729" s="16">
        <v>6.1727331917117781E-3</v>
      </c>
      <c r="BL2729" s="17">
        <v>3.5986240284601634E-5</v>
      </c>
      <c r="BM2729" s="16">
        <v>0.21714855303929401</v>
      </c>
      <c r="BN2729" s="16">
        <v>6.1727331917117781E-3</v>
      </c>
      <c r="BO2729" s="17">
        <v>5.6876472857456475E-4</v>
      </c>
      <c r="BP2729" s="16">
        <v>0.75829958612384096</v>
      </c>
      <c r="BQ2729" s="16">
        <v>6.1727331917117781E-3</v>
      </c>
      <c r="BR2729" s="17">
        <v>1.9861705373734936E-3</v>
      </c>
      <c r="BS2729" s="16">
        <v>0.295314330045652</v>
      </c>
      <c r="BT2729" s="16">
        <v>4.4704888975404776E-2</v>
      </c>
      <c r="BU2729" s="17">
        <v>5.6019309705760013E-3</v>
      </c>
      <c r="BV2729" s="16">
        <v>3.7654148987220602E-2</v>
      </c>
      <c r="BW2729" s="16">
        <v>4.4704888975404776E-2</v>
      </c>
      <c r="BX2729" s="17">
        <v>7.142760168447834E-4</v>
      </c>
      <c r="BY2729" s="16">
        <v>0</v>
      </c>
      <c r="BZ2729" s="16">
        <v>4.4704888975404776E-2</v>
      </c>
      <c r="CA2729" s="17">
        <v>0</v>
      </c>
      <c r="CB2729" s="16">
        <v>0</v>
      </c>
      <c r="CC2729" s="16">
        <v>2.3657481122353503E-2</v>
      </c>
      <c r="CD2729" s="17">
        <v>0</v>
      </c>
      <c r="CE2729" s="16">
        <v>0</v>
      </c>
      <c r="CF2729" s="16">
        <v>2.3657481122353503E-2</v>
      </c>
      <c r="CG2729" s="17">
        <v>0</v>
      </c>
      <c r="CH2729" s="16">
        <v>0</v>
      </c>
      <c r="CI2729" s="16">
        <v>2.3657481122353503E-2</v>
      </c>
      <c r="CJ2729" s="17">
        <v>0</v>
      </c>
      <c r="CK2729" s="16"/>
      <c r="CL2729" s="16"/>
      <c r="CM2729" s="17"/>
      <c r="CN2729" s="16">
        <v>0</v>
      </c>
      <c r="CO2729" s="16">
        <v>0.11800000000000004</v>
      </c>
      <c r="CP2729" s="17">
        <v>0</v>
      </c>
      <c r="CQ2729" s="16">
        <v>0</v>
      </c>
      <c r="CR2729" s="16">
        <v>0.11800000000000004</v>
      </c>
      <c r="CS2729" s="17">
        <v>0</v>
      </c>
      <c r="CT2729" s="16">
        <v>0</v>
      </c>
      <c r="CU2729" s="16">
        <v>0.11800000000000004</v>
      </c>
      <c r="CV2729" s="17">
        <v>0</v>
      </c>
      <c r="CW2729" s="16">
        <v>0</v>
      </c>
      <c r="CX2729" s="16">
        <v>3.7602762905743097E-3</v>
      </c>
      <c r="CY2729" s="17">
        <v>0</v>
      </c>
      <c r="CZ2729" s="16">
        <v>0</v>
      </c>
      <c r="DA2729" s="16">
        <v>3.7602762905743097E-3</v>
      </c>
      <c r="DB2729" s="17">
        <v>0</v>
      </c>
      <c r="DC2729" s="16">
        <v>0</v>
      </c>
      <c r="DD2729" s="16">
        <v>3.7602762905743097E-3</v>
      </c>
      <c r="DE2729" s="17">
        <v>0</v>
      </c>
      <c r="DF2729" s="14">
        <v>0</v>
      </c>
      <c r="DG2729" s="14">
        <v>1</v>
      </c>
      <c r="DH2729" s="15">
        <v>0</v>
      </c>
      <c r="DI2729" s="14">
        <v>0</v>
      </c>
      <c r="DJ2729" s="14">
        <v>1</v>
      </c>
      <c r="DK2729" s="15">
        <v>0</v>
      </c>
      <c r="DL2729" s="14">
        <v>0</v>
      </c>
      <c r="DM2729" s="14">
        <v>1</v>
      </c>
      <c r="DN2729" s="15">
        <v>0</v>
      </c>
      <c r="DO2729" s="14">
        <v>0</v>
      </c>
      <c r="DP2729" s="14">
        <v>1</v>
      </c>
      <c r="DQ2729" s="15">
        <v>0</v>
      </c>
      <c r="DR2729" s="82"/>
      <c r="DS2729" s="82"/>
      <c r="DT2729" s="15">
        <v>9.4956299999999998E-5</v>
      </c>
      <c r="DU2729" s="82"/>
      <c r="DV2729" s="82"/>
      <c r="DW2729" s="15">
        <v>0</v>
      </c>
      <c r="DX2729" s="82"/>
      <c r="DY2729" s="82"/>
      <c r="DZ2729" s="15">
        <v>0</v>
      </c>
      <c r="EA2729" s="109">
        <v>1</v>
      </c>
      <c r="EB2729" s="104">
        <v>0.65</v>
      </c>
      <c r="ED2729" s="109">
        <v>1</v>
      </c>
      <c r="EE2729" s="104">
        <v>0.65</v>
      </c>
      <c r="EG2729" s="109">
        <v>1</v>
      </c>
      <c r="EH2729" s="104">
        <v>0.65</v>
      </c>
      <c r="EJ2729" s="109">
        <v>1</v>
      </c>
      <c r="EK2729" s="104">
        <v>0.65</v>
      </c>
      <c r="EM2729" s="109">
        <v>1</v>
      </c>
      <c r="EN2729" s="104">
        <v>0.9</v>
      </c>
      <c r="EP2729" s="109">
        <v>1</v>
      </c>
      <c r="EQ2729" s="104">
        <v>0.9</v>
      </c>
      <c r="ES2729" s="109">
        <v>1</v>
      </c>
      <c r="ET2729" s="104">
        <v>0.9</v>
      </c>
    </row>
    <row r="2730" spans="1:150" x14ac:dyDescent="0.25">
      <c r="A2730" t="s">
        <v>2933</v>
      </c>
      <c r="B2730" s="93">
        <v>2.23652705252311E-4</v>
      </c>
      <c r="C2730" s="13">
        <v>4.0502440500564498</v>
      </c>
      <c r="D2730" s="13">
        <v>0.22177656770984028</v>
      </c>
      <c r="E2730" s="13">
        <v>0</v>
      </c>
      <c r="F2730" s="13">
        <v>0.22177656770984028</v>
      </c>
      <c r="G2730" s="13">
        <v>8.3553722222507419E-3</v>
      </c>
      <c r="H2730" s="13">
        <v>1.2744238352354123E-2</v>
      </c>
      <c r="I2730" s="13">
        <v>5.5859217445637559E-3</v>
      </c>
      <c r="J2730" s="14">
        <v>0</v>
      </c>
      <c r="K2730" s="14">
        <v>0.99</v>
      </c>
      <c r="L2730" s="15">
        <v>0</v>
      </c>
      <c r="M2730" s="14">
        <v>0</v>
      </c>
      <c r="N2730" s="14">
        <v>0.99</v>
      </c>
      <c r="O2730" s="15">
        <v>0</v>
      </c>
      <c r="P2730" s="14">
        <v>0</v>
      </c>
      <c r="Q2730" s="14">
        <v>0.99</v>
      </c>
      <c r="R2730" s="15">
        <v>0</v>
      </c>
      <c r="S2730" s="14">
        <v>0</v>
      </c>
      <c r="T2730" s="14">
        <v>0.99</v>
      </c>
      <c r="U2730" s="15">
        <v>0</v>
      </c>
      <c r="V2730" s="16">
        <v>0</v>
      </c>
      <c r="W2730" s="16">
        <v>0.6267660389663815</v>
      </c>
      <c r="X2730" s="17">
        <v>0</v>
      </c>
      <c r="Y2730" s="16">
        <v>0</v>
      </c>
      <c r="Z2730" s="16">
        <v>0.6267660389663815</v>
      </c>
      <c r="AA2730" s="17">
        <v>0</v>
      </c>
      <c r="AB2730" s="16">
        <v>0</v>
      </c>
      <c r="AC2730" s="16">
        <v>0.6267660389663815</v>
      </c>
      <c r="AD2730" s="17">
        <v>0</v>
      </c>
      <c r="AE2730" s="16">
        <v>0</v>
      </c>
      <c r="AF2730" s="16">
        <v>0.6267660389663815</v>
      </c>
      <c r="AG2730" s="17">
        <v>0</v>
      </c>
      <c r="AH2730" s="13">
        <v>0</v>
      </c>
      <c r="AI2730" s="16">
        <v>0.77777777777777779</v>
      </c>
      <c r="AJ2730" s="16">
        <v>2.4199361671053438E-2</v>
      </c>
      <c r="AK2730" s="17">
        <v>4.1742177339141196E-3</v>
      </c>
      <c r="AL2730" s="16">
        <v>0</v>
      </c>
      <c r="AM2730" s="16">
        <v>2.4199361671053438E-2</v>
      </c>
      <c r="AN2730" s="17">
        <v>0</v>
      </c>
      <c r="AO2730" s="16">
        <v>0</v>
      </c>
      <c r="AP2730" s="16">
        <v>2.4199361671053438E-2</v>
      </c>
      <c r="AQ2730" s="17">
        <v>0</v>
      </c>
      <c r="AR2730" s="16">
        <v>0</v>
      </c>
      <c r="AS2730" s="16">
        <v>2.6186458787119133E-3</v>
      </c>
      <c r="AT2730" s="17">
        <v>0</v>
      </c>
      <c r="AU2730" s="16">
        <v>0</v>
      </c>
      <c r="AV2730" s="16">
        <v>2.6186458787119133E-3</v>
      </c>
      <c r="AW2730" s="17">
        <v>0</v>
      </c>
      <c r="AX2730" s="16">
        <v>0</v>
      </c>
      <c r="AY2730" s="16">
        <v>2.6186458787119133E-3</v>
      </c>
      <c r="AZ2730" s="17">
        <v>0</v>
      </c>
      <c r="BA2730" s="16">
        <v>0</v>
      </c>
      <c r="BB2730" s="16">
        <v>7.133875698095319E-3</v>
      </c>
      <c r="BC2730" s="17">
        <v>0</v>
      </c>
      <c r="BD2730" s="16">
        <v>1.29895115413772E-3</v>
      </c>
      <c r="BE2730" s="16">
        <v>7.133875698095319E-3</v>
      </c>
      <c r="BF2730" s="17">
        <v>2.0551050000315879E-6</v>
      </c>
      <c r="BG2730" s="16">
        <v>0.65608407655117695</v>
      </c>
      <c r="BH2730" s="16">
        <v>7.133875698095319E-3</v>
      </c>
      <c r="BI2730" s="17">
        <v>1.0380079819525502E-3</v>
      </c>
      <c r="BJ2730" s="16">
        <v>1.29895115413772E-3</v>
      </c>
      <c r="BK2730" s="16">
        <v>7.0372847805994579E-3</v>
      </c>
      <c r="BL2730" s="17">
        <v>2.0272793851899413E-6</v>
      </c>
      <c r="BM2730" s="16">
        <v>0.65608407655117695</v>
      </c>
      <c r="BN2730" s="16">
        <v>7.0372847805994579E-3</v>
      </c>
      <c r="BO2730" s="17">
        <v>1.0239536098849808E-3</v>
      </c>
      <c r="BP2730" s="16">
        <v>0.34261697229468502</v>
      </c>
      <c r="BQ2730" s="16">
        <v>7.0372847805994579E-3</v>
      </c>
      <c r="BR2730" s="17">
        <v>5.3472397536787292E-4</v>
      </c>
      <c r="BS2730" s="16">
        <v>0.333404635107026</v>
      </c>
      <c r="BT2730" s="16">
        <v>5.255333037279613E-2</v>
      </c>
      <c r="BU2730" s="17">
        <v>3.8858634397051965E-3</v>
      </c>
      <c r="BV2730" s="16">
        <v>0</v>
      </c>
      <c r="BW2730" s="16">
        <v>5.255333037279613E-2</v>
      </c>
      <c r="BX2730" s="17">
        <v>0</v>
      </c>
      <c r="BY2730" s="16">
        <v>0.17665629102925301</v>
      </c>
      <c r="BZ2730" s="16">
        <v>5.255333037279613E-2</v>
      </c>
      <c r="CA2730" s="17">
        <v>2.0589462485551065E-3</v>
      </c>
      <c r="CB2730" s="16">
        <v>0</v>
      </c>
      <c r="CC2730" s="16">
        <v>1.496058693508465E-2</v>
      </c>
      <c r="CD2730" s="17">
        <v>0</v>
      </c>
      <c r="CE2730" s="16">
        <v>0</v>
      </c>
      <c r="CF2730" s="16">
        <v>1.496058693508465E-2</v>
      </c>
      <c r="CG2730" s="17">
        <v>0</v>
      </c>
      <c r="CH2730" s="16">
        <v>0</v>
      </c>
      <c r="CI2730" s="16">
        <v>1.496058693508465E-2</v>
      </c>
      <c r="CJ2730" s="17">
        <v>0</v>
      </c>
      <c r="CK2730" s="16"/>
      <c r="CL2730" s="16"/>
      <c r="CM2730" s="17"/>
      <c r="CN2730" s="16">
        <v>0</v>
      </c>
      <c r="CO2730" s="16">
        <v>0.11800000000000002</v>
      </c>
      <c r="CP2730" s="17">
        <v>0</v>
      </c>
      <c r="CQ2730" s="16">
        <v>0.22679042679933256</v>
      </c>
      <c r="CR2730" s="16">
        <v>0.11800000000000002</v>
      </c>
      <c r="CS2730" s="17">
        <v>5.9350226885106789E-3</v>
      </c>
      <c r="CT2730" s="16">
        <v>0</v>
      </c>
      <c r="CU2730" s="16">
        <v>0.11800000000000002</v>
      </c>
      <c r="CV2730" s="17">
        <v>0</v>
      </c>
      <c r="CW2730" s="16">
        <v>0</v>
      </c>
      <c r="CX2730" s="16">
        <v>3.6241351049807894E-3</v>
      </c>
      <c r="CY2730" s="17">
        <v>0</v>
      </c>
      <c r="CZ2730" s="16">
        <v>0</v>
      </c>
      <c r="DA2730" s="16">
        <v>3.6241351049807894E-3</v>
      </c>
      <c r="DB2730" s="17">
        <v>0</v>
      </c>
      <c r="DC2730" s="16">
        <v>0</v>
      </c>
      <c r="DD2730" s="16">
        <v>3.6241351049807894E-3</v>
      </c>
      <c r="DE2730" s="17">
        <v>0</v>
      </c>
      <c r="DF2730" s="14">
        <v>0</v>
      </c>
      <c r="DG2730" s="14">
        <v>1</v>
      </c>
      <c r="DH2730" s="15">
        <v>0</v>
      </c>
      <c r="DI2730" s="14">
        <v>0</v>
      </c>
      <c r="DJ2730" s="14">
        <v>1</v>
      </c>
      <c r="DK2730" s="15">
        <v>0</v>
      </c>
      <c r="DL2730" s="14">
        <v>0</v>
      </c>
      <c r="DM2730" s="14">
        <v>1</v>
      </c>
      <c r="DN2730" s="15">
        <v>0</v>
      </c>
      <c r="DO2730" s="14">
        <v>0</v>
      </c>
      <c r="DP2730" s="14">
        <v>1</v>
      </c>
      <c r="DQ2730" s="15">
        <v>0</v>
      </c>
      <c r="DR2730" s="82"/>
      <c r="DS2730" s="82"/>
      <c r="DT2730" s="15">
        <v>0</v>
      </c>
      <c r="DU2730" s="82"/>
      <c r="DV2730" s="82"/>
      <c r="DW2730" s="15">
        <v>0</v>
      </c>
      <c r="DX2730" s="82"/>
      <c r="DY2730" s="82"/>
      <c r="DZ2730" s="15">
        <v>0</v>
      </c>
      <c r="EA2730" s="109">
        <v>1</v>
      </c>
      <c r="EB2730" s="104">
        <v>0.65</v>
      </c>
      <c r="ED2730" s="109">
        <v>1</v>
      </c>
      <c r="EE2730" s="104">
        <v>0.65</v>
      </c>
      <c r="EG2730" s="109">
        <v>1</v>
      </c>
      <c r="EH2730" s="104">
        <v>0.65</v>
      </c>
      <c r="EJ2730" s="109">
        <v>1</v>
      </c>
      <c r="EK2730" s="104">
        <v>0.65</v>
      </c>
      <c r="EM2730" s="109">
        <v>1</v>
      </c>
      <c r="EN2730" s="104">
        <v>0.9</v>
      </c>
      <c r="EP2730" s="109">
        <v>1</v>
      </c>
      <c r="EQ2730" s="104">
        <v>0.9</v>
      </c>
      <c r="ES2730" s="109">
        <v>1</v>
      </c>
      <c r="ET2730" s="104">
        <v>0.9</v>
      </c>
    </row>
    <row r="2731" spans="1:150" x14ac:dyDescent="0.25">
      <c r="A2731" t="s">
        <v>2921</v>
      </c>
      <c r="B2731" s="93">
        <v>2.2711077703325299E-4</v>
      </c>
      <c r="C2731" s="13">
        <v>1.8476672379497801</v>
      </c>
      <c r="D2731" s="13">
        <v>0.12782783547561691</v>
      </c>
      <c r="E2731" s="13">
        <v>0.27251240803094701</v>
      </c>
      <c r="F2731" s="13">
        <v>0.40034024350656394</v>
      </c>
      <c r="G2731" s="13">
        <v>7.5664072417990468E-3</v>
      </c>
      <c r="H2731" s="13">
        <v>5.7250608560392331E-3</v>
      </c>
      <c r="I2731" s="13">
        <v>2.1328340527806324E-3</v>
      </c>
      <c r="J2731" s="14">
        <v>0</v>
      </c>
      <c r="K2731" s="14">
        <v>0.98999999999999988</v>
      </c>
      <c r="L2731" s="15">
        <v>0</v>
      </c>
      <c r="M2731" s="14">
        <v>0</v>
      </c>
      <c r="N2731" s="14">
        <v>0.98999999999999988</v>
      </c>
      <c r="O2731" s="15">
        <v>0</v>
      </c>
      <c r="P2731" s="14">
        <v>0</v>
      </c>
      <c r="Q2731" s="14">
        <v>0.98999999999999988</v>
      </c>
      <c r="R2731" s="15">
        <v>0</v>
      </c>
      <c r="S2731" s="14">
        <v>0</v>
      </c>
      <c r="T2731" s="14">
        <v>0.98999999999999988</v>
      </c>
      <c r="U2731" s="15">
        <v>0</v>
      </c>
      <c r="V2731" s="16">
        <v>0</v>
      </c>
      <c r="W2731" s="16">
        <v>0.62546871156116601</v>
      </c>
      <c r="X2731" s="17">
        <v>0</v>
      </c>
      <c r="Y2731" s="16">
        <v>0</v>
      </c>
      <c r="Z2731" s="16">
        <v>0.62546871156116601</v>
      </c>
      <c r="AA2731" s="17">
        <v>0</v>
      </c>
      <c r="AB2731" s="16">
        <v>0</v>
      </c>
      <c r="AC2731" s="16">
        <v>0.62546871156116601</v>
      </c>
      <c r="AD2731" s="17">
        <v>0</v>
      </c>
      <c r="AE2731" s="16">
        <v>0</v>
      </c>
      <c r="AF2731" s="16">
        <v>0.62546871156116601</v>
      </c>
      <c r="AG2731" s="17">
        <v>0</v>
      </c>
      <c r="AH2731" s="13">
        <v>0.27251240803094701</v>
      </c>
      <c r="AI2731" s="16">
        <v>1</v>
      </c>
      <c r="AJ2731" s="16">
        <v>1.7643921525692784E-2</v>
      </c>
      <c r="AK2731" s="17">
        <v>2.2553842979309529E-3</v>
      </c>
      <c r="AL2731" s="16">
        <v>0</v>
      </c>
      <c r="AM2731" s="16">
        <v>1.7643921525692784E-2</v>
      </c>
      <c r="AN2731" s="17">
        <v>0</v>
      </c>
      <c r="AO2731" s="16">
        <v>0</v>
      </c>
      <c r="AP2731" s="16">
        <v>1.7643921525692784E-2</v>
      </c>
      <c r="AQ2731" s="17">
        <v>0</v>
      </c>
      <c r="AR2731" s="16">
        <v>0</v>
      </c>
      <c r="AS2731" s="16">
        <v>2.0591327798283282E-3</v>
      </c>
      <c r="AT2731" s="17">
        <v>0</v>
      </c>
      <c r="AU2731" s="16">
        <v>0</v>
      </c>
      <c r="AV2731" s="16">
        <v>2.0591327798283282E-3</v>
      </c>
      <c r="AW2731" s="17">
        <v>0</v>
      </c>
      <c r="AX2731" s="16">
        <v>0</v>
      </c>
      <c r="AY2731" s="16">
        <v>2.0591327798283282E-3</v>
      </c>
      <c r="AZ2731" s="17">
        <v>0</v>
      </c>
      <c r="BA2731" s="16">
        <v>0</v>
      </c>
      <c r="BB2731" s="16">
        <v>5.4156336246335146E-3</v>
      </c>
      <c r="BC2731" s="17">
        <v>0</v>
      </c>
      <c r="BD2731" s="16">
        <v>0.98921690707992904</v>
      </c>
      <c r="BE2731" s="16">
        <v>5.4156336246335146E-3</v>
      </c>
      <c r="BF2731" s="17">
        <v>6.8480392598968879E-4</v>
      </c>
      <c r="BG2731" s="16">
        <v>0</v>
      </c>
      <c r="BH2731" s="16">
        <v>5.4156336246335146E-3</v>
      </c>
      <c r="BI2731" s="17">
        <v>0</v>
      </c>
      <c r="BJ2731" s="16">
        <v>0.98921690707993004</v>
      </c>
      <c r="BK2731" s="16">
        <v>5.5934207715958731E-3</v>
      </c>
      <c r="BL2731" s="17">
        <v>7.0728501401538997E-4</v>
      </c>
      <c r="BM2731" s="16">
        <v>0</v>
      </c>
      <c r="BN2731" s="16">
        <v>5.5934207715958731E-3</v>
      </c>
      <c r="BO2731" s="17">
        <v>0</v>
      </c>
      <c r="BP2731" s="16">
        <v>1.0783092920069799E-2</v>
      </c>
      <c r="BQ2731" s="16">
        <v>5.5934207715958731E-3</v>
      </c>
      <c r="BR2731" s="17">
        <v>7.7098561220654218E-6</v>
      </c>
      <c r="BS2731" s="16">
        <v>0.100156946968445</v>
      </c>
      <c r="BT2731" s="16">
        <v>4.0612651227117359E-2</v>
      </c>
      <c r="BU2731" s="17">
        <v>5.1995750870538276E-4</v>
      </c>
      <c r="BV2731" s="16">
        <v>0</v>
      </c>
      <c r="BW2731" s="16">
        <v>4.0612651227117359E-2</v>
      </c>
      <c r="BX2731" s="17">
        <v>0</v>
      </c>
      <c r="BY2731" s="16">
        <v>0</v>
      </c>
      <c r="BZ2731" s="16">
        <v>4.0612651227117359E-2</v>
      </c>
      <c r="CA2731" s="17">
        <v>0</v>
      </c>
      <c r="CB2731" s="16">
        <v>0</v>
      </c>
      <c r="CC2731" s="16">
        <v>2.9556374585568496E-2</v>
      </c>
      <c r="CD2731" s="17">
        <v>0</v>
      </c>
      <c r="CE2731" s="16">
        <v>0</v>
      </c>
      <c r="CF2731" s="16">
        <v>2.9556374585568496E-2</v>
      </c>
      <c r="CG2731" s="17">
        <v>0</v>
      </c>
      <c r="CH2731" s="16">
        <v>0</v>
      </c>
      <c r="CI2731" s="16">
        <v>2.9556374585568496E-2</v>
      </c>
      <c r="CJ2731" s="17">
        <v>0</v>
      </c>
      <c r="CK2731" s="16"/>
      <c r="CL2731" s="16"/>
      <c r="CM2731" s="17"/>
      <c r="CN2731" s="16">
        <v>0</v>
      </c>
      <c r="CO2731" s="16">
        <v>0.11800000000000001</v>
      </c>
      <c r="CP2731" s="17">
        <v>0</v>
      </c>
      <c r="CQ2731" s="16">
        <v>0</v>
      </c>
      <c r="CR2731" s="16">
        <v>0.11800000000000001</v>
      </c>
      <c r="CS2731" s="17">
        <v>0</v>
      </c>
      <c r="CT2731" s="16">
        <v>0</v>
      </c>
      <c r="CU2731" s="16">
        <v>0.11800000000000001</v>
      </c>
      <c r="CV2731" s="17">
        <v>0</v>
      </c>
      <c r="CW2731" s="16">
        <v>0</v>
      </c>
      <c r="CX2731" s="16">
        <v>3.739418079358564E-3</v>
      </c>
      <c r="CY2731" s="17">
        <v>0</v>
      </c>
      <c r="CZ2731" s="16">
        <v>0</v>
      </c>
      <c r="DA2731" s="16">
        <v>3.739418079358564E-3</v>
      </c>
      <c r="DB2731" s="17">
        <v>0</v>
      </c>
      <c r="DC2731" s="16">
        <v>0</v>
      </c>
      <c r="DD2731" s="16">
        <v>3.739418079358564E-3</v>
      </c>
      <c r="DE2731" s="17">
        <v>0</v>
      </c>
      <c r="DF2731" s="14">
        <v>0</v>
      </c>
      <c r="DG2731" s="14">
        <v>0.99999999999999989</v>
      </c>
      <c r="DH2731" s="15">
        <v>0</v>
      </c>
      <c r="DI2731" s="14">
        <v>0</v>
      </c>
      <c r="DJ2731" s="14">
        <v>0.99999999999999989</v>
      </c>
      <c r="DK2731" s="15">
        <v>0</v>
      </c>
      <c r="DL2731" s="14">
        <v>0</v>
      </c>
      <c r="DM2731" s="14">
        <v>0.99999999999999989</v>
      </c>
      <c r="DN2731" s="15">
        <v>0</v>
      </c>
      <c r="DO2731" s="14">
        <v>0</v>
      </c>
      <c r="DP2731" s="14">
        <v>0.99999999999999989</v>
      </c>
      <c r="DQ2731" s="15">
        <v>0</v>
      </c>
      <c r="DR2731" s="82"/>
      <c r="DS2731" s="82"/>
      <c r="DT2731" s="15">
        <v>0</v>
      </c>
      <c r="DU2731" s="82"/>
      <c r="DV2731" s="82"/>
      <c r="DW2731" s="15">
        <v>0</v>
      </c>
      <c r="DX2731" s="82"/>
      <c r="DY2731" s="82"/>
      <c r="DZ2731" s="15">
        <v>0</v>
      </c>
      <c r="EA2731" s="109">
        <v>1</v>
      </c>
      <c r="EB2731" s="104">
        <v>0.65</v>
      </c>
      <c r="ED2731" s="109">
        <v>1</v>
      </c>
      <c r="EE2731" s="104">
        <v>0.65</v>
      </c>
      <c r="EG2731" s="109">
        <v>1</v>
      </c>
      <c r="EH2731" s="104">
        <v>0.65</v>
      </c>
      <c r="EJ2731" s="109">
        <v>1</v>
      </c>
      <c r="EK2731" s="104">
        <v>0.65</v>
      </c>
      <c r="EM2731" s="109">
        <v>1</v>
      </c>
      <c r="EN2731" s="104">
        <v>0.9</v>
      </c>
      <c r="EP2731" s="109">
        <v>1</v>
      </c>
      <c r="EQ2731" s="104">
        <v>0.9</v>
      </c>
      <c r="ES2731" s="109">
        <v>1</v>
      </c>
      <c r="ET2731" s="104">
        <v>0.9</v>
      </c>
    </row>
    <row r="2732" spans="1:150" x14ac:dyDescent="0.25">
      <c r="A2732" t="s">
        <v>2780</v>
      </c>
      <c r="B2732" s="93">
        <v>2.8639567956459898E-4</v>
      </c>
      <c r="C2732" s="13">
        <v>0</v>
      </c>
      <c r="D2732" s="13">
        <v>7.1976735811814629E-2</v>
      </c>
      <c r="E2732" s="13">
        <v>0</v>
      </c>
      <c r="F2732" s="13">
        <v>7.1976735811814629E-2</v>
      </c>
      <c r="G2732" s="13">
        <v>3.4637900071653543E-3</v>
      </c>
      <c r="H2732" s="13">
        <v>4.0621111318975885E-3</v>
      </c>
      <c r="I2732" s="13">
        <v>1.160934566921954E-3</v>
      </c>
      <c r="J2732" s="14">
        <v>0</v>
      </c>
      <c r="K2732" s="14">
        <v>0.99</v>
      </c>
      <c r="L2732" s="15">
        <v>0</v>
      </c>
      <c r="M2732" s="14">
        <v>0</v>
      </c>
      <c r="N2732" s="14">
        <v>0.99</v>
      </c>
      <c r="O2732" s="15">
        <v>0</v>
      </c>
      <c r="P2732" s="14">
        <v>0</v>
      </c>
      <c r="Q2732" s="14">
        <v>0.99</v>
      </c>
      <c r="R2732" s="15">
        <v>0</v>
      </c>
      <c r="S2732" s="14">
        <v>0</v>
      </c>
      <c r="T2732" s="14">
        <v>0.99</v>
      </c>
      <c r="U2732" s="15">
        <v>0</v>
      </c>
      <c r="V2732" s="16">
        <v>0</v>
      </c>
      <c r="W2732" s="16">
        <v>0.63341024365091769</v>
      </c>
      <c r="X2732" s="17">
        <v>0</v>
      </c>
      <c r="Y2732" s="16">
        <v>0</v>
      </c>
      <c r="Z2732" s="16">
        <v>0.63341024365091769</v>
      </c>
      <c r="AA2732" s="17">
        <v>0</v>
      </c>
      <c r="AB2732" s="16">
        <v>0</v>
      </c>
      <c r="AC2732" s="16">
        <v>0.63341024365091769</v>
      </c>
      <c r="AD2732" s="17">
        <v>0</v>
      </c>
      <c r="AE2732" s="16">
        <v>0</v>
      </c>
      <c r="AF2732" s="16">
        <v>0.63341024365091769</v>
      </c>
      <c r="AG2732" s="17">
        <v>0</v>
      </c>
      <c r="AH2732" s="13">
        <v>0</v>
      </c>
      <c r="AI2732" s="16">
        <v>0</v>
      </c>
      <c r="AJ2732" s="16">
        <v>2.6258510838423593E-2</v>
      </c>
      <c r="AK2732" s="17">
        <v>0</v>
      </c>
      <c r="AL2732" s="16">
        <v>0</v>
      </c>
      <c r="AM2732" s="16">
        <v>2.6258510838423593E-2</v>
      </c>
      <c r="AN2732" s="17">
        <v>0</v>
      </c>
      <c r="AO2732" s="16">
        <v>0</v>
      </c>
      <c r="AP2732" s="16">
        <v>2.6258510838423593E-2</v>
      </c>
      <c r="AQ2732" s="17">
        <v>0</v>
      </c>
      <c r="AR2732" s="16">
        <v>0</v>
      </c>
      <c r="AS2732" s="16">
        <v>2.8349058614043779E-3</v>
      </c>
      <c r="AT2732" s="17">
        <v>0</v>
      </c>
      <c r="AU2732" s="16">
        <v>0</v>
      </c>
      <c r="AV2732" s="16">
        <v>2.8349058614043779E-3</v>
      </c>
      <c r="AW2732" s="17">
        <v>0</v>
      </c>
      <c r="AX2732" s="16">
        <v>0</v>
      </c>
      <c r="AY2732" s="16">
        <v>2.8349058614043779E-3</v>
      </c>
      <c r="AZ2732" s="17">
        <v>0</v>
      </c>
      <c r="BA2732" s="16">
        <v>0</v>
      </c>
      <c r="BB2732" s="16">
        <v>7.0566979279906242E-3</v>
      </c>
      <c r="BC2732" s="17">
        <v>0</v>
      </c>
      <c r="BD2732" s="16">
        <v>0</v>
      </c>
      <c r="BE2732" s="16">
        <v>7.0566979279906242E-3</v>
      </c>
      <c r="BF2732" s="17">
        <v>0</v>
      </c>
      <c r="BG2732" s="16">
        <v>0.58054293810865798</v>
      </c>
      <c r="BH2732" s="16">
        <v>7.0566979279906242E-3</v>
      </c>
      <c r="BI2732" s="17">
        <v>2.9486825591376896E-4</v>
      </c>
      <c r="BJ2732" s="16">
        <v>2.22031950395307E-2</v>
      </c>
      <c r="BK2732" s="16">
        <v>7.1760056273337761E-3</v>
      </c>
      <c r="BL2732" s="17">
        <v>1.146807149451033E-5</v>
      </c>
      <c r="BM2732" s="16">
        <v>0.58054293810865798</v>
      </c>
      <c r="BN2732" s="16">
        <v>7.1760056273337761E-3</v>
      </c>
      <c r="BO2732" s="17">
        <v>2.9985359800739278E-4</v>
      </c>
      <c r="BP2732" s="16">
        <v>0</v>
      </c>
      <c r="BQ2732" s="16">
        <v>7.1760056273337761E-3</v>
      </c>
      <c r="BR2732" s="17">
        <v>0</v>
      </c>
      <c r="BS2732" s="16">
        <v>0</v>
      </c>
      <c r="BT2732" s="16">
        <v>5.2453523745647546E-2</v>
      </c>
      <c r="BU2732" s="17">
        <v>0</v>
      </c>
      <c r="BV2732" s="16">
        <v>0</v>
      </c>
      <c r="BW2732" s="16">
        <v>5.2453523745647546E-2</v>
      </c>
      <c r="BX2732" s="17">
        <v>0</v>
      </c>
      <c r="BY2732" s="16">
        <v>0</v>
      </c>
      <c r="BZ2732" s="16">
        <v>5.2453523745647546E-2</v>
      </c>
      <c r="CA2732" s="17">
        <v>0</v>
      </c>
      <c r="CB2732" s="16">
        <v>0</v>
      </c>
      <c r="CC2732" s="16">
        <v>2.126944069437791E-2</v>
      </c>
      <c r="CD2732" s="17">
        <v>0</v>
      </c>
      <c r="CE2732" s="16">
        <v>0</v>
      </c>
      <c r="CF2732" s="16">
        <v>2.126944069437791E-2</v>
      </c>
      <c r="CG2732" s="17">
        <v>0</v>
      </c>
      <c r="CH2732" s="16">
        <v>0</v>
      </c>
      <c r="CI2732" s="16">
        <v>2.126944069437791E-2</v>
      </c>
      <c r="CJ2732" s="17">
        <v>0</v>
      </c>
      <c r="CK2732" s="16"/>
      <c r="CL2732" s="16"/>
      <c r="CM2732" s="17"/>
      <c r="CN2732" s="16">
        <v>0</v>
      </c>
      <c r="CO2732" s="16">
        <v>0.11800000000000004</v>
      </c>
      <c r="CP2732" s="17">
        <v>0</v>
      </c>
      <c r="CQ2732" s="16">
        <v>2.4393498355764702E-2</v>
      </c>
      <c r="CR2732" s="16">
        <v>0.11800000000000004</v>
      </c>
      <c r="CS2732" s="17">
        <v>2.0718019762809968E-4</v>
      </c>
      <c r="CT2732" s="16">
        <v>0</v>
      </c>
      <c r="CU2732" s="16">
        <v>0.11800000000000004</v>
      </c>
      <c r="CV2732" s="17">
        <v>0</v>
      </c>
      <c r="CW2732" s="16">
        <v>0</v>
      </c>
      <c r="CX2732" s="16">
        <v>3.6917037105280207E-3</v>
      </c>
      <c r="CY2732" s="17">
        <v>0</v>
      </c>
      <c r="CZ2732" s="16">
        <v>0</v>
      </c>
      <c r="DA2732" s="16">
        <v>3.6917037105280207E-3</v>
      </c>
      <c r="DB2732" s="17">
        <v>0</v>
      </c>
      <c r="DC2732" s="16">
        <v>0</v>
      </c>
      <c r="DD2732" s="16">
        <v>3.6917037105280207E-3</v>
      </c>
      <c r="DE2732" s="17">
        <v>0</v>
      </c>
      <c r="DF2732" s="14">
        <v>0</v>
      </c>
      <c r="DG2732" s="14">
        <v>1</v>
      </c>
      <c r="DH2732" s="15">
        <v>0</v>
      </c>
      <c r="DI2732" s="14">
        <v>0</v>
      </c>
      <c r="DJ2732" s="14">
        <v>1</v>
      </c>
      <c r="DK2732" s="15">
        <v>0</v>
      </c>
      <c r="DL2732" s="14">
        <v>0</v>
      </c>
      <c r="DM2732" s="14">
        <v>1</v>
      </c>
      <c r="DN2732" s="15">
        <v>0</v>
      </c>
      <c r="DO2732" s="14">
        <v>0</v>
      </c>
      <c r="DP2732" s="14">
        <v>1</v>
      </c>
      <c r="DQ2732" s="15">
        <v>0</v>
      </c>
      <c r="DR2732" s="82"/>
      <c r="DS2732" s="82"/>
      <c r="DT2732" s="15">
        <v>0</v>
      </c>
      <c r="DU2732" s="82"/>
      <c r="DV2732" s="82"/>
      <c r="DW2732" s="15">
        <v>0</v>
      </c>
      <c r="DX2732" s="82"/>
      <c r="DY2732" s="82"/>
      <c r="DZ2732" s="15">
        <v>0</v>
      </c>
      <c r="EB2732" s="2"/>
      <c r="EE2732" s="104">
        <v>0.65</v>
      </c>
      <c r="EH2732" s="104">
        <v>0.65</v>
      </c>
      <c r="EJ2732" s="109">
        <v>1</v>
      </c>
      <c r="EK2732" s="104">
        <v>0.65</v>
      </c>
    </row>
    <row r="2733" spans="1:150" x14ac:dyDescent="0.25">
      <c r="A2733" t="s">
        <v>2785</v>
      </c>
      <c r="B2733" s="93">
        <v>2.8478608307516999E-4</v>
      </c>
      <c r="C2733" s="13">
        <v>0.16715509424004399</v>
      </c>
      <c r="D2733" s="13">
        <v>0.70103875990095232</v>
      </c>
      <c r="E2733" s="13">
        <v>8.8759983856925295E-2</v>
      </c>
      <c r="F2733" s="13">
        <v>0.78979874375787762</v>
      </c>
      <c r="G2733" s="13">
        <v>6.4162913966384919E-2</v>
      </c>
      <c r="H2733" s="13">
        <v>1.7277458257250248E-2</v>
      </c>
      <c r="I2733" s="13">
        <v>3.1705991662350176E-3</v>
      </c>
      <c r="J2733" s="14">
        <v>0</v>
      </c>
      <c r="K2733" s="14">
        <v>0.98999999999999966</v>
      </c>
      <c r="L2733" s="15">
        <v>0</v>
      </c>
      <c r="M2733" s="14">
        <v>0</v>
      </c>
      <c r="N2733" s="14">
        <v>0.98999999999999966</v>
      </c>
      <c r="O2733" s="15">
        <v>0</v>
      </c>
      <c r="P2733" s="14">
        <v>0</v>
      </c>
      <c r="Q2733" s="14">
        <v>0.98999999999999966</v>
      </c>
      <c r="R2733" s="15">
        <v>0</v>
      </c>
      <c r="S2733" s="14">
        <v>0</v>
      </c>
      <c r="T2733" s="14">
        <v>0.98999999999999966</v>
      </c>
      <c r="U2733" s="15">
        <v>0</v>
      </c>
      <c r="V2733" s="16">
        <v>0</v>
      </c>
      <c r="W2733" s="16">
        <v>0.61631048515686915</v>
      </c>
      <c r="X2733" s="17">
        <v>0</v>
      </c>
      <c r="Y2733" s="16">
        <v>0</v>
      </c>
      <c r="Z2733" s="16">
        <v>0.61631048515686915</v>
      </c>
      <c r="AA2733" s="17">
        <v>0</v>
      </c>
      <c r="AB2733" s="16">
        <v>0</v>
      </c>
      <c r="AC2733" s="16">
        <v>0.61631048515686915</v>
      </c>
      <c r="AD2733" s="17">
        <v>0</v>
      </c>
      <c r="AE2733" s="16">
        <v>0</v>
      </c>
      <c r="AF2733" s="16">
        <v>0.61631048515686915</v>
      </c>
      <c r="AG2733" s="17">
        <v>0</v>
      </c>
      <c r="AH2733" s="13">
        <v>8.8759983856925295E-2</v>
      </c>
      <c r="AI2733" s="16">
        <v>0</v>
      </c>
      <c r="AJ2733" s="16">
        <v>1.2426636370661728E-2</v>
      </c>
      <c r="AK2733" s="17">
        <v>0</v>
      </c>
      <c r="AL2733" s="16">
        <v>0</v>
      </c>
      <c r="AM2733" s="16">
        <v>1.2426636370661728E-2</v>
      </c>
      <c r="AN2733" s="17">
        <v>0</v>
      </c>
      <c r="AO2733" s="16">
        <v>0</v>
      </c>
      <c r="AP2733" s="16">
        <v>1.2426636370661728E-2</v>
      </c>
      <c r="AQ2733" s="17">
        <v>0</v>
      </c>
      <c r="AR2733" s="16">
        <v>0</v>
      </c>
      <c r="AS2733" s="16">
        <v>1.3017968880104404E-3</v>
      </c>
      <c r="AT2733" s="17">
        <v>0</v>
      </c>
      <c r="AU2733" s="16">
        <v>0</v>
      </c>
      <c r="AV2733" s="16">
        <v>1.3017968880104404E-3</v>
      </c>
      <c r="AW2733" s="17">
        <v>0</v>
      </c>
      <c r="AX2733" s="16">
        <v>0</v>
      </c>
      <c r="AY2733" s="16">
        <v>1.3017968880104404E-3</v>
      </c>
      <c r="AZ2733" s="17">
        <v>0</v>
      </c>
      <c r="BA2733" s="16">
        <v>0</v>
      </c>
      <c r="BB2733" s="16">
        <v>3.1432532971047171E-3</v>
      </c>
      <c r="BC2733" s="17">
        <v>0</v>
      </c>
      <c r="BD2733" s="16">
        <v>0.28243004642802</v>
      </c>
      <c r="BE2733" s="16">
        <v>3.1432532971047171E-3</v>
      </c>
      <c r="BF2733" s="17">
        <v>6.2234658049013423E-4</v>
      </c>
      <c r="BG2733" s="16">
        <v>0.55776890916716704</v>
      </c>
      <c r="BH2733" s="16">
        <v>3.1432532971047171E-3</v>
      </c>
      <c r="BI2733" s="17">
        <v>1.229067437102047E-3</v>
      </c>
      <c r="BJ2733" s="16">
        <v>0.28243004642802</v>
      </c>
      <c r="BK2733" s="16">
        <v>3.1965909127010753E-3</v>
      </c>
      <c r="BL2733" s="17">
        <v>6.3290713019462878E-4</v>
      </c>
      <c r="BM2733" s="16">
        <v>0.55776890916716704</v>
      </c>
      <c r="BN2733" s="16">
        <v>3.1965909127010753E-3</v>
      </c>
      <c r="BO2733" s="17">
        <v>1.2499233848433679E-3</v>
      </c>
      <c r="BP2733" s="16">
        <v>0.15611030594670799</v>
      </c>
      <c r="BQ2733" s="16">
        <v>3.1965909127010753E-3</v>
      </c>
      <c r="BR2733" s="17">
        <v>3.4983291253934428E-4</v>
      </c>
      <c r="BS2733" s="16">
        <v>6.4832235421434306E-2</v>
      </c>
      <c r="BT2733" s="16">
        <v>2.3335986006229954E-2</v>
      </c>
      <c r="BU2733" s="17">
        <v>1.0606184619113435E-3</v>
      </c>
      <c r="BV2733" s="16">
        <v>0</v>
      </c>
      <c r="BW2733" s="16">
        <v>2.3335986006229954E-2</v>
      </c>
      <c r="BX2733" s="17">
        <v>0</v>
      </c>
      <c r="BY2733" s="16">
        <v>0</v>
      </c>
      <c r="BZ2733" s="16">
        <v>2.3335986006229954E-2</v>
      </c>
      <c r="CA2733" s="17">
        <v>0</v>
      </c>
      <c r="CB2733" s="16">
        <v>0</v>
      </c>
      <c r="CC2733" s="16">
        <v>5.4787994481975147E-2</v>
      </c>
      <c r="CD2733" s="17">
        <v>0</v>
      </c>
      <c r="CE2733" s="16">
        <v>0</v>
      </c>
      <c r="CF2733" s="16">
        <v>5.4787994481975147E-2</v>
      </c>
      <c r="CG2733" s="17">
        <v>0</v>
      </c>
      <c r="CH2733" s="16">
        <v>0</v>
      </c>
      <c r="CI2733" s="16">
        <v>5.4787994481975147E-2</v>
      </c>
      <c r="CJ2733" s="17">
        <v>0</v>
      </c>
      <c r="CK2733" s="16"/>
      <c r="CL2733" s="16"/>
      <c r="CM2733" s="17"/>
      <c r="CN2733" s="16">
        <v>0</v>
      </c>
      <c r="CO2733" s="16">
        <v>0.11799999999999999</v>
      </c>
      <c r="CP2733" s="17">
        <v>0</v>
      </c>
      <c r="CQ2733" s="16">
        <v>0</v>
      </c>
      <c r="CR2733" s="16">
        <v>0.11799999999999999</v>
      </c>
      <c r="CS2733" s="17">
        <v>0</v>
      </c>
      <c r="CT2733" s="16">
        <v>0</v>
      </c>
      <c r="CU2733" s="16">
        <v>0.11799999999999999</v>
      </c>
      <c r="CV2733" s="17">
        <v>0</v>
      </c>
      <c r="CW2733" s="16">
        <v>0</v>
      </c>
      <c r="CX2733" s="16">
        <v>3.870916325640481E-3</v>
      </c>
      <c r="CY2733" s="17">
        <v>0</v>
      </c>
      <c r="CZ2733" s="16">
        <v>0</v>
      </c>
      <c r="DA2733" s="16">
        <v>3.870916325640481E-3</v>
      </c>
      <c r="DB2733" s="17">
        <v>0</v>
      </c>
      <c r="DC2733" s="16">
        <v>0</v>
      </c>
      <c r="DD2733" s="16">
        <v>3.870916325640481E-3</v>
      </c>
      <c r="DE2733" s="17">
        <v>0</v>
      </c>
      <c r="DF2733" s="14">
        <v>0</v>
      </c>
      <c r="DG2733" s="14">
        <v>0.99999999999999978</v>
      </c>
      <c r="DH2733" s="15">
        <v>0</v>
      </c>
      <c r="DI2733" s="14">
        <v>0</v>
      </c>
      <c r="DJ2733" s="14">
        <v>0.99999999999999978</v>
      </c>
      <c r="DK2733" s="15">
        <v>0</v>
      </c>
      <c r="DL2733" s="14">
        <v>0</v>
      </c>
      <c r="DM2733" s="14">
        <v>0.99999999999999978</v>
      </c>
      <c r="DN2733" s="15">
        <v>0</v>
      </c>
      <c r="DO2733" s="14">
        <v>0</v>
      </c>
      <c r="DP2733" s="14">
        <v>0.99999999999999978</v>
      </c>
      <c r="DQ2733" s="15">
        <v>0</v>
      </c>
      <c r="DR2733" s="82"/>
      <c r="DS2733" s="82"/>
      <c r="DT2733" s="15">
        <v>0</v>
      </c>
      <c r="DU2733" s="82"/>
      <c r="DV2733" s="82"/>
      <c r="DW2733" s="15">
        <v>0</v>
      </c>
      <c r="DX2733" s="82"/>
      <c r="DY2733" s="82"/>
      <c r="DZ2733" s="15">
        <v>0</v>
      </c>
      <c r="EA2733" s="109">
        <v>1</v>
      </c>
      <c r="EB2733" s="104">
        <v>0.65</v>
      </c>
      <c r="ED2733" s="109">
        <v>1</v>
      </c>
      <c r="EE2733" s="104">
        <v>0.65</v>
      </c>
      <c r="EG2733" s="109">
        <v>1</v>
      </c>
      <c r="EH2733" s="104">
        <v>0.65</v>
      </c>
      <c r="EJ2733" s="109">
        <v>1</v>
      </c>
      <c r="EK2733" s="104">
        <v>0.65</v>
      </c>
      <c r="EM2733" s="109">
        <v>1</v>
      </c>
      <c r="EN2733" s="104">
        <v>0.9</v>
      </c>
      <c r="EP2733" s="109">
        <v>1</v>
      </c>
      <c r="EQ2733" s="104">
        <v>0.9</v>
      </c>
      <c r="ES2733" s="109">
        <v>1</v>
      </c>
      <c r="ET2733" s="104">
        <v>0.9</v>
      </c>
    </row>
    <row r="2734" spans="1:150" x14ac:dyDescent="0.25">
      <c r="A2734" t="s">
        <v>3313</v>
      </c>
      <c r="B2734" s="93">
        <v>1.09768378175617E-4</v>
      </c>
      <c r="C2734" s="13">
        <v>9.9325247246484203</v>
      </c>
      <c r="D2734" s="13">
        <v>0.33051273316739593</v>
      </c>
      <c r="E2734" s="13">
        <v>0</v>
      </c>
      <c r="F2734" s="13">
        <v>0.33051273316739593</v>
      </c>
      <c r="G2734" s="13">
        <v>9.5599158236433744E-3</v>
      </c>
      <c r="H2734" s="13">
        <v>2.0658078792615227E-2</v>
      </c>
      <c r="I2734" s="13">
        <v>9.7579526657042455E-3</v>
      </c>
      <c r="J2734" s="14">
        <v>0</v>
      </c>
      <c r="K2734" s="14">
        <v>0.9900000000000001</v>
      </c>
      <c r="L2734" s="15">
        <v>0</v>
      </c>
      <c r="M2734" s="14">
        <v>0</v>
      </c>
      <c r="N2734" s="14">
        <v>0.9900000000000001</v>
      </c>
      <c r="O2734" s="15">
        <v>0</v>
      </c>
      <c r="P2734" s="14">
        <v>0</v>
      </c>
      <c r="Q2734" s="14">
        <v>0.9900000000000001</v>
      </c>
      <c r="R2734" s="15">
        <v>0</v>
      </c>
      <c r="S2734" s="14">
        <v>0</v>
      </c>
      <c r="T2734" s="14">
        <v>0.9900000000000001</v>
      </c>
      <c r="U2734" s="15">
        <v>0</v>
      </c>
      <c r="V2734" s="16">
        <v>0</v>
      </c>
      <c r="W2734" s="16">
        <v>0.62718479568528374</v>
      </c>
      <c r="X2734" s="17">
        <v>0</v>
      </c>
      <c r="Y2734" s="16">
        <v>0</v>
      </c>
      <c r="Z2734" s="16">
        <v>0.62718479568528374</v>
      </c>
      <c r="AA2734" s="17">
        <v>0</v>
      </c>
      <c r="AB2734" s="16">
        <v>0.10071219567061701</v>
      </c>
      <c r="AC2734" s="16">
        <v>0.62718479568528374</v>
      </c>
      <c r="AD2734" s="17">
        <v>2.0876888966809469E-2</v>
      </c>
      <c r="AE2734" s="16">
        <v>0.46176441014629332</v>
      </c>
      <c r="AF2734" s="16">
        <v>0.62718479568528374</v>
      </c>
      <c r="AG2734" s="17">
        <v>9.5720327168489924E-2</v>
      </c>
      <c r="AH2734" s="13">
        <v>0</v>
      </c>
      <c r="AI2734" s="16">
        <v>0</v>
      </c>
      <c r="AJ2734" s="16">
        <v>2.7056893760907818E-2</v>
      </c>
      <c r="AK2734" s="17">
        <v>0</v>
      </c>
      <c r="AL2734" s="16">
        <v>0</v>
      </c>
      <c r="AM2734" s="16">
        <v>2.7056893760907818E-2</v>
      </c>
      <c r="AN2734" s="17">
        <v>0</v>
      </c>
      <c r="AO2734" s="16">
        <v>0</v>
      </c>
      <c r="AP2734" s="16">
        <v>2.7056893760907818E-2</v>
      </c>
      <c r="AQ2734" s="17">
        <v>0</v>
      </c>
      <c r="AR2734" s="16">
        <v>0</v>
      </c>
      <c r="AS2734" s="16">
        <v>2.9989781828179763E-3</v>
      </c>
      <c r="AT2734" s="17">
        <v>0</v>
      </c>
      <c r="AU2734" s="16">
        <v>0</v>
      </c>
      <c r="AV2734" s="16">
        <v>2.9989781828179763E-3</v>
      </c>
      <c r="AW2734" s="17">
        <v>0</v>
      </c>
      <c r="AX2734" s="16">
        <v>0</v>
      </c>
      <c r="AY2734" s="16">
        <v>2.9989781828179763E-3</v>
      </c>
      <c r="AZ2734" s="17">
        <v>0</v>
      </c>
      <c r="BA2734" s="16">
        <v>0</v>
      </c>
      <c r="BB2734" s="16">
        <v>7.6152633989921689E-3</v>
      </c>
      <c r="BC2734" s="17">
        <v>0</v>
      </c>
      <c r="BD2734" s="16">
        <v>0</v>
      </c>
      <c r="BE2734" s="16">
        <v>7.6152633989921689E-3</v>
      </c>
      <c r="BF2734" s="17">
        <v>0</v>
      </c>
      <c r="BG2734" s="16">
        <v>0.40303254267192401</v>
      </c>
      <c r="BH2734" s="16">
        <v>7.6152633989921689E-3</v>
      </c>
      <c r="BI2734" s="17">
        <v>1.0144093404777163E-3</v>
      </c>
      <c r="BJ2734" s="16">
        <v>3.0603308644174599E-3</v>
      </c>
      <c r="BK2734" s="16">
        <v>7.6488685856303052E-3</v>
      </c>
      <c r="BL2734" s="17">
        <v>7.7366647346188628E-6</v>
      </c>
      <c r="BM2734" s="16">
        <v>0.40303254267192501</v>
      </c>
      <c r="BN2734" s="16">
        <v>7.6488685856303052E-3</v>
      </c>
      <c r="BO2734" s="17">
        <v>1.0188857995872926E-3</v>
      </c>
      <c r="BP2734" s="16">
        <v>0.56919085450176998</v>
      </c>
      <c r="BQ2734" s="16">
        <v>7.6488685856303052E-3</v>
      </c>
      <c r="BR2734" s="17">
        <v>1.4389420642364631E-3</v>
      </c>
      <c r="BS2734" s="16">
        <v>0.30074915148267201</v>
      </c>
      <c r="BT2734" s="16">
        <v>5.6387959601174605E-2</v>
      </c>
      <c r="BU2734" s="17">
        <v>5.605043483873833E-3</v>
      </c>
      <c r="BV2734" s="16">
        <v>0</v>
      </c>
      <c r="BW2734" s="16">
        <v>5.6387959601174605E-2</v>
      </c>
      <c r="BX2734" s="17">
        <v>0</v>
      </c>
      <c r="BY2734" s="16">
        <v>0</v>
      </c>
      <c r="BZ2734" s="16">
        <v>5.6387959601174605E-2</v>
      </c>
      <c r="CA2734" s="17">
        <v>0</v>
      </c>
      <c r="CB2734" s="16">
        <v>0</v>
      </c>
      <c r="CC2734" s="16">
        <v>1.449812639144594E-2</v>
      </c>
      <c r="CD2734" s="17">
        <v>0</v>
      </c>
      <c r="CE2734" s="16">
        <v>0</v>
      </c>
      <c r="CF2734" s="16">
        <v>1.449812639144594E-2</v>
      </c>
      <c r="CG2734" s="17">
        <v>0</v>
      </c>
      <c r="CH2734" s="16">
        <v>0</v>
      </c>
      <c r="CI2734" s="16">
        <v>1.449812639144594E-2</v>
      </c>
      <c r="CJ2734" s="17">
        <v>0</v>
      </c>
      <c r="CK2734" s="16"/>
      <c r="CL2734" s="16"/>
      <c r="CM2734" s="17"/>
      <c r="CN2734" s="16">
        <v>0</v>
      </c>
      <c r="CO2734" s="16">
        <v>0.11800000000000001</v>
      </c>
      <c r="CP2734" s="17">
        <v>0</v>
      </c>
      <c r="CQ2734" s="16">
        <v>0.108544701030276</v>
      </c>
      <c r="CR2734" s="16">
        <v>0.11800000000000001</v>
      </c>
      <c r="CS2734" s="17">
        <v>4.2332978853858172E-3</v>
      </c>
      <c r="CT2734" s="16">
        <v>0</v>
      </c>
      <c r="CU2734" s="16">
        <v>0.11800000000000001</v>
      </c>
      <c r="CV2734" s="17">
        <v>0</v>
      </c>
      <c r="CW2734" s="16">
        <v>0</v>
      </c>
      <c r="CX2734" s="16">
        <v>3.6075057890091176E-3</v>
      </c>
      <c r="CY2734" s="17">
        <v>0</v>
      </c>
      <c r="CZ2734" s="16">
        <v>0</v>
      </c>
      <c r="DA2734" s="16">
        <v>3.6075057890091176E-3</v>
      </c>
      <c r="DB2734" s="17">
        <v>0</v>
      </c>
      <c r="DC2734" s="16">
        <v>0</v>
      </c>
      <c r="DD2734" s="16">
        <v>3.6075057890091176E-3</v>
      </c>
      <c r="DE2734" s="17">
        <v>0</v>
      </c>
      <c r="DF2734" s="14">
        <v>0</v>
      </c>
      <c r="DG2734" s="14">
        <v>1.0000000000000002</v>
      </c>
      <c r="DH2734" s="15">
        <v>0</v>
      </c>
      <c r="DI2734" s="14">
        <v>0.10883930615527097</v>
      </c>
      <c r="DJ2734" s="14">
        <v>1.0000000000000002</v>
      </c>
      <c r="DK2734" s="15">
        <v>3.5972776553421598E-2</v>
      </c>
      <c r="DL2734" s="14">
        <v>0</v>
      </c>
      <c r="DM2734" s="14">
        <v>1.0000000000000002</v>
      </c>
      <c r="DN2734" s="15">
        <v>0</v>
      </c>
      <c r="DO2734" s="14">
        <v>0</v>
      </c>
      <c r="DP2734" s="14">
        <v>1.0000000000000002</v>
      </c>
      <c r="DQ2734" s="15">
        <v>0</v>
      </c>
      <c r="DR2734" s="82"/>
      <c r="DS2734" s="82"/>
      <c r="DT2734" s="15">
        <v>0</v>
      </c>
      <c r="DU2734" s="82"/>
      <c r="DV2734" s="82"/>
      <c r="DW2734" s="15">
        <v>0</v>
      </c>
      <c r="DX2734" s="82"/>
      <c r="DY2734" s="82"/>
      <c r="DZ2734" s="15">
        <v>0</v>
      </c>
      <c r="EA2734" s="109">
        <v>1</v>
      </c>
      <c r="EB2734" s="104">
        <v>0.65</v>
      </c>
      <c r="ED2734" s="109">
        <v>1</v>
      </c>
      <c r="EE2734" s="104">
        <v>0.65</v>
      </c>
      <c r="EG2734" s="109">
        <v>1</v>
      </c>
      <c r="EH2734" s="104">
        <v>0.65</v>
      </c>
      <c r="EJ2734" s="109">
        <v>1</v>
      </c>
      <c r="EK2734" s="104">
        <v>0.65</v>
      </c>
      <c r="EM2734" s="109">
        <v>1</v>
      </c>
      <c r="EN2734" s="104">
        <v>0.9</v>
      </c>
      <c r="EP2734" s="109">
        <v>1</v>
      </c>
      <c r="EQ2734" s="104">
        <v>0.9</v>
      </c>
      <c r="ES2734" s="109">
        <v>1</v>
      </c>
      <c r="ET2734" s="104">
        <v>0.9</v>
      </c>
    </row>
    <row r="2735" spans="1:150" x14ac:dyDescent="0.25">
      <c r="A2735" t="s">
        <v>2698</v>
      </c>
      <c r="B2735" s="93">
        <v>3.1412323752864798E-4</v>
      </c>
      <c r="C2735" s="13">
        <v>0.81761485932822797</v>
      </c>
      <c r="D2735" s="13">
        <v>0.10053910387976701</v>
      </c>
      <c r="E2735" s="13">
        <v>0</v>
      </c>
      <c r="F2735" s="13">
        <v>0.10053910387976701</v>
      </c>
      <c r="G2735" s="13">
        <v>1.790996115265265E-3</v>
      </c>
      <c r="H2735" s="13">
        <v>7.5952131564504212E-3</v>
      </c>
      <c r="I2735" s="13">
        <v>2.8139547100687868E-3</v>
      </c>
      <c r="J2735" s="14">
        <v>0</v>
      </c>
      <c r="K2735" s="14">
        <v>0.9900000000000001</v>
      </c>
      <c r="L2735" s="15">
        <v>0</v>
      </c>
      <c r="M2735" s="14">
        <v>0</v>
      </c>
      <c r="N2735" s="14">
        <v>0.9900000000000001</v>
      </c>
      <c r="O2735" s="15">
        <v>0</v>
      </c>
      <c r="P2735" s="14">
        <v>0</v>
      </c>
      <c r="Q2735" s="14">
        <v>0.9900000000000001</v>
      </c>
      <c r="R2735" s="15">
        <v>0</v>
      </c>
      <c r="S2735" s="14">
        <v>0</v>
      </c>
      <c r="T2735" s="14">
        <v>0.9900000000000001</v>
      </c>
      <c r="U2735" s="15">
        <v>0</v>
      </c>
      <c r="V2735" s="16">
        <v>0</v>
      </c>
      <c r="W2735" s="16">
        <v>0.63362319520154498</v>
      </c>
      <c r="X2735" s="17">
        <v>0</v>
      </c>
      <c r="Y2735" s="16">
        <v>0</v>
      </c>
      <c r="Z2735" s="16">
        <v>0.63362319520154498</v>
      </c>
      <c r="AA2735" s="17">
        <v>0</v>
      </c>
      <c r="AB2735" s="16">
        <v>0</v>
      </c>
      <c r="AC2735" s="16">
        <v>0.63362319520154498</v>
      </c>
      <c r="AD2735" s="17">
        <v>0</v>
      </c>
      <c r="AE2735" s="16">
        <v>0</v>
      </c>
      <c r="AF2735" s="16">
        <v>0.63362319520154498</v>
      </c>
      <c r="AG2735" s="17">
        <v>0</v>
      </c>
      <c r="AH2735" s="13">
        <v>0</v>
      </c>
      <c r="AI2735" s="16">
        <v>0</v>
      </c>
      <c r="AJ2735" s="16">
        <v>3.3909925924380822E-2</v>
      </c>
      <c r="AK2735" s="17">
        <v>0</v>
      </c>
      <c r="AL2735" s="16">
        <v>0</v>
      </c>
      <c r="AM2735" s="16">
        <v>3.3909925924380822E-2</v>
      </c>
      <c r="AN2735" s="17">
        <v>0</v>
      </c>
      <c r="AO2735" s="16">
        <v>0</v>
      </c>
      <c r="AP2735" s="16">
        <v>3.3909925924380822E-2</v>
      </c>
      <c r="AQ2735" s="17">
        <v>0</v>
      </c>
      <c r="AR2735" s="16">
        <v>0</v>
      </c>
      <c r="AS2735" s="16">
        <v>3.8462438652841339E-3</v>
      </c>
      <c r="AT2735" s="17">
        <v>0</v>
      </c>
      <c r="AU2735" s="16">
        <v>0</v>
      </c>
      <c r="AV2735" s="16">
        <v>3.8462438652841339E-3</v>
      </c>
      <c r="AW2735" s="17">
        <v>0</v>
      </c>
      <c r="AX2735" s="16">
        <v>0</v>
      </c>
      <c r="AY2735" s="16">
        <v>3.8462438652841339E-3</v>
      </c>
      <c r="AZ2735" s="17">
        <v>0</v>
      </c>
      <c r="BA2735" s="16">
        <v>0</v>
      </c>
      <c r="BB2735" s="16">
        <v>9.2751203783589305E-3</v>
      </c>
      <c r="BC2735" s="17">
        <v>0</v>
      </c>
      <c r="BD2735" s="16">
        <v>0</v>
      </c>
      <c r="BE2735" s="16">
        <v>9.2751203783589305E-3</v>
      </c>
      <c r="BF2735" s="17">
        <v>0</v>
      </c>
      <c r="BG2735" s="16">
        <v>0.99833293855653116</v>
      </c>
      <c r="BH2735" s="16">
        <v>9.2751203783589305E-3</v>
      </c>
      <c r="BI2735" s="17">
        <v>9.3095773593092335E-4</v>
      </c>
      <c r="BJ2735" s="16">
        <v>0</v>
      </c>
      <c r="BK2735" s="16">
        <v>9.8229489376520252E-3</v>
      </c>
      <c r="BL2735" s="17">
        <v>0</v>
      </c>
      <c r="BM2735" s="16">
        <v>0.99833293855653116</v>
      </c>
      <c r="BN2735" s="16">
        <v>9.8229489376520252E-3</v>
      </c>
      <c r="BO2735" s="17">
        <v>9.8594410963101704E-4</v>
      </c>
      <c r="BP2735" s="16">
        <v>0</v>
      </c>
      <c r="BQ2735" s="16">
        <v>9.8229489376520252E-3</v>
      </c>
      <c r="BR2735" s="17">
        <v>0</v>
      </c>
      <c r="BS2735" s="16">
        <v>2.8734112503745995E-2</v>
      </c>
      <c r="BT2735" s="16">
        <v>7.015406525230572E-2</v>
      </c>
      <c r="BU2735" s="17">
        <v>2.0266821393697724E-4</v>
      </c>
      <c r="BV2735" s="16">
        <v>0</v>
      </c>
      <c r="BW2735" s="16">
        <v>7.015406525230572E-2</v>
      </c>
      <c r="BX2735" s="17">
        <v>0</v>
      </c>
      <c r="BY2735" s="16">
        <v>0</v>
      </c>
      <c r="BZ2735" s="16">
        <v>7.015406525230572E-2</v>
      </c>
      <c r="CA2735" s="17">
        <v>0</v>
      </c>
      <c r="CB2735" s="16">
        <v>0</v>
      </c>
      <c r="CC2735" s="16">
        <v>6.7563299792561858E-3</v>
      </c>
      <c r="CD2735" s="17">
        <v>0</v>
      </c>
      <c r="CE2735" s="16">
        <v>0</v>
      </c>
      <c r="CF2735" s="16">
        <v>6.7563299792561858E-3</v>
      </c>
      <c r="CG2735" s="17">
        <v>0</v>
      </c>
      <c r="CH2735" s="16">
        <v>0</v>
      </c>
      <c r="CI2735" s="16">
        <v>6.7563299792561858E-3</v>
      </c>
      <c r="CJ2735" s="17">
        <v>0</v>
      </c>
      <c r="CK2735" s="16"/>
      <c r="CL2735" s="16"/>
      <c r="CM2735" s="17"/>
      <c r="CN2735" s="16">
        <v>0</v>
      </c>
      <c r="CO2735" s="16">
        <v>0.11800000000000002</v>
      </c>
      <c r="CP2735" s="17">
        <v>0</v>
      </c>
      <c r="CQ2735" s="16">
        <v>0</v>
      </c>
      <c r="CR2735" s="16">
        <v>0.11800000000000002</v>
      </c>
      <c r="CS2735" s="17">
        <v>0</v>
      </c>
      <c r="CT2735" s="16">
        <v>0</v>
      </c>
      <c r="CU2735" s="16">
        <v>0.11800000000000002</v>
      </c>
      <c r="CV2735" s="17">
        <v>0</v>
      </c>
      <c r="CW2735" s="16">
        <v>0</v>
      </c>
      <c r="CX2735" s="16">
        <v>3.6610570867523515E-3</v>
      </c>
      <c r="CY2735" s="17">
        <v>0</v>
      </c>
      <c r="CZ2735" s="16">
        <v>0</v>
      </c>
      <c r="DA2735" s="16">
        <v>3.6610570867523515E-3</v>
      </c>
      <c r="DB2735" s="17">
        <v>0</v>
      </c>
      <c r="DC2735" s="16">
        <v>0</v>
      </c>
      <c r="DD2735" s="16">
        <v>3.6610570867523515E-3</v>
      </c>
      <c r="DE2735" s="17">
        <v>0</v>
      </c>
      <c r="DF2735" s="14">
        <v>0</v>
      </c>
      <c r="DG2735" s="14">
        <v>1</v>
      </c>
      <c r="DH2735" s="15">
        <v>0</v>
      </c>
      <c r="DI2735" s="14">
        <v>0</v>
      </c>
      <c r="DJ2735" s="14">
        <v>1</v>
      </c>
      <c r="DK2735" s="15">
        <v>0</v>
      </c>
      <c r="DL2735" s="14">
        <v>0</v>
      </c>
      <c r="DM2735" s="14">
        <v>1</v>
      </c>
      <c r="DN2735" s="15">
        <v>0</v>
      </c>
      <c r="DO2735" s="14">
        <v>0</v>
      </c>
      <c r="DP2735" s="14">
        <v>1</v>
      </c>
      <c r="DQ2735" s="15">
        <v>0</v>
      </c>
      <c r="DR2735" s="82"/>
      <c r="DS2735" s="82"/>
      <c r="DT2735" s="15">
        <v>0</v>
      </c>
      <c r="DU2735" s="82"/>
      <c r="DV2735" s="82"/>
      <c r="DW2735" s="15">
        <v>0</v>
      </c>
      <c r="DX2735" s="82"/>
      <c r="DY2735" s="82"/>
      <c r="DZ2735" s="15">
        <v>0</v>
      </c>
      <c r="EA2735" s="109">
        <v>1</v>
      </c>
      <c r="EB2735" s="104">
        <v>0.65</v>
      </c>
      <c r="ED2735" s="109">
        <v>1</v>
      </c>
      <c r="EE2735" s="104">
        <v>0.65</v>
      </c>
      <c r="EG2735" s="109">
        <v>1</v>
      </c>
      <c r="EH2735" s="104">
        <v>0.65</v>
      </c>
      <c r="EJ2735" s="109">
        <v>1</v>
      </c>
      <c r="EK2735" s="104">
        <v>0.65</v>
      </c>
      <c r="EM2735" s="109">
        <v>1</v>
      </c>
      <c r="EN2735" s="104">
        <v>0.9</v>
      </c>
      <c r="EP2735" s="109">
        <v>1</v>
      </c>
      <c r="EQ2735" s="104">
        <v>0.9</v>
      </c>
      <c r="ES2735" s="109">
        <v>1</v>
      </c>
      <c r="ET2735" s="104">
        <v>0.9</v>
      </c>
    </row>
    <row r="2736" spans="1:150" x14ac:dyDescent="0.25">
      <c r="A2736" t="s">
        <v>2881</v>
      </c>
      <c r="B2736" s="93">
        <v>2.4655591124773501E-4</v>
      </c>
      <c r="C2736" s="13">
        <v>8.8043095097469593</v>
      </c>
      <c r="D2736" s="13">
        <v>0.65121282591708007</v>
      </c>
      <c r="E2736" s="13">
        <v>0.29040446000368397</v>
      </c>
      <c r="F2736" s="13">
        <v>0.9416172859207641</v>
      </c>
      <c r="G2736" s="13">
        <v>2.6460059759629694E-2</v>
      </c>
      <c r="H2736" s="13">
        <v>3.535986350433841E-2</v>
      </c>
      <c r="I2736" s="13">
        <v>1.7302589844175289E-2</v>
      </c>
      <c r="J2736" s="14">
        <v>0</v>
      </c>
      <c r="K2736" s="14">
        <v>0.99000000000000044</v>
      </c>
      <c r="L2736" s="15">
        <v>0</v>
      </c>
      <c r="M2736" s="14">
        <v>0</v>
      </c>
      <c r="N2736" s="14">
        <v>0.99000000000000044</v>
      </c>
      <c r="O2736" s="15">
        <v>0</v>
      </c>
      <c r="P2736" s="14">
        <v>0</v>
      </c>
      <c r="Q2736" s="14">
        <v>0.99000000000000044</v>
      </c>
      <c r="R2736" s="15">
        <v>0</v>
      </c>
      <c r="S2736" s="14">
        <v>0</v>
      </c>
      <c r="T2736" s="14">
        <v>0.99000000000000044</v>
      </c>
      <c r="U2736" s="15">
        <v>0</v>
      </c>
      <c r="V2736" s="16">
        <v>0</v>
      </c>
      <c r="W2736" s="16">
        <v>0.62430537121602481</v>
      </c>
      <c r="X2736" s="17">
        <v>0</v>
      </c>
      <c r="Y2736" s="16">
        <v>0</v>
      </c>
      <c r="Z2736" s="16">
        <v>0.62430537121602481</v>
      </c>
      <c r="AA2736" s="17">
        <v>0</v>
      </c>
      <c r="AB2736" s="16">
        <v>0</v>
      </c>
      <c r="AC2736" s="16">
        <v>0.62430537121602481</v>
      </c>
      <c r="AD2736" s="17">
        <v>0</v>
      </c>
      <c r="AE2736" s="16">
        <v>0</v>
      </c>
      <c r="AF2736" s="16">
        <v>0.62430537121602481</v>
      </c>
      <c r="AG2736" s="17">
        <v>0</v>
      </c>
      <c r="AH2736" s="13">
        <v>0.29040446000368397</v>
      </c>
      <c r="AI2736" s="16">
        <v>0</v>
      </c>
      <c r="AJ2736" s="16">
        <v>1.8419374892008383E-2</v>
      </c>
      <c r="AK2736" s="17">
        <v>0</v>
      </c>
      <c r="AL2736" s="16">
        <v>0</v>
      </c>
      <c r="AM2736" s="16">
        <v>1.8419374892008383E-2</v>
      </c>
      <c r="AN2736" s="17">
        <v>0</v>
      </c>
      <c r="AO2736" s="16">
        <v>0</v>
      </c>
      <c r="AP2736" s="16">
        <v>1.8419374892008383E-2</v>
      </c>
      <c r="AQ2736" s="17">
        <v>0</v>
      </c>
      <c r="AR2736" s="16">
        <v>0</v>
      </c>
      <c r="AS2736" s="16">
        <v>2.1616870022589094E-3</v>
      </c>
      <c r="AT2736" s="17">
        <v>0</v>
      </c>
      <c r="AU2736" s="16">
        <v>0</v>
      </c>
      <c r="AV2736" s="16">
        <v>2.1616870022589094E-3</v>
      </c>
      <c r="AW2736" s="17">
        <v>0</v>
      </c>
      <c r="AX2736" s="16">
        <v>0</v>
      </c>
      <c r="AY2736" s="16">
        <v>2.1616870022589094E-3</v>
      </c>
      <c r="AZ2736" s="17">
        <v>0</v>
      </c>
      <c r="BA2736" s="16">
        <v>0</v>
      </c>
      <c r="BB2736" s="16">
        <v>6.5154213759498038E-3</v>
      </c>
      <c r="BC2736" s="17">
        <v>0</v>
      </c>
      <c r="BD2736" s="16">
        <v>0</v>
      </c>
      <c r="BE2736" s="16">
        <v>6.5154213759498038E-3</v>
      </c>
      <c r="BF2736" s="17">
        <v>0</v>
      </c>
      <c r="BG2736" s="16">
        <v>0</v>
      </c>
      <c r="BH2736" s="16">
        <v>6.5154213759498038E-3</v>
      </c>
      <c r="BI2736" s="17">
        <v>0</v>
      </c>
      <c r="BJ2736" s="16">
        <v>0</v>
      </c>
      <c r="BK2736" s="16">
        <v>6.5871897132465194E-3</v>
      </c>
      <c r="BL2736" s="17">
        <v>0</v>
      </c>
      <c r="BM2736" s="16">
        <v>0</v>
      </c>
      <c r="BN2736" s="16">
        <v>6.5871897132465194E-3</v>
      </c>
      <c r="BO2736" s="17">
        <v>0</v>
      </c>
      <c r="BP2736" s="16">
        <v>0.89554238812616493</v>
      </c>
      <c r="BQ2736" s="16">
        <v>6.5871897132465194E-3</v>
      </c>
      <c r="BR2736" s="17">
        <v>3.8415745350398032E-3</v>
      </c>
      <c r="BS2736" s="16">
        <v>0</v>
      </c>
      <c r="BT2736" s="16">
        <v>4.8660331171128876E-2</v>
      </c>
      <c r="BU2736" s="17">
        <v>0</v>
      </c>
      <c r="BV2736" s="16">
        <v>0</v>
      </c>
      <c r="BW2736" s="16">
        <v>4.8660331171128876E-2</v>
      </c>
      <c r="BX2736" s="17">
        <v>0</v>
      </c>
      <c r="BY2736" s="16">
        <v>0.11753673022819601</v>
      </c>
      <c r="BZ2736" s="16">
        <v>4.8660331171128876E-2</v>
      </c>
      <c r="CA2736" s="17">
        <v>3.7245311491955024E-3</v>
      </c>
      <c r="CB2736" s="16">
        <v>0</v>
      </c>
      <c r="CC2736" s="16">
        <v>2.0446014912287418E-2</v>
      </c>
      <c r="CD2736" s="17">
        <v>0</v>
      </c>
      <c r="CE2736" s="16">
        <v>0</v>
      </c>
      <c r="CF2736" s="16">
        <v>2.0446014912287418E-2</v>
      </c>
      <c r="CG2736" s="17">
        <v>0</v>
      </c>
      <c r="CH2736" s="16">
        <v>0</v>
      </c>
      <c r="CI2736" s="16">
        <v>2.0446014912287418E-2</v>
      </c>
      <c r="CJ2736" s="17">
        <v>0</v>
      </c>
      <c r="CK2736" s="16"/>
      <c r="CL2736" s="16"/>
      <c r="CM2736" s="17"/>
      <c r="CN2736" s="16">
        <v>0</v>
      </c>
      <c r="CO2736" s="16">
        <v>0.11800000000000004</v>
      </c>
      <c r="CP2736" s="17">
        <v>0</v>
      </c>
      <c r="CQ2736" s="16">
        <v>5.1517621244024599E-2</v>
      </c>
      <c r="CR2736" s="16">
        <v>0.11800000000000004</v>
      </c>
      <c r="CS2736" s="17">
        <v>3.9587744143519538E-3</v>
      </c>
      <c r="CT2736" s="16">
        <v>0</v>
      </c>
      <c r="CU2736" s="16">
        <v>0.11800000000000004</v>
      </c>
      <c r="CV2736" s="17">
        <v>0</v>
      </c>
      <c r="CW2736" s="16">
        <v>0</v>
      </c>
      <c r="CX2736" s="16">
        <v>3.6557737028070363E-3</v>
      </c>
      <c r="CY2736" s="17">
        <v>0</v>
      </c>
      <c r="CZ2736" s="16">
        <v>0</v>
      </c>
      <c r="DA2736" s="16">
        <v>3.6557737028070363E-3</v>
      </c>
      <c r="DB2736" s="17">
        <v>0</v>
      </c>
      <c r="DC2736" s="16">
        <v>0</v>
      </c>
      <c r="DD2736" s="16">
        <v>3.6557737028070363E-3</v>
      </c>
      <c r="DE2736" s="17">
        <v>0</v>
      </c>
      <c r="DF2736" s="14">
        <v>0</v>
      </c>
      <c r="DG2736" s="14">
        <v>1</v>
      </c>
      <c r="DH2736" s="15">
        <v>0</v>
      </c>
      <c r="DI2736" s="14">
        <v>0</v>
      </c>
      <c r="DJ2736" s="14">
        <v>1</v>
      </c>
      <c r="DK2736" s="15">
        <v>0</v>
      </c>
      <c r="DL2736" s="14">
        <v>0</v>
      </c>
      <c r="DM2736" s="14">
        <v>1</v>
      </c>
      <c r="DN2736" s="15">
        <v>0</v>
      </c>
      <c r="DO2736" s="14">
        <v>0</v>
      </c>
      <c r="DP2736" s="14">
        <v>1</v>
      </c>
      <c r="DQ2736" s="15">
        <v>0</v>
      </c>
      <c r="DR2736" s="82"/>
      <c r="DS2736" s="82"/>
      <c r="DT2736" s="15">
        <v>0</v>
      </c>
      <c r="DU2736" s="82"/>
      <c r="DV2736" s="82"/>
      <c r="DW2736" s="15">
        <v>0</v>
      </c>
      <c r="DX2736" s="82"/>
      <c r="DY2736" s="82"/>
      <c r="DZ2736" s="15">
        <v>0</v>
      </c>
      <c r="EA2736" s="109">
        <v>1</v>
      </c>
      <c r="EB2736" s="104">
        <v>0.65</v>
      </c>
      <c r="ED2736" s="109">
        <v>1</v>
      </c>
      <c r="EE2736" s="104">
        <v>0.65</v>
      </c>
      <c r="EG2736" s="109">
        <v>1</v>
      </c>
      <c r="EH2736" s="104">
        <v>0.65</v>
      </c>
      <c r="EJ2736" s="109">
        <v>1</v>
      </c>
      <c r="EK2736" s="104">
        <v>0.65</v>
      </c>
      <c r="EM2736" s="109">
        <v>1</v>
      </c>
      <c r="EN2736" s="104">
        <v>0.9</v>
      </c>
      <c r="EP2736" s="109">
        <v>1</v>
      </c>
      <c r="EQ2736" s="104">
        <v>0.9</v>
      </c>
      <c r="ES2736" s="109">
        <v>1</v>
      </c>
      <c r="ET2736" s="104">
        <v>0.9</v>
      </c>
    </row>
    <row r="2737" spans="1:150" x14ac:dyDescent="0.25">
      <c r="A2737" t="s">
        <v>3081</v>
      </c>
      <c r="B2737" s="93">
        <v>1.7601670723676601E-4</v>
      </c>
      <c r="C2737" s="13">
        <v>1.5442597704146599</v>
      </c>
      <c r="D2737" s="13">
        <v>0.56699198325634659</v>
      </c>
      <c r="E2737" s="13">
        <v>0</v>
      </c>
      <c r="F2737" s="13">
        <v>0.56699198325634659</v>
      </c>
      <c r="G2737" s="13">
        <v>6.0449755678419594E-3</v>
      </c>
      <c r="H2737" s="13">
        <v>4.3948917303996693E-2</v>
      </c>
      <c r="I2737" s="13">
        <v>1.9036157796725028E-2</v>
      </c>
      <c r="J2737" s="14">
        <v>0</v>
      </c>
      <c r="K2737" s="14">
        <v>0.98999999999999988</v>
      </c>
      <c r="L2737" s="15">
        <v>0</v>
      </c>
      <c r="M2737" s="14">
        <v>0</v>
      </c>
      <c r="N2737" s="14">
        <v>0.98999999999999988</v>
      </c>
      <c r="O2737" s="15">
        <v>0</v>
      </c>
      <c r="P2737" s="14">
        <v>0</v>
      </c>
      <c r="Q2737" s="14">
        <v>0.98999999999999988</v>
      </c>
      <c r="R2737" s="15">
        <v>0</v>
      </c>
      <c r="S2737" s="14">
        <v>0</v>
      </c>
      <c r="T2737" s="14">
        <v>0.98999999999999988</v>
      </c>
      <c r="U2737" s="15">
        <v>0</v>
      </c>
      <c r="V2737" s="16">
        <v>0</v>
      </c>
      <c r="W2737" s="16">
        <v>0.63408200627486866</v>
      </c>
      <c r="X2737" s="17">
        <v>0</v>
      </c>
      <c r="Y2737" s="16">
        <v>0</v>
      </c>
      <c r="Z2737" s="16">
        <v>0.63408200627486866</v>
      </c>
      <c r="AA2737" s="17">
        <v>0</v>
      </c>
      <c r="AB2737" s="16">
        <v>0</v>
      </c>
      <c r="AC2737" s="16">
        <v>0.63408200627486866</v>
      </c>
      <c r="AD2737" s="17">
        <v>0</v>
      </c>
      <c r="AE2737" s="16">
        <v>0</v>
      </c>
      <c r="AF2737" s="16">
        <v>0.63408200627486866</v>
      </c>
      <c r="AG2737" s="17">
        <v>0</v>
      </c>
      <c r="AH2737" s="13">
        <v>0</v>
      </c>
      <c r="AI2737" s="16">
        <v>0</v>
      </c>
      <c r="AJ2737" s="16">
        <v>3.336280222089661E-2</v>
      </c>
      <c r="AK2737" s="17">
        <v>0</v>
      </c>
      <c r="AL2737" s="16">
        <v>0</v>
      </c>
      <c r="AM2737" s="16">
        <v>3.336280222089661E-2</v>
      </c>
      <c r="AN2737" s="17">
        <v>0</v>
      </c>
      <c r="AO2737" s="16">
        <v>0</v>
      </c>
      <c r="AP2737" s="16">
        <v>3.336280222089661E-2</v>
      </c>
      <c r="AQ2737" s="17">
        <v>0</v>
      </c>
      <c r="AR2737" s="16">
        <v>0</v>
      </c>
      <c r="AS2737" s="16">
        <v>3.8772264038189953E-3</v>
      </c>
      <c r="AT2737" s="17">
        <v>0</v>
      </c>
      <c r="AU2737" s="16">
        <v>0</v>
      </c>
      <c r="AV2737" s="16">
        <v>3.8772264038189953E-3</v>
      </c>
      <c r="AW2737" s="17">
        <v>0</v>
      </c>
      <c r="AX2737" s="16">
        <v>0</v>
      </c>
      <c r="AY2737" s="16">
        <v>3.8772264038189953E-3</v>
      </c>
      <c r="AZ2737" s="17">
        <v>0</v>
      </c>
      <c r="BA2737" s="16">
        <v>0</v>
      </c>
      <c r="BB2737" s="16">
        <v>9.2789905243245031E-3</v>
      </c>
      <c r="BC2737" s="17">
        <v>0</v>
      </c>
      <c r="BD2737" s="16">
        <v>0.96652925000375711</v>
      </c>
      <c r="BE2737" s="16">
        <v>9.2789905243245031E-3</v>
      </c>
      <c r="BF2737" s="17">
        <v>5.0850198340455129E-3</v>
      </c>
      <c r="BG2737" s="16">
        <v>1.45317800554628E-2</v>
      </c>
      <c r="BH2737" s="16">
        <v>9.2789905243245031E-3</v>
      </c>
      <c r="BI2737" s="17">
        <v>7.6453340450615543E-5</v>
      </c>
      <c r="BJ2737" s="16">
        <v>0.97196864928760107</v>
      </c>
      <c r="BK2737" s="16">
        <v>9.6816549258307519E-3</v>
      </c>
      <c r="BL2737" s="17">
        <v>5.3355448499770768E-3</v>
      </c>
      <c r="BM2737" s="16">
        <v>1.45317800554628E-2</v>
      </c>
      <c r="BN2737" s="16">
        <v>9.6816549258307519E-3</v>
      </c>
      <c r="BO2737" s="17">
        <v>7.9771054645386936E-5</v>
      </c>
      <c r="BP2737" s="16">
        <v>8.4604338752473603E-4</v>
      </c>
      <c r="BQ2737" s="16">
        <v>9.6816549258307519E-3</v>
      </c>
      <c r="BR2737" s="17">
        <v>4.6442881079275052E-6</v>
      </c>
      <c r="BS2737" s="16">
        <v>0.79237685220408804</v>
      </c>
      <c r="BT2737" s="16">
        <v>6.9711676398118913E-2</v>
      </c>
      <c r="BU2737" s="17">
        <v>3.1319457078187701E-2</v>
      </c>
      <c r="BV2737" s="16">
        <v>0</v>
      </c>
      <c r="BW2737" s="16">
        <v>6.9711676398118913E-2</v>
      </c>
      <c r="BX2737" s="17">
        <v>0</v>
      </c>
      <c r="BY2737" s="16">
        <v>0</v>
      </c>
      <c r="BZ2737" s="16">
        <v>6.9711676398118913E-2</v>
      </c>
      <c r="CA2737" s="17">
        <v>0</v>
      </c>
      <c r="CB2737" s="16">
        <v>0</v>
      </c>
      <c r="CC2737" s="16">
        <v>3.7158282340287209E-3</v>
      </c>
      <c r="CD2737" s="17">
        <v>0</v>
      </c>
      <c r="CE2737" s="16">
        <v>0</v>
      </c>
      <c r="CF2737" s="16">
        <v>3.7158282340287209E-3</v>
      </c>
      <c r="CG2737" s="17">
        <v>0</v>
      </c>
      <c r="CH2737" s="16">
        <v>0</v>
      </c>
      <c r="CI2737" s="16">
        <v>3.7158282340287209E-3</v>
      </c>
      <c r="CJ2737" s="17">
        <v>0</v>
      </c>
      <c r="CK2737" s="16"/>
      <c r="CL2737" s="16"/>
      <c r="CM2737" s="17"/>
      <c r="CN2737" s="16">
        <v>0</v>
      </c>
      <c r="CO2737" s="16">
        <v>0.11800000000000001</v>
      </c>
      <c r="CP2737" s="17">
        <v>0</v>
      </c>
      <c r="CQ2737" s="16">
        <v>0</v>
      </c>
      <c r="CR2737" s="16">
        <v>0.11800000000000001</v>
      </c>
      <c r="CS2737" s="17">
        <v>0</v>
      </c>
      <c r="CT2737" s="16">
        <v>0</v>
      </c>
      <c r="CU2737" s="16">
        <v>0.11800000000000001</v>
      </c>
      <c r="CV2737" s="17">
        <v>0</v>
      </c>
      <c r="CW2737" s="16">
        <v>0</v>
      </c>
      <c r="CX2737" s="16">
        <v>3.5826398483537769E-3</v>
      </c>
      <c r="CY2737" s="17">
        <v>0</v>
      </c>
      <c r="CZ2737" s="16">
        <v>0</v>
      </c>
      <c r="DA2737" s="16">
        <v>3.5826398483537769E-3</v>
      </c>
      <c r="DB2737" s="17">
        <v>0</v>
      </c>
      <c r="DC2737" s="16">
        <v>0</v>
      </c>
      <c r="DD2737" s="16">
        <v>3.5826398483537769E-3</v>
      </c>
      <c r="DE2737" s="17">
        <v>0</v>
      </c>
      <c r="DF2737" s="14">
        <v>0</v>
      </c>
      <c r="DG2737" s="14">
        <v>1</v>
      </c>
      <c r="DH2737" s="15">
        <v>0</v>
      </c>
      <c r="DI2737" s="14">
        <v>0</v>
      </c>
      <c r="DJ2737" s="14">
        <v>1</v>
      </c>
      <c r="DK2737" s="15">
        <v>0</v>
      </c>
      <c r="DL2737" s="14">
        <v>0</v>
      </c>
      <c r="DM2737" s="14">
        <v>1</v>
      </c>
      <c r="DN2737" s="15">
        <v>0</v>
      </c>
      <c r="DO2737" s="14">
        <v>0</v>
      </c>
      <c r="DP2737" s="14">
        <v>1</v>
      </c>
      <c r="DQ2737" s="15">
        <v>0</v>
      </c>
      <c r="DR2737" s="82"/>
      <c r="DS2737" s="82"/>
      <c r="DT2737" s="15">
        <v>0</v>
      </c>
      <c r="DU2737" s="82"/>
      <c r="DV2737" s="82"/>
      <c r="DW2737" s="15">
        <v>0</v>
      </c>
      <c r="DX2737" s="82"/>
      <c r="DY2737" s="82"/>
      <c r="DZ2737" s="15">
        <v>0</v>
      </c>
      <c r="EA2737" s="109">
        <v>1</v>
      </c>
      <c r="EB2737" s="104">
        <v>0.65</v>
      </c>
      <c r="ED2737" s="109">
        <v>1</v>
      </c>
      <c r="EE2737" s="104">
        <v>0.65</v>
      </c>
      <c r="EG2737" s="109">
        <v>1</v>
      </c>
      <c r="EH2737" s="104">
        <v>0.65</v>
      </c>
      <c r="EJ2737" s="109">
        <v>1</v>
      </c>
      <c r="EK2737" s="104">
        <v>0.65</v>
      </c>
      <c r="EM2737" s="109">
        <v>1</v>
      </c>
      <c r="EN2737" s="104">
        <v>0.9</v>
      </c>
      <c r="EP2737" s="109">
        <v>1</v>
      </c>
      <c r="EQ2737" s="104">
        <v>0.9</v>
      </c>
      <c r="ES2737" s="109">
        <v>1</v>
      </c>
      <c r="ET2737" s="104">
        <v>0.9</v>
      </c>
    </row>
    <row r="2738" spans="1:150" x14ac:dyDescent="0.25">
      <c r="A2738" t="s">
        <v>2627</v>
      </c>
      <c r="B2738" s="93">
        <v>3.3884643895968697E-4</v>
      </c>
      <c r="C2738" s="13">
        <v>1.2563813327040401</v>
      </c>
      <c r="D2738" s="13">
        <v>0.11506162632922233</v>
      </c>
      <c r="E2738" s="13">
        <v>0</v>
      </c>
      <c r="F2738" s="13">
        <v>0.11506162632922233</v>
      </c>
      <c r="G2738" s="13">
        <v>6.9570568580751488E-3</v>
      </c>
      <c r="H2738" s="13">
        <v>5.7039382398510309E-3</v>
      </c>
      <c r="I2738" s="13">
        <v>1.3610052257304942E-3</v>
      </c>
      <c r="J2738" s="14">
        <v>0</v>
      </c>
      <c r="K2738" s="14">
        <v>0.99</v>
      </c>
      <c r="L2738" s="15">
        <v>0</v>
      </c>
      <c r="M2738" s="14">
        <v>0</v>
      </c>
      <c r="N2738" s="14">
        <v>0.99</v>
      </c>
      <c r="O2738" s="15">
        <v>0</v>
      </c>
      <c r="P2738" s="14">
        <v>0</v>
      </c>
      <c r="Q2738" s="14">
        <v>0.99</v>
      </c>
      <c r="R2738" s="15">
        <v>0</v>
      </c>
      <c r="S2738" s="14">
        <v>0</v>
      </c>
      <c r="T2738" s="14">
        <v>0.99</v>
      </c>
      <c r="U2738" s="15">
        <v>0</v>
      </c>
      <c r="V2738" s="16">
        <v>0</v>
      </c>
      <c r="W2738" s="16">
        <v>0.63142655696082162</v>
      </c>
      <c r="X2738" s="17">
        <v>0</v>
      </c>
      <c r="Y2738" s="16">
        <v>0</v>
      </c>
      <c r="Z2738" s="16">
        <v>0.63142655696082162</v>
      </c>
      <c r="AA2738" s="17">
        <v>0</v>
      </c>
      <c r="AB2738" s="16">
        <v>0</v>
      </c>
      <c r="AC2738" s="16">
        <v>0.63142655696082162</v>
      </c>
      <c r="AD2738" s="17">
        <v>0</v>
      </c>
      <c r="AE2738" s="16">
        <v>0</v>
      </c>
      <c r="AF2738" s="16">
        <v>0.63142655696082162</v>
      </c>
      <c r="AG2738" s="17">
        <v>0</v>
      </c>
      <c r="AH2738" s="13">
        <v>0</v>
      </c>
      <c r="AI2738" s="16">
        <v>0.5</v>
      </c>
      <c r="AJ2738" s="16">
        <v>2.2996686170206622E-2</v>
      </c>
      <c r="AK2738" s="17">
        <v>1.3230180554633546E-3</v>
      </c>
      <c r="AL2738" s="16">
        <v>0</v>
      </c>
      <c r="AM2738" s="16">
        <v>2.2996686170206622E-2</v>
      </c>
      <c r="AN2738" s="17">
        <v>0</v>
      </c>
      <c r="AO2738" s="16">
        <v>0</v>
      </c>
      <c r="AP2738" s="16">
        <v>2.2996686170206622E-2</v>
      </c>
      <c r="AQ2738" s="17">
        <v>0</v>
      </c>
      <c r="AR2738" s="16">
        <v>0</v>
      </c>
      <c r="AS2738" s="16">
        <v>2.4204583694887806E-3</v>
      </c>
      <c r="AT2738" s="17">
        <v>0</v>
      </c>
      <c r="AU2738" s="16">
        <v>0</v>
      </c>
      <c r="AV2738" s="16">
        <v>2.4204583694887806E-3</v>
      </c>
      <c r="AW2738" s="17">
        <v>0</v>
      </c>
      <c r="AX2738" s="16">
        <v>0</v>
      </c>
      <c r="AY2738" s="16">
        <v>2.4204583694887806E-3</v>
      </c>
      <c r="AZ2738" s="17">
        <v>0</v>
      </c>
      <c r="BA2738" s="16">
        <v>0</v>
      </c>
      <c r="BB2738" s="16">
        <v>6.213822520238034E-3</v>
      </c>
      <c r="BC2738" s="17">
        <v>0</v>
      </c>
      <c r="BD2738" s="16">
        <v>0</v>
      </c>
      <c r="BE2738" s="16">
        <v>6.213822520238034E-3</v>
      </c>
      <c r="BF2738" s="17">
        <v>0</v>
      </c>
      <c r="BG2738" s="16">
        <v>3.4240122083915696E-4</v>
      </c>
      <c r="BH2738" s="16">
        <v>6.213822520238034E-3</v>
      </c>
      <c r="BI2738" s="17">
        <v>2.4480746539212384E-7</v>
      </c>
      <c r="BJ2738" s="16">
        <v>0</v>
      </c>
      <c r="BK2738" s="16">
        <v>6.2550836209721346E-3</v>
      </c>
      <c r="BL2738" s="17">
        <v>0</v>
      </c>
      <c r="BM2738" s="16">
        <v>1.5060783515714097E-3</v>
      </c>
      <c r="BN2738" s="16">
        <v>6.2550836209721346E-3</v>
      </c>
      <c r="BO2738" s="17">
        <v>1.0839548531473879E-6</v>
      </c>
      <c r="BP2738" s="16">
        <v>0.99849392164842798</v>
      </c>
      <c r="BQ2738" s="16">
        <v>6.2550836209721346E-3</v>
      </c>
      <c r="BR2738" s="17">
        <v>7.1863613940118692E-4</v>
      </c>
      <c r="BS2738" s="16">
        <v>0.24760529124198399</v>
      </c>
      <c r="BT2738" s="16">
        <v>4.6042543126764424E-2</v>
      </c>
      <c r="BU2738" s="17">
        <v>1.3117459529535477E-3</v>
      </c>
      <c r="BV2738" s="16">
        <v>0</v>
      </c>
      <c r="BW2738" s="16">
        <v>4.6042543126764424E-2</v>
      </c>
      <c r="BX2738" s="17">
        <v>0</v>
      </c>
      <c r="BY2738" s="16">
        <v>0</v>
      </c>
      <c r="BZ2738" s="16">
        <v>4.6042543126764424E-2</v>
      </c>
      <c r="CA2738" s="17">
        <v>0</v>
      </c>
      <c r="CB2738" s="16">
        <v>0</v>
      </c>
      <c r="CC2738" s="16">
        <v>2.5464542891968599E-2</v>
      </c>
      <c r="CD2738" s="17">
        <v>0</v>
      </c>
      <c r="CE2738" s="16">
        <v>0</v>
      </c>
      <c r="CF2738" s="16">
        <v>2.5464542891968599E-2</v>
      </c>
      <c r="CG2738" s="17">
        <v>0</v>
      </c>
      <c r="CH2738" s="16">
        <v>0</v>
      </c>
      <c r="CI2738" s="16">
        <v>2.5464542891968599E-2</v>
      </c>
      <c r="CJ2738" s="17">
        <v>0</v>
      </c>
      <c r="CK2738" s="16"/>
      <c r="CL2738" s="16"/>
      <c r="CM2738" s="17"/>
      <c r="CN2738" s="16">
        <v>0</v>
      </c>
      <c r="CO2738" s="16">
        <v>0.11800000000000001</v>
      </c>
      <c r="CP2738" s="17">
        <v>0</v>
      </c>
      <c r="CQ2738" s="16">
        <v>0.21469717907738858</v>
      </c>
      <c r="CR2738" s="16">
        <v>0.11800000000000001</v>
      </c>
      <c r="CS2738" s="17">
        <v>2.9150019779669925E-3</v>
      </c>
      <c r="CT2738" s="16">
        <v>0</v>
      </c>
      <c r="CU2738" s="16">
        <v>0.11800000000000001</v>
      </c>
      <c r="CV2738" s="17">
        <v>0</v>
      </c>
      <c r="CW2738" s="16">
        <v>0</v>
      </c>
      <c r="CX2738" s="16">
        <v>3.7293037817581068E-3</v>
      </c>
      <c r="CY2738" s="17">
        <v>0</v>
      </c>
      <c r="CZ2738" s="16">
        <v>0</v>
      </c>
      <c r="DA2738" s="16">
        <v>3.7293037817581068E-3</v>
      </c>
      <c r="DB2738" s="17">
        <v>0</v>
      </c>
      <c r="DC2738" s="16">
        <v>0</v>
      </c>
      <c r="DD2738" s="16">
        <v>3.7293037817581068E-3</v>
      </c>
      <c r="DE2738" s="17">
        <v>0</v>
      </c>
      <c r="DF2738" s="14">
        <v>0</v>
      </c>
      <c r="DG2738" s="14">
        <v>1</v>
      </c>
      <c r="DH2738" s="15">
        <v>0</v>
      </c>
      <c r="DI2738" s="14">
        <v>0</v>
      </c>
      <c r="DJ2738" s="14">
        <v>1</v>
      </c>
      <c r="DK2738" s="15">
        <v>0</v>
      </c>
      <c r="DL2738" s="14">
        <v>0</v>
      </c>
      <c r="DM2738" s="14">
        <v>1</v>
      </c>
      <c r="DN2738" s="15">
        <v>0</v>
      </c>
      <c r="DO2738" s="14">
        <v>0</v>
      </c>
      <c r="DP2738" s="14">
        <v>1</v>
      </c>
      <c r="DQ2738" s="15">
        <v>0</v>
      </c>
      <c r="DR2738" s="82"/>
      <c r="DS2738" s="82"/>
      <c r="DT2738" s="15">
        <v>0</v>
      </c>
      <c r="DU2738" s="82"/>
      <c r="DV2738" s="82"/>
      <c r="DW2738" s="15">
        <v>0</v>
      </c>
      <c r="DX2738" s="82"/>
      <c r="DY2738" s="82"/>
      <c r="DZ2738" s="15">
        <v>0</v>
      </c>
      <c r="EA2738" s="109">
        <v>1</v>
      </c>
      <c r="EB2738" s="104">
        <v>0.65</v>
      </c>
      <c r="ED2738" s="109">
        <v>1</v>
      </c>
      <c r="EE2738" s="104">
        <v>0.65</v>
      </c>
      <c r="EG2738" s="109">
        <v>1</v>
      </c>
      <c r="EH2738" s="104">
        <v>0.65</v>
      </c>
      <c r="EJ2738" s="109">
        <v>1</v>
      </c>
      <c r="EK2738" s="104">
        <v>0.65</v>
      </c>
      <c r="EM2738" s="109">
        <v>1</v>
      </c>
      <c r="EN2738" s="104">
        <v>0.9</v>
      </c>
      <c r="EP2738" s="109">
        <v>1</v>
      </c>
      <c r="EQ2738" s="104">
        <v>0.9</v>
      </c>
      <c r="ES2738" s="109">
        <v>1</v>
      </c>
      <c r="ET2738" s="104">
        <v>0.9</v>
      </c>
    </row>
    <row r="2739" spans="1:150" x14ac:dyDescent="0.25">
      <c r="A2739" t="s">
        <v>2489</v>
      </c>
      <c r="B2739" s="93">
        <v>3.9617753662791598E-4</v>
      </c>
      <c r="C2739" s="13">
        <v>0.77031846777037805</v>
      </c>
      <c r="D2739" s="13">
        <v>3.5830576562426907E-2</v>
      </c>
      <c r="E2739" s="13">
        <v>0</v>
      </c>
      <c r="F2739" s="13">
        <v>3.5830576562426907E-2</v>
      </c>
      <c r="G2739" s="13">
        <v>1.549604616248921E-3</v>
      </c>
      <c r="H2739" s="13">
        <v>2.0309134816838409E-3</v>
      </c>
      <c r="I2739" s="13">
        <v>8.0171044504073828E-4</v>
      </c>
      <c r="J2739" s="14">
        <v>0</v>
      </c>
      <c r="K2739" s="14">
        <v>0.99000000000000032</v>
      </c>
      <c r="L2739" s="15">
        <v>0</v>
      </c>
      <c r="M2739" s="14">
        <v>0</v>
      </c>
      <c r="N2739" s="14">
        <v>0.99000000000000032</v>
      </c>
      <c r="O2739" s="15">
        <v>0</v>
      </c>
      <c r="P2739" s="14">
        <v>0</v>
      </c>
      <c r="Q2739" s="14">
        <v>0.99000000000000032</v>
      </c>
      <c r="R2739" s="15">
        <v>0</v>
      </c>
      <c r="S2739" s="14">
        <v>0</v>
      </c>
      <c r="T2739" s="14">
        <v>0.99000000000000032</v>
      </c>
      <c r="U2739" s="15">
        <v>0</v>
      </c>
      <c r="V2739" s="16">
        <v>0</v>
      </c>
      <c r="W2739" s="16">
        <v>0.64111940277358981</v>
      </c>
      <c r="X2739" s="17">
        <v>0</v>
      </c>
      <c r="Y2739" s="16">
        <v>0</v>
      </c>
      <c r="Z2739" s="16">
        <v>0.64111940277358981</v>
      </c>
      <c r="AA2739" s="17">
        <v>0</v>
      </c>
      <c r="AB2739" s="16">
        <v>0</v>
      </c>
      <c r="AC2739" s="16">
        <v>0.64111940277358981</v>
      </c>
      <c r="AD2739" s="17">
        <v>0</v>
      </c>
      <c r="AE2739" s="16">
        <v>0</v>
      </c>
      <c r="AF2739" s="16">
        <v>0.64111940277358981</v>
      </c>
      <c r="AG2739" s="17">
        <v>0</v>
      </c>
      <c r="AH2739" s="13">
        <v>0</v>
      </c>
      <c r="AI2739" s="16">
        <v>1</v>
      </c>
      <c r="AJ2739" s="16">
        <v>2.5566309801185197E-2</v>
      </c>
      <c r="AK2739" s="17">
        <v>9.1605562075009156E-4</v>
      </c>
      <c r="AL2739" s="16">
        <v>0</v>
      </c>
      <c r="AM2739" s="16">
        <v>2.5566309801185197E-2</v>
      </c>
      <c r="AN2739" s="17">
        <v>0</v>
      </c>
      <c r="AO2739" s="16">
        <v>0</v>
      </c>
      <c r="AP2739" s="16">
        <v>2.5566309801185197E-2</v>
      </c>
      <c r="AQ2739" s="17">
        <v>0</v>
      </c>
      <c r="AR2739" s="16">
        <v>0</v>
      </c>
      <c r="AS2739" s="16">
        <v>2.812688674564127E-3</v>
      </c>
      <c r="AT2739" s="17">
        <v>0</v>
      </c>
      <c r="AU2739" s="16">
        <v>0</v>
      </c>
      <c r="AV2739" s="16">
        <v>2.812688674564127E-3</v>
      </c>
      <c r="AW2739" s="17">
        <v>0</v>
      </c>
      <c r="AX2739" s="16">
        <v>0</v>
      </c>
      <c r="AY2739" s="16">
        <v>2.812688674564127E-3</v>
      </c>
      <c r="AZ2739" s="17">
        <v>0</v>
      </c>
      <c r="BA2739" s="16">
        <v>0</v>
      </c>
      <c r="BB2739" s="16">
        <v>6.9841931374938823E-3</v>
      </c>
      <c r="BC2739" s="17">
        <v>0</v>
      </c>
      <c r="BD2739" s="16">
        <v>0.28584033618072702</v>
      </c>
      <c r="BE2739" s="16">
        <v>6.9841931374938823E-3</v>
      </c>
      <c r="BF2739" s="17">
        <v>7.1530877246501069E-5</v>
      </c>
      <c r="BG2739" s="16">
        <v>0.70163260436625097</v>
      </c>
      <c r="BH2739" s="16">
        <v>6.9841931374938823E-3</v>
      </c>
      <c r="BI2739" s="17">
        <v>1.7558192229151577E-4</v>
      </c>
      <c r="BJ2739" s="16">
        <v>0.28584033618072702</v>
      </c>
      <c r="BK2739" s="16">
        <v>7.2048331857720478E-3</v>
      </c>
      <c r="BL2739" s="17">
        <v>7.3790633799383388E-5</v>
      </c>
      <c r="BM2739" s="16">
        <v>0.70163260436625097</v>
      </c>
      <c r="BN2739" s="16">
        <v>7.2048331857720478E-3</v>
      </c>
      <c r="BO2739" s="17">
        <v>1.8112879120658047E-4</v>
      </c>
      <c r="BP2739" s="16">
        <v>0</v>
      </c>
      <c r="BQ2739" s="16">
        <v>7.2048331857720478E-3</v>
      </c>
      <c r="BR2739" s="17">
        <v>0</v>
      </c>
      <c r="BS2739" s="16">
        <v>0</v>
      </c>
      <c r="BT2739" s="16">
        <v>5.2239525814449662E-2</v>
      </c>
      <c r="BU2739" s="17">
        <v>0</v>
      </c>
      <c r="BV2739" s="16">
        <v>0.94262912212016192</v>
      </c>
      <c r="BW2739" s="16">
        <v>5.2239525814449662E-2</v>
      </c>
      <c r="BX2739" s="17">
        <v>1.7643871075575602E-3</v>
      </c>
      <c r="BY2739" s="16">
        <v>0</v>
      </c>
      <c r="BZ2739" s="16">
        <v>5.2239525814449662E-2</v>
      </c>
      <c r="CA2739" s="17">
        <v>0</v>
      </c>
      <c r="CB2739" s="16">
        <v>0</v>
      </c>
      <c r="CC2739" s="16">
        <v>1.7216183658964938E-2</v>
      </c>
      <c r="CD2739" s="17">
        <v>0</v>
      </c>
      <c r="CE2739" s="16">
        <v>0</v>
      </c>
      <c r="CF2739" s="16">
        <v>1.7216183658964938E-2</v>
      </c>
      <c r="CG2739" s="17">
        <v>0</v>
      </c>
      <c r="CH2739" s="16">
        <v>0</v>
      </c>
      <c r="CI2739" s="16">
        <v>1.7216183658964938E-2</v>
      </c>
      <c r="CJ2739" s="17">
        <v>0</v>
      </c>
      <c r="CK2739" s="16"/>
      <c r="CL2739" s="16"/>
      <c r="CM2739" s="17"/>
      <c r="CN2739" s="16">
        <v>0</v>
      </c>
      <c r="CO2739" s="16">
        <v>0.11800000000000002</v>
      </c>
      <c r="CP2739" s="17">
        <v>0</v>
      </c>
      <c r="CQ2739" s="16">
        <v>9.2739962398450282E-2</v>
      </c>
      <c r="CR2739" s="16">
        <v>0.11800000000000002</v>
      </c>
      <c r="CS2739" s="17">
        <v>3.9210530612748335E-4</v>
      </c>
      <c r="CT2739" s="16">
        <v>0</v>
      </c>
      <c r="CU2739" s="16">
        <v>0.11800000000000002</v>
      </c>
      <c r="CV2739" s="17">
        <v>0</v>
      </c>
      <c r="CW2739" s="16">
        <v>0</v>
      </c>
      <c r="CX2739" s="16">
        <v>3.714851815656926E-3</v>
      </c>
      <c r="CY2739" s="17">
        <v>0</v>
      </c>
      <c r="CZ2739" s="16">
        <v>0</v>
      </c>
      <c r="DA2739" s="16">
        <v>3.714851815656926E-3</v>
      </c>
      <c r="DB2739" s="17">
        <v>0</v>
      </c>
      <c r="DC2739" s="16">
        <v>0</v>
      </c>
      <c r="DD2739" s="16">
        <v>3.714851815656926E-3</v>
      </c>
      <c r="DE2739" s="17">
        <v>0</v>
      </c>
      <c r="DF2739" s="14">
        <v>0</v>
      </c>
      <c r="DG2739" s="14">
        <v>1</v>
      </c>
      <c r="DH2739" s="15">
        <v>0</v>
      </c>
      <c r="DI2739" s="14">
        <v>0</v>
      </c>
      <c r="DJ2739" s="14">
        <v>1</v>
      </c>
      <c r="DK2739" s="15">
        <v>0</v>
      </c>
      <c r="DL2739" s="14">
        <v>0</v>
      </c>
      <c r="DM2739" s="14">
        <v>1</v>
      </c>
      <c r="DN2739" s="15">
        <v>0</v>
      </c>
      <c r="DO2739" s="14">
        <v>0</v>
      </c>
      <c r="DP2739" s="14">
        <v>1</v>
      </c>
      <c r="DQ2739" s="15">
        <v>0</v>
      </c>
      <c r="DR2739" s="82"/>
      <c r="DS2739" s="82"/>
      <c r="DT2739" s="15">
        <v>0</v>
      </c>
      <c r="DU2739" s="82"/>
      <c r="DV2739" s="82"/>
      <c r="DW2739" s="15">
        <v>0</v>
      </c>
      <c r="DX2739" s="82"/>
      <c r="DY2739" s="82"/>
      <c r="DZ2739" s="15">
        <v>0</v>
      </c>
      <c r="EA2739" s="109">
        <v>1</v>
      </c>
      <c r="EB2739" s="104">
        <v>0.65</v>
      </c>
      <c r="ED2739" s="109">
        <v>1</v>
      </c>
      <c r="EE2739" s="104">
        <v>0.65</v>
      </c>
      <c r="EG2739" s="109">
        <v>1</v>
      </c>
      <c r="EH2739" s="104">
        <v>0.65</v>
      </c>
      <c r="EJ2739" s="109">
        <v>1</v>
      </c>
      <c r="EK2739" s="104">
        <v>0.65</v>
      </c>
      <c r="EM2739" s="109">
        <v>1</v>
      </c>
      <c r="EN2739" s="104">
        <v>0.9</v>
      </c>
      <c r="EP2739" s="109">
        <v>1</v>
      </c>
      <c r="EQ2739" s="104">
        <v>0.9</v>
      </c>
      <c r="ES2739" s="109">
        <v>1</v>
      </c>
      <c r="ET2739" s="104">
        <v>0.9</v>
      </c>
    </row>
    <row r="2740" spans="1:150" x14ac:dyDescent="0.25">
      <c r="A2740" t="s">
        <v>2099</v>
      </c>
      <c r="B2740" s="93">
        <v>6.1734103406430399E-4</v>
      </c>
      <c r="C2740" s="13">
        <v>7.7499967100237503</v>
      </c>
      <c r="D2740" s="13">
        <v>0.86307464858015825</v>
      </c>
      <c r="E2740" s="13">
        <v>0</v>
      </c>
      <c r="F2740" s="13">
        <v>0.86307464858015825</v>
      </c>
      <c r="G2740" s="13">
        <v>5.078480898182048E-2</v>
      </c>
      <c r="H2740" s="13">
        <v>4.252304759041816E-2</v>
      </c>
      <c r="I2740" s="13">
        <v>1.2358985815882731E-2</v>
      </c>
      <c r="J2740" s="14">
        <v>0</v>
      </c>
      <c r="K2740" s="14">
        <v>0.99000000000000021</v>
      </c>
      <c r="L2740" s="15">
        <v>0</v>
      </c>
      <c r="M2740" s="14">
        <v>0</v>
      </c>
      <c r="N2740" s="14">
        <v>0.99000000000000021</v>
      </c>
      <c r="O2740" s="15">
        <v>0</v>
      </c>
      <c r="P2740" s="14">
        <v>0</v>
      </c>
      <c r="Q2740" s="14">
        <v>0.99000000000000021</v>
      </c>
      <c r="R2740" s="15">
        <v>0</v>
      </c>
      <c r="S2740" s="14">
        <v>0</v>
      </c>
      <c r="T2740" s="14">
        <v>0.99000000000000021</v>
      </c>
      <c r="U2740" s="15">
        <v>0</v>
      </c>
      <c r="V2740" s="16">
        <v>0</v>
      </c>
      <c r="W2740" s="16">
        <v>0.63660588645450955</v>
      </c>
      <c r="X2740" s="17">
        <v>0</v>
      </c>
      <c r="Y2740" s="16">
        <v>0</v>
      </c>
      <c r="Z2740" s="16">
        <v>0.63660588645450955</v>
      </c>
      <c r="AA2740" s="17">
        <v>0</v>
      </c>
      <c r="AB2740" s="16">
        <v>0</v>
      </c>
      <c r="AC2740" s="16">
        <v>0.63660588645450955</v>
      </c>
      <c r="AD2740" s="17">
        <v>0</v>
      </c>
      <c r="AE2740" s="16">
        <v>0</v>
      </c>
      <c r="AF2740" s="16">
        <v>0.63660588645450955</v>
      </c>
      <c r="AG2740" s="17">
        <v>0</v>
      </c>
      <c r="AH2740" s="13">
        <v>0</v>
      </c>
      <c r="AI2740" s="16">
        <v>0</v>
      </c>
      <c r="AJ2740" s="16">
        <v>2.3368077850553049E-2</v>
      </c>
      <c r="AK2740" s="17">
        <v>0</v>
      </c>
      <c r="AL2740" s="16">
        <v>0</v>
      </c>
      <c r="AM2740" s="16">
        <v>2.3368077850553049E-2</v>
      </c>
      <c r="AN2740" s="17">
        <v>0</v>
      </c>
      <c r="AO2740" s="16">
        <v>0</v>
      </c>
      <c r="AP2740" s="16">
        <v>2.3368077850553049E-2</v>
      </c>
      <c r="AQ2740" s="17">
        <v>0</v>
      </c>
      <c r="AR2740" s="16">
        <v>0</v>
      </c>
      <c r="AS2740" s="16">
        <v>2.4878064411719531E-3</v>
      </c>
      <c r="AT2740" s="17">
        <v>0</v>
      </c>
      <c r="AU2740" s="16">
        <v>0</v>
      </c>
      <c r="AV2740" s="16">
        <v>2.4878064411719531E-3</v>
      </c>
      <c r="AW2740" s="17">
        <v>0</v>
      </c>
      <c r="AX2740" s="16">
        <v>0</v>
      </c>
      <c r="AY2740" s="16">
        <v>2.4878064411719531E-3</v>
      </c>
      <c r="AZ2740" s="17">
        <v>0</v>
      </c>
      <c r="BA2740" s="16">
        <v>0</v>
      </c>
      <c r="BB2740" s="16">
        <v>6.1096546081654858E-3</v>
      </c>
      <c r="BC2740" s="17">
        <v>0</v>
      </c>
      <c r="BD2740" s="16">
        <v>0</v>
      </c>
      <c r="BE2740" s="16">
        <v>6.1096546081654858E-3</v>
      </c>
      <c r="BF2740" s="17">
        <v>0</v>
      </c>
      <c r="BG2740" s="16">
        <v>0.53773979663549998</v>
      </c>
      <c r="BH2740" s="16">
        <v>6.1096546081654858E-3</v>
      </c>
      <c r="BI2740" s="17">
        <v>2.8355492708521351E-3</v>
      </c>
      <c r="BJ2740" s="16">
        <v>1.3496042176301201E-2</v>
      </c>
      <c r="BK2740" s="16">
        <v>6.1946123386962667E-3</v>
      </c>
      <c r="BL2740" s="17">
        <v>7.2155413549143202E-5</v>
      </c>
      <c r="BM2740" s="16">
        <v>0.53773979663549998</v>
      </c>
      <c r="BN2740" s="16">
        <v>6.1946123386962667E-3</v>
      </c>
      <c r="BO2740" s="17">
        <v>2.8749789679970187E-3</v>
      </c>
      <c r="BP2740" s="16">
        <v>0.41050892148511697</v>
      </c>
      <c r="BQ2740" s="16">
        <v>6.1946123386962667E-3</v>
      </c>
      <c r="BR2740" s="17">
        <v>2.1947501799738233E-3</v>
      </c>
      <c r="BS2740" s="16">
        <v>0.14295943026385899</v>
      </c>
      <c r="BT2740" s="16">
        <v>4.5343930086932965E-2</v>
      </c>
      <c r="BU2740" s="17">
        <v>5.5947453984814335E-3</v>
      </c>
      <c r="BV2740" s="16">
        <v>2.5808581446410999E-2</v>
      </c>
      <c r="BW2740" s="16">
        <v>4.5343930086932965E-2</v>
      </c>
      <c r="BX2740" s="17">
        <v>1.0100239069373552E-3</v>
      </c>
      <c r="BY2740" s="16">
        <v>0.12942075614686999</v>
      </c>
      <c r="BZ2740" s="16">
        <v>4.5343930086932965E-2</v>
      </c>
      <c r="CA2740" s="17">
        <v>5.0649067262248269E-3</v>
      </c>
      <c r="CB2740" s="16">
        <v>0</v>
      </c>
      <c r="CC2740" s="16">
        <v>2.3662489462361415E-2</v>
      </c>
      <c r="CD2740" s="17">
        <v>0</v>
      </c>
      <c r="CE2740" s="16">
        <v>0</v>
      </c>
      <c r="CF2740" s="16">
        <v>2.3662489462361415E-2</v>
      </c>
      <c r="CG2740" s="17">
        <v>0</v>
      </c>
      <c r="CH2740" s="16">
        <v>0</v>
      </c>
      <c r="CI2740" s="16">
        <v>2.3662489462361415E-2</v>
      </c>
      <c r="CJ2740" s="17">
        <v>0</v>
      </c>
      <c r="CK2740" s="16"/>
      <c r="CL2740" s="16"/>
      <c r="CM2740" s="17"/>
      <c r="CN2740" s="16">
        <v>0</v>
      </c>
      <c r="CO2740" s="16">
        <v>0.11800000000000002</v>
      </c>
      <c r="CP2740" s="17">
        <v>0</v>
      </c>
      <c r="CQ2740" s="16">
        <v>0</v>
      </c>
      <c r="CR2740" s="16">
        <v>0.11800000000000002</v>
      </c>
      <c r="CS2740" s="17">
        <v>0</v>
      </c>
      <c r="CT2740" s="16">
        <v>0</v>
      </c>
      <c r="CU2740" s="16">
        <v>0.11800000000000002</v>
      </c>
      <c r="CV2740" s="17">
        <v>0</v>
      </c>
      <c r="CW2740" s="16">
        <v>0.55555555555555558</v>
      </c>
      <c r="CX2740" s="16">
        <v>3.7371898175996687E-3</v>
      </c>
      <c r="CY2740" s="17">
        <v>1.791929882501211E-3</v>
      </c>
      <c r="CZ2740" s="16">
        <v>0</v>
      </c>
      <c r="DA2740" s="16">
        <v>3.7371898175996687E-3</v>
      </c>
      <c r="DB2740" s="17">
        <v>0</v>
      </c>
      <c r="DC2740" s="16">
        <v>0</v>
      </c>
      <c r="DD2740" s="16">
        <v>3.7371898175996687E-3</v>
      </c>
      <c r="DE2740" s="17">
        <v>0</v>
      </c>
      <c r="DF2740" s="14">
        <v>0</v>
      </c>
      <c r="DG2740" s="14">
        <v>1</v>
      </c>
      <c r="DH2740" s="15">
        <v>0</v>
      </c>
      <c r="DI2740" s="14">
        <v>0</v>
      </c>
      <c r="DJ2740" s="14">
        <v>1</v>
      </c>
      <c r="DK2740" s="15">
        <v>0</v>
      </c>
      <c r="DL2740" s="14">
        <v>0</v>
      </c>
      <c r="DM2740" s="14">
        <v>1</v>
      </c>
      <c r="DN2740" s="15">
        <v>0</v>
      </c>
      <c r="DO2740" s="14">
        <v>0</v>
      </c>
      <c r="DP2740" s="14">
        <v>1</v>
      </c>
      <c r="DQ2740" s="15">
        <v>0</v>
      </c>
      <c r="DR2740" s="82"/>
      <c r="DS2740" s="82"/>
      <c r="DT2740" s="15">
        <v>0</v>
      </c>
      <c r="DU2740" s="82"/>
      <c r="DV2740" s="82"/>
      <c r="DW2740" s="15">
        <v>0</v>
      </c>
      <c r="DX2740" s="82"/>
      <c r="DY2740" s="82"/>
      <c r="DZ2740" s="15">
        <v>2.5393500000000003E-5</v>
      </c>
      <c r="EA2740" s="109">
        <v>1</v>
      </c>
      <c r="EB2740" s="104">
        <v>0.65</v>
      </c>
      <c r="ED2740" s="109">
        <v>1</v>
      </c>
      <c r="EE2740" s="104">
        <v>0.65</v>
      </c>
      <c r="EG2740" s="109">
        <v>1</v>
      </c>
      <c r="EH2740" s="104">
        <v>0.65</v>
      </c>
      <c r="EJ2740" s="109">
        <v>1</v>
      </c>
      <c r="EK2740" s="104">
        <v>0.65</v>
      </c>
      <c r="EM2740" s="109">
        <v>1</v>
      </c>
      <c r="EN2740" s="104">
        <v>0.9</v>
      </c>
      <c r="EP2740" s="109">
        <v>1</v>
      </c>
      <c r="EQ2740" s="104">
        <v>0.9</v>
      </c>
      <c r="ES2740" s="109">
        <v>1</v>
      </c>
      <c r="ET2740" s="104">
        <v>0.9</v>
      </c>
    </row>
    <row r="2741" spans="1:150" x14ac:dyDescent="0.25">
      <c r="A2741" t="s">
        <v>2743</v>
      </c>
      <c r="B2741" s="93">
        <v>2.97577709372145E-4</v>
      </c>
      <c r="C2741" s="13">
        <v>0.45120082335335099</v>
      </c>
      <c r="D2741" s="13">
        <v>5.5208354930372301E-2</v>
      </c>
      <c r="E2741" s="13">
        <v>0</v>
      </c>
      <c r="F2741" s="13">
        <v>5.5208354930372301E-2</v>
      </c>
      <c r="G2741" s="13">
        <v>2.2601443008274588E-3</v>
      </c>
      <c r="H2741" s="13">
        <v>3.3658450909919129E-3</v>
      </c>
      <c r="I2741" s="13">
        <v>1.136483721456361E-3</v>
      </c>
      <c r="J2741" s="14">
        <v>0</v>
      </c>
      <c r="K2741" s="14">
        <v>0.9900000000000001</v>
      </c>
      <c r="L2741" s="15">
        <v>0</v>
      </c>
      <c r="M2741" s="14">
        <v>0</v>
      </c>
      <c r="N2741" s="14">
        <v>0.9900000000000001</v>
      </c>
      <c r="O2741" s="15">
        <v>0</v>
      </c>
      <c r="P2741" s="14">
        <v>0</v>
      </c>
      <c r="Q2741" s="14">
        <v>0.9900000000000001</v>
      </c>
      <c r="R2741" s="15">
        <v>0</v>
      </c>
      <c r="S2741" s="14">
        <v>0</v>
      </c>
      <c r="T2741" s="14">
        <v>0.9900000000000001</v>
      </c>
      <c r="U2741" s="15">
        <v>0</v>
      </c>
      <c r="V2741" s="16">
        <v>0</v>
      </c>
      <c r="W2741" s="16">
        <v>0.63079442527470575</v>
      </c>
      <c r="X2741" s="17">
        <v>0</v>
      </c>
      <c r="Y2741" s="16">
        <v>0</v>
      </c>
      <c r="Z2741" s="16">
        <v>0.63079442527470575</v>
      </c>
      <c r="AA2741" s="17">
        <v>0</v>
      </c>
      <c r="AB2741" s="16">
        <v>0</v>
      </c>
      <c r="AC2741" s="16">
        <v>0.63079442527470575</v>
      </c>
      <c r="AD2741" s="17">
        <v>0</v>
      </c>
      <c r="AE2741" s="16">
        <v>0</v>
      </c>
      <c r="AF2741" s="16">
        <v>0.63079442527470575</v>
      </c>
      <c r="AG2741" s="17">
        <v>0</v>
      </c>
      <c r="AH2741" s="13">
        <v>0</v>
      </c>
      <c r="AI2741" s="16">
        <v>0</v>
      </c>
      <c r="AJ2741" s="16">
        <v>2.8053977741748219E-2</v>
      </c>
      <c r="AK2741" s="17">
        <v>0</v>
      </c>
      <c r="AL2741" s="16">
        <v>0</v>
      </c>
      <c r="AM2741" s="16">
        <v>2.8053977741748219E-2</v>
      </c>
      <c r="AN2741" s="17">
        <v>0</v>
      </c>
      <c r="AO2741" s="16">
        <v>0</v>
      </c>
      <c r="AP2741" s="16">
        <v>2.8053977741748219E-2</v>
      </c>
      <c r="AQ2741" s="17">
        <v>0</v>
      </c>
      <c r="AR2741" s="16">
        <v>0</v>
      </c>
      <c r="AS2741" s="16">
        <v>3.1823866075896567E-3</v>
      </c>
      <c r="AT2741" s="17">
        <v>0</v>
      </c>
      <c r="AU2741" s="16">
        <v>0</v>
      </c>
      <c r="AV2741" s="16">
        <v>3.1823866075896567E-3</v>
      </c>
      <c r="AW2741" s="17">
        <v>0</v>
      </c>
      <c r="AX2741" s="16">
        <v>0</v>
      </c>
      <c r="AY2741" s="16">
        <v>3.1823866075896567E-3</v>
      </c>
      <c r="AZ2741" s="17">
        <v>0</v>
      </c>
      <c r="BA2741" s="16">
        <v>0</v>
      </c>
      <c r="BB2741" s="16">
        <v>7.3717915366240247E-3</v>
      </c>
      <c r="BC2741" s="17">
        <v>0</v>
      </c>
      <c r="BD2741" s="16">
        <v>0.81693405605200997</v>
      </c>
      <c r="BE2741" s="16">
        <v>7.3717915366240247E-3</v>
      </c>
      <c r="BF2741" s="17">
        <v>3.3247948495935512E-4</v>
      </c>
      <c r="BG2741" s="16">
        <v>0</v>
      </c>
      <c r="BH2741" s="16">
        <v>7.3717915366240247E-3</v>
      </c>
      <c r="BI2741" s="17">
        <v>0</v>
      </c>
      <c r="BJ2741" s="16">
        <v>0.81693405605200997</v>
      </c>
      <c r="BK2741" s="16">
        <v>7.7750710877084253E-3</v>
      </c>
      <c r="BL2741" s="17">
        <v>3.5066803204089478E-4</v>
      </c>
      <c r="BM2741" s="16">
        <v>0</v>
      </c>
      <c r="BN2741" s="16">
        <v>7.7750710877084253E-3</v>
      </c>
      <c r="BO2741" s="17">
        <v>0</v>
      </c>
      <c r="BP2741" s="16">
        <v>0</v>
      </c>
      <c r="BQ2741" s="16">
        <v>7.7750710877084253E-3</v>
      </c>
      <c r="BR2741" s="17">
        <v>0</v>
      </c>
      <c r="BS2741" s="16">
        <v>0</v>
      </c>
      <c r="BT2741" s="16">
        <v>5.5569993144880356E-2</v>
      </c>
      <c r="BU2741" s="17">
        <v>0</v>
      </c>
      <c r="BV2741" s="16">
        <v>0</v>
      </c>
      <c r="BW2741" s="16">
        <v>5.5569993144880356E-2</v>
      </c>
      <c r="BX2741" s="17">
        <v>0</v>
      </c>
      <c r="BY2741" s="16">
        <v>0</v>
      </c>
      <c r="BZ2741" s="16">
        <v>5.5569993144880356E-2</v>
      </c>
      <c r="CA2741" s="17">
        <v>0</v>
      </c>
      <c r="CB2741" s="16">
        <v>0</v>
      </c>
      <c r="CC2741" s="16">
        <v>1.7304838900614544E-2</v>
      </c>
      <c r="CD2741" s="17">
        <v>0</v>
      </c>
      <c r="CE2741" s="16">
        <v>0</v>
      </c>
      <c r="CF2741" s="16">
        <v>1.7304838900614544E-2</v>
      </c>
      <c r="CG2741" s="17">
        <v>0</v>
      </c>
      <c r="CH2741" s="16">
        <v>0</v>
      </c>
      <c r="CI2741" s="16">
        <v>1.7304838900614544E-2</v>
      </c>
      <c r="CJ2741" s="17">
        <v>0</v>
      </c>
      <c r="CK2741" s="16"/>
      <c r="CL2741" s="16"/>
      <c r="CM2741" s="17"/>
      <c r="CN2741" s="16">
        <v>0</v>
      </c>
      <c r="CO2741" s="16">
        <v>0.11800000000000002</v>
      </c>
      <c r="CP2741" s="17">
        <v>0</v>
      </c>
      <c r="CQ2741" s="16">
        <v>0</v>
      </c>
      <c r="CR2741" s="16">
        <v>0.11800000000000002</v>
      </c>
      <c r="CS2741" s="17">
        <v>0</v>
      </c>
      <c r="CT2741" s="16">
        <v>0.18168925872536681</v>
      </c>
      <c r="CU2741" s="16">
        <v>0.11800000000000002</v>
      </c>
      <c r="CV2741" s="17">
        <v>1.183630279764063E-3</v>
      </c>
      <c r="CW2741" s="16">
        <v>0</v>
      </c>
      <c r="CX2741" s="16">
        <v>3.7129971393469862E-3</v>
      </c>
      <c r="CY2741" s="17">
        <v>0</v>
      </c>
      <c r="CZ2741" s="16">
        <v>0</v>
      </c>
      <c r="DA2741" s="16">
        <v>3.7129971393469862E-3</v>
      </c>
      <c r="DB2741" s="17">
        <v>0</v>
      </c>
      <c r="DC2741" s="16">
        <v>0</v>
      </c>
      <c r="DD2741" s="16">
        <v>3.7129971393469862E-3</v>
      </c>
      <c r="DE2741" s="17">
        <v>0</v>
      </c>
      <c r="DF2741" s="14">
        <v>0</v>
      </c>
      <c r="DG2741" s="14">
        <v>1</v>
      </c>
      <c r="DH2741" s="15">
        <v>0</v>
      </c>
      <c r="DI2741" s="14">
        <v>0</v>
      </c>
      <c r="DJ2741" s="14">
        <v>1</v>
      </c>
      <c r="DK2741" s="15">
        <v>0</v>
      </c>
      <c r="DL2741" s="14">
        <v>0</v>
      </c>
      <c r="DM2741" s="14">
        <v>1</v>
      </c>
      <c r="DN2741" s="15">
        <v>0</v>
      </c>
      <c r="DO2741" s="14">
        <v>0</v>
      </c>
      <c r="DP2741" s="14">
        <v>1</v>
      </c>
      <c r="DQ2741" s="15">
        <v>0</v>
      </c>
      <c r="DR2741" s="82"/>
      <c r="DS2741" s="82"/>
      <c r="DT2741" s="15">
        <v>0</v>
      </c>
      <c r="DU2741" s="82"/>
      <c r="DV2741" s="82"/>
      <c r="DW2741" s="15">
        <v>0</v>
      </c>
      <c r="DX2741" s="82"/>
      <c r="DY2741" s="82"/>
      <c r="DZ2741" s="15">
        <v>0</v>
      </c>
      <c r="EA2741" s="109">
        <v>1</v>
      </c>
      <c r="EB2741" s="104">
        <v>0.65</v>
      </c>
      <c r="ED2741" s="109">
        <v>1</v>
      </c>
      <c r="EE2741" s="104">
        <v>0.65</v>
      </c>
      <c r="EG2741" s="109">
        <v>1</v>
      </c>
      <c r="EH2741" s="104">
        <v>0.65</v>
      </c>
      <c r="EJ2741" s="109">
        <v>1</v>
      </c>
      <c r="EK2741" s="104">
        <v>0.65</v>
      </c>
      <c r="EM2741" s="109">
        <v>1</v>
      </c>
      <c r="EN2741" s="104">
        <v>0.9</v>
      </c>
      <c r="EP2741" s="109">
        <v>1</v>
      </c>
      <c r="EQ2741" s="104">
        <v>0.9</v>
      </c>
      <c r="ES2741" s="109">
        <v>1</v>
      </c>
      <c r="ET2741" s="104">
        <v>0.9</v>
      </c>
    </row>
    <row r="2742" spans="1:150" x14ac:dyDescent="0.25">
      <c r="A2742" t="s">
        <v>1781</v>
      </c>
      <c r="B2742" s="93">
        <v>9.0575215230101903E-4</v>
      </c>
      <c r="C2742" s="13">
        <v>2.9191611752134299</v>
      </c>
      <c r="D2742" s="13">
        <v>0.53109019366829635</v>
      </c>
      <c r="E2742" s="13">
        <v>0</v>
      </c>
      <c r="F2742" s="13">
        <v>0.53109019366829635</v>
      </c>
      <c r="G2742" s="13">
        <v>3.9560741553637542E-2</v>
      </c>
      <c r="H2742" s="13">
        <v>1.9717686922880187E-2</v>
      </c>
      <c r="I2742" s="13">
        <v>6.0007726771932101E-3</v>
      </c>
      <c r="J2742" s="14">
        <v>0</v>
      </c>
      <c r="K2742" s="14">
        <v>0.99000000000000066</v>
      </c>
      <c r="L2742" s="15">
        <v>0</v>
      </c>
      <c r="M2742" s="14">
        <v>0</v>
      </c>
      <c r="N2742" s="14">
        <v>0.99000000000000066</v>
      </c>
      <c r="O2742" s="15">
        <v>0</v>
      </c>
      <c r="P2742" s="14">
        <v>0</v>
      </c>
      <c r="Q2742" s="14">
        <v>0.99000000000000066</v>
      </c>
      <c r="R2742" s="15">
        <v>0</v>
      </c>
      <c r="S2742" s="14">
        <v>0</v>
      </c>
      <c r="T2742" s="14">
        <v>0.99000000000000066</v>
      </c>
      <c r="U2742" s="15">
        <v>0</v>
      </c>
      <c r="V2742" s="16">
        <v>0</v>
      </c>
      <c r="W2742" s="16">
        <v>0.63836956288005209</v>
      </c>
      <c r="X2742" s="17">
        <v>0</v>
      </c>
      <c r="Y2742" s="16">
        <v>0</v>
      </c>
      <c r="Z2742" s="16">
        <v>0.63836956288005209</v>
      </c>
      <c r="AA2742" s="17">
        <v>0</v>
      </c>
      <c r="AB2742" s="16">
        <v>0</v>
      </c>
      <c r="AC2742" s="16">
        <v>0.63836956288005209</v>
      </c>
      <c r="AD2742" s="17">
        <v>0</v>
      </c>
      <c r="AE2742" s="16">
        <v>0</v>
      </c>
      <c r="AF2742" s="16">
        <v>0.63836956288005209</v>
      </c>
      <c r="AG2742" s="17">
        <v>0</v>
      </c>
      <c r="AH2742" s="13">
        <v>0</v>
      </c>
      <c r="AI2742" s="16">
        <v>0</v>
      </c>
      <c r="AJ2742" s="16">
        <v>1.5766361979454708E-2</v>
      </c>
      <c r="AK2742" s="17">
        <v>0</v>
      </c>
      <c r="AL2742" s="16">
        <v>0</v>
      </c>
      <c r="AM2742" s="16">
        <v>1.5766361979454708E-2</v>
      </c>
      <c r="AN2742" s="17">
        <v>0</v>
      </c>
      <c r="AO2742" s="16">
        <v>0</v>
      </c>
      <c r="AP2742" s="16">
        <v>1.5766361979454708E-2</v>
      </c>
      <c r="AQ2742" s="17">
        <v>0</v>
      </c>
      <c r="AR2742" s="16">
        <v>0</v>
      </c>
      <c r="AS2742" s="16">
        <v>1.7788130535919479E-3</v>
      </c>
      <c r="AT2742" s="17">
        <v>0</v>
      </c>
      <c r="AU2742" s="16">
        <v>0</v>
      </c>
      <c r="AV2742" s="16">
        <v>1.7788130535919479E-3</v>
      </c>
      <c r="AW2742" s="17">
        <v>0</v>
      </c>
      <c r="AX2742" s="16">
        <v>0</v>
      </c>
      <c r="AY2742" s="16">
        <v>1.7788130535919479E-3</v>
      </c>
      <c r="AZ2742" s="17">
        <v>0</v>
      </c>
      <c r="BA2742" s="16">
        <v>0</v>
      </c>
      <c r="BB2742" s="16">
        <v>4.5361363030057764E-3</v>
      </c>
      <c r="BC2742" s="17">
        <v>0</v>
      </c>
      <c r="BD2742" s="16">
        <v>0</v>
      </c>
      <c r="BE2742" s="16">
        <v>4.5361363030057764E-3</v>
      </c>
      <c r="BF2742" s="17">
        <v>0</v>
      </c>
      <c r="BG2742" s="16">
        <v>0.211632466884732</v>
      </c>
      <c r="BH2742" s="16">
        <v>4.5361363030057764E-3</v>
      </c>
      <c r="BI2742" s="17">
        <v>5.0984324851387707E-4</v>
      </c>
      <c r="BJ2742" s="16">
        <v>0</v>
      </c>
      <c r="BK2742" s="16">
        <v>4.746898634411756E-3</v>
      </c>
      <c r="BL2742" s="17">
        <v>0</v>
      </c>
      <c r="BM2742" s="16">
        <v>0.211632466884732</v>
      </c>
      <c r="BN2742" s="16">
        <v>4.746898634411756E-3</v>
      </c>
      <c r="BO2742" s="17">
        <v>5.3353207630266717E-4</v>
      </c>
      <c r="BP2742" s="16">
        <v>0.46889184037320097</v>
      </c>
      <c r="BQ2742" s="16">
        <v>4.746898634411756E-3</v>
      </c>
      <c r="BR2742" s="17">
        <v>1.1820910129632896E-3</v>
      </c>
      <c r="BS2742" s="16">
        <v>0</v>
      </c>
      <c r="BT2742" s="16">
        <v>3.4173043717154419E-2</v>
      </c>
      <c r="BU2742" s="17">
        <v>0</v>
      </c>
      <c r="BV2742" s="16">
        <v>0</v>
      </c>
      <c r="BW2742" s="16">
        <v>3.4173043717154419E-2</v>
      </c>
      <c r="BX2742" s="17">
        <v>0</v>
      </c>
      <c r="BY2742" s="16">
        <v>0</v>
      </c>
      <c r="BZ2742" s="16">
        <v>3.4173043717154419E-2</v>
      </c>
      <c r="CA2742" s="17">
        <v>0</v>
      </c>
      <c r="CB2742" s="16">
        <v>0</v>
      </c>
      <c r="CC2742" s="16">
        <v>3.3940322582018345E-2</v>
      </c>
      <c r="CD2742" s="17">
        <v>0</v>
      </c>
      <c r="CE2742" s="16">
        <v>0</v>
      </c>
      <c r="CF2742" s="16">
        <v>3.3940322582018345E-2</v>
      </c>
      <c r="CG2742" s="17">
        <v>0</v>
      </c>
      <c r="CH2742" s="16">
        <v>0</v>
      </c>
      <c r="CI2742" s="16">
        <v>3.3940322582018345E-2</v>
      </c>
      <c r="CJ2742" s="17">
        <v>0</v>
      </c>
      <c r="CK2742" s="16"/>
      <c r="CL2742" s="16"/>
      <c r="CM2742" s="17"/>
      <c r="CN2742" s="16">
        <v>0</v>
      </c>
      <c r="CO2742" s="16">
        <v>0.11800000000000005</v>
      </c>
      <c r="CP2742" s="17">
        <v>0</v>
      </c>
      <c r="CQ2742" s="16">
        <v>0</v>
      </c>
      <c r="CR2742" s="16">
        <v>0.11800000000000005</v>
      </c>
      <c r="CS2742" s="17">
        <v>0</v>
      </c>
      <c r="CT2742" s="16">
        <v>0</v>
      </c>
      <c r="CU2742" s="16">
        <v>0.11800000000000005</v>
      </c>
      <c r="CV2742" s="17">
        <v>0</v>
      </c>
      <c r="CW2742" s="16">
        <v>0</v>
      </c>
      <c r="CX2742" s="16">
        <v>3.8225116213377831E-3</v>
      </c>
      <c r="CY2742" s="17">
        <v>0</v>
      </c>
      <c r="CZ2742" s="16">
        <v>0</v>
      </c>
      <c r="DA2742" s="16">
        <v>3.8225116213377831E-3</v>
      </c>
      <c r="DB2742" s="17">
        <v>0</v>
      </c>
      <c r="DC2742" s="16">
        <v>0</v>
      </c>
      <c r="DD2742" s="16">
        <v>3.8225116213377831E-3</v>
      </c>
      <c r="DE2742" s="17">
        <v>0</v>
      </c>
      <c r="DF2742" s="14">
        <v>0</v>
      </c>
      <c r="DG2742" s="14">
        <v>1.0000000000000002</v>
      </c>
      <c r="DH2742" s="15">
        <v>0</v>
      </c>
      <c r="DI2742" s="14">
        <v>0</v>
      </c>
      <c r="DJ2742" s="14">
        <v>1.0000000000000002</v>
      </c>
      <c r="DK2742" s="15">
        <v>0</v>
      </c>
      <c r="DL2742" s="14">
        <v>0</v>
      </c>
      <c r="DM2742" s="14">
        <v>1.0000000000000002</v>
      </c>
      <c r="DN2742" s="15">
        <v>0</v>
      </c>
      <c r="DO2742" s="14">
        <v>0</v>
      </c>
      <c r="DP2742" s="14">
        <v>1.0000000000000002</v>
      </c>
      <c r="DQ2742" s="15">
        <v>0</v>
      </c>
      <c r="DR2742" s="82"/>
      <c r="DS2742" s="82"/>
      <c r="DT2742" s="15">
        <v>0</v>
      </c>
      <c r="DU2742" s="82"/>
      <c r="DV2742" s="82"/>
      <c r="DW2742" s="15">
        <v>0</v>
      </c>
      <c r="DX2742" s="82"/>
      <c r="DY2742" s="82"/>
      <c r="DZ2742" s="15">
        <v>0</v>
      </c>
      <c r="EA2742" s="109">
        <v>1</v>
      </c>
      <c r="EB2742" s="104">
        <v>0.65</v>
      </c>
      <c r="ED2742" s="109">
        <v>1</v>
      </c>
      <c r="EE2742" s="104">
        <v>0.65</v>
      </c>
      <c r="EG2742" s="109">
        <v>1</v>
      </c>
      <c r="EH2742" s="104">
        <v>0.65</v>
      </c>
      <c r="EJ2742" s="109">
        <v>1</v>
      </c>
      <c r="EK2742" s="104">
        <v>0.65</v>
      </c>
      <c r="EM2742" s="109">
        <v>1</v>
      </c>
      <c r="EN2742" s="104">
        <v>0.9</v>
      </c>
      <c r="EP2742" s="109">
        <v>1</v>
      </c>
      <c r="EQ2742" s="104">
        <v>0.9</v>
      </c>
      <c r="ES2742" s="109">
        <v>1</v>
      </c>
      <c r="ET2742" s="104">
        <v>0.9</v>
      </c>
    </row>
    <row r="2743" spans="1:150" x14ac:dyDescent="0.25">
      <c r="A2743" t="s">
        <v>3098</v>
      </c>
      <c r="B2743" s="93">
        <v>1.6878383163094099E-4</v>
      </c>
      <c r="C2743" s="13">
        <v>2.0480851785746701</v>
      </c>
      <c r="D2743" s="13">
        <v>4.3748085960657671E-2</v>
      </c>
      <c r="E2743" s="13">
        <v>0</v>
      </c>
      <c r="F2743" s="13">
        <v>4.3748085960657671E-2</v>
      </c>
      <c r="G2743" s="13">
        <v>1.111348517756837E-3</v>
      </c>
      <c r="H2743" s="13">
        <v>3.405781590702013E-3</v>
      </c>
      <c r="I2743" s="13">
        <v>8.7997101854008083E-4</v>
      </c>
      <c r="J2743" s="14">
        <v>0</v>
      </c>
      <c r="K2743" s="14">
        <v>0.98999999999999977</v>
      </c>
      <c r="L2743" s="15">
        <v>0</v>
      </c>
      <c r="M2743" s="14">
        <v>0</v>
      </c>
      <c r="N2743" s="14">
        <v>0.98999999999999977</v>
      </c>
      <c r="O2743" s="15">
        <v>0</v>
      </c>
      <c r="P2743" s="14">
        <v>0</v>
      </c>
      <c r="Q2743" s="14">
        <v>0.98999999999999977</v>
      </c>
      <c r="R2743" s="15">
        <v>0</v>
      </c>
      <c r="S2743" s="14">
        <v>0</v>
      </c>
      <c r="T2743" s="14">
        <v>0.98999999999999977</v>
      </c>
      <c r="U2743" s="15">
        <v>0</v>
      </c>
      <c r="V2743" s="16">
        <v>0</v>
      </c>
      <c r="W2743" s="16">
        <v>0.59249460876635995</v>
      </c>
      <c r="X2743" s="17">
        <v>0</v>
      </c>
      <c r="Y2743" s="16">
        <v>0</v>
      </c>
      <c r="Z2743" s="16">
        <v>0.59249460876635995</v>
      </c>
      <c r="AA2743" s="17">
        <v>0</v>
      </c>
      <c r="AB2743" s="16">
        <v>0</v>
      </c>
      <c r="AC2743" s="16">
        <v>0.59249460876635995</v>
      </c>
      <c r="AD2743" s="17">
        <v>0</v>
      </c>
      <c r="AE2743" s="16">
        <v>0</v>
      </c>
      <c r="AF2743" s="16">
        <v>0.59249460876635995</v>
      </c>
      <c r="AG2743" s="17">
        <v>0</v>
      </c>
      <c r="AH2743" s="13">
        <v>0</v>
      </c>
      <c r="AI2743" s="16">
        <v>1</v>
      </c>
      <c r="AJ2743" s="16">
        <v>2.7851843654005139E-2</v>
      </c>
      <c r="AK2743" s="17">
        <v>1.2184648503382146E-3</v>
      </c>
      <c r="AL2743" s="16">
        <v>0</v>
      </c>
      <c r="AM2743" s="16">
        <v>2.7851843654005139E-2</v>
      </c>
      <c r="AN2743" s="17">
        <v>0</v>
      </c>
      <c r="AO2743" s="16">
        <v>0</v>
      </c>
      <c r="AP2743" s="16">
        <v>2.7851843654005139E-2</v>
      </c>
      <c r="AQ2743" s="17">
        <v>0</v>
      </c>
      <c r="AR2743" s="16">
        <v>0</v>
      </c>
      <c r="AS2743" s="16">
        <v>2.6765565914999251E-3</v>
      </c>
      <c r="AT2743" s="17">
        <v>0</v>
      </c>
      <c r="AU2743" s="16">
        <v>0</v>
      </c>
      <c r="AV2743" s="16">
        <v>2.6765565914999251E-3</v>
      </c>
      <c r="AW2743" s="17">
        <v>0</v>
      </c>
      <c r="AX2743" s="16">
        <v>0</v>
      </c>
      <c r="AY2743" s="16">
        <v>2.6765565914999251E-3</v>
      </c>
      <c r="AZ2743" s="17">
        <v>0</v>
      </c>
      <c r="BA2743" s="16">
        <v>0</v>
      </c>
      <c r="BB2743" s="16">
        <v>9.6422132450523553E-3</v>
      </c>
      <c r="BC2743" s="17">
        <v>0</v>
      </c>
      <c r="BD2743" s="16">
        <v>0</v>
      </c>
      <c r="BE2743" s="16">
        <v>9.6422132450523553E-3</v>
      </c>
      <c r="BF2743" s="17">
        <v>0</v>
      </c>
      <c r="BG2743" s="16">
        <v>0.38153070696767599</v>
      </c>
      <c r="BH2743" s="16">
        <v>9.6422132450523553E-3</v>
      </c>
      <c r="BI2743" s="17">
        <v>1.6094047771139145E-4</v>
      </c>
      <c r="BJ2743" s="16">
        <v>6.6979977510388297E-2</v>
      </c>
      <c r="BK2743" s="16">
        <v>8.8439466509119477E-3</v>
      </c>
      <c r="BL2743" s="17">
        <v>2.5914937651016817E-5</v>
      </c>
      <c r="BM2743" s="16">
        <v>0.38153070696767599</v>
      </c>
      <c r="BN2743" s="16">
        <v>8.8439466509119477E-3</v>
      </c>
      <c r="BO2743" s="17">
        <v>1.4761641986938871E-4</v>
      </c>
      <c r="BP2743" s="16">
        <v>0.41010017639923901</v>
      </c>
      <c r="BQ2743" s="16">
        <v>8.8439466509119477E-3</v>
      </c>
      <c r="BR2743" s="17">
        <v>1.586701115330916E-4</v>
      </c>
      <c r="BS2743" s="16">
        <v>0.46642090078538201</v>
      </c>
      <c r="BT2743" s="16">
        <v>6.9578756327204311E-2</v>
      </c>
      <c r="BU2743" s="17">
        <v>1.419756030030313E-3</v>
      </c>
      <c r="BV2743" s="16">
        <v>0</v>
      </c>
      <c r="BW2743" s="16">
        <v>6.9578756327204311E-2</v>
      </c>
      <c r="BX2743" s="17">
        <v>0</v>
      </c>
      <c r="BY2743" s="16">
        <v>0</v>
      </c>
      <c r="BZ2743" s="16">
        <v>6.9578756327204311E-2</v>
      </c>
      <c r="CA2743" s="17">
        <v>0</v>
      </c>
      <c r="CB2743" s="16">
        <v>0</v>
      </c>
      <c r="CC2743" s="16">
        <v>1.022186307367432E-2</v>
      </c>
      <c r="CD2743" s="17">
        <v>0</v>
      </c>
      <c r="CE2743" s="16">
        <v>0</v>
      </c>
      <c r="CF2743" s="16">
        <v>1.022186307367432E-2</v>
      </c>
      <c r="CG2743" s="17">
        <v>0</v>
      </c>
      <c r="CH2743" s="16">
        <v>0</v>
      </c>
      <c r="CI2743" s="16">
        <v>1.022186307367432E-2</v>
      </c>
      <c r="CJ2743" s="17">
        <v>0</v>
      </c>
      <c r="CK2743" s="16"/>
      <c r="CL2743" s="16"/>
      <c r="CM2743" s="17"/>
      <c r="CN2743" s="16">
        <v>0</v>
      </c>
      <c r="CO2743" s="16">
        <v>0.11799999999999999</v>
      </c>
      <c r="CP2743" s="17">
        <v>0</v>
      </c>
      <c r="CQ2743" s="16">
        <v>0.1178614591157349</v>
      </c>
      <c r="CR2743" s="16">
        <v>0.11799999999999999</v>
      </c>
      <c r="CS2743" s="17">
        <v>6.0843316289155768E-4</v>
      </c>
      <c r="CT2743" s="16">
        <v>0</v>
      </c>
      <c r="CU2743" s="16">
        <v>0.11799999999999999</v>
      </c>
      <c r="CV2743" s="17">
        <v>0</v>
      </c>
      <c r="CW2743" s="16">
        <v>0</v>
      </c>
      <c r="CX2743" s="16">
        <v>3.401657497305516E-3</v>
      </c>
      <c r="CY2743" s="17">
        <v>0</v>
      </c>
      <c r="CZ2743" s="16">
        <v>0</v>
      </c>
      <c r="DA2743" s="16">
        <v>3.401657497305516E-3</v>
      </c>
      <c r="DB2743" s="17">
        <v>0</v>
      </c>
      <c r="DC2743" s="16">
        <v>0</v>
      </c>
      <c r="DD2743" s="16">
        <v>3.401657497305516E-3</v>
      </c>
      <c r="DE2743" s="17">
        <v>0</v>
      </c>
      <c r="DF2743" s="14">
        <v>0</v>
      </c>
      <c r="DG2743" s="14">
        <v>1</v>
      </c>
      <c r="DH2743" s="15">
        <v>0</v>
      </c>
      <c r="DI2743" s="14">
        <v>0</v>
      </c>
      <c r="DJ2743" s="14">
        <v>1</v>
      </c>
      <c r="DK2743" s="15">
        <v>0</v>
      </c>
      <c r="DL2743" s="14">
        <v>0</v>
      </c>
      <c r="DM2743" s="14">
        <v>1</v>
      </c>
      <c r="DN2743" s="15">
        <v>0</v>
      </c>
      <c r="DO2743" s="14">
        <v>0</v>
      </c>
      <c r="DP2743" s="14">
        <v>1</v>
      </c>
      <c r="DQ2743" s="15">
        <v>0</v>
      </c>
      <c r="DR2743" s="82"/>
      <c r="DS2743" s="82"/>
      <c r="DT2743" s="15">
        <v>0</v>
      </c>
      <c r="DU2743" s="82"/>
      <c r="DV2743" s="82"/>
      <c r="DW2743" s="15">
        <v>0</v>
      </c>
      <c r="DX2743" s="82"/>
      <c r="DY2743" s="82"/>
      <c r="DZ2743" s="15">
        <v>0</v>
      </c>
      <c r="EA2743" s="109">
        <v>1</v>
      </c>
      <c r="EB2743" s="104">
        <v>0.65</v>
      </c>
      <c r="ED2743" s="109">
        <v>1</v>
      </c>
      <c r="EE2743" s="104">
        <v>0.65</v>
      </c>
      <c r="EG2743" s="109">
        <v>1</v>
      </c>
      <c r="EH2743" s="104">
        <v>0.65</v>
      </c>
      <c r="EJ2743" s="109">
        <v>1</v>
      </c>
      <c r="EK2743" s="104">
        <v>0.65</v>
      </c>
      <c r="EM2743" s="109">
        <v>1</v>
      </c>
      <c r="EN2743" s="104">
        <v>0.9</v>
      </c>
      <c r="EP2743" s="109">
        <v>1</v>
      </c>
      <c r="EQ2743" s="104">
        <v>0.9</v>
      </c>
      <c r="ES2743" s="109">
        <v>1</v>
      </c>
      <c r="ET2743" s="104">
        <v>0.9</v>
      </c>
    </row>
    <row r="2744" spans="1:150" x14ac:dyDescent="0.25">
      <c r="A2744" t="s">
        <v>3021</v>
      </c>
      <c r="B2744" s="93">
        <v>1.96562098507355E-4</v>
      </c>
      <c r="C2744" s="13">
        <v>0.56095848347063804</v>
      </c>
      <c r="D2744" s="13">
        <v>3.0732221922523031E-2</v>
      </c>
      <c r="E2744" s="13">
        <v>0</v>
      </c>
      <c r="F2744" s="13">
        <v>3.0732221922523031E-2</v>
      </c>
      <c r="G2744" s="13">
        <v>1.3955050690693405E-3</v>
      </c>
      <c r="H2744" s="13">
        <v>1.587739042647258E-3</v>
      </c>
      <c r="I2744" s="13">
        <v>8.1548979803001715E-4</v>
      </c>
      <c r="J2744" s="14">
        <v>0</v>
      </c>
      <c r="K2744" s="14">
        <v>0.99000000000000021</v>
      </c>
      <c r="L2744" s="15">
        <v>0</v>
      </c>
      <c r="M2744" s="14">
        <v>0</v>
      </c>
      <c r="N2744" s="14">
        <v>0.99000000000000021</v>
      </c>
      <c r="O2744" s="15">
        <v>0</v>
      </c>
      <c r="P2744" s="14">
        <v>0</v>
      </c>
      <c r="Q2744" s="14">
        <v>0.99000000000000021</v>
      </c>
      <c r="R2744" s="15">
        <v>0</v>
      </c>
      <c r="S2744" s="14">
        <v>0</v>
      </c>
      <c r="T2744" s="14">
        <v>0.99000000000000021</v>
      </c>
      <c r="U2744" s="15">
        <v>0</v>
      </c>
      <c r="V2744" s="16">
        <v>0</v>
      </c>
      <c r="W2744" s="16">
        <v>0.63210635157815698</v>
      </c>
      <c r="X2744" s="17">
        <v>0</v>
      </c>
      <c r="Y2744" s="16">
        <v>0</v>
      </c>
      <c r="Z2744" s="16">
        <v>0.63210635157815698</v>
      </c>
      <c r="AA2744" s="17">
        <v>0</v>
      </c>
      <c r="AB2744" s="16">
        <v>0</v>
      </c>
      <c r="AC2744" s="16">
        <v>0.63210635157815698</v>
      </c>
      <c r="AD2744" s="17">
        <v>0</v>
      </c>
      <c r="AE2744" s="16">
        <v>0</v>
      </c>
      <c r="AF2744" s="16">
        <v>0.63210635157815698</v>
      </c>
      <c r="AG2744" s="17">
        <v>0</v>
      </c>
      <c r="AH2744" s="13">
        <v>0</v>
      </c>
      <c r="AI2744" s="16">
        <v>0</v>
      </c>
      <c r="AJ2744" s="16">
        <v>2.2664186053033317E-2</v>
      </c>
      <c r="AK2744" s="17">
        <v>0</v>
      </c>
      <c r="AL2744" s="16">
        <v>0</v>
      </c>
      <c r="AM2744" s="16">
        <v>2.2664186053033317E-2</v>
      </c>
      <c r="AN2744" s="17">
        <v>0</v>
      </c>
      <c r="AO2744" s="16">
        <v>0</v>
      </c>
      <c r="AP2744" s="16">
        <v>2.2664186053033317E-2</v>
      </c>
      <c r="AQ2744" s="17">
        <v>0</v>
      </c>
      <c r="AR2744" s="16">
        <v>0</v>
      </c>
      <c r="AS2744" s="16">
        <v>2.4947637868750218E-3</v>
      </c>
      <c r="AT2744" s="17">
        <v>0</v>
      </c>
      <c r="AU2744" s="16">
        <v>0</v>
      </c>
      <c r="AV2744" s="16">
        <v>2.4947637868750218E-3</v>
      </c>
      <c r="AW2744" s="17">
        <v>0</v>
      </c>
      <c r="AX2744" s="16">
        <v>0</v>
      </c>
      <c r="AY2744" s="16">
        <v>2.4947637868750218E-3</v>
      </c>
      <c r="AZ2744" s="17">
        <v>0</v>
      </c>
      <c r="BA2744" s="16">
        <v>0</v>
      </c>
      <c r="BB2744" s="16">
        <v>6.1763529791622309E-3</v>
      </c>
      <c r="BC2744" s="17">
        <v>0</v>
      </c>
      <c r="BD2744" s="16">
        <v>0.78802119199282294</v>
      </c>
      <c r="BE2744" s="16">
        <v>6.1763529791622309E-3</v>
      </c>
      <c r="BF2744" s="17">
        <v>1.4957670625363292E-4</v>
      </c>
      <c r="BG2744" s="16">
        <v>2.6547213726700099E-2</v>
      </c>
      <c r="BH2744" s="16">
        <v>6.1763529791622309E-3</v>
      </c>
      <c r="BI2744" s="17">
        <v>5.0390076178144175E-6</v>
      </c>
      <c r="BJ2744" s="16">
        <v>0.78802119199282294</v>
      </c>
      <c r="BK2744" s="16">
        <v>6.231602957058947E-3</v>
      </c>
      <c r="BL2744" s="17">
        <v>1.5091473044724009E-4</v>
      </c>
      <c r="BM2744" s="16">
        <v>2.6547213726700099E-2</v>
      </c>
      <c r="BN2744" s="16">
        <v>6.231602957058947E-3</v>
      </c>
      <c r="BO2744" s="17">
        <v>5.0840835809993112E-6</v>
      </c>
      <c r="BP2744" s="16">
        <v>0.18543159428047601</v>
      </c>
      <c r="BQ2744" s="16">
        <v>6.231602957058947E-3</v>
      </c>
      <c r="BR2744" s="17">
        <v>3.5512190981146731E-5</v>
      </c>
      <c r="BS2744" s="16">
        <v>0</v>
      </c>
      <c r="BT2744" s="16">
        <v>4.5763220136155892E-2</v>
      </c>
      <c r="BU2744" s="17">
        <v>0</v>
      </c>
      <c r="BV2744" s="16">
        <v>0</v>
      </c>
      <c r="BW2744" s="16">
        <v>4.5763220136155892E-2</v>
      </c>
      <c r="BX2744" s="17">
        <v>0</v>
      </c>
      <c r="BY2744" s="16">
        <v>0</v>
      </c>
      <c r="BZ2744" s="16">
        <v>4.5763220136155892E-2</v>
      </c>
      <c r="CA2744" s="17">
        <v>0</v>
      </c>
      <c r="CB2744" s="16">
        <v>0</v>
      </c>
      <c r="CC2744" s="16">
        <v>1.9415224737171402E-2</v>
      </c>
      <c r="CD2744" s="17">
        <v>0</v>
      </c>
      <c r="CE2744" s="16">
        <v>0</v>
      </c>
      <c r="CF2744" s="16">
        <v>1.9415224737171402E-2</v>
      </c>
      <c r="CG2744" s="17">
        <v>0</v>
      </c>
      <c r="CH2744" s="16">
        <v>0</v>
      </c>
      <c r="CI2744" s="16">
        <v>1.9415224737171402E-2</v>
      </c>
      <c r="CJ2744" s="17">
        <v>0</v>
      </c>
      <c r="CK2744" s="16"/>
      <c r="CL2744" s="16"/>
      <c r="CM2744" s="17"/>
      <c r="CN2744" s="16">
        <v>0</v>
      </c>
      <c r="CO2744" s="16">
        <v>0.11800000000000004</v>
      </c>
      <c r="CP2744" s="17">
        <v>0</v>
      </c>
      <c r="CQ2744" s="16">
        <v>2.1981101580882349E-2</v>
      </c>
      <c r="CR2744" s="16">
        <v>0.11800000000000004</v>
      </c>
      <c r="CS2744" s="17">
        <v>7.9712314842453403E-5</v>
      </c>
      <c r="CT2744" s="16">
        <v>0</v>
      </c>
      <c r="CU2744" s="16">
        <v>0.11800000000000004</v>
      </c>
      <c r="CV2744" s="17">
        <v>0</v>
      </c>
      <c r="CW2744" s="16">
        <v>0</v>
      </c>
      <c r="CX2744" s="16">
        <v>3.6926447797931837E-3</v>
      </c>
      <c r="CY2744" s="17">
        <v>0</v>
      </c>
      <c r="CZ2744" s="16">
        <v>0</v>
      </c>
      <c r="DA2744" s="16">
        <v>3.6926447797931837E-3</v>
      </c>
      <c r="DB2744" s="17">
        <v>0</v>
      </c>
      <c r="DC2744" s="16">
        <v>0</v>
      </c>
      <c r="DD2744" s="16">
        <v>3.6926447797931837E-3</v>
      </c>
      <c r="DE2744" s="17">
        <v>0</v>
      </c>
      <c r="DF2744" s="14">
        <v>0</v>
      </c>
      <c r="DG2744" s="14">
        <v>1</v>
      </c>
      <c r="DH2744" s="15">
        <v>0</v>
      </c>
      <c r="DI2744" s="14">
        <v>0</v>
      </c>
      <c r="DJ2744" s="14">
        <v>1</v>
      </c>
      <c r="DK2744" s="15">
        <v>0</v>
      </c>
      <c r="DL2744" s="14">
        <v>0</v>
      </c>
      <c r="DM2744" s="14">
        <v>1</v>
      </c>
      <c r="DN2744" s="15">
        <v>0</v>
      </c>
      <c r="DO2744" s="14">
        <v>0</v>
      </c>
      <c r="DP2744" s="14">
        <v>1</v>
      </c>
      <c r="DQ2744" s="15">
        <v>0</v>
      </c>
      <c r="DR2744" s="82"/>
      <c r="DS2744" s="82"/>
      <c r="DT2744" s="15">
        <v>0</v>
      </c>
      <c r="DU2744" s="82"/>
      <c r="DV2744" s="82"/>
      <c r="DW2744" s="15">
        <v>0</v>
      </c>
      <c r="DX2744" s="82"/>
      <c r="DY2744" s="82"/>
      <c r="DZ2744" s="15">
        <v>0</v>
      </c>
      <c r="EA2744" s="109">
        <v>1</v>
      </c>
      <c r="EB2744" s="104">
        <v>0.65</v>
      </c>
      <c r="ED2744" s="109">
        <v>1</v>
      </c>
      <c r="EE2744" s="104">
        <v>0.65</v>
      </c>
      <c r="EG2744" s="109">
        <v>1</v>
      </c>
      <c r="EH2744" s="104">
        <v>0.65</v>
      </c>
      <c r="EJ2744" s="109">
        <v>1</v>
      </c>
      <c r="EK2744" s="104">
        <v>0.65</v>
      </c>
      <c r="EM2744" s="109">
        <v>1</v>
      </c>
      <c r="EN2744" s="104">
        <v>0.9</v>
      </c>
      <c r="EP2744" s="109">
        <v>1</v>
      </c>
      <c r="EQ2744" s="104">
        <v>0.9</v>
      </c>
      <c r="ES2744" s="109">
        <v>1</v>
      </c>
      <c r="ET2744" s="104">
        <v>0.9</v>
      </c>
    </row>
    <row r="2745" spans="1:150" x14ac:dyDescent="0.25">
      <c r="A2745" t="s">
        <v>2852</v>
      </c>
      <c r="B2745" s="93">
        <v>2.56039467068844E-4</v>
      </c>
      <c r="C2745" s="13">
        <v>1.28579662680066</v>
      </c>
      <c r="D2745" s="13">
        <v>0.11538512102843863</v>
      </c>
      <c r="E2745" s="13">
        <v>0</v>
      </c>
      <c r="F2745" s="13">
        <v>0.11538512102843863</v>
      </c>
      <c r="G2745" s="13">
        <v>2.1700952170808203E-3</v>
      </c>
      <c r="H2745" s="13">
        <v>8.1762998101964982E-3</v>
      </c>
      <c r="I2745" s="13">
        <v>3.922416059577734E-3</v>
      </c>
      <c r="J2745" s="14">
        <v>0</v>
      </c>
      <c r="K2745" s="14">
        <v>0.99000000000000021</v>
      </c>
      <c r="L2745" s="15">
        <v>0</v>
      </c>
      <c r="M2745" s="14">
        <v>0</v>
      </c>
      <c r="N2745" s="14">
        <v>0.99000000000000021</v>
      </c>
      <c r="O2745" s="15">
        <v>0</v>
      </c>
      <c r="P2745" s="14">
        <v>0</v>
      </c>
      <c r="Q2745" s="14">
        <v>0.99000000000000021</v>
      </c>
      <c r="R2745" s="15">
        <v>0</v>
      </c>
      <c r="S2745" s="14">
        <v>0</v>
      </c>
      <c r="T2745" s="14">
        <v>0.99000000000000021</v>
      </c>
      <c r="U2745" s="15">
        <v>0</v>
      </c>
      <c r="V2745" s="16">
        <v>0</v>
      </c>
      <c r="W2745" s="16">
        <v>0.62896813208583147</v>
      </c>
      <c r="X2745" s="17">
        <v>0</v>
      </c>
      <c r="Y2745" s="16">
        <v>0</v>
      </c>
      <c r="Z2745" s="16">
        <v>0.62896813208583147</v>
      </c>
      <c r="AA2745" s="17">
        <v>0</v>
      </c>
      <c r="AB2745" s="16">
        <v>0</v>
      </c>
      <c r="AC2745" s="16">
        <v>0.62896813208583147</v>
      </c>
      <c r="AD2745" s="17">
        <v>0</v>
      </c>
      <c r="AE2745" s="16">
        <v>0</v>
      </c>
      <c r="AF2745" s="16">
        <v>0.62896813208583147</v>
      </c>
      <c r="AG2745" s="17">
        <v>0</v>
      </c>
      <c r="AH2745" s="13">
        <v>0</v>
      </c>
      <c r="AI2745" s="16">
        <v>0</v>
      </c>
      <c r="AJ2745" s="16">
        <v>2.9504141603022088E-2</v>
      </c>
      <c r="AK2745" s="17">
        <v>0</v>
      </c>
      <c r="AL2745" s="16">
        <v>0</v>
      </c>
      <c r="AM2745" s="16">
        <v>2.9504141603022088E-2</v>
      </c>
      <c r="AN2745" s="17">
        <v>0</v>
      </c>
      <c r="AO2745" s="16">
        <v>0</v>
      </c>
      <c r="AP2745" s="16">
        <v>2.9504141603022088E-2</v>
      </c>
      <c r="AQ2745" s="17">
        <v>0</v>
      </c>
      <c r="AR2745" s="16">
        <v>0</v>
      </c>
      <c r="AS2745" s="16">
        <v>3.3263646380645535E-3</v>
      </c>
      <c r="AT2745" s="17">
        <v>0</v>
      </c>
      <c r="AU2745" s="16">
        <v>0</v>
      </c>
      <c r="AV2745" s="16">
        <v>3.3263646380645535E-3</v>
      </c>
      <c r="AW2745" s="17">
        <v>0</v>
      </c>
      <c r="AX2745" s="16">
        <v>0</v>
      </c>
      <c r="AY2745" s="16">
        <v>3.3263646380645535E-3</v>
      </c>
      <c r="AZ2745" s="17">
        <v>0</v>
      </c>
      <c r="BA2745" s="16">
        <v>0</v>
      </c>
      <c r="BB2745" s="16">
        <v>8.4945404661708069E-3</v>
      </c>
      <c r="BC2745" s="17">
        <v>0</v>
      </c>
      <c r="BD2745" s="16">
        <v>4.6189450573198296E-3</v>
      </c>
      <c r="BE2745" s="16">
        <v>8.4945404661708069E-3</v>
      </c>
      <c r="BF2745" s="17">
        <v>4.5272293432428129E-6</v>
      </c>
      <c r="BG2745" s="16">
        <v>8.8795769223099993E-2</v>
      </c>
      <c r="BH2745" s="16">
        <v>8.4945404661708069E-3</v>
      </c>
      <c r="BI2745" s="17">
        <v>8.7032603114767847E-5</v>
      </c>
      <c r="BJ2745" s="16">
        <v>4.6189450573198296E-3</v>
      </c>
      <c r="BK2745" s="16">
        <v>8.7967151486974555E-3</v>
      </c>
      <c r="BL2745" s="17">
        <v>4.6882756170192213E-6</v>
      </c>
      <c r="BM2745" s="16">
        <v>8.8795769223099993E-2</v>
      </c>
      <c r="BN2745" s="16">
        <v>8.7967151486974555E-3</v>
      </c>
      <c r="BO2745" s="17">
        <v>9.0128597456122473E-5</v>
      </c>
      <c r="BP2745" s="16">
        <v>0.90445804354710313</v>
      </c>
      <c r="BQ2745" s="16">
        <v>8.7967151486974555E-3</v>
      </c>
      <c r="BR2745" s="17">
        <v>9.1803399684500255E-4</v>
      </c>
      <c r="BS2745" s="16">
        <v>0</v>
      </c>
      <c r="BT2745" s="16">
        <v>6.3736046035998223E-2</v>
      </c>
      <c r="BU2745" s="17">
        <v>0</v>
      </c>
      <c r="BV2745" s="16">
        <v>0</v>
      </c>
      <c r="BW2745" s="16">
        <v>6.3736046035998223E-2</v>
      </c>
      <c r="BX2745" s="17">
        <v>0</v>
      </c>
      <c r="BY2745" s="16">
        <v>0</v>
      </c>
      <c r="BZ2745" s="16">
        <v>6.3736046035998223E-2</v>
      </c>
      <c r="CA2745" s="17">
        <v>0</v>
      </c>
      <c r="CB2745" s="16">
        <v>0</v>
      </c>
      <c r="CC2745" s="16">
        <v>9.2524255510051893E-3</v>
      </c>
      <c r="CD2745" s="17">
        <v>0</v>
      </c>
      <c r="CE2745" s="16">
        <v>0</v>
      </c>
      <c r="CF2745" s="16">
        <v>9.2524255510051893E-3</v>
      </c>
      <c r="CG2745" s="17">
        <v>0</v>
      </c>
      <c r="CH2745" s="16">
        <v>0</v>
      </c>
      <c r="CI2745" s="16">
        <v>9.2524255510051893E-3</v>
      </c>
      <c r="CJ2745" s="17">
        <v>0</v>
      </c>
      <c r="CK2745" s="16"/>
      <c r="CL2745" s="16"/>
      <c r="CM2745" s="17"/>
      <c r="CN2745" s="16">
        <v>0</v>
      </c>
      <c r="CO2745" s="16">
        <v>0.11799999999999999</v>
      </c>
      <c r="CP2745" s="17">
        <v>0</v>
      </c>
      <c r="CQ2745" s="16">
        <v>0</v>
      </c>
      <c r="CR2745" s="16">
        <v>0.11799999999999999</v>
      </c>
      <c r="CS2745" s="17">
        <v>0</v>
      </c>
      <c r="CT2745" s="16">
        <v>0</v>
      </c>
      <c r="CU2745" s="16">
        <v>0.11799999999999999</v>
      </c>
      <c r="CV2745" s="17">
        <v>0</v>
      </c>
      <c r="CW2745" s="16">
        <v>0</v>
      </c>
      <c r="CX2745" s="16">
        <v>3.6325902101495321E-3</v>
      </c>
      <c r="CY2745" s="17">
        <v>0</v>
      </c>
      <c r="CZ2745" s="16">
        <v>0</v>
      </c>
      <c r="DA2745" s="16">
        <v>3.6325902101495321E-3</v>
      </c>
      <c r="DB2745" s="17">
        <v>0</v>
      </c>
      <c r="DC2745" s="16">
        <v>0</v>
      </c>
      <c r="DD2745" s="16">
        <v>3.6325902101495321E-3</v>
      </c>
      <c r="DE2745" s="17">
        <v>0</v>
      </c>
      <c r="DF2745" s="14">
        <v>0</v>
      </c>
      <c r="DG2745" s="14">
        <v>1</v>
      </c>
      <c r="DH2745" s="15">
        <v>0</v>
      </c>
      <c r="DI2745" s="14">
        <v>0</v>
      </c>
      <c r="DJ2745" s="14">
        <v>1</v>
      </c>
      <c r="DK2745" s="15">
        <v>0</v>
      </c>
      <c r="DL2745" s="14">
        <v>0</v>
      </c>
      <c r="DM2745" s="14">
        <v>1</v>
      </c>
      <c r="DN2745" s="15">
        <v>0</v>
      </c>
      <c r="DO2745" s="14">
        <v>0</v>
      </c>
      <c r="DP2745" s="14">
        <v>1</v>
      </c>
      <c r="DQ2745" s="15">
        <v>0</v>
      </c>
      <c r="DR2745" s="82"/>
      <c r="DS2745" s="82"/>
      <c r="DT2745" s="15">
        <v>6.3406799999999997E-5</v>
      </c>
      <c r="DU2745" s="82"/>
      <c r="DV2745" s="82"/>
      <c r="DW2745" s="15">
        <v>0</v>
      </c>
      <c r="DX2745" s="82"/>
      <c r="DY2745" s="82"/>
      <c r="DZ2745" s="15">
        <v>0</v>
      </c>
      <c r="EA2745" s="109">
        <v>1</v>
      </c>
      <c r="EB2745" s="104">
        <v>0.65</v>
      </c>
      <c r="ED2745" s="109">
        <v>1</v>
      </c>
      <c r="EE2745" s="104">
        <v>0.65</v>
      </c>
      <c r="EG2745" s="109">
        <v>1</v>
      </c>
      <c r="EH2745" s="104">
        <v>0.65</v>
      </c>
      <c r="EJ2745" s="109">
        <v>1</v>
      </c>
      <c r="EK2745" s="104">
        <v>0.65</v>
      </c>
      <c r="EM2745" s="109">
        <v>1</v>
      </c>
      <c r="EN2745" s="104">
        <v>0.9</v>
      </c>
      <c r="EP2745" s="109">
        <v>1</v>
      </c>
      <c r="EQ2745" s="104">
        <v>0.9</v>
      </c>
      <c r="ES2745" s="109">
        <v>1</v>
      </c>
      <c r="ET2745" s="104">
        <v>0.9</v>
      </c>
    </row>
    <row r="2746" spans="1:150" x14ac:dyDescent="0.25">
      <c r="A2746" t="s">
        <v>3280</v>
      </c>
      <c r="B2746" s="93">
        <v>1.1783720011997301E-4</v>
      </c>
      <c r="C2746" s="13">
        <v>15.1424516871853</v>
      </c>
      <c r="D2746" s="13">
        <v>0.83004245927595777</v>
      </c>
      <c r="E2746" s="13">
        <v>1.77654770845151</v>
      </c>
      <c r="F2746" s="13">
        <v>2.6065901677274677</v>
      </c>
      <c r="G2746" s="13">
        <v>2.8776339852302615E-2</v>
      </c>
      <c r="H2746" s="13">
        <v>5.2033006512177994E-2</v>
      </c>
      <c r="I2746" s="13">
        <v>2.1984962644313003E-2</v>
      </c>
      <c r="J2746" s="14">
        <v>0</v>
      </c>
      <c r="K2746" s="14">
        <v>0.98999999999999988</v>
      </c>
      <c r="L2746" s="15">
        <v>0</v>
      </c>
      <c r="M2746" s="14">
        <v>0</v>
      </c>
      <c r="N2746" s="14">
        <v>0.98999999999999988</v>
      </c>
      <c r="O2746" s="15">
        <v>0</v>
      </c>
      <c r="P2746" s="14">
        <v>0</v>
      </c>
      <c r="Q2746" s="14">
        <v>0.98999999999999988</v>
      </c>
      <c r="R2746" s="15">
        <v>0</v>
      </c>
      <c r="S2746" s="14">
        <v>0</v>
      </c>
      <c r="T2746" s="14">
        <v>0.98999999999999988</v>
      </c>
      <c r="U2746" s="15">
        <v>0</v>
      </c>
      <c r="V2746" s="16">
        <v>0.40616942946944845</v>
      </c>
      <c r="W2746" s="16">
        <v>0.60896559951422358</v>
      </c>
      <c r="X2746" s="17">
        <v>0.20530536641422148</v>
      </c>
      <c r="Y2746" s="16">
        <v>0</v>
      </c>
      <c r="Z2746" s="16">
        <v>0.60896559951422358</v>
      </c>
      <c r="AA2746" s="17">
        <v>0</v>
      </c>
      <c r="AB2746" s="16">
        <v>0</v>
      </c>
      <c r="AC2746" s="16">
        <v>0.60896559951422358</v>
      </c>
      <c r="AD2746" s="17">
        <v>0</v>
      </c>
      <c r="AE2746" s="16">
        <v>0</v>
      </c>
      <c r="AF2746" s="16">
        <v>0.60896559951422358</v>
      </c>
      <c r="AG2746" s="17">
        <v>0</v>
      </c>
      <c r="AH2746" s="13">
        <v>1.77654770845151</v>
      </c>
      <c r="AI2746" s="16">
        <v>0</v>
      </c>
      <c r="AJ2746" s="16">
        <v>2.0681976442259369E-2</v>
      </c>
      <c r="AK2746" s="17">
        <v>0</v>
      </c>
      <c r="AL2746" s="16">
        <v>0</v>
      </c>
      <c r="AM2746" s="16">
        <v>2.0681976442259369E-2</v>
      </c>
      <c r="AN2746" s="17">
        <v>0</v>
      </c>
      <c r="AO2746" s="16">
        <v>0</v>
      </c>
      <c r="AP2746" s="16">
        <v>2.0681976442259369E-2</v>
      </c>
      <c r="AQ2746" s="17">
        <v>0</v>
      </c>
      <c r="AR2746" s="16">
        <v>0</v>
      </c>
      <c r="AS2746" s="16">
        <v>2.2171661666185523E-3</v>
      </c>
      <c r="AT2746" s="17">
        <v>0</v>
      </c>
      <c r="AU2746" s="16">
        <v>0</v>
      </c>
      <c r="AV2746" s="16">
        <v>2.2171661666185523E-3</v>
      </c>
      <c r="AW2746" s="17">
        <v>0</v>
      </c>
      <c r="AX2746" s="16">
        <v>0</v>
      </c>
      <c r="AY2746" s="16">
        <v>2.2171661666185523E-3</v>
      </c>
      <c r="AZ2746" s="17">
        <v>0</v>
      </c>
      <c r="BA2746" s="16">
        <v>0</v>
      </c>
      <c r="BB2746" s="16">
        <v>7.52153288767361E-3</v>
      </c>
      <c r="BC2746" s="17">
        <v>0</v>
      </c>
      <c r="BD2746" s="16">
        <v>0.31084723886111598</v>
      </c>
      <c r="BE2746" s="16">
        <v>7.52153288767361E-3</v>
      </c>
      <c r="BF2746" s="17">
        <v>1.9406788878270035E-3</v>
      </c>
      <c r="BG2746" s="16">
        <v>0.165399542348312</v>
      </c>
      <c r="BH2746" s="16">
        <v>7.52153288767361E-3</v>
      </c>
      <c r="BI2746" s="17">
        <v>1.032621042630628E-3</v>
      </c>
      <c r="BJ2746" s="16">
        <v>0.31084723886111598</v>
      </c>
      <c r="BK2746" s="16">
        <v>7.2185806744287061E-3</v>
      </c>
      <c r="BL2746" s="17">
        <v>1.8625122463929997E-3</v>
      </c>
      <c r="BM2746" s="16">
        <v>0.165399542348312</v>
      </c>
      <c r="BN2746" s="16">
        <v>7.2185806744287061E-3</v>
      </c>
      <c r="BO2746" s="17">
        <v>9.9102914441252842E-4</v>
      </c>
      <c r="BP2746" s="16">
        <v>0.12613314252900801</v>
      </c>
      <c r="BQ2746" s="16">
        <v>7.2185806744287061E-3</v>
      </c>
      <c r="BR2746" s="17">
        <v>7.557555392707654E-4</v>
      </c>
      <c r="BS2746" s="16">
        <v>0.93016675803285598</v>
      </c>
      <c r="BT2746" s="16">
        <v>5.5190034009591597E-2</v>
      </c>
      <c r="BU2746" s="17">
        <v>4.2611005745283807E-2</v>
      </c>
      <c r="BV2746" s="16">
        <v>0</v>
      </c>
      <c r="BW2746" s="16">
        <v>5.5190034009591597E-2</v>
      </c>
      <c r="BX2746" s="17">
        <v>0</v>
      </c>
      <c r="BY2746" s="16">
        <v>0</v>
      </c>
      <c r="BZ2746" s="16">
        <v>5.5190034009591597E-2</v>
      </c>
      <c r="CA2746" s="17">
        <v>0</v>
      </c>
      <c r="CB2746" s="16">
        <v>0</v>
      </c>
      <c r="CC2746" s="16">
        <v>1.4875050786032023E-2</v>
      </c>
      <c r="CD2746" s="17">
        <v>0</v>
      </c>
      <c r="CE2746" s="16">
        <v>0</v>
      </c>
      <c r="CF2746" s="16">
        <v>1.4875050786032023E-2</v>
      </c>
      <c r="CG2746" s="17">
        <v>0</v>
      </c>
      <c r="CH2746" s="16">
        <v>0</v>
      </c>
      <c r="CI2746" s="16">
        <v>1.4875050786032023E-2</v>
      </c>
      <c r="CJ2746" s="17">
        <v>0</v>
      </c>
      <c r="CK2746" s="16"/>
      <c r="CL2746" s="16"/>
      <c r="CM2746" s="17"/>
      <c r="CN2746" s="16">
        <v>0</v>
      </c>
      <c r="CO2746" s="16">
        <v>0.11800000000000001</v>
      </c>
      <c r="CP2746" s="17">
        <v>0</v>
      </c>
      <c r="CQ2746" s="16">
        <v>0.17174369943577683</v>
      </c>
      <c r="CR2746" s="16">
        <v>0.11800000000000001</v>
      </c>
      <c r="CS2746" s="17">
        <v>1.682143839208913E-2</v>
      </c>
      <c r="CT2746" s="16">
        <v>0</v>
      </c>
      <c r="CU2746" s="16">
        <v>0.11800000000000001</v>
      </c>
      <c r="CV2746" s="17">
        <v>0</v>
      </c>
      <c r="CW2746" s="16">
        <v>0</v>
      </c>
      <c r="CX2746" s="16">
        <v>3.5536098796043725E-3</v>
      </c>
      <c r="CY2746" s="17">
        <v>0</v>
      </c>
      <c r="CZ2746" s="16">
        <v>0</v>
      </c>
      <c r="DA2746" s="16">
        <v>3.5536098796043725E-3</v>
      </c>
      <c r="DB2746" s="17">
        <v>0</v>
      </c>
      <c r="DC2746" s="16">
        <v>0</v>
      </c>
      <c r="DD2746" s="16">
        <v>3.5536098796043725E-3</v>
      </c>
      <c r="DE2746" s="17">
        <v>0</v>
      </c>
      <c r="DF2746" s="14">
        <v>1.2041071003755215E-2</v>
      </c>
      <c r="DG2746" s="14">
        <v>0.99999999999999978</v>
      </c>
      <c r="DH2746" s="15">
        <v>9.9946001882734031E-3</v>
      </c>
      <c r="DI2746" s="14">
        <v>0</v>
      </c>
      <c r="DJ2746" s="14">
        <v>0.99999999999999978</v>
      </c>
      <c r="DK2746" s="15">
        <v>0</v>
      </c>
      <c r="DL2746" s="14">
        <v>0</v>
      </c>
      <c r="DM2746" s="14">
        <v>0.99999999999999978</v>
      </c>
      <c r="DN2746" s="15">
        <v>0</v>
      </c>
      <c r="DO2746" s="14">
        <v>0</v>
      </c>
      <c r="DP2746" s="14">
        <v>0.99999999999999978</v>
      </c>
      <c r="DQ2746" s="15">
        <v>0</v>
      </c>
      <c r="DR2746" s="82"/>
      <c r="DS2746" s="82"/>
      <c r="DT2746" s="15">
        <v>0</v>
      </c>
      <c r="DU2746" s="82"/>
      <c r="DV2746" s="82"/>
      <c r="DW2746" s="15">
        <v>0</v>
      </c>
      <c r="DX2746" s="82"/>
      <c r="DY2746" s="82"/>
      <c r="DZ2746" s="15">
        <v>0</v>
      </c>
      <c r="EA2746" s="109">
        <v>1</v>
      </c>
      <c r="EB2746" s="104">
        <v>0.65</v>
      </c>
      <c r="ED2746" s="109">
        <v>1</v>
      </c>
      <c r="EE2746" s="104">
        <v>0.65</v>
      </c>
      <c r="EG2746" s="109">
        <v>1</v>
      </c>
      <c r="EH2746" s="104">
        <v>0.65</v>
      </c>
      <c r="EJ2746" s="109">
        <v>1</v>
      </c>
      <c r="EK2746" s="104">
        <v>0.65</v>
      </c>
      <c r="EM2746" s="109">
        <v>1</v>
      </c>
      <c r="EN2746" s="104">
        <v>0.9</v>
      </c>
      <c r="EP2746" s="109">
        <v>1</v>
      </c>
      <c r="EQ2746" s="104">
        <v>0.9</v>
      </c>
      <c r="ES2746" s="109">
        <v>1</v>
      </c>
      <c r="ET2746" s="104">
        <v>0.9</v>
      </c>
    </row>
    <row r="2747" spans="1:150" x14ac:dyDescent="0.25">
      <c r="A2747" t="s">
        <v>1640</v>
      </c>
      <c r="B2747" s="93">
        <v>1.1121833740269801E-3</v>
      </c>
      <c r="C2747" s="13">
        <v>3.26350797427021</v>
      </c>
      <c r="D2747" s="13">
        <v>0.65002315685387158</v>
      </c>
      <c r="E2747" s="13">
        <v>0</v>
      </c>
      <c r="F2747" s="13">
        <v>0.65002315685387158</v>
      </c>
      <c r="G2747" s="13">
        <v>4.5178295049224299E-2</v>
      </c>
      <c r="H2747" s="13">
        <v>2.6229500904101873E-2</v>
      </c>
      <c r="I2747" s="13">
        <v>9.1731273372076347E-3</v>
      </c>
      <c r="J2747" s="14">
        <v>0</v>
      </c>
      <c r="K2747" s="14">
        <v>0.98999999999999988</v>
      </c>
      <c r="L2747" s="15">
        <v>0</v>
      </c>
      <c r="M2747" s="14">
        <v>0</v>
      </c>
      <c r="N2747" s="14">
        <v>0.98999999999999988</v>
      </c>
      <c r="O2747" s="15">
        <v>0</v>
      </c>
      <c r="P2747" s="14">
        <v>0</v>
      </c>
      <c r="Q2747" s="14">
        <v>0.98999999999999988</v>
      </c>
      <c r="R2747" s="15">
        <v>0</v>
      </c>
      <c r="S2747" s="14">
        <v>0</v>
      </c>
      <c r="T2747" s="14">
        <v>0.98999999999999988</v>
      </c>
      <c r="U2747" s="15">
        <v>0</v>
      </c>
      <c r="V2747" s="16">
        <v>0</v>
      </c>
      <c r="W2747" s="16">
        <v>0.64240142197842032</v>
      </c>
      <c r="X2747" s="17">
        <v>0</v>
      </c>
      <c r="Y2747" s="16">
        <v>0</v>
      </c>
      <c r="Z2747" s="16">
        <v>0.64240142197842032</v>
      </c>
      <c r="AA2747" s="17">
        <v>0</v>
      </c>
      <c r="AB2747" s="16">
        <v>0</v>
      </c>
      <c r="AC2747" s="16">
        <v>0.64240142197842032</v>
      </c>
      <c r="AD2747" s="17">
        <v>0</v>
      </c>
      <c r="AE2747" s="16">
        <v>0</v>
      </c>
      <c r="AF2747" s="16">
        <v>0.64240142197842032</v>
      </c>
      <c r="AG2747" s="17">
        <v>0</v>
      </c>
      <c r="AH2747" s="13">
        <v>0</v>
      </c>
      <c r="AI2747" s="16">
        <v>0</v>
      </c>
      <c r="AJ2747" s="16">
        <v>1.8538106034874012E-2</v>
      </c>
      <c r="AK2747" s="17">
        <v>0</v>
      </c>
      <c r="AL2747" s="16">
        <v>0</v>
      </c>
      <c r="AM2747" s="16">
        <v>1.8538106034874012E-2</v>
      </c>
      <c r="AN2747" s="17">
        <v>0</v>
      </c>
      <c r="AO2747" s="16">
        <v>0</v>
      </c>
      <c r="AP2747" s="16">
        <v>1.8538106034874012E-2</v>
      </c>
      <c r="AQ2747" s="17">
        <v>0</v>
      </c>
      <c r="AR2747" s="16">
        <v>0</v>
      </c>
      <c r="AS2747" s="16">
        <v>2.1138679665079554E-3</v>
      </c>
      <c r="AT2747" s="17">
        <v>0</v>
      </c>
      <c r="AU2747" s="16">
        <v>0</v>
      </c>
      <c r="AV2747" s="16">
        <v>2.1138679665079554E-3</v>
      </c>
      <c r="AW2747" s="17">
        <v>0</v>
      </c>
      <c r="AX2747" s="16">
        <v>0</v>
      </c>
      <c r="AY2747" s="16">
        <v>2.1138679665079554E-3</v>
      </c>
      <c r="AZ2747" s="17">
        <v>0</v>
      </c>
      <c r="BA2747" s="16">
        <v>0</v>
      </c>
      <c r="BB2747" s="16">
        <v>4.8430540028272977E-3</v>
      </c>
      <c r="BC2747" s="17">
        <v>0</v>
      </c>
      <c r="BD2747" s="16">
        <v>0</v>
      </c>
      <c r="BE2747" s="16">
        <v>4.8430540028272977E-3</v>
      </c>
      <c r="BF2747" s="17">
        <v>0</v>
      </c>
      <c r="BG2747" s="16">
        <v>0.66695531538334496</v>
      </c>
      <c r="BH2747" s="16">
        <v>4.8430540028272977E-3</v>
      </c>
      <c r="BI2747" s="17">
        <v>2.0996401953860769E-3</v>
      </c>
      <c r="BJ2747" s="16">
        <v>0</v>
      </c>
      <c r="BK2747" s="16">
        <v>5.1425624907478424E-3</v>
      </c>
      <c r="BL2747" s="17">
        <v>0</v>
      </c>
      <c r="BM2747" s="16">
        <v>0.66695531538334496</v>
      </c>
      <c r="BN2747" s="16">
        <v>5.1425624907478424E-3</v>
      </c>
      <c r="BO2747" s="17">
        <v>2.2294880268845826E-3</v>
      </c>
      <c r="BP2747" s="16">
        <v>0.31871218704058502</v>
      </c>
      <c r="BQ2747" s="16">
        <v>5.1425624907478424E-3</v>
      </c>
      <c r="BR2747" s="17">
        <v>1.0653862239942918E-3</v>
      </c>
      <c r="BS2747" s="16">
        <v>0.46766430787019198</v>
      </c>
      <c r="BT2747" s="16">
        <v>3.6566240185935649E-2</v>
      </c>
      <c r="BU2747" s="17">
        <v>1.1115867514180387E-2</v>
      </c>
      <c r="BV2747" s="16">
        <v>2.85069923104329E-2</v>
      </c>
      <c r="BW2747" s="16">
        <v>3.6566240185935649E-2</v>
      </c>
      <c r="BX2747" s="17">
        <v>6.7757993162584156E-4</v>
      </c>
      <c r="BY2747" s="16">
        <v>0.10437774227283</v>
      </c>
      <c r="BZ2747" s="16">
        <v>3.6566240185935649E-2</v>
      </c>
      <c r="CA2747" s="17">
        <v>2.4809444189101784E-3</v>
      </c>
      <c r="CB2747" s="16">
        <v>0</v>
      </c>
      <c r="CC2747" s="16">
        <v>3.0156760304784418E-2</v>
      </c>
      <c r="CD2747" s="17">
        <v>0</v>
      </c>
      <c r="CE2747" s="16">
        <v>0</v>
      </c>
      <c r="CF2747" s="16">
        <v>3.0156760304784418E-2</v>
      </c>
      <c r="CG2747" s="17">
        <v>0</v>
      </c>
      <c r="CH2747" s="16">
        <v>0</v>
      </c>
      <c r="CI2747" s="16">
        <v>3.0156760304784418E-2</v>
      </c>
      <c r="CJ2747" s="17">
        <v>0</v>
      </c>
      <c r="CK2747" s="16"/>
      <c r="CL2747" s="16"/>
      <c r="CM2747" s="17"/>
      <c r="CN2747" s="16">
        <v>0</v>
      </c>
      <c r="CO2747" s="16">
        <v>0.11800000000000002</v>
      </c>
      <c r="CP2747" s="17">
        <v>0</v>
      </c>
      <c r="CQ2747" s="16">
        <v>0</v>
      </c>
      <c r="CR2747" s="16">
        <v>0.11800000000000002</v>
      </c>
      <c r="CS2747" s="17">
        <v>0</v>
      </c>
      <c r="CT2747" s="16">
        <v>0</v>
      </c>
      <c r="CU2747" s="16">
        <v>0.11800000000000002</v>
      </c>
      <c r="CV2747" s="17">
        <v>0</v>
      </c>
      <c r="CW2747" s="16">
        <v>0</v>
      </c>
      <c r="CX2747" s="16">
        <v>3.8182588716584409E-3</v>
      </c>
      <c r="CY2747" s="17">
        <v>0</v>
      </c>
      <c r="CZ2747" s="16">
        <v>0</v>
      </c>
      <c r="DA2747" s="16">
        <v>3.8182588716584409E-3</v>
      </c>
      <c r="DB2747" s="17">
        <v>0</v>
      </c>
      <c r="DC2747" s="16">
        <v>0</v>
      </c>
      <c r="DD2747" s="16">
        <v>3.8182588716584409E-3</v>
      </c>
      <c r="DE2747" s="17">
        <v>0</v>
      </c>
      <c r="DF2747" s="14">
        <v>0</v>
      </c>
      <c r="DG2747" s="14">
        <v>1</v>
      </c>
      <c r="DH2747" s="15">
        <v>0</v>
      </c>
      <c r="DI2747" s="14">
        <v>0</v>
      </c>
      <c r="DJ2747" s="14">
        <v>1</v>
      </c>
      <c r="DK2747" s="15">
        <v>0</v>
      </c>
      <c r="DL2747" s="14">
        <v>0</v>
      </c>
      <c r="DM2747" s="14">
        <v>1</v>
      </c>
      <c r="DN2747" s="15">
        <v>0</v>
      </c>
      <c r="DO2747" s="14">
        <v>0</v>
      </c>
      <c r="DP2747" s="14">
        <v>1</v>
      </c>
      <c r="DQ2747" s="15">
        <v>0</v>
      </c>
      <c r="DR2747" s="82"/>
      <c r="DS2747" s="82"/>
      <c r="DT2747" s="15">
        <v>0</v>
      </c>
      <c r="DU2747" s="82"/>
      <c r="DV2747" s="82"/>
      <c r="DW2747" s="15">
        <v>0</v>
      </c>
      <c r="DX2747" s="82"/>
      <c r="DY2747" s="82"/>
      <c r="DZ2747" s="15">
        <v>0</v>
      </c>
      <c r="EA2747" s="109">
        <v>1</v>
      </c>
      <c r="EB2747" s="104">
        <v>0.65</v>
      </c>
      <c r="ED2747" s="109">
        <v>1</v>
      </c>
      <c r="EE2747" s="104">
        <v>0.65</v>
      </c>
      <c r="EG2747" s="109">
        <v>1</v>
      </c>
      <c r="EH2747" s="104">
        <v>0.65</v>
      </c>
      <c r="EJ2747" s="109">
        <v>1</v>
      </c>
      <c r="EK2747" s="104">
        <v>0.65</v>
      </c>
      <c r="EM2747" s="109">
        <v>1</v>
      </c>
      <c r="EN2747" s="104">
        <v>0.9</v>
      </c>
      <c r="EP2747" s="109">
        <v>1</v>
      </c>
      <c r="EQ2747" s="104">
        <v>0.9</v>
      </c>
      <c r="ES2747" s="109">
        <v>1</v>
      </c>
      <c r="ET2747" s="104">
        <v>0.9</v>
      </c>
    </row>
    <row r="2748" spans="1:150" x14ac:dyDescent="0.25">
      <c r="A2748" t="s">
        <v>2756</v>
      </c>
      <c r="B2748" s="93">
        <v>2.9433014216856298E-4</v>
      </c>
      <c r="C2748" s="13">
        <v>0.43692968925457298</v>
      </c>
      <c r="D2748" s="13">
        <v>6.7307110437723056E-2</v>
      </c>
      <c r="E2748" s="13">
        <v>3.2090148009811401E-2</v>
      </c>
      <c r="F2748" s="13">
        <v>9.9397258447534456E-2</v>
      </c>
      <c r="G2748" s="13">
        <v>4.5061278785665914E-3</v>
      </c>
      <c r="H2748" s="13">
        <v>2.9522187549666182E-3</v>
      </c>
      <c r="I2748" s="13">
        <v>8.937976683882666E-4</v>
      </c>
      <c r="J2748" s="14">
        <v>0</v>
      </c>
      <c r="K2748" s="14">
        <v>0.98999999999999988</v>
      </c>
      <c r="L2748" s="15">
        <v>0</v>
      </c>
      <c r="M2748" s="14">
        <v>0</v>
      </c>
      <c r="N2748" s="14">
        <v>0.98999999999999988</v>
      </c>
      <c r="O2748" s="15">
        <v>0</v>
      </c>
      <c r="P2748" s="14">
        <v>0</v>
      </c>
      <c r="Q2748" s="14">
        <v>0.98999999999999988</v>
      </c>
      <c r="R2748" s="15">
        <v>0</v>
      </c>
      <c r="S2748" s="14">
        <v>0</v>
      </c>
      <c r="T2748" s="14">
        <v>0.98999999999999988</v>
      </c>
      <c r="U2748" s="15">
        <v>0</v>
      </c>
      <c r="V2748" s="16">
        <v>0</v>
      </c>
      <c r="W2748" s="16">
        <v>0.6290059589827518</v>
      </c>
      <c r="X2748" s="17">
        <v>0</v>
      </c>
      <c r="Y2748" s="16">
        <v>0</v>
      </c>
      <c r="Z2748" s="16">
        <v>0.6290059589827518</v>
      </c>
      <c r="AA2748" s="17">
        <v>0</v>
      </c>
      <c r="AB2748" s="16">
        <v>0</v>
      </c>
      <c r="AC2748" s="16">
        <v>0.6290059589827518</v>
      </c>
      <c r="AD2748" s="17">
        <v>0</v>
      </c>
      <c r="AE2748" s="16">
        <v>0</v>
      </c>
      <c r="AF2748" s="16">
        <v>0.6290059589827518</v>
      </c>
      <c r="AG2748" s="17">
        <v>0</v>
      </c>
      <c r="AH2748" s="13">
        <v>3.2090148009811401E-2</v>
      </c>
      <c r="AI2748" s="16">
        <v>0</v>
      </c>
      <c r="AJ2748" s="16">
        <v>1.852786185932194E-2</v>
      </c>
      <c r="AK2748" s="17">
        <v>0</v>
      </c>
      <c r="AL2748" s="16">
        <v>0</v>
      </c>
      <c r="AM2748" s="16">
        <v>1.852786185932194E-2</v>
      </c>
      <c r="AN2748" s="17">
        <v>0</v>
      </c>
      <c r="AO2748" s="16">
        <v>0</v>
      </c>
      <c r="AP2748" s="16">
        <v>1.852786185932194E-2</v>
      </c>
      <c r="AQ2748" s="17">
        <v>0</v>
      </c>
      <c r="AR2748" s="16">
        <v>0</v>
      </c>
      <c r="AS2748" s="16">
        <v>2.0232360954606375E-3</v>
      </c>
      <c r="AT2748" s="17">
        <v>0</v>
      </c>
      <c r="AU2748" s="16">
        <v>0</v>
      </c>
      <c r="AV2748" s="16">
        <v>2.0232360954606375E-3</v>
      </c>
      <c r="AW2748" s="17">
        <v>0</v>
      </c>
      <c r="AX2748" s="16">
        <v>0</v>
      </c>
      <c r="AY2748" s="16">
        <v>2.0232360954606375E-3</v>
      </c>
      <c r="AZ2748" s="17">
        <v>0</v>
      </c>
      <c r="BA2748" s="16">
        <v>0</v>
      </c>
      <c r="BB2748" s="16">
        <v>5.3283017655639834E-3</v>
      </c>
      <c r="BC2748" s="17">
        <v>0</v>
      </c>
      <c r="BD2748" s="16">
        <v>0</v>
      </c>
      <c r="BE2748" s="16">
        <v>5.3283017655639834E-3</v>
      </c>
      <c r="BF2748" s="17">
        <v>0</v>
      </c>
      <c r="BG2748" s="16">
        <v>0.50050031185538002</v>
      </c>
      <c r="BH2748" s="16">
        <v>5.3283017655639834E-3</v>
      </c>
      <c r="BI2748" s="17">
        <v>1.794957258293594E-4</v>
      </c>
      <c r="BJ2748" s="16">
        <v>0</v>
      </c>
      <c r="BK2748" s="16">
        <v>5.4625811152763668E-3</v>
      </c>
      <c r="BL2748" s="17">
        <v>0</v>
      </c>
      <c r="BM2748" s="16">
        <v>0.50050031185538002</v>
      </c>
      <c r="BN2748" s="16">
        <v>5.4625811152763668E-3</v>
      </c>
      <c r="BO2748" s="17">
        <v>1.840192251357031E-4</v>
      </c>
      <c r="BP2748" s="16">
        <v>0.46978581060108698</v>
      </c>
      <c r="BQ2748" s="16">
        <v>5.4625811152763668E-3</v>
      </c>
      <c r="BR2748" s="17">
        <v>1.7272640755424721E-4</v>
      </c>
      <c r="BS2748" s="16">
        <v>1</v>
      </c>
      <c r="BT2748" s="16">
        <v>3.9794661314905978E-2</v>
      </c>
      <c r="BU2748" s="17">
        <v>2.6784636639541623E-3</v>
      </c>
      <c r="BV2748" s="16">
        <v>0</v>
      </c>
      <c r="BW2748" s="16">
        <v>3.9794661314905978E-2</v>
      </c>
      <c r="BX2748" s="17">
        <v>0</v>
      </c>
      <c r="BY2748" s="16">
        <v>0</v>
      </c>
      <c r="BZ2748" s="16">
        <v>3.9794661314905978E-2</v>
      </c>
      <c r="CA2748" s="17">
        <v>0</v>
      </c>
      <c r="CB2748" s="16">
        <v>0</v>
      </c>
      <c r="CC2748" s="16">
        <v>3.2807580007004608E-2</v>
      </c>
      <c r="CD2748" s="17">
        <v>0</v>
      </c>
      <c r="CE2748" s="16">
        <v>0</v>
      </c>
      <c r="CF2748" s="16">
        <v>3.2807580007004608E-2</v>
      </c>
      <c r="CG2748" s="17">
        <v>0</v>
      </c>
      <c r="CH2748" s="16">
        <v>0</v>
      </c>
      <c r="CI2748" s="16">
        <v>3.2807580007004608E-2</v>
      </c>
      <c r="CJ2748" s="17">
        <v>0</v>
      </c>
      <c r="CK2748" s="16"/>
      <c r="CL2748" s="16"/>
      <c r="CM2748" s="17"/>
      <c r="CN2748" s="16">
        <v>0</v>
      </c>
      <c r="CO2748" s="16">
        <v>0.11800000000000002</v>
      </c>
      <c r="CP2748" s="17">
        <v>0</v>
      </c>
      <c r="CQ2748" s="16">
        <v>0</v>
      </c>
      <c r="CR2748" s="16">
        <v>0.11800000000000002</v>
      </c>
      <c r="CS2748" s="17">
        <v>0</v>
      </c>
      <c r="CT2748" s="16">
        <v>0</v>
      </c>
      <c r="CU2748" s="16">
        <v>0.11800000000000002</v>
      </c>
      <c r="CV2748" s="17">
        <v>0</v>
      </c>
      <c r="CW2748" s="16">
        <v>0</v>
      </c>
      <c r="CX2748" s="16">
        <v>3.7725867656624923E-3</v>
      </c>
      <c r="CY2748" s="17">
        <v>0</v>
      </c>
      <c r="CZ2748" s="16">
        <v>0</v>
      </c>
      <c r="DA2748" s="16">
        <v>3.7725867656624923E-3</v>
      </c>
      <c r="DB2748" s="17">
        <v>0</v>
      </c>
      <c r="DC2748" s="16">
        <v>0</v>
      </c>
      <c r="DD2748" s="16">
        <v>3.7725867656624923E-3</v>
      </c>
      <c r="DE2748" s="17">
        <v>0</v>
      </c>
      <c r="DF2748" s="14">
        <v>0</v>
      </c>
      <c r="DG2748" s="14">
        <v>1</v>
      </c>
      <c r="DH2748" s="15">
        <v>0</v>
      </c>
      <c r="DI2748" s="14">
        <v>0</v>
      </c>
      <c r="DJ2748" s="14">
        <v>1</v>
      </c>
      <c r="DK2748" s="15">
        <v>0</v>
      </c>
      <c r="DL2748" s="14">
        <v>0</v>
      </c>
      <c r="DM2748" s="14">
        <v>1</v>
      </c>
      <c r="DN2748" s="15">
        <v>0</v>
      </c>
      <c r="DO2748" s="14">
        <v>0</v>
      </c>
      <c r="DP2748" s="14">
        <v>1</v>
      </c>
      <c r="DQ2748" s="15">
        <v>0</v>
      </c>
      <c r="DR2748" s="82"/>
      <c r="DS2748" s="82"/>
      <c r="DT2748" s="15">
        <v>0</v>
      </c>
      <c r="DU2748" s="82"/>
      <c r="DV2748" s="82"/>
      <c r="DW2748" s="15">
        <v>0</v>
      </c>
      <c r="DX2748" s="82"/>
      <c r="DY2748" s="82"/>
      <c r="DZ2748" s="15">
        <v>0</v>
      </c>
      <c r="EA2748" s="109">
        <v>1</v>
      </c>
      <c r="EB2748" s="104">
        <v>0.65</v>
      </c>
      <c r="ED2748" s="109">
        <v>1</v>
      </c>
      <c r="EE2748" s="104">
        <v>0.65</v>
      </c>
      <c r="EG2748" s="109">
        <v>1</v>
      </c>
      <c r="EH2748" s="104">
        <v>0.65</v>
      </c>
      <c r="EJ2748" s="109">
        <v>1</v>
      </c>
      <c r="EK2748" s="104">
        <v>0.65</v>
      </c>
      <c r="EM2748" s="109">
        <v>1</v>
      </c>
      <c r="EN2748" s="104">
        <v>0.9</v>
      </c>
      <c r="EP2748" s="109">
        <v>1</v>
      </c>
      <c r="EQ2748" s="104">
        <v>0.9</v>
      </c>
      <c r="ES2748" s="109">
        <v>1</v>
      </c>
      <c r="ET2748" s="104">
        <v>0.9</v>
      </c>
    </row>
    <row r="2749" spans="1:150" x14ac:dyDescent="0.25">
      <c r="A2749" t="s">
        <v>2841</v>
      </c>
      <c r="B2749" s="93">
        <v>2.6039515250964902E-4</v>
      </c>
      <c r="C2749" s="13">
        <v>7.0643034328269403</v>
      </c>
      <c r="D2749" s="13">
        <v>0.65795312228056113</v>
      </c>
      <c r="E2749" s="13">
        <v>0.269833852305086</v>
      </c>
      <c r="F2749" s="13">
        <v>0.92778697458564707</v>
      </c>
      <c r="G2749" s="13">
        <v>2.8035597946600217E-2</v>
      </c>
      <c r="H2749" s="13">
        <v>3.5843484742480884E-2</v>
      </c>
      <c r="I2749" s="13">
        <v>1.7828556046901547E-2</v>
      </c>
      <c r="J2749" s="14">
        <v>0</v>
      </c>
      <c r="K2749" s="14">
        <v>0.99000000000000021</v>
      </c>
      <c r="L2749" s="15">
        <v>0</v>
      </c>
      <c r="M2749" s="14">
        <v>0</v>
      </c>
      <c r="N2749" s="14">
        <v>0.99000000000000021</v>
      </c>
      <c r="O2749" s="15">
        <v>0</v>
      </c>
      <c r="P2749" s="14">
        <v>0</v>
      </c>
      <c r="Q2749" s="14">
        <v>0.99000000000000021</v>
      </c>
      <c r="R2749" s="15">
        <v>0</v>
      </c>
      <c r="S2749" s="14">
        <v>0</v>
      </c>
      <c r="T2749" s="14">
        <v>0.99000000000000021</v>
      </c>
      <c r="U2749" s="15">
        <v>0</v>
      </c>
      <c r="V2749" s="16">
        <v>0</v>
      </c>
      <c r="W2749" s="16">
        <v>0.63331385560262154</v>
      </c>
      <c r="X2749" s="17">
        <v>0</v>
      </c>
      <c r="Y2749" s="16">
        <v>0</v>
      </c>
      <c r="Z2749" s="16">
        <v>0.63331385560262154</v>
      </c>
      <c r="AA2749" s="17">
        <v>0</v>
      </c>
      <c r="AB2749" s="16">
        <v>0</v>
      </c>
      <c r="AC2749" s="16">
        <v>0.63331385560262154</v>
      </c>
      <c r="AD2749" s="17">
        <v>0</v>
      </c>
      <c r="AE2749" s="16">
        <v>0</v>
      </c>
      <c r="AF2749" s="16">
        <v>0.63331385560262154</v>
      </c>
      <c r="AG2749" s="17">
        <v>0</v>
      </c>
      <c r="AH2749" s="13">
        <v>0.269833852305086</v>
      </c>
      <c r="AI2749" s="16">
        <v>0.33333333333333326</v>
      </c>
      <c r="AJ2749" s="16">
        <v>2.2391252569585702E-2</v>
      </c>
      <c r="AK2749" s="17">
        <v>4.9107981799771825E-3</v>
      </c>
      <c r="AL2749" s="16">
        <v>0</v>
      </c>
      <c r="AM2749" s="16">
        <v>2.2391252569585702E-2</v>
      </c>
      <c r="AN2749" s="17">
        <v>0</v>
      </c>
      <c r="AO2749" s="16">
        <v>0</v>
      </c>
      <c r="AP2749" s="16">
        <v>2.2391252569585702E-2</v>
      </c>
      <c r="AQ2749" s="17">
        <v>0</v>
      </c>
      <c r="AR2749" s="16">
        <v>0</v>
      </c>
      <c r="AS2749" s="16">
        <v>2.4349565968645312E-3</v>
      </c>
      <c r="AT2749" s="17">
        <v>0</v>
      </c>
      <c r="AU2749" s="16">
        <v>0</v>
      </c>
      <c r="AV2749" s="16">
        <v>2.4349565968645312E-3</v>
      </c>
      <c r="AW2749" s="17">
        <v>0</v>
      </c>
      <c r="AX2749" s="16">
        <v>0</v>
      </c>
      <c r="AY2749" s="16">
        <v>2.4349565968645312E-3</v>
      </c>
      <c r="AZ2749" s="17">
        <v>0</v>
      </c>
      <c r="BA2749" s="16">
        <v>0</v>
      </c>
      <c r="BB2749" s="16">
        <v>6.5837829422025172E-3</v>
      </c>
      <c r="BC2749" s="17">
        <v>0</v>
      </c>
      <c r="BD2749" s="16">
        <v>9.2766924816914103E-3</v>
      </c>
      <c r="BE2749" s="16">
        <v>6.5837829422025172E-3</v>
      </c>
      <c r="BF2749" s="17">
        <v>4.0184967065507616E-5</v>
      </c>
      <c r="BG2749" s="16">
        <v>0.44205984808378496</v>
      </c>
      <c r="BH2749" s="16">
        <v>6.5837829422025172E-3</v>
      </c>
      <c r="BI2749" s="17">
        <v>1.9149239312707363E-3</v>
      </c>
      <c r="BJ2749" s="16">
        <v>9.2766924816914103E-3</v>
      </c>
      <c r="BK2749" s="16">
        <v>6.6716309384462135E-3</v>
      </c>
      <c r="BL2749" s="17">
        <v>4.0721158623888911E-5</v>
      </c>
      <c r="BM2749" s="16">
        <v>0.44205984808378496</v>
      </c>
      <c r="BN2749" s="16">
        <v>6.6716309384462135E-3</v>
      </c>
      <c r="BO2749" s="17">
        <v>1.9404749301110717E-3</v>
      </c>
      <c r="BP2749" s="16">
        <v>0.47925916334114499</v>
      </c>
      <c r="BQ2749" s="16">
        <v>6.6716309384462135E-3</v>
      </c>
      <c r="BR2749" s="17">
        <v>2.1037658034783451E-3</v>
      </c>
      <c r="BS2749" s="16">
        <v>0.12740640304840201</v>
      </c>
      <c r="BT2749" s="16">
        <v>4.9000856863402463E-2</v>
      </c>
      <c r="BU2749" s="17">
        <v>4.1076164221933971E-3</v>
      </c>
      <c r="BV2749" s="16">
        <v>0</v>
      </c>
      <c r="BW2749" s="16">
        <v>4.9000856863402463E-2</v>
      </c>
      <c r="BX2749" s="17">
        <v>0</v>
      </c>
      <c r="BY2749" s="16">
        <v>0</v>
      </c>
      <c r="BZ2749" s="16">
        <v>4.9000856863402463E-2</v>
      </c>
      <c r="CA2749" s="17">
        <v>0</v>
      </c>
      <c r="CB2749" s="16">
        <v>0</v>
      </c>
      <c r="CC2749" s="16">
        <v>1.7520470061238521E-2</v>
      </c>
      <c r="CD2749" s="17">
        <v>0</v>
      </c>
      <c r="CE2749" s="16">
        <v>0</v>
      </c>
      <c r="CF2749" s="16">
        <v>1.7520470061238521E-2</v>
      </c>
      <c r="CG2749" s="17">
        <v>0</v>
      </c>
      <c r="CH2749" s="16">
        <v>0</v>
      </c>
      <c r="CI2749" s="16">
        <v>1.7520470061238521E-2</v>
      </c>
      <c r="CJ2749" s="17">
        <v>0</v>
      </c>
      <c r="CK2749" s="16"/>
      <c r="CL2749" s="16"/>
      <c r="CM2749" s="17"/>
      <c r="CN2749" s="16">
        <v>0</v>
      </c>
      <c r="CO2749" s="16">
        <v>0.11799999999999998</v>
      </c>
      <c r="CP2749" s="17">
        <v>0</v>
      </c>
      <c r="CQ2749" s="16">
        <v>0.18289327450252621</v>
      </c>
      <c r="CR2749" s="16">
        <v>0.11799999999999998</v>
      </c>
      <c r="CS2749" s="17">
        <v>1.4199553718360236E-2</v>
      </c>
      <c r="CT2749" s="16">
        <v>0</v>
      </c>
      <c r="CU2749" s="16">
        <v>0.11799999999999998</v>
      </c>
      <c r="CV2749" s="17">
        <v>0</v>
      </c>
      <c r="CW2749" s="16">
        <v>0.55555555555555558</v>
      </c>
      <c r="CX2749" s="16">
        <v>3.6974016717977597E-3</v>
      </c>
      <c r="CY2749" s="17">
        <v>1.3515094301581683E-3</v>
      </c>
      <c r="CZ2749" s="16">
        <v>0</v>
      </c>
      <c r="DA2749" s="16">
        <v>3.6974016717977597E-3</v>
      </c>
      <c r="DB2749" s="17">
        <v>0</v>
      </c>
      <c r="DC2749" s="16">
        <v>0</v>
      </c>
      <c r="DD2749" s="16">
        <v>3.6974016717977597E-3</v>
      </c>
      <c r="DE2749" s="17">
        <v>0</v>
      </c>
      <c r="DF2749" s="14">
        <v>0</v>
      </c>
      <c r="DG2749" s="14">
        <v>1</v>
      </c>
      <c r="DH2749" s="15">
        <v>0</v>
      </c>
      <c r="DI2749" s="14">
        <v>0</v>
      </c>
      <c r="DJ2749" s="14">
        <v>1</v>
      </c>
      <c r="DK2749" s="15">
        <v>0</v>
      </c>
      <c r="DL2749" s="14">
        <v>0</v>
      </c>
      <c r="DM2749" s="14">
        <v>1</v>
      </c>
      <c r="DN2749" s="15">
        <v>0</v>
      </c>
      <c r="DO2749" s="14">
        <v>0</v>
      </c>
      <c r="DP2749" s="14">
        <v>1</v>
      </c>
      <c r="DQ2749" s="15">
        <v>0</v>
      </c>
      <c r="DR2749" s="82"/>
      <c r="DS2749" s="82"/>
      <c r="DT2749" s="15">
        <v>0</v>
      </c>
      <c r="DU2749" s="82"/>
      <c r="DV2749" s="82"/>
      <c r="DW2749" s="15">
        <v>0</v>
      </c>
      <c r="DX2749" s="82"/>
      <c r="DY2749" s="82"/>
      <c r="DZ2749" s="15">
        <v>0</v>
      </c>
      <c r="EA2749" s="109">
        <v>1</v>
      </c>
      <c r="EB2749" s="104">
        <v>0.65</v>
      </c>
      <c r="ED2749" s="109">
        <v>1</v>
      </c>
      <c r="EE2749" s="104">
        <v>0.65</v>
      </c>
      <c r="EG2749" s="109">
        <v>1</v>
      </c>
      <c r="EH2749" s="104">
        <v>0.65</v>
      </c>
      <c r="EJ2749" s="109">
        <v>1</v>
      </c>
      <c r="EK2749" s="104">
        <v>0.65</v>
      </c>
      <c r="EM2749" s="109">
        <v>1</v>
      </c>
      <c r="EN2749" s="104">
        <v>0.9</v>
      </c>
      <c r="EP2749" s="109">
        <v>1</v>
      </c>
      <c r="EQ2749" s="104">
        <v>0.9</v>
      </c>
      <c r="ES2749" s="109">
        <v>1</v>
      </c>
      <c r="ET2749" s="104">
        <v>0.9</v>
      </c>
    </row>
    <row r="2750" spans="1:150" x14ac:dyDescent="0.25">
      <c r="A2750" t="s">
        <v>2323</v>
      </c>
      <c r="B2750" s="93">
        <v>4.8496645076605001E-4</v>
      </c>
      <c r="C2750" s="13">
        <v>2.8915537351700098</v>
      </c>
      <c r="D2750" s="13">
        <v>0.68117464601135025</v>
      </c>
      <c r="E2750" s="13">
        <v>0.97499428421295398</v>
      </c>
      <c r="F2750" s="13">
        <v>1.6561689302243043</v>
      </c>
      <c r="G2750" s="13">
        <v>3.8047537317884808E-2</v>
      </c>
      <c r="H2750" s="13">
        <v>3.2134675812691346E-2</v>
      </c>
      <c r="I2750" s="13">
        <v>1.4484653299186466E-2</v>
      </c>
      <c r="J2750" s="14">
        <v>0</v>
      </c>
      <c r="K2750" s="14">
        <v>0.99000000000000021</v>
      </c>
      <c r="L2750" s="15">
        <v>0</v>
      </c>
      <c r="M2750" s="14">
        <v>0</v>
      </c>
      <c r="N2750" s="14">
        <v>0.99000000000000021</v>
      </c>
      <c r="O2750" s="15">
        <v>0</v>
      </c>
      <c r="P2750" s="14">
        <v>0</v>
      </c>
      <c r="Q2750" s="14">
        <v>0.99000000000000021</v>
      </c>
      <c r="R2750" s="15">
        <v>0</v>
      </c>
      <c r="S2750" s="14">
        <v>0</v>
      </c>
      <c r="T2750" s="14">
        <v>0.99000000000000021</v>
      </c>
      <c r="U2750" s="15">
        <v>0</v>
      </c>
      <c r="V2750" s="16">
        <v>0</v>
      </c>
      <c r="W2750" s="16">
        <v>0.64061031938644775</v>
      </c>
      <c r="X2750" s="17">
        <v>0</v>
      </c>
      <c r="Y2750" s="16">
        <v>0</v>
      </c>
      <c r="Z2750" s="16">
        <v>0.64061031938644775</v>
      </c>
      <c r="AA2750" s="17">
        <v>0</v>
      </c>
      <c r="AB2750" s="16">
        <v>0</v>
      </c>
      <c r="AC2750" s="16">
        <v>0.64061031938644775</v>
      </c>
      <c r="AD2750" s="17">
        <v>0</v>
      </c>
      <c r="AE2750" s="16">
        <v>0</v>
      </c>
      <c r="AF2750" s="16">
        <v>0.64061031938644775</v>
      </c>
      <c r="AG2750" s="17">
        <v>0</v>
      </c>
      <c r="AH2750" s="13">
        <v>0.97499428421295398</v>
      </c>
      <c r="AI2750" s="16">
        <v>0</v>
      </c>
      <c r="AJ2750" s="16">
        <v>2.1965517231132679E-2</v>
      </c>
      <c r="AK2750" s="17">
        <v>0</v>
      </c>
      <c r="AL2750" s="16">
        <v>0</v>
      </c>
      <c r="AM2750" s="16">
        <v>2.1965517231132679E-2</v>
      </c>
      <c r="AN2750" s="17">
        <v>0</v>
      </c>
      <c r="AO2750" s="16">
        <v>0</v>
      </c>
      <c r="AP2750" s="16">
        <v>2.1965517231132679E-2</v>
      </c>
      <c r="AQ2750" s="17">
        <v>0</v>
      </c>
      <c r="AR2750" s="16">
        <v>0</v>
      </c>
      <c r="AS2750" s="16">
        <v>2.4207657723571249E-3</v>
      </c>
      <c r="AT2750" s="17">
        <v>0</v>
      </c>
      <c r="AU2750" s="16">
        <v>0</v>
      </c>
      <c r="AV2750" s="16">
        <v>2.4207657723571249E-3</v>
      </c>
      <c r="AW2750" s="17">
        <v>0</v>
      </c>
      <c r="AX2750" s="16">
        <v>0</v>
      </c>
      <c r="AY2750" s="16">
        <v>2.4207657723571249E-3</v>
      </c>
      <c r="AZ2750" s="17">
        <v>0</v>
      </c>
      <c r="BA2750" s="16">
        <v>0</v>
      </c>
      <c r="BB2750" s="16">
        <v>5.6847532389926545E-3</v>
      </c>
      <c r="BC2750" s="17">
        <v>0</v>
      </c>
      <c r="BD2750" s="16">
        <v>3.73749937268349E-2</v>
      </c>
      <c r="BE2750" s="16">
        <v>5.6847532389926545E-3</v>
      </c>
      <c r="BF2750" s="17">
        <v>1.4472755355768356E-4</v>
      </c>
      <c r="BG2750" s="16">
        <v>0.53818212301052504</v>
      </c>
      <c r="BH2750" s="16">
        <v>5.6847532389926545E-3</v>
      </c>
      <c r="BI2750" s="17">
        <v>2.0840078957891426E-3</v>
      </c>
      <c r="BJ2750" s="16">
        <v>3.73749937268349E-2</v>
      </c>
      <c r="BK2750" s="16">
        <v>5.8946294543218061E-3</v>
      </c>
      <c r="BL2750" s="17">
        <v>1.500707707418856E-4</v>
      </c>
      <c r="BM2750" s="16">
        <v>0.53818212301052504</v>
      </c>
      <c r="BN2750" s="16">
        <v>5.8946294543218061E-3</v>
      </c>
      <c r="BO2750" s="17">
        <v>2.1609476804194069E-3</v>
      </c>
      <c r="BP2750" s="16">
        <v>0.42444288326263901</v>
      </c>
      <c r="BQ2750" s="16">
        <v>5.8946294543218061E-3</v>
      </c>
      <c r="BR2750" s="17">
        <v>1.7042536807544378E-3</v>
      </c>
      <c r="BS2750" s="16">
        <v>0.38917438891004202</v>
      </c>
      <c r="BT2750" s="16">
        <v>4.2529868946203427E-2</v>
      </c>
      <c r="BU2750" s="17">
        <v>1.1274486510602108E-2</v>
      </c>
      <c r="BV2750" s="16">
        <v>0.14090416334212</v>
      </c>
      <c r="BW2750" s="16">
        <v>4.2529868946203427E-2</v>
      </c>
      <c r="BX2750" s="17">
        <v>4.0820314341281569E-3</v>
      </c>
      <c r="BY2750" s="16">
        <v>0.21608538646786399</v>
      </c>
      <c r="BZ2750" s="16">
        <v>4.2529868946203427E-2</v>
      </c>
      <c r="CA2750" s="17">
        <v>6.2600516485511008E-3</v>
      </c>
      <c r="CB2750" s="16">
        <v>0</v>
      </c>
      <c r="CC2750" s="16">
        <v>1.7031357222093323E-2</v>
      </c>
      <c r="CD2750" s="17">
        <v>0</v>
      </c>
      <c r="CE2750" s="16">
        <v>0</v>
      </c>
      <c r="CF2750" s="16">
        <v>1.7031357222093323E-2</v>
      </c>
      <c r="CG2750" s="17">
        <v>0</v>
      </c>
      <c r="CH2750" s="16">
        <v>0</v>
      </c>
      <c r="CI2750" s="16">
        <v>1.7031357222093323E-2</v>
      </c>
      <c r="CJ2750" s="17">
        <v>0</v>
      </c>
      <c r="CK2750" s="16"/>
      <c r="CL2750" s="16"/>
      <c r="CM2750" s="17"/>
      <c r="CN2750" s="16">
        <v>0</v>
      </c>
      <c r="CO2750" s="16">
        <v>0.11800000000000005</v>
      </c>
      <c r="CP2750" s="17">
        <v>0</v>
      </c>
      <c r="CQ2750" s="16">
        <v>0</v>
      </c>
      <c r="CR2750" s="16">
        <v>0.11800000000000005</v>
      </c>
      <c r="CS2750" s="17">
        <v>0</v>
      </c>
      <c r="CT2750" s="16">
        <v>0</v>
      </c>
      <c r="CU2750" s="16">
        <v>0.11800000000000005</v>
      </c>
      <c r="CV2750" s="17">
        <v>0</v>
      </c>
      <c r="CW2750" s="16">
        <v>0</v>
      </c>
      <c r="CX2750" s="16">
        <v>3.7651425893356493E-3</v>
      </c>
      <c r="CY2750" s="17">
        <v>0</v>
      </c>
      <c r="CZ2750" s="16">
        <v>0</v>
      </c>
      <c r="DA2750" s="16">
        <v>3.7651425893356493E-3</v>
      </c>
      <c r="DB2750" s="17">
        <v>0</v>
      </c>
      <c r="DC2750" s="16">
        <v>0</v>
      </c>
      <c r="DD2750" s="16">
        <v>3.7651425893356493E-3</v>
      </c>
      <c r="DE2750" s="17">
        <v>0</v>
      </c>
      <c r="DF2750" s="14">
        <v>0</v>
      </c>
      <c r="DG2750" s="14">
        <v>1</v>
      </c>
      <c r="DH2750" s="15">
        <v>0</v>
      </c>
      <c r="DI2750" s="14">
        <v>0</v>
      </c>
      <c r="DJ2750" s="14">
        <v>1</v>
      </c>
      <c r="DK2750" s="15">
        <v>0</v>
      </c>
      <c r="DL2750" s="14">
        <v>0</v>
      </c>
      <c r="DM2750" s="14">
        <v>1</v>
      </c>
      <c r="DN2750" s="15">
        <v>0</v>
      </c>
      <c r="DO2750" s="14">
        <v>0</v>
      </c>
      <c r="DP2750" s="14">
        <v>1</v>
      </c>
      <c r="DQ2750" s="15">
        <v>0</v>
      </c>
      <c r="DR2750" s="82"/>
      <c r="DS2750" s="82"/>
      <c r="DT2750" s="15">
        <v>0</v>
      </c>
      <c r="DU2750" s="82"/>
      <c r="DV2750" s="82"/>
      <c r="DW2750" s="15">
        <v>0</v>
      </c>
      <c r="DX2750" s="82"/>
      <c r="DY2750" s="82"/>
      <c r="DZ2750" s="15">
        <v>0</v>
      </c>
      <c r="EA2750" s="109">
        <v>1</v>
      </c>
      <c r="EB2750" s="104">
        <v>0.65</v>
      </c>
      <c r="ED2750" s="109">
        <v>1</v>
      </c>
      <c r="EE2750" s="104">
        <v>0.65</v>
      </c>
      <c r="EG2750" s="109">
        <v>1</v>
      </c>
      <c r="EH2750" s="104">
        <v>0.65</v>
      </c>
      <c r="EJ2750" s="109">
        <v>1</v>
      </c>
      <c r="EK2750" s="104">
        <v>0.65</v>
      </c>
      <c r="EM2750" s="109">
        <v>1</v>
      </c>
      <c r="EN2750" s="104">
        <v>0.9</v>
      </c>
      <c r="EP2750" s="109">
        <v>1</v>
      </c>
      <c r="EQ2750" s="104">
        <v>0.9</v>
      </c>
      <c r="ES2750" s="109">
        <v>1</v>
      </c>
      <c r="ET2750" s="104">
        <v>0.9</v>
      </c>
    </row>
    <row r="2751" spans="1:150" x14ac:dyDescent="0.25">
      <c r="A2751" t="s">
        <v>3116</v>
      </c>
      <c r="B2751" s="93">
        <v>1.6205506791702E-4</v>
      </c>
      <c r="C2751" s="13">
        <v>0.16711364526511999</v>
      </c>
      <c r="D2751" s="13">
        <v>0.16873371567306536</v>
      </c>
      <c r="E2751" s="13">
        <v>0.41578887901419598</v>
      </c>
      <c r="F2751" s="13">
        <v>0.58452259468726131</v>
      </c>
      <c r="G2751" s="13">
        <v>6.7084417889961279E-3</v>
      </c>
      <c r="H2751" s="13">
        <v>9.7762773613410819E-3</v>
      </c>
      <c r="I2751" s="13">
        <v>4.5652225546243593E-3</v>
      </c>
      <c r="J2751" s="14">
        <v>0</v>
      </c>
      <c r="K2751" s="14">
        <v>0.99</v>
      </c>
      <c r="L2751" s="15">
        <v>0</v>
      </c>
      <c r="M2751" s="14">
        <v>0.11064902665078481</v>
      </c>
      <c r="N2751" s="14">
        <v>0.99</v>
      </c>
      <c r="O2751" s="15">
        <v>1.8483519188371007E-2</v>
      </c>
      <c r="P2751" s="14">
        <v>0</v>
      </c>
      <c r="Q2751" s="14">
        <v>0.99</v>
      </c>
      <c r="R2751" s="15">
        <v>0</v>
      </c>
      <c r="S2751" s="14">
        <v>0</v>
      </c>
      <c r="T2751" s="14">
        <v>0.99</v>
      </c>
      <c r="U2751" s="15">
        <v>0</v>
      </c>
      <c r="V2751" s="16">
        <v>0</v>
      </c>
      <c r="W2751" s="16">
        <v>0.62465781108399399</v>
      </c>
      <c r="X2751" s="17">
        <v>0</v>
      </c>
      <c r="Y2751" s="16">
        <v>0</v>
      </c>
      <c r="Z2751" s="16">
        <v>0.62465781108399399</v>
      </c>
      <c r="AA2751" s="17">
        <v>0</v>
      </c>
      <c r="AB2751" s="16">
        <v>0</v>
      </c>
      <c r="AC2751" s="16">
        <v>0.62465781108399399</v>
      </c>
      <c r="AD2751" s="17">
        <v>0</v>
      </c>
      <c r="AE2751" s="16">
        <v>0</v>
      </c>
      <c r="AF2751" s="16">
        <v>0.62465781108399399</v>
      </c>
      <c r="AG2751" s="17">
        <v>0</v>
      </c>
      <c r="AH2751" s="13">
        <v>0.41578887901419598</v>
      </c>
      <c r="AI2751" s="16">
        <v>0</v>
      </c>
      <c r="AJ2751" s="16">
        <v>2.0358540630659134E-2</v>
      </c>
      <c r="AK2751" s="17">
        <v>0</v>
      </c>
      <c r="AL2751" s="16">
        <v>0</v>
      </c>
      <c r="AM2751" s="16">
        <v>2.0358540630659134E-2</v>
      </c>
      <c r="AN2751" s="17">
        <v>0</v>
      </c>
      <c r="AO2751" s="16">
        <v>0</v>
      </c>
      <c r="AP2751" s="16">
        <v>2.0358540630659134E-2</v>
      </c>
      <c r="AQ2751" s="17">
        <v>0</v>
      </c>
      <c r="AR2751" s="16">
        <v>0</v>
      </c>
      <c r="AS2751" s="16">
        <v>2.2202281094280242E-3</v>
      </c>
      <c r="AT2751" s="17">
        <v>0</v>
      </c>
      <c r="AU2751" s="16">
        <v>0</v>
      </c>
      <c r="AV2751" s="16">
        <v>2.2202281094280242E-3</v>
      </c>
      <c r="AW2751" s="17">
        <v>0</v>
      </c>
      <c r="AX2751" s="16">
        <v>0</v>
      </c>
      <c r="AY2751" s="16">
        <v>2.2202281094280242E-3</v>
      </c>
      <c r="AZ2751" s="17">
        <v>0</v>
      </c>
      <c r="BA2751" s="16">
        <v>0</v>
      </c>
      <c r="BB2751" s="16">
        <v>6.9282217679451832E-3</v>
      </c>
      <c r="BC2751" s="17">
        <v>0</v>
      </c>
      <c r="BD2751" s="16">
        <v>0</v>
      </c>
      <c r="BE2751" s="16">
        <v>6.9282217679451832E-3</v>
      </c>
      <c r="BF2751" s="17">
        <v>0</v>
      </c>
      <c r="BG2751" s="16">
        <v>0.50323058488631001</v>
      </c>
      <c r="BH2751" s="16">
        <v>6.9282217679451832E-3</v>
      </c>
      <c r="BI2751" s="17">
        <v>5.8828893416686514E-4</v>
      </c>
      <c r="BJ2751" s="16">
        <v>0</v>
      </c>
      <c r="BK2751" s="16">
        <v>6.7992498669594316E-3</v>
      </c>
      <c r="BL2751" s="17">
        <v>0</v>
      </c>
      <c r="BM2751" s="16">
        <v>0.50323058488631001</v>
      </c>
      <c r="BN2751" s="16">
        <v>6.7992498669594316E-3</v>
      </c>
      <c r="BO2751" s="17">
        <v>5.7733767644018233E-4</v>
      </c>
      <c r="BP2751" s="16">
        <v>0.22465756524382399</v>
      </c>
      <c r="BQ2751" s="16">
        <v>6.7992498669594316E-3</v>
      </c>
      <c r="BR2751" s="17">
        <v>2.5774124349353807E-4</v>
      </c>
      <c r="BS2751" s="16">
        <v>0</v>
      </c>
      <c r="BT2751" s="16">
        <v>5.1115051247380805E-2</v>
      </c>
      <c r="BU2751" s="17">
        <v>0</v>
      </c>
      <c r="BV2751" s="16">
        <v>0</v>
      </c>
      <c r="BW2751" s="16">
        <v>5.1115051247380805E-2</v>
      </c>
      <c r="BX2751" s="17">
        <v>0</v>
      </c>
      <c r="BY2751" s="16">
        <v>0</v>
      </c>
      <c r="BZ2751" s="16">
        <v>5.1115051247380805E-2</v>
      </c>
      <c r="CA2751" s="17">
        <v>0</v>
      </c>
      <c r="CB2751" s="16">
        <v>0</v>
      </c>
      <c r="CC2751" s="16">
        <v>1.6067117393907919E-2</v>
      </c>
      <c r="CD2751" s="17">
        <v>0</v>
      </c>
      <c r="CE2751" s="16">
        <v>0</v>
      </c>
      <c r="CF2751" s="16">
        <v>1.6067117393907919E-2</v>
      </c>
      <c r="CG2751" s="17">
        <v>0</v>
      </c>
      <c r="CH2751" s="16">
        <v>0</v>
      </c>
      <c r="CI2751" s="16">
        <v>1.6067117393907919E-2</v>
      </c>
      <c r="CJ2751" s="17">
        <v>0</v>
      </c>
      <c r="CK2751" s="16"/>
      <c r="CL2751" s="16"/>
      <c r="CM2751" s="17"/>
      <c r="CN2751" s="16">
        <v>0</v>
      </c>
      <c r="CO2751" s="16">
        <v>0.11800000000000001</v>
      </c>
      <c r="CP2751" s="17">
        <v>0</v>
      </c>
      <c r="CQ2751" s="16">
        <v>0</v>
      </c>
      <c r="CR2751" s="16">
        <v>0.11800000000000001</v>
      </c>
      <c r="CS2751" s="17">
        <v>0</v>
      </c>
      <c r="CT2751" s="16">
        <v>0</v>
      </c>
      <c r="CU2751" s="16">
        <v>0.11800000000000001</v>
      </c>
      <c r="CV2751" s="17">
        <v>0</v>
      </c>
      <c r="CW2751" s="16">
        <v>0</v>
      </c>
      <c r="CX2751" s="16">
        <v>3.6206588651301998E-3</v>
      </c>
      <c r="CY2751" s="17">
        <v>0</v>
      </c>
      <c r="CZ2751" s="16">
        <v>0</v>
      </c>
      <c r="DA2751" s="16">
        <v>3.6206588651301998E-3</v>
      </c>
      <c r="DB2751" s="17">
        <v>0</v>
      </c>
      <c r="DC2751" s="16">
        <v>0</v>
      </c>
      <c r="DD2751" s="16">
        <v>3.6206588651301998E-3</v>
      </c>
      <c r="DE2751" s="17">
        <v>0</v>
      </c>
      <c r="DF2751" s="14">
        <v>0</v>
      </c>
      <c r="DG2751" s="14">
        <v>1</v>
      </c>
      <c r="DH2751" s="15">
        <v>0</v>
      </c>
      <c r="DI2751" s="14">
        <v>0</v>
      </c>
      <c r="DJ2751" s="14">
        <v>1</v>
      </c>
      <c r="DK2751" s="15">
        <v>0</v>
      </c>
      <c r="DL2751" s="14">
        <v>0</v>
      </c>
      <c r="DM2751" s="14">
        <v>1</v>
      </c>
      <c r="DN2751" s="15">
        <v>0</v>
      </c>
      <c r="DO2751" s="14">
        <v>0</v>
      </c>
      <c r="DP2751" s="14">
        <v>1</v>
      </c>
      <c r="DQ2751" s="15">
        <v>0</v>
      </c>
      <c r="DR2751" s="82"/>
      <c r="DS2751" s="82"/>
      <c r="DT2751" s="15">
        <v>0</v>
      </c>
      <c r="DU2751" s="82"/>
      <c r="DV2751" s="82"/>
      <c r="DW2751" s="15">
        <v>0</v>
      </c>
      <c r="DX2751" s="82"/>
      <c r="DY2751" s="82"/>
      <c r="DZ2751" s="15">
        <v>0</v>
      </c>
      <c r="EA2751" s="109">
        <v>1</v>
      </c>
      <c r="EB2751" s="104">
        <v>0.65</v>
      </c>
      <c r="ED2751" s="109">
        <v>1</v>
      </c>
      <c r="EE2751" s="104">
        <v>0.65</v>
      </c>
      <c r="EG2751" s="109">
        <v>1</v>
      </c>
      <c r="EH2751" s="104">
        <v>0.65</v>
      </c>
      <c r="EJ2751" s="109">
        <v>1</v>
      </c>
      <c r="EK2751" s="104">
        <v>0.65</v>
      </c>
      <c r="EM2751" s="109">
        <v>1</v>
      </c>
      <c r="EN2751" s="104">
        <v>0.9</v>
      </c>
      <c r="EP2751" s="109">
        <v>1</v>
      </c>
      <c r="EQ2751" s="104">
        <v>0.9</v>
      </c>
      <c r="ES2751" s="109">
        <v>1</v>
      </c>
      <c r="ET2751" s="104">
        <v>0.9</v>
      </c>
    </row>
    <row r="2752" spans="1:150" x14ac:dyDescent="0.25">
      <c r="A2752" t="s">
        <v>2850</v>
      </c>
      <c r="B2752" s="93">
        <v>2.5673700549295201E-4</v>
      </c>
      <c r="C2752" s="13">
        <v>0.40061306597262702</v>
      </c>
      <c r="D2752" s="13">
        <v>0.13532148802662658</v>
      </c>
      <c r="E2752" s="13">
        <v>0.16498502719283201</v>
      </c>
      <c r="F2752" s="13">
        <v>0.30030651521945861</v>
      </c>
      <c r="G2752" s="13">
        <v>2.5464143355583709E-3</v>
      </c>
      <c r="H2752" s="13">
        <v>6.9696856040794165E-3</v>
      </c>
      <c r="I2752" s="13">
        <v>7.3856586009872832E-3</v>
      </c>
      <c r="J2752" s="14">
        <v>0</v>
      </c>
      <c r="K2752" s="14">
        <v>0.9900000000000001</v>
      </c>
      <c r="L2752" s="15">
        <v>0</v>
      </c>
      <c r="M2752" s="14">
        <v>0</v>
      </c>
      <c r="N2752" s="14">
        <v>0.9900000000000001</v>
      </c>
      <c r="O2752" s="15">
        <v>0</v>
      </c>
      <c r="P2752" s="14">
        <v>0</v>
      </c>
      <c r="Q2752" s="14">
        <v>0.9900000000000001</v>
      </c>
      <c r="R2752" s="15">
        <v>0</v>
      </c>
      <c r="S2752" s="14">
        <v>0</v>
      </c>
      <c r="T2752" s="14">
        <v>0.9900000000000001</v>
      </c>
      <c r="U2752" s="15">
        <v>0</v>
      </c>
      <c r="V2752" s="16">
        <v>0</v>
      </c>
      <c r="W2752" s="16">
        <v>0.65257877371764217</v>
      </c>
      <c r="X2752" s="17">
        <v>0</v>
      </c>
      <c r="Y2752" s="16">
        <v>0</v>
      </c>
      <c r="Z2752" s="16">
        <v>0.65257877371764217</v>
      </c>
      <c r="AA2752" s="17">
        <v>0</v>
      </c>
      <c r="AB2752" s="16">
        <v>0</v>
      </c>
      <c r="AC2752" s="16">
        <v>0.65257877371764217</v>
      </c>
      <c r="AD2752" s="17">
        <v>0</v>
      </c>
      <c r="AE2752" s="16">
        <v>0</v>
      </c>
      <c r="AF2752" s="16">
        <v>0.65257877371764217</v>
      </c>
      <c r="AG2752" s="17">
        <v>0</v>
      </c>
      <c r="AH2752" s="13">
        <v>0.16498502719283201</v>
      </c>
      <c r="AI2752" s="16">
        <v>0</v>
      </c>
      <c r="AJ2752" s="16">
        <v>1.8956114052327555E-2</v>
      </c>
      <c r="AK2752" s="17">
        <v>0</v>
      </c>
      <c r="AL2752" s="16">
        <v>0</v>
      </c>
      <c r="AM2752" s="16">
        <v>1.8956114052327555E-2</v>
      </c>
      <c r="AN2752" s="17">
        <v>0</v>
      </c>
      <c r="AO2752" s="16">
        <v>0</v>
      </c>
      <c r="AP2752" s="16">
        <v>1.8956114052327555E-2</v>
      </c>
      <c r="AQ2752" s="17">
        <v>0</v>
      </c>
      <c r="AR2752" s="16">
        <v>0</v>
      </c>
      <c r="AS2752" s="16">
        <v>2.1494998738025954E-3</v>
      </c>
      <c r="AT2752" s="17">
        <v>0</v>
      </c>
      <c r="AU2752" s="16">
        <v>0</v>
      </c>
      <c r="AV2752" s="16">
        <v>2.1494998738025954E-3</v>
      </c>
      <c r="AW2752" s="17">
        <v>0</v>
      </c>
      <c r="AX2752" s="16">
        <v>0</v>
      </c>
      <c r="AY2752" s="16">
        <v>2.1494998738025954E-3</v>
      </c>
      <c r="AZ2752" s="17">
        <v>0</v>
      </c>
      <c r="BA2752" s="16">
        <v>0</v>
      </c>
      <c r="BB2752" s="16">
        <v>6.0770580519460228E-3</v>
      </c>
      <c r="BC2752" s="17">
        <v>0</v>
      </c>
      <c r="BD2752" s="16">
        <v>0</v>
      </c>
      <c r="BE2752" s="16">
        <v>6.0770580519460228E-3</v>
      </c>
      <c r="BF2752" s="17">
        <v>0</v>
      </c>
      <c r="BG2752" s="16">
        <v>0.60845728096146501</v>
      </c>
      <c r="BH2752" s="16">
        <v>6.0770580519460228E-3</v>
      </c>
      <c r="BI2752" s="17">
        <v>5.0036882334397802E-4</v>
      </c>
      <c r="BJ2752" s="16">
        <v>0</v>
      </c>
      <c r="BK2752" s="16">
        <v>6.1113997736189207E-3</v>
      </c>
      <c r="BL2752" s="17">
        <v>0</v>
      </c>
      <c r="BM2752" s="16">
        <v>0.60845728096146501</v>
      </c>
      <c r="BN2752" s="16">
        <v>6.1113997736189207E-3</v>
      </c>
      <c r="BO2752" s="17">
        <v>5.0319642951758895E-4</v>
      </c>
      <c r="BP2752" s="16">
        <v>0.23179872538548496</v>
      </c>
      <c r="BQ2752" s="16">
        <v>6.1113997736189207E-3</v>
      </c>
      <c r="BR2752" s="17">
        <v>1.9169840616648195E-4</v>
      </c>
      <c r="BS2752" s="16">
        <v>0</v>
      </c>
      <c r="BT2752" s="16">
        <v>4.5145581203902239E-2</v>
      </c>
      <c r="BU2752" s="17">
        <v>0</v>
      </c>
      <c r="BV2752" s="16">
        <v>0</v>
      </c>
      <c r="BW2752" s="16">
        <v>4.5145581203902239E-2</v>
      </c>
      <c r="BX2752" s="17">
        <v>0</v>
      </c>
      <c r="BY2752" s="16">
        <v>0</v>
      </c>
      <c r="BZ2752" s="16">
        <v>4.5145581203902239E-2</v>
      </c>
      <c r="CA2752" s="17">
        <v>0</v>
      </c>
      <c r="CB2752" s="16">
        <v>0</v>
      </c>
      <c r="CC2752" s="16">
        <v>8.0317835919938053E-3</v>
      </c>
      <c r="CD2752" s="17">
        <v>0</v>
      </c>
      <c r="CE2752" s="16">
        <v>0</v>
      </c>
      <c r="CF2752" s="16">
        <v>8.0317835919938053E-3</v>
      </c>
      <c r="CG2752" s="17">
        <v>0</v>
      </c>
      <c r="CH2752" s="16">
        <v>0</v>
      </c>
      <c r="CI2752" s="16">
        <v>8.0317835919938053E-3</v>
      </c>
      <c r="CJ2752" s="17">
        <v>0</v>
      </c>
      <c r="CK2752" s="16"/>
      <c r="CL2752" s="16"/>
      <c r="CM2752" s="17"/>
      <c r="CN2752" s="16">
        <v>0.31410901958149512</v>
      </c>
      <c r="CO2752" s="16">
        <v>0.11800000000000006</v>
      </c>
      <c r="CP2752" s="17">
        <v>5.0156725920176221E-3</v>
      </c>
      <c r="CQ2752" s="16">
        <v>0</v>
      </c>
      <c r="CR2752" s="16">
        <v>0.11800000000000006</v>
      </c>
      <c r="CS2752" s="17">
        <v>0</v>
      </c>
      <c r="CT2752" s="16">
        <v>0</v>
      </c>
      <c r="CU2752" s="16">
        <v>0.11800000000000006</v>
      </c>
      <c r="CV2752" s="17">
        <v>0</v>
      </c>
      <c r="CW2752" s="16">
        <v>0</v>
      </c>
      <c r="CX2752" s="16">
        <v>3.6730787322188339E-3</v>
      </c>
      <c r="CY2752" s="17">
        <v>0</v>
      </c>
      <c r="CZ2752" s="16">
        <v>0</v>
      </c>
      <c r="DA2752" s="16">
        <v>3.6730787322188339E-3</v>
      </c>
      <c r="DB2752" s="17">
        <v>0</v>
      </c>
      <c r="DC2752" s="16">
        <v>0</v>
      </c>
      <c r="DD2752" s="16">
        <v>3.6730787322188339E-3</v>
      </c>
      <c r="DE2752" s="17">
        <v>0</v>
      </c>
      <c r="DF2752" s="14">
        <v>0</v>
      </c>
      <c r="DG2752" s="14">
        <v>1</v>
      </c>
      <c r="DH2752" s="15">
        <v>0</v>
      </c>
      <c r="DI2752" s="14">
        <v>0</v>
      </c>
      <c r="DJ2752" s="14">
        <v>1</v>
      </c>
      <c r="DK2752" s="15">
        <v>0</v>
      </c>
      <c r="DL2752" s="14">
        <v>0</v>
      </c>
      <c r="DM2752" s="14">
        <v>1</v>
      </c>
      <c r="DN2752" s="15">
        <v>0</v>
      </c>
      <c r="DO2752" s="14">
        <v>0</v>
      </c>
      <c r="DP2752" s="14">
        <v>1</v>
      </c>
      <c r="DQ2752" s="15">
        <v>0</v>
      </c>
      <c r="DR2752" s="82"/>
      <c r="DS2752" s="82"/>
      <c r="DT2752" s="15">
        <v>0</v>
      </c>
      <c r="DU2752" s="82"/>
      <c r="DV2752" s="82"/>
      <c r="DW2752" s="15">
        <v>0</v>
      </c>
      <c r="DX2752" s="82"/>
      <c r="DY2752" s="82"/>
      <c r="DZ2752" s="15">
        <v>0</v>
      </c>
      <c r="EA2752" s="109">
        <v>1</v>
      </c>
      <c r="EB2752" s="104">
        <v>0.65</v>
      </c>
      <c r="ED2752" s="109">
        <v>1</v>
      </c>
      <c r="EE2752" s="104">
        <v>0.65</v>
      </c>
      <c r="EG2752" s="109">
        <v>1</v>
      </c>
      <c r="EH2752" s="104">
        <v>0.65</v>
      </c>
      <c r="EJ2752" s="109">
        <v>1</v>
      </c>
      <c r="EK2752" s="104">
        <v>0.65</v>
      </c>
      <c r="EM2752" s="109">
        <v>1</v>
      </c>
      <c r="EN2752" s="104">
        <v>0.9</v>
      </c>
      <c r="EP2752" s="109">
        <v>1</v>
      </c>
      <c r="EQ2752" s="104">
        <v>0.9</v>
      </c>
      <c r="ES2752" s="109">
        <v>1</v>
      </c>
      <c r="ET2752" s="104">
        <v>0.9</v>
      </c>
    </row>
    <row r="2753" spans="1:150" x14ac:dyDescent="0.25">
      <c r="A2753" t="s">
        <v>2608</v>
      </c>
      <c r="B2753" s="93">
        <v>3.4771163872733199E-4</v>
      </c>
      <c r="C2753" s="13">
        <v>1.7577955892761401</v>
      </c>
      <c r="D2753" s="13">
        <v>0.14440540894981826</v>
      </c>
      <c r="E2753" s="13">
        <v>0</v>
      </c>
      <c r="F2753" s="13">
        <v>0.14440540894981826</v>
      </c>
      <c r="G2753" s="13">
        <v>3.8658918412878386E-3</v>
      </c>
      <c r="H2753" s="13">
        <v>1.0422280416421388E-2</v>
      </c>
      <c r="I2753" s="13">
        <v>3.7572753791618634E-3</v>
      </c>
      <c r="J2753" s="14">
        <v>0</v>
      </c>
      <c r="K2753" s="14">
        <v>0.98999999999999988</v>
      </c>
      <c r="L2753" s="15">
        <v>0</v>
      </c>
      <c r="M2753" s="14">
        <v>0</v>
      </c>
      <c r="N2753" s="14">
        <v>0.98999999999999988</v>
      </c>
      <c r="O2753" s="15">
        <v>0</v>
      </c>
      <c r="P2753" s="14">
        <v>0</v>
      </c>
      <c r="Q2753" s="14">
        <v>0.98999999999999988</v>
      </c>
      <c r="R2753" s="15">
        <v>0</v>
      </c>
      <c r="S2753" s="14">
        <v>0</v>
      </c>
      <c r="T2753" s="14">
        <v>0.98999999999999988</v>
      </c>
      <c r="U2753" s="15">
        <v>0</v>
      </c>
      <c r="V2753" s="16">
        <v>0</v>
      </c>
      <c r="W2753" s="16">
        <v>0.63107905285487331</v>
      </c>
      <c r="X2753" s="17">
        <v>0</v>
      </c>
      <c r="Y2753" s="16">
        <v>0</v>
      </c>
      <c r="Z2753" s="16">
        <v>0.63107905285487331</v>
      </c>
      <c r="AA2753" s="17">
        <v>0</v>
      </c>
      <c r="AB2753" s="16">
        <v>0</v>
      </c>
      <c r="AC2753" s="16">
        <v>0.63107905285487331</v>
      </c>
      <c r="AD2753" s="17">
        <v>0</v>
      </c>
      <c r="AE2753" s="16">
        <v>0</v>
      </c>
      <c r="AF2753" s="16">
        <v>0.63107905285487331</v>
      </c>
      <c r="AG2753" s="17">
        <v>0</v>
      </c>
      <c r="AH2753" s="13">
        <v>0</v>
      </c>
      <c r="AI2753" s="16">
        <v>0</v>
      </c>
      <c r="AJ2753" s="16">
        <v>3.2493633984293176E-2</v>
      </c>
      <c r="AK2753" s="17">
        <v>0</v>
      </c>
      <c r="AL2753" s="16">
        <v>0</v>
      </c>
      <c r="AM2753" s="16">
        <v>3.2493633984293176E-2</v>
      </c>
      <c r="AN2753" s="17">
        <v>0</v>
      </c>
      <c r="AO2753" s="16">
        <v>0</v>
      </c>
      <c r="AP2753" s="16">
        <v>3.2493633984293176E-2</v>
      </c>
      <c r="AQ2753" s="17">
        <v>0</v>
      </c>
      <c r="AR2753" s="16">
        <v>0</v>
      </c>
      <c r="AS2753" s="16">
        <v>3.4633584760568117E-3</v>
      </c>
      <c r="AT2753" s="17">
        <v>0</v>
      </c>
      <c r="AU2753" s="16">
        <v>0</v>
      </c>
      <c r="AV2753" s="16">
        <v>3.4633584760568117E-3</v>
      </c>
      <c r="AW2753" s="17">
        <v>0</v>
      </c>
      <c r="AX2753" s="16">
        <v>0</v>
      </c>
      <c r="AY2753" s="16">
        <v>3.4633584760568117E-3</v>
      </c>
      <c r="AZ2753" s="17">
        <v>0</v>
      </c>
      <c r="BA2753" s="16">
        <v>0</v>
      </c>
      <c r="BB2753" s="16">
        <v>8.7801235695636158E-3</v>
      </c>
      <c r="BC2753" s="17">
        <v>0</v>
      </c>
      <c r="BD2753" s="16">
        <v>0.58896400760754797</v>
      </c>
      <c r="BE2753" s="16">
        <v>8.7801235695636158E-3</v>
      </c>
      <c r="BF2753" s="17">
        <v>7.467458954755836E-4</v>
      </c>
      <c r="BG2753" s="16">
        <v>0.30583550963783301</v>
      </c>
      <c r="BH2753" s="16">
        <v>8.7801235695636158E-3</v>
      </c>
      <c r="BI2753" s="17">
        <v>3.8776802752421406E-4</v>
      </c>
      <c r="BJ2753" s="16">
        <v>0.69382393256189501</v>
      </c>
      <c r="BK2753" s="16">
        <v>8.8773079489432877E-3</v>
      </c>
      <c r="BL2753" s="17">
        <v>8.8943460525286479E-4</v>
      </c>
      <c r="BM2753" s="16">
        <v>0.30583550963783301</v>
      </c>
      <c r="BN2753" s="16">
        <v>8.8773079489432877E-3</v>
      </c>
      <c r="BO2753" s="17">
        <v>3.9206010778933194E-4</v>
      </c>
      <c r="BP2753" s="16">
        <v>0</v>
      </c>
      <c r="BQ2753" s="16">
        <v>8.8773079489432877E-3</v>
      </c>
      <c r="BR2753" s="17">
        <v>0</v>
      </c>
      <c r="BS2753" s="16">
        <v>0</v>
      </c>
      <c r="BT2753" s="16">
        <v>6.5177041264940894E-2</v>
      </c>
      <c r="BU2753" s="17">
        <v>0</v>
      </c>
      <c r="BV2753" s="16">
        <v>0</v>
      </c>
      <c r="BW2753" s="16">
        <v>6.5177041264940894E-2</v>
      </c>
      <c r="BX2753" s="17">
        <v>0</v>
      </c>
      <c r="BY2753" s="16">
        <v>0</v>
      </c>
      <c r="BZ2753" s="16">
        <v>6.5177041264940894E-2</v>
      </c>
      <c r="CA2753" s="17">
        <v>0</v>
      </c>
      <c r="CB2753" s="16">
        <v>0</v>
      </c>
      <c r="CC2753" s="16">
        <v>7.9213971614442193E-3</v>
      </c>
      <c r="CD2753" s="17">
        <v>0</v>
      </c>
      <c r="CE2753" s="16">
        <v>0</v>
      </c>
      <c r="CF2753" s="16">
        <v>7.9213971614442193E-3</v>
      </c>
      <c r="CG2753" s="17">
        <v>0</v>
      </c>
      <c r="CH2753" s="16">
        <v>0</v>
      </c>
      <c r="CI2753" s="16">
        <v>7.9213971614442193E-3</v>
      </c>
      <c r="CJ2753" s="17">
        <v>0</v>
      </c>
      <c r="CK2753" s="16"/>
      <c r="CL2753" s="16"/>
      <c r="CM2753" s="17"/>
      <c r="CN2753" s="16">
        <v>0</v>
      </c>
      <c r="CO2753" s="16">
        <v>0.11800000000000002</v>
      </c>
      <c r="CP2753" s="17">
        <v>0</v>
      </c>
      <c r="CQ2753" s="16">
        <v>0.17646550935689098</v>
      </c>
      <c r="CR2753" s="16">
        <v>0.11800000000000002</v>
      </c>
      <c r="CS2753" s="17">
        <v>3.0069437372179397E-3</v>
      </c>
      <c r="CT2753" s="16">
        <v>0</v>
      </c>
      <c r="CU2753" s="16">
        <v>0.11800000000000002</v>
      </c>
      <c r="CV2753" s="17">
        <v>0</v>
      </c>
      <c r="CW2753" s="16">
        <v>0</v>
      </c>
      <c r="CX2753" s="16">
        <v>3.6184978479333022E-3</v>
      </c>
      <c r="CY2753" s="17">
        <v>0</v>
      </c>
      <c r="CZ2753" s="16">
        <v>0</v>
      </c>
      <c r="DA2753" s="16">
        <v>3.6184978479333022E-3</v>
      </c>
      <c r="DB2753" s="17">
        <v>0</v>
      </c>
      <c r="DC2753" s="16">
        <v>0</v>
      </c>
      <c r="DD2753" s="16">
        <v>3.6184978479333022E-3</v>
      </c>
      <c r="DE2753" s="17">
        <v>0</v>
      </c>
      <c r="DF2753" s="14">
        <v>0</v>
      </c>
      <c r="DG2753" s="14">
        <v>1</v>
      </c>
      <c r="DH2753" s="15">
        <v>0</v>
      </c>
      <c r="DI2753" s="14">
        <v>0</v>
      </c>
      <c r="DJ2753" s="14">
        <v>1</v>
      </c>
      <c r="DK2753" s="15">
        <v>0</v>
      </c>
      <c r="DL2753" s="14">
        <v>0</v>
      </c>
      <c r="DM2753" s="14">
        <v>1</v>
      </c>
      <c r="DN2753" s="15">
        <v>0</v>
      </c>
      <c r="DO2753" s="14">
        <v>0</v>
      </c>
      <c r="DP2753" s="14">
        <v>1</v>
      </c>
      <c r="DQ2753" s="15">
        <v>0</v>
      </c>
      <c r="DR2753" s="82"/>
      <c r="DS2753" s="82"/>
      <c r="DT2753" s="15">
        <v>0</v>
      </c>
      <c r="DU2753" s="82"/>
      <c r="DV2753" s="82"/>
      <c r="DW2753" s="15">
        <v>0</v>
      </c>
      <c r="DX2753" s="82"/>
      <c r="DY2753" s="82"/>
      <c r="DZ2753" s="15">
        <v>0</v>
      </c>
      <c r="EA2753" s="109">
        <v>1</v>
      </c>
      <c r="EB2753" s="104">
        <v>0.65</v>
      </c>
      <c r="ED2753" s="109">
        <v>1</v>
      </c>
      <c r="EE2753" s="104">
        <v>0.65</v>
      </c>
      <c r="EG2753" s="109">
        <v>1</v>
      </c>
      <c r="EH2753" s="104">
        <v>0.65</v>
      </c>
      <c r="EJ2753" s="109">
        <v>1</v>
      </c>
      <c r="EK2753" s="104">
        <v>0.65</v>
      </c>
      <c r="EM2753" s="109">
        <v>1</v>
      </c>
      <c r="EN2753" s="104">
        <v>0.9</v>
      </c>
      <c r="EP2753" s="109">
        <v>1</v>
      </c>
      <c r="EQ2753" s="104">
        <v>0.9</v>
      </c>
      <c r="ES2753" s="109">
        <v>1</v>
      </c>
      <c r="ET2753" s="104">
        <v>0.9</v>
      </c>
    </row>
    <row r="2754" spans="1:150" x14ac:dyDescent="0.25">
      <c r="A2754" t="s">
        <v>2729</v>
      </c>
      <c r="B2754" s="93">
        <v>3.0273473904421101E-4</v>
      </c>
      <c r="C2754" s="13">
        <v>1.91351285319318</v>
      </c>
      <c r="D2754" s="13">
        <v>0.13070137096415238</v>
      </c>
      <c r="E2754" s="13">
        <v>0</v>
      </c>
      <c r="F2754" s="13">
        <v>0.13070137096415238</v>
      </c>
      <c r="G2754" s="13">
        <v>5.0105985325491703E-3</v>
      </c>
      <c r="H2754" s="13">
        <v>8.3465955407036971E-3</v>
      </c>
      <c r="I2754" s="13">
        <v>2.9761279440524307E-3</v>
      </c>
      <c r="J2754" s="14">
        <v>0</v>
      </c>
      <c r="K2754" s="14">
        <v>0.98999999999999988</v>
      </c>
      <c r="L2754" s="15">
        <v>0</v>
      </c>
      <c r="M2754" s="14">
        <v>0</v>
      </c>
      <c r="N2754" s="14">
        <v>0.98999999999999988</v>
      </c>
      <c r="O2754" s="15">
        <v>0</v>
      </c>
      <c r="P2754" s="14">
        <v>0</v>
      </c>
      <c r="Q2754" s="14">
        <v>0.98999999999999988</v>
      </c>
      <c r="R2754" s="15">
        <v>0</v>
      </c>
      <c r="S2754" s="14">
        <v>0</v>
      </c>
      <c r="T2754" s="14">
        <v>0.98999999999999988</v>
      </c>
      <c r="U2754" s="15">
        <v>0</v>
      </c>
      <c r="V2754" s="16">
        <v>0</v>
      </c>
      <c r="W2754" s="16">
        <v>0.62529290126138515</v>
      </c>
      <c r="X2754" s="17">
        <v>0</v>
      </c>
      <c r="Y2754" s="16">
        <v>0</v>
      </c>
      <c r="Z2754" s="16">
        <v>0.62529290126138515</v>
      </c>
      <c r="AA2754" s="17">
        <v>0</v>
      </c>
      <c r="AB2754" s="16">
        <v>0</v>
      </c>
      <c r="AC2754" s="16">
        <v>0.62529290126138515</v>
      </c>
      <c r="AD2754" s="17">
        <v>0</v>
      </c>
      <c r="AE2754" s="16">
        <v>0</v>
      </c>
      <c r="AF2754" s="16">
        <v>0.62529290126138515</v>
      </c>
      <c r="AG2754" s="17">
        <v>0</v>
      </c>
      <c r="AH2754" s="13">
        <v>0</v>
      </c>
      <c r="AI2754" s="16">
        <v>0</v>
      </c>
      <c r="AJ2754" s="16">
        <v>2.7673162959341174E-2</v>
      </c>
      <c r="AK2754" s="17">
        <v>0</v>
      </c>
      <c r="AL2754" s="16">
        <v>0</v>
      </c>
      <c r="AM2754" s="16">
        <v>2.7673162959341174E-2</v>
      </c>
      <c r="AN2754" s="17">
        <v>0</v>
      </c>
      <c r="AO2754" s="16">
        <v>0</v>
      </c>
      <c r="AP2754" s="16">
        <v>2.7673162959341174E-2</v>
      </c>
      <c r="AQ2754" s="17">
        <v>0</v>
      </c>
      <c r="AR2754" s="16">
        <v>0</v>
      </c>
      <c r="AS2754" s="16">
        <v>2.8303721872874523E-3</v>
      </c>
      <c r="AT2754" s="17">
        <v>0</v>
      </c>
      <c r="AU2754" s="16">
        <v>0</v>
      </c>
      <c r="AV2754" s="16">
        <v>2.8303721872874523E-3</v>
      </c>
      <c r="AW2754" s="17">
        <v>0</v>
      </c>
      <c r="AX2754" s="16">
        <v>0</v>
      </c>
      <c r="AY2754" s="16">
        <v>2.8303721872874523E-3</v>
      </c>
      <c r="AZ2754" s="17">
        <v>0</v>
      </c>
      <c r="BA2754" s="16">
        <v>0</v>
      </c>
      <c r="BB2754" s="16">
        <v>7.8171589559880347E-3</v>
      </c>
      <c r="BC2754" s="17">
        <v>0</v>
      </c>
      <c r="BD2754" s="16">
        <v>0.29369359564374498</v>
      </c>
      <c r="BE2754" s="16">
        <v>7.8171589559880347E-3</v>
      </c>
      <c r="BF2754" s="17">
        <v>3.0007067998781301E-4</v>
      </c>
      <c r="BG2754" s="16">
        <v>0.22037893890809601</v>
      </c>
      <c r="BH2754" s="16">
        <v>7.8171589559880347E-3</v>
      </c>
      <c r="BI2754" s="17">
        <v>2.2516411332769041E-4</v>
      </c>
      <c r="BJ2754" s="16">
        <v>0.29369359564374498</v>
      </c>
      <c r="BK2754" s="16">
        <v>7.5544684641356595E-3</v>
      </c>
      <c r="BL2754" s="17">
        <v>2.8998700189449575E-4</v>
      </c>
      <c r="BM2754" s="16">
        <v>0.221337258616082</v>
      </c>
      <c r="BN2754" s="16">
        <v>7.5544684641356595E-3</v>
      </c>
      <c r="BO2754" s="17">
        <v>2.1854384632711437E-4</v>
      </c>
      <c r="BP2754" s="16">
        <v>0</v>
      </c>
      <c r="BQ2754" s="16">
        <v>7.5544684641356595E-3</v>
      </c>
      <c r="BR2754" s="17">
        <v>0</v>
      </c>
      <c r="BS2754" s="16">
        <v>0.161374578679257</v>
      </c>
      <c r="BT2754" s="16">
        <v>5.7145713683004397E-2</v>
      </c>
      <c r="BU2754" s="17">
        <v>1.2053104596348573E-3</v>
      </c>
      <c r="BV2754" s="16">
        <v>0</v>
      </c>
      <c r="BW2754" s="16">
        <v>5.7145713683004397E-2</v>
      </c>
      <c r="BX2754" s="17">
        <v>0</v>
      </c>
      <c r="BY2754" s="16">
        <v>0.25897569843028501</v>
      </c>
      <c r="BZ2754" s="16">
        <v>5.7145713683004397E-2</v>
      </c>
      <c r="CA2754" s="17">
        <v>1.9342954798951127E-3</v>
      </c>
      <c r="CB2754" s="16">
        <v>0</v>
      </c>
      <c r="CC2754" s="16">
        <v>1.1220748023902513E-2</v>
      </c>
      <c r="CD2754" s="17">
        <v>0</v>
      </c>
      <c r="CE2754" s="16">
        <v>0</v>
      </c>
      <c r="CF2754" s="16">
        <v>1.1220748023902513E-2</v>
      </c>
      <c r="CG2754" s="17">
        <v>0</v>
      </c>
      <c r="CH2754" s="16">
        <v>0</v>
      </c>
      <c r="CI2754" s="16">
        <v>1.1220748023902513E-2</v>
      </c>
      <c r="CJ2754" s="17">
        <v>0</v>
      </c>
      <c r="CK2754" s="16"/>
      <c r="CL2754" s="16"/>
      <c r="CM2754" s="17"/>
      <c r="CN2754" s="16">
        <v>0</v>
      </c>
      <c r="CO2754" s="16">
        <v>0.11800000000000001</v>
      </c>
      <c r="CP2754" s="17">
        <v>0</v>
      </c>
      <c r="CQ2754" s="16">
        <v>0</v>
      </c>
      <c r="CR2754" s="16">
        <v>0.11800000000000001</v>
      </c>
      <c r="CS2754" s="17">
        <v>0</v>
      </c>
      <c r="CT2754" s="16">
        <v>0</v>
      </c>
      <c r="CU2754" s="16">
        <v>0.11800000000000001</v>
      </c>
      <c r="CV2754" s="17">
        <v>0</v>
      </c>
      <c r="CW2754" s="16">
        <v>0</v>
      </c>
      <c r="CX2754" s="16">
        <v>3.5946263525050461E-3</v>
      </c>
      <c r="CY2754" s="17">
        <v>0</v>
      </c>
      <c r="CZ2754" s="16">
        <v>0</v>
      </c>
      <c r="DA2754" s="16">
        <v>3.5946263525050461E-3</v>
      </c>
      <c r="DB2754" s="17">
        <v>0</v>
      </c>
      <c r="DC2754" s="16">
        <v>0</v>
      </c>
      <c r="DD2754" s="16">
        <v>3.5946263525050461E-3</v>
      </c>
      <c r="DE2754" s="17">
        <v>0</v>
      </c>
      <c r="DF2754" s="14">
        <v>0</v>
      </c>
      <c r="DG2754" s="14">
        <v>1</v>
      </c>
      <c r="DH2754" s="15">
        <v>0</v>
      </c>
      <c r="DI2754" s="14">
        <v>0</v>
      </c>
      <c r="DJ2754" s="14">
        <v>1</v>
      </c>
      <c r="DK2754" s="15">
        <v>0</v>
      </c>
      <c r="DL2754" s="14">
        <v>0</v>
      </c>
      <c r="DM2754" s="14">
        <v>1</v>
      </c>
      <c r="DN2754" s="15">
        <v>0</v>
      </c>
      <c r="DO2754" s="14">
        <v>0</v>
      </c>
      <c r="DP2754" s="14">
        <v>1</v>
      </c>
      <c r="DQ2754" s="15">
        <v>0</v>
      </c>
      <c r="DR2754" s="82"/>
      <c r="DS2754" s="82"/>
      <c r="DT2754" s="15">
        <v>0</v>
      </c>
      <c r="DU2754" s="82"/>
      <c r="DV2754" s="82"/>
      <c r="DW2754" s="15">
        <v>0</v>
      </c>
      <c r="DX2754" s="82"/>
      <c r="DY2754" s="82"/>
      <c r="DZ2754" s="15">
        <v>0</v>
      </c>
      <c r="EA2754" s="109">
        <v>1</v>
      </c>
      <c r="EB2754" s="104">
        <v>0.65</v>
      </c>
      <c r="ED2754" s="109">
        <v>1</v>
      </c>
      <c r="EE2754" s="104">
        <v>0.65</v>
      </c>
      <c r="EG2754" s="109">
        <v>1</v>
      </c>
      <c r="EH2754" s="104">
        <v>0.65</v>
      </c>
      <c r="EJ2754" s="109">
        <v>1</v>
      </c>
      <c r="EK2754" s="104">
        <v>0.65</v>
      </c>
      <c r="EM2754" s="109">
        <v>1</v>
      </c>
      <c r="EN2754" s="104">
        <v>0.9</v>
      </c>
      <c r="EP2754" s="109">
        <v>1</v>
      </c>
      <c r="EQ2754" s="104">
        <v>0.9</v>
      </c>
      <c r="ES2754" s="109">
        <v>1</v>
      </c>
      <c r="ET2754" s="104">
        <v>0.9</v>
      </c>
    </row>
    <row r="2755" spans="1:150" x14ac:dyDescent="0.25">
      <c r="A2755" t="s">
        <v>2772</v>
      </c>
      <c r="B2755" s="93">
        <v>2.88220480449834E-4</v>
      </c>
      <c r="C2755" s="13">
        <v>1.9887542233980999</v>
      </c>
      <c r="D2755" s="13">
        <v>0.17535586998559133</v>
      </c>
      <c r="E2755" s="13">
        <v>0</v>
      </c>
      <c r="F2755" s="13">
        <v>0.17535586998559133</v>
      </c>
      <c r="G2755" s="13">
        <v>1.7933943271529569E-3</v>
      </c>
      <c r="H2755" s="13">
        <v>1.4951906793206847E-2</v>
      </c>
      <c r="I2755" s="13">
        <v>5.2051823346245616E-3</v>
      </c>
      <c r="J2755" s="14">
        <v>0</v>
      </c>
      <c r="K2755" s="14">
        <v>0.9900000000000001</v>
      </c>
      <c r="L2755" s="15">
        <v>0</v>
      </c>
      <c r="M2755" s="14">
        <v>0</v>
      </c>
      <c r="N2755" s="14">
        <v>0.9900000000000001</v>
      </c>
      <c r="O2755" s="15">
        <v>0</v>
      </c>
      <c r="P2755" s="14">
        <v>0</v>
      </c>
      <c r="Q2755" s="14">
        <v>0.9900000000000001</v>
      </c>
      <c r="R2755" s="15">
        <v>0</v>
      </c>
      <c r="S2755" s="14">
        <v>0</v>
      </c>
      <c r="T2755" s="14">
        <v>0.9900000000000001</v>
      </c>
      <c r="U2755" s="15">
        <v>0</v>
      </c>
      <c r="V2755" s="16">
        <v>0</v>
      </c>
      <c r="W2755" s="16">
        <v>0.62795592266237532</v>
      </c>
      <c r="X2755" s="17">
        <v>0</v>
      </c>
      <c r="Y2755" s="16">
        <v>0</v>
      </c>
      <c r="Z2755" s="16">
        <v>0.62795592266237532</v>
      </c>
      <c r="AA2755" s="17">
        <v>0</v>
      </c>
      <c r="AB2755" s="16">
        <v>0</v>
      </c>
      <c r="AC2755" s="16">
        <v>0.62795592266237532</v>
      </c>
      <c r="AD2755" s="17">
        <v>0</v>
      </c>
      <c r="AE2755" s="16">
        <v>0</v>
      </c>
      <c r="AF2755" s="16">
        <v>0.62795592266237532</v>
      </c>
      <c r="AG2755" s="17">
        <v>0</v>
      </c>
      <c r="AH2755" s="13">
        <v>0</v>
      </c>
      <c r="AI2755" s="16">
        <v>0</v>
      </c>
      <c r="AJ2755" s="16">
        <v>4.5135578409921308E-2</v>
      </c>
      <c r="AK2755" s="17">
        <v>0</v>
      </c>
      <c r="AL2755" s="16">
        <v>0</v>
      </c>
      <c r="AM2755" s="16">
        <v>4.5135578409921308E-2</v>
      </c>
      <c r="AN2755" s="17">
        <v>0</v>
      </c>
      <c r="AO2755" s="16">
        <v>0</v>
      </c>
      <c r="AP2755" s="16">
        <v>4.5135578409921308E-2</v>
      </c>
      <c r="AQ2755" s="17">
        <v>0</v>
      </c>
      <c r="AR2755" s="16">
        <v>0</v>
      </c>
      <c r="AS2755" s="16">
        <v>4.8228281085474674E-3</v>
      </c>
      <c r="AT2755" s="17">
        <v>0</v>
      </c>
      <c r="AU2755" s="16">
        <v>0</v>
      </c>
      <c r="AV2755" s="16">
        <v>4.8228281085474674E-3</v>
      </c>
      <c r="AW2755" s="17">
        <v>0</v>
      </c>
      <c r="AX2755" s="16">
        <v>0</v>
      </c>
      <c r="AY2755" s="16">
        <v>4.8228281085474674E-3</v>
      </c>
      <c r="AZ2755" s="17">
        <v>0</v>
      </c>
      <c r="BA2755" s="16">
        <v>0</v>
      </c>
      <c r="BB2755" s="16">
        <v>1.0450594832013209E-2</v>
      </c>
      <c r="BC2755" s="17">
        <v>0</v>
      </c>
      <c r="BD2755" s="16">
        <v>0.20692564845610101</v>
      </c>
      <c r="BE2755" s="16">
        <v>1.0450594832013209E-2</v>
      </c>
      <c r="BF2755" s="17">
        <v>3.7920638712445363E-4</v>
      </c>
      <c r="BG2755" s="16">
        <v>0.75378465780140602</v>
      </c>
      <c r="BH2755" s="16">
        <v>1.0450594832013209E-2</v>
      </c>
      <c r="BI2755" s="17">
        <v>1.381365523739578E-3</v>
      </c>
      <c r="BJ2755" s="16">
        <v>0.20692564845610101</v>
      </c>
      <c r="BK2755" s="16">
        <v>1.1080121821029038E-2</v>
      </c>
      <c r="BL2755" s="17">
        <v>4.0204916870189617E-4</v>
      </c>
      <c r="BM2755" s="16">
        <v>0.75378465780140602</v>
      </c>
      <c r="BN2755" s="16">
        <v>1.1080121821029038E-2</v>
      </c>
      <c r="BO2755" s="17">
        <v>1.4645767564845495E-3</v>
      </c>
      <c r="BP2755" s="16">
        <v>0</v>
      </c>
      <c r="BQ2755" s="16">
        <v>1.1080121821029038E-2</v>
      </c>
      <c r="BR2755" s="17">
        <v>0</v>
      </c>
      <c r="BS2755" s="16">
        <v>0</v>
      </c>
      <c r="BT2755" s="16">
        <v>7.875066185358319E-2</v>
      </c>
      <c r="BU2755" s="17">
        <v>0</v>
      </c>
      <c r="BV2755" s="16">
        <v>0</v>
      </c>
      <c r="BW2755" s="16">
        <v>7.875066185358319E-2</v>
      </c>
      <c r="BX2755" s="17">
        <v>0</v>
      </c>
      <c r="BY2755" s="16">
        <v>0</v>
      </c>
      <c r="BZ2755" s="16">
        <v>7.875066185358319E-2</v>
      </c>
      <c r="CA2755" s="17">
        <v>0</v>
      </c>
      <c r="CB2755" s="16">
        <v>0</v>
      </c>
      <c r="CC2755" s="16">
        <v>4.4187621786112184E-3</v>
      </c>
      <c r="CD2755" s="17">
        <v>0</v>
      </c>
      <c r="CE2755" s="16">
        <v>0</v>
      </c>
      <c r="CF2755" s="16">
        <v>4.4187621786112184E-3</v>
      </c>
      <c r="CG2755" s="17">
        <v>0</v>
      </c>
      <c r="CH2755" s="16">
        <v>0</v>
      </c>
      <c r="CI2755" s="16">
        <v>4.4187621786112184E-3</v>
      </c>
      <c r="CJ2755" s="17">
        <v>0</v>
      </c>
      <c r="CK2755" s="16"/>
      <c r="CL2755" s="16"/>
      <c r="CM2755" s="17"/>
      <c r="CN2755" s="16">
        <v>0</v>
      </c>
      <c r="CO2755" s="16">
        <v>0.11800000000000006</v>
      </c>
      <c r="CP2755" s="17">
        <v>0</v>
      </c>
      <c r="CQ2755" s="16">
        <v>0.24908418221536119</v>
      </c>
      <c r="CR2755" s="16">
        <v>0.11800000000000006</v>
      </c>
      <c r="CS2755" s="17">
        <v>5.15404806969886E-3</v>
      </c>
      <c r="CT2755" s="16">
        <v>0</v>
      </c>
      <c r="CU2755" s="16">
        <v>0.11800000000000006</v>
      </c>
      <c r="CV2755" s="17">
        <v>0</v>
      </c>
      <c r="CW2755" s="16">
        <v>0.55555555555555558</v>
      </c>
      <c r="CX2755" s="16">
        <v>3.691890408960129E-3</v>
      </c>
      <c r="CY2755" s="17">
        <v>3.5966369697481334E-4</v>
      </c>
      <c r="CZ2755" s="16">
        <v>0</v>
      </c>
      <c r="DA2755" s="16">
        <v>3.691890408960129E-3</v>
      </c>
      <c r="DB2755" s="17">
        <v>0</v>
      </c>
      <c r="DC2755" s="16">
        <v>0</v>
      </c>
      <c r="DD2755" s="16">
        <v>3.691890408960129E-3</v>
      </c>
      <c r="DE2755" s="17">
        <v>0</v>
      </c>
      <c r="DF2755" s="14">
        <v>0</v>
      </c>
      <c r="DG2755" s="14">
        <v>1.0000000000000002</v>
      </c>
      <c r="DH2755" s="15">
        <v>0</v>
      </c>
      <c r="DI2755" s="14">
        <v>0</v>
      </c>
      <c r="DJ2755" s="14">
        <v>1.0000000000000002</v>
      </c>
      <c r="DK2755" s="15">
        <v>0</v>
      </c>
      <c r="DL2755" s="14">
        <v>0</v>
      </c>
      <c r="DM2755" s="14">
        <v>1.0000000000000002</v>
      </c>
      <c r="DN2755" s="15">
        <v>0</v>
      </c>
      <c r="DO2755" s="14">
        <v>0</v>
      </c>
      <c r="DP2755" s="14">
        <v>1.0000000000000002</v>
      </c>
      <c r="DQ2755" s="15">
        <v>0</v>
      </c>
      <c r="DR2755" s="82"/>
      <c r="DS2755" s="82"/>
      <c r="DT2755" s="15">
        <v>0</v>
      </c>
      <c r="DU2755" s="82"/>
      <c r="DV2755" s="82"/>
      <c r="DW2755" s="15">
        <v>0</v>
      </c>
      <c r="DX2755" s="82"/>
      <c r="DY2755" s="82"/>
      <c r="DZ2755" s="15">
        <v>0</v>
      </c>
      <c r="EA2755" s="109">
        <v>1</v>
      </c>
      <c r="EB2755" s="104">
        <v>0.65</v>
      </c>
      <c r="ED2755" s="109">
        <v>1</v>
      </c>
      <c r="EE2755" s="104">
        <v>0.65</v>
      </c>
      <c r="EG2755" s="109">
        <v>1</v>
      </c>
      <c r="EH2755" s="104">
        <v>0.65</v>
      </c>
      <c r="EJ2755" s="109">
        <v>1</v>
      </c>
      <c r="EK2755" s="104">
        <v>0.65</v>
      </c>
      <c r="EM2755" s="109">
        <v>1</v>
      </c>
      <c r="EN2755" s="104">
        <v>0.9</v>
      </c>
      <c r="EP2755" s="109">
        <v>1</v>
      </c>
      <c r="EQ2755" s="104">
        <v>0.9</v>
      </c>
      <c r="ES2755" s="109">
        <v>1</v>
      </c>
      <c r="ET2755" s="104">
        <v>0.9</v>
      </c>
    </row>
    <row r="2756" spans="1:150" x14ac:dyDescent="0.25">
      <c r="A2756" t="s">
        <v>3241</v>
      </c>
      <c r="B2756" s="93">
        <v>1.2703733407271899E-4</v>
      </c>
      <c r="C2756" s="13">
        <v>2.5975264453119702</v>
      </c>
      <c r="D2756" s="13">
        <v>0.16132945954081529</v>
      </c>
      <c r="E2756" s="13">
        <v>0</v>
      </c>
      <c r="F2756" s="13">
        <v>0.16132945954081529</v>
      </c>
      <c r="G2756" s="13">
        <v>5.2958837784930837E-3</v>
      </c>
      <c r="H2756" s="13">
        <v>1.0878690117960924E-2</v>
      </c>
      <c r="I2756" s="13">
        <v>4.0313127747161797E-3</v>
      </c>
      <c r="J2756" s="14">
        <v>0</v>
      </c>
      <c r="K2756" s="14">
        <v>0.99</v>
      </c>
      <c r="L2756" s="15">
        <v>0</v>
      </c>
      <c r="M2756" s="14">
        <v>0</v>
      </c>
      <c r="N2756" s="14">
        <v>0.99</v>
      </c>
      <c r="O2756" s="15">
        <v>0</v>
      </c>
      <c r="P2756" s="14">
        <v>0</v>
      </c>
      <c r="Q2756" s="14">
        <v>0.99</v>
      </c>
      <c r="R2756" s="15">
        <v>0</v>
      </c>
      <c r="S2756" s="14">
        <v>0</v>
      </c>
      <c r="T2756" s="14">
        <v>0.99</v>
      </c>
      <c r="U2756" s="15">
        <v>0</v>
      </c>
      <c r="V2756" s="16">
        <v>0</v>
      </c>
      <c r="W2756" s="16">
        <v>0.6184010922769323</v>
      </c>
      <c r="X2756" s="17">
        <v>0</v>
      </c>
      <c r="Y2756" s="16">
        <v>0</v>
      </c>
      <c r="Z2756" s="16">
        <v>0.6184010922769323</v>
      </c>
      <c r="AA2756" s="17">
        <v>0</v>
      </c>
      <c r="AB2756" s="16">
        <v>0</v>
      </c>
      <c r="AC2756" s="16">
        <v>0.6184010922769323</v>
      </c>
      <c r="AD2756" s="17">
        <v>0</v>
      </c>
      <c r="AE2756" s="16">
        <v>0</v>
      </c>
      <c r="AF2756" s="16">
        <v>0.6184010922769323</v>
      </c>
      <c r="AG2756" s="17">
        <v>0</v>
      </c>
      <c r="AH2756" s="13">
        <v>0</v>
      </c>
      <c r="AI2756" s="16">
        <v>1</v>
      </c>
      <c r="AJ2756" s="16">
        <v>2.530214517427587E-2</v>
      </c>
      <c r="AK2756" s="17">
        <v>4.0819814061891736E-3</v>
      </c>
      <c r="AL2756" s="16">
        <v>0</v>
      </c>
      <c r="AM2756" s="16">
        <v>2.530214517427587E-2</v>
      </c>
      <c r="AN2756" s="17">
        <v>0</v>
      </c>
      <c r="AO2756" s="16">
        <v>0</v>
      </c>
      <c r="AP2756" s="16">
        <v>2.530214517427587E-2</v>
      </c>
      <c r="AQ2756" s="17">
        <v>0</v>
      </c>
      <c r="AR2756" s="16">
        <v>0</v>
      </c>
      <c r="AS2756" s="16">
        <v>2.7976014837685073E-3</v>
      </c>
      <c r="AT2756" s="17">
        <v>0</v>
      </c>
      <c r="AU2756" s="16">
        <v>0</v>
      </c>
      <c r="AV2756" s="16">
        <v>2.7976014837685073E-3</v>
      </c>
      <c r="AW2756" s="17">
        <v>0</v>
      </c>
      <c r="AX2756" s="16">
        <v>0</v>
      </c>
      <c r="AY2756" s="16">
        <v>2.7976014837685073E-3</v>
      </c>
      <c r="AZ2756" s="17">
        <v>0</v>
      </c>
      <c r="BA2756" s="16">
        <v>0</v>
      </c>
      <c r="BB2756" s="16">
        <v>7.9353881858090572E-3</v>
      </c>
      <c r="BC2756" s="17">
        <v>0</v>
      </c>
      <c r="BD2756" s="16">
        <v>0.243385230522038</v>
      </c>
      <c r="BE2756" s="16">
        <v>7.9353881858090572E-3</v>
      </c>
      <c r="BF2756" s="17">
        <v>3.1158466529859416E-4</v>
      </c>
      <c r="BG2756" s="16">
        <v>0</v>
      </c>
      <c r="BH2756" s="16">
        <v>7.9353881858090572E-3</v>
      </c>
      <c r="BI2756" s="17">
        <v>0</v>
      </c>
      <c r="BJ2756" s="16">
        <v>0.243385230522038</v>
      </c>
      <c r="BK2756" s="16">
        <v>7.8206815163478841E-3</v>
      </c>
      <c r="BL2756" s="17">
        <v>3.0708068409758722E-4</v>
      </c>
      <c r="BM2756" s="16">
        <v>1.46078920223004E-2</v>
      </c>
      <c r="BN2756" s="16">
        <v>7.8206815163478841E-3</v>
      </c>
      <c r="BO2756" s="17">
        <v>1.8430869719621355E-5</v>
      </c>
      <c r="BP2756" s="16">
        <v>0.64683632109245104</v>
      </c>
      <c r="BQ2756" s="16">
        <v>7.8206815163478841E-3</v>
      </c>
      <c r="BR2756" s="17">
        <v>8.1611747579831404E-4</v>
      </c>
      <c r="BS2756" s="16">
        <v>4.9896845467855701E-2</v>
      </c>
      <c r="BT2756" s="16">
        <v>5.8515744609527583E-2</v>
      </c>
      <c r="BU2756" s="17">
        <v>4.7104186150668663E-4</v>
      </c>
      <c r="BV2756" s="16">
        <v>0</v>
      </c>
      <c r="BW2756" s="16">
        <v>5.8515744609527583E-2</v>
      </c>
      <c r="BX2756" s="17">
        <v>0</v>
      </c>
      <c r="BY2756" s="16">
        <v>0</v>
      </c>
      <c r="BZ2756" s="16">
        <v>5.8515744609527583E-2</v>
      </c>
      <c r="CA2756" s="17">
        <v>0</v>
      </c>
      <c r="CB2756" s="16">
        <v>0</v>
      </c>
      <c r="CC2756" s="16">
        <v>1.3024239112726054E-2</v>
      </c>
      <c r="CD2756" s="17">
        <v>0</v>
      </c>
      <c r="CE2756" s="16">
        <v>0</v>
      </c>
      <c r="CF2756" s="16">
        <v>1.3024239112726054E-2</v>
      </c>
      <c r="CG2756" s="17">
        <v>0</v>
      </c>
      <c r="CH2756" s="16">
        <v>0</v>
      </c>
      <c r="CI2756" s="16">
        <v>1.3024239112726054E-2</v>
      </c>
      <c r="CJ2756" s="17">
        <v>0</v>
      </c>
      <c r="CK2756" s="16"/>
      <c r="CL2756" s="16"/>
      <c r="CM2756" s="17"/>
      <c r="CN2756" s="16">
        <v>0</v>
      </c>
      <c r="CO2756" s="16">
        <v>0.11800000000000001</v>
      </c>
      <c r="CP2756" s="17">
        <v>0</v>
      </c>
      <c r="CQ2756" s="16">
        <v>0</v>
      </c>
      <c r="CR2756" s="16">
        <v>0.11800000000000001</v>
      </c>
      <c r="CS2756" s="17">
        <v>0</v>
      </c>
      <c r="CT2756" s="16">
        <v>0</v>
      </c>
      <c r="CU2756" s="16">
        <v>0.11800000000000001</v>
      </c>
      <c r="CV2756" s="17">
        <v>0</v>
      </c>
      <c r="CW2756" s="16">
        <v>0.55555555555555558</v>
      </c>
      <c r="CX2756" s="16">
        <v>3.5611934119743368E-3</v>
      </c>
      <c r="CY2756" s="17">
        <v>3.1918078248562877E-4</v>
      </c>
      <c r="CZ2756" s="16">
        <v>0</v>
      </c>
      <c r="DA2756" s="16">
        <v>3.5611934119743368E-3</v>
      </c>
      <c r="DB2756" s="17">
        <v>0</v>
      </c>
      <c r="DC2756" s="16">
        <v>0</v>
      </c>
      <c r="DD2756" s="16">
        <v>3.5611934119743368E-3</v>
      </c>
      <c r="DE2756" s="17">
        <v>0</v>
      </c>
      <c r="DF2756" s="14">
        <v>0</v>
      </c>
      <c r="DG2756" s="14">
        <v>0.99999999999999989</v>
      </c>
      <c r="DH2756" s="15">
        <v>0</v>
      </c>
      <c r="DI2756" s="14">
        <v>0</v>
      </c>
      <c r="DJ2756" s="14">
        <v>0.99999999999999989</v>
      </c>
      <c r="DK2756" s="15">
        <v>0</v>
      </c>
      <c r="DL2756" s="14">
        <v>0</v>
      </c>
      <c r="DM2756" s="14">
        <v>0.99999999999999989</v>
      </c>
      <c r="DN2756" s="15">
        <v>0</v>
      </c>
      <c r="DO2756" s="14">
        <v>0</v>
      </c>
      <c r="DP2756" s="14">
        <v>0.99999999999999989</v>
      </c>
      <c r="DQ2756" s="15">
        <v>0</v>
      </c>
      <c r="DR2756" s="82"/>
      <c r="DS2756" s="82"/>
      <c r="DT2756" s="15">
        <v>0</v>
      </c>
      <c r="DU2756" s="82"/>
      <c r="DV2756" s="82"/>
      <c r="DW2756" s="15">
        <v>0</v>
      </c>
      <c r="DX2756" s="82"/>
      <c r="DY2756" s="82"/>
      <c r="DZ2756" s="15">
        <v>0</v>
      </c>
      <c r="EA2756" s="109">
        <v>1</v>
      </c>
      <c r="EB2756" s="104">
        <v>0.65</v>
      </c>
      <c r="ED2756" s="109">
        <v>1</v>
      </c>
      <c r="EE2756" s="104">
        <v>0.65</v>
      </c>
      <c r="EG2756" s="109">
        <v>1</v>
      </c>
      <c r="EH2756" s="104">
        <v>0.65</v>
      </c>
      <c r="EJ2756" s="109">
        <v>1</v>
      </c>
      <c r="EK2756" s="104">
        <v>0.65</v>
      </c>
      <c r="EM2756" s="109">
        <v>1</v>
      </c>
      <c r="EN2756" s="104">
        <v>0.9</v>
      </c>
      <c r="EP2756" s="109">
        <v>1</v>
      </c>
      <c r="EQ2756" s="104">
        <v>0.9</v>
      </c>
      <c r="ES2756" s="109">
        <v>1</v>
      </c>
      <c r="ET2756" s="104">
        <v>0.9</v>
      </c>
    </row>
    <row r="2757" spans="1:150" x14ac:dyDescent="0.25">
      <c r="A2757" t="s">
        <v>2795</v>
      </c>
      <c r="B2757" s="93">
        <v>2.8179735796867301E-4</v>
      </c>
      <c r="C2757" s="13">
        <v>4.5174769254563101</v>
      </c>
      <c r="D2757" s="13">
        <v>0.40117298735561974</v>
      </c>
      <c r="E2757" s="13">
        <v>0</v>
      </c>
      <c r="F2757" s="13">
        <v>0.40117298735561974</v>
      </c>
      <c r="G2757" s="13">
        <v>3.1803848986696519E-2</v>
      </c>
      <c r="H2757" s="13">
        <v>1.4768982924663377E-2</v>
      </c>
      <c r="I2757" s="13">
        <v>3.6814167738896788E-3</v>
      </c>
      <c r="J2757" s="14">
        <v>0</v>
      </c>
      <c r="K2757" s="14">
        <v>0.9900000000000001</v>
      </c>
      <c r="L2757" s="15">
        <v>0</v>
      </c>
      <c r="M2757" s="14">
        <v>0</v>
      </c>
      <c r="N2757" s="14">
        <v>0.9900000000000001</v>
      </c>
      <c r="O2757" s="15">
        <v>0</v>
      </c>
      <c r="P2757" s="14">
        <v>0</v>
      </c>
      <c r="Q2757" s="14">
        <v>0.9900000000000001</v>
      </c>
      <c r="R2757" s="15">
        <v>0</v>
      </c>
      <c r="S2757" s="14">
        <v>0</v>
      </c>
      <c r="T2757" s="14">
        <v>0.9900000000000001</v>
      </c>
      <c r="U2757" s="15">
        <v>0</v>
      </c>
      <c r="V2757" s="16">
        <v>0</v>
      </c>
      <c r="W2757" s="16">
        <v>0.62616366738662943</v>
      </c>
      <c r="X2757" s="17">
        <v>0</v>
      </c>
      <c r="Y2757" s="16">
        <v>0</v>
      </c>
      <c r="Z2757" s="16">
        <v>0.62616366738662943</v>
      </c>
      <c r="AA2757" s="17">
        <v>0</v>
      </c>
      <c r="AB2757" s="16">
        <v>0</v>
      </c>
      <c r="AC2757" s="16">
        <v>0.62616366738662943</v>
      </c>
      <c r="AD2757" s="17">
        <v>0</v>
      </c>
      <c r="AE2757" s="16">
        <v>0</v>
      </c>
      <c r="AF2757" s="16">
        <v>0.62616366738662943</v>
      </c>
      <c r="AG2757" s="17">
        <v>0</v>
      </c>
      <c r="AH2757" s="13">
        <v>0</v>
      </c>
      <c r="AI2757" s="16">
        <v>0</v>
      </c>
      <c r="AJ2757" s="16">
        <v>1.5462734813009263E-2</v>
      </c>
      <c r="AK2757" s="17">
        <v>0</v>
      </c>
      <c r="AL2757" s="16">
        <v>0</v>
      </c>
      <c r="AM2757" s="16">
        <v>1.5462734813009263E-2</v>
      </c>
      <c r="AN2757" s="17">
        <v>0</v>
      </c>
      <c r="AO2757" s="16">
        <v>0</v>
      </c>
      <c r="AP2757" s="16">
        <v>1.5462734813009263E-2</v>
      </c>
      <c r="AQ2757" s="17">
        <v>0</v>
      </c>
      <c r="AR2757" s="16">
        <v>0</v>
      </c>
      <c r="AS2757" s="16">
        <v>1.6946369009855705E-3</v>
      </c>
      <c r="AT2757" s="17">
        <v>0</v>
      </c>
      <c r="AU2757" s="16">
        <v>0</v>
      </c>
      <c r="AV2757" s="16">
        <v>1.6946369009855705E-3</v>
      </c>
      <c r="AW2757" s="17">
        <v>0</v>
      </c>
      <c r="AX2757" s="16">
        <v>0</v>
      </c>
      <c r="AY2757" s="16">
        <v>1.6946369009855705E-3</v>
      </c>
      <c r="AZ2757" s="17">
        <v>0</v>
      </c>
      <c r="BA2757" s="16">
        <v>0</v>
      </c>
      <c r="BB2757" s="16">
        <v>4.4276052836100142E-3</v>
      </c>
      <c r="BC2757" s="17">
        <v>0</v>
      </c>
      <c r="BD2757" s="16">
        <v>0.97594899847095995</v>
      </c>
      <c r="BE2757" s="16">
        <v>4.4276052836100142E-3</v>
      </c>
      <c r="BF2757" s="17">
        <v>1.7335153924008819E-3</v>
      </c>
      <c r="BG2757" s="16">
        <v>0</v>
      </c>
      <c r="BH2757" s="16">
        <v>4.4276052836100142E-3</v>
      </c>
      <c r="BI2757" s="17">
        <v>0</v>
      </c>
      <c r="BJ2757" s="16">
        <v>0.97594899847096095</v>
      </c>
      <c r="BK2757" s="16">
        <v>4.5625789408196031E-3</v>
      </c>
      <c r="BL2757" s="17">
        <v>1.7863608692114744E-3</v>
      </c>
      <c r="BM2757" s="16">
        <v>0</v>
      </c>
      <c r="BN2757" s="16">
        <v>4.5625789408196031E-3</v>
      </c>
      <c r="BO2757" s="17">
        <v>0</v>
      </c>
      <c r="BP2757" s="16">
        <v>2.4051001529038999E-2</v>
      </c>
      <c r="BQ2757" s="16">
        <v>4.5625789408196031E-3</v>
      </c>
      <c r="BR2757" s="17">
        <v>4.4022554522964642E-5</v>
      </c>
      <c r="BS2757" s="16">
        <v>0</v>
      </c>
      <c r="BT2757" s="16">
        <v>3.3133772702099329E-2</v>
      </c>
      <c r="BU2757" s="17">
        <v>0</v>
      </c>
      <c r="BV2757" s="16">
        <v>0</v>
      </c>
      <c r="BW2757" s="16">
        <v>3.3133772702099329E-2</v>
      </c>
      <c r="BX2757" s="17">
        <v>0</v>
      </c>
      <c r="BY2757" s="16">
        <v>0</v>
      </c>
      <c r="BZ2757" s="16">
        <v>3.3133772702099329E-2</v>
      </c>
      <c r="CA2757" s="17">
        <v>0</v>
      </c>
      <c r="CB2757" s="16">
        <v>0</v>
      </c>
      <c r="CC2757" s="16">
        <v>3.9246121313517013E-2</v>
      </c>
      <c r="CD2757" s="17">
        <v>0</v>
      </c>
      <c r="CE2757" s="16">
        <v>0</v>
      </c>
      <c r="CF2757" s="16">
        <v>3.9246121313517013E-2</v>
      </c>
      <c r="CG2757" s="17">
        <v>0</v>
      </c>
      <c r="CH2757" s="16">
        <v>0</v>
      </c>
      <c r="CI2757" s="16">
        <v>3.9246121313517013E-2</v>
      </c>
      <c r="CJ2757" s="17">
        <v>0</v>
      </c>
      <c r="CK2757" s="16"/>
      <c r="CL2757" s="16"/>
      <c r="CM2757" s="17"/>
      <c r="CN2757" s="16">
        <v>0.21931340938282809</v>
      </c>
      <c r="CO2757" s="16">
        <v>0.11799999999999998</v>
      </c>
      <c r="CP2757" s="17">
        <v>1.0381948641892106E-2</v>
      </c>
      <c r="CQ2757" s="16">
        <v>0</v>
      </c>
      <c r="CR2757" s="16">
        <v>0.11799999999999998</v>
      </c>
      <c r="CS2757" s="17">
        <v>0</v>
      </c>
      <c r="CT2757" s="16">
        <v>0</v>
      </c>
      <c r="CU2757" s="16">
        <v>0.11799999999999998</v>
      </c>
      <c r="CV2757" s="17">
        <v>0</v>
      </c>
      <c r="CW2757" s="16">
        <v>0</v>
      </c>
      <c r="CX2757" s="16">
        <v>3.8136579564871571E-3</v>
      </c>
      <c r="CY2757" s="17">
        <v>0</v>
      </c>
      <c r="CZ2757" s="16">
        <v>0</v>
      </c>
      <c r="DA2757" s="16">
        <v>3.8136579564871571E-3</v>
      </c>
      <c r="DB2757" s="17">
        <v>0</v>
      </c>
      <c r="DC2757" s="16">
        <v>0</v>
      </c>
      <c r="DD2757" s="16">
        <v>3.8136579564871571E-3</v>
      </c>
      <c r="DE2757" s="17">
        <v>0</v>
      </c>
      <c r="DF2757" s="14">
        <v>0</v>
      </c>
      <c r="DG2757" s="14">
        <v>1</v>
      </c>
      <c r="DH2757" s="15">
        <v>0</v>
      </c>
      <c r="DI2757" s="14">
        <v>0</v>
      </c>
      <c r="DJ2757" s="14">
        <v>1</v>
      </c>
      <c r="DK2757" s="15">
        <v>0</v>
      </c>
      <c r="DL2757" s="14">
        <v>0</v>
      </c>
      <c r="DM2757" s="14">
        <v>1</v>
      </c>
      <c r="DN2757" s="15">
        <v>0</v>
      </c>
      <c r="DO2757" s="14">
        <v>0</v>
      </c>
      <c r="DP2757" s="14">
        <v>1</v>
      </c>
      <c r="DQ2757" s="15">
        <v>0</v>
      </c>
      <c r="DR2757" s="82"/>
      <c r="DS2757" s="82"/>
      <c r="DT2757" s="15">
        <v>0</v>
      </c>
      <c r="DU2757" s="82"/>
      <c r="DV2757" s="82"/>
      <c r="DW2757" s="15">
        <v>0</v>
      </c>
      <c r="DX2757" s="82"/>
      <c r="DY2757" s="82"/>
      <c r="DZ2757" s="15">
        <v>0</v>
      </c>
      <c r="EA2757" s="109">
        <v>1</v>
      </c>
      <c r="EB2757" s="104">
        <v>0.65</v>
      </c>
      <c r="ED2757" s="109">
        <v>1</v>
      </c>
      <c r="EE2757" s="104">
        <v>0.65</v>
      </c>
      <c r="EG2757" s="109">
        <v>1</v>
      </c>
      <c r="EH2757" s="104">
        <v>0.65</v>
      </c>
      <c r="EJ2757" s="109">
        <v>1</v>
      </c>
      <c r="EK2757" s="104">
        <v>0.65</v>
      </c>
      <c r="EM2757" s="109">
        <v>1</v>
      </c>
      <c r="EN2757" s="104">
        <v>0.9</v>
      </c>
      <c r="EP2757" s="109">
        <v>1</v>
      </c>
      <c r="EQ2757" s="104">
        <v>0.9</v>
      </c>
      <c r="ES2757" s="109">
        <v>1</v>
      </c>
      <c r="ET2757" s="104">
        <v>0.9</v>
      </c>
    </row>
    <row r="2758" spans="1:150" x14ac:dyDescent="0.25">
      <c r="A2758" t="s">
        <v>2318</v>
      </c>
      <c r="B2758" s="93">
        <v>4.8845780422139301E-4</v>
      </c>
      <c r="C2758" s="13">
        <v>1.43934581471061</v>
      </c>
      <c r="D2758" s="13">
        <v>0.10396348294856469</v>
      </c>
      <c r="E2758" s="13">
        <v>0</v>
      </c>
      <c r="F2758" s="13">
        <v>0.10396348294856469</v>
      </c>
      <c r="G2758" s="13">
        <v>5.6985804556130108E-3</v>
      </c>
      <c r="H2758" s="13">
        <v>5.476908060581656E-3</v>
      </c>
      <c r="I2758" s="13">
        <v>1.8578397804831397E-3</v>
      </c>
      <c r="J2758" s="14">
        <v>0</v>
      </c>
      <c r="K2758" s="14">
        <v>0.99000000000000021</v>
      </c>
      <c r="L2758" s="15">
        <v>0</v>
      </c>
      <c r="M2758" s="14">
        <v>0</v>
      </c>
      <c r="N2758" s="14">
        <v>0.99000000000000021</v>
      </c>
      <c r="O2758" s="15">
        <v>0</v>
      </c>
      <c r="P2758" s="14">
        <v>0</v>
      </c>
      <c r="Q2758" s="14">
        <v>0.99000000000000021</v>
      </c>
      <c r="R2758" s="15">
        <v>0</v>
      </c>
      <c r="S2758" s="14">
        <v>0</v>
      </c>
      <c r="T2758" s="14">
        <v>0.99000000000000021</v>
      </c>
      <c r="U2758" s="15">
        <v>0</v>
      </c>
      <c r="V2758" s="16">
        <v>0</v>
      </c>
      <c r="W2758" s="16">
        <v>0.6376491142403119</v>
      </c>
      <c r="X2758" s="17">
        <v>0</v>
      </c>
      <c r="Y2758" s="16">
        <v>0</v>
      </c>
      <c r="Z2758" s="16">
        <v>0.6376491142403119</v>
      </c>
      <c r="AA2758" s="17">
        <v>0</v>
      </c>
      <c r="AB2758" s="16">
        <v>0</v>
      </c>
      <c r="AC2758" s="16">
        <v>0.6376491142403119</v>
      </c>
      <c r="AD2758" s="17">
        <v>0</v>
      </c>
      <c r="AE2758" s="16">
        <v>0</v>
      </c>
      <c r="AF2758" s="16">
        <v>0.6376491142403119</v>
      </c>
      <c r="AG2758" s="17">
        <v>0</v>
      </c>
      <c r="AH2758" s="13">
        <v>0</v>
      </c>
      <c r="AI2758" s="16">
        <v>0</v>
      </c>
      <c r="AJ2758" s="16">
        <v>2.2698707367370109E-2</v>
      </c>
      <c r="AK2758" s="17">
        <v>0</v>
      </c>
      <c r="AL2758" s="16">
        <v>0</v>
      </c>
      <c r="AM2758" s="16">
        <v>2.2698707367370109E-2</v>
      </c>
      <c r="AN2758" s="17">
        <v>0</v>
      </c>
      <c r="AO2758" s="16">
        <v>0</v>
      </c>
      <c r="AP2758" s="16">
        <v>2.2698707367370109E-2</v>
      </c>
      <c r="AQ2758" s="17">
        <v>0</v>
      </c>
      <c r="AR2758" s="16">
        <v>0</v>
      </c>
      <c r="AS2758" s="16">
        <v>2.4116644408556181E-3</v>
      </c>
      <c r="AT2758" s="17">
        <v>0</v>
      </c>
      <c r="AU2758" s="16">
        <v>0</v>
      </c>
      <c r="AV2758" s="16">
        <v>2.4116644408556181E-3</v>
      </c>
      <c r="AW2758" s="17">
        <v>0</v>
      </c>
      <c r="AX2758" s="16">
        <v>0</v>
      </c>
      <c r="AY2758" s="16">
        <v>2.4116644408556181E-3</v>
      </c>
      <c r="AZ2758" s="17">
        <v>0</v>
      </c>
      <c r="BA2758" s="16">
        <v>0</v>
      </c>
      <c r="BB2758" s="16">
        <v>6.3800135299670333E-3</v>
      </c>
      <c r="BC2758" s="17">
        <v>0</v>
      </c>
      <c r="BD2758" s="16">
        <v>0</v>
      </c>
      <c r="BE2758" s="16">
        <v>6.3800135299670333E-3</v>
      </c>
      <c r="BF2758" s="17">
        <v>0</v>
      </c>
      <c r="BG2758" s="16">
        <v>4.8601109159193403E-3</v>
      </c>
      <c r="BH2758" s="16">
        <v>6.3800135299670333E-3</v>
      </c>
      <c r="BI2758" s="17">
        <v>3.223655328520652E-6</v>
      </c>
      <c r="BJ2758" s="16">
        <v>0</v>
      </c>
      <c r="BK2758" s="16">
        <v>6.3883006891278125E-3</v>
      </c>
      <c r="BL2758" s="17">
        <v>0</v>
      </c>
      <c r="BM2758" s="16">
        <v>4.8601109159193299E-3</v>
      </c>
      <c r="BN2758" s="16">
        <v>6.3883006891278125E-3</v>
      </c>
      <c r="BO2758" s="17">
        <v>3.2278426150618833E-6</v>
      </c>
      <c r="BP2758" s="16">
        <v>0.96736976761795601</v>
      </c>
      <c r="BQ2758" s="16">
        <v>6.3883006891278125E-3</v>
      </c>
      <c r="BR2758" s="17">
        <v>6.4247862126189754E-4</v>
      </c>
      <c r="BS2758" s="16">
        <v>0.43603802103172901</v>
      </c>
      <c r="BT2758" s="16">
        <v>4.7233827617867485E-2</v>
      </c>
      <c r="BU2758" s="17">
        <v>2.1412053550365741E-3</v>
      </c>
      <c r="BV2758" s="16">
        <v>0</v>
      </c>
      <c r="BW2758" s="16">
        <v>4.7233827617867485E-2</v>
      </c>
      <c r="BX2758" s="17">
        <v>0</v>
      </c>
      <c r="BY2758" s="16">
        <v>0.40257693661717592</v>
      </c>
      <c r="BZ2758" s="16">
        <v>4.7233827617867485E-2</v>
      </c>
      <c r="CA2758" s="17">
        <v>1.9768915803702164E-3</v>
      </c>
      <c r="CB2758" s="16">
        <v>0</v>
      </c>
      <c r="CC2758" s="16">
        <v>1.7520454677828107E-2</v>
      </c>
      <c r="CD2758" s="17">
        <v>0</v>
      </c>
      <c r="CE2758" s="16">
        <v>0</v>
      </c>
      <c r="CF2758" s="16">
        <v>1.7520454677828107E-2</v>
      </c>
      <c r="CG2758" s="17">
        <v>0</v>
      </c>
      <c r="CH2758" s="16">
        <v>0</v>
      </c>
      <c r="CI2758" s="16">
        <v>1.7520454677828107E-2</v>
      </c>
      <c r="CJ2758" s="17">
        <v>0</v>
      </c>
      <c r="CK2758" s="16"/>
      <c r="CL2758" s="16"/>
      <c r="CM2758" s="17"/>
      <c r="CN2758" s="16">
        <v>0</v>
      </c>
      <c r="CO2758" s="16">
        <v>0.11800000000000002</v>
      </c>
      <c r="CP2758" s="17">
        <v>0</v>
      </c>
      <c r="CQ2758" s="16">
        <v>0</v>
      </c>
      <c r="CR2758" s="16">
        <v>0.11800000000000002</v>
      </c>
      <c r="CS2758" s="17">
        <v>0</v>
      </c>
      <c r="CT2758" s="16">
        <v>0</v>
      </c>
      <c r="CU2758" s="16">
        <v>0.11800000000000002</v>
      </c>
      <c r="CV2758" s="17">
        <v>0</v>
      </c>
      <c r="CW2758" s="16">
        <v>0</v>
      </c>
      <c r="CX2758" s="16">
        <v>3.704511040554134E-3</v>
      </c>
      <c r="CY2758" s="17">
        <v>0</v>
      </c>
      <c r="CZ2758" s="16">
        <v>0</v>
      </c>
      <c r="DA2758" s="16">
        <v>3.704511040554134E-3</v>
      </c>
      <c r="DB2758" s="17">
        <v>0</v>
      </c>
      <c r="DC2758" s="16">
        <v>0</v>
      </c>
      <c r="DD2758" s="16">
        <v>3.704511040554134E-3</v>
      </c>
      <c r="DE2758" s="17">
        <v>0</v>
      </c>
      <c r="DF2758" s="14">
        <v>0</v>
      </c>
      <c r="DG2758" s="14">
        <v>1</v>
      </c>
      <c r="DH2758" s="15">
        <v>0</v>
      </c>
      <c r="DI2758" s="14">
        <v>0</v>
      </c>
      <c r="DJ2758" s="14">
        <v>1</v>
      </c>
      <c r="DK2758" s="15">
        <v>0</v>
      </c>
      <c r="DL2758" s="14">
        <v>0</v>
      </c>
      <c r="DM2758" s="14">
        <v>1</v>
      </c>
      <c r="DN2758" s="15">
        <v>0</v>
      </c>
      <c r="DO2758" s="14">
        <v>0</v>
      </c>
      <c r="DP2758" s="14">
        <v>1</v>
      </c>
      <c r="DQ2758" s="15">
        <v>0</v>
      </c>
      <c r="DR2758" s="82"/>
      <c r="DS2758" s="82"/>
      <c r="DT2758" s="15">
        <v>0</v>
      </c>
      <c r="DU2758" s="82"/>
      <c r="DV2758" s="82"/>
      <c r="DW2758" s="15">
        <v>0</v>
      </c>
      <c r="DX2758" s="82"/>
      <c r="DY2758" s="82"/>
      <c r="DZ2758" s="15">
        <v>0</v>
      </c>
      <c r="EA2758" s="109">
        <v>1</v>
      </c>
      <c r="EB2758" s="104">
        <v>0.65</v>
      </c>
      <c r="ED2758" s="109">
        <v>1</v>
      </c>
      <c r="EE2758" s="104">
        <v>0.65</v>
      </c>
      <c r="EG2758" s="109">
        <v>1</v>
      </c>
      <c r="EH2758" s="104">
        <v>0.65</v>
      </c>
      <c r="EJ2758" s="109">
        <v>1</v>
      </c>
      <c r="EK2758" s="104">
        <v>0.65</v>
      </c>
      <c r="EM2758" s="109">
        <v>1</v>
      </c>
      <c r="EN2758" s="104">
        <v>0.9</v>
      </c>
      <c r="EP2758" s="109">
        <v>1</v>
      </c>
      <c r="EQ2758" s="104">
        <v>0.9</v>
      </c>
      <c r="ES2758" s="109">
        <v>1</v>
      </c>
      <c r="ET2758" s="104">
        <v>0.9</v>
      </c>
    </row>
    <row r="2759" spans="1:150" x14ac:dyDescent="0.25">
      <c r="A2759" t="s">
        <v>3183</v>
      </c>
      <c r="B2759" s="93">
        <v>1.40654556341224E-4</v>
      </c>
      <c r="C2759" s="13">
        <v>2.50698200586343</v>
      </c>
      <c r="D2759" s="13">
        <v>0.10208101714834759</v>
      </c>
      <c r="E2759" s="13">
        <v>9.7058254537040103E-2</v>
      </c>
      <c r="F2759" s="13">
        <v>0.1991392716853877</v>
      </c>
      <c r="G2759" s="13">
        <v>5.0157332843399263E-3</v>
      </c>
      <c r="H2759" s="13">
        <v>5.3645430151099587E-3</v>
      </c>
      <c r="I2759" s="13">
        <v>2.4318165230207784E-3</v>
      </c>
      <c r="J2759" s="14">
        <v>0</v>
      </c>
      <c r="K2759" s="14">
        <v>0.9900000000000001</v>
      </c>
      <c r="L2759" s="15">
        <v>0</v>
      </c>
      <c r="M2759" s="14">
        <v>0</v>
      </c>
      <c r="N2759" s="14">
        <v>0.9900000000000001</v>
      </c>
      <c r="O2759" s="15">
        <v>0</v>
      </c>
      <c r="P2759" s="14">
        <v>0</v>
      </c>
      <c r="Q2759" s="14">
        <v>0.9900000000000001</v>
      </c>
      <c r="R2759" s="15">
        <v>0</v>
      </c>
      <c r="S2759" s="14">
        <v>0</v>
      </c>
      <c r="T2759" s="14">
        <v>0.9900000000000001</v>
      </c>
      <c r="U2759" s="15">
        <v>0</v>
      </c>
      <c r="V2759" s="16">
        <v>0</v>
      </c>
      <c r="W2759" s="16">
        <v>0.62486208180575564</v>
      </c>
      <c r="X2759" s="17">
        <v>0</v>
      </c>
      <c r="Y2759" s="16">
        <v>0</v>
      </c>
      <c r="Z2759" s="16">
        <v>0.62486208180575564</v>
      </c>
      <c r="AA2759" s="17">
        <v>0</v>
      </c>
      <c r="AB2759" s="16">
        <v>0</v>
      </c>
      <c r="AC2759" s="16">
        <v>0.62486208180575564</v>
      </c>
      <c r="AD2759" s="17">
        <v>0</v>
      </c>
      <c r="AE2759" s="16">
        <v>0</v>
      </c>
      <c r="AF2759" s="16">
        <v>0.62486208180575564</v>
      </c>
      <c r="AG2759" s="17">
        <v>0</v>
      </c>
      <c r="AH2759" s="13">
        <v>9.7058254537040103E-2</v>
      </c>
      <c r="AI2759" s="16">
        <v>0</v>
      </c>
      <c r="AJ2759" s="16">
        <v>2.0472890546779927E-2</v>
      </c>
      <c r="AK2759" s="17">
        <v>0</v>
      </c>
      <c r="AL2759" s="16">
        <v>0</v>
      </c>
      <c r="AM2759" s="16">
        <v>2.0472890546779927E-2</v>
      </c>
      <c r="AN2759" s="17">
        <v>0</v>
      </c>
      <c r="AO2759" s="16">
        <v>0</v>
      </c>
      <c r="AP2759" s="16">
        <v>2.0472890546779927E-2</v>
      </c>
      <c r="AQ2759" s="17">
        <v>0</v>
      </c>
      <c r="AR2759" s="16">
        <v>0</v>
      </c>
      <c r="AS2759" s="16">
        <v>2.1514851066212924E-3</v>
      </c>
      <c r="AT2759" s="17">
        <v>0</v>
      </c>
      <c r="AU2759" s="16">
        <v>0</v>
      </c>
      <c r="AV2759" s="16">
        <v>2.1514851066212924E-3</v>
      </c>
      <c r="AW2759" s="17">
        <v>0</v>
      </c>
      <c r="AX2759" s="16">
        <v>0</v>
      </c>
      <c r="AY2759" s="16">
        <v>2.1514851066212924E-3</v>
      </c>
      <c r="AZ2759" s="17">
        <v>0</v>
      </c>
      <c r="BA2759" s="16">
        <v>0</v>
      </c>
      <c r="BB2759" s="16">
        <v>6.3042615176475839E-3</v>
      </c>
      <c r="BC2759" s="17">
        <v>0</v>
      </c>
      <c r="BD2759" s="16">
        <v>0.395865984498672</v>
      </c>
      <c r="BE2759" s="16">
        <v>6.3042615176475839E-3</v>
      </c>
      <c r="BF2759" s="17">
        <v>2.5475774446072482E-4</v>
      </c>
      <c r="BG2759" s="16">
        <v>0.58355663476319997</v>
      </c>
      <c r="BH2759" s="16">
        <v>6.3042615176475839E-3</v>
      </c>
      <c r="BI2759" s="17">
        <v>3.7554520433382305E-4</v>
      </c>
      <c r="BJ2759" s="16">
        <v>0.395865984498672</v>
      </c>
      <c r="BK2759" s="16">
        <v>6.2032475373153401E-3</v>
      </c>
      <c r="BL2759" s="17">
        <v>2.5067572887231613E-4</v>
      </c>
      <c r="BM2759" s="16">
        <v>0.58355663476319897</v>
      </c>
      <c r="BN2759" s="16">
        <v>6.2032475373153401E-3</v>
      </c>
      <c r="BO2759" s="17">
        <v>3.6952779598579434E-4</v>
      </c>
      <c r="BP2759" s="16">
        <v>0</v>
      </c>
      <c r="BQ2759" s="16">
        <v>6.2032475373153401E-3</v>
      </c>
      <c r="BR2759" s="17">
        <v>0</v>
      </c>
      <c r="BS2759" s="16">
        <v>0</v>
      </c>
      <c r="BT2759" s="16">
        <v>4.6455297422278559E-2</v>
      </c>
      <c r="BU2759" s="17">
        <v>0</v>
      </c>
      <c r="BV2759" s="16">
        <v>0</v>
      </c>
      <c r="BW2759" s="16">
        <v>4.6455297422278559E-2</v>
      </c>
      <c r="BX2759" s="17">
        <v>0</v>
      </c>
      <c r="BY2759" s="16">
        <v>0</v>
      </c>
      <c r="BZ2759" s="16">
        <v>4.6455297422278559E-2</v>
      </c>
      <c r="CA2759" s="17">
        <v>0</v>
      </c>
      <c r="CB2759" s="16">
        <v>0</v>
      </c>
      <c r="CC2759" s="16">
        <v>2.3511275951330738E-2</v>
      </c>
      <c r="CD2759" s="17">
        <v>0</v>
      </c>
      <c r="CE2759" s="16">
        <v>0</v>
      </c>
      <c r="CF2759" s="16">
        <v>2.3511275951330738E-2</v>
      </c>
      <c r="CG2759" s="17">
        <v>0</v>
      </c>
      <c r="CH2759" s="16">
        <v>0</v>
      </c>
      <c r="CI2759" s="16">
        <v>2.3511275951330738E-2</v>
      </c>
      <c r="CJ2759" s="17">
        <v>0</v>
      </c>
      <c r="CK2759" s="16"/>
      <c r="CL2759" s="16"/>
      <c r="CM2759" s="17"/>
      <c r="CN2759" s="16">
        <v>0</v>
      </c>
      <c r="CO2759" s="16">
        <v>0.11799999999999998</v>
      </c>
      <c r="CP2759" s="17">
        <v>0</v>
      </c>
      <c r="CQ2759" s="16">
        <v>0.2551210265067772</v>
      </c>
      <c r="CR2759" s="16">
        <v>0.11799999999999998</v>
      </c>
      <c r="CS2759" s="17">
        <v>3.0730756380455988E-3</v>
      </c>
      <c r="CT2759" s="16">
        <v>0</v>
      </c>
      <c r="CU2759" s="16">
        <v>0.11799999999999998</v>
      </c>
      <c r="CV2759" s="17">
        <v>0</v>
      </c>
      <c r="CW2759" s="16">
        <v>0</v>
      </c>
      <c r="CX2759" s="16">
        <v>3.6757637675648488E-3</v>
      </c>
      <c r="CY2759" s="17">
        <v>0</v>
      </c>
      <c r="CZ2759" s="16">
        <v>0</v>
      </c>
      <c r="DA2759" s="16">
        <v>3.6757637675648488E-3</v>
      </c>
      <c r="DB2759" s="17">
        <v>0</v>
      </c>
      <c r="DC2759" s="16">
        <v>0</v>
      </c>
      <c r="DD2759" s="16">
        <v>3.6757637675648488E-3</v>
      </c>
      <c r="DE2759" s="17">
        <v>0</v>
      </c>
      <c r="DF2759" s="14">
        <v>0</v>
      </c>
      <c r="DG2759" s="14">
        <v>0.99999999999999978</v>
      </c>
      <c r="DH2759" s="15">
        <v>0</v>
      </c>
      <c r="DI2759" s="14">
        <v>0</v>
      </c>
      <c r="DJ2759" s="14">
        <v>0.99999999999999978</v>
      </c>
      <c r="DK2759" s="15">
        <v>0</v>
      </c>
      <c r="DL2759" s="14">
        <v>0</v>
      </c>
      <c r="DM2759" s="14">
        <v>0.99999999999999978</v>
      </c>
      <c r="DN2759" s="15">
        <v>0</v>
      </c>
      <c r="DO2759" s="14">
        <v>0</v>
      </c>
      <c r="DP2759" s="14">
        <v>0.99999999999999978</v>
      </c>
      <c r="DQ2759" s="15">
        <v>0</v>
      </c>
      <c r="DR2759" s="82"/>
      <c r="DS2759" s="82"/>
      <c r="DT2759" s="15">
        <v>0</v>
      </c>
      <c r="DU2759" s="82"/>
      <c r="DV2759" s="82"/>
      <c r="DW2759" s="15">
        <v>0</v>
      </c>
      <c r="DX2759" s="82"/>
      <c r="DY2759" s="82"/>
      <c r="DZ2759" s="15">
        <v>0</v>
      </c>
      <c r="EA2759" s="109">
        <v>1</v>
      </c>
      <c r="EB2759" s="104">
        <v>0.65</v>
      </c>
      <c r="ED2759" s="109">
        <v>1</v>
      </c>
      <c r="EE2759" s="104">
        <v>0.65</v>
      </c>
      <c r="EG2759" s="109">
        <v>1</v>
      </c>
      <c r="EH2759" s="104">
        <v>0.65</v>
      </c>
      <c r="EJ2759" s="109">
        <v>1</v>
      </c>
      <c r="EK2759" s="104">
        <v>0.65</v>
      </c>
      <c r="EM2759" s="109">
        <v>1</v>
      </c>
      <c r="EN2759" s="104">
        <v>0.9</v>
      </c>
      <c r="EP2759" s="109">
        <v>1</v>
      </c>
      <c r="EQ2759" s="104">
        <v>0.9</v>
      </c>
      <c r="ES2759" s="109">
        <v>1</v>
      </c>
      <c r="ET2759" s="104">
        <v>0.9</v>
      </c>
    </row>
    <row r="2760" spans="1:150" x14ac:dyDescent="0.25">
      <c r="A2760" t="s">
        <v>2737</v>
      </c>
      <c r="B2760" s="93">
        <v>3.0124358604250898E-4</v>
      </c>
      <c r="C2760" s="13">
        <v>24.2787353987515</v>
      </c>
      <c r="D2760" s="13">
        <v>1.9660076775824344</v>
      </c>
      <c r="E2760" s="13">
        <v>1.3238892976813501</v>
      </c>
      <c r="F2760" s="13">
        <v>3.2898969752637846</v>
      </c>
      <c r="G2760" s="13">
        <v>0.12540735553198784</v>
      </c>
      <c r="H2760" s="13">
        <v>9.0334376677233624E-2</v>
      </c>
      <c r="I2760" s="13">
        <v>3.1301640993410297E-2</v>
      </c>
      <c r="J2760" s="14">
        <v>0</v>
      </c>
      <c r="K2760" s="14">
        <v>0.99</v>
      </c>
      <c r="L2760" s="15">
        <v>0</v>
      </c>
      <c r="M2760" s="14">
        <v>0</v>
      </c>
      <c r="N2760" s="14">
        <v>0.99</v>
      </c>
      <c r="O2760" s="15">
        <v>0</v>
      </c>
      <c r="P2760" s="14">
        <v>0</v>
      </c>
      <c r="Q2760" s="14">
        <v>0.99</v>
      </c>
      <c r="R2760" s="15">
        <v>0</v>
      </c>
      <c r="S2760" s="14">
        <v>0</v>
      </c>
      <c r="T2760" s="14">
        <v>0.99</v>
      </c>
      <c r="U2760" s="15">
        <v>0</v>
      </c>
      <c r="V2760" s="16">
        <v>0</v>
      </c>
      <c r="W2760" s="16">
        <v>0.61265636893669995</v>
      </c>
      <c r="X2760" s="17">
        <v>0</v>
      </c>
      <c r="Y2760" s="16">
        <v>0</v>
      </c>
      <c r="Z2760" s="16">
        <v>0.61265636893669995</v>
      </c>
      <c r="AA2760" s="17">
        <v>0</v>
      </c>
      <c r="AB2760" s="16">
        <v>0</v>
      </c>
      <c r="AC2760" s="16">
        <v>0.61265636893669995</v>
      </c>
      <c r="AD2760" s="17">
        <v>0</v>
      </c>
      <c r="AE2760" s="16">
        <v>0</v>
      </c>
      <c r="AF2760" s="16">
        <v>0.61265636893669995</v>
      </c>
      <c r="AG2760" s="17">
        <v>0</v>
      </c>
      <c r="AH2760" s="13">
        <v>1.3238892976813501</v>
      </c>
      <c r="AI2760" s="16">
        <v>0</v>
      </c>
      <c r="AJ2760" s="16">
        <v>2.2075450151665166E-2</v>
      </c>
      <c r="AK2760" s="17">
        <v>0</v>
      </c>
      <c r="AL2760" s="16">
        <v>0</v>
      </c>
      <c r="AM2760" s="16">
        <v>2.2075450151665166E-2</v>
      </c>
      <c r="AN2760" s="17">
        <v>0</v>
      </c>
      <c r="AO2760" s="16">
        <v>0</v>
      </c>
      <c r="AP2760" s="16">
        <v>2.2075450151665166E-2</v>
      </c>
      <c r="AQ2760" s="17">
        <v>0</v>
      </c>
      <c r="AR2760" s="16">
        <v>0</v>
      </c>
      <c r="AS2760" s="16">
        <v>2.3914558792032144E-3</v>
      </c>
      <c r="AT2760" s="17">
        <v>0</v>
      </c>
      <c r="AU2760" s="16">
        <v>0</v>
      </c>
      <c r="AV2760" s="16">
        <v>2.3914558792032144E-3</v>
      </c>
      <c r="AW2760" s="17">
        <v>0</v>
      </c>
      <c r="AX2760" s="16">
        <v>0</v>
      </c>
      <c r="AY2760" s="16">
        <v>2.3914558792032144E-3</v>
      </c>
      <c r="AZ2760" s="17">
        <v>0</v>
      </c>
      <c r="BA2760" s="16">
        <v>0</v>
      </c>
      <c r="BB2760" s="16">
        <v>5.5341932084647157E-3</v>
      </c>
      <c r="BC2760" s="17">
        <v>0</v>
      </c>
      <c r="BD2760" s="16">
        <v>0.42769177617305593</v>
      </c>
      <c r="BE2760" s="16">
        <v>5.5341932084647157E-3</v>
      </c>
      <c r="BF2760" s="17">
        <v>4.6534004349357509E-3</v>
      </c>
      <c r="BG2760" s="16">
        <v>0</v>
      </c>
      <c r="BH2760" s="16">
        <v>5.5341932084647157E-3</v>
      </c>
      <c r="BI2760" s="17">
        <v>0</v>
      </c>
      <c r="BJ2760" s="16">
        <v>0.42769177617305593</v>
      </c>
      <c r="BK2760" s="16">
        <v>5.7599375470507256E-3</v>
      </c>
      <c r="BL2760" s="17">
        <v>4.8432165045579111E-3</v>
      </c>
      <c r="BM2760" s="16">
        <v>0</v>
      </c>
      <c r="BN2760" s="16">
        <v>5.7599375470507256E-3</v>
      </c>
      <c r="BO2760" s="17">
        <v>0</v>
      </c>
      <c r="BP2760" s="16">
        <v>0</v>
      </c>
      <c r="BQ2760" s="16">
        <v>5.7599375470507256E-3</v>
      </c>
      <c r="BR2760" s="17">
        <v>0</v>
      </c>
      <c r="BS2760" s="16">
        <v>0</v>
      </c>
      <c r="BT2760" s="16">
        <v>4.1424703905740781E-2</v>
      </c>
      <c r="BU2760" s="17">
        <v>0</v>
      </c>
      <c r="BV2760" s="16">
        <v>0</v>
      </c>
      <c r="BW2760" s="16">
        <v>4.1424703905740781E-2</v>
      </c>
      <c r="BX2760" s="17">
        <v>0</v>
      </c>
      <c r="BY2760" s="16">
        <v>0</v>
      </c>
      <c r="BZ2760" s="16">
        <v>4.1424703905740781E-2</v>
      </c>
      <c r="CA2760" s="17">
        <v>0</v>
      </c>
      <c r="CB2760" s="16">
        <v>0</v>
      </c>
      <c r="CC2760" s="16">
        <v>4.014604862877532E-2</v>
      </c>
      <c r="CD2760" s="17">
        <v>0</v>
      </c>
      <c r="CE2760" s="16">
        <v>0</v>
      </c>
      <c r="CF2760" s="16">
        <v>4.014604862877532E-2</v>
      </c>
      <c r="CG2760" s="17">
        <v>0</v>
      </c>
      <c r="CH2760" s="16">
        <v>0</v>
      </c>
      <c r="CI2760" s="16">
        <v>4.014604862877532E-2</v>
      </c>
      <c r="CJ2760" s="17">
        <v>0</v>
      </c>
      <c r="CK2760" s="16"/>
      <c r="CL2760" s="16"/>
      <c r="CM2760" s="17"/>
      <c r="CN2760" s="16">
        <v>0</v>
      </c>
      <c r="CO2760" s="16">
        <v>0.11799999999999997</v>
      </c>
      <c r="CP2760" s="17">
        <v>0</v>
      </c>
      <c r="CQ2760" s="16">
        <v>0</v>
      </c>
      <c r="CR2760" s="16">
        <v>0.11799999999999997</v>
      </c>
      <c r="CS2760" s="17">
        <v>0</v>
      </c>
      <c r="CT2760" s="16">
        <v>0</v>
      </c>
      <c r="CU2760" s="16">
        <v>0.11799999999999997</v>
      </c>
      <c r="CV2760" s="17">
        <v>0</v>
      </c>
      <c r="CW2760" s="16">
        <v>0</v>
      </c>
      <c r="CX2760" s="16">
        <v>3.7862641298867408E-3</v>
      </c>
      <c r="CY2760" s="17">
        <v>0</v>
      </c>
      <c r="CZ2760" s="16">
        <v>0</v>
      </c>
      <c r="DA2760" s="16">
        <v>3.7862641298867408E-3</v>
      </c>
      <c r="DB2760" s="17">
        <v>0</v>
      </c>
      <c r="DC2760" s="16">
        <v>0</v>
      </c>
      <c r="DD2760" s="16">
        <v>3.7862641298867408E-3</v>
      </c>
      <c r="DE2760" s="17">
        <v>0</v>
      </c>
      <c r="DF2760" s="14">
        <v>0</v>
      </c>
      <c r="DG2760" s="14">
        <v>0.99999999999999967</v>
      </c>
      <c r="DH2760" s="15">
        <v>0</v>
      </c>
      <c r="DI2760" s="14">
        <v>0</v>
      </c>
      <c r="DJ2760" s="14">
        <v>0.99999999999999967</v>
      </c>
      <c r="DK2760" s="15">
        <v>0</v>
      </c>
      <c r="DL2760" s="14">
        <v>0</v>
      </c>
      <c r="DM2760" s="14">
        <v>0.99999999999999967</v>
      </c>
      <c r="DN2760" s="15">
        <v>0</v>
      </c>
      <c r="DO2760" s="14">
        <v>0</v>
      </c>
      <c r="DP2760" s="14">
        <v>0.99999999999999967</v>
      </c>
      <c r="DQ2760" s="15">
        <v>0</v>
      </c>
      <c r="DR2760" s="82"/>
      <c r="DS2760" s="82"/>
      <c r="DT2760" s="15">
        <v>0</v>
      </c>
      <c r="DU2760" s="82"/>
      <c r="DV2760" s="82"/>
      <c r="DW2760" s="15">
        <v>0</v>
      </c>
      <c r="DX2760" s="82"/>
      <c r="DY2760" s="82"/>
      <c r="DZ2760" s="15">
        <v>0</v>
      </c>
      <c r="EA2760" s="109">
        <v>1</v>
      </c>
      <c r="EB2760" s="104">
        <v>0.65</v>
      </c>
      <c r="ED2760" s="109">
        <v>1</v>
      </c>
      <c r="EE2760" s="104">
        <v>0.65</v>
      </c>
      <c r="EG2760" s="109">
        <v>1</v>
      </c>
      <c r="EH2760" s="104">
        <v>0.65</v>
      </c>
      <c r="EJ2760" s="109">
        <v>1</v>
      </c>
      <c r="EK2760" s="104">
        <v>0.65</v>
      </c>
      <c r="EM2760" s="109">
        <v>1</v>
      </c>
      <c r="EN2760" s="104">
        <v>0.9</v>
      </c>
      <c r="EP2760" s="109">
        <v>1</v>
      </c>
      <c r="EQ2760" s="104">
        <v>0.9</v>
      </c>
      <c r="ES2760" s="109">
        <v>1</v>
      </c>
      <c r="ET2760" s="104">
        <v>0.9</v>
      </c>
    </row>
    <row r="2761" spans="1:150" x14ac:dyDescent="0.25">
      <c r="A2761" t="s">
        <v>2610</v>
      </c>
      <c r="B2761" s="93">
        <v>3.4665025475166399E-4</v>
      </c>
      <c r="C2761" s="13">
        <v>0.98838798412435602</v>
      </c>
      <c r="D2761" s="13">
        <v>0.14090290117780835</v>
      </c>
      <c r="E2761" s="13">
        <v>0.22261774254924199</v>
      </c>
      <c r="F2761" s="13">
        <v>0.36352064372705034</v>
      </c>
      <c r="G2761" s="13">
        <v>5.8199920725435011E-3</v>
      </c>
      <c r="H2761" s="13">
        <v>8.1405877322208754E-3</v>
      </c>
      <c r="I2761" s="13">
        <v>3.7554811730568616E-3</v>
      </c>
      <c r="J2761" s="14">
        <v>0</v>
      </c>
      <c r="K2761" s="14">
        <v>0.98999999999999977</v>
      </c>
      <c r="L2761" s="15">
        <v>0</v>
      </c>
      <c r="M2761" s="14">
        <v>0</v>
      </c>
      <c r="N2761" s="14">
        <v>0.98999999999999977</v>
      </c>
      <c r="O2761" s="15">
        <v>0</v>
      </c>
      <c r="P2761" s="14">
        <v>0</v>
      </c>
      <c r="Q2761" s="14">
        <v>0.98999999999999977</v>
      </c>
      <c r="R2761" s="15">
        <v>0</v>
      </c>
      <c r="S2761" s="14">
        <v>0</v>
      </c>
      <c r="T2761" s="14">
        <v>0.98999999999999977</v>
      </c>
      <c r="U2761" s="15">
        <v>0</v>
      </c>
      <c r="V2761" s="16">
        <v>0</v>
      </c>
      <c r="W2761" s="16">
        <v>0.62689775133918191</v>
      </c>
      <c r="X2761" s="17">
        <v>0</v>
      </c>
      <c r="Y2761" s="16">
        <v>0</v>
      </c>
      <c r="Z2761" s="16">
        <v>0.62689775133918191</v>
      </c>
      <c r="AA2761" s="17">
        <v>0</v>
      </c>
      <c r="AB2761" s="16">
        <v>0</v>
      </c>
      <c r="AC2761" s="16">
        <v>0.62689775133918191</v>
      </c>
      <c r="AD2761" s="17">
        <v>0</v>
      </c>
      <c r="AE2761" s="16">
        <v>0</v>
      </c>
      <c r="AF2761" s="16">
        <v>0.62689775133918191</v>
      </c>
      <c r="AG2761" s="17">
        <v>0</v>
      </c>
      <c r="AH2761" s="13">
        <v>0.22261774254924199</v>
      </c>
      <c r="AI2761" s="16">
        <v>0</v>
      </c>
      <c r="AJ2761" s="16">
        <v>2.0737031726001841E-2</v>
      </c>
      <c r="AK2761" s="17">
        <v>0</v>
      </c>
      <c r="AL2761" s="16">
        <v>0</v>
      </c>
      <c r="AM2761" s="16">
        <v>2.0737031726001841E-2</v>
      </c>
      <c r="AN2761" s="17">
        <v>0</v>
      </c>
      <c r="AO2761" s="16">
        <v>0</v>
      </c>
      <c r="AP2761" s="16">
        <v>2.0737031726001841E-2</v>
      </c>
      <c r="AQ2761" s="17">
        <v>0</v>
      </c>
      <c r="AR2761" s="16">
        <v>0</v>
      </c>
      <c r="AS2761" s="16">
        <v>2.3573987870459173E-3</v>
      </c>
      <c r="AT2761" s="17">
        <v>0</v>
      </c>
      <c r="AU2761" s="16">
        <v>0</v>
      </c>
      <c r="AV2761" s="16">
        <v>2.3573987870459173E-3</v>
      </c>
      <c r="AW2761" s="17">
        <v>0</v>
      </c>
      <c r="AX2761" s="16">
        <v>0</v>
      </c>
      <c r="AY2761" s="16">
        <v>2.3573987870459173E-3</v>
      </c>
      <c r="AZ2761" s="17">
        <v>0</v>
      </c>
      <c r="BA2761" s="16">
        <v>0</v>
      </c>
      <c r="BB2761" s="16">
        <v>6.7735749723450023E-3</v>
      </c>
      <c r="BC2761" s="17">
        <v>0</v>
      </c>
      <c r="BD2761" s="16">
        <v>0</v>
      </c>
      <c r="BE2761" s="16">
        <v>6.7735749723450023E-3</v>
      </c>
      <c r="BF2761" s="17">
        <v>0</v>
      </c>
      <c r="BG2761" s="16">
        <v>0</v>
      </c>
      <c r="BH2761" s="16">
        <v>6.7735749723450023E-3</v>
      </c>
      <c r="BI2761" s="17">
        <v>0</v>
      </c>
      <c r="BJ2761" s="16">
        <v>0</v>
      </c>
      <c r="BK2761" s="16">
        <v>6.8395260870788444E-3</v>
      </c>
      <c r="BL2761" s="17">
        <v>0</v>
      </c>
      <c r="BM2761" s="16">
        <v>0</v>
      </c>
      <c r="BN2761" s="16">
        <v>6.8395260870788444E-3</v>
      </c>
      <c r="BO2761" s="17">
        <v>0</v>
      </c>
      <c r="BP2761" s="16">
        <v>0</v>
      </c>
      <c r="BQ2761" s="16">
        <v>6.8395260870788444E-3</v>
      </c>
      <c r="BR2761" s="17">
        <v>0</v>
      </c>
      <c r="BS2761" s="16">
        <v>0</v>
      </c>
      <c r="BT2761" s="16">
        <v>5.0474623131602246E-2</v>
      </c>
      <c r="BU2761" s="17">
        <v>0</v>
      </c>
      <c r="BV2761" s="16">
        <v>0</v>
      </c>
      <c r="BW2761" s="16">
        <v>5.0474623131602246E-2</v>
      </c>
      <c r="BX2761" s="17">
        <v>0</v>
      </c>
      <c r="BY2761" s="16">
        <v>0</v>
      </c>
      <c r="BZ2761" s="16">
        <v>5.0474623131602246E-2</v>
      </c>
      <c r="CA2761" s="17">
        <v>0</v>
      </c>
      <c r="CB2761" s="16">
        <v>0</v>
      </c>
      <c r="CC2761" s="16">
        <v>1.8716901933441488E-2</v>
      </c>
      <c r="CD2761" s="17">
        <v>0</v>
      </c>
      <c r="CE2761" s="16">
        <v>0</v>
      </c>
      <c r="CF2761" s="16">
        <v>1.8716901933441488E-2</v>
      </c>
      <c r="CG2761" s="17">
        <v>0</v>
      </c>
      <c r="CH2761" s="16">
        <v>0</v>
      </c>
      <c r="CI2761" s="16">
        <v>1.8716901933441488E-2</v>
      </c>
      <c r="CJ2761" s="17">
        <v>0</v>
      </c>
      <c r="CK2761" s="16"/>
      <c r="CL2761" s="16"/>
      <c r="CM2761" s="17"/>
      <c r="CN2761" s="16">
        <v>0</v>
      </c>
      <c r="CO2761" s="16">
        <v>0.11799999999999999</v>
      </c>
      <c r="CP2761" s="17">
        <v>0</v>
      </c>
      <c r="CQ2761" s="16">
        <v>5.1517621244024599E-2</v>
      </c>
      <c r="CR2761" s="16">
        <v>0.11799999999999999</v>
      </c>
      <c r="CS2761" s="17">
        <v>8.565599108173817E-4</v>
      </c>
      <c r="CT2761" s="16">
        <v>0</v>
      </c>
      <c r="CU2761" s="16">
        <v>0.11799999999999999</v>
      </c>
      <c r="CV2761" s="17">
        <v>0</v>
      </c>
      <c r="CW2761" s="16">
        <v>0</v>
      </c>
      <c r="CX2761" s="16">
        <v>3.6570867806364803E-3</v>
      </c>
      <c r="CY2761" s="17">
        <v>0</v>
      </c>
      <c r="CZ2761" s="16">
        <v>0</v>
      </c>
      <c r="DA2761" s="16">
        <v>3.6570867806364803E-3</v>
      </c>
      <c r="DB2761" s="17">
        <v>0</v>
      </c>
      <c r="DC2761" s="16">
        <v>0</v>
      </c>
      <c r="DD2761" s="16">
        <v>3.6570867806364803E-3</v>
      </c>
      <c r="DE2761" s="17">
        <v>0</v>
      </c>
      <c r="DF2761" s="14">
        <v>0</v>
      </c>
      <c r="DG2761" s="14">
        <v>0.99999999999999989</v>
      </c>
      <c r="DH2761" s="15">
        <v>0</v>
      </c>
      <c r="DI2761" s="14">
        <v>0</v>
      </c>
      <c r="DJ2761" s="14">
        <v>0.99999999999999989</v>
      </c>
      <c r="DK2761" s="15">
        <v>0</v>
      </c>
      <c r="DL2761" s="14">
        <v>0</v>
      </c>
      <c r="DM2761" s="14">
        <v>0.99999999999999989</v>
      </c>
      <c r="DN2761" s="15">
        <v>0</v>
      </c>
      <c r="DO2761" s="14">
        <v>0</v>
      </c>
      <c r="DP2761" s="14">
        <v>0.99999999999999989</v>
      </c>
      <c r="DQ2761" s="15">
        <v>0</v>
      </c>
      <c r="DR2761" s="82"/>
      <c r="DS2761" s="82"/>
      <c r="DT2761" s="15">
        <v>0</v>
      </c>
      <c r="DU2761" s="82"/>
      <c r="DV2761" s="82"/>
      <c r="DW2761" s="15">
        <v>0</v>
      </c>
      <c r="DX2761" s="82"/>
      <c r="DY2761" s="82"/>
      <c r="DZ2761" s="15">
        <v>0</v>
      </c>
      <c r="EA2761" s="109">
        <v>1</v>
      </c>
      <c r="EB2761" s="104">
        <v>0.65</v>
      </c>
      <c r="ED2761" s="109">
        <v>1</v>
      </c>
      <c r="EE2761" s="104">
        <v>0.65</v>
      </c>
      <c r="EG2761" s="109">
        <v>1</v>
      </c>
      <c r="EH2761" s="104">
        <v>0.65</v>
      </c>
      <c r="EJ2761" s="109">
        <v>1</v>
      </c>
      <c r="EK2761" s="104">
        <v>0.65</v>
      </c>
      <c r="EM2761" s="109">
        <v>1</v>
      </c>
      <c r="EN2761" s="104">
        <v>0.9</v>
      </c>
      <c r="EP2761" s="109">
        <v>1</v>
      </c>
      <c r="EQ2761" s="104">
        <v>0.9</v>
      </c>
      <c r="ES2761" s="109">
        <v>1</v>
      </c>
      <c r="ET2761" s="104">
        <v>0.9</v>
      </c>
    </row>
    <row r="2762" spans="1:150" x14ac:dyDescent="0.25">
      <c r="A2762" t="s">
        <v>3015</v>
      </c>
      <c r="B2762" s="93">
        <v>1.9892098739020199E-4</v>
      </c>
      <c r="C2762" s="13">
        <v>5.7715398304957404</v>
      </c>
      <c r="D2762" s="13">
        <v>0.62188057328320356</v>
      </c>
      <c r="E2762" s="13">
        <v>0</v>
      </c>
      <c r="F2762" s="13">
        <v>0.62188057328320356</v>
      </c>
      <c r="G2762" s="13">
        <v>2.2855338697952643E-2</v>
      </c>
      <c r="H2762" s="13">
        <v>4.1541020415136951E-2</v>
      </c>
      <c r="I2762" s="13">
        <v>1.413816284729847E-2</v>
      </c>
      <c r="J2762" s="14">
        <v>0</v>
      </c>
      <c r="K2762" s="14">
        <v>0.9900000000000001</v>
      </c>
      <c r="L2762" s="15">
        <v>0</v>
      </c>
      <c r="M2762" s="14">
        <v>0</v>
      </c>
      <c r="N2762" s="14">
        <v>0.9900000000000001</v>
      </c>
      <c r="O2762" s="15">
        <v>0</v>
      </c>
      <c r="P2762" s="14">
        <v>0</v>
      </c>
      <c r="Q2762" s="14">
        <v>0.9900000000000001</v>
      </c>
      <c r="R2762" s="15">
        <v>0</v>
      </c>
      <c r="S2762" s="14">
        <v>0</v>
      </c>
      <c r="T2762" s="14">
        <v>0.9900000000000001</v>
      </c>
      <c r="U2762" s="15">
        <v>0</v>
      </c>
      <c r="V2762" s="16">
        <v>0</v>
      </c>
      <c r="W2762" s="16">
        <v>0.62217742511121121</v>
      </c>
      <c r="X2762" s="17">
        <v>0</v>
      </c>
      <c r="Y2762" s="16">
        <v>0</v>
      </c>
      <c r="Z2762" s="16">
        <v>0.62217742511121121</v>
      </c>
      <c r="AA2762" s="17">
        <v>0</v>
      </c>
      <c r="AB2762" s="16">
        <v>0</v>
      </c>
      <c r="AC2762" s="16">
        <v>0.62217742511121121</v>
      </c>
      <c r="AD2762" s="17">
        <v>0</v>
      </c>
      <c r="AE2762" s="16">
        <v>0</v>
      </c>
      <c r="AF2762" s="16">
        <v>0.62217742511121121</v>
      </c>
      <c r="AG2762" s="17">
        <v>0</v>
      </c>
      <c r="AH2762" s="13">
        <v>0</v>
      </c>
      <c r="AI2762" s="16">
        <v>0.33333333333333331</v>
      </c>
      <c r="AJ2762" s="16">
        <v>2.7258106769010439E-2</v>
      </c>
      <c r="AK2762" s="17">
        <v>5.650429021375661E-3</v>
      </c>
      <c r="AL2762" s="16">
        <v>0</v>
      </c>
      <c r="AM2762" s="16">
        <v>2.7258106769010439E-2</v>
      </c>
      <c r="AN2762" s="17">
        <v>0</v>
      </c>
      <c r="AO2762" s="16">
        <v>0</v>
      </c>
      <c r="AP2762" s="16">
        <v>2.7258106769010439E-2</v>
      </c>
      <c r="AQ2762" s="17">
        <v>0</v>
      </c>
      <c r="AR2762" s="16">
        <v>0</v>
      </c>
      <c r="AS2762" s="16">
        <v>2.8956055033406572E-3</v>
      </c>
      <c r="AT2762" s="17">
        <v>0</v>
      </c>
      <c r="AU2762" s="16">
        <v>0</v>
      </c>
      <c r="AV2762" s="16">
        <v>2.8956055033406572E-3</v>
      </c>
      <c r="AW2762" s="17">
        <v>0</v>
      </c>
      <c r="AX2762" s="16">
        <v>0</v>
      </c>
      <c r="AY2762" s="16">
        <v>2.8956055033406572E-3</v>
      </c>
      <c r="AZ2762" s="17">
        <v>0</v>
      </c>
      <c r="BA2762" s="16">
        <v>0</v>
      </c>
      <c r="BB2762" s="16">
        <v>8.0090805446551439E-3</v>
      </c>
      <c r="BC2762" s="17">
        <v>0</v>
      </c>
      <c r="BD2762" s="16">
        <v>0.371869280748369</v>
      </c>
      <c r="BE2762" s="16">
        <v>8.0090805446551439E-3</v>
      </c>
      <c r="BF2762" s="17">
        <v>1.852166203137683E-3</v>
      </c>
      <c r="BG2762" s="16">
        <v>0.31975681822121599</v>
      </c>
      <c r="BH2762" s="16">
        <v>8.0090805446551439E-3</v>
      </c>
      <c r="BI2762" s="17">
        <v>1.592610098743074E-3</v>
      </c>
      <c r="BJ2762" s="16">
        <v>0.371869280748369</v>
      </c>
      <c r="BK2762" s="16">
        <v>7.9277273582410001E-3</v>
      </c>
      <c r="BL2762" s="17">
        <v>1.8333526050531446E-3</v>
      </c>
      <c r="BM2762" s="16">
        <v>0.31975681822121599</v>
      </c>
      <c r="BN2762" s="16">
        <v>7.9277273582410001E-3</v>
      </c>
      <c r="BO2762" s="17">
        <v>1.5764329726016021E-3</v>
      </c>
      <c r="BP2762" s="16">
        <v>0.175561769444807</v>
      </c>
      <c r="BQ2762" s="16">
        <v>7.9277273582410001E-3</v>
      </c>
      <c r="BR2762" s="17">
        <v>8.6553701535022033E-4</v>
      </c>
      <c r="BS2762" s="16">
        <v>0.18907386602208304</v>
      </c>
      <c r="BT2762" s="16">
        <v>5.9125582529124407E-2</v>
      </c>
      <c r="BU2762" s="17">
        <v>6.9520666525798597E-3</v>
      </c>
      <c r="BV2762" s="16">
        <v>0</v>
      </c>
      <c r="BW2762" s="16">
        <v>5.9125582529124407E-2</v>
      </c>
      <c r="BX2762" s="17">
        <v>0</v>
      </c>
      <c r="BY2762" s="16">
        <v>0.120859292547577</v>
      </c>
      <c r="BZ2762" s="16">
        <v>5.9125582529124407E-2</v>
      </c>
      <c r="CA2762" s="17">
        <v>4.4438815107121638E-3</v>
      </c>
      <c r="CB2762" s="16">
        <v>0</v>
      </c>
      <c r="CC2762" s="16">
        <v>1.4799217056223226E-2</v>
      </c>
      <c r="CD2762" s="17">
        <v>0</v>
      </c>
      <c r="CE2762" s="16">
        <v>0</v>
      </c>
      <c r="CF2762" s="16">
        <v>1.4799217056223226E-2</v>
      </c>
      <c r="CG2762" s="17">
        <v>0</v>
      </c>
      <c r="CH2762" s="16">
        <v>0</v>
      </c>
      <c r="CI2762" s="16">
        <v>1.4799217056223226E-2</v>
      </c>
      <c r="CJ2762" s="17">
        <v>0</v>
      </c>
      <c r="CK2762" s="16"/>
      <c r="CL2762" s="16"/>
      <c r="CM2762" s="17"/>
      <c r="CN2762" s="16">
        <v>0</v>
      </c>
      <c r="CO2762" s="16">
        <v>0.11799999999999999</v>
      </c>
      <c r="CP2762" s="17">
        <v>0</v>
      </c>
      <c r="CQ2762" s="16">
        <v>0.19036267426965978</v>
      </c>
      <c r="CR2762" s="16">
        <v>0.11799999999999999</v>
      </c>
      <c r="CS2762" s="17">
        <v>1.3969176182771693E-2</v>
      </c>
      <c r="CT2762" s="16">
        <v>0</v>
      </c>
      <c r="CU2762" s="16">
        <v>0.11799999999999999</v>
      </c>
      <c r="CV2762" s="17">
        <v>0</v>
      </c>
      <c r="CW2762" s="16">
        <v>0</v>
      </c>
      <c r="CX2762" s="16">
        <v>3.6087753401670701E-3</v>
      </c>
      <c r="CY2762" s="17">
        <v>0</v>
      </c>
      <c r="CZ2762" s="16">
        <v>0</v>
      </c>
      <c r="DA2762" s="16">
        <v>3.6087753401670701E-3</v>
      </c>
      <c r="DB2762" s="17">
        <v>0</v>
      </c>
      <c r="DC2762" s="16">
        <v>0</v>
      </c>
      <c r="DD2762" s="16">
        <v>3.6087753401670701E-3</v>
      </c>
      <c r="DE2762" s="17">
        <v>0</v>
      </c>
      <c r="DF2762" s="14">
        <v>0</v>
      </c>
      <c r="DG2762" s="14">
        <v>1</v>
      </c>
      <c r="DH2762" s="15">
        <v>0</v>
      </c>
      <c r="DI2762" s="14">
        <v>0</v>
      </c>
      <c r="DJ2762" s="14">
        <v>1</v>
      </c>
      <c r="DK2762" s="15">
        <v>0</v>
      </c>
      <c r="DL2762" s="14">
        <v>0</v>
      </c>
      <c r="DM2762" s="14">
        <v>1</v>
      </c>
      <c r="DN2762" s="15">
        <v>0</v>
      </c>
      <c r="DO2762" s="14">
        <v>0</v>
      </c>
      <c r="DP2762" s="14">
        <v>1</v>
      </c>
      <c r="DQ2762" s="15">
        <v>0</v>
      </c>
      <c r="DR2762" s="82"/>
      <c r="DS2762" s="82"/>
      <c r="DT2762" s="15">
        <v>0</v>
      </c>
      <c r="DU2762" s="82"/>
      <c r="DV2762" s="82"/>
      <c r="DW2762" s="15">
        <v>0</v>
      </c>
      <c r="DX2762" s="82"/>
      <c r="DY2762" s="82"/>
      <c r="DZ2762" s="15">
        <v>0</v>
      </c>
      <c r="EA2762" s="109">
        <v>1</v>
      </c>
      <c r="EB2762" s="104">
        <v>0.65</v>
      </c>
      <c r="ED2762" s="109">
        <v>1</v>
      </c>
      <c r="EE2762" s="104">
        <v>0.65</v>
      </c>
      <c r="EG2762" s="109">
        <v>1</v>
      </c>
      <c r="EH2762" s="104">
        <v>0.65</v>
      </c>
      <c r="EJ2762" s="109">
        <v>1</v>
      </c>
      <c r="EK2762" s="104">
        <v>0.65</v>
      </c>
      <c r="EM2762" s="109">
        <v>1</v>
      </c>
      <c r="EN2762" s="104">
        <v>0.9</v>
      </c>
      <c r="EP2762" s="109">
        <v>1</v>
      </c>
      <c r="EQ2762" s="104">
        <v>0.9</v>
      </c>
      <c r="ES2762" s="109">
        <v>1</v>
      </c>
      <c r="ET2762" s="104">
        <v>0.9</v>
      </c>
    </row>
    <row r="2763" spans="1:150" x14ac:dyDescent="0.25">
      <c r="A2763" t="s">
        <v>2650</v>
      </c>
      <c r="B2763" s="93">
        <v>3.3123995079029198E-4</v>
      </c>
      <c r="C2763" s="13">
        <v>3.0102210074374902</v>
      </c>
      <c r="D2763" s="13">
        <v>0.23786240247500681</v>
      </c>
      <c r="E2763" s="13">
        <v>1.10093892402891</v>
      </c>
      <c r="F2763" s="13">
        <v>1.3388013265039169</v>
      </c>
      <c r="G2763" s="13">
        <v>8.3154819731469948E-3</v>
      </c>
      <c r="H2763" s="13">
        <v>1.5505323826656923E-2</v>
      </c>
      <c r="I2763" s="13">
        <v>6.2835209665216153E-3</v>
      </c>
      <c r="J2763" s="14">
        <v>0</v>
      </c>
      <c r="K2763" s="14">
        <v>0.9900000000000001</v>
      </c>
      <c r="L2763" s="15">
        <v>0</v>
      </c>
      <c r="M2763" s="14">
        <v>0</v>
      </c>
      <c r="N2763" s="14">
        <v>0.9900000000000001</v>
      </c>
      <c r="O2763" s="15">
        <v>0</v>
      </c>
      <c r="P2763" s="14">
        <v>0</v>
      </c>
      <c r="Q2763" s="14">
        <v>0.9900000000000001</v>
      </c>
      <c r="R2763" s="15">
        <v>0</v>
      </c>
      <c r="S2763" s="14">
        <v>0</v>
      </c>
      <c r="T2763" s="14">
        <v>0.9900000000000001</v>
      </c>
      <c r="U2763" s="15">
        <v>0</v>
      </c>
      <c r="V2763" s="16">
        <v>0</v>
      </c>
      <c r="W2763" s="16">
        <v>0.62067241312052868</v>
      </c>
      <c r="X2763" s="17">
        <v>0</v>
      </c>
      <c r="Y2763" s="16">
        <v>0</v>
      </c>
      <c r="Z2763" s="16">
        <v>0.62067241312052868</v>
      </c>
      <c r="AA2763" s="17">
        <v>0</v>
      </c>
      <c r="AB2763" s="16">
        <v>0</v>
      </c>
      <c r="AC2763" s="16">
        <v>0.62067241312052868</v>
      </c>
      <c r="AD2763" s="17">
        <v>0</v>
      </c>
      <c r="AE2763" s="16">
        <v>0</v>
      </c>
      <c r="AF2763" s="16">
        <v>0.62067241312052868</v>
      </c>
      <c r="AG2763" s="17">
        <v>0</v>
      </c>
      <c r="AH2763" s="13">
        <v>1.10093892402891</v>
      </c>
      <c r="AI2763" s="16">
        <v>0</v>
      </c>
      <c r="AJ2763" s="16">
        <v>2.2034736640508958E-2</v>
      </c>
      <c r="AK2763" s="17">
        <v>0</v>
      </c>
      <c r="AL2763" s="16">
        <v>0</v>
      </c>
      <c r="AM2763" s="16">
        <v>2.2034736640508958E-2</v>
      </c>
      <c r="AN2763" s="17">
        <v>0</v>
      </c>
      <c r="AO2763" s="16">
        <v>0</v>
      </c>
      <c r="AP2763" s="16">
        <v>2.2034736640508958E-2</v>
      </c>
      <c r="AQ2763" s="17">
        <v>0</v>
      </c>
      <c r="AR2763" s="16">
        <v>0</v>
      </c>
      <c r="AS2763" s="16">
        <v>2.4819865723989163E-3</v>
      </c>
      <c r="AT2763" s="17">
        <v>0</v>
      </c>
      <c r="AU2763" s="16">
        <v>0</v>
      </c>
      <c r="AV2763" s="16">
        <v>2.4819865723989163E-3</v>
      </c>
      <c r="AW2763" s="17">
        <v>0</v>
      </c>
      <c r="AX2763" s="16">
        <v>0</v>
      </c>
      <c r="AY2763" s="16">
        <v>2.4819865723989163E-3</v>
      </c>
      <c r="AZ2763" s="17">
        <v>0</v>
      </c>
      <c r="BA2763" s="16">
        <v>0</v>
      </c>
      <c r="BB2763" s="16">
        <v>7.6555903170887913E-3</v>
      </c>
      <c r="BC2763" s="17">
        <v>0</v>
      </c>
      <c r="BD2763" s="16">
        <v>8.8175865898248801E-2</v>
      </c>
      <c r="BE2763" s="16">
        <v>7.6555903170887913E-3</v>
      </c>
      <c r="BF2763" s="17">
        <v>1.6056623303076247E-4</v>
      </c>
      <c r="BG2763" s="16">
        <v>0</v>
      </c>
      <c r="BH2763" s="16">
        <v>7.6555903170887913E-3</v>
      </c>
      <c r="BI2763" s="17">
        <v>0</v>
      </c>
      <c r="BJ2763" s="16">
        <v>8.8175865898248801E-2</v>
      </c>
      <c r="BK2763" s="16">
        <v>7.645282132712569E-3</v>
      </c>
      <c r="BL2763" s="17">
        <v>1.6035003202390062E-4</v>
      </c>
      <c r="BM2763" s="16">
        <v>0</v>
      </c>
      <c r="BN2763" s="16">
        <v>7.645282132712569E-3</v>
      </c>
      <c r="BO2763" s="17">
        <v>0</v>
      </c>
      <c r="BP2763" s="16">
        <v>0</v>
      </c>
      <c r="BQ2763" s="16">
        <v>7.645282132712569E-3</v>
      </c>
      <c r="BR2763" s="17">
        <v>0</v>
      </c>
      <c r="BS2763" s="16">
        <v>0</v>
      </c>
      <c r="BT2763" s="16">
        <v>5.690933569083477E-2</v>
      </c>
      <c r="BU2763" s="17">
        <v>0</v>
      </c>
      <c r="BV2763" s="16">
        <v>0</v>
      </c>
      <c r="BW2763" s="16">
        <v>5.690933569083477E-2</v>
      </c>
      <c r="BX2763" s="17">
        <v>0</v>
      </c>
      <c r="BY2763" s="16">
        <v>0</v>
      </c>
      <c r="BZ2763" s="16">
        <v>5.690933569083477E-2</v>
      </c>
      <c r="CA2763" s="17">
        <v>0</v>
      </c>
      <c r="CB2763" s="16">
        <v>0</v>
      </c>
      <c r="CC2763" s="16">
        <v>1.4696864336193754E-2</v>
      </c>
      <c r="CD2763" s="17">
        <v>0</v>
      </c>
      <c r="CE2763" s="16">
        <v>0</v>
      </c>
      <c r="CF2763" s="16">
        <v>1.4696864336193754E-2</v>
      </c>
      <c r="CG2763" s="17">
        <v>0</v>
      </c>
      <c r="CH2763" s="16">
        <v>0</v>
      </c>
      <c r="CI2763" s="16">
        <v>1.4696864336193754E-2</v>
      </c>
      <c r="CJ2763" s="17">
        <v>0</v>
      </c>
      <c r="CK2763" s="16"/>
      <c r="CL2763" s="16"/>
      <c r="CM2763" s="17"/>
      <c r="CN2763" s="16">
        <v>0.30452697888619951</v>
      </c>
      <c r="CO2763" s="16">
        <v>0.11799999999999999</v>
      </c>
      <c r="CP2763" s="17">
        <v>8.5473912203265952E-3</v>
      </c>
      <c r="CQ2763" s="16">
        <v>0</v>
      </c>
      <c r="CR2763" s="16">
        <v>0.11799999999999999</v>
      </c>
      <c r="CS2763" s="17">
        <v>0</v>
      </c>
      <c r="CT2763" s="16">
        <v>0</v>
      </c>
      <c r="CU2763" s="16">
        <v>0.11799999999999999</v>
      </c>
      <c r="CV2763" s="17">
        <v>0</v>
      </c>
      <c r="CW2763" s="16">
        <v>0</v>
      </c>
      <c r="CX2763" s="16">
        <v>3.6071099118547478E-3</v>
      </c>
      <c r="CY2763" s="17">
        <v>0</v>
      </c>
      <c r="CZ2763" s="16">
        <v>0</v>
      </c>
      <c r="DA2763" s="16">
        <v>3.6071099118547478E-3</v>
      </c>
      <c r="DB2763" s="17">
        <v>0</v>
      </c>
      <c r="DC2763" s="16">
        <v>0</v>
      </c>
      <c r="DD2763" s="16">
        <v>3.6071099118547478E-3</v>
      </c>
      <c r="DE2763" s="17">
        <v>0</v>
      </c>
      <c r="DF2763" s="14">
        <v>0</v>
      </c>
      <c r="DG2763" s="14">
        <v>1</v>
      </c>
      <c r="DH2763" s="15">
        <v>0</v>
      </c>
      <c r="DI2763" s="14">
        <v>0</v>
      </c>
      <c r="DJ2763" s="14">
        <v>1</v>
      </c>
      <c r="DK2763" s="15">
        <v>0</v>
      </c>
      <c r="DL2763" s="14">
        <v>0</v>
      </c>
      <c r="DM2763" s="14">
        <v>1</v>
      </c>
      <c r="DN2763" s="15">
        <v>0</v>
      </c>
      <c r="DO2763" s="14">
        <v>0</v>
      </c>
      <c r="DP2763" s="14">
        <v>1</v>
      </c>
      <c r="DQ2763" s="15">
        <v>0</v>
      </c>
      <c r="DR2763" s="82"/>
      <c r="DS2763" s="82"/>
      <c r="DT2763" s="15">
        <v>0</v>
      </c>
      <c r="DU2763" s="82"/>
      <c r="DV2763" s="82"/>
      <c r="DW2763" s="15">
        <v>0</v>
      </c>
      <c r="DX2763" s="82"/>
      <c r="DY2763" s="82"/>
      <c r="DZ2763" s="15">
        <v>0</v>
      </c>
      <c r="EA2763" s="109">
        <v>1</v>
      </c>
      <c r="EB2763" s="104">
        <v>0.65</v>
      </c>
      <c r="ED2763" s="109">
        <v>1</v>
      </c>
      <c r="EE2763" s="104">
        <v>0.65</v>
      </c>
      <c r="EG2763" s="109">
        <v>1</v>
      </c>
      <c r="EH2763" s="104">
        <v>0.65</v>
      </c>
      <c r="EJ2763" s="109">
        <v>1</v>
      </c>
      <c r="EK2763" s="104">
        <v>0.65</v>
      </c>
      <c r="EM2763" s="109">
        <v>1</v>
      </c>
      <c r="EN2763" s="104">
        <v>0.9</v>
      </c>
      <c r="EP2763" s="109">
        <v>1</v>
      </c>
      <c r="EQ2763" s="104">
        <v>0.9</v>
      </c>
      <c r="ES2763" s="109">
        <v>1</v>
      </c>
      <c r="ET2763" s="104">
        <v>0.9</v>
      </c>
    </row>
    <row r="2764" spans="1:150" x14ac:dyDescent="0.25">
      <c r="A2764" t="s">
        <v>2960</v>
      </c>
      <c r="B2764" s="93">
        <v>2.14827742898596E-4</v>
      </c>
      <c r="C2764" s="13">
        <v>2.6839010616477501</v>
      </c>
      <c r="D2764" s="13">
        <v>0.18061509423763766</v>
      </c>
      <c r="E2764" s="13">
        <v>0</v>
      </c>
      <c r="F2764" s="13">
        <v>0.18061509423763766</v>
      </c>
      <c r="G2764" s="13">
        <v>1.2563381319083924E-2</v>
      </c>
      <c r="H2764" s="13">
        <v>8.5746499092415242E-3</v>
      </c>
      <c r="I2764" s="13">
        <v>1.8110499005113611E-3</v>
      </c>
      <c r="J2764" s="14">
        <v>0</v>
      </c>
      <c r="K2764" s="14">
        <v>0.99000000000000021</v>
      </c>
      <c r="L2764" s="15">
        <v>0</v>
      </c>
      <c r="M2764" s="14">
        <v>0</v>
      </c>
      <c r="N2764" s="14">
        <v>0.99000000000000021</v>
      </c>
      <c r="O2764" s="15">
        <v>0</v>
      </c>
      <c r="P2764" s="14">
        <v>0</v>
      </c>
      <c r="Q2764" s="14">
        <v>0.99000000000000021</v>
      </c>
      <c r="R2764" s="15">
        <v>0</v>
      </c>
      <c r="S2764" s="14">
        <v>0</v>
      </c>
      <c r="T2764" s="14">
        <v>0.99000000000000021</v>
      </c>
      <c r="U2764" s="15">
        <v>0</v>
      </c>
      <c r="V2764" s="16">
        <v>0</v>
      </c>
      <c r="W2764" s="16">
        <v>0.62054239637891018</v>
      </c>
      <c r="X2764" s="17">
        <v>0</v>
      </c>
      <c r="Y2764" s="16">
        <v>0</v>
      </c>
      <c r="Z2764" s="16">
        <v>0.62054239637891018</v>
      </c>
      <c r="AA2764" s="17">
        <v>0</v>
      </c>
      <c r="AB2764" s="16">
        <v>0</v>
      </c>
      <c r="AC2764" s="16">
        <v>0.62054239637891018</v>
      </c>
      <c r="AD2764" s="17">
        <v>0</v>
      </c>
      <c r="AE2764" s="16">
        <v>0</v>
      </c>
      <c r="AF2764" s="16">
        <v>0.62054239637891018</v>
      </c>
      <c r="AG2764" s="17">
        <v>0</v>
      </c>
      <c r="AH2764" s="13">
        <v>0</v>
      </c>
      <c r="AI2764" s="16">
        <v>0</v>
      </c>
      <c r="AJ2764" s="16">
        <v>1.9753881874720131E-2</v>
      </c>
      <c r="AK2764" s="17">
        <v>0</v>
      </c>
      <c r="AL2764" s="16">
        <v>0</v>
      </c>
      <c r="AM2764" s="16">
        <v>1.9753881874720131E-2</v>
      </c>
      <c r="AN2764" s="17">
        <v>0</v>
      </c>
      <c r="AO2764" s="16">
        <v>0</v>
      </c>
      <c r="AP2764" s="16">
        <v>1.9753881874720131E-2</v>
      </c>
      <c r="AQ2764" s="17">
        <v>0</v>
      </c>
      <c r="AR2764" s="16">
        <v>0</v>
      </c>
      <c r="AS2764" s="16">
        <v>2.1563391065666146E-3</v>
      </c>
      <c r="AT2764" s="17">
        <v>0</v>
      </c>
      <c r="AU2764" s="16">
        <v>0</v>
      </c>
      <c r="AV2764" s="16">
        <v>2.1563391065666146E-3</v>
      </c>
      <c r="AW2764" s="17">
        <v>0</v>
      </c>
      <c r="AX2764" s="16">
        <v>0</v>
      </c>
      <c r="AY2764" s="16">
        <v>2.1563391065666146E-3</v>
      </c>
      <c r="AZ2764" s="17">
        <v>0</v>
      </c>
      <c r="BA2764" s="16">
        <v>0</v>
      </c>
      <c r="BB2764" s="16">
        <v>5.6373636426974858E-3</v>
      </c>
      <c r="BC2764" s="17">
        <v>0</v>
      </c>
      <c r="BD2764" s="16">
        <v>9.0565437312279895E-2</v>
      </c>
      <c r="BE2764" s="16">
        <v>5.6373636426974858E-3</v>
      </c>
      <c r="BF2764" s="17">
        <v>9.2213091195825989E-5</v>
      </c>
      <c r="BG2764" s="16">
        <v>0.90943456268772005</v>
      </c>
      <c r="BH2764" s="16">
        <v>5.6373636426974858E-3</v>
      </c>
      <c r="BI2764" s="17">
        <v>9.2597987438181267E-4</v>
      </c>
      <c r="BJ2764" s="16">
        <v>9.0565437312279895E-2</v>
      </c>
      <c r="BK2764" s="16">
        <v>5.7667619355426256E-3</v>
      </c>
      <c r="BL2764" s="17">
        <v>9.4329721829397047E-5</v>
      </c>
      <c r="BM2764" s="16">
        <v>0.90943456268772005</v>
      </c>
      <c r="BN2764" s="16">
        <v>5.7667619355426256E-3</v>
      </c>
      <c r="BO2764" s="17">
        <v>9.4723452860465606E-4</v>
      </c>
      <c r="BP2764" s="16">
        <v>0</v>
      </c>
      <c r="BQ2764" s="16">
        <v>5.7667619355426256E-3</v>
      </c>
      <c r="BR2764" s="17">
        <v>0</v>
      </c>
      <c r="BS2764" s="16">
        <v>0</v>
      </c>
      <c r="BT2764" s="16">
        <v>4.2066553665905976E-2</v>
      </c>
      <c r="BU2764" s="17">
        <v>0</v>
      </c>
      <c r="BV2764" s="16">
        <v>0</v>
      </c>
      <c r="BW2764" s="16">
        <v>4.2066553665905976E-2</v>
      </c>
      <c r="BX2764" s="17">
        <v>0</v>
      </c>
      <c r="BY2764" s="16">
        <v>0</v>
      </c>
      <c r="BZ2764" s="16">
        <v>4.2066553665905976E-2</v>
      </c>
      <c r="CA2764" s="17">
        <v>0</v>
      </c>
      <c r="CB2764" s="16">
        <v>0</v>
      </c>
      <c r="CC2764" s="16">
        <v>3.6242080081253285E-2</v>
      </c>
      <c r="CD2764" s="17">
        <v>0</v>
      </c>
      <c r="CE2764" s="16">
        <v>0</v>
      </c>
      <c r="CF2764" s="16">
        <v>3.6242080081253285E-2</v>
      </c>
      <c r="CG2764" s="17">
        <v>0</v>
      </c>
      <c r="CH2764" s="16">
        <v>0</v>
      </c>
      <c r="CI2764" s="16">
        <v>3.6242080081253285E-2</v>
      </c>
      <c r="CJ2764" s="17">
        <v>0</v>
      </c>
      <c r="CK2764" s="16"/>
      <c r="CL2764" s="16"/>
      <c r="CM2764" s="17"/>
      <c r="CN2764" s="16">
        <v>0.29889620211700696</v>
      </c>
      <c r="CO2764" s="16">
        <v>0.11800000000000005</v>
      </c>
      <c r="CP2764" s="17">
        <v>6.3702495540909568E-3</v>
      </c>
      <c r="CQ2764" s="16">
        <v>0</v>
      </c>
      <c r="CR2764" s="16">
        <v>0.11800000000000005</v>
      </c>
      <c r="CS2764" s="17">
        <v>0</v>
      </c>
      <c r="CT2764" s="16">
        <v>0</v>
      </c>
      <c r="CU2764" s="16">
        <v>0.11800000000000005</v>
      </c>
      <c r="CV2764" s="17">
        <v>0</v>
      </c>
      <c r="CW2764" s="16">
        <v>0</v>
      </c>
      <c r="CX2764" s="16">
        <v>3.7574545670657454E-3</v>
      </c>
      <c r="CY2764" s="17">
        <v>0</v>
      </c>
      <c r="CZ2764" s="16">
        <v>0</v>
      </c>
      <c r="DA2764" s="16">
        <v>3.7574545670657454E-3</v>
      </c>
      <c r="DB2764" s="17">
        <v>0</v>
      </c>
      <c r="DC2764" s="16">
        <v>0</v>
      </c>
      <c r="DD2764" s="16">
        <v>3.7574545670657454E-3</v>
      </c>
      <c r="DE2764" s="17">
        <v>0</v>
      </c>
      <c r="DF2764" s="14">
        <v>0</v>
      </c>
      <c r="DG2764" s="14">
        <v>1</v>
      </c>
      <c r="DH2764" s="15">
        <v>0</v>
      </c>
      <c r="DI2764" s="14">
        <v>0</v>
      </c>
      <c r="DJ2764" s="14">
        <v>1</v>
      </c>
      <c r="DK2764" s="15">
        <v>0</v>
      </c>
      <c r="DL2764" s="14">
        <v>0</v>
      </c>
      <c r="DM2764" s="14">
        <v>1</v>
      </c>
      <c r="DN2764" s="15">
        <v>0</v>
      </c>
      <c r="DO2764" s="14">
        <v>0</v>
      </c>
      <c r="DP2764" s="14">
        <v>1</v>
      </c>
      <c r="DQ2764" s="15">
        <v>0</v>
      </c>
      <c r="DR2764" s="82"/>
      <c r="DS2764" s="82"/>
      <c r="DT2764" s="15">
        <v>4.8170700000000005E-6</v>
      </c>
      <c r="DU2764" s="82"/>
      <c r="DV2764" s="82"/>
      <c r="DW2764" s="15">
        <v>0</v>
      </c>
      <c r="DX2764" s="82"/>
      <c r="DY2764" s="82"/>
      <c r="DZ2764" s="15">
        <v>0</v>
      </c>
      <c r="EA2764" s="109">
        <v>1</v>
      </c>
      <c r="EB2764" s="104">
        <v>0.65</v>
      </c>
      <c r="ED2764" s="109">
        <v>1</v>
      </c>
      <c r="EE2764" s="104">
        <v>0.65</v>
      </c>
      <c r="EG2764" s="109">
        <v>1</v>
      </c>
      <c r="EH2764" s="104">
        <v>0.65</v>
      </c>
      <c r="EJ2764" s="109">
        <v>1</v>
      </c>
      <c r="EK2764" s="104">
        <v>0.65</v>
      </c>
      <c r="EM2764" s="109">
        <v>1</v>
      </c>
      <c r="EN2764" s="104">
        <v>0.9</v>
      </c>
      <c r="EP2764" s="109">
        <v>1</v>
      </c>
      <c r="EQ2764" s="104">
        <v>0.9</v>
      </c>
      <c r="ES2764" s="109">
        <v>1</v>
      </c>
      <c r="ET2764" s="104">
        <v>0.9</v>
      </c>
    </row>
    <row r="2765" spans="1:150" x14ac:dyDescent="0.25">
      <c r="A2765" t="s">
        <v>5541</v>
      </c>
      <c r="B2765" s="93">
        <v>4.3267950964217099E-5</v>
      </c>
      <c r="C2765" s="13">
        <v>4.5280156286343098</v>
      </c>
      <c r="D2765" s="13">
        <v>0.17401042710415254</v>
      </c>
      <c r="E2765" s="13">
        <v>0</v>
      </c>
      <c r="F2765" s="13">
        <v>0.17401042710415254</v>
      </c>
      <c r="G2765" s="13">
        <v>4.0864880816514808E-3</v>
      </c>
      <c r="H2765" s="13">
        <v>1.2160934170317833E-2</v>
      </c>
      <c r="I2765" s="13">
        <v>5.8647541514818546E-3</v>
      </c>
      <c r="J2765" s="14">
        <v>0</v>
      </c>
      <c r="K2765" s="14">
        <v>0.99000000000000044</v>
      </c>
      <c r="L2765" s="15">
        <v>0</v>
      </c>
      <c r="M2765" s="14">
        <v>0</v>
      </c>
      <c r="N2765" s="14">
        <v>0.99000000000000044</v>
      </c>
      <c r="O2765" s="15">
        <v>0</v>
      </c>
      <c r="P2765" s="14">
        <v>0</v>
      </c>
      <c r="Q2765" s="14">
        <v>0.99000000000000044</v>
      </c>
      <c r="R2765" s="15">
        <v>0</v>
      </c>
      <c r="S2765" s="14">
        <v>0</v>
      </c>
      <c r="T2765" s="14">
        <v>0.99000000000000044</v>
      </c>
      <c r="U2765" s="15">
        <v>0</v>
      </c>
      <c r="V2765" s="16">
        <v>0</v>
      </c>
      <c r="W2765" s="16">
        <v>0.62037402912926465</v>
      </c>
      <c r="X2765" s="17">
        <v>0</v>
      </c>
      <c r="Y2765" s="16">
        <v>0</v>
      </c>
      <c r="Z2765" s="16">
        <v>0.62037402912926465</v>
      </c>
      <c r="AA2765" s="17">
        <v>0</v>
      </c>
      <c r="AB2765" s="16">
        <v>0</v>
      </c>
      <c r="AC2765" s="16">
        <v>0.62037402912926465</v>
      </c>
      <c r="AD2765" s="17">
        <v>0</v>
      </c>
      <c r="AE2765" s="16">
        <v>0</v>
      </c>
      <c r="AF2765" s="16">
        <v>0.62037402912926465</v>
      </c>
      <c r="AG2765" s="17">
        <v>0</v>
      </c>
      <c r="AH2765" s="13">
        <v>0</v>
      </c>
      <c r="AI2765" s="16">
        <v>0</v>
      </c>
      <c r="AJ2765" s="16">
        <v>2.957637079734602E-2</v>
      </c>
      <c r="AK2765" s="17">
        <v>0</v>
      </c>
      <c r="AL2765" s="16">
        <v>0</v>
      </c>
      <c r="AM2765" s="16">
        <v>2.957637079734602E-2</v>
      </c>
      <c r="AN2765" s="17">
        <v>0</v>
      </c>
      <c r="AO2765" s="16">
        <v>0</v>
      </c>
      <c r="AP2765" s="16">
        <v>2.957637079734602E-2</v>
      </c>
      <c r="AQ2765" s="17">
        <v>0</v>
      </c>
      <c r="AR2765" s="16">
        <v>1</v>
      </c>
      <c r="AS2765" s="16">
        <v>3.0497496379280641E-3</v>
      </c>
      <c r="AT2765" s="17">
        <v>5.3068823705659709E-4</v>
      </c>
      <c r="AU2765" s="16">
        <v>0</v>
      </c>
      <c r="AV2765" s="16">
        <v>3.0497496379280641E-3</v>
      </c>
      <c r="AW2765" s="17">
        <v>0</v>
      </c>
      <c r="AX2765" s="16">
        <v>0</v>
      </c>
      <c r="AY2765" s="16">
        <v>3.0497496379280641E-3</v>
      </c>
      <c r="AZ2765" s="17">
        <v>0</v>
      </c>
      <c r="BA2765" s="16">
        <v>0</v>
      </c>
      <c r="BB2765" s="16">
        <v>8.327713963400922E-3</v>
      </c>
      <c r="BC2765" s="17">
        <v>0</v>
      </c>
      <c r="BD2765" s="16">
        <v>0.109411618685825</v>
      </c>
      <c r="BE2765" s="16">
        <v>8.327713963400922E-3</v>
      </c>
      <c r="BF2765" s="17">
        <v>1.5854936829777928E-4</v>
      </c>
      <c r="BG2765" s="16">
        <v>0</v>
      </c>
      <c r="BH2765" s="16">
        <v>8.327713963400922E-3</v>
      </c>
      <c r="BI2765" s="17">
        <v>0</v>
      </c>
      <c r="BJ2765" s="16">
        <v>0.109411618685825</v>
      </c>
      <c r="BK2765" s="16">
        <v>8.1814131471776158E-3</v>
      </c>
      <c r="BL2765" s="17">
        <v>1.5576398180448743E-4</v>
      </c>
      <c r="BM2765" s="16">
        <v>0</v>
      </c>
      <c r="BN2765" s="16">
        <v>8.1814131471776158E-3</v>
      </c>
      <c r="BO2765" s="17">
        <v>0</v>
      </c>
      <c r="BP2765" s="16">
        <v>0.85328867325017799</v>
      </c>
      <c r="BQ2765" s="16">
        <v>8.1814131471776158E-3</v>
      </c>
      <c r="BR2765" s="17">
        <v>1.2147854402535729E-3</v>
      </c>
      <c r="BS2765" s="16">
        <v>0</v>
      </c>
      <c r="BT2765" s="16">
        <v>6.1214717676646609E-2</v>
      </c>
      <c r="BU2765" s="17">
        <v>0</v>
      </c>
      <c r="BV2765" s="16">
        <v>0</v>
      </c>
      <c r="BW2765" s="16">
        <v>6.1214717676646609E-2</v>
      </c>
      <c r="BX2765" s="17">
        <v>0</v>
      </c>
      <c r="BY2765" s="16">
        <v>0</v>
      </c>
      <c r="BZ2765" s="16">
        <v>6.1214717676646609E-2</v>
      </c>
      <c r="CA2765" s="17">
        <v>0</v>
      </c>
      <c r="CB2765" s="16">
        <v>0</v>
      </c>
      <c r="CC2765" s="16">
        <v>1.1073678593230015E-2</v>
      </c>
      <c r="CD2765" s="17">
        <v>0</v>
      </c>
      <c r="CE2765" s="16">
        <v>0</v>
      </c>
      <c r="CF2765" s="16">
        <v>1.1073678593230015E-2</v>
      </c>
      <c r="CG2765" s="17">
        <v>0</v>
      </c>
      <c r="CH2765" s="16">
        <v>0</v>
      </c>
      <c r="CI2765" s="16">
        <v>1.1073678593230015E-2</v>
      </c>
      <c r="CJ2765" s="17">
        <v>0</v>
      </c>
      <c r="CK2765" s="16"/>
      <c r="CL2765" s="16"/>
      <c r="CM2765" s="17"/>
      <c r="CN2765" s="16">
        <v>0</v>
      </c>
      <c r="CO2765" s="16">
        <v>0.11800000000000005</v>
      </c>
      <c r="CP2765" s="17">
        <v>0</v>
      </c>
      <c r="CQ2765" s="16">
        <v>2.6645925989289776E-2</v>
      </c>
      <c r="CR2765" s="16">
        <v>0.11800000000000005</v>
      </c>
      <c r="CS2765" s="17">
        <v>5.4712693751387056E-4</v>
      </c>
      <c r="CT2765" s="16">
        <v>0</v>
      </c>
      <c r="CU2765" s="16">
        <v>0.11800000000000005</v>
      </c>
      <c r="CV2765" s="17">
        <v>0</v>
      </c>
      <c r="CW2765" s="16">
        <v>0</v>
      </c>
      <c r="CX2765" s="16">
        <v>3.5803841381362189E-3</v>
      </c>
      <c r="CY2765" s="17">
        <v>0</v>
      </c>
      <c r="CZ2765" s="16">
        <v>0</v>
      </c>
      <c r="DA2765" s="16">
        <v>3.5803841381362189E-3</v>
      </c>
      <c r="DB2765" s="17">
        <v>0</v>
      </c>
      <c r="DC2765" s="16">
        <v>0</v>
      </c>
      <c r="DD2765" s="16">
        <v>3.5803841381362189E-3</v>
      </c>
      <c r="DE2765" s="17">
        <v>0</v>
      </c>
      <c r="DF2765" s="14">
        <v>0</v>
      </c>
      <c r="DG2765" s="14">
        <v>1.0000000000000002</v>
      </c>
      <c r="DH2765" s="15">
        <v>0</v>
      </c>
      <c r="DI2765" s="14">
        <v>0</v>
      </c>
      <c r="DJ2765" s="14">
        <v>1.0000000000000002</v>
      </c>
      <c r="DK2765" s="15">
        <v>0</v>
      </c>
      <c r="DL2765" s="14">
        <v>0</v>
      </c>
      <c r="DM2765" s="14">
        <v>1.0000000000000002</v>
      </c>
      <c r="DN2765" s="15">
        <v>0</v>
      </c>
      <c r="DO2765" s="14">
        <v>0</v>
      </c>
      <c r="DP2765" s="14">
        <v>1.0000000000000002</v>
      </c>
      <c r="DQ2765" s="15">
        <v>0</v>
      </c>
      <c r="DR2765" s="82"/>
      <c r="DS2765" s="82"/>
      <c r="DT2765" s="15">
        <v>0</v>
      </c>
      <c r="DU2765" s="82"/>
      <c r="DV2765" s="82"/>
      <c r="DW2765" s="15">
        <v>0</v>
      </c>
      <c r="DX2765" s="82"/>
      <c r="DY2765" s="82"/>
      <c r="DZ2765" s="15">
        <v>0</v>
      </c>
      <c r="EA2765" s="109">
        <v>1</v>
      </c>
      <c r="EB2765" s="104">
        <v>0.65</v>
      </c>
      <c r="ED2765" s="109">
        <v>1</v>
      </c>
      <c r="EE2765" s="104">
        <v>0.65</v>
      </c>
      <c r="EG2765" s="109">
        <v>1</v>
      </c>
      <c r="EH2765" s="104">
        <v>0.65</v>
      </c>
      <c r="EJ2765" s="109">
        <v>1</v>
      </c>
      <c r="EK2765" s="104">
        <v>0.65</v>
      </c>
      <c r="EM2765" s="109">
        <v>1</v>
      </c>
      <c r="EN2765" s="104">
        <v>0.9</v>
      </c>
      <c r="EP2765" s="109">
        <v>1</v>
      </c>
      <c r="EQ2765" s="104">
        <v>0.9</v>
      </c>
      <c r="ES2765" s="109">
        <v>1</v>
      </c>
      <c r="ET2765" s="104">
        <v>0.9</v>
      </c>
    </row>
    <row r="2766" spans="1:150" x14ac:dyDescent="0.25">
      <c r="A2766" t="s">
        <v>2168</v>
      </c>
      <c r="B2766" s="93">
        <v>5.6455259350753398E-4</v>
      </c>
      <c r="C2766" s="13">
        <v>1.6578617464688299E-2</v>
      </c>
      <c r="D2766" s="13">
        <v>8.4651763317349971E-2</v>
      </c>
      <c r="E2766" s="13">
        <v>1.4333249306379101</v>
      </c>
      <c r="F2766" s="13">
        <v>1.5179766939552601</v>
      </c>
      <c r="G2766" s="13">
        <v>3.0920144524693091E-3</v>
      </c>
      <c r="H2766" s="13">
        <v>4.6110992672700486E-3</v>
      </c>
      <c r="I2766" s="13">
        <v>3.1080846745239568E-3</v>
      </c>
      <c r="J2766" s="14">
        <v>0</v>
      </c>
      <c r="K2766" s="14">
        <v>0.99</v>
      </c>
      <c r="L2766" s="15">
        <v>0</v>
      </c>
      <c r="M2766" s="14">
        <v>0</v>
      </c>
      <c r="N2766" s="14">
        <v>0.99</v>
      </c>
      <c r="O2766" s="15">
        <v>0</v>
      </c>
      <c r="P2766" s="14">
        <v>0</v>
      </c>
      <c r="Q2766" s="14">
        <v>0.99</v>
      </c>
      <c r="R2766" s="15">
        <v>0</v>
      </c>
      <c r="S2766" s="14">
        <v>0</v>
      </c>
      <c r="T2766" s="14">
        <v>0.99</v>
      </c>
      <c r="U2766" s="15">
        <v>0</v>
      </c>
      <c r="V2766" s="16">
        <v>0</v>
      </c>
      <c r="W2766" s="16">
        <v>0.64699566961007238</v>
      </c>
      <c r="X2766" s="17">
        <v>0</v>
      </c>
      <c r="Y2766" s="16">
        <v>0</v>
      </c>
      <c r="Z2766" s="16">
        <v>0.64699566961007238</v>
      </c>
      <c r="AA2766" s="17">
        <v>0</v>
      </c>
      <c r="AB2766" s="16">
        <v>0</v>
      </c>
      <c r="AC2766" s="16">
        <v>0.64699566961007238</v>
      </c>
      <c r="AD2766" s="17">
        <v>0</v>
      </c>
      <c r="AE2766" s="16">
        <v>0</v>
      </c>
      <c r="AF2766" s="16">
        <v>0.64699566961007238</v>
      </c>
      <c r="AG2766" s="17">
        <v>0</v>
      </c>
      <c r="AH2766" s="13">
        <v>1.4333249306379101</v>
      </c>
      <c r="AI2766" s="16">
        <v>0</v>
      </c>
      <c r="AJ2766" s="16">
        <v>2.1209693448866831E-2</v>
      </c>
      <c r="AK2766" s="17">
        <v>0</v>
      </c>
      <c r="AL2766" s="16">
        <v>0</v>
      </c>
      <c r="AM2766" s="16">
        <v>2.1209693448866831E-2</v>
      </c>
      <c r="AN2766" s="17">
        <v>0</v>
      </c>
      <c r="AO2766" s="16">
        <v>0</v>
      </c>
      <c r="AP2766" s="16">
        <v>2.1209693448866831E-2</v>
      </c>
      <c r="AQ2766" s="17">
        <v>0</v>
      </c>
      <c r="AR2766" s="16">
        <v>0</v>
      </c>
      <c r="AS2766" s="16">
        <v>2.3353604501555381E-3</v>
      </c>
      <c r="AT2766" s="17">
        <v>0</v>
      </c>
      <c r="AU2766" s="16">
        <v>0</v>
      </c>
      <c r="AV2766" s="16">
        <v>2.3353604501555381E-3</v>
      </c>
      <c r="AW2766" s="17">
        <v>0</v>
      </c>
      <c r="AX2766" s="16">
        <v>0</v>
      </c>
      <c r="AY2766" s="16">
        <v>2.3353604501555381E-3</v>
      </c>
      <c r="AZ2766" s="17">
        <v>0</v>
      </c>
      <c r="BA2766" s="16">
        <v>0</v>
      </c>
      <c r="BB2766" s="16">
        <v>6.4124425470878047E-3</v>
      </c>
      <c r="BC2766" s="17">
        <v>0</v>
      </c>
      <c r="BD2766" s="16">
        <v>0</v>
      </c>
      <c r="BE2766" s="16">
        <v>6.4124425470878047E-3</v>
      </c>
      <c r="BF2766" s="17">
        <v>0</v>
      </c>
      <c r="BG2766" s="16">
        <v>0.620605707395263</v>
      </c>
      <c r="BH2766" s="16">
        <v>6.4124425470878047E-3</v>
      </c>
      <c r="BI2766" s="17">
        <v>3.3688002550059449E-4</v>
      </c>
      <c r="BJ2766" s="16">
        <v>0</v>
      </c>
      <c r="BK2766" s="16">
        <v>6.6501142879735811E-3</v>
      </c>
      <c r="BL2766" s="17">
        <v>0</v>
      </c>
      <c r="BM2766" s="16">
        <v>0.620605707395263</v>
      </c>
      <c r="BN2766" s="16">
        <v>6.6501142879735811E-3</v>
      </c>
      <c r="BO2766" s="17">
        <v>3.4936619774189322E-4</v>
      </c>
      <c r="BP2766" s="16">
        <v>0.37939429260473601</v>
      </c>
      <c r="BQ2766" s="16">
        <v>6.6501142879735811E-3</v>
      </c>
      <c r="BR2766" s="17">
        <v>2.1357770299697311E-4</v>
      </c>
      <c r="BS2766" s="16">
        <v>0</v>
      </c>
      <c r="BT2766" s="16">
        <v>4.8205522584588552E-2</v>
      </c>
      <c r="BU2766" s="17">
        <v>0</v>
      </c>
      <c r="BV2766" s="16">
        <v>0</v>
      </c>
      <c r="BW2766" s="16">
        <v>4.8205522584588552E-2</v>
      </c>
      <c r="BX2766" s="17">
        <v>0</v>
      </c>
      <c r="BY2766" s="16">
        <v>0</v>
      </c>
      <c r="BZ2766" s="16">
        <v>4.8205522584588552E-2</v>
      </c>
      <c r="CA2766" s="17">
        <v>0</v>
      </c>
      <c r="CB2766" s="16">
        <v>0</v>
      </c>
      <c r="CC2766" s="16">
        <v>1.5227889296491645E-2</v>
      </c>
      <c r="CD2766" s="17">
        <v>0</v>
      </c>
      <c r="CE2766" s="16">
        <v>0</v>
      </c>
      <c r="CF2766" s="16">
        <v>1.5227889296491645E-2</v>
      </c>
      <c r="CG2766" s="17">
        <v>0</v>
      </c>
      <c r="CH2766" s="16">
        <v>0</v>
      </c>
      <c r="CI2766" s="16">
        <v>1.5227889296491645E-2</v>
      </c>
      <c r="CJ2766" s="17">
        <v>0</v>
      </c>
      <c r="CK2766" s="16"/>
      <c r="CL2766" s="16"/>
      <c r="CM2766" s="17"/>
      <c r="CN2766" s="16">
        <v>0</v>
      </c>
      <c r="CO2766" s="16">
        <v>0.11800000000000002</v>
      </c>
      <c r="CP2766" s="17">
        <v>0</v>
      </c>
      <c r="CQ2766" s="16">
        <v>0</v>
      </c>
      <c r="CR2766" s="16">
        <v>0.11800000000000002</v>
      </c>
      <c r="CS2766" s="17">
        <v>0</v>
      </c>
      <c r="CT2766" s="16">
        <v>0</v>
      </c>
      <c r="CU2766" s="16">
        <v>0.11800000000000002</v>
      </c>
      <c r="CV2766" s="17">
        <v>0</v>
      </c>
      <c r="CW2766" s="16">
        <v>0</v>
      </c>
      <c r="CX2766" s="16">
        <v>3.7355387950801493E-3</v>
      </c>
      <c r="CY2766" s="17">
        <v>0</v>
      </c>
      <c r="CZ2766" s="16">
        <v>0</v>
      </c>
      <c r="DA2766" s="16">
        <v>3.7355387950801493E-3</v>
      </c>
      <c r="DB2766" s="17">
        <v>0</v>
      </c>
      <c r="DC2766" s="16">
        <v>0</v>
      </c>
      <c r="DD2766" s="16">
        <v>3.7355387950801493E-3</v>
      </c>
      <c r="DE2766" s="17">
        <v>0</v>
      </c>
      <c r="DF2766" s="14">
        <v>0</v>
      </c>
      <c r="DG2766" s="14">
        <v>1</v>
      </c>
      <c r="DH2766" s="15">
        <v>0</v>
      </c>
      <c r="DI2766" s="14">
        <v>0</v>
      </c>
      <c r="DJ2766" s="14">
        <v>1</v>
      </c>
      <c r="DK2766" s="15">
        <v>0</v>
      </c>
      <c r="DL2766" s="14">
        <v>0</v>
      </c>
      <c r="DM2766" s="14">
        <v>1</v>
      </c>
      <c r="DN2766" s="15">
        <v>0</v>
      </c>
      <c r="DO2766" s="14">
        <v>0</v>
      </c>
      <c r="DP2766" s="14">
        <v>1</v>
      </c>
      <c r="DQ2766" s="15">
        <v>0</v>
      </c>
      <c r="DR2766" s="82"/>
      <c r="DS2766" s="82"/>
      <c r="DT2766" s="15">
        <v>0</v>
      </c>
      <c r="DU2766" s="82"/>
      <c r="DV2766" s="82"/>
      <c r="DW2766" s="15">
        <v>0</v>
      </c>
      <c r="DX2766" s="82"/>
      <c r="DY2766" s="82"/>
      <c r="DZ2766" s="15">
        <v>0</v>
      </c>
      <c r="EA2766" s="109">
        <v>1</v>
      </c>
      <c r="EB2766" s="104">
        <v>0.65</v>
      </c>
      <c r="ED2766" s="109">
        <v>1</v>
      </c>
      <c r="EE2766" s="104">
        <v>0.65</v>
      </c>
      <c r="EG2766" s="109">
        <v>1</v>
      </c>
      <c r="EH2766" s="104">
        <v>0.65</v>
      </c>
      <c r="EJ2766" s="109">
        <v>1</v>
      </c>
      <c r="EK2766" s="104">
        <v>0.65</v>
      </c>
      <c r="EM2766" s="109">
        <v>1</v>
      </c>
      <c r="EN2766" s="104">
        <v>0.9</v>
      </c>
      <c r="EP2766" s="109">
        <v>1</v>
      </c>
      <c r="EQ2766" s="104">
        <v>0.9</v>
      </c>
      <c r="ES2766" s="109">
        <v>1</v>
      </c>
      <c r="ET2766" s="104">
        <v>0.9</v>
      </c>
    </row>
    <row r="2767" spans="1:150" x14ac:dyDescent="0.25">
      <c r="A2767" t="s">
        <v>3297</v>
      </c>
      <c r="B2767" s="93">
        <v>1.13203783423749E-4</v>
      </c>
      <c r="C2767" s="13">
        <v>0.81277406175510702</v>
      </c>
      <c r="D2767" s="13">
        <v>0.22393278496865041</v>
      </c>
      <c r="E2767" s="13">
        <v>0.84595092306715702</v>
      </c>
      <c r="F2767" s="13">
        <v>1.0698837080358075</v>
      </c>
      <c r="G2767" s="13">
        <v>5.341673668242149E-3</v>
      </c>
      <c r="H2767" s="13">
        <v>1.5616841764437339E-2</v>
      </c>
      <c r="I2767" s="13">
        <v>7.7755565207741108E-3</v>
      </c>
      <c r="J2767" s="14">
        <v>0</v>
      </c>
      <c r="K2767" s="14">
        <v>0.98999999999999977</v>
      </c>
      <c r="L2767" s="15">
        <v>0</v>
      </c>
      <c r="M2767" s="14">
        <v>0</v>
      </c>
      <c r="N2767" s="14">
        <v>0.98999999999999977</v>
      </c>
      <c r="O2767" s="15">
        <v>0</v>
      </c>
      <c r="P2767" s="14">
        <v>0</v>
      </c>
      <c r="Q2767" s="14">
        <v>0.98999999999999977</v>
      </c>
      <c r="R2767" s="15">
        <v>0</v>
      </c>
      <c r="S2767" s="14">
        <v>0</v>
      </c>
      <c r="T2767" s="14">
        <v>0.98999999999999977</v>
      </c>
      <c r="U2767" s="15">
        <v>0</v>
      </c>
      <c r="V2767" s="16">
        <v>0</v>
      </c>
      <c r="W2767" s="16">
        <v>0.63054657935969838</v>
      </c>
      <c r="X2767" s="17">
        <v>0</v>
      </c>
      <c r="Y2767" s="16">
        <v>0</v>
      </c>
      <c r="Z2767" s="16">
        <v>0.63054657935969838</v>
      </c>
      <c r="AA2767" s="17">
        <v>0</v>
      </c>
      <c r="AB2767" s="16">
        <v>0</v>
      </c>
      <c r="AC2767" s="16">
        <v>0.63054657935969838</v>
      </c>
      <c r="AD2767" s="17">
        <v>0</v>
      </c>
      <c r="AE2767" s="16">
        <v>0</v>
      </c>
      <c r="AF2767" s="16">
        <v>0.63054657935969838</v>
      </c>
      <c r="AG2767" s="17">
        <v>0</v>
      </c>
      <c r="AH2767" s="13">
        <v>0.84595092306715702</v>
      </c>
      <c r="AI2767" s="16">
        <v>0</v>
      </c>
      <c r="AJ2767" s="16">
        <v>2.6362211611887114E-2</v>
      </c>
      <c r="AK2767" s="17">
        <v>0</v>
      </c>
      <c r="AL2767" s="16">
        <v>0</v>
      </c>
      <c r="AM2767" s="16">
        <v>2.6362211611887114E-2</v>
      </c>
      <c r="AN2767" s="17">
        <v>0</v>
      </c>
      <c r="AO2767" s="16">
        <v>0</v>
      </c>
      <c r="AP2767" s="16">
        <v>2.6362211611887114E-2</v>
      </c>
      <c r="AQ2767" s="17">
        <v>0</v>
      </c>
      <c r="AR2767" s="16">
        <v>0</v>
      </c>
      <c r="AS2767" s="16">
        <v>2.9653401737498811E-3</v>
      </c>
      <c r="AT2767" s="17">
        <v>0</v>
      </c>
      <c r="AU2767" s="16">
        <v>0</v>
      </c>
      <c r="AV2767" s="16">
        <v>2.9653401737498811E-3</v>
      </c>
      <c r="AW2767" s="17">
        <v>0</v>
      </c>
      <c r="AX2767" s="16">
        <v>0</v>
      </c>
      <c r="AY2767" s="16">
        <v>2.9653401737498811E-3</v>
      </c>
      <c r="AZ2767" s="17">
        <v>0</v>
      </c>
      <c r="BA2767" s="16">
        <v>0</v>
      </c>
      <c r="BB2767" s="16">
        <v>8.0321175485414103E-3</v>
      </c>
      <c r="BC2767" s="17">
        <v>0</v>
      </c>
      <c r="BD2767" s="16">
        <v>0</v>
      </c>
      <c r="BE2767" s="16">
        <v>8.0321175485414103E-3</v>
      </c>
      <c r="BF2767" s="17">
        <v>0</v>
      </c>
      <c r="BG2767" s="16">
        <v>0</v>
      </c>
      <c r="BH2767" s="16">
        <v>8.0321175485414103E-3</v>
      </c>
      <c r="BI2767" s="17">
        <v>0</v>
      </c>
      <c r="BJ2767" s="16">
        <v>5.0572029780627603E-3</v>
      </c>
      <c r="BK2767" s="16">
        <v>8.19220454104287E-3</v>
      </c>
      <c r="BL2767" s="17">
        <v>9.2774549345847389E-6</v>
      </c>
      <c r="BM2767" s="16">
        <v>0.34569483226796799</v>
      </c>
      <c r="BN2767" s="16">
        <v>8.19220454104287E-3</v>
      </c>
      <c r="BO2767" s="17">
        <v>6.341782683821519E-4</v>
      </c>
      <c r="BP2767" s="16">
        <v>0.582939778145805</v>
      </c>
      <c r="BQ2767" s="16">
        <v>8.19220454104287E-3</v>
      </c>
      <c r="BR2767" s="17">
        <v>1.0694048755377869E-3</v>
      </c>
      <c r="BS2767" s="16">
        <v>0</v>
      </c>
      <c r="BT2767" s="16">
        <v>5.999538550869854E-2</v>
      </c>
      <c r="BU2767" s="17">
        <v>0</v>
      </c>
      <c r="BV2767" s="16">
        <v>0</v>
      </c>
      <c r="BW2767" s="16">
        <v>5.999538550869854E-2</v>
      </c>
      <c r="BX2767" s="17">
        <v>0</v>
      </c>
      <c r="BY2767" s="16">
        <v>0</v>
      </c>
      <c r="BZ2767" s="16">
        <v>5.999538550869854E-2</v>
      </c>
      <c r="CA2767" s="17">
        <v>0</v>
      </c>
      <c r="CB2767" s="16">
        <v>0</v>
      </c>
      <c r="CC2767" s="16">
        <v>7.6153149159686592E-3</v>
      </c>
      <c r="CD2767" s="17">
        <v>0</v>
      </c>
      <c r="CE2767" s="16">
        <v>0</v>
      </c>
      <c r="CF2767" s="16">
        <v>7.6153149159686592E-3</v>
      </c>
      <c r="CG2767" s="17">
        <v>0</v>
      </c>
      <c r="CH2767" s="16">
        <v>0</v>
      </c>
      <c r="CI2767" s="16">
        <v>7.6153149159686592E-3</v>
      </c>
      <c r="CJ2767" s="17">
        <v>0</v>
      </c>
      <c r="CK2767" s="16"/>
      <c r="CL2767" s="16"/>
      <c r="CM2767" s="17"/>
      <c r="CN2767" s="16">
        <v>0.35</v>
      </c>
      <c r="CO2767" s="16">
        <v>0.11799999999999999</v>
      </c>
      <c r="CP2767" s="17">
        <v>9.2484240192052605E-3</v>
      </c>
      <c r="CQ2767" s="16">
        <v>0</v>
      </c>
      <c r="CR2767" s="16">
        <v>0.11799999999999999</v>
      </c>
      <c r="CS2767" s="17">
        <v>0</v>
      </c>
      <c r="CT2767" s="16">
        <v>0</v>
      </c>
      <c r="CU2767" s="16">
        <v>0.11799999999999999</v>
      </c>
      <c r="CV2767" s="17">
        <v>0</v>
      </c>
      <c r="CW2767" s="16">
        <v>0</v>
      </c>
      <c r="CX2767" s="16">
        <v>3.6196157207122001E-3</v>
      </c>
      <c r="CY2767" s="17">
        <v>0</v>
      </c>
      <c r="CZ2767" s="16">
        <v>0</v>
      </c>
      <c r="DA2767" s="16">
        <v>3.6196157207122001E-3</v>
      </c>
      <c r="DB2767" s="17">
        <v>0</v>
      </c>
      <c r="DC2767" s="16">
        <v>0</v>
      </c>
      <c r="DD2767" s="16">
        <v>3.6196157207122001E-3</v>
      </c>
      <c r="DE2767" s="17">
        <v>0</v>
      </c>
      <c r="DF2767" s="14">
        <v>0</v>
      </c>
      <c r="DG2767" s="14">
        <v>0.99999999999999978</v>
      </c>
      <c r="DH2767" s="15">
        <v>0</v>
      </c>
      <c r="DI2767" s="14">
        <v>0</v>
      </c>
      <c r="DJ2767" s="14">
        <v>0.99999999999999978</v>
      </c>
      <c r="DK2767" s="15">
        <v>0</v>
      </c>
      <c r="DL2767" s="14">
        <v>0</v>
      </c>
      <c r="DM2767" s="14">
        <v>0.99999999999999978</v>
      </c>
      <c r="DN2767" s="15">
        <v>0</v>
      </c>
      <c r="DO2767" s="14">
        <v>0</v>
      </c>
      <c r="DP2767" s="14">
        <v>0.99999999999999978</v>
      </c>
      <c r="DQ2767" s="15">
        <v>0</v>
      </c>
      <c r="DR2767" s="82"/>
      <c r="DS2767" s="82"/>
      <c r="DT2767" s="15">
        <v>0</v>
      </c>
      <c r="DU2767" s="82"/>
      <c r="DV2767" s="82"/>
      <c r="DW2767" s="15">
        <v>0</v>
      </c>
      <c r="DX2767" s="82"/>
      <c r="DY2767" s="82"/>
      <c r="DZ2767" s="15">
        <v>0</v>
      </c>
      <c r="EA2767" s="109">
        <v>1</v>
      </c>
      <c r="EB2767" s="104">
        <v>0.65</v>
      </c>
      <c r="ED2767" s="109">
        <v>1</v>
      </c>
      <c r="EE2767" s="104">
        <v>0.65</v>
      </c>
      <c r="EG2767" s="109">
        <v>1</v>
      </c>
      <c r="EH2767" s="104">
        <v>0.65</v>
      </c>
      <c r="EJ2767" s="109">
        <v>1</v>
      </c>
      <c r="EK2767" s="104">
        <v>0.65</v>
      </c>
      <c r="EM2767" s="109">
        <v>1</v>
      </c>
      <c r="EN2767" s="104">
        <v>0.9</v>
      </c>
      <c r="EP2767" s="109">
        <v>1</v>
      </c>
      <c r="EQ2767" s="104">
        <v>0.9</v>
      </c>
      <c r="ES2767" s="109">
        <v>1</v>
      </c>
      <c r="ET2767" s="104">
        <v>0.9</v>
      </c>
    </row>
    <row r="2768" spans="1:150" x14ac:dyDescent="0.25">
      <c r="A2768" t="s">
        <v>2276</v>
      </c>
      <c r="B2768" s="93">
        <v>5.1274781505456304E-4</v>
      </c>
      <c r="C2768" s="13">
        <v>2.5899110010105399</v>
      </c>
      <c r="D2768" s="13">
        <v>0.18505024976783641</v>
      </c>
      <c r="E2768" s="13">
        <v>0</v>
      </c>
      <c r="F2768" s="13">
        <v>0.18505024976783641</v>
      </c>
      <c r="G2768" s="13">
        <v>8.3742393582909459E-3</v>
      </c>
      <c r="H2768" s="13">
        <v>1.2865206523653463E-2</v>
      </c>
      <c r="I2768" s="13">
        <v>2.5539504703973306E-3</v>
      </c>
      <c r="J2768" s="14">
        <v>0</v>
      </c>
      <c r="K2768" s="14">
        <v>0.98999999999999977</v>
      </c>
      <c r="L2768" s="15">
        <v>0</v>
      </c>
      <c r="M2768" s="14">
        <v>0</v>
      </c>
      <c r="N2768" s="14">
        <v>0.98999999999999977</v>
      </c>
      <c r="O2768" s="15">
        <v>0</v>
      </c>
      <c r="P2768" s="14">
        <v>0</v>
      </c>
      <c r="Q2768" s="14">
        <v>0.98999999999999977</v>
      </c>
      <c r="R2768" s="15">
        <v>0</v>
      </c>
      <c r="S2768" s="14">
        <v>0</v>
      </c>
      <c r="T2768" s="14">
        <v>0.98999999999999977</v>
      </c>
      <c r="U2768" s="15">
        <v>0</v>
      </c>
      <c r="V2768" s="16">
        <v>0</v>
      </c>
      <c r="W2768" s="16">
        <v>0.63245094913672661</v>
      </c>
      <c r="X2768" s="17">
        <v>0</v>
      </c>
      <c r="Y2768" s="16">
        <v>0</v>
      </c>
      <c r="Z2768" s="16">
        <v>0.63245094913672661</v>
      </c>
      <c r="AA2768" s="17">
        <v>0</v>
      </c>
      <c r="AB2768" s="16">
        <v>0</v>
      </c>
      <c r="AC2768" s="16">
        <v>0.63245094913672661</v>
      </c>
      <c r="AD2768" s="17">
        <v>0</v>
      </c>
      <c r="AE2768" s="16">
        <v>0</v>
      </c>
      <c r="AF2768" s="16">
        <v>0.63245094913672661</v>
      </c>
      <c r="AG2768" s="17">
        <v>0</v>
      </c>
      <c r="AH2768" s="13">
        <v>0</v>
      </c>
      <c r="AI2768" s="16">
        <v>0</v>
      </c>
      <c r="AJ2768" s="16">
        <v>3.1058858825822377E-2</v>
      </c>
      <c r="AK2768" s="17">
        <v>0</v>
      </c>
      <c r="AL2768" s="16">
        <v>0</v>
      </c>
      <c r="AM2768" s="16">
        <v>3.1058858825822377E-2</v>
      </c>
      <c r="AN2768" s="17">
        <v>0</v>
      </c>
      <c r="AO2768" s="16">
        <v>0</v>
      </c>
      <c r="AP2768" s="16">
        <v>3.1058858825822377E-2</v>
      </c>
      <c r="AQ2768" s="17">
        <v>0</v>
      </c>
      <c r="AR2768" s="16">
        <v>0</v>
      </c>
      <c r="AS2768" s="16">
        <v>3.3707588442150544E-3</v>
      </c>
      <c r="AT2768" s="17">
        <v>0</v>
      </c>
      <c r="AU2768" s="16">
        <v>0</v>
      </c>
      <c r="AV2768" s="16">
        <v>3.3707588442150544E-3</v>
      </c>
      <c r="AW2768" s="17">
        <v>0</v>
      </c>
      <c r="AX2768" s="16">
        <v>0</v>
      </c>
      <c r="AY2768" s="16">
        <v>3.3707588442150544E-3</v>
      </c>
      <c r="AZ2768" s="17">
        <v>0</v>
      </c>
      <c r="BA2768" s="16">
        <v>0</v>
      </c>
      <c r="BB2768" s="16">
        <v>8.2439913476960516E-3</v>
      </c>
      <c r="BC2768" s="17">
        <v>0</v>
      </c>
      <c r="BD2768" s="16">
        <v>5.47732387635732E-2</v>
      </c>
      <c r="BE2768" s="16">
        <v>8.2439913476960516E-3</v>
      </c>
      <c r="BF2768" s="17">
        <v>8.3559459981670392E-5</v>
      </c>
      <c r="BG2768" s="16">
        <v>0.80429892910952905</v>
      </c>
      <c r="BH2768" s="16">
        <v>8.2439913476960516E-3</v>
      </c>
      <c r="BI2768" s="17">
        <v>1.2270003691095177E-3</v>
      </c>
      <c r="BJ2768" s="16">
        <v>5.5677040622665798E-2</v>
      </c>
      <c r="BK2768" s="16">
        <v>8.5500978633621903E-3</v>
      </c>
      <c r="BL2768" s="17">
        <v>8.8092088130063898E-5</v>
      </c>
      <c r="BM2768" s="16">
        <v>0.80429892910952905</v>
      </c>
      <c r="BN2768" s="16">
        <v>8.5500978633621903E-3</v>
      </c>
      <c r="BO2768" s="17">
        <v>1.2725599520673706E-3</v>
      </c>
      <c r="BP2768" s="16">
        <v>0.101651439703187</v>
      </c>
      <c r="BQ2768" s="16">
        <v>8.5500978633621903E-3</v>
      </c>
      <c r="BR2768" s="17">
        <v>1.6083267869010308E-4</v>
      </c>
      <c r="BS2768" s="16">
        <v>6.1966789073230395E-2</v>
      </c>
      <c r="BT2768" s="16">
        <v>6.1748507752108883E-2</v>
      </c>
      <c r="BU2768" s="17">
        <v>7.0806827329902898E-4</v>
      </c>
      <c r="BV2768" s="16">
        <v>0.56836225253163997</v>
      </c>
      <c r="BW2768" s="16">
        <v>6.1748507752108883E-2</v>
      </c>
      <c r="BX2768" s="17">
        <v>6.4944349187245265E-3</v>
      </c>
      <c r="BY2768" s="16">
        <v>0</v>
      </c>
      <c r="BZ2768" s="16">
        <v>6.1748507752108883E-2</v>
      </c>
      <c r="CA2768" s="17">
        <v>0</v>
      </c>
      <c r="CB2768" s="16">
        <v>0</v>
      </c>
      <c r="CC2768" s="16">
        <v>1.7620454554721457E-2</v>
      </c>
      <c r="CD2768" s="17">
        <v>0</v>
      </c>
      <c r="CE2768" s="16">
        <v>0</v>
      </c>
      <c r="CF2768" s="16">
        <v>1.7620454554721457E-2</v>
      </c>
      <c r="CG2768" s="17">
        <v>0</v>
      </c>
      <c r="CH2768" s="16">
        <v>0</v>
      </c>
      <c r="CI2768" s="16">
        <v>1.7620454554721457E-2</v>
      </c>
      <c r="CJ2768" s="17">
        <v>0</v>
      </c>
      <c r="CK2768" s="16"/>
      <c r="CL2768" s="16"/>
      <c r="CM2768" s="17"/>
      <c r="CN2768" s="16">
        <v>0</v>
      </c>
      <c r="CO2768" s="16">
        <v>0.11799999999999999</v>
      </c>
      <c r="CP2768" s="17">
        <v>0</v>
      </c>
      <c r="CQ2768" s="16">
        <v>0</v>
      </c>
      <c r="CR2768" s="16">
        <v>0.11799999999999999</v>
      </c>
      <c r="CS2768" s="17">
        <v>0</v>
      </c>
      <c r="CT2768" s="16">
        <v>0</v>
      </c>
      <c r="CU2768" s="16">
        <v>0.11799999999999999</v>
      </c>
      <c r="CV2768" s="17">
        <v>0</v>
      </c>
      <c r="CW2768" s="16">
        <v>0.55555555555555558</v>
      </c>
      <c r="CX2768" s="16">
        <v>3.6919248112252541E-3</v>
      </c>
      <c r="CY2768" s="17">
        <v>3.7955089357850311E-4</v>
      </c>
      <c r="CZ2768" s="16">
        <v>0</v>
      </c>
      <c r="DA2768" s="16">
        <v>3.6919248112252541E-3</v>
      </c>
      <c r="DB2768" s="17">
        <v>0</v>
      </c>
      <c r="DC2768" s="16">
        <v>0</v>
      </c>
      <c r="DD2768" s="16">
        <v>3.6919248112252541E-3</v>
      </c>
      <c r="DE2768" s="17">
        <v>0</v>
      </c>
      <c r="DF2768" s="14">
        <v>0</v>
      </c>
      <c r="DG2768" s="14">
        <v>0.99999999999999978</v>
      </c>
      <c r="DH2768" s="15">
        <v>0</v>
      </c>
      <c r="DI2768" s="14">
        <v>0</v>
      </c>
      <c r="DJ2768" s="14">
        <v>0.99999999999999978</v>
      </c>
      <c r="DK2768" s="15">
        <v>0</v>
      </c>
      <c r="DL2768" s="14">
        <v>0</v>
      </c>
      <c r="DM2768" s="14">
        <v>0.99999999999999978</v>
      </c>
      <c r="DN2768" s="15">
        <v>0</v>
      </c>
      <c r="DO2768" s="14">
        <v>0</v>
      </c>
      <c r="DP2768" s="14">
        <v>0.99999999999999978</v>
      </c>
      <c r="DQ2768" s="15">
        <v>0</v>
      </c>
      <c r="DR2768" s="82"/>
      <c r="DS2768" s="82"/>
      <c r="DT2768" s="15">
        <v>0</v>
      </c>
      <c r="DU2768" s="82"/>
      <c r="DV2768" s="82"/>
      <c r="DW2768" s="15">
        <v>0</v>
      </c>
      <c r="DX2768" s="82"/>
      <c r="DY2768" s="82"/>
      <c r="DZ2768" s="15">
        <v>0</v>
      </c>
      <c r="EA2768" s="109">
        <v>1</v>
      </c>
      <c r="EB2768" s="104">
        <v>0.65</v>
      </c>
      <c r="ED2768" s="109">
        <v>1</v>
      </c>
      <c r="EE2768" s="104">
        <v>0.65</v>
      </c>
      <c r="EG2768" s="109">
        <v>1</v>
      </c>
      <c r="EH2768" s="104">
        <v>0.65</v>
      </c>
      <c r="EJ2768" s="109">
        <v>1</v>
      </c>
      <c r="EK2768" s="104">
        <v>0.65</v>
      </c>
      <c r="EM2768" s="109">
        <v>1</v>
      </c>
      <c r="EN2768" s="104">
        <v>0.9</v>
      </c>
      <c r="EP2768" s="109">
        <v>1</v>
      </c>
      <c r="EQ2768" s="104">
        <v>0.9</v>
      </c>
      <c r="ES2768" s="109">
        <v>1</v>
      </c>
      <c r="ET2768" s="104">
        <v>0.9</v>
      </c>
    </row>
    <row r="2769" spans="1:150" x14ac:dyDescent="0.25">
      <c r="A2769" t="s">
        <v>2030</v>
      </c>
      <c r="B2769" s="93">
        <v>6.6906196770428095E-4</v>
      </c>
      <c r="C2769" s="13">
        <v>1.47231429893636</v>
      </c>
      <c r="D2769" s="13">
        <v>0.12548983295518443</v>
      </c>
      <c r="E2769" s="13">
        <v>0</v>
      </c>
      <c r="F2769" s="13">
        <v>0.12548983295518443</v>
      </c>
      <c r="G2769" s="13">
        <v>9.3548992452380988E-3</v>
      </c>
      <c r="H2769" s="13">
        <v>5.4541367021362641E-3</v>
      </c>
      <c r="I2769" s="13">
        <v>1.3315573114718331E-3</v>
      </c>
      <c r="J2769" s="14">
        <v>0</v>
      </c>
      <c r="K2769" s="14">
        <v>0.99000000000000032</v>
      </c>
      <c r="L2769" s="15">
        <v>0</v>
      </c>
      <c r="M2769" s="14">
        <v>0</v>
      </c>
      <c r="N2769" s="14">
        <v>0.99000000000000032</v>
      </c>
      <c r="O2769" s="15">
        <v>0</v>
      </c>
      <c r="P2769" s="14">
        <v>0</v>
      </c>
      <c r="Q2769" s="14">
        <v>0.99000000000000032</v>
      </c>
      <c r="R2769" s="15">
        <v>0</v>
      </c>
      <c r="S2769" s="14">
        <v>0</v>
      </c>
      <c r="T2769" s="14">
        <v>0.99000000000000032</v>
      </c>
      <c r="U2769" s="15">
        <v>0</v>
      </c>
      <c r="V2769" s="16">
        <v>0</v>
      </c>
      <c r="W2769" s="16">
        <v>0.63877498985217263</v>
      </c>
      <c r="X2769" s="17">
        <v>0</v>
      </c>
      <c r="Y2769" s="16">
        <v>0</v>
      </c>
      <c r="Z2769" s="16">
        <v>0.63877498985217263</v>
      </c>
      <c r="AA2769" s="17">
        <v>0</v>
      </c>
      <c r="AB2769" s="16">
        <v>0</v>
      </c>
      <c r="AC2769" s="16">
        <v>0.63877498985217263</v>
      </c>
      <c r="AD2769" s="17">
        <v>0</v>
      </c>
      <c r="AE2769" s="16">
        <v>0</v>
      </c>
      <c r="AF2769" s="16">
        <v>0.63877498985217263</v>
      </c>
      <c r="AG2769" s="17">
        <v>0</v>
      </c>
      <c r="AH2769" s="13">
        <v>0</v>
      </c>
      <c r="AI2769" s="16">
        <v>0</v>
      </c>
      <c r="AJ2769" s="16">
        <v>1.8785592841378217E-2</v>
      </c>
      <c r="AK2769" s="17">
        <v>0</v>
      </c>
      <c r="AL2769" s="16">
        <v>0</v>
      </c>
      <c r="AM2769" s="16">
        <v>1.8785592841378217E-2</v>
      </c>
      <c r="AN2769" s="17">
        <v>0</v>
      </c>
      <c r="AO2769" s="16">
        <v>0</v>
      </c>
      <c r="AP2769" s="16">
        <v>1.8785592841378217E-2</v>
      </c>
      <c r="AQ2769" s="17">
        <v>0</v>
      </c>
      <c r="AR2769" s="16">
        <v>0</v>
      </c>
      <c r="AS2769" s="16">
        <v>2.000505300886911E-3</v>
      </c>
      <c r="AT2769" s="17">
        <v>0</v>
      </c>
      <c r="AU2769" s="16">
        <v>0</v>
      </c>
      <c r="AV2769" s="16">
        <v>2.000505300886911E-3</v>
      </c>
      <c r="AW2769" s="17">
        <v>0</v>
      </c>
      <c r="AX2769" s="16">
        <v>0</v>
      </c>
      <c r="AY2769" s="16">
        <v>2.000505300886911E-3</v>
      </c>
      <c r="AZ2769" s="17">
        <v>0</v>
      </c>
      <c r="BA2769" s="16">
        <v>0</v>
      </c>
      <c r="BB2769" s="16">
        <v>5.1582558726373257E-3</v>
      </c>
      <c r="BC2769" s="17">
        <v>0</v>
      </c>
      <c r="BD2769" s="16">
        <v>0</v>
      </c>
      <c r="BE2769" s="16">
        <v>5.1582558726373257E-3</v>
      </c>
      <c r="BF2769" s="17">
        <v>0</v>
      </c>
      <c r="BG2769" s="16">
        <v>0</v>
      </c>
      <c r="BH2769" s="16">
        <v>5.1582558726373257E-3</v>
      </c>
      <c r="BI2769" s="17">
        <v>0</v>
      </c>
      <c r="BJ2769" s="16">
        <v>5.3283583426936795E-4</v>
      </c>
      <c r="BK2769" s="16">
        <v>5.2630533793703842E-3</v>
      </c>
      <c r="BL2769" s="17">
        <v>3.5191658960881542E-7</v>
      </c>
      <c r="BM2769" s="16">
        <v>0</v>
      </c>
      <c r="BN2769" s="16">
        <v>5.2630533793703842E-3</v>
      </c>
      <c r="BO2769" s="17">
        <v>0</v>
      </c>
      <c r="BP2769" s="16">
        <v>0.79004191657896916</v>
      </c>
      <c r="BQ2769" s="16">
        <v>5.2630533793703842E-3</v>
      </c>
      <c r="BR2769" s="17">
        <v>5.2179083884573989E-4</v>
      </c>
      <c r="BS2769" s="16">
        <v>0.290701509613707</v>
      </c>
      <c r="BT2769" s="16">
        <v>3.8426053412884555E-2</v>
      </c>
      <c r="BU2769" s="17">
        <v>1.401785651727192E-3</v>
      </c>
      <c r="BV2769" s="16">
        <v>0</v>
      </c>
      <c r="BW2769" s="16">
        <v>3.8426053412884555E-2</v>
      </c>
      <c r="BX2769" s="17">
        <v>0</v>
      </c>
      <c r="BY2769" s="16">
        <v>0.147536950874529</v>
      </c>
      <c r="BZ2769" s="16">
        <v>3.8426053412884555E-2</v>
      </c>
      <c r="CA2769" s="17">
        <v>7.1143483606368849E-4</v>
      </c>
      <c r="CB2769" s="16">
        <v>0</v>
      </c>
      <c r="CC2769" s="16">
        <v>3.0241867144059107E-2</v>
      </c>
      <c r="CD2769" s="17">
        <v>0</v>
      </c>
      <c r="CE2769" s="16">
        <v>0</v>
      </c>
      <c r="CF2769" s="16">
        <v>3.0241867144059107E-2</v>
      </c>
      <c r="CG2769" s="17">
        <v>0</v>
      </c>
      <c r="CH2769" s="16">
        <v>0</v>
      </c>
      <c r="CI2769" s="16">
        <v>3.0241867144059107E-2</v>
      </c>
      <c r="CJ2769" s="17">
        <v>0</v>
      </c>
      <c r="CK2769" s="16"/>
      <c r="CL2769" s="16"/>
      <c r="CM2769" s="17"/>
      <c r="CN2769" s="16">
        <v>0</v>
      </c>
      <c r="CO2769" s="16">
        <v>0.11800000000000001</v>
      </c>
      <c r="CP2769" s="17">
        <v>0</v>
      </c>
      <c r="CQ2769" s="16">
        <v>0</v>
      </c>
      <c r="CR2769" s="16">
        <v>0.11800000000000001</v>
      </c>
      <c r="CS2769" s="17">
        <v>0</v>
      </c>
      <c r="CT2769" s="16">
        <v>0</v>
      </c>
      <c r="CU2769" s="16">
        <v>0.11800000000000001</v>
      </c>
      <c r="CV2769" s="17">
        <v>0</v>
      </c>
      <c r="CW2769" s="16">
        <v>0</v>
      </c>
      <c r="CX2769" s="16">
        <v>3.7889282561719365E-3</v>
      </c>
      <c r="CY2769" s="17">
        <v>0</v>
      </c>
      <c r="CZ2769" s="16">
        <v>0</v>
      </c>
      <c r="DA2769" s="16">
        <v>3.7889282561719365E-3</v>
      </c>
      <c r="DB2769" s="17">
        <v>0</v>
      </c>
      <c r="DC2769" s="16">
        <v>0</v>
      </c>
      <c r="DD2769" s="16">
        <v>3.7889282561719365E-3</v>
      </c>
      <c r="DE2769" s="17">
        <v>0</v>
      </c>
      <c r="DF2769" s="14">
        <v>0</v>
      </c>
      <c r="DG2769" s="14">
        <v>0.99999999999999967</v>
      </c>
      <c r="DH2769" s="15">
        <v>0</v>
      </c>
      <c r="DI2769" s="14">
        <v>0</v>
      </c>
      <c r="DJ2769" s="14">
        <v>0.99999999999999967</v>
      </c>
      <c r="DK2769" s="15">
        <v>0</v>
      </c>
      <c r="DL2769" s="14">
        <v>0</v>
      </c>
      <c r="DM2769" s="14">
        <v>0.99999999999999967</v>
      </c>
      <c r="DN2769" s="15">
        <v>0</v>
      </c>
      <c r="DO2769" s="14">
        <v>0</v>
      </c>
      <c r="DP2769" s="14">
        <v>0.99999999999999967</v>
      </c>
      <c r="DQ2769" s="15">
        <v>0</v>
      </c>
      <c r="DR2769" s="82"/>
      <c r="DS2769" s="82"/>
      <c r="DT2769" s="15">
        <v>0</v>
      </c>
      <c r="DU2769" s="82"/>
      <c r="DV2769" s="82"/>
      <c r="DW2769" s="15">
        <v>0</v>
      </c>
      <c r="DX2769" s="82"/>
      <c r="DY2769" s="82"/>
      <c r="DZ2769" s="15">
        <v>0</v>
      </c>
      <c r="EA2769" s="109">
        <v>1</v>
      </c>
      <c r="EB2769" s="104">
        <v>0.65</v>
      </c>
      <c r="ED2769" s="109">
        <v>1</v>
      </c>
      <c r="EE2769" s="104">
        <v>0.65</v>
      </c>
      <c r="EG2769" s="109">
        <v>1</v>
      </c>
      <c r="EH2769" s="104">
        <v>0.65</v>
      </c>
      <c r="EJ2769" s="109">
        <v>1</v>
      </c>
      <c r="EK2769" s="104">
        <v>0.65</v>
      </c>
      <c r="EM2769" s="109">
        <v>1</v>
      </c>
      <c r="EN2769" s="104">
        <v>0.9</v>
      </c>
      <c r="EP2769" s="109">
        <v>1</v>
      </c>
      <c r="EQ2769" s="104">
        <v>0.9</v>
      </c>
      <c r="ES2769" s="109">
        <v>1</v>
      </c>
      <c r="ET2769" s="104">
        <v>0.9</v>
      </c>
    </row>
    <row r="2770" spans="1:150" x14ac:dyDescent="0.25">
      <c r="A2770" t="s">
        <v>2875</v>
      </c>
      <c r="B2770" s="93">
        <v>2.48485879817827E-4</v>
      </c>
      <c r="C2770" s="13">
        <v>26.104879219111801</v>
      </c>
      <c r="D2770" s="13">
        <v>2.1465284311745845</v>
      </c>
      <c r="E2770" s="13">
        <v>0</v>
      </c>
      <c r="F2770" s="13">
        <v>2.1465284311745845</v>
      </c>
      <c r="G2770" s="13">
        <v>8.3849464797210019E-2</v>
      </c>
      <c r="H2770" s="13">
        <v>0.14084047388992141</v>
      </c>
      <c r="I2770" s="13">
        <v>5.1452888845464555E-2</v>
      </c>
      <c r="J2770" s="14">
        <v>0</v>
      </c>
      <c r="K2770" s="14">
        <v>0.99</v>
      </c>
      <c r="L2770" s="15">
        <v>0</v>
      </c>
      <c r="M2770" s="14">
        <v>0</v>
      </c>
      <c r="N2770" s="14">
        <v>0.99</v>
      </c>
      <c r="O2770" s="15">
        <v>0</v>
      </c>
      <c r="P2770" s="14">
        <v>0</v>
      </c>
      <c r="Q2770" s="14">
        <v>0.99</v>
      </c>
      <c r="R2770" s="15">
        <v>0</v>
      </c>
      <c r="S2770" s="14">
        <v>0</v>
      </c>
      <c r="T2770" s="14">
        <v>0.99</v>
      </c>
      <c r="U2770" s="15">
        <v>0</v>
      </c>
      <c r="V2770" s="16">
        <v>0</v>
      </c>
      <c r="W2770" s="16">
        <v>0.63471253204625622</v>
      </c>
      <c r="X2770" s="17">
        <v>0</v>
      </c>
      <c r="Y2770" s="16">
        <v>0</v>
      </c>
      <c r="Z2770" s="16">
        <v>0.63471253204625622</v>
      </c>
      <c r="AA2770" s="17">
        <v>0</v>
      </c>
      <c r="AB2770" s="16">
        <v>0</v>
      </c>
      <c r="AC2770" s="16">
        <v>0.63471253204625622</v>
      </c>
      <c r="AD2770" s="17">
        <v>0</v>
      </c>
      <c r="AE2770" s="16">
        <v>0</v>
      </c>
      <c r="AF2770" s="16">
        <v>0.63471253204625622</v>
      </c>
      <c r="AG2770" s="17">
        <v>0</v>
      </c>
      <c r="AH2770" s="13">
        <v>0</v>
      </c>
      <c r="AI2770" s="16">
        <v>0.42857142857142855</v>
      </c>
      <c r="AJ2770" s="16">
        <v>2.9135596802953721E-2</v>
      </c>
      <c r="AK2770" s="17">
        <v>2.6803022955762638E-2</v>
      </c>
      <c r="AL2770" s="16">
        <v>0</v>
      </c>
      <c r="AM2770" s="16">
        <v>2.9135596802953721E-2</v>
      </c>
      <c r="AN2770" s="17">
        <v>0</v>
      </c>
      <c r="AO2770" s="16">
        <v>0</v>
      </c>
      <c r="AP2770" s="16">
        <v>2.9135596802953721E-2</v>
      </c>
      <c r="AQ2770" s="17">
        <v>0</v>
      </c>
      <c r="AR2770" s="16">
        <v>0</v>
      </c>
      <c r="AS2770" s="16">
        <v>3.1814228900660917E-3</v>
      </c>
      <c r="AT2770" s="17">
        <v>0</v>
      </c>
      <c r="AU2770" s="16">
        <v>0</v>
      </c>
      <c r="AV2770" s="16">
        <v>3.1814228900660917E-3</v>
      </c>
      <c r="AW2770" s="17">
        <v>0</v>
      </c>
      <c r="AX2770" s="16">
        <v>0</v>
      </c>
      <c r="AY2770" s="16">
        <v>3.1814228900660917E-3</v>
      </c>
      <c r="AZ2770" s="17">
        <v>0</v>
      </c>
      <c r="BA2770" s="16">
        <v>0</v>
      </c>
      <c r="BB2770" s="16">
        <v>7.6648139051001488E-3</v>
      </c>
      <c r="BC2770" s="17">
        <v>0</v>
      </c>
      <c r="BD2770" s="16">
        <v>7.1688868760912197E-2</v>
      </c>
      <c r="BE2770" s="16">
        <v>7.6648139051001488E-3</v>
      </c>
      <c r="BF2770" s="17">
        <v>1.1794783879376621E-3</v>
      </c>
      <c r="BG2770" s="16">
        <v>0.684005456928934</v>
      </c>
      <c r="BH2770" s="16">
        <v>7.6648139051001488E-3</v>
      </c>
      <c r="BI2770" s="17">
        <v>1.1253764602838704E-2</v>
      </c>
      <c r="BJ2770" s="16">
        <v>7.1688868760912197E-2</v>
      </c>
      <c r="BK2770" s="16">
        <v>7.9135541725198107E-3</v>
      </c>
      <c r="BL2770" s="17">
        <v>1.2177550862716047E-3</v>
      </c>
      <c r="BM2770" s="16">
        <v>0.684005456928934</v>
      </c>
      <c r="BN2770" s="16">
        <v>7.9135541725198107E-3</v>
      </c>
      <c r="BO2770" s="17">
        <v>1.1618974306746245E-2</v>
      </c>
      <c r="BP2770" s="16">
        <v>0.20274144231426</v>
      </c>
      <c r="BQ2770" s="16">
        <v>7.9135541725198107E-3</v>
      </c>
      <c r="BR2770" s="17">
        <v>3.443901777828664E-3</v>
      </c>
      <c r="BS2770" s="16">
        <v>0.44266536779265198</v>
      </c>
      <c r="BT2770" s="16">
        <v>5.7286687368835403E-2</v>
      </c>
      <c r="BU2770" s="17">
        <v>5.4433455015085536E-2</v>
      </c>
      <c r="BV2770" s="16">
        <v>0</v>
      </c>
      <c r="BW2770" s="16">
        <v>5.7286687368835403E-2</v>
      </c>
      <c r="BX2770" s="17">
        <v>0</v>
      </c>
      <c r="BY2770" s="16">
        <v>4.9372798582649903E-2</v>
      </c>
      <c r="BZ2770" s="16">
        <v>5.7286687368835403E-2</v>
      </c>
      <c r="CA2770" s="17">
        <v>6.071249765977658E-3</v>
      </c>
      <c r="CB2770" s="16">
        <v>0</v>
      </c>
      <c r="CC2770" s="16">
        <v>1.6325838319445216E-2</v>
      </c>
      <c r="CD2770" s="17">
        <v>0</v>
      </c>
      <c r="CE2770" s="16">
        <v>0</v>
      </c>
      <c r="CF2770" s="16">
        <v>1.6325838319445216E-2</v>
      </c>
      <c r="CG2770" s="17">
        <v>0</v>
      </c>
      <c r="CH2770" s="16">
        <v>0</v>
      </c>
      <c r="CI2770" s="16">
        <v>1.6325838319445216E-2</v>
      </c>
      <c r="CJ2770" s="17">
        <v>0</v>
      </c>
      <c r="CK2770" s="16"/>
      <c r="CL2770" s="16"/>
      <c r="CM2770" s="17"/>
      <c r="CN2770" s="16">
        <v>0</v>
      </c>
      <c r="CO2770" s="16">
        <v>0.11799999999999999</v>
      </c>
      <c r="CP2770" s="17">
        <v>0</v>
      </c>
      <c r="CQ2770" s="16">
        <v>0</v>
      </c>
      <c r="CR2770" s="16">
        <v>0.11799999999999999</v>
      </c>
      <c r="CS2770" s="17">
        <v>0</v>
      </c>
      <c r="CT2770" s="16">
        <v>0</v>
      </c>
      <c r="CU2770" s="16">
        <v>0.11799999999999999</v>
      </c>
      <c r="CV2770" s="17">
        <v>0</v>
      </c>
      <c r="CW2770" s="16">
        <v>0</v>
      </c>
      <c r="CX2770" s="16">
        <v>3.6844559405513609E-3</v>
      </c>
      <c r="CY2770" s="17">
        <v>0</v>
      </c>
      <c r="CZ2770" s="16">
        <v>0</v>
      </c>
      <c r="DA2770" s="16">
        <v>3.6844559405513609E-3</v>
      </c>
      <c r="DB2770" s="17">
        <v>0</v>
      </c>
      <c r="DC2770" s="16">
        <v>0</v>
      </c>
      <c r="DD2770" s="16">
        <v>3.6844559405513609E-3</v>
      </c>
      <c r="DE2770" s="17">
        <v>0</v>
      </c>
      <c r="DF2770" s="14">
        <v>0</v>
      </c>
      <c r="DG2770" s="14">
        <v>1</v>
      </c>
      <c r="DH2770" s="15">
        <v>0</v>
      </c>
      <c r="DI2770" s="14">
        <v>0</v>
      </c>
      <c r="DJ2770" s="14">
        <v>1</v>
      </c>
      <c r="DK2770" s="15">
        <v>0</v>
      </c>
      <c r="DL2770" s="14">
        <v>0</v>
      </c>
      <c r="DM2770" s="14">
        <v>1</v>
      </c>
      <c r="DN2770" s="15">
        <v>0</v>
      </c>
      <c r="DO2770" s="14">
        <v>0</v>
      </c>
      <c r="DP2770" s="14">
        <v>1</v>
      </c>
      <c r="DQ2770" s="15">
        <v>0</v>
      </c>
      <c r="DR2770" s="82"/>
      <c r="DS2770" s="82"/>
      <c r="DT2770" s="15">
        <v>3.06261E-4</v>
      </c>
      <c r="DU2770" s="82"/>
      <c r="DV2770" s="82"/>
      <c r="DW2770" s="15">
        <v>0</v>
      </c>
      <c r="DX2770" s="82"/>
      <c r="DY2770" s="82"/>
      <c r="DZ2770" s="15">
        <v>0</v>
      </c>
      <c r="EA2770" s="109">
        <v>1</v>
      </c>
      <c r="EB2770" s="104">
        <v>0.65</v>
      </c>
      <c r="ED2770" s="109">
        <v>1</v>
      </c>
      <c r="EE2770" s="104">
        <v>0.65</v>
      </c>
      <c r="EG2770" s="109">
        <v>1</v>
      </c>
      <c r="EH2770" s="104">
        <v>0.65</v>
      </c>
      <c r="EJ2770" s="109">
        <v>1</v>
      </c>
      <c r="EK2770" s="104">
        <v>0.65</v>
      </c>
      <c r="EM2770" s="109">
        <v>1</v>
      </c>
      <c r="EN2770" s="104">
        <v>0.9</v>
      </c>
      <c r="EP2770" s="109">
        <v>1</v>
      </c>
      <c r="EQ2770" s="104">
        <v>0.9</v>
      </c>
      <c r="ES2770" s="109">
        <v>1</v>
      </c>
      <c r="ET2770" s="104">
        <v>0.9</v>
      </c>
    </row>
    <row r="2771" spans="1:150" x14ac:dyDescent="0.25">
      <c r="A2771" t="s">
        <v>2430</v>
      </c>
      <c r="B2771" s="93">
        <v>4.27406172672239E-4</v>
      </c>
      <c r="C2771" s="13">
        <v>0</v>
      </c>
      <c r="D2771" s="13">
        <v>2.2609817260919776E-2</v>
      </c>
      <c r="E2771" s="13">
        <v>0</v>
      </c>
      <c r="F2771" s="13">
        <v>2.2609817260919776E-2</v>
      </c>
      <c r="G2771" s="13">
        <v>2.9446364805603724E-4</v>
      </c>
      <c r="H2771" s="13">
        <v>2.1579007113946757E-3</v>
      </c>
      <c r="I2771" s="13">
        <v>4.6316554163809969E-4</v>
      </c>
      <c r="J2771" s="14">
        <v>0</v>
      </c>
      <c r="K2771" s="14">
        <v>0.98999999999999977</v>
      </c>
      <c r="L2771" s="15">
        <v>0</v>
      </c>
      <c r="M2771" s="14">
        <v>0</v>
      </c>
      <c r="N2771" s="14">
        <v>0.98999999999999977</v>
      </c>
      <c r="O2771" s="15">
        <v>0</v>
      </c>
      <c r="P2771" s="14">
        <v>0</v>
      </c>
      <c r="Q2771" s="14">
        <v>0.98999999999999977</v>
      </c>
      <c r="R2771" s="15">
        <v>0</v>
      </c>
      <c r="S2771" s="14">
        <v>0</v>
      </c>
      <c r="T2771" s="14">
        <v>0.98999999999999977</v>
      </c>
      <c r="U2771" s="15">
        <v>0</v>
      </c>
      <c r="V2771" s="16">
        <v>0</v>
      </c>
      <c r="W2771" s="16">
        <v>0.62829887389305472</v>
      </c>
      <c r="X2771" s="17">
        <v>0</v>
      </c>
      <c r="Y2771" s="16">
        <v>0</v>
      </c>
      <c r="Z2771" s="16">
        <v>0.62829887389305472</v>
      </c>
      <c r="AA2771" s="17">
        <v>0</v>
      </c>
      <c r="AB2771" s="16">
        <v>0</v>
      </c>
      <c r="AC2771" s="16">
        <v>0.62829887389305472</v>
      </c>
      <c r="AD2771" s="17">
        <v>0</v>
      </c>
      <c r="AE2771" s="16">
        <v>0</v>
      </c>
      <c r="AF2771" s="16">
        <v>0.62829887389305472</v>
      </c>
      <c r="AG2771" s="17">
        <v>0</v>
      </c>
      <c r="AH2771" s="13">
        <v>0</v>
      </c>
      <c r="AI2771" s="16">
        <v>0</v>
      </c>
      <c r="AJ2771" s="16">
        <v>3.1775690521807239E-2</v>
      </c>
      <c r="AK2771" s="17">
        <v>0</v>
      </c>
      <c r="AL2771" s="16">
        <v>0</v>
      </c>
      <c r="AM2771" s="16">
        <v>3.1775690521807239E-2</v>
      </c>
      <c r="AN2771" s="17">
        <v>0</v>
      </c>
      <c r="AO2771" s="16">
        <v>0</v>
      </c>
      <c r="AP2771" s="16">
        <v>3.1775690521807239E-2</v>
      </c>
      <c r="AQ2771" s="17">
        <v>0</v>
      </c>
      <c r="AR2771" s="16">
        <v>0</v>
      </c>
      <c r="AS2771" s="16">
        <v>4.228813825890498E-3</v>
      </c>
      <c r="AT2771" s="17">
        <v>0</v>
      </c>
      <c r="AU2771" s="16">
        <v>0</v>
      </c>
      <c r="AV2771" s="16">
        <v>4.228813825890498E-3</v>
      </c>
      <c r="AW2771" s="17">
        <v>0</v>
      </c>
      <c r="AX2771" s="16">
        <v>0</v>
      </c>
      <c r="AY2771" s="16">
        <v>4.228813825890498E-3</v>
      </c>
      <c r="AZ2771" s="17">
        <v>0</v>
      </c>
      <c r="BA2771" s="16">
        <v>0</v>
      </c>
      <c r="BB2771" s="16">
        <v>1.0117346528719404E-2</v>
      </c>
      <c r="BC2771" s="17">
        <v>0</v>
      </c>
      <c r="BD2771" s="16">
        <v>0</v>
      </c>
      <c r="BE2771" s="16">
        <v>1.0117346528719404E-2</v>
      </c>
      <c r="BF2771" s="17">
        <v>0</v>
      </c>
      <c r="BG2771" s="16">
        <v>0</v>
      </c>
      <c r="BH2771" s="16">
        <v>1.0117346528719404E-2</v>
      </c>
      <c r="BI2771" s="17">
        <v>0</v>
      </c>
      <c r="BJ2771" s="16">
        <v>0</v>
      </c>
      <c r="BK2771" s="16">
        <v>1.0600905251114649E-2</v>
      </c>
      <c r="BL2771" s="17">
        <v>0</v>
      </c>
      <c r="BM2771" s="16">
        <v>0</v>
      </c>
      <c r="BN2771" s="16">
        <v>1.0600905251114649E-2</v>
      </c>
      <c r="BO2771" s="17">
        <v>0</v>
      </c>
      <c r="BP2771" s="16">
        <v>0.180371456985564</v>
      </c>
      <c r="BQ2771" s="16">
        <v>1.0600905251114649E-2</v>
      </c>
      <c r="BR2771" s="17">
        <v>4.3232247988241137E-5</v>
      </c>
      <c r="BS2771" s="16">
        <v>1</v>
      </c>
      <c r="BT2771" s="16">
        <v>7.6134796038071412E-2</v>
      </c>
      <c r="BU2771" s="17">
        <v>1.7213938256181935E-3</v>
      </c>
      <c r="BV2771" s="16">
        <v>0</v>
      </c>
      <c r="BW2771" s="16">
        <v>7.6134796038071412E-2</v>
      </c>
      <c r="BX2771" s="17">
        <v>0</v>
      </c>
      <c r="BY2771" s="16">
        <v>0</v>
      </c>
      <c r="BZ2771" s="16">
        <v>7.6134796038071412E-2</v>
      </c>
      <c r="CA2771" s="17">
        <v>0</v>
      </c>
      <c r="CB2771" s="16">
        <v>0</v>
      </c>
      <c r="CC2771" s="16">
        <v>4.0395475819459039E-3</v>
      </c>
      <c r="CD2771" s="17">
        <v>0</v>
      </c>
      <c r="CE2771" s="16">
        <v>0</v>
      </c>
      <c r="CF2771" s="16">
        <v>4.0395475819459039E-3</v>
      </c>
      <c r="CG2771" s="17">
        <v>0</v>
      </c>
      <c r="CH2771" s="16">
        <v>0</v>
      </c>
      <c r="CI2771" s="16">
        <v>4.0395475819459039E-3</v>
      </c>
      <c r="CJ2771" s="17">
        <v>0</v>
      </c>
      <c r="CK2771" s="16"/>
      <c r="CL2771" s="16"/>
      <c r="CM2771" s="17"/>
      <c r="CN2771" s="16">
        <v>0</v>
      </c>
      <c r="CO2771" s="16">
        <v>0.11799999999999998</v>
      </c>
      <c r="CP2771" s="17">
        <v>0</v>
      </c>
      <c r="CQ2771" s="16">
        <v>0</v>
      </c>
      <c r="CR2771" s="16">
        <v>0.11799999999999998</v>
      </c>
      <c r="CS2771" s="17">
        <v>0</v>
      </c>
      <c r="CT2771" s="16">
        <v>0</v>
      </c>
      <c r="CU2771" s="16">
        <v>0.11799999999999998</v>
      </c>
      <c r="CV2771" s="17">
        <v>0</v>
      </c>
      <c r="CW2771" s="16">
        <v>0</v>
      </c>
      <c r="CX2771" s="16">
        <v>3.4123801633546562E-3</v>
      </c>
      <c r="CY2771" s="17">
        <v>0</v>
      </c>
      <c r="CZ2771" s="16">
        <v>0</v>
      </c>
      <c r="DA2771" s="16">
        <v>3.4123801633546562E-3</v>
      </c>
      <c r="DB2771" s="17">
        <v>0</v>
      </c>
      <c r="DC2771" s="16">
        <v>0</v>
      </c>
      <c r="DD2771" s="16">
        <v>3.4123801633546562E-3</v>
      </c>
      <c r="DE2771" s="17">
        <v>0</v>
      </c>
      <c r="DF2771" s="14">
        <v>0</v>
      </c>
      <c r="DG2771" s="14">
        <v>0.99999999999999978</v>
      </c>
      <c r="DH2771" s="15">
        <v>0</v>
      </c>
      <c r="DI2771" s="14">
        <v>0</v>
      </c>
      <c r="DJ2771" s="14">
        <v>0.99999999999999978</v>
      </c>
      <c r="DK2771" s="15">
        <v>0</v>
      </c>
      <c r="DL2771" s="14">
        <v>0</v>
      </c>
      <c r="DM2771" s="14">
        <v>0.99999999999999978</v>
      </c>
      <c r="DN2771" s="15">
        <v>0</v>
      </c>
      <c r="DO2771" s="14">
        <v>0</v>
      </c>
      <c r="DP2771" s="14">
        <v>0.99999999999999978</v>
      </c>
      <c r="DQ2771" s="15">
        <v>0</v>
      </c>
      <c r="DR2771" s="82"/>
      <c r="DS2771" s="82"/>
      <c r="DT2771" s="15">
        <v>0</v>
      </c>
      <c r="DU2771" s="82"/>
      <c r="DV2771" s="82"/>
      <c r="DW2771" s="15">
        <v>0</v>
      </c>
      <c r="DX2771" s="82"/>
      <c r="DY2771" s="82"/>
      <c r="DZ2771" s="15">
        <v>0</v>
      </c>
      <c r="EB2771" s="2"/>
      <c r="EE2771" s="104">
        <v>0.65</v>
      </c>
      <c r="EH2771" s="104">
        <v>0.65</v>
      </c>
      <c r="EJ2771" s="109">
        <v>1</v>
      </c>
      <c r="EK2771" s="104">
        <v>0.65</v>
      </c>
    </row>
    <row r="2772" spans="1:150" x14ac:dyDescent="0.25">
      <c r="A2772" t="s">
        <v>2391</v>
      </c>
      <c r="B2772" s="93">
        <v>4.4499867748099301E-4</v>
      </c>
      <c r="C2772" s="13">
        <v>0.30394440874404899</v>
      </c>
      <c r="D2772" s="13">
        <v>3.4600501952010976E-2</v>
      </c>
      <c r="E2772" s="13">
        <v>0</v>
      </c>
      <c r="F2772" s="13">
        <v>3.4600501952010976E-2</v>
      </c>
      <c r="G2772" s="13">
        <v>2.9123666458871506E-4</v>
      </c>
      <c r="H2772" s="13">
        <v>2.8932389151508035E-3</v>
      </c>
      <c r="I2772" s="13">
        <v>1.2785223830227698E-3</v>
      </c>
      <c r="J2772" s="14">
        <v>0</v>
      </c>
      <c r="K2772" s="14">
        <v>0.9900000000000001</v>
      </c>
      <c r="L2772" s="15">
        <v>0</v>
      </c>
      <c r="M2772" s="14">
        <v>0</v>
      </c>
      <c r="N2772" s="14">
        <v>0.9900000000000001</v>
      </c>
      <c r="O2772" s="15">
        <v>0</v>
      </c>
      <c r="P2772" s="14">
        <v>0</v>
      </c>
      <c r="Q2772" s="14">
        <v>0.9900000000000001</v>
      </c>
      <c r="R2772" s="15">
        <v>0</v>
      </c>
      <c r="S2772" s="14">
        <v>0</v>
      </c>
      <c r="T2772" s="14">
        <v>0.9900000000000001</v>
      </c>
      <c r="U2772" s="15">
        <v>0</v>
      </c>
      <c r="V2772" s="16">
        <v>0</v>
      </c>
      <c r="W2772" s="16">
        <v>0.61823336848059995</v>
      </c>
      <c r="X2772" s="17">
        <v>0</v>
      </c>
      <c r="Y2772" s="16">
        <v>0</v>
      </c>
      <c r="Z2772" s="16">
        <v>0.61823336848059995</v>
      </c>
      <c r="AA2772" s="17">
        <v>0</v>
      </c>
      <c r="AB2772" s="16">
        <v>0</v>
      </c>
      <c r="AC2772" s="16">
        <v>0.61823336848059995</v>
      </c>
      <c r="AD2772" s="17">
        <v>0</v>
      </c>
      <c r="AE2772" s="16">
        <v>0</v>
      </c>
      <c r="AF2772" s="16">
        <v>0.61823336848059995</v>
      </c>
      <c r="AG2772" s="17">
        <v>0</v>
      </c>
      <c r="AH2772" s="13">
        <v>0</v>
      </c>
      <c r="AI2772" s="16">
        <v>0</v>
      </c>
      <c r="AJ2772" s="16">
        <v>2.8161104604043311E-2</v>
      </c>
      <c r="AK2772" s="17">
        <v>0</v>
      </c>
      <c r="AL2772" s="16">
        <v>0</v>
      </c>
      <c r="AM2772" s="16">
        <v>2.8161104604043311E-2</v>
      </c>
      <c r="AN2772" s="17">
        <v>0</v>
      </c>
      <c r="AO2772" s="16">
        <v>0</v>
      </c>
      <c r="AP2772" s="16">
        <v>2.8161104604043311E-2</v>
      </c>
      <c r="AQ2772" s="17">
        <v>0</v>
      </c>
      <c r="AR2772" s="16">
        <v>0</v>
      </c>
      <c r="AS2772" s="16">
        <v>3.4227102405785812E-3</v>
      </c>
      <c r="AT2772" s="17">
        <v>0</v>
      </c>
      <c r="AU2772" s="16">
        <v>0</v>
      </c>
      <c r="AV2772" s="16">
        <v>3.4227102405785812E-3</v>
      </c>
      <c r="AW2772" s="17">
        <v>0</v>
      </c>
      <c r="AX2772" s="16">
        <v>0</v>
      </c>
      <c r="AY2772" s="16">
        <v>3.4227102405785812E-3</v>
      </c>
      <c r="AZ2772" s="17">
        <v>0</v>
      </c>
      <c r="BA2772" s="16">
        <v>0</v>
      </c>
      <c r="BB2772" s="16">
        <v>9.4556836601533117E-3</v>
      </c>
      <c r="BC2772" s="17">
        <v>0</v>
      </c>
      <c r="BD2772" s="16">
        <v>0</v>
      </c>
      <c r="BE2772" s="16">
        <v>9.4556836601533117E-3</v>
      </c>
      <c r="BF2772" s="17">
        <v>0</v>
      </c>
      <c r="BG2772" s="16">
        <v>0</v>
      </c>
      <c r="BH2772" s="16">
        <v>9.4556836601533117E-3</v>
      </c>
      <c r="BI2772" s="17">
        <v>0</v>
      </c>
      <c r="BJ2772" s="16">
        <v>0</v>
      </c>
      <c r="BK2772" s="16">
        <v>1.0035134480590012E-2</v>
      </c>
      <c r="BL2772" s="17">
        <v>0</v>
      </c>
      <c r="BM2772" s="16">
        <v>0</v>
      </c>
      <c r="BN2772" s="16">
        <v>1.0035134480590012E-2</v>
      </c>
      <c r="BO2772" s="17">
        <v>0</v>
      </c>
      <c r="BP2772" s="16">
        <v>0.99401233066440009</v>
      </c>
      <c r="BQ2772" s="16">
        <v>1.0035134480590012E-2</v>
      </c>
      <c r="BR2772" s="17">
        <v>3.4514164750504463E-4</v>
      </c>
      <c r="BS2772" s="16">
        <v>1</v>
      </c>
      <c r="BT2772" s="16">
        <v>7.1989593429661006E-2</v>
      </c>
      <c r="BU2772" s="17">
        <v>2.490876067987462E-3</v>
      </c>
      <c r="BV2772" s="16">
        <v>0</v>
      </c>
      <c r="BW2772" s="16">
        <v>7.1989593429661006E-2</v>
      </c>
      <c r="BX2772" s="17">
        <v>0</v>
      </c>
      <c r="BY2772" s="16">
        <v>0</v>
      </c>
      <c r="BZ2772" s="16">
        <v>7.1989593429661006E-2</v>
      </c>
      <c r="CA2772" s="17">
        <v>0</v>
      </c>
      <c r="CB2772" s="16">
        <v>0</v>
      </c>
      <c r="CC2772" s="16">
        <v>3.9266119682669258E-3</v>
      </c>
      <c r="CD2772" s="17">
        <v>0</v>
      </c>
      <c r="CE2772" s="16">
        <v>0</v>
      </c>
      <c r="CF2772" s="16">
        <v>3.9266119682669258E-3</v>
      </c>
      <c r="CG2772" s="17">
        <v>0</v>
      </c>
      <c r="CH2772" s="16">
        <v>0</v>
      </c>
      <c r="CI2772" s="16">
        <v>3.9266119682669258E-3</v>
      </c>
      <c r="CJ2772" s="17">
        <v>0</v>
      </c>
      <c r="CK2772" s="16"/>
      <c r="CL2772" s="16"/>
      <c r="CM2772" s="17"/>
      <c r="CN2772" s="16">
        <v>0</v>
      </c>
      <c r="CO2772" s="16">
        <v>0.11800000000000002</v>
      </c>
      <c r="CP2772" s="17">
        <v>0</v>
      </c>
      <c r="CQ2772" s="16">
        <v>0</v>
      </c>
      <c r="CR2772" s="16">
        <v>0.11800000000000002</v>
      </c>
      <c r="CS2772" s="17">
        <v>0</v>
      </c>
      <c r="CT2772" s="16">
        <v>0</v>
      </c>
      <c r="CU2772" s="16">
        <v>0.11800000000000002</v>
      </c>
      <c r="CV2772" s="17">
        <v>0</v>
      </c>
      <c r="CW2772" s="16">
        <v>0</v>
      </c>
      <c r="CX2772" s="16">
        <v>3.6145398437546928E-3</v>
      </c>
      <c r="CY2772" s="17">
        <v>0</v>
      </c>
      <c r="CZ2772" s="16">
        <v>0</v>
      </c>
      <c r="DA2772" s="16">
        <v>3.6145398437546928E-3</v>
      </c>
      <c r="DB2772" s="17">
        <v>0</v>
      </c>
      <c r="DC2772" s="16">
        <v>0</v>
      </c>
      <c r="DD2772" s="16">
        <v>3.6145398437546928E-3</v>
      </c>
      <c r="DE2772" s="17">
        <v>0</v>
      </c>
      <c r="DF2772" s="14">
        <v>0</v>
      </c>
      <c r="DG2772" s="14">
        <v>1</v>
      </c>
      <c r="DH2772" s="15">
        <v>0</v>
      </c>
      <c r="DI2772" s="14">
        <v>0</v>
      </c>
      <c r="DJ2772" s="14">
        <v>1</v>
      </c>
      <c r="DK2772" s="15">
        <v>0</v>
      </c>
      <c r="DL2772" s="14">
        <v>0</v>
      </c>
      <c r="DM2772" s="14">
        <v>1</v>
      </c>
      <c r="DN2772" s="15">
        <v>0</v>
      </c>
      <c r="DO2772" s="14">
        <v>0</v>
      </c>
      <c r="DP2772" s="14">
        <v>1</v>
      </c>
      <c r="DQ2772" s="15">
        <v>0</v>
      </c>
      <c r="DR2772" s="82"/>
      <c r="DS2772" s="82"/>
      <c r="DT2772" s="15">
        <v>0</v>
      </c>
      <c r="DU2772" s="82"/>
      <c r="DV2772" s="82"/>
      <c r="DW2772" s="15">
        <v>0</v>
      </c>
      <c r="DX2772" s="82"/>
      <c r="DY2772" s="82"/>
      <c r="DZ2772" s="15">
        <v>0</v>
      </c>
      <c r="EA2772" s="109">
        <v>1</v>
      </c>
      <c r="EB2772" s="104">
        <v>0.65</v>
      </c>
      <c r="ED2772" s="109">
        <v>1</v>
      </c>
      <c r="EE2772" s="104">
        <v>0.65</v>
      </c>
      <c r="EG2772" s="109">
        <v>1</v>
      </c>
      <c r="EH2772" s="104">
        <v>0.65</v>
      </c>
      <c r="EJ2772" s="109">
        <v>1</v>
      </c>
      <c r="EK2772" s="104">
        <v>0.65</v>
      </c>
      <c r="EM2772" s="109">
        <v>1</v>
      </c>
      <c r="EN2772" s="104">
        <v>0.9</v>
      </c>
      <c r="EP2772" s="109">
        <v>1</v>
      </c>
      <c r="EQ2772" s="104">
        <v>0.9</v>
      </c>
      <c r="ES2772" s="109">
        <v>1</v>
      </c>
      <c r="ET2772" s="104">
        <v>0.9</v>
      </c>
    </row>
    <row r="2773" spans="1:150" x14ac:dyDescent="0.25">
      <c r="A2773" t="s">
        <v>3043</v>
      </c>
      <c r="B2773" s="93">
        <v>1.90507990135057E-4</v>
      </c>
      <c r="C2773" s="13">
        <v>6.0161708736941204</v>
      </c>
      <c r="D2773" s="13">
        <v>0.3554235961894216</v>
      </c>
      <c r="E2773" s="13">
        <v>0.113339671694227</v>
      </c>
      <c r="F2773" s="13">
        <v>0.46876326788364858</v>
      </c>
      <c r="G2773" s="13">
        <v>2.8071735150511874E-2</v>
      </c>
      <c r="H2773" s="13">
        <v>1.4775550570282858E-2</v>
      </c>
      <c r="I2773" s="13">
        <v>3.0456140073552742E-3</v>
      </c>
      <c r="J2773" s="14">
        <v>0</v>
      </c>
      <c r="K2773" s="14">
        <v>0.99000000000000021</v>
      </c>
      <c r="L2773" s="15">
        <v>0</v>
      </c>
      <c r="M2773" s="14">
        <v>0</v>
      </c>
      <c r="N2773" s="14">
        <v>0.99000000000000021</v>
      </c>
      <c r="O2773" s="15">
        <v>0</v>
      </c>
      <c r="P2773" s="14">
        <v>0</v>
      </c>
      <c r="Q2773" s="14">
        <v>0.99000000000000021</v>
      </c>
      <c r="R2773" s="15">
        <v>0</v>
      </c>
      <c r="S2773" s="14">
        <v>0</v>
      </c>
      <c r="T2773" s="14">
        <v>0.99000000000000021</v>
      </c>
      <c r="U2773" s="15">
        <v>0</v>
      </c>
      <c r="V2773" s="16">
        <v>0</v>
      </c>
      <c r="W2773" s="16">
        <v>0.62022312310903516</v>
      </c>
      <c r="X2773" s="17">
        <v>0</v>
      </c>
      <c r="Y2773" s="16">
        <v>0</v>
      </c>
      <c r="Z2773" s="16">
        <v>0.62022312310903516</v>
      </c>
      <c r="AA2773" s="17">
        <v>0</v>
      </c>
      <c r="AB2773" s="16">
        <v>0</v>
      </c>
      <c r="AC2773" s="16">
        <v>0.62022312310903516</v>
      </c>
      <c r="AD2773" s="17">
        <v>0</v>
      </c>
      <c r="AE2773" s="16">
        <v>0</v>
      </c>
      <c r="AF2773" s="16">
        <v>0.62022312310903516</v>
      </c>
      <c r="AG2773" s="17">
        <v>0</v>
      </c>
      <c r="AH2773" s="13">
        <v>0.113339671694227</v>
      </c>
      <c r="AI2773" s="16">
        <v>1</v>
      </c>
      <c r="AJ2773" s="16">
        <v>1.7185660796354987E-2</v>
      </c>
      <c r="AK2773" s="17">
        <v>6.1081893631320487E-3</v>
      </c>
      <c r="AL2773" s="16">
        <v>0</v>
      </c>
      <c r="AM2773" s="16">
        <v>1.7185660796354987E-2</v>
      </c>
      <c r="AN2773" s="17">
        <v>0</v>
      </c>
      <c r="AO2773" s="16">
        <v>0</v>
      </c>
      <c r="AP2773" s="16">
        <v>1.7185660796354987E-2</v>
      </c>
      <c r="AQ2773" s="17">
        <v>0</v>
      </c>
      <c r="AR2773" s="16">
        <v>0</v>
      </c>
      <c r="AS2773" s="16">
        <v>1.88104541203554E-3</v>
      </c>
      <c r="AT2773" s="17">
        <v>0</v>
      </c>
      <c r="AU2773" s="16">
        <v>0</v>
      </c>
      <c r="AV2773" s="16">
        <v>1.88104541203554E-3</v>
      </c>
      <c r="AW2773" s="17">
        <v>0</v>
      </c>
      <c r="AX2773" s="16">
        <v>0</v>
      </c>
      <c r="AY2773" s="16">
        <v>1.88104541203554E-3</v>
      </c>
      <c r="AZ2773" s="17">
        <v>0</v>
      </c>
      <c r="BA2773" s="16">
        <v>0</v>
      </c>
      <c r="BB2773" s="16">
        <v>4.892087555101887E-3</v>
      </c>
      <c r="BC2773" s="17">
        <v>0</v>
      </c>
      <c r="BD2773" s="16">
        <v>0.600442981981262</v>
      </c>
      <c r="BE2773" s="16">
        <v>4.892087555101887E-3</v>
      </c>
      <c r="BF2773" s="17">
        <v>1.044028251859182E-3</v>
      </c>
      <c r="BG2773" s="16">
        <v>0.38069582319803802</v>
      </c>
      <c r="BH2773" s="16">
        <v>4.892087555101887E-3</v>
      </c>
      <c r="BI2773" s="17">
        <v>6.6193994552499126E-4</v>
      </c>
      <c r="BJ2773" s="16">
        <v>0.600442981981262</v>
      </c>
      <c r="BK2773" s="16">
        <v>5.0340941123458334E-3</v>
      </c>
      <c r="BL2773" s="17">
        <v>1.0743340990138025E-3</v>
      </c>
      <c r="BM2773" s="16">
        <v>0.38069582319803802</v>
      </c>
      <c r="BN2773" s="16">
        <v>5.0340941123458334E-3</v>
      </c>
      <c r="BO2773" s="17">
        <v>6.8115460832639967E-4</v>
      </c>
      <c r="BP2773" s="16">
        <v>0</v>
      </c>
      <c r="BQ2773" s="16">
        <v>5.0340941123458334E-3</v>
      </c>
      <c r="BR2773" s="17">
        <v>0</v>
      </c>
      <c r="BS2773" s="16">
        <v>0.152961753292752</v>
      </c>
      <c r="BT2773" s="16">
        <v>3.6587917578895977E-2</v>
      </c>
      <c r="BU2773" s="17">
        <v>1.9891466459910166E-3</v>
      </c>
      <c r="BV2773" s="16">
        <v>0</v>
      </c>
      <c r="BW2773" s="16">
        <v>3.6587917578895977E-2</v>
      </c>
      <c r="BX2773" s="17">
        <v>0</v>
      </c>
      <c r="BY2773" s="16">
        <v>0</v>
      </c>
      <c r="BZ2773" s="16">
        <v>3.6587917578895977E-2</v>
      </c>
      <c r="CA2773" s="17">
        <v>0</v>
      </c>
      <c r="CB2773" s="16">
        <v>0</v>
      </c>
      <c r="CC2773" s="16">
        <v>4.3540575522020036E-2</v>
      </c>
      <c r="CD2773" s="17">
        <v>0</v>
      </c>
      <c r="CE2773" s="16">
        <v>0</v>
      </c>
      <c r="CF2773" s="16">
        <v>4.3540575522020036E-2</v>
      </c>
      <c r="CG2773" s="17">
        <v>0</v>
      </c>
      <c r="CH2773" s="16">
        <v>0</v>
      </c>
      <c r="CI2773" s="16">
        <v>4.3540575522020036E-2</v>
      </c>
      <c r="CJ2773" s="17">
        <v>0</v>
      </c>
      <c r="CK2773" s="16"/>
      <c r="CL2773" s="16"/>
      <c r="CM2773" s="17"/>
      <c r="CN2773" s="16">
        <v>0</v>
      </c>
      <c r="CO2773" s="16">
        <v>0.11799999999999998</v>
      </c>
      <c r="CP2773" s="17">
        <v>0</v>
      </c>
      <c r="CQ2773" s="16">
        <v>0.21801481696951455</v>
      </c>
      <c r="CR2773" s="16">
        <v>0.11799999999999998</v>
      </c>
      <c r="CS2773" s="17">
        <v>9.1435380118462407E-3</v>
      </c>
      <c r="CT2773" s="16">
        <v>0</v>
      </c>
      <c r="CU2773" s="16">
        <v>0.11799999999999998</v>
      </c>
      <c r="CV2773" s="17">
        <v>0</v>
      </c>
      <c r="CW2773" s="16">
        <v>0</v>
      </c>
      <c r="CX2773" s="16">
        <v>3.8012027264427177E-3</v>
      </c>
      <c r="CY2773" s="17">
        <v>0</v>
      </c>
      <c r="CZ2773" s="16">
        <v>0</v>
      </c>
      <c r="DA2773" s="16">
        <v>3.8012027264427177E-3</v>
      </c>
      <c r="DB2773" s="17">
        <v>0</v>
      </c>
      <c r="DC2773" s="16">
        <v>0</v>
      </c>
      <c r="DD2773" s="16">
        <v>3.8012027264427177E-3</v>
      </c>
      <c r="DE2773" s="17">
        <v>0</v>
      </c>
      <c r="DF2773" s="14">
        <v>0</v>
      </c>
      <c r="DG2773" s="14">
        <v>1</v>
      </c>
      <c r="DH2773" s="15">
        <v>0</v>
      </c>
      <c r="DI2773" s="14">
        <v>0</v>
      </c>
      <c r="DJ2773" s="14">
        <v>1</v>
      </c>
      <c r="DK2773" s="15">
        <v>0</v>
      </c>
      <c r="DL2773" s="14">
        <v>0</v>
      </c>
      <c r="DM2773" s="14">
        <v>1</v>
      </c>
      <c r="DN2773" s="15">
        <v>0</v>
      </c>
      <c r="DO2773" s="14">
        <v>0</v>
      </c>
      <c r="DP2773" s="14">
        <v>1</v>
      </c>
      <c r="DQ2773" s="15">
        <v>0</v>
      </c>
      <c r="DR2773" s="82"/>
      <c r="DS2773" s="82"/>
      <c r="DT2773" s="15">
        <v>0</v>
      </c>
      <c r="DU2773" s="82"/>
      <c r="DV2773" s="82"/>
      <c r="DW2773" s="15">
        <v>0</v>
      </c>
      <c r="DX2773" s="82"/>
      <c r="DY2773" s="82"/>
      <c r="DZ2773" s="15">
        <v>0</v>
      </c>
      <c r="EA2773" s="109">
        <v>1</v>
      </c>
      <c r="EB2773" s="104">
        <v>0.65</v>
      </c>
      <c r="ED2773" s="109">
        <v>1</v>
      </c>
      <c r="EE2773" s="104">
        <v>0.65</v>
      </c>
      <c r="EG2773" s="109">
        <v>1</v>
      </c>
      <c r="EH2773" s="104">
        <v>0.65</v>
      </c>
      <c r="EJ2773" s="109">
        <v>1</v>
      </c>
      <c r="EK2773" s="104">
        <v>0.65</v>
      </c>
      <c r="EM2773" s="109">
        <v>1</v>
      </c>
      <c r="EN2773" s="104">
        <v>0.9</v>
      </c>
      <c r="EP2773" s="109">
        <v>1</v>
      </c>
      <c r="EQ2773" s="104">
        <v>0.9</v>
      </c>
      <c r="ES2773" s="109">
        <v>1</v>
      </c>
      <c r="ET2773" s="104">
        <v>0.9</v>
      </c>
    </row>
    <row r="2774" spans="1:150" x14ac:dyDescent="0.25">
      <c r="A2774" t="s">
        <v>3078</v>
      </c>
      <c r="B2774" s="93">
        <v>1.76640463827887E-4</v>
      </c>
      <c r="C2774" s="13">
        <v>3.10536847218876</v>
      </c>
      <c r="D2774" s="13">
        <v>0.1030803066734963</v>
      </c>
      <c r="E2774" s="13">
        <v>0</v>
      </c>
      <c r="F2774" s="13">
        <v>0.1030803066734963</v>
      </c>
      <c r="G2774" s="13">
        <v>5.2988687528426493E-3</v>
      </c>
      <c r="H2774" s="13">
        <v>6.0821513249972601E-3</v>
      </c>
      <c r="I2774" s="13">
        <v>1.9334761761542287E-3</v>
      </c>
      <c r="J2774" s="14">
        <v>0</v>
      </c>
      <c r="K2774" s="14">
        <v>0.98999999999999988</v>
      </c>
      <c r="L2774" s="15">
        <v>0</v>
      </c>
      <c r="M2774" s="14">
        <v>0</v>
      </c>
      <c r="N2774" s="14">
        <v>0.98999999999999988</v>
      </c>
      <c r="O2774" s="15">
        <v>0</v>
      </c>
      <c r="P2774" s="14">
        <v>0</v>
      </c>
      <c r="Q2774" s="14">
        <v>0.98999999999999988</v>
      </c>
      <c r="R2774" s="15">
        <v>0</v>
      </c>
      <c r="S2774" s="14">
        <v>0</v>
      </c>
      <c r="T2774" s="14">
        <v>0.98999999999999988</v>
      </c>
      <c r="U2774" s="15">
        <v>0</v>
      </c>
      <c r="V2774" s="16">
        <v>0</v>
      </c>
      <c r="W2774" s="16">
        <v>0.61338980587794245</v>
      </c>
      <c r="X2774" s="17">
        <v>0</v>
      </c>
      <c r="Y2774" s="16">
        <v>0</v>
      </c>
      <c r="Z2774" s="16">
        <v>0.61338980587794245</v>
      </c>
      <c r="AA2774" s="17">
        <v>0</v>
      </c>
      <c r="AB2774" s="16">
        <v>0</v>
      </c>
      <c r="AC2774" s="16">
        <v>0.61338980587794245</v>
      </c>
      <c r="AD2774" s="17">
        <v>0</v>
      </c>
      <c r="AE2774" s="16">
        <v>0</v>
      </c>
      <c r="AF2774" s="16">
        <v>0.61338980587794245</v>
      </c>
      <c r="AG2774" s="17">
        <v>0</v>
      </c>
      <c r="AH2774" s="13">
        <v>0</v>
      </c>
      <c r="AI2774" s="16">
        <v>0</v>
      </c>
      <c r="AJ2774" s="16">
        <v>2.0017915553888668E-2</v>
      </c>
      <c r="AK2774" s="17">
        <v>0</v>
      </c>
      <c r="AL2774" s="16">
        <v>0</v>
      </c>
      <c r="AM2774" s="16">
        <v>2.0017915553888668E-2</v>
      </c>
      <c r="AN2774" s="17">
        <v>0</v>
      </c>
      <c r="AO2774" s="16">
        <v>0</v>
      </c>
      <c r="AP2774" s="16">
        <v>2.0017915553888668E-2</v>
      </c>
      <c r="AQ2774" s="17">
        <v>0</v>
      </c>
      <c r="AR2774" s="16">
        <v>0</v>
      </c>
      <c r="AS2774" s="16">
        <v>2.1138468950703056E-3</v>
      </c>
      <c r="AT2774" s="17">
        <v>0</v>
      </c>
      <c r="AU2774" s="16">
        <v>0</v>
      </c>
      <c r="AV2774" s="16">
        <v>2.1138468950703056E-3</v>
      </c>
      <c r="AW2774" s="17">
        <v>0</v>
      </c>
      <c r="AX2774" s="16">
        <v>0</v>
      </c>
      <c r="AY2774" s="16">
        <v>2.1138468950703056E-3</v>
      </c>
      <c r="AZ2774" s="17">
        <v>0</v>
      </c>
      <c r="BA2774" s="16">
        <v>0</v>
      </c>
      <c r="BB2774" s="16">
        <v>6.8660058104901512E-3</v>
      </c>
      <c r="BC2774" s="17">
        <v>0</v>
      </c>
      <c r="BD2774" s="16">
        <v>0.71270169460031296</v>
      </c>
      <c r="BE2774" s="16">
        <v>6.8660058104901512E-3</v>
      </c>
      <c r="BF2774" s="17">
        <v>5.044146133544831E-4</v>
      </c>
      <c r="BG2774" s="16">
        <v>0</v>
      </c>
      <c r="BH2774" s="16">
        <v>6.8660058104901512E-3</v>
      </c>
      <c r="BI2774" s="17">
        <v>0</v>
      </c>
      <c r="BJ2774" s="16">
        <v>0.732759310485249</v>
      </c>
      <c r="BK2774" s="16">
        <v>6.6913227156584418E-3</v>
      </c>
      <c r="BL2774" s="17">
        <v>5.0541604297536487E-4</v>
      </c>
      <c r="BM2774" s="16">
        <v>0</v>
      </c>
      <c r="BN2774" s="16">
        <v>6.6913227156584418E-3</v>
      </c>
      <c r="BO2774" s="17">
        <v>0</v>
      </c>
      <c r="BP2774" s="16">
        <v>0.26688968926016599</v>
      </c>
      <c r="BQ2774" s="16">
        <v>6.6913227156584418E-3</v>
      </c>
      <c r="BR2774" s="17">
        <v>1.8408545442768993E-4</v>
      </c>
      <c r="BS2774" s="16">
        <v>0.112128574098299</v>
      </c>
      <c r="BT2774" s="16">
        <v>5.0581894019921664E-2</v>
      </c>
      <c r="BU2774" s="17">
        <v>5.8463806552417816E-4</v>
      </c>
      <c r="BV2774" s="16">
        <v>0</v>
      </c>
      <c r="BW2774" s="16">
        <v>5.0581894019921664E-2</v>
      </c>
      <c r="BX2774" s="17">
        <v>0</v>
      </c>
      <c r="BY2774" s="16">
        <v>0</v>
      </c>
      <c r="BZ2774" s="16">
        <v>5.0581894019921664E-2</v>
      </c>
      <c r="CA2774" s="17">
        <v>0</v>
      </c>
      <c r="CB2774" s="16">
        <v>0</v>
      </c>
      <c r="CC2774" s="16">
        <v>2.2646935787759732E-2</v>
      </c>
      <c r="CD2774" s="17">
        <v>0</v>
      </c>
      <c r="CE2774" s="16">
        <v>0</v>
      </c>
      <c r="CF2774" s="16">
        <v>2.2646935787759732E-2</v>
      </c>
      <c r="CG2774" s="17">
        <v>0</v>
      </c>
      <c r="CH2774" s="16">
        <v>0</v>
      </c>
      <c r="CI2774" s="16">
        <v>2.2646935787759732E-2</v>
      </c>
      <c r="CJ2774" s="17">
        <v>0</v>
      </c>
      <c r="CK2774" s="16"/>
      <c r="CL2774" s="16"/>
      <c r="CM2774" s="17"/>
      <c r="CN2774" s="16">
        <v>0</v>
      </c>
      <c r="CO2774" s="16">
        <v>0.11800000000000001</v>
      </c>
      <c r="CP2774" s="17">
        <v>0</v>
      </c>
      <c r="CQ2774" s="16">
        <v>0</v>
      </c>
      <c r="CR2774" s="16">
        <v>0.11800000000000001</v>
      </c>
      <c r="CS2774" s="17">
        <v>0</v>
      </c>
      <c r="CT2774" s="16">
        <v>0</v>
      </c>
      <c r="CU2774" s="16">
        <v>0.11800000000000001</v>
      </c>
      <c r="CV2774" s="17">
        <v>0</v>
      </c>
      <c r="CW2774" s="16">
        <v>0</v>
      </c>
      <c r="CX2774" s="16">
        <v>3.6313653374552249E-3</v>
      </c>
      <c r="CY2774" s="17">
        <v>0</v>
      </c>
      <c r="CZ2774" s="16">
        <v>0</v>
      </c>
      <c r="DA2774" s="16">
        <v>3.6313653374552249E-3</v>
      </c>
      <c r="DB2774" s="17">
        <v>0</v>
      </c>
      <c r="DC2774" s="16">
        <v>0</v>
      </c>
      <c r="DD2774" s="16">
        <v>3.6313653374552249E-3</v>
      </c>
      <c r="DE2774" s="17">
        <v>0</v>
      </c>
      <c r="DF2774" s="14">
        <v>0</v>
      </c>
      <c r="DG2774" s="14">
        <v>0.99999999999999978</v>
      </c>
      <c r="DH2774" s="15">
        <v>0</v>
      </c>
      <c r="DI2774" s="14">
        <v>0</v>
      </c>
      <c r="DJ2774" s="14">
        <v>0.99999999999999978</v>
      </c>
      <c r="DK2774" s="15">
        <v>0</v>
      </c>
      <c r="DL2774" s="14">
        <v>0</v>
      </c>
      <c r="DM2774" s="14">
        <v>0.99999999999999978</v>
      </c>
      <c r="DN2774" s="15">
        <v>0</v>
      </c>
      <c r="DO2774" s="14">
        <v>0</v>
      </c>
      <c r="DP2774" s="14">
        <v>0.99999999999999978</v>
      </c>
      <c r="DQ2774" s="15">
        <v>0</v>
      </c>
      <c r="DR2774" s="82"/>
      <c r="DS2774" s="82"/>
      <c r="DT2774" s="15">
        <v>0</v>
      </c>
      <c r="DU2774" s="82"/>
      <c r="DV2774" s="82"/>
      <c r="DW2774" s="15">
        <v>0</v>
      </c>
      <c r="DX2774" s="82"/>
      <c r="DY2774" s="82"/>
      <c r="DZ2774" s="15">
        <v>0</v>
      </c>
      <c r="EA2774" s="109">
        <v>1</v>
      </c>
      <c r="EB2774" s="104">
        <v>0.65</v>
      </c>
      <c r="ED2774" s="109">
        <v>1</v>
      </c>
      <c r="EE2774" s="104">
        <v>0.65</v>
      </c>
      <c r="EG2774" s="109">
        <v>1</v>
      </c>
      <c r="EH2774" s="104">
        <v>0.65</v>
      </c>
      <c r="EJ2774" s="109">
        <v>1</v>
      </c>
      <c r="EK2774" s="104">
        <v>0.65</v>
      </c>
      <c r="EM2774" s="109">
        <v>1</v>
      </c>
      <c r="EN2774" s="104">
        <v>0.9</v>
      </c>
      <c r="EP2774" s="109">
        <v>1</v>
      </c>
      <c r="EQ2774" s="104">
        <v>0.9</v>
      </c>
      <c r="ES2774" s="109">
        <v>1</v>
      </c>
      <c r="ET2774" s="104">
        <v>0.9</v>
      </c>
    </row>
    <row r="2775" spans="1:150" x14ac:dyDescent="0.25">
      <c r="A2775" t="s">
        <v>2449</v>
      </c>
      <c r="B2775" s="93">
        <v>4.1921109279741099E-4</v>
      </c>
      <c r="C2775" s="13">
        <v>1.84026557495229</v>
      </c>
      <c r="D2775" s="13">
        <v>0.56981626886088887</v>
      </c>
      <c r="E2775" s="13">
        <v>0</v>
      </c>
      <c r="F2775" s="13">
        <v>0.56981626886088887</v>
      </c>
      <c r="G2775" s="13">
        <v>4.2634043993989679E-2</v>
      </c>
      <c r="H2775" s="13">
        <v>2.3775521057676666E-2</v>
      </c>
      <c r="I2775" s="13">
        <v>7.3196778726818479E-3</v>
      </c>
      <c r="J2775" s="14">
        <v>0</v>
      </c>
      <c r="K2775" s="14">
        <v>0.9900000000000001</v>
      </c>
      <c r="L2775" s="15">
        <v>0</v>
      </c>
      <c r="M2775" s="14">
        <v>0</v>
      </c>
      <c r="N2775" s="14">
        <v>0.9900000000000001</v>
      </c>
      <c r="O2775" s="15">
        <v>0</v>
      </c>
      <c r="P2775" s="14">
        <v>0</v>
      </c>
      <c r="Q2775" s="14">
        <v>0.9900000000000001</v>
      </c>
      <c r="R2775" s="15">
        <v>0</v>
      </c>
      <c r="S2775" s="14">
        <v>0</v>
      </c>
      <c r="T2775" s="14">
        <v>0.9900000000000001</v>
      </c>
      <c r="U2775" s="15">
        <v>0</v>
      </c>
      <c r="V2775" s="16">
        <v>0</v>
      </c>
      <c r="W2775" s="16">
        <v>0.64123575551836665</v>
      </c>
      <c r="X2775" s="17">
        <v>0</v>
      </c>
      <c r="Y2775" s="16">
        <v>0</v>
      </c>
      <c r="Z2775" s="16">
        <v>0.64123575551836665</v>
      </c>
      <c r="AA2775" s="17">
        <v>0</v>
      </c>
      <c r="AB2775" s="16">
        <v>0</v>
      </c>
      <c r="AC2775" s="16">
        <v>0.64123575551836665</v>
      </c>
      <c r="AD2775" s="17">
        <v>0</v>
      </c>
      <c r="AE2775" s="16">
        <v>0</v>
      </c>
      <c r="AF2775" s="16">
        <v>0.64123575551836665</v>
      </c>
      <c r="AG2775" s="17">
        <v>0</v>
      </c>
      <c r="AH2775" s="13">
        <v>0</v>
      </c>
      <c r="AI2775" s="16">
        <v>0.33333333333333331</v>
      </c>
      <c r="AJ2775" s="16">
        <v>1.9463412816829565E-2</v>
      </c>
      <c r="AK2775" s="17">
        <v>3.6968564235283418E-3</v>
      </c>
      <c r="AL2775" s="16">
        <v>0</v>
      </c>
      <c r="AM2775" s="16">
        <v>1.9463412816829565E-2</v>
      </c>
      <c r="AN2775" s="17">
        <v>0</v>
      </c>
      <c r="AO2775" s="16">
        <v>0</v>
      </c>
      <c r="AP2775" s="16">
        <v>1.9463412816829565E-2</v>
      </c>
      <c r="AQ2775" s="17">
        <v>0</v>
      </c>
      <c r="AR2775" s="16">
        <v>0</v>
      </c>
      <c r="AS2775" s="16">
        <v>2.1182506387777936E-3</v>
      </c>
      <c r="AT2775" s="17">
        <v>0</v>
      </c>
      <c r="AU2775" s="16">
        <v>0</v>
      </c>
      <c r="AV2775" s="16">
        <v>2.1182506387777936E-3</v>
      </c>
      <c r="AW2775" s="17">
        <v>0</v>
      </c>
      <c r="AX2775" s="16">
        <v>0</v>
      </c>
      <c r="AY2775" s="16">
        <v>2.1182506387777936E-3</v>
      </c>
      <c r="AZ2775" s="17">
        <v>0</v>
      </c>
      <c r="BA2775" s="16">
        <v>0</v>
      </c>
      <c r="BB2775" s="16">
        <v>4.8525789237036853E-3</v>
      </c>
      <c r="BC2775" s="17">
        <v>0</v>
      </c>
      <c r="BD2775" s="16">
        <v>7.7397451756001099E-4</v>
      </c>
      <c r="BE2775" s="16">
        <v>4.8525789237036853E-3</v>
      </c>
      <c r="BF2775" s="17">
        <v>2.1401002335483369E-6</v>
      </c>
      <c r="BG2775" s="16">
        <v>4.4807523207035502E-2</v>
      </c>
      <c r="BH2775" s="16">
        <v>4.8525789237036853E-3</v>
      </c>
      <c r="BI2775" s="17">
        <v>1.2389631532366835E-4</v>
      </c>
      <c r="BJ2775" s="16">
        <v>7.7397451756001099E-4</v>
      </c>
      <c r="BK2775" s="16">
        <v>5.024304531920998E-3</v>
      </c>
      <c r="BL2775" s="17">
        <v>2.2158352231343695E-6</v>
      </c>
      <c r="BM2775" s="16">
        <v>4.4807523207035502E-2</v>
      </c>
      <c r="BN2775" s="16">
        <v>5.024304531920998E-3</v>
      </c>
      <c r="BO2775" s="17">
        <v>1.2828082311619737E-4</v>
      </c>
      <c r="BP2775" s="16">
        <v>0.87972024050393205</v>
      </c>
      <c r="BQ2775" s="16">
        <v>5.024304531920998E-3</v>
      </c>
      <c r="BR2775" s="17">
        <v>2.5185778745767419E-3</v>
      </c>
      <c r="BS2775" s="16">
        <v>0.56852576190965198</v>
      </c>
      <c r="BT2775" s="16">
        <v>3.623459628479294E-2</v>
      </c>
      <c r="BU2775" s="17">
        <v>1.1738386915517981E-2</v>
      </c>
      <c r="BV2775" s="16">
        <v>0</v>
      </c>
      <c r="BW2775" s="16">
        <v>3.623459628479294E-2</v>
      </c>
      <c r="BX2775" s="17">
        <v>0</v>
      </c>
      <c r="BY2775" s="16">
        <v>0</v>
      </c>
      <c r="BZ2775" s="16">
        <v>3.623459628479294E-2</v>
      </c>
      <c r="CA2775" s="17">
        <v>0</v>
      </c>
      <c r="CB2775" s="16">
        <v>0</v>
      </c>
      <c r="CC2775" s="16">
        <v>2.9895378368789985E-2</v>
      </c>
      <c r="CD2775" s="17">
        <v>0</v>
      </c>
      <c r="CE2775" s="16">
        <v>0</v>
      </c>
      <c r="CF2775" s="16">
        <v>2.9895378368789985E-2</v>
      </c>
      <c r="CG2775" s="17">
        <v>0</v>
      </c>
      <c r="CH2775" s="16">
        <v>0</v>
      </c>
      <c r="CI2775" s="16">
        <v>2.9895378368789985E-2</v>
      </c>
      <c r="CJ2775" s="17">
        <v>0</v>
      </c>
      <c r="CK2775" s="16"/>
      <c r="CL2775" s="16"/>
      <c r="CM2775" s="17"/>
      <c r="CN2775" s="16">
        <v>0</v>
      </c>
      <c r="CO2775" s="16">
        <v>0.11799999999999999</v>
      </c>
      <c r="CP2775" s="17">
        <v>0</v>
      </c>
      <c r="CQ2775" s="16">
        <v>0.20229184022797619</v>
      </c>
      <c r="CR2775" s="16">
        <v>0.11799999999999999</v>
      </c>
      <c r="CS2775" s="17">
        <v>1.3601763431125598E-2</v>
      </c>
      <c r="CT2775" s="16">
        <v>0</v>
      </c>
      <c r="CU2775" s="16">
        <v>0.11799999999999999</v>
      </c>
      <c r="CV2775" s="17">
        <v>0</v>
      </c>
      <c r="CW2775" s="16">
        <v>0</v>
      </c>
      <c r="CX2775" s="16">
        <v>3.8043691116032108E-3</v>
      </c>
      <c r="CY2775" s="17">
        <v>0</v>
      </c>
      <c r="CZ2775" s="16">
        <v>0</v>
      </c>
      <c r="DA2775" s="16">
        <v>3.8043691116032108E-3</v>
      </c>
      <c r="DB2775" s="17">
        <v>0</v>
      </c>
      <c r="DC2775" s="16">
        <v>0</v>
      </c>
      <c r="DD2775" s="16">
        <v>3.8043691116032108E-3</v>
      </c>
      <c r="DE2775" s="17">
        <v>0</v>
      </c>
      <c r="DF2775" s="14">
        <v>0</v>
      </c>
      <c r="DG2775" s="14">
        <v>1</v>
      </c>
      <c r="DH2775" s="15">
        <v>0</v>
      </c>
      <c r="DI2775" s="14">
        <v>0</v>
      </c>
      <c r="DJ2775" s="14">
        <v>1</v>
      </c>
      <c r="DK2775" s="15">
        <v>0</v>
      </c>
      <c r="DL2775" s="14">
        <v>0</v>
      </c>
      <c r="DM2775" s="14">
        <v>1</v>
      </c>
      <c r="DN2775" s="15">
        <v>0</v>
      </c>
      <c r="DO2775" s="14">
        <v>0</v>
      </c>
      <c r="DP2775" s="14">
        <v>1</v>
      </c>
      <c r="DQ2775" s="15">
        <v>0</v>
      </c>
      <c r="DR2775" s="82"/>
      <c r="DS2775" s="82"/>
      <c r="DT2775" s="15">
        <v>0</v>
      </c>
      <c r="DU2775" s="82"/>
      <c r="DV2775" s="82"/>
      <c r="DW2775" s="15">
        <v>0</v>
      </c>
      <c r="DX2775" s="82"/>
      <c r="DY2775" s="82"/>
      <c r="DZ2775" s="15">
        <v>0</v>
      </c>
      <c r="EA2775" s="109">
        <v>1</v>
      </c>
      <c r="EB2775" s="104">
        <v>0.65</v>
      </c>
      <c r="ED2775" s="109">
        <v>1</v>
      </c>
      <c r="EE2775" s="104">
        <v>0.65</v>
      </c>
      <c r="EG2775" s="109">
        <v>1</v>
      </c>
      <c r="EH2775" s="104">
        <v>0.65</v>
      </c>
      <c r="EJ2775" s="109">
        <v>1</v>
      </c>
      <c r="EK2775" s="104">
        <v>0.65</v>
      </c>
      <c r="EM2775" s="109">
        <v>1</v>
      </c>
      <c r="EN2775" s="104">
        <v>0.9</v>
      </c>
      <c r="EP2775" s="109">
        <v>1</v>
      </c>
      <c r="EQ2775" s="104">
        <v>0.9</v>
      </c>
      <c r="ES2775" s="109">
        <v>1</v>
      </c>
      <c r="ET2775" s="104">
        <v>0.9</v>
      </c>
    </row>
    <row r="2776" spans="1:150" x14ac:dyDescent="0.25">
      <c r="A2776" t="s">
        <v>3062</v>
      </c>
      <c r="B2776" s="93">
        <v>1.8253005500758801E-4</v>
      </c>
      <c r="C2776" s="13">
        <v>6.0866778678080804</v>
      </c>
      <c r="D2776" s="13">
        <v>0.64097759376574415</v>
      </c>
      <c r="E2776" s="13">
        <v>0</v>
      </c>
      <c r="F2776" s="13">
        <v>0.64097759376574415</v>
      </c>
      <c r="G2776" s="13">
        <v>1.3242907193621596E-2</v>
      </c>
      <c r="H2776" s="13">
        <v>5.2320535756432258E-2</v>
      </c>
      <c r="I2776" s="13">
        <v>1.7521963121946076E-2</v>
      </c>
      <c r="J2776" s="14">
        <v>0</v>
      </c>
      <c r="K2776" s="14">
        <v>0.9900000000000001</v>
      </c>
      <c r="L2776" s="15">
        <v>0</v>
      </c>
      <c r="M2776" s="14">
        <v>0</v>
      </c>
      <c r="N2776" s="14">
        <v>0.9900000000000001</v>
      </c>
      <c r="O2776" s="15">
        <v>0</v>
      </c>
      <c r="P2776" s="14">
        <v>0</v>
      </c>
      <c r="Q2776" s="14">
        <v>0.9900000000000001</v>
      </c>
      <c r="R2776" s="15">
        <v>0</v>
      </c>
      <c r="S2776" s="14">
        <v>0</v>
      </c>
      <c r="T2776" s="14">
        <v>0.9900000000000001</v>
      </c>
      <c r="U2776" s="15">
        <v>0</v>
      </c>
      <c r="V2776" s="16">
        <v>0</v>
      </c>
      <c r="W2776" s="16">
        <v>0.629557111411715</v>
      </c>
      <c r="X2776" s="17">
        <v>0</v>
      </c>
      <c r="Y2776" s="16">
        <v>0</v>
      </c>
      <c r="Z2776" s="16">
        <v>0.629557111411715</v>
      </c>
      <c r="AA2776" s="17">
        <v>0</v>
      </c>
      <c r="AB2776" s="16">
        <v>0.28506754737422285</v>
      </c>
      <c r="AC2776" s="16">
        <v>0.629557111411715</v>
      </c>
      <c r="AD2776" s="17">
        <v>0.11503387821425388</v>
      </c>
      <c r="AE2776" s="16">
        <v>0.13174080111673478</v>
      </c>
      <c r="AF2776" s="16">
        <v>0.629557111411715</v>
      </c>
      <c r="AG2776" s="17">
        <v>5.3161629273838093E-2</v>
      </c>
      <c r="AH2776" s="13">
        <v>0</v>
      </c>
      <c r="AI2776" s="16">
        <v>0</v>
      </c>
      <c r="AJ2776" s="16">
        <v>3.7319213862310414E-2</v>
      </c>
      <c r="AK2776" s="17">
        <v>0</v>
      </c>
      <c r="AL2776" s="16">
        <v>0</v>
      </c>
      <c r="AM2776" s="16">
        <v>3.7319213862310414E-2</v>
      </c>
      <c r="AN2776" s="17">
        <v>0</v>
      </c>
      <c r="AO2776" s="16">
        <v>0</v>
      </c>
      <c r="AP2776" s="16">
        <v>3.7319213862310414E-2</v>
      </c>
      <c r="AQ2776" s="17">
        <v>0</v>
      </c>
      <c r="AR2776" s="16">
        <v>0</v>
      </c>
      <c r="AS2776" s="16">
        <v>4.0679499351381296E-3</v>
      </c>
      <c r="AT2776" s="17">
        <v>0</v>
      </c>
      <c r="AU2776" s="16">
        <v>0</v>
      </c>
      <c r="AV2776" s="16">
        <v>4.0679499351381296E-3</v>
      </c>
      <c r="AW2776" s="17">
        <v>0</v>
      </c>
      <c r="AX2776" s="16">
        <v>0</v>
      </c>
      <c r="AY2776" s="16">
        <v>4.0679499351381296E-3</v>
      </c>
      <c r="AZ2776" s="17">
        <v>0</v>
      </c>
      <c r="BA2776" s="16">
        <v>0</v>
      </c>
      <c r="BB2776" s="16">
        <v>9.5421360540577267E-3</v>
      </c>
      <c r="BC2776" s="17">
        <v>0</v>
      </c>
      <c r="BD2776" s="16">
        <v>6.3183646343411295E-2</v>
      </c>
      <c r="BE2776" s="16">
        <v>9.5421360540577267E-3</v>
      </c>
      <c r="BF2776" s="17">
        <v>3.8644984594763906E-4</v>
      </c>
      <c r="BG2776" s="16">
        <v>0.26611967843428402</v>
      </c>
      <c r="BH2776" s="16">
        <v>9.5421360540577267E-3</v>
      </c>
      <c r="BI2776" s="17">
        <v>1.6276665670038289E-3</v>
      </c>
      <c r="BJ2776" s="16">
        <v>6.3183646343411295E-2</v>
      </c>
      <c r="BK2776" s="16">
        <v>1.0008389424846983E-2</v>
      </c>
      <c r="BL2776" s="17">
        <v>4.0533278183257161E-4</v>
      </c>
      <c r="BM2776" s="16">
        <v>0.26611967843428402</v>
      </c>
      <c r="BN2776" s="16">
        <v>1.0008389424846983E-2</v>
      </c>
      <c r="BO2776" s="17">
        <v>1.7071985521995119E-3</v>
      </c>
      <c r="BP2776" s="16">
        <v>0.56518275362963299</v>
      </c>
      <c r="BQ2776" s="16">
        <v>1.0008389424846983E-2</v>
      </c>
      <c r="BR2776" s="17">
        <v>3.6257340471832549E-3</v>
      </c>
      <c r="BS2776" s="16">
        <v>1.68303988876722E-2</v>
      </c>
      <c r="BT2776" s="16">
        <v>7.1738593219295765E-2</v>
      </c>
      <c r="BU2776" s="17">
        <v>7.7390938538919346E-4</v>
      </c>
      <c r="BV2776" s="16">
        <v>0</v>
      </c>
      <c r="BW2776" s="16">
        <v>7.1738593219295765E-2</v>
      </c>
      <c r="BX2776" s="17">
        <v>0</v>
      </c>
      <c r="BY2776" s="16">
        <v>0</v>
      </c>
      <c r="BZ2776" s="16">
        <v>7.1738593219295765E-2</v>
      </c>
      <c r="CA2776" s="17">
        <v>0</v>
      </c>
      <c r="CB2776" s="16">
        <v>0</v>
      </c>
      <c r="CC2776" s="16">
        <v>8.5488466161224366E-3</v>
      </c>
      <c r="CD2776" s="17">
        <v>0</v>
      </c>
      <c r="CE2776" s="16">
        <v>0</v>
      </c>
      <c r="CF2776" s="16">
        <v>8.5488466161224366E-3</v>
      </c>
      <c r="CG2776" s="17">
        <v>0</v>
      </c>
      <c r="CH2776" s="16">
        <v>0</v>
      </c>
      <c r="CI2776" s="16">
        <v>8.5488466161224366E-3</v>
      </c>
      <c r="CJ2776" s="17">
        <v>0</v>
      </c>
      <c r="CK2776" s="16"/>
      <c r="CL2776" s="16"/>
      <c r="CM2776" s="17"/>
      <c r="CN2776" s="16">
        <v>0</v>
      </c>
      <c r="CO2776" s="16">
        <v>0.11800000000000001</v>
      </c>
      <c r="CP2776" s="17">
        <v>0</v>
      </c>
      <c r="CQ2776" s="16">
        <v>0</v>
      </c>
      <c r="CR2776" s="16">
        <v>0.11800000000000001</v>
      </c>
      <c r="CS2776" s="17">
        <v>0</v>
      </c>
      <c r="CT2776" s="16">
        <v>0</v>
      </c>
      <c r="CU2776" s="16">
        <v>0.11800000000000001</v>
      </c>
      <c r="CV2776" s="17">
        <v>0</v>
      </c>
      <c r="CW2776" s="16">
        <v>0</v>
      </c>
      <c r="CX2776" s="16">
        <v>3.6614511338051675E-3</v>
      </c>
      <c r="CY2776" s="17">
        <v>0</v>
      </c>
      <c r="CZ2776" s="16">
        <v>0</v>
      </c>
      <c r="DA2776" s="16">
        <v>3.6614511338051675E-3</v>
      </c>
      <c r="DB2776" s="17">
        <v>0</v>
      </c>
      <c r="DC2776" s="16">
        <v>0</v>
      </c>
      <c r="DD2776" s="16">
        <v>3.6614511338051675E-3</v>
      </c>
      <c r="DE2776" s="17">
        <v>0</v>
      </c>
      <c r="DF2776" s="14">
        <v>0</v>
      </c>
      <c r="DG2776" s="14">
        <v>1</v>
      </c>
      <c r="DH2776" s="15">
        <v>0</v>
      </c>
      <c r="DI2776" s="14">
        <v>0</v>
      </c>
      <c r="DJ2776" s="14">
        <v>1</v>
      </c>
      <c r="DK2776" s="15">
        <v>0</v>
      </c>
      <c r="DL2776" s="14">
        <v>0</v>
      </c>
      <c r="DM2776" s="14">
        <v>1</v>
      </c>
      <c r="DN2776" s="15">
        <v>0</v>
      </c>
      <c r="DO2776" s="14">
        <v>0</v>
      </c>
      <c r="DP2776" s="14">
        <v>1</v>
      </c>
      <c r="DQ2776" s="15">
        <v>0</v>
      </c>
      <c r="DR2776" s="82"/>
      <c r="DS2776" s="82"/>
      <c r="DT2776" s="15">
        <v>0</v>
      </c>
      <c r="DU2776" s="82"/>
      <c r="DV2776" s="82"/>
      <c r="DW2776" s="15">
        <v>0</v>
      </c>
      <c r="DX2776" s="82"/>
      <c r="DY2776" s="82"/>
      <c r="DZ2776" s="15">
        <v>0</v>
      </c>
      <c r="EA2776" s="109">
        <v>1</v>
      </c>
      <c r="EB2776" s="104">
        <v>0.65</v>
      </c>
      <c r="ED2776" s="109">
        <v>1</v>
      </c>
      <c r="EE2776" s="104">
        <v>0.65</v>
      </c>
      <c r="EG2776" s="109">
        <v>1</v>
      </c>
      <c r="EH2776" s="104">
        <v>0.65</v>
      </c>
      <c r="EJ2776" s="109">
        <v>1</v>
      </c>
      <c r="EK2776" s="104">
        <v>0.65</v>
      </c>
      <c r="EM2776" s="109">
        <v>1</v>
      </c>
      <c r="EN2776" s="104">
        <v>0.9</v>
      </c>
      <c r="EP2776" s="109">
        <v>1</v>
      </c>
      <c r="EQ2776" s="104">
        <v>0.9</v>
      </c>
      <c r="ES2776" s="109">
        <v>1</v>
      </c>
      <c r="ET2776" s="104">
        <v>0.9</v>
      </c>
    </row>
    <row r="2777" spans="1:150" x14ac:dyDescent="0.25">
      <c r="A2777" t="s">
        <v>2671</v>
      </c>
      <c r="B2777" s="93">
        <v>3.2113684505609701E-4</v>
      </c>
      <c r="C2777" s="13">
        <v>4.8871383626300897</v>
      </c>
      <c r="D2777" s="13">
        <v>0.49601675252063759</v>
      </c>
      <c r="E2777" s="13">
        <v>1.9741655975593899</v>
      </c>
      <c r="F2777" s="13">
        <v>2.4701823500800275</v>
      </c>
      <c r="G2777" s="13">
        <v>1.1494342753966217E-2</v>
      </c>
      <c r="H2777" s="13">
        <v>3.2933651285452503E-2</v>
      </c>
      <c r="I2777" s="13">
        <v>1.9966205198940549E-2</v>
      </c>
      <c r="J2777" s="14">
        <v>0</v>
      </c>
      <c r="K2777" s="14">
        <v>0.99000000000000044</v>
      </c>
      <c r="L2777" s="15">
        <v>0</v>
      </c>
      <c r="M2777" s="14">
        <v>0</v>
      </c>
      <c r="N2777" s="14">
        <v>0.99000000000000044</v>
      </c>
      <c r="O2777" s="15">
        <v>0</v>
      </c>
      <c r="P2777" s="14">
        <v>0</v>
      </c>
      <c r="Q2777" s="14">
        <v>0.99000000000000044</v>
      </c>
      <c r="R2777" s="15">
        <v>0</v>
      </c>
      <c r="S2777" s="14">
        <v>0</v>
      </c>
      <c r="T2777" s="14">
        <v>0.99000000000000044</v>
      </c>
      <c r="U2777" s="15">
        <v>0</v>
      </c>
      <c r="V2777" s="16">
        <v>0</v>
      </c>
      <c r="W2777" s="16">
        <v>0.63648895830929708</v>
      </c>
      <c r="X2777" s="17">
        <v>0</v>
      </c>
      <c r="Y2777" s="16">
        <v>0</v>
      </c>
      <c r="Z2777" s="16">
        <v>0.63648895830929708</v>
      </c>
      <c r="AA2777" s="17">
        <v>0</v>
      </c>
      <c r="AB2777" s="16">
        <v>0</v>
      </c>
      <c r="AC2777" s="16">
        <v>0.63648895830929708</v>
      </c>
      <c r="AD2777" s="17">
        <v>0</v>
      </c>
      <c r="AE2777" s="16">
        <v>0</v>
      </c>
      <c r="AF2777" s="16">
        <v>0.63648895830929708</v>
      </c>
      <c r="AG2777" s="17">
        <v>0</v>
      </c>
      <c r="AH2777" s="13">
        <v>1.9741655975593899</v>
      </c>
      <c r="AI2777" s="16">
        <v>0</v>
      </c>
      <c r="AJ2777" s="16">
        <v>2.8404763403184329E-2</v>
      </c>
      <c r="AK2777" s="17">
        <v>0</v>
      </c>
      <c r="AL2777" s="16">
        <v>0</v>
      </c>
      <c r="AM2777" s="16">
        <v>2.8404763403184329E-2</v>
      </c>
      <c r="AN2777" s="17">
        <v>0</v>
      </c>
      <c r="AO2777" s="16">
        <v>0</v>
      </c>
      <c r="AP2777" s="16">
        <v>2.8404763403184329E-2</v>
      </c>
      <c r="AQ2777" s="17">
        <v>0</v>
      </c>
      <c r="AR2777" s="16">
        <v>0</v>
      </c>
      <c r="AS2777" s="16">
        <v>3.1547062348726541E-3</v>
      </c>
      <c r="AT2777" s="17">
        <v>0</v>
      </c>
      <c r="AU2777" s="16">
        <v>0</v>
      </c>
      <c r="AV2777" s="16">
        <v>3.1547062348726541E-3</v>
      </c>
      <c r="AW2777" s="17">
        <v>0</v>
      </c>
      <c r="AX2777" s="16">
        <v>0</v>
      </c>
      <c r="AY2777" s="16">
        <v>3.1547062348726541E-3</v>
      </c>
      <c r="AZ2777" s="17">
        <v>0</v>
      </c>
      <c r="BA2777" s="16">
        <v>0</v>
      </c>
      <c r="BB2777" s="16">
        <v>7.6986092139353802E-3</v>
      </c>
      <c r="BC2777" s="17">
        <v>0</v>
      </c>
      <c r="BD2777" s="16">
        <v>0.127235549001736</v>
      </c>
      <c r="BE2777" s="16">
        <v>7.6986092139353802E-3</v>
      </c>
      <c r="BF2777" s="17">
        <v>4.8586664757285883E-4</v>
      </c>
      <c r="BG2777" s="16">
        <v>0.28019233906836699</v>
      </c>
      <c r="BH2777" s="16">
        <v>7.6986092139353802E-3</v>
      </c>
      <c r="BI2777" s="17">
        <v>1.0699534330369243E-3</v>
      </c>
      <c r="BJ2777" s="16">
        <v>0.127235549001736</v>
      </c>
      <c r="BK2777" s="16">
        <v>8.1247130263411866E-3</v>
      </c>
      <c r="BL2777" s="17">
        <v>5.12758469861601E-4</v>
      </c>
      <c r="BM2777" s="16">
        <v>0.28019233906836699</v>
      </c>
      <c r="BN2777" s="16">
        <v>8.1247130263411866E-3</v>
      </c>
      <c r="BO2777" s="17">
        <v>1.1291733809839458E-3</v>
      </c>
      <c r="BP2777" s="16">
        <v>0.24386003031210099</v>
      </c>
      <c r="BQ2777" s="16">
        <v>8.1247130263411866E-3</v>
      </c>
      <c r="BR2777" s="17">
        <v>9.8275440302875183E-4</v>
      </c>
      <c r="BS2777" s="16">
        <v>5.54598638693388E-4</v>
      </c>
      <c r="BT2777" s="16">
        <v>5.8130246929981061E-2</v>
      </c>
      <c r="BU2777" s="17">
        <v>1.5991062167654494E-5</v>
      </c>
      <c r="BV2777" s="16">
        <v>0</v>
      </c>
      <c r="BW2777" s="16">
        <v>5.8130246929981061E-2</v>
      </c>
      <c r="BX2777" s="17">
        <v>0</v>
      </c>
      <c r="BY2777" s="16">
        <v>0</v>
      </c>
      <c r="BZ2777" s="16">
        <v>5.8130246929981061E-2</v>
      </c>
      <c r="CA2777" s="17">
        <v>0</v>
      </c>
      <c r="CB2777" s="16">
        <v>0</v>
      </c>
      <c r="CC2777" s="16">
        <v>8.6673024576715448E-3</v>
      </c>
      <c r="CD2777" s="17">
        <v>0</v>
      </c>
      <c r="CE2777" s="16">
        <v>0</v>
      </c>
      <c r="CF2777" s="16">
        <v>8.6673024576715448E-3</v>
      </c>
      <c r="CG2777" s="17">
        <v>0</v>
      </c>
      <c r="CH2777" s="16">
        <v>0</v>
      </c>
      <c r="CI2777" s="16">
        <v>8.6673024576715448E-3</v>
      </c>
      <c r="CJ2777" s="17">
        <v>0</v>
      </c>
      <c r="CK2777" s="16"/>
      <c r="CL2777" s="16"/>
      <c r="CM2777" s="17"/>
      <c r="CN2777" s="16">
        <v>0</v>
      </c>
      <c r="CO2777" s="16">
        <v>0.11800000000000004</v>
      </c>
      <c r="CP2777" s="17">
        <v>0</v>
      </c>
      <c r="CQ2777" s="16">
        <v>0</v>
      </c>
      <c r="CR2777" s="16">
        <v>0.11800000000000004</v>
      </c>
      <c r="CS2777" s="17">
        <v>0</v>
      </c>
      <c r="CT2777" s="16">
        <v>0</v>
      </c>
      <c r="CU2777" s="16">
        <v>0.11800000000000004</v>
      </c>
      <c r="CV2777" s="17">
        <v>0</v>
      </c>
      <c r="CW2777" s="16">
        <v>0</v>
      </c>
      <c r="CX2777" s="16">
        <v>3.7249557219820348E-3</v>
      </c>
      <c r="CY2777" s="17">
        <v>0</v>
      </c>
      <c r="CZ2777" s="16">
        <v>0</v>
      </c>
      <c r="DA2777" s="16">
        <v>3.7249557219820348E-3</v>
      </c>
      <c r="DB2777" s="17">
        <v>0</v>
      </c>
      <c r="DC2777" s="16">
        <v>0</v>
      </c>
      <c r="DD2777" s="16">
        <v>3.7249557219820348E-3</v>
      </c>
      <c r="DE2777" s="17">
        <v>0</v>
      </c>
      <c r="DF2777" s="14">
        <v>0</v>
      </c>
      <c r="DG2777" s="14">
        <v>1</v>
      </c>
      <c r="DH2777" s="15">
        <v>0</v>
      </c>
      <c r="DI2777" s="14">
        <v>0</v>
      </c>
      <c r="DJ2777" s="14">
        <v>1</v>
      </c>
      <c r="DK2777" s="15">
        <v>0</v>
      </c>
      <c r="DL2777" s="14">
        <v>0</v>
      </c>
      <c r="DM2777" s="14">
        <v>1</v>
      </c>
      <c r="DN2777" s="15">
        <v>0</v>
      </c>
      <c r="DO2777" s="14">
        <v>0</v>
      </c>
      <c r="DP2777" s="14">
        <v>1</v>
      </c>
      <c r="DQ2777" s="15">
        <v>0</v>
      </c>
      <c r="DR2777" s="82"/>
      <c r="DS2777" s="82"/>
      <c r="DT2777" s="15">
        <v>0</v>
      </c>
      <c r="DU2777" s="82"/>
      <c r="DV2777" s="82"/>
      <c r="DW2777" s="15">
        <v>0</v>
      </c>
      <c r="DX2777" s="82"/>
      <c r="DY2777" s="82"/>
      <c r="DZ2777" s="15">
        <v>0</v>
      </c>
      <c r="EA2777" s="109">
        <v>1</v>
      </c>
      <c r="EB2777" s="104">
        <v>0.65</v>
      </c>
      <c r="ED2777" s="109">
        <v>1</v>
      </c>
      <c r="EE2777" s="104">
        <v>0.65</v>
      </c>
      <c r="EG2777" s="109">
        <v>1</v>
      </c>
      <c r="EH2777" s="104">
        <v>0.65</v>
      </c>
      <c r="EJ2777" s="109">
        <v>1</v>
      </c>
      <c r="EK2777" s="104">
        <v>0.65</v>
      </c>
      <c r="EM2777" s="109">
        <v>1</v>
      </c>
      <c r="EN2777" s="104">
        <v>0.9</v>
      </c>
      <c r="EP2777" s="109">
        <v>1</v>
      </c>
      <c r="EQ2777" s="104">
        <v>0.9</v>
      </c>
      <c r="ES2777" s="109">
        <v>1</v>
      </c>
      <c r="ET2777" s="104">
        <v>0.9</v>
      </c>
    </row>
    <row r="2778" spans="1:150" x14ac:dyDescent="0.25">
      <c r="A2778" t="s">
        <v>3288</v>
      </c>
      <c r="B2778" s="93">
        <v>1.1518770511825399E-4</v>
      </c>
      <c r="C2778" s="13">
        <v>2.95087654534919E-2</v>
      </c>
      <c r="D2778" s="13">
        <v>0.46319651873807804</v>
      </c>
      <c r="E2778" s="13">
        <v>0</v>
      </c>
      <c r="F2778" s="13">
        <v>0.46319651873807804</v>
      </c>
      <c r="G2778" s="13">
        <v>4.5692394067714691E-3</v>
      </c>
      <c r="H2778" s="13">
        <v>4.0186358577083872E-2</v>
      </c>
      <c r="I2778" s="13">
        <v>1.5637288972339448E-2</v>
      </c>
      <c r="J2778" s="14">
        <v>0</v>
      </c>
      <c r="K2778" s="14">
        <v>0.98999999999999977</v>
      </c>
      <c r="L2778" s="15">
        <v>0</v>
      </c>
      <c r="M2778" s="14">
        <v>0</v>
      </c>
      <c r="N2778" s="14">
        <v>0.98999999999999977</v>
      </c>
      <c r="O2778" s="15">
        <v>0</v>
      </c>
      <c r="P2778" s="14">
        <v>0</v>
      </c>
      <c r="Q2778" s="14">
        <v>0.98999999999999977</v>
      </c>
      <c r="R2778" s="15">
        <v>0</v>
      </c>
      <c r="S2778" s="14">
        <v>0</v>
      </c>
      <c r="T2778" s="14">
        <v>0.98999999999999977</v>
      </c>
      <c r="U2778" s="15">
        <v>0</v>
      </c>
      <c r="V2778" s="16">
        <v>0</v>
      </c>
      <c r="W2778" s="16">
        <v>0.62942201715916324</v>
      </c>
      <c r="X2778" s="17">
        <v>0</v>
      </c>
      <c r="Y2778" s="16">
        <v>0</v>
      </c>
      <c r="Z2778" s="16">
        <v>0.62942201715916324</v>
      </c>
      <c r="AA2778" s="17">
        <v>0</v>
      </c>
      <c r="AB2778" s="16">
        <v>0</v>
      </c>
      <c r="AC2778" s="16">
        <v>0.62942201715916324</v>
      </c>
      <c r="AD2778" s="17">
        <v>0</v>
      </c>
      <c r="AE2778" s="16">
        <v>0</v>
      </c>
      <c r="AF2778" s="16">
        <v>0.62942201715916324</v>
      </c>
      <c r="AG2778" s="17">
        <v>0</v>
      </c>
      <c r="AH2778" s="13">
        <v>0</v>
      </c>
      <c r="AI2778" s="16">
        <v>0</v>
      </c>
      <c r="AJ2778" s="16">
        <v>3.444860596888509E-2</v>
      </c>
      <c r="AK2778" s="17">
        <v>0</v>
      </c>
      <c r="AL2778" s="16">
        <v>0</v>
      </c>
      <c r="AM2778" s="16">
        <v>3.444860596888509E-2</v>
      </c>
      <c r="AN2778" s="17">
        <v>0</v>
      </c>
      <c r="AO2778" s="16">
        <v>0</v>
      </c>
      <c r="AP2778" s="16">
        <v>3.444860596888509E-2</v>
      </c>
      <c r="AQ2778" s="17">
        <v>0</v>
      </c>
      <c r="AR2778" s="16">
        <v>0</v>
      </c>
      <c r="AS2778" s="16">
        <v>4.0236601806542885E-3</v>
      </c>
      <c r="AT2778" s="17">
        <v>0</v>
      </c>
      <c r="AU2778" s="16">
        <v>0</v>
      </c>
      <c r="AV2778" s="16">
        <v>4.0236601806542885E-3</v>
      </c>
      <c r="AW2778" s="17">
        <v>0</v>
      </c>
      <c r="AX2778" s="16">
        <v>0</v>
      </c>
      <c r="AY2778" s="16">
        <v>4.0236601806542885E-3</v>
      </c>
      <c r="AZ2778" s="17">
        <v>0</v>
      </c>
      <c r="BA2778" s="16">
        <v>0</v>
      </c>
      <c r="BB2778" s="16">
        <v>9.6614576775371584E-3</v>
      </c>
      <c r="BC2778" s="17">
        <v>0</v>
      </c>
      <c r="BD2778" s="16">
        <v>0.740600545191333</v>
      </c>
      <c r="BE2778" s="16">
        <v>9.6614576775371584E-3</v>
      </c>
      <c r="BF2778" s="17">
        <v>3.3143011679583993E-3</v>
      </c>
      <c r="BG2778" s="16">
        <v>0.12351247315096302</v>
      </c>
      <c r="BH2778" s="16">
        <v>9.6614576775371584E-3</v>
      </c>
      <c r="BI2778" s="17">
        <v>5.5273728419401899E-4</v>
      </c>
      <c r="BJ2778" s="16">
        <v>0.79091090902861105</v>
      </c>
      <c r="BK2778" s="16">
        <v>1.0043749770400411E-2</v>
      </c>
      <c r="BL2778" s="17">
        <v>3.6794994019386656E-3</v>
      </c>
      <c r="BM2778" s="16">
        <v>0.12351247315096302</v>
      </c>
      <c r="BN2778" s="16">
        <v>1.0043749770400411E-2</v>
      </c>
      <c r="BO2778" s="17">
        <v>5.7460842416385703E-4</v>
      </c>
      <c r="BP2778" s="16">
        <v>8.5326834074429994E-2</v>
      </c>
      <c r="BQ2778" s="16">
        <v>1.0043749770400411E-2</v>
      </c>
      <c r="BR2778" s="17">
        <v>3.9696005120448718E-4</v>
      </c>
      <c r="BS2778" s="16">
        <v>0.45140307203798002</v>
      </c>
      <c r="BT2778" s="16">
        <v>7.2477700275431503E-2</v>
      </c>
      <c r="BU2778" s="17">
        <v>1.5154241422682516E-2</v>
      </c>
      <c r="BV2778" s="16">
        <v>0</v>
      </c>
      <c r="BW2778" s="16">
        <v>7.2477700275431503E-2</v>
      </c>
      <c r="BX2778" s="17">
        <v>0</v>
      </c>
      <c r="BY2778" s="16">
        <v>0</v>
      </c>
      <c r="BZ2778" s="16">
        <v>7.2477700275431503E-2</v>
      </c>
      <c r="CA2778" s="17">
        <v>0</v>
      </c>
      <c r="CB2778" s="16">
        <v>0</v>
      </c>
      <c r="CC2778" s="16">
        <v>3.6685442267391714E-3</v>
      </c>
      <c r="CD2778" s="17">
        <v>0</v>
      </c>
      <c r="CE2778" s="16">
        <v>0</v>
      </c>
      <c r="CF2778" s="16">
        <v>3.6685442267391714E-3</v>
      </c>
      <c r="CG2778" s="17">
        <v>0</v>
      </c>
      <c r="CH2778" s="16">
        <v>0</v>
      </c>
      <c r="CI2778" s="16">
        <v>3.6685442267391714E-3</v>
      </c>
      <c r="CJ2778" s="17">
        <v>0</v>
      </c>
      <c r="CK2778" s="16"/>
      <c r="CL2778" s="16"/>
      <c r="CM2778" s="17"/>
      <c r="CN2778" s="16">
        <v>0</v>
      </c>
      <c r="CO2778" s="16">
        <v>0.11800000000000004</v>
      </c>
      <c r="CP2778" s="17">
        <v>0</v>
      </c>
      <c r="CQ2778" s="16">
        <v>0</v>
      </c>
      <c r="CR2778" s="16">
        <v>0.11800000000000004</v>
      </c>
      <c r="CS2778" s="17">
        <v>0</v>
      </c>
      <c r="CT2778" s="16">
        <v>0</v>
      </c>
      <c r="CU2778" s="16">
        <v>0.11800000000000004</v>
      </c>
      <c r="CV2778" s="17">
        <v>0</v>
      </c>
      <c r="CW2778" s="16">
        <v>0</v>
      </c>
      <c r="CX2778" s="16">
        <v>3.5500078508315853E-3</v>
      </c>
      <c r="CY2778" s="17">
        <v>0</v>
      </c>
      <c r="CZ2778" s="16">
        <v>0</v>
      </c>
      <c r="DA2778" s="16">
        <v>3.5500078508315853E-3</v>
      </c>
      <c r="DB2778" s="17">
        <v>0</v>
      </c>
      <c r="DC2778" s="16">
        <v>0</v>
      </c>
      <c r="DD2778" s="16">
        <v>3.5500078508315853E-3</v>
      </c>
      <c r="DE2778" s="17">
        <v>0</v>
      </c>
      <c r="DF2778" s="14">
        <v>0</v>
      </c>
      <c r="DG2778" s="14">
        <v>1</v>
      </c>
      <c r="DH2778" s="15">
        <v>0</v>
      </c>
      <c r="DI2778" s="14">
        <v>0</v>
      </c>
      <c r="DJ2778" s="14">
        <v>1</v>
      </c>
      <c r="DK2778" s="15">
        <v>0</v>
      </c>
      <c r="DL2778" s="14">
        <v>0</v>
      </c>
      <c r="DM2778" s="14">
        <v>1</v>
      </c>
      <c r="DN2778" s="15">
        <v>0</v>
      </c>
      <c r="DO2778" s="14">
        <v>0</v>
      </c>
      <c r="DP2778" s="14">
        <v>1</v>
      </c>
      <c r="DQ2778" s="15">
        <v>0</v>
      </c>
      <c r="DR2778" s="82"/>
      <c r="DS2778" s="82"/>
      <c r="DT2778" s="15">
        <v>0</v>
      </c>
      <c r="DU2778" s="82"/>
      <c r="DV2778" s="82"/>
      <c r="DW2778" s="15">
        <v>0</v>
      </c>
      <c r="DX2778" s="82"/>
      <c r="DY2778" s="82"/>
      <c r="DZ2778" s="15">
        <v>0</v>
      </c>
      <c r="EA2778" s="109">
        <v>1</v>
      </c>
      <c r="EB2778" s="104">
        <v>0.65</v>
      </c>
      <c r="ED2778" s="109">
        <v>1</v>
      </c>
      <c r="EE2778" s="104">
        <v>0.65</v>
      </c>
      <c r="EG2778" s="109">
        <v>1</v>
      </c>
      <c r="EH2778" s="104">
        <v>0.65</v>
      </c>
      <c r="EJ2778" s="109">
        <v>1</v>
      </c>
      <c r="EK2778" s="104">
        <v>0.65</v>
      </c>
      <c r="EM2778" s="109">
        <v>1</v>
      </c>
      <c r="EN2778" s="104">
        <v>0.9</v>
      </c>
      <c r="EP2778" s="109">
        <v>1</v>
      </c>
      <c r="EQ2778" s="104">
        <v>0.9</v>
      </c>
      <c r="ES2778" s="109">
        <v>1</v>
      </c>
      <c r="ET2778" s="104">
        <v>0.9</v>
      </c>
    </row>
    <row r="2779" spans="1:150" x14ac:dyDescent="0.25">
      <c r="A2779" t="s">
        <v>2884</v>
      </c>
      <c r="B2779" s="93">
        <v>2.44692127689283E-4</v>
      </c>
      <c r="C2779" s="13">
        <v>4.8806881817273498</v>
      </c>
      <c r="D2779" s="13">
        <v>0.25826603756693545</v>
      </c>
      <c r="E2779" s="13">
        <v>2.3717998210983202</v>
      </c>
      <c r="F2779" s="13">
        <v>2.6300658586652554</v>
      </c>
      <c r="G2779" s="13">
        <v>9.7110430512425926E-3</v>
      </c>
      <c r="H2779" s="13">
        <v>1.5537501736873157E-2</v>
      </c>
      <c r="I2779" s="13">
        <v>8.4294498899617452E-3</v>
      </c>
      <c r="J2779" s="14">
        <v>0</v>
      </c>
      <c r="K2779" s="14">
        <v>0.99000000000000021</v>
      </c>
      <c r="L2779" s="15">
        <v>0</v>
      </c>
      <c r="M2779" s="14">
        <v>0</v>
      </c>
      <c r="N2779" s="14">
        <v>0.99000000000000021</v>
      </c>
      <c r="O2779" s="15">
        <v>0</v>
      </c>
      <c r="P2779" s="14">
        <v>0</v>
      </c>
      <c r="Q2779" s="14">
        <v>0.99000000000000021</v>
      </c>
      <c r="R2779" s="15">
        <v>0</v>
      </c>
      <c r="S2779" s="14">
        <v>0</v>
      </c>
      <c r="T2779" s="14">
        <v>0.99000000000000021</v>
      </c>
      <c r="U2779" s="15">
        <v>0</v>
      </c>
      <c r="V2779" s="16">
        <v>0</v>
      </c>
      <c r="W2779" s="16">
        <v>0.63881093493364216</v>
      </c>
      <c r="X2779" s="17">
        <v>0</v>
      </c>
      <c r="Y2779" s="16">
        <v>0</v>
      </c>
      <c r="Z2779" s="16">
        <v>0.63881093493364216</v>
      </c>
      <c r="AA2779" s="17">
        <v>0</v>
      </c>
      <c r="AB2779" s="16">
        <v>0</v>
      </c>
      <c r="AC2779" s="16">
        <v>0.63881093493364216</v>
      </c>
      <c r="AD2779" s="17">
        <v>0</v>
      </c>
      <c r="AE2779" s="16">
        <v>0</v>
      </c>
      <c r="AF2779" s="16">
        <v>0.63881093493364216</v>
      </c>
      <c r="AG2779" s="17">
        <v>0</v>
      </c>
      <c r="AH2779" s="13">
        <v>2.3717998210983202</v>
      </c>
      <c r="AI2779" s="16">
        <v>0</v>
      </c>
      <c r="AJ2779" s="16">
        <v>2.2538657845738844E-2</v>
      </c>
      <c r="AK2779" s="17">
        <v>0</v>
      </c>
      <c r="AL2779" s="16">
        <v>0</v>
      </c>
      <c r="AM2779" s="16">
        <v>2.2538657845738844E-2</v>
      </c>
      <c r="AN2779" s="17">
        <v>0</v>
      </c>
      <c r="AO2779" s="16">
        <v>0</v>
      </c>
      <c r="AP2779" s="16">
        <v>2.2538657845738844E-2</v>
      </c>
      <c r="AQ2779" s="17">
        <v>0</v>
      </c>
      <c r="AR2779" s="16">
        <v>0</v>
      </c>
      <c r="AS2779" s="16">
        <v>2.5121503736765562E-3</v>
      </c>
      <c r="AT2779" s="17">
        <v>0</v>
      </c>
      <c r="AU2779" s="16">
        <v>0</v>
      </c>
      <c r="AV2779" s="16">
        <v>2.5121503736765562E-3</v>
      </c>
      <c r="AW2779" s="17">
        <v>0</v>
      </c>
      <c r="AX2779" s="16">
        <v>0</v>
      </c>
      <c r="AY2779" s="16">
        <v>2.5121503736765562E-3</v>
      </c>
      <c r="AZ2779" s="17">
        <v>0</v>
      </c>
      <c r="BA2779" s="16">
        <v>0</v>
      </c>
      <c r="BB2779" s="16">
        <v>6.8888094115676802E-3</v>
      </c>
      <c r="BC2779" s="17">
        <v>0</v>
      </c>
      <c r="BD2779" s="16">
        <v>0</v>
      </c>
      <c r="BE2779" s="16">
        <v>6.8888094115676802E-3</v>
      </c>
      <c r="BF2779" s="17">
        <v>0</v>
      </c>
      <c r="BG2779" s="16">
        <v>1</v>
      </c>
      <c r="BH2779" s="16">
        <v>6.8888094115676802E-3</v>
      </c>
      <c r="BI2779" s="17">
        <v>1.7791455102793971E-3</v>
      </c>
      <c r="BJ2779" s="16">
        <v>0</v>
      </c>
      <c r="BK2779" s="16">
        <v>7.0347030731000995E-3</v>
      </c>
      <c r="BL2779" s="17">
        <v>0</v>
      </c>
      <c r="BM2779" s="16">
        <v>1</v>
      </c>
      <c r="BN2779" s="16">
        <v>7.0347030731000995E-3</v>
      </c>
      <c r="BO2779" s="17">
        <v>1.8168248881495065E-3</v>
      </c>
      <c r="BP2779" s="16">
        <v>0</v>
      </c>
      <c r="BQ2779" s="16">
        <v>7.0347030731000995E-3</v>
      </c>
      <c r="BR2779" s="17">
        <v>0</v>
      </c>
      <c r="BS2779" s="16">
        <v>0</v>
      </c>
      <c r="BT2779" s="16">
        <v>5.143957494789108E-2</v>
      </c>
      <c r="BU2779" s="17">
        <v>0</v>
      </c>
      <c r="BV2779" s="16">
        <v>0</v>
      </c>
      <c r="BW2779" s="16">
        <v>5.143957494789108E-2</v>
      </c>
      <c r="BX2779" s="17">
        <v>0</v>
      </c>
      <c r="BY2779" s="16">
        <v>0</v>
      </c>
      <c r="BZ2779" s="16">
        <v>5.143957494789108E-2</v>
      </c>
      <c r="CA2779" s="17">
        <v>0</v>
      </c>
      <c r="CB2779" s="16">
        <v>0</v>
      </c>
      <c r="CC2779" s="16">
        <v>1.4626050320319436E-2</v>
      </c>
      <c r="CD2779" s="17">
        <v>0</v>
      </c>
      <c r="CE2779" s="16">
        <v>0</v>
      </c>
      <c r="CF2779" s="16">
        <v>1.4626050320319436E-2</v>
      </c>
      <c r="CG2779" s="17">
        <v>0</v>
      </c>
      <c r="CH2779" s="16">
        <v>0</v>
      </c>
      <c r="CI2779" s="16">
        <v>1.4626050320319436E-2</v>
      </c>
      <c r="CJ2779" s="17">
        <v>0</v>
      </c>
      <c r="CK2779" s="16"/>
      <c r="CL2779" s="16"/>
      <c r="CM2779" s="17"/>
      <c r="CN2779" s="16">
        <v>0</v>
      </c>
      <c r="CO2779" s="16">
        <v>0.11800000000000005</v>
      </c>
      <c r="CP2779" s="17">
        <v>0</v>
      </c>
      <c r="CQ2779" s="16">
        <v>0</v>
      </c>
      <c r="CR2779" s="16">
        <v>0.11800000000000005</v>
      </c>
      <c r="CS2779" s="17">
        <v>0</v>
      </c>
      <c r="CT2779" s="16">
        <v>0</v>
      </c>
      <c r="CU2779" s="16">
        <v>0.11800000000000005</v>
      </c>
      <c r="CV2779" s="17">
        <v>0</v>
      </c>
      <c r="CW2779" s="16">
        <v>0</v>
      </c>
      <c r="CX2779" s="16">
        <v>3.6838641355647285E-3</v>
      </c>
      <c r="CY2779" s="17">
        <v>0</v>
      </c>
      <c r="CZ2779" s="16">
        <v>0</v>
      </c>
      <c r="DA2779" s="16">
        <v>3.6838641355647285E-3</v>
      </c>
      <c r="DB2779" s="17">
        <v>0</v>
      </c>
      <c r="DC2779" s="16">
        <v>0</v>
      </c>
      <c r="DD2779" s="16">
        <v>3.6838641355647285E-3</v>
      </c>
      <c r="DE2779" s="17">
        <v>0</v>
      </c>
      <c r="DF2779" s="14">
        <v>0</v>
      </c>
      <c r="DG2779" s="14">
        <v>1</v>
      </c>
      <c r="DH2779" s="15">
        <v>0</v>
      </c>
      <c r="DI2779" s="14">
        <v>0</v>
      </c>
      <c r="DJ2779" s="14">
        <v>1</v>
      </c>
      <c r="DK2779" s="15">
        <v>0</v>
      </c>
      <c r="DL2779" s="14">
        <v>0</v>
      </c>
      <c r="DM2779" s="14">
        <v>1</v>
      </c>
      <c r="DN2779" s="15">
        <v>0</v>
      </c>
      <c r="DO2779" s="14">
        <v>0</v>
      </c>
      <c r="DP2779" s="14">
        <v>1</v>
      </c>
      <c r="DQ2779" s="15">
        <v>0</v>
      </c>
      <c r="DR2779" s="82"/>
      <c r="DS2779" s="82"/>
      <c r="DT2779" s="15">
        <v>0</v>
      </c>
      <c r="DU2779" s="82"/>
      <c r="DV2779" s="82"/>
      <c r="DW2779" s="15">
        <v>0</v>
      </c>
      <c r="DX2779" s="82"/>
      <c r="DY2779" s="82"/>
      <c r="DZ2779" s="15">
        <v>0</v>
      </c>
      <c r="EA2779" s="109">
        <v>1</v>
      </c>
      <c r="EB2779" s="104">
        <v>0.65</v>
      </c>
      <c r="ED2779" s="109">
        <v>1</v>
      </c>
      <c r="EE2779" s="104">
        <v>0.65</v>
      </c>
      <c r="EG2779" s="109">
        <v>1</v>
      </c>
      <c r="EH2779" s="104">
        <v>0.65</v>
      </c>
      <c r="EJ2779" s="109">
        <v>1</v>
      </c>
      <c r="EK2779" s="104">
        <v>0.65</v>
      </c>
      <c r="EM2779" s="109">
        <v>1</v>
      </c>
      <c r="EN2779" s="104">
        <v>0.9</v>
      </c>
      <c r="EP2779" s="109">
        <v>1</v>
      </c>
      <c r="EQ2779" s="104">
        <v>0.9</v>
      </c>
      <c r="ES2779" s="109">
        <v>1</v>
      </c>
      <c r="ET2779" s="104">
        <v>0.9</v>
      </c>
    </row>
    <row r="2780" spans="1:150" x14ac:dyDescent="0.25">
      <c r="A2780" t="s">
        <v>3319</v>
      </c>
      <c r="B2780" s="93">
        <v>1.0897058729094399E-4</v>
      </c>
      <c r="C2780" s="13">
        <v>12.0969942851816</v>
      </c>
      <c r="D2780" s="13">
        <v>0.88473660985948821</v>
      </c>
      <c r="E2780" s="13">
        <v>1.17364508043084</v>
      </c>
      <c r="F2780" s="13">
        <v>2.0583816902903282</v>
      </c>
      <c r="G2780" s="13">
        <v>2.447113554946782E-2</v>
      </c>
      <c r="H2780" s="13">
        <v>6.1591585875989133E-2</v>
      </c>
      <c r="I2780" s="13">
        <v>2.9500342762609093E-2</v>
      </c>
      <c r="J2780" s="14">
        <v>0</v>
      </c>
      <c r="K2780" s="14">
        <v>0.98999999999999988</v>
      </c>
      <c r="L2780" s="15">
        <v>0</v>
      </c>
      <c r="M2780" s="14">
        <v>0</v>
      </c>
      <c r="N2780" s="14">
        <v>0.98999999999999988</v>
      </c>
      <c r="O2780" s="15">
        <v>0</v>
      </c>
      <c r="P2780" s="14">
        <v>0</v>
      </c>
      <c r="Q2780" s="14">
        <v>0.98999999999999988</v>
      </c>
      <c r="R2780" s="15">
        <v>0</v>
      </c>
      <c r="S2780" s="14">
        <v>0</v>
      </c>
      <c r="T2780" s="14">
        <v>0.98999999999999988</v>
      </c>
      <c r="U2780" s="15">
        <v>0</v>
      </c>
      <c r="V2780" s="16">
        <v>0</v>
      </c>
      <c r="W2780" s="16">
        <v>0.61561834088314882</v>
      </c>
      <c r="X2780" s="17">
        <v>0</v>
      </c>
      <c r="Y2780" s="16">
        <v>0</v>
      </c>
      <c r="Z2780" s="16">
        <v>0.61561834088314882</v>
      </c>
      <c r="AA2780" s="17">
        <v>0</v>
      </c>
      <c r="AB2780" s="16">
        <v>0</v>
      </c>
      <c r="AC2780" s="16">
        <v>0.61561834088314882</v>
      </c>
      <c r="AD2780" s="17">
        <v>0</v>
      </c>
      <c r="AE2780" s="16">
        <v>0</v>
      </c>
      <c r="AF2780" s="16">
        <v>0.61561834088314882</v>
      </c>
      <c r="AG2780" s="17">
        <v>0</v>
      </c>
      <c r="AH2780" s="13">
        <v>1.17364508043084</v>
      </c>
      <c r="AI2780" s="16">
        <v>0</v>
      </c>
      <c r="AJ2780" s="16">
        <v>2.455137233848927E-2</v>
      </c>
      <c r="AK2780" s="17">
        <v>0</v>
      </c>
      <c r="AL2780" s="16">
        <v>0</v>
      </c>
      <c r="AM2780" s="16">
        <v>2.455137233848927E-2</v>
      </c>
      <c r="AN2780" s="17">
        <v>0</v>
      </c>
      <c r="AO2780" s="16">
        <v>0</v>
      </c>
      <c r="AP2780" s="16">
        <v>2.455137233848927E-2</v>
      </c>
      <c r="AQ2780" s="17">
        <v>0</v>
      </c>
      <c r="AR2780" s="16">
        <v>0</v>
      </c>
      <c r="AS2780" s="16">
        <v>2.5828726145439795E-3</v>
      </c>
      <c r="AT2780" s="17">
        <v>0</v>
      </c>
      <c r="AU2780" s="16">
        <v>0</v>
      </c>
      <c r="AV2780" s="16">
        <v>2.5828726145439795E-3</v>
      </c>
      <c r="AW2780" s="17">
        <v>0</v>
      </c>
      <c r="AX2780" s="16">
        <v>0</v>
      </c>
      <c r="AY2780" s="16">
        <v>2.5828726145439795E-3</v>
      </c>
      <c r="AZ2780" s="17">
        <v>0</v>
      </c>
      <c r="BA2780" s="16">
        <v>0</v>
      </c>
      <c r="BB2780" s="16">
        <v>7.9534600415447805E-3</v>
      </c>
      <c r="BC2780" s="17">
        <v>0</v>
      </c>
      <c r="BD2780" s="16">
        <v>0.91686588368198196</v>
      </c>
      <c r="BE2780" s="16">
        <v>7.9534600415447805E-3</v>
      </c>
      <c r="BF2780" s="17">
        <v>6.4517260014713695E-3</v>
      </c>
      <c r="BG2780" s="16">
        <v>1.94557298060835E-2</v>
      </c>
      <c r="BH2780" s="16">
        <v>7.9534600415447805E-3</v>
      </c>
      <c r="BI2780" s="17">
        <v>1.3690447000103291E-4</v>
      </c>
      <c r="BJ2780" s="16">
        <v>0.91686588368198196</v>
      </c>
      <c r="BK2780" s="16">
        <v>7.6149440284334563E-3</v>
      </c>
      <c r="BL2780" s="17">
        <v>6.1771269524667103E-3</v>
      </c>
      <c r="BM2780" s="16">
        <v>1.94557298060835E-2</v>
      </c>
      <c r="BN2780" s="16">
        <v>7.6149440284334563E-3</v>
      </c>
      <c r="BO2780" s="17">
        <v>1.3107752737231667E-4</v>
      </c>
      <c r="BP2780" s="16">
        <v>0</v>
      </c>
      <c r="BQ2780" s="16">
        <v>7.6149440284334563E-3</v>
      </c>
      <c r="BR2780" s="17">
        <v>0</v>
      </c>
      <c r="BS2780" s="16">
        <v>0</v>
      </c>
      <c r="BT2780" s="16">
        <v>5.8110909169877448E-2</v>
      </c>
      <c r="BU2780" s="17">
        <v>0</v>
      </c>
      <c r="BV2780" s="16">
        <v>0</v>
      </c>
      <c r="BW2780" s="16">
        <v>5.8110909169877448E-2</v>
      </c>
      <c r="BX2780" s="17">
        <v>0</v>
      </c>
      <c r="BY2780" s="16">
        <v>0</v>
      </c>
      <c r="BZ2780" s="16">
        <v>5.8110909169877448E-2</v>
      </c>
      <c r="CA2780" s="17">
        <v>0</v>
      </c>
      <c r="CB2780" s="16">
        <v>0</v>
      </c>
      <c r="CC2780" s="16">
        <v>1.1339147737899657E-2</v>
      </c>
      <c r="CD2780" s="17">
        <v>0</v>
      </c>
      <c r="CE2780" s="16">
        <v>0</v>
      </c>
      <c r="CF2780" s="16">
        <v>1.1339147737899657E-2</v>
      </c>
      <c r="CG2780" s="17">
        <v>0</v>
      </c>
      <c r="CH2780" s="16">
        <v>0</v>
      </c>
      <c r="CI2780" s="16">
        <v>1.1339147737899657E-2</v>
      </c>
      <c r="CJ2780" s="17">
        <v>0</v>
      </c>
      <c r="CK2780" s="16"/>
      <c r="CL2780" s="16"/>
      <c r="CM2780" s="17"/>
      <c r="CN2780" s="16">
        <v>0.34289218748489886</v>
      </c>
      <c r="CO2780" s="16">
        <v>0.11800000000000001</v>
      </c>
      <c r="CP2780" s="17">
        <v>3.5797574037317828E-2</v>
      </c>
      <c r="CQ2780" s="16">
        <v>0</v>
      </c>
      <c r="CR2780" s="16">
        <v>0.11800000000000001</v>
      </c>
      <c r="CS2780" s="17">
        <v>0</v>
      </c>
      <c r="CT2780" s="16">
        <v>0</v>
      </c>
      <c r="CU2780" s="16">
        <v>0.11800000000000001</v>
      </c>
      <c r="CV2780" s="17">
        <v>0</v>
      </c>
      <c r="CW2780" s="16">
        <v>0</v>
      </c>
      <c r="CX2780" s="16">
        <v>3.5306110109328565E-3</v>
      </c>
      <c r="CY2780" s="17">
        <v>0</v>
      </c>
      <c r="CZ2780" s="16">
        <v>0</v>
      </c>
      <c r="DA2780" s="16">
        <v>3.5306110109328565E-3</v>
      </c>
      <c r="DB2780" s="17">
        <v>0</v>
      </c>
      <c r="DC2780" s="16">
        <v>0</v>
      </c>
      <c r="DD2780" s="16">
        <v>3.5306110109328565E-3</v>
      </c>
      <c r="DE2780" s="17">
        <v>0</v>
      </c>
      <c r="DF2780" s="14">
        <v>0</v>
      </c>
      <c r="DG2780" s="14">
        <v>0.99999999999999978</v>
      </c>
      <c r="DH2780" s="15">
        <v>0</v>
      </c>
      <c r="DI2780" s="14">
        <v>0</v>
      </c>
      <c r="DJ2780" s="14">
        <v>0.99999999999999978</v>
      </c>
      <c r="DK2780" s="15">
        <v>0</v>
      </c>
      <c r="DL2780" s="14">
        <v>0</v>
      </c>
      <c r="DM2780" s="14">
        <v>0.99999999999999978</v>
      </c>
      <c r="DN2780" s="15">
        <v>0</v>
      </c>
      <c r="DO2780" s="14">
        <v>0</v>
      </c>
      <c r="DP2780" s="14">
        <v>0.99999999999999978</v>
      </c>
      <c r="DQ2780" s="15">
        <v>0</v>
      </c>
      <c r="DR2780" s="82"/>
      <c r="DS2780" s="82"/>
      <c r="DT2780" s="15">
        <v>3.72438E-4</v>
      </c>
      <c r="DU2780" s="82"/>
      <c r="DV2780" s="82"/>
      <c r="DW2780" s="15">
        <v>0</v>
      </c>
      <c r="DX2780" s="82"/>
      <c r="DY2780" s="82"/>
      <c r="DZ2780" s="15">
        <v>0</v>
      </c>
      <c r="EA2780" s="109">
        <v>1</v>
      </c>
      <c r="EB2780" s="104">
        <v>0.65</v>
      </c>
      <c r="ED2780" s="109">
        <v>1</v>
      </c>
      <c r="EE2780" s="104">
        <v>0.65</v>
      </c>
      <c r="EG2780" s="109">
        <v>1</v>
      </c>
      <c r="EH2780" s="104">
        <v>0.65</v>
      </c>
      <c r="EJ2780" s="109">
        <v>1</v>
      </c>
      <c r="EK2780" s="104">
        <v>0.65</v>
      </c>
      <c r="EM2780" s="109">
        <v>1</v>
      </c>
      <c r="EN2780" s="104">
        <v>0.9</v>
      </c>
      <c r="EP2780" s="109">
        <v>1</v>
      </c>
      <c r="EQ2780" s="104">
        <v>0.9</v>
      </c>
      <c r="ES2780" s="109">
        <v>1</v>
      </c>
      <c r="ET2780" s="104">
        <v>0.9</v>
      </c>
    </row>
    <row r="2781" spans="1:150" x14ac:dyDescent="0.25">
      <c r="A2781" t="s">
        <v>2734</v>
      </c>
      <c r="B2781" s="93">
        <v>3.0226244846922598E-4</v>
      </c>
      <c r="C2781" s="13">
        <v>1.2528967473100101</v>
      </c>
      <c r="D2781" s="13">
        <v>0.12135425455883032</v>
      </c>
      <c r="E2781" s="13">
        <v>0</v>
      </c>
      <c r="F2781" s="13">
        <v>0.12135425455883032</v>
      </c>
      <c r="G2781" s="13">
        <v>7.7072842536034221E-3</v>
      </c>
      <c r="H2781" s="13">
        <v>5.4436298412228962E-3</v>
      </c>
      <c r="I2781" s="13">
        <v>2.7197593677923868E-3</v>
      </c>
      <c r="J2781" s="14">
        <v>0</v>
      </c>
      <c r="K2781" s="14">
        <v>0.98999999999999988</v>
      </c>
      <c r="L2781" s="15">
        <v>0</v>
      </c>
      <c r="M2781" s="14">
        <v>0</v>
      </c>
      <c r="N2781" s="14">
        <v>0.98999999999999988</v>
      </c>
      <c r="O2781" s="15">
        <v>0</v>
      </c>
      <c r="P2781" s="14">
        <v>0</v>
      </c>
      <c r="Q2781" s="14">
        <v>0.98999999999999988</v>
      </c>
      <c r="R2781" s="15">
        <v>0</v>
      </c>
      <c r="S2781" s="14">
        <v>0</v>
      </c>
      <c r="T2781" s="14">
        <v>0.98999999999999988</v>
      </c>
      <c r="U2781" s="15">
        <v>0</v>
      </c>
      <c r="V2781" s="16">
        <v>0</v>
      </c>
      <c r="W2781" s="16">
        <v>0.6314762403604266</v>
      </c>
      <c r="X2781" s="17">
        <v>0</v>
      </c>
      <c r="Y2781" s="16">
        <v>0</v>
      </c>
      <c r="Z2781" s="16">
        <v>0.6314762403604266</v>
      </c>
      <c r="AA2781" s="17">
        <v>0</v>
      </c>
      <c r="AB2781" s="16">
        <v>0</v>
      </c>
      <c r="AC2781" s="16">
        <v>0.6314762403604266</v>
      </c>
      <c r="AD2781" s="17">
        <v>0</v>
      </c>
      <c r="AE2781" s="16">
        <v>0</v>
      </c>
      <c r="AF2781" s="16">
        <v>0.6314762403604266</v>
      </c>
      <c r="AG2781" s="17">
        <v>0</v>
      </c>
      <c r="AH2781" s="13">
        <v>0</v>
      </c>
      <c r="AI2781" s="16">
        <v>0</v>
      </c>
      <c r="AJ2781" s="16">
        <v>1.912943983104826E-2</v>
      </c>
      <c r="AK2781" s="17">
        <v>0</v>
      </c>
      <c r="AL2781" s="16">
        <v>0</v>
      </c>
      <c r="AM2781" s="16">
        <v>1.912943983104826E-2</v>
      </c>
      <c r="AN2781" s="17">
        <v>0</v>
      </c>
      <c r="AO2781" s="16">
        <v>0</v>
      </c>
      <c r="AP2781" s="16">
        <v>1.912943983104826E-2</v>
      </c>
      <c r="AQ2781" s="17">
        <v>0</v>
      </c>
      <c r="AR2781" s="16">
        <v>0</v>
      </c>
      <c r="AS2781" s="16">
        <v>2.0941749072172699E-3</v>
      </c>
      <c r="AT2781" s="17">
        <v>0</v>
      </c>
      <c r="AU2781" s="16">
        <v>0</v>
      </c>
      <c r="AV2781" s="16">
        <v>2.0941749072172699E-3</v>
      </c>
      <c r="AW2781" s="17">
        <v>0</v>
      </c>
      <c r="AX2781" s="16">
        <v>0</v>
      </c>
      <c r="AY2781" s="16">
        <v>2.0941749072172699E-3</v>
      </c>
      <c r="AZ2781" s="17">
        <v>0</v>
      </c>
      <c r="BA2781" s="16">
        <v>0</v>
      </c>
      <c r="BB2781" s="16">
        <v>5.0840333816271639E-3</v>
      </c>
      <c r="BC2781" s="17">
        <v>0</v>
      </c>
      <c r="BD2781" s="16">
        <v>6.9999895358941105E-2</v>
      </c>
      <c r="BE2781" s="16">
        <v>5.0840333816271639E-3</v>
      </c>
      <c r="BF2781" s="17">
        <v>4.3187771122272202E-5</v>
      </c>
      <c r="BG2781" s="16">
        <v>0</v>
      </c>
      <c r="BH2781" s="16">
        <v>5.0840333816271639E-3</v>
      </c>
      <c r="BI2781" s="17">
        <v>0</v>
      </c>
      <c r="BJ2781" s="16">
        <v>6.9999895358941105E-2</v>
      </c>
      <c r="BK2781" s="16">
        <v>5.1199851609416182E-3</v>
      </c>
      <c r="BL2781" s="17">
        <v>4.3493173762247428E-5</v>
      </c>
      <c r="BM2781" s="16">
        <v>0</v>
      </c>
      <c r="BN2781" s="16">
        <v>5.1199851609416182E-3</v>
      </c>
      <c r="BO2781" s="17">
        <v>0</v>
      </c>
      <c r="BP2781" s="16">
        <v>0.93000010464105798</v>
      </c>
      <c r="BQ2781" s="16">
        <v>5.1199851609416182E-3</v>
      </c>
      <c r="BR2781" s="17">
        <v>5.7783880879609499E-4</v>
      </c>
      <c r="BS2781" s="16">
        <v>0</v>
      </c>
      <c r="BT2781" s="16">
        <v>3.7623434949508434E-2</v>
      </c>
      <c r="BU2781" s="17">
        <v>0</v>
      </c>
      <c r="BV2781" s="16">
        <v>0</v>
      </c>
      <c r="BW2781" s="16">
        <v>3.7623434949508434E-2</v>
      </c>
      <c r="BX2781" s="17">
        <v>0</v>
      </c>
      <c r="BY2781" s="16">
        <v>0</v>
      </c>
      <c r="BZ2781" s="16">
        <v>3.7623434949508434E-2</v>
      </c>
      <c r="CA2781" s="17">
        <v>0</v>
      </c>
      <c r="CB2781" s="16">
        <v>0</v>
      </c>
      <c r="CC2781" s="16">
        <v>2.726910101767499E-2</v>
      </c>
      <c r="CD2781" s="17">
        <v>0</v>
      </c>
      <c r="CE2781" s="16">
        <v>0</v>
      </c>
      <c r="CF2781" s="16">
        <v>2.726910101767499E-2</v>
      </c>
      <c r="CG2781" s="17">
        <v>0</v>
      </c>
      <c r="CH2781" s="16">
        <v>0</v>
      </c>
      <c r="CI2781" s="16">
        <v>2.726910101767499E-2</v>
      </c>
      <c r="CJ2781" s="17">
        <v>0</v>
      </c>
      <c r="CK2781" s="16"/>
      <c r="CL2781" s="16"/>
      <c r="CM2781" s="17"/>
      <c r="CN2781" s="16">
        <v>0</v>
      </c>
      <c r="CO2781" s="16">
        <v>0.11799999999999997</v>
      </c>
      <c r="CP2781" s="17">
        <v>0</v>
      </c>
      <c r="CQ2781" s="16">
        <v>2.1981101580882349E-2</v>
      </c>
      <c r="CR2781" s="16">
        <v>0.11799999999999997</v>
      </c>
      <c r="CS2781" s="17">
        <v>3.1476502321412859E-4</v>
      </c>
      <c r="CT2781" s="16">
        <v>0</v>
      </c>
      <c r="CU2781" s="16">
        <v>0.11799999999999997</v>
      </c>
      <c r="CV2781" s="17">
        <v>0</v>
      </c>
      <c r="CW2781" s="16">
        <v>0</v>
      </c>
      <c r="CX2781" s="16">
        <v>3.7476398678597711E-3</v>
      </c>
      <c r="CY2781" s="17">
        <v>0</v>
      </c>
      <c r="CZ2781" s="16">
        <v>0</v>
      </c>
      <c r="DA2781" s="16">
        <v>3.7476398678597711E-3</v>
      </c>
      <c r="DB2781" s="17">
        <v>0</v>
      </c>
      <c r="DC2781" s="16">
        <v>0</v>
      </c>
      <c r="DD2781" s="16">
        <v>3.7476398678597711E-3</v>
      </c>
      <c r="DE2781" s="17">
        <v>0</v>
      </c>
      <c r="DF2781" s="14">
        <v>0</v>
      </c>
      <c r="DG2781" s="14">
        <v>1</v>
      </c>
      <c r="DH2781" s="15">
        <v>0</v>
      </c>
      <c r="DI2781" s="14">
        <v>0</v>
      </c>
      <c r="DJ2781" s="14">
        <v>1</v>
      </c>
      <c r="DK2781" s="15">
        <v>0</v>
      </c>
      <c r="DL2781" s="14">
        <v>0</v>
      </c>
      <c r="DM2781" s="14">
        <v>1</v>
      </c>
      <c r="DN2781" s="15">
        <v>0</v>
      </c>
      <c r="DO2781" s="14">
        <v>0</v>
      </c>
      <c r="DP2781" s="14">
        <v>1</v>
      </c>
      <c r="DQ2781" s="15">
        <v>0</v>
      </c>
      <c r="DR2781" s="82"/>
      <c r="DS2781" s="82"/>
      <c r="DT2781" s="15">
        <v>0</v>
      </c>
      <c r="DU2781" s="82"/>
      <c r="DV2781" s="82"/>
      <c r="DW2781" s="15">
        <v>0</v>
      </c>
      <c r="DX2781" s="82"/>
      <c r="DY2781" s="82"/>
      <c r="DZ2781" s="15">
        <v>0</v>
      </c>
      <c r="EA2781" s="109">
        <v>1</v>
      </c>
      <c r="EB2781" s="104">
        <v>0.65</v>
      </c>
      <c r="ED2781" s="109">
        <v>1</v>
      </c>
      <c r="EE2781" s="104">
        <v>0.65</v>
      </c>
      <c r="EG2781" s="109">
        <v>1</v>
      </c>
      <c r="EH2781" s="104">
        <v>0.65</v>
      </c>
      <c r="EJ2781" s="109">
        <v>1</v>
      </c>
      <c r="EK2781" s="104">
        <v>0.65</v>
      </c>
      <c r="EM2781" s="109">
        <v>1</v>
      </c>
      <c r="EN2781" s="104">
        <v>0.9</v>
      </c>
      <c r="EP2781" s="109">
        <v>1</v>
      </c>
      <c r="EQ2781" s="104">
        <v>0.9</v>
      </c>
      <c r="ES2781" s="109">
        <v>1</v>
      </c>
      <c r="ET2781" s="104">
        <v>0.9</v>
      </c>
    </row>
    <row r="2782" spans="1:150" x14ac:dyDescent="0.25">
      <c r="A2782" t="s">
        <v>2840</v>
      </c>
      <c r="B2782" s="93">
        <v>2.6077098270679301E-4</v>
      </c>
      <c r="C2782" s="13">
        <v>6.5918247161126802</v>
      </c>
      <c r="D2782" s="13">
        <v>0.57233620674208452</v>
      </c>
      <c r="E2782" s="13">
        <v>0</v>
      </c>
      <c r="F2782" s="13">
        <v>0.57233620674208452</v>
      </c>
      <c r="G2782" s="13">
        <v>3.7324811926710527E-2</v>
      </c>
      <c r="H2782" s="13">
        <v>2.7370064122470839E-2</v>
      </c>
      <c r="I2782" s="13">
        <v>1.0160554886406077E-2</v>
      </c>
      <c r="J2782" s="14">
        <v>0</v>
      </c>
      <c r="K2782" s="14">
        <v>0.98999999999999988</v>
      </c>
      <c r="L2782" s="15">
        <v>0</v>
      </c>
      <c r="M2782" s="14">
        <v>0</v>
      </c>
      <c r="N2782" s="14">
        <v>0.98999999999999988</v>
      </c>
      <c r="O2782" s="15">
        <v>0</v>
      </c>
      <c r="P2782" s="14">
        <v>0</v>
      </c>
      <c r="Q2782" s="14">
        <v>0.98999999999999988</v>
      </c>
      <c r="R2782" s="15">
        <v>0</v>
      </c>
      <c r="S2782" s="14">
        <v>0</v>
      </c>
      <c r="T2782" s="14">
        <v>0.98999999999999988</v>
      </c>
      <c r="U2782" s="15">
        <v>0</v>
      </c>
      <c r="V2782" s="16">
        <v>0</v>
      </c>
      <c r="W2782" s="16">
        <v>0.62520959506146645</v>
      </c>
      <c r="X2782" s="17">
        <v>0</v>
      </c>
      <c r="Y2782" s="16">
        <v>0</v>
      </c>
      <c r="Z2782" s="16">
        <v>0.62520959506146645</v>
      </c>
      <c r="AA2782" s="17">
        <v>0</v>
      </c>
      <c r="AB2782" s="16">
        <v>0</v>
      </c>
      <c r="AC2782" s="16">
        <v>0.62520959506146645</v>
      </c>
      <c r="AD2782" s="17">
        <v>0</v>
      </c>
      <c r="AE2782" s="16">
        <v>0</v>
      </c>
      <c r="AF2782" s="16">
        <v>0.62520959506146645</v>
      </c>
      <c r="AG2782" s="17">
        <v>0</v>
      </c>
      <c r="AH2782" s="13">
        <v>0</v>
      </c>
      <c r="AI2782" s="16">
        <v>1</v>
      </c>
      <c r="AJ2782" s="16">
        <v>1.9352450778500986E-2</v>
      </c>
      <c r="AK2782" s="17">
        <v>1.1076108269730154E-2</v>
      </c>
      <c r="AL2782" s="16">
        <v>0</v>
      </c>
      <c r="AM2782" s="16">
        <v>1.9352450778500986E-2</v>
      </c>
      <c r="AN2782" s="17">
        <v>0</v>
      </c>
      <c r="AO2782" s="16">
        <v>0</v>
      </c>
      <c r="AP2782" s="16">
        <v>1.9352450778500986E-2</v>
      </c>
      <c r="AQ2782" s="17">
        <v>0</v>
      </c>
      <c r="AR2782" s="16">
        <v>0</v>
      </c>
      <c r="AS2782" s="16">
        <v>2.1473230122453064E-3</v>
      </c>
      <c r="AT2782" s="17">
        <v>0</v>
      </c>
      <c r="AU2782" s="16">
        <v>0</v>
      </c>
      <c r="AV2782" s="16">
        <v>2.1473230122453064E-3</v>
      </c>
      <c r="AW2782" s="17">
        <v>0</v>
      </c>
      <c r="AX2782" s="16">
        <v>0</v>
      </c>
      <c r="AY2782" s="16">
        <v>2.1473230122453064E-3</v>
      </c>
      <c r="AZ2782" s="17">
        <v>0</v>
      </c>
      <c r="BA2782" s="16">
        <v>0</v>
      </c>
      <c r="BB2782" s="16">
        <v>5.4398998067770842E-3</v>
      </c>
      <c r="BC2782" s="17">
        <v>0</v>
      </c>
      <c r="BD2782" s="16">
        <v>0.597587869403019</v>
      </c>
      <c r="BE2782" s="16">
        <v>5.4398998067770842E-3</v>
      </c>
      <c r="BF2782" s="17">
        <v>1.8605609203647263E-3</v>
      </c>
      <c r="BG2782" s="16">
        <v>0.32579311661638594</v>
      </c>
      <c r="BH2782" s="16">
        <v>5.4398998067770842E-3</v>
      </c>
      <c r="BI2782" s="17">
        <v>1.0143411068665399E-3</v>
      </c>
      <c r="BJ2782" s="16">
        <v>0.597587869403019</v>
      </c>
      <c r="BK2782" s="16">
        <v>5.5738302856488406E-3</v>
      </c>
      <c r="BL2782" s="17">
        <v>1.9063679800322751E-3</v>
      </c>
      <c r="BM2782" s="16">
        <v>0.32579311661638594</v>
      </c>
      <c r="BN2782" s="16">
        <v>5.5738302856488406E-3</v>
      </c>
      <c r="BO2782" s="17">
        <v>1.0393142120720253E-3</v>
      </c>
      <c r="BP2782" s="16">
        <v>0</v>
      </c>
      <c r="BQ2782" s="16">
        <v>5.5738302856488406E-3</v>
      </c>
      <c r="BR2782" s="17">
        <v>0</v>
      </c>
      <c r="BS2782" s="16">
        <v>0</v>
      </c>
      <c r="BT2782" s="16">
        <v>4.0598534941102014E-2</v>
      </c>
      <c r="BU2782" s="17">
        <v>0</v>
      </c>
      <c r="BV2782" s="16">
        <v>0</v>
      </c>
      <c r="BW2782" s="16">
        <v>4.0598534941102014E-2</v>
      </c>
      <c r="BX2782" s="17">
        <v>0</v>
      </c>
      <c r="BY2782" s="16">
        <v>0.41989946637776099</v>
      </c>
      <c r="BZ2782" s="16">
        <v>4.0598534941102014E-2</v>
      </c>
      <c r="CA2782" s="17">
        <v>9.7567888243388235E-3</v>
      </c>
      <c r="CB2782" s="16">
        <v>0</v>
      </c>
      <c r="CC2782" s="16">
        <v>3.3062042650068832E-2</v>
      </c>
      <c r="CD2782" s="17">
        <v>0</v>
      </c>
      <c r="CE2782" s="16">
        <v>0</v>
      </c>
      <c r="CF2782" s="16">
        <v>3.3062042650068832E-2</v>
      </c>
      <c r="CG2782" s="17">
        <v>0</v>
      </c>
      <c r="CH2782" s="16">
        <v>0</v>
      </c>
      <c r="CI2782" s="16">
        <v>3.3062042650068832E-2</v>
      </c>
      <c r="CJ2782" s="17">
        <v>0</v>
      </c>
      <c r="CK2782" s="16"/>
      <c r="CL2782" s="16"/>
      <c r="CM2782" s="17"/>
      <c r="CN2782" s="16">
        <v>0</v>
      </c>
      <c r="CO2782" s="16">
        <v>0.11799999999999997</v>
      </c>
      <c r="CP2782" s="17">
        <v>0</v>
      </c>
      <c r="CQ2782" s="16">
        <v>0</v>
      </c>
      <c r="CR2782" s="16">
        <v>0.11799999999999997</v>
      </c>
      <c r="CS2782" s="17">
        <v>0</v>
      </c>
      <c r="CT2782" s="16">
        <v>0</v>
      </c>
      <c r="CU2782" s="16">
        <v>0.11799999999999997</v>
      </c>
      <c r="CV2782" s="17">
        <v>0</v>
      </c>
      <c r="CW2782" s="16">
        <v>0</v>
      </c>
      <c r="CX2782" s="16">
        <v>3.7529440221862743E-3</v>
      </c>
      <c r="CY2782" s="17">
        <v>0</v>
      </c>
      <c r="CZ2782" s="16">
        <v>0</v>
      </c>
      <c r="DA2782" s="16">
        <v>3.7529440221862743E-3</v>
      </c>
      <c r="DB2782" s="17">
        <v>0</v>
      </c>
      <c r="DC2782" s="16">
        <v>0</v>
      </c>
      <c r="DD2782" s="16">
        <v>3.7529440221862743E-3</v>
      </c>
      <c r="DE2782" s="17">
        <v>0</v>
      </c>
      <c r="DF2782" s="14">
        <v>0</v>
      </c>
      <c r="DG2782" s="14">
        <v>0.99999999999999989</v>
      </c>
      <c r="DH2782" s="15">
        <v>0</v>
      </c>
      <c r="DI2782" s="14">
        <v>0</v>
      </c>
      <c r="DJ2782" s="14">
        <v>0.99999999999999989</v>
      </c>
      <c r="DK2782" s="15">
        <v>0</v>
      </c>
      <c r="DL2782" s="14">
        <v>0</v>
      </c>
      <c r="DM2782" s="14">
        <v>0.99999999999999989</v>
      </c>
      <c r="DN2782" s="15">
        <v>0</v>
      </c>
      <c r="DO2782" s="14">
        <v>0</v>
      </c>
      <c r="DP2782" s="14">
        <v>0.99999999999999989</v>
      </c>
      <c r="DQ2782" s="15">
        <v>0</v>
      </c>
      <c r="DR2782" s="82"/>
      <c r="DS2782" s="82"/>
      <c r="DT2782" s="15">
        <v>0</v>
      </c>
      <c r="DU2782" s="82"/>
      <c r="DV2782" s="82"/>
      <c r="DW2782" s="15">
        <v>0</v>
      </c>
      <c r="DX2782" s="82"/>
      <c r="DY2782" s="82"/>
      <c r="DZ2782" s="15">
        <v>0</v>
      </c>
      <c r="EA2782" s="109">
        <v>1</v>
      </c>
      <c r="EB2782" s="104">
        <v>0.65</v>
      </c>
      <c r="ED2782" s="109">
        <v>1</v>
      </c>
      <c r="EE2782" s="104">
        <v>0.65</v>
      </c>
      <c r="EG2782" s="109">
        <v>1</v>
      </c>
      <c r="EH2782" s="104">
        <v>0.65</v>
      </c>
      <c r="EJ2782" s="109">
        <v>1</v>
      </c>
      <c r="EK2782" s="104">
        <v>0.65</v>
      </c>
      <c r="EM2782" s="109">
        <v>1</v>
      </c>
      <c r="EN2782" s="104">
        <v>0.9</v>
      </c>
      <c r="EP2782" s="109">
        <v>1</v>
      </c>
      <c r="EQ2782" s="104">
        <v>0.9</v>
      </c>
      <c r="ES2782" s="109">
        <v>1</v>
      </c>
      <c r="ET2782" s="104">
        <v>0.9</v>
      </c>
    </row>
    <row r="2783" spans="1:150" x14ac:dyDescent="0.25">
      <c r="A2783" t="s">
        <v>2189</v>
      </c>
      <c r="B2783" s="93">
        <v>5.5721478850967703E-4</v>
      </c>
      <c r="C2783" s="13">
        <v>2.0502323320708502</v>
      </c>
      <c r="D2783" s="13">
        <v>0.36794537089077467</v>
      </c>
      <c r="E2783" s="13">
        <v>1.32080808325161</v>
      </c>
      <c r="F2783" s="13">
        <v>1.6887534541423848</v>
      </c>
      <c r="G2783" s="13">
        <v>2.0797260880472828E-2</v>
      </c>
      <c r="H2783" s="13">
        <v>1.9478540825522563E-2</v>
      </c>
      <c r="I2783" s="13">
        <v>8.0589566098042253E-3</v>
      </c>
      <c r="J2783" s="14">
        <v>0</v>
      </c>
      <c r="K2783" s="14">
        <v>0.99</v>
      </c>
      <c r="L2783" s="15">
        <v>0</v>
      </c>
      <c r="M2783" s="14">
        <v>0</v>
      </c>
      <c r="N2783" s="14">
        <v>0.99</v>
      </c>
      <c r="O2783" s="15">
        <v>0</v>
      </c>
      <c r="P2783" s="14">
        <v>0</v>
      </c>
      <c r="Q2783" s="14">
        <v>0.99</v>
      </c>
      <c r="R2783" s="15">
        <v>0</v>
      </c>
      <c r="S2783" s="14">
        <v>0</v>
      </c>
      <c r="T2783" s="14">
        <v>0.99</v>
      </c>
      <c r="U2783" s="15">
        <v>0</v>
      </c>
      <c r="V2783" s="16">
        <v>0</v>
      </c>
      <c r="W2783" s="16">
        <v>0.63886980469002153</v>
      </c>
      <c r="X2783" s="17">
        <v>0</v>
      </c>
      <c r="Y2783" s="16">
        <v>0</v>
      </c>
      <c r="Z2783" s="16">
        <v>0.63886980469002153</v>
      </c>
      <c r="AA2783" s="17">
        <v>0</v>
      </c>
      <c r="AB2783" s="16">
        <v>0</v>
      </c>
      <c r="AC2783" s="16">
        <v>0.63886980469002153</v>
      </c>
      <c r="AD2783" s="17">
        <v>0</v>
      </c>
      <c r="AE2783" s="16">
        <v>0</v>
      </c>
      <c r="AF2783" s="16">
        <v>0.63886980469002153</v>
      </c>
      <c r="AG2783" s="17">
        <v>0</v>
      </c>
      <c r="AH2783" s="13">
        <v>1.32080808325161</v>
      </c>
      <c r="AI2783" s="16">
        <v>0.33333333333333331</v>
      </c>
      <c r="AJ2783" s="16">
        <v>2.1356268833800533E-2</v>
      </c>
      <c r="AK2783" s="17">
        <v>2.6193134189652764E-3</v>
      </c>
      <c r="AL2783" s="16">
        <v>0</v>
      </c>
      <c r="AM2783" s="16">
        <v>2.1356268833800533E-2</v>
      </c>
      <c r="AN2783" s="17">
        <v>0</v>
      </c>
      <c r="AO2783" s="16">
        <v>0</v>
      </c>
      <c r="AP2783" s="16">
        <v>2.1356268833800533E-2</v>
      </c>
      <c r="AQ2783" s="17">
        <v>0</v>
      </c>
      <c r="AR2783" s="16">
        <v>0</v>
      </c>
      <c r="AS2783" s="16">
        <v>2.3850624919696342E-3</v>
      </c>
      <c r="AT2783" s="17">
        <v>0</v>
      </c>
      <c r="AU2783" s="16">
        <v>0</v>
      </c>
      <c r="AV2783" s="16">
        <v>2.3850624919696342E-3</v>
      </c>
      <c r="AW2783" s="17">
        <v>0</v>
      </c>
      <c r="AX2783" s="16">
        <v>0</v>
      </c>
      <c r="AY2783" s="16">
        <v>2.3850624919696342E-3</v>
      </c>
      <c r="AZ2783" s="17">
        <v>0</v>
      </c>
      <c r="BA2783" s="16">
        <v>0</v>
      </c>
      <c r="BB2783" s="16">
        <v>5.9827233656251123E-3</v>
      </c>
      <c r="BC2783" s="17">
        <v>0</v>
      </c>
      <c r="BD2783" s="16">
        <v>0</v>
      </c>
      <c r="BE2783" s="16">
        <v>5.9827233656251123E-3</v>
      </c>
      <c r="BF2783" s="17">
        <v>0</v>
      </c>
      <c r="BG2783" s="16">
        <v>8.1851263961732396E-2</v>
      </c>
      <c r="BH2783" s="16">
        <v>5.9827233656251123E-3</v>
      </c>
      <c r="BI2783" s="17">
        <v>1.8018044522478095E-4</v>
      </c>
      <c r="BJ2783" s="16">
        <v>0</v>
      </c>
      <c r="BK2783" s="16">
        <v>6.1236791078154466E-3</v>
      </c>
      <c r="BL2783" s="17">
        <v>0</v>
      </c>
      <c r="BM2783" s="16">
        <v>0.10790650200820499</v>
      </c>
      <c r="BN2783" s="16">
        <v>6.1236791078154466E-3</v>
      </c>
      <c r="BO2783" s="17">
        <v>2.431327053512197E-4</v>
      </c>
      <c r="BP2783" s="16">
        <v>0.89190833783915602</v>
      </c>
      <c r="BQ2783" s="16">
        <v>6.1236791078154466E-3</v>
      </c>
      <c r="BR2783" s="17">
        <v>2.0096294761519991E-3</v>
      </c>
      <c r="BS2783" s="16">
        <v>0.55292535833696099</v>
      </c>
      <c r="BT2783" s="16">
        <v>4.4630557033332872E-2</v>
      </c>
      <c r="BU2783" s="17">
        <v>9.0799228579165649E-3</v>
      </c>
      <c r="BV2783" s="16">
        <v>0</v>
      </c>
      <c r="BW2783" s="16">
        <v>4.4630557033332872E-2</v>
      </c>
      <c r="BX2783" s="17">
        <v>0</v>
      </c>
      <c r="BY2783" s="16">
        <v>0.32041515642444501</v>
      </c>
      <c r="BZ2783" s="16">
        <v>4.4630557033332872E-2</v>
      </c>
      <c r="CA2783" s="17">
        <v>5.2617317310092188E-3</v>
      </c>
      <c r="CB2783" s="16">
        <v>0</v>
      </c>
      <c r="CC2783" s="16">
        <v>1.5384507480989433E-2</v>
      </c>
      <c r="CD2783" s="17">
        <v>0</v>
      </c>
      <c r="CE2783" s="16">
        <v>0</v>
      </c>
      <c r="CF2783" s="16">
        <v>1.5384507480989433E-2</v>
      </c>
      <c r="CG2783" s="17">
        <v>0</v>
      </c>
      <c r="CH2783" s="16">
        <v>0</v>
      </c>
      <c r="CI2783" s="16">
        <v>1.5384507480989433E-2</v>
      </c>
      <c r="CJ2783" s="17">
        <v>0</v>
      </c>
      <c r="CK2783" s="16"/>
      <c r="CL2783" s="16"/>
      <c r="CM2783" s="17"/>
      <c r="CN2783" s="16">
        <v>0</v>
      </c>
      <c r="CO2783" s="16">
        <v>0.11799999999999998</v>
      </c>
      <c r="CP2783" s="17">
        <v>0</v>
      </c>
      <c r="CQ2783" s="16">
        <v>0</v>
      </c>
      <c r="CR2783" s="16">
        <v>0.11799999999999998</v>
      </c>
      <c r="CS2783" s="17">
        <v>0</v>
      </c>
      <c r="CT2783" s="16">
        <v>0</v>
      </c>
      <c r="CU2783" s="16">
        <v>0.11799999999999998</v>
      </c>
      <c r="CV2783" s="17">
        <v>0</v>
      </c>
      <c r="CW2783" s="16">
        <v>0</v>
      </c>
      <c r="CX2783" s="16">
        <v>3.7233076455643957E-3</v>
      </c>
      <c r="CY2783" s="17">
        <v>0</v>
      </c>
      <c r="CZ2783" s="16">
        <v>0</v>
      </c>
      <c r="DA2783" s="16">
        <v>3.7233076455643957E-3</v>
      </c>
      <c r="DB2783" s="17">
        <v>0</v>
      </c>
      <c r="DC2783" s="16">
        <v>0</v>
      </c>
      <c r="DD2783" s="16">
        <v>3.7233076455643957E-3</v>
      </c>
      <c r="DE2783" s="17">
        <v>0</v>
      </c>
      <c r="DF2783" s="14">
        <v>0</v>
      </c>
      <c r="DG2783" s="14">
        <v>1</v>
      </c>
      <c r="DH2783" s="15">
        <v>0</v>
      </c>
      <c r="DI2783" s="14">
        <v>0</v>
      </c>
      <c r="DJ2783" s="14">
        <v>1</v>
      </c>
      <c r="DK2783" s="15">
        <v>0</v>
      </c>
      <c r="DL2783" s="14">
        <v>0</v>
      </c>
      <c r="DM2783" s="14">
        <v>1</v>
      </c>
      <c r="DN2783" s="15">
        <v>0</v>
      </c>
      <c r="DO2783" s="14">
        <v>0</v>
      </c>
      <c r="DP2783" s="14">
        <v>1</v>
      </c>
      <c r="DQ2783" s="15">
        <v>0</v>
      </c>
      <c r="DR2783" s="82"/>
      <c r="DS2783" s="82"/>
      <c r="DT2783" s="15">
        <v>0</v>
      </c>
      <c r="DU2783" s="82"/>
      <c r="DV2783" s="82"/>
      <c r="DW2783" s="15">
        <v>0</v>
      </c>
      <c r="DX2783" s="82"/>
      <c r="DY2783" s="82"/>
      <c r="DZ2783" s="15">
        <v>0</v>
      </c>
      <c r="EA2783" s="109">
        <v>1</v>
      </c>
      <c r="EB2783" s="104">
        <v>0.65</v>
      </c>
      <c r="ED2783" s="109">
        <v>1</v>
      </c>
      <c r="EE2783" s="104">
        <v>0.65</v>
      </c>
      <c r="EG2783" s="109">
        <v>1</v>
      </c>
      <c r="EH2783" s="104">
        <v>0.65</v>
      </c>
      <c r="EJ2783" s="109">
        <v>1</v>
      </c>
      <c r="EK2783" s="104">
        <v>0.65</v>
      </c>
      <c r="EM2783" s="109">
        <v>1</v>
      </c>
      <c r="EN2783" s="104">
        <v>0.9</v>
      </c>
      <c r="EP2783" s="109">
        <v>1</v>
      </c>
      <c r="EQ2783" s="104">
        <v>0.9</v>
      </c>
      <c r="ES2783" s="109">
        <v>1</v>
      </c>
      <c r="ET2783" s="104">
        <v>0.9</v>
      </c>
    </row>
    <row r="2784" spans="1:150" x14ac:dyDescent="0.25">
      <c r="A2784" t="s">
        <v>2135</v>
      </c>
      <c r="B2784" s="93">
        <v>5.8670074542446597E-4</v>
      </c>
      <c r="C2784" s="13">
        <v>1.5279463147172001</v>
      </c>
      <c r="D2784" s="13">
        <v>0.1012628950610889</v>
      </c>
      <c r="E2784" s="13">
        <v>4.85291272685201E-2</v>
      </c>
      <c r="F2784" s="13">
        <v>0.149792022329609</v>
      </c>
      <c r="G2784" s="13">
        <v>6.5442384304563537E-3</v>
      </c>
      <c r="H2784" s="13">
        <v>5.0141968873213035E-3</v>
      </c>
      <c r="I2784" s="13">
        <v>1.7685720925038838E-3</v>
      </c>
      <c r="J2784" s="14">
        <v>0</v>
      </c>
      <c r="K2784" s="14">
        <v>0.99</v>
      </c>
      <c r="L2784" s="15">
        <v>0</v>
      </c>
      <c r="M2784" s="14">
        <v>0</v>
      </c>
      <c r="N2784" s="14">
        <v>0.99</v>
      </c>
      <c r="O2784" s="15">
        <v>0</v>
      </c>
      <c r="P2784" s="14">
        <v>0</v>
      </c>
      <c r="Q2784" s="14">
        <v>0.99</v>
      </c>
      <c r="R2784" s="15">
        <v>0</v>
      </c>
      <c r="S2784" s="14">
        <v>0</v>
      </c>
      <c r="T2784" s="14">
        <v>0.99</v>
      </c>
      <c r="U2784" s="15">
        <v>0</v>
      </c>
      <c r="V2784" s="16">
        <v>0</v>
      </c>
      <c r="W2784" s="16">
        <v>0.63889114155696325</v>
      </c>
      <c r="X2784" s="17">
        <v>0</v>
      </c>
      <c r="Y2784" s="16">
        <v>0</v>
      </c>
      <c r="Z2784" s="16">
        <v>0.63889114155696325</v>
      </c>
      <c r="AA2784" s="17">
        <v>0</v>
      </c>
      <c r="AB2784" s="16">
        <v>0</v>
      </c>
      <c r="AC2784" s="16">
        <v>0.63889114155696325</v>
      </c>
      <c r="AD2784" s="17">
        <v>0</v>
      </c>
      <c r="AE2784" s="16">
        <v>0</v>
      </c>
      <c r="AF2784" s="16">
        <v>0.63889114155696325</v>
      </c>
      <c r="AG2784" s="17">
        <v>0</v>
      </c>
      <c r="AH2784" s="13">
        <v>4.85291272685201E-2</v>
      </c>
      <c r="AI2784" s="16">
        <v>0</v>
      </c>
      <c r="AJ2784" s="16">
        <v>2.0402588458368294E-2</v>
      </c>
      <c r="AK2784" s="17">
        <v>0</v>
      </c>
      <c r="AL2784" s="16">
        <v>0</v>
      </c>
      <c r="AM2784" s="16">
        <v>2.0402588458368294E-2</v>
      </c>
      <c r="AN2784" s="17">
        <v>0</v>
      </c>
      <c r="AO2784" s="16">
        <v>0</v>
      </c>
      <c r="AP2784" s="16">
        <v>2.0402588458368294E-2</v>
      </c>
      <c r="AQ2784" s="17">
        <v>0</v>
      </c>
      <c r="AR2784" s="16">
        <v>0</v>
      </c>
      <c r="AS2784" s="16">
        <v>2.2539297142423168E-3</v>
      </c>
      <c r="AT2784" s="17">
        <v>0</v>
      </c>
      <c r="AU2784" s="16">
        <v>0</v>
      </c>
      <c r="AV2784" s="16">
        <v>2.2539297142423168E-3</v>
      </c>
      <c r="AW2784" s="17">
        <v>0</v>
      </c>
      <c r="AX2784" s="16">
        <v>0</v>
      </c>
      <c r="AY2784" s="16">
        <v>2.2539297142423168E-3</v>
      </c>
      <c r="AZ2784" s="17">
        <v>0</v>
      </c>
      <c r="BA2784" s="16">
        <v>0</v>
      </c>
      <c r="BB2784" s="16">
        <v>5.6643827113268255E-3</v>
      </c>
      <c r="BC2784" s="17">
        <v>0</v>
      </c>
      <c r="BD2784" s="16">
        <v>0</v>
      </c>
      <c r="BE2784" s="16">
        <v>5.6643827113268255E-3</v>
      </c>
      <c r="BF2784" s="17">
        <v>0</v>
      </c>
      <c r="BG2784" s="16">
        <v>0.144297117525822</v>
      </c>
      <c r="BH2784" s="16">
        <v>5.6643827113268255E-3</v>
      </c>
      <c r="BI2784" s="17">
        <v>8.2767642234038061E-5</v>
      </c>
      <c r="BJ2784" s="16">
        <v>0</v>
      </c>
      <c r="BK2784" s="16">
        <v>5.8379230410218943E-3</v>
      </c>
      <c r="BL2784" s="17">
        <v>0</v>
      </c>
      <c r="BM2784" s="16">
        <v>0.144297117525822</v>
      </c>
      <c r="BN2784" s="16">
        <v>5.8379230410218943E-3</v>
      </c>
      <c r="BO2784" s="17">
        <v>8.5303403790660339E-5</v>
      </c>
      <c r="BP2784" s="16">
        <v>0.85570288247417703</v>
      </c>
      <c r="BQ2784" s="16">
        <v>5.8379230410218943E-3</v>
      </c>
      <c r="BR2784" s="17">
        <v>5.058615844870521E-4</v>
      </c>
      <c r="BS2784" s="16">
        <v>0.29312754750980402</v>
      </c>
      <c r="BT2784" s="16">
        <v>4.2369816226635292E-2</v>
      </c>
      <c r="BU2784" s="17">
        <v>1.257660885862186E-3</v>
      </c>
      <c r="BV2784" s="16">
        <v>0</v>
      </c>
      <c r="BW2784" s="16">
        <v>4.2369816226635292E-2</v>
      </c>
      <c r="BX2784" s="17">
        <v>0</v>
      </c>
      <c r="BY2784" s="16">
        <v>0</v>
      </c>
      <c r="BZ2784" s="16">
        <v>4.2369816226635292E-2</v>
      </c>
      <c r="CA2784" s="17">
        <v>0</v>
      </c>
      <c r="CB2784" s="16">
        <v>0</v>
      </c>
      <c r="CC2784" s="16">
        <v>1.6016808989892474E-2</v>
      </c>
      <c r="CD2784" s="17">
        <v>0</v>
      </c>
      <c r="CE2784" s="16">
        <v>0</v>
      </c>
      <c r="CF2784" s="16">
        <v>1.6016808989892474E-2</v>
      </c>
      <c r="CG2784" s="17">
        <v>0</v>
      </c>
      <c r="CH2784" s="16">
        <v>0</v>
      </c>
      <c r="CI2784" s="16">
        <v>1.6016808989892474E-2</v>
      </c>
      <c r="CJ2784" s="17">
        <v>0</v>
      </c>
      <c r="CK2784" s="16"/>
      <c r="CL2784" s="16"/>
      <c r="CM2784" s="17"/>
      <c r="CN2784" s="16">
        <v>0</v>
      </c>
      <c r="CO2784" s="16">
        <v>0.11800000000000001</v>
      </c>
      <c r="CP2784" s="17">
        <v>0</v>
      </c>
      <c r="CQ2784" s="16">
        <v>0</v>
      </c>
      <c r="CR2784" s="16">
        <v>0.11800000000000001</v>
      </c>
      <c r="CS2784" s="17">
        <v>0</v>
      </c>
      <c r="CT2784" s="16">
        <v>0.33826288664707804</v>
      </c>
      <c r="CU2784" s="16">
        <v>0.11800000000000001</v>
      </c>
      <c r="CV2784" s="17">
        <v>4.041910544845281E-3</v>
      </c>
      <c r="CW2784" s="16">
        <v>0</v>
      </c>
      <c r="CX2784" s="16">
        <v>3.7610030823804104E-3</v>
      </c>
      <c r="CY2784" s="17">
        <v>0</v>
      </c>
      <c r="CZ2784" s="16">
        <v>0</v>
      </c>
      <c r="DA2784" s="16">
        <v>3.7610030823804104E-3</v>
      </c>
      <c r="DB2784" s="17">
        <v>0</v>
      </c>
      <c r="DC2784" s="16">
        <v>0</v>
      </c>
      <c r="DD2784" s="16">
        <v>3.7610030823804104E-3</v>
      </c>
      <c r="DE2784" s="17">
        <v>0</v>
      </c>
      <c r="DF2784" s="14">
        <v>0</v>
      </c>
      <c r="DG2784" s="14">
        <v>1</v>
      </c>
      <c r="DH2784" s="15">
        <v>0</v>
      </c>
      <c r="DI2784" s="14">
        <v>0</v>
      </c>
      <c r="DJ2784" s="14">
        <v>1</v>
      </c>
      <c r="DK2784" s="15">
        <v>0</v>
      </c>
      <c r="DL2784" s="14">
        <v>0</v>
      </c>
      <c r="DM2784" s="14">
        <v>1</v>
      </c>
      <c r="DN2784" s="15">
        <v>0</v>
      </c>
      <c r="DO2784" s="14">
        <v>0</v>
      </c>
      <c r="DP2784" s="14">
        <v>1</v>
      </c>
      <c r="DQ2784" s="15">
        <v>0</v>
      </c>
      <c r="DR2784" s="82"/>
      <c r="DS2784" s="82"/>
      <c r="DT2784" s="15">
        <v>0</v>
      </c>
      <c r="DU2784" s="82"/>
      <c r="DV2784" s="82"/>
      <c r="DW2784" s="15">
        <v>0</v>
      </c>
      <c r="DX2784" s="82"/>
      <c r="DY2784" s="82"/>
      <c r="DZ2784" s="15">
        <v>0</v>
      </c>
      <c r="EA2784" s="109">
        <v>1</v>
      </c>
      <c r="EB2784" s="104">
        <v>0.65</v>
      </c>
      <c r="ED2784" s="109">
        <v>1</v>
      </c>
      <c r="EE2784" s="104">
        <v>0.65</v>
      </c>
      <c r="EG2784" s="109">
        <v>1</v>
      </c>
      <c r="EH2784" s="104">
        <v>0.65</v>
      </c>
      <c r="EJ2784" s="109">
        <v>1</v>
      </c>
      <c r="EK2784" s="104">
        <v>0.65</v>
      </c>
      <c r="EM2784" s="109">
        <v>1</v>
      </c>
      <c r="EN2784" s="104">
        <v>0.9</v>
      </c>
      <c r="EP2784" s="109">
        <v>1</v>
      </c>
      <c r="EQ2784" s="104">
        <v>0.9</v>
      </c>
      <c r="ES2784" s="109">
        <v>1</v>
      </c>
      <c r="ET2784" s="104">
        <v>0.9</v>
      </c>
    </row>
    <row r="2785" spans="1:150" x14ac:dyDescent="0.25">
      <c r="A2785" t="s">
        <v>2715</v>
      </c>
      <c r="B2785" s="93">
        <v>3.08818925819685E-4</v>
      </c>
      <c r="C2785" s="13">
        <v>1.0914169478118201</v>
      </c>
      <c r="D2785" s="13">
        <v>0.48194729757954907</v>
      </c>
      <c r="E2785" s="13">
        <v>6.9635971319293901</v>
      </c>
      <c r="F2785" s="13">
        <v>7.4455444295089395</v>
      </c>
      <c r="G2785" s="13">
        <v>1.6692420730645186E-2</v>
      </c>
      <c r="H2785" s="13">
        <v>3.0361052030254913E-2</v>
      </c>
      <c r="I2785" s="13">
        <v>1.6397944414402503E-2</v>
      </c>
      <c r="J2785" s="14">
        <v>0</v>
      </c>
      <c r="K2785" s="14">
        <v>0.98999999999999988</v>
      </c>
      <c r="L2785" s="15">
        <v>0</v>
      </c>
      <c r="M2785" s="14">
        <v>0</v>
      </c>
      <c r="N2785" s="14">
        <v>0.98999999999999988</v>
      </c>
      <c r="O2785" s="15">
        <v>0</v>
      </c>
      <c r="P2785" s="14">
        <v>0</v>
      </c>
      <c r="Q2785" s="14">
        <v>0.98999999999999988</v>
      </c>
      <c r="R2785" s="15">
        <v>0</v>
      </c>
      <c r="S2785" s="14">
        <v>0</v>
      </c>
      <c r="T2785" s="14">
        <v>0.98999999999999988</v>
      </c>
      <c r="U2785" s="15">
        <v>0</v>
      </c>
      <c r="V2785" s="16">
        <v>0</v>
      </c>
      <c r="W2785" s="16">
        <v>0.63716451726241552</v>
      </c>
      <c r="X2785" s="17">
        <v>0</v>
      </c>
      <c r="Y2785" s="16">
        <v>0</v>
      </c>
      <c r="Z2785" s="16">
        <v>0.63716451726241552</v>
      </c>
      <c r="AA2785" s="17">
        <v>0</v>
      </c>
      <c r="AB2785" s="16">
        <v>0</v>
      </c>
      <c r="AC2785" s="16">
        <v>0.63716451726241552</v>
      </c>
      <c r="AD2785" s="17">
        <v>0</v>
      </c>
      <c r="AE2785" s="16">
        <v>0</v>
      </c>
      <c r="AF2785" s="16">
        <v>0.63716451726241552</v>
      </c>
      <c r="AG2785" s="17">
        <v>0</v>
      </c>
      <c r="AH2785" s="13">
        <v>6.9635971319293901</v>
      </c>
      <c r="AI2785" s="16">
        <v>0</v>
      </c>
      <c r="AJ2785" s="16">
        <v>2.3137499284232369E-2</v>
      </c>
      <c r="AK2785" s="17">
        <v>0</v>
      </c>
      <c r="AL2785" s="16">
        <v>0</v>
      </c>
      <c r="AM2785" s="16">
        <v>2.3137499284232369E-2</v>
      </c>
      <c r="AN2785" s="17">
        <v>0</v>
      </c>
      <c r="AO2785" s="16">
        <v>0</v>
      </c>
      <c r="AP2785" s="16">
        <v>2.3137499284232369E-2</v>
      </c>
      <c r="AQ2785" s="17">
        <v>0</v>
      </c>
      <c r="AR2785" s="16">
        <v>0</v>
      </c>
      <c r="AS2785" s="16">
        <v>2.5740221305009456E-3</v>
      </c>
      <c r="AT2785" s="17">
        <v>0</v>
      </c>
      <c r="AU2785" s="16">
        <v>0</v>
      </c>
      <c r="AV2785" s="16">
        <v>2.5740221305009456E-3</v>
      </c>
      <c r="AW2785" s="17">
        <v>0</v>
      </c>
      <c r="AX2785" s="16">
        <v>0</v>
      </c>
      <c r="AY2785" s="16">
        <v>2.5740221305009456E-3</v>
      </c>
      <c r="AZ2785" s="17">
        <v>0</v>
      </c>
      <c r="BA2785" s="16">
        <v>0</v>
      </c>
      <c r="BB2785" s="16">
        <v>7.1459419937976217E-3</v>
      </c>
      <c r="BC2785" s="17">
        <v>0</v>
      </c>
      <c r="BD2785" s="16">
        <v>0</v>
      </c>
      <c r="BE2785" s="16">
        <v>7.1459419937976217E-3</v>
      </c>
      <c r="BF2785" s="17">
        <v>0</v>
      </c>
      <c r="BG2785" s="16">
        <v>5.26117731815023E-2</v>
      </c>
      <c r="BH2785" s="16">
        <v>7.1459419937976217E-3</v>
      </c>
      <c r="BI2785" s="17">
        <v>1.8119323340690514E-4</v>
      </c>
      <c r="BJ2785" s="16">
        <v>0</v>
      </c>
      <c r="BK2785" s="16">
        <v>7.220215409613622E-3</v>
      </c>
      <c r="BL2785" s="17">
        <v>0</v>
      </c>
      <c r="BM2785" s="16">
        <v>5.26117731815023E-2</v>
      </c>
      <c r="BN2785" s="16">
        <v>7.220215409613622E-3</v>
      </c>
      <c r="BO2785" s="17">
        <v>1.8307651770721958E-4</v>
      </c>
      <c r="BP2785" s="16">
        <v>0.32358484350553601</v>
      </c>
      <c r="BQ2785" s="16">
        <v>7.220215409613622E-3</v>
      </c>
      <c r="BR2785" s="17">
        <v>1.1259986643570783E-3</v>
      </c>
      <c r="BS2785" s="16">
        <v>0</v>
      </c>
      <c r="BT2785" s="16">
        <v>5.3190187961047186E-2</v>
      </c>
      <c r="BU2785" s="17">
        <v>0</v>
      </c>
      <c r="BV2785" s="16">
        <v>0</v>
      </c>
      <c r="BW2785" s="16">
        <v>5.3190187961047186E-2</v>
      </c>
      <c r="BX2785" s="17">
        <v>0</v>
      </c>
      <c r="BY2785" s="16">
        <v>0</v>
      </c>
      <c r="BZ2785" s="16">
        <v>5.3190187961047186E-2</v>
      </c>
      <c r="CA2785" s="17">
        <v>0</v>
      </c>
      <c r="CB2785" s="16">
        <v>0</v>
      </c>
      <c r="CC2785" s="16">
        <v>1.1521602641852662E-2</v>
      </c>
      <c r="CD2785" s="17">
        <v>0</v>
      </c>
      <c r="CE2785" s="16">
        <v>0</v>
      </c>
      <c r="CF2785" s="16">
        <v>1.1521602641852662E-2</v>
      </c>
      <c r="CG2785" s="17">
        <v>0</v>
      </c>
      <c r="CH2785" s="16">
        <v>0</v>
      </c>
      <c r="CI2785" s="16">
        <v>1.1521602641852662E-2</v>
      </c>
      <c r="CJ2785" s="17">
        <v>0</v>
      </c>
      <c r="CK2785" s="16"/>
      <c r="CL2785" s="16"/>
      <c r="CM2785" s="17"/>
      <c r="CN2785" s="16">
        <v>0</v>
      </c>
      <c r="CO2785" s="16">
        <v>0.11800000000000002</v>
      </c>
      <c r="CP2785" s="17">
        <v>0</v>
      </c>
      <c r="CQ2785" s="16">
        <v>0</v>
      </c>
      <c r="CR2785" s="16">
        <v>0.11800000000000002</v>
      </c>
      <c r="CS2785" s="17">
        <v>0</v>
      </c>
      <c r="CT2785" s="16">
        <v>0</v>
      </c>
      <c r="CU2785" s="16">
        <v>0.11800000000000002</v>
      </c>
      <c r="CV2785" s="17">
        <v>0</v>
      </c>
      <c r="CW2785" s="16">
        <v>0</v>
      </c>
      <c r="CX2785" s="16">
        <v>3.6568967473488293E-3</v>
      </c>
      <c r="CY2785" s="17">
        <v>0</v>
      </c>
      <c r="CZ2785" s="16">
        <v>0</v>
      </c>
      <c r="DA2785" s="16">
        <v>3.6568967473488293E-3</v>
      </c>
      <c r="DB2785" s="17">
        <v>0</v>
      </c>
      <c r="DC2785" s="16">
        <v>0</v>
      </c>
      <c r="DD2785" s="16">
        <v>3.6568967473488293E-3</v>
      </c>
      <c r="DE2785" s="17">
        <v>0</v>
      </c>
      <c r="DF2785" s="14">
        <v>1.2293752201433999E-2</v>
      </c>
      <c r="DG2785" s="14">
        <v>1</v>
      </c>
      <c r="DH2785" s="15">
        <v>5.9249406505937482E-3</v>
      </c>
      <c r="DI2785" s="14">
        <v>0</v>
      </c>
      <c r="DJ2785" s="14">
        <v>1</v>
      </c>
      <c r="DK2785" s="15">
        <v>0</v>
      </c>
      <c r="DL2785" s="14">
        <v>0</v>
      </c>
      <c r="DM2785" s="14">
        <v>1</v>
      </c>
      <c r="DN2785" s="15">
        <v>0</v>
      </c>
      <c r="DO2785" s="14">
        <v>0</v>
      </c>
      <c r="DP2785" s="14">
        <v>1</v>
      </c>
      <c r="DQ2785" s="15">
        <v>0</v>
      </c>
      <c r="DR2785" s="82"/>
      <c r="DS2785" s="82"/>
      <c r="DT2785" s="15">
        <v>0</v>
      </c>
      <c r="DU2785" s="82"/>
      <c r="DV2785" s="82"/>
      <c r="DW2785" s="15">
        <v>0</v>
      </c>
      <c r="DX2785" s="82"/>
      <c r="DY2785" s="82"/>
      <c r="DZ2785" s="15">
        <v>0</v>
      </c>
      <c r="EA2785" s="109">
        <v>1</v>
      </c>
      <c r="EB2785" s="104">
        <v>0.65</v>
      </c>
      <c r="ED2785" s="109">
        <v>1</v>
      </c>
      <c r="EE2785" s="104">
        <v>0.65</v>
      </c>
      <c r="EG2785" s="109">
        <v>1</v>
      </c>
      <c r="EH2785" s="104">
        <v>0.65</v>
      </c>
      <c r="EJ2785" s="109">
        <v>1</v>
      </c>
      <c r="EK2785" s="104">
        <v>0.65</v>
      </c>
      <c r="EM2785" s="109">
        <v>1</v>
      </c>
      <c r="EN2785" s="104">
        <v>0.9</v>
      </c>
      <c r="EP2785" s="109">
        <v>1</v>
      </c>
      <c r="EQ2785" s="104">
        <v>0.9</v>
      </c>
      <c r="ES2785" s="109">
        <v>1</v>
      </c>
      <c r="ET2785" s="104">
        <v>0.9</v>
      </c>
    </row>
    <row r="2786" spans="1:150" x14ac:dyDescent="0.25">
      <c r="A2786" t="s">
        <v>2758</v>
      </c>
      <c r="B2786" s="93">
        <v>2.9407390535908702E-4</v>
      </c>
      <c r="C2786" s="13">
        <v>1.4600192485405099</v>
      </c>
      <c r="D2786" s="13">
        <v>0.12930657290591113</v>
      </c>
      <c r="E2786" s="13">
        <v>0</v>
      </c>
      <c r="F2786" s="13">
        <v>0.12930657290591113</v>
      </c>
      <c r="G2786" s="13">
        <v>9.1585098320792306E-3</v>
      </c>
      <c r="H2786" s="13">
        <v>6.1463940450258731E-3</v>
      </c>
      <c r="I2786" s="13">
        <v>1.7429358381501948E-3</v>
      </c>
      <c r="J2786" s="14">
        <v>0</v>
      </c>
      <c r="K2786" s="14">
        <v>0.9900000000000001</v>
      </c>
      <c r="L2786" s="15">
        <v>0</v>
      </c>
      <c r="M2786" s="14">
        <v>0</v>
      </c>
      <c r="N2786" s="14">
        <v>0.9900000000000001</v>
      </c>
      <c r="O2786" s="15">
        <v>0</v>
      </c>
      <c r="P2786" s="14">
        <v>0</v>
      </c>
      <c r="Q2786" s="14">
        <v>0.9900000000000001</v>
      </c>
      <c r="R2786" s="15">
        <v>0</v>
      </c>
      <c r="S2786" s="14">
        <v>0</v>
      </c>
      <c r="T2786" s="14">
        <v>0.9900000000000001</v>
      </c>
      <c r="U2786" s="15">
        <v>0</v>
      </c>
      <c r="V2786" s="16">
        <v>0</v>
      </c>
      <c r="W2786" s="16">
        <v>0.63367157943662389</v>
      </c>
      <c r="X2786" s="17">
        <v>0</v>
      </c>
      <c r="Y2786" s="16">
        <v>0</v>
      </c>
      <c r="Z2786" s="16">
        <v>0.63367157943662389</v>
      </c>
      <c r="AA2786" s="17">
        <v>0</v>
      </c>
      <c r="AB2786" s="16">
        <v>0</v>
      </c>
      <c r="AC2786" s="16">
        <v>0.63367157943662389</v>
      </c>
      <c r="AD2786" s="17">
        <v>0</v>
      </c>
      <c r="AE2786" s="16">
        <v>0</v>
      </c>
      <c r="AF2786" s="16">
        <v>0.63367157943662389</v>
      </c>
      <c r="AG2786" s="17">
        <v>0</v>
      </c>
      <c r="AH2786" s="13">
        <v>0</v>
      </c>
      <c r="AI2786" s="16">
        <v>0</v>
      </c>
      <c r="AJ2786" s="16">
        <v>1.9261113551463212E-2</v>
      </c>
      <c r="AK2786" s="17">
        <v>0</v>
      </c>
      <c r="AL2786" s="16">
        <v>0</v>
      </c>
      <c r="AM2786" s="16">
        <v>1.9261113551463212E-2</v>
      </c>
      <c r="AN2786" s="17">
        <v>0</v>
      </c>
      <c r="AO2786" s="16">
        <v>0</v>
      </c>
      <c r="AP2786" s="16">
        <v>1.9261113551463212E-2</v>
      </c>
      <c r="AQ2786" s="17">
        <v>0</v>
      </c>
      <c r="AR2786" s="16">
        <v>0</v>
      </c>
      <c r="AS2786" s="16">
        <v>2.1902749940843594E-3</v>
      </c>
      <c r="AT2786" s="17">
        <v>0</v>
      </c>
      <c r="AU2786" s="16">
        <v>0</v>
      </c>
      <c r="AV2786" s="16">
        <v>2.1902749940843594E-3</v>
      </c>
      <c r="AW2786" s="17">
        <v>0</v>
      </c>
      <c r="AX2786" s="16">
        <v>0</v>
      </c>
      <c r="AY2786" s="16">
        <v>2.1902749940843594E-3</v>
      </c>
      <c r="AZ2786" s="17">
        <v>0</v>
      </c>
      <c r="BA2786" s="16">
        <v>0</v>
      </c>
      <c r="BB2786" s="16">
        <v>5.3405491699966253E-3</v>
      </c>
      <c r="BC2786" s="17">
        <v>0</v>
      </c>
      <c r="BD2786" s="16">
        <v>0</v>
      </c>
      <c r="BE2786" s="16">
        <v>5.3405491699966253E-3</v>
      </c>
      <c r="BF2786" s="17">
        <v>0</v>
      </c>
      <c r="BG2786" s="16">
        <v>0</v>
      </c>
      <c r="BH2786" s="16">
        <v>5.3405491699966253E-3</v>
      </c>
      <c r="BI2786" s="17">
        <v>0</v>
      </c>
      <c r="BJ2786" s="16">
        <v>0</v>
      </c>
      <c r="BK2786" s="16">
        <v>5.5585441793291274E-3</v>
      </c>
      <c r="BL2786" s="17">
        <v>0</v>
      </c>
      <c r="BM2786" s="16">
        <v>0</v>
      </c>
      <c r="BN2786" s="16">
        <v>5.5585441793291274E-3</v>
      </c>
      <c r="BO2786" s="17">
        <v>0</v>
      </c>
      <c r="BP2786" s="16">
        <v>1</v>
      </c>
      <c r="BQ2786" s="16">
        <v>5.5585441793291274E-3</v>
      </c>
      <c r="BR2786" s="17">
        <v>7.1875629817514969E-4</v>
      </c>
      <c r="BS2786" s="16">
        <v>0</v>
      </c>
      <c r="BT2786" s="16">
        <v>4.0061667397816983E-2</v>
      </c>
      <c r="BU2786" s="17">
        <v>0</v>
      </c>
      <c r="BV2786" s="16">
        <v>0</v>
      </c>
      <c r="BW2786" s="16">
        <v>4.0061667397816983E-2</v>
      </c>
      <c r="BX2786" s="17">
        <v>0</v>
      </c>
      <c r="BY2786" s="16">
        <v>0</v>
      </c>
      <c r="BZ2786" s="16">
        <v>4.0061667397816983E-2</v>
      </c>
      <c r="CA2786" s="17">
        <v>0</v>
      </c>
      <c r="CB2786" s="16">
        <v>0</v>
      </c>
      <c r="CC2786" s="16">
        <v>2.9432382556338756E-2</v>
      </c>
      <c r="CD2786" s="17">
        <v>0</v>
      </c>
      <c r="CE2786" s="16">
        <v>0</v>
      </c>
      <c r="CF2786" s="16">
        <v>2.9432382556338756E-2</v>
      </c>
      <c r="CG2786" s="17">
        <v>0</v>
      </c>
      <c r="CH2786" s="16">
        <v>0</v>
      </c>
      <c r="CI2786" s="16">
        <v>2.9432382556338756E-2</v>
      </c>
      <c r="CJ2786" s="17">
        <v>0</v>
      </c>
      <c r="CK2786" s="16"/>
      <c r="CL2786" s="16"/>
      <c r="CM2786" s="17"/>
      <c r="CN2786" s="16">
        <v>0</v>
      </c>
      <c r="CO2786" s="16">
        <v>0.11800000000000002</v>
      </c>
      <c r="CP2786" s="17">
        <v>0</v>
      </c>
      <c r="CQ2786" s="16">
        <v>0</v>
      </c>
      <c r="CR2786" s="16">
        <v>0.11800000000000002</v>
      </c>
      <c r="CS2786" s="17">
        <v>0</v>
      </c>
      <c r="CT2786" s="16">
        <v>0</v>
      </c>
      <c r="CU2786" s="16">
        <v>0.11800000000000002</v>
      </c>
      <c r="CV2786" s="17">
        <v>0</v>
      </c>
      <c r="CW2786" s="16">
        <v>0</v>
      </c>
      <c r="CX2786" s="16">
        <v>3.7701846881276861E-3</v>
      </c>
      <c r="CY2786" s="17">
        <v>0</v>
      </c>
      <c r="CZ2786" s="16">
        <v>0</v>
      </c>
      <c r="DA2786" s="16">
        <v>3.7701846881276861E-3</v>
      </c>
      <c r="DB2786" s="17">
        <v>0</v>
      </c>
      <c r="DC2786" s="16">
        <v>0</v>
      </c>
      <c r="DD2786" s="16">
        <v>3.7701846881276861E-3</v>
      </c>
      <c r="DE2786" s="17">
        <v>0</v>
      </c>
      <c r="DF2786" s="14">
        <v>0</v>
      </c>
      <c r="DG2786" s="14">
        <v>1</v>
      </c>
      <c r="DH2786" s="15">
        <v>0</v>
      </c>
      <c r="DI2786" s="14">
        <v>0</v>
      </c>
      <c r="DJ2786" s="14">
        <v>1</v>
      </c>
      <c r="DK2786" s="15">
        <v>0</v>
      </c>
      <c r="DL2786" s="14">
        <v>0</v>
      </c>
      <c r="DM2786" s="14">
        <v>1</v>
      </c>
      <c r="DN2786" s="15">
        <v>0</v>
      </c>
      <c r="DO2786" s="14">
        <v>0</v>
      </c>
      <c r="DP2786" s="14">
        <v>1</v>
      </c>
      <c r="DQ2786" s="15">
        <v>0</v>
      </c>
      <c r="DR2786" s="82"/>
      <c r="DS2786" s="82"/>
      <c r="DT2786" s="15">
        <v>0</v>
      </c>
      <c r="DU2786" s="82"/>
      <c r="DV2786" s="82"/>
      <c r="DW2786" s="15">
        <v>0</v>
      </c>
      <c r="DX2786" s="82"/>
      <c r="DY2786" s="82"/>
      <c r="DZ2786" s="15">
        <v>0</v>
      </c>
      <c r="EA2786" s="109">
        <v>1</v>
      </c>
      <c r="EB2786" s="104">
        <v>0.65</v>
      </c>
      <c r="ED2786" s="109">
        <v>1</v>
      </c>
      <c r="EE2786" s="104">
        <v>0.65</v>
      </c>
      <c r="EG2786" s="109">
        <v>1</v>
      </c>
      <c r="EH2786" s="104">
        <v>0.65</v>
      </c>
      <c r="EJ2786" s="109">
        <v>1</v>
      </c>
      <c r="EK2786" s="104">
        <v>0.65</v>
      </c>
      <c r="EM2786" s="109">
        <v>1</v>
      </c>
      <c r="EN2786" s="104">
        <v>0.9</v>
      </c>
      <c r="EP2786" s="109">
        <v>1</v>
      </c>
      <c r="EQ2786" s="104">
        <v>0.9</v>
      </c>
      <c r="ES2786" s="109">
        <v>1</v>
      </c>
      <c r="ET2786" s="104">
        <v>0.9</v>
      </c>
    </row>
    <row r="2787" spans="1:150" x14ac:dyDescent="0.25">
      <c r="A2787" t="s">
        <v>3164</v>
      </c>
      <c r="B2787" s="93">
        <v>1.45999385486258E-4</v>
      </c>
      <c r="C2787" s="13">
        <v>0</v>
      </c>
      <c r="D2787" s="13">
        <v>0.16940232495209681</v>
      </c>
      <c r="E2787" s="13">
        <v>0</v>
      </c>
      <c r="F2787" s="13">
        <v>0.16940232495209681</v>
      </c>
      <c r="G2787" s="13">
        <v>9.2855886570709575E-3</v>
      </c>
      <c r="H2787" s="13">
        <v>1.0212713095555449E-2</v>
      </c>
      <c r="I2787" s="13">
        <v>2.8816637381829588E-3</v>
      </c>
      <c r="J2787" s="14">
        <v>0</v>
      </c>
      <c r="K2787" s="14">
        <v>0.99</v>
      </c>
      <c r="L2787" s="15">
        <v>0</v>
      </c>
      <c r="M2787" s="14">
        <v>0</v>
      </c>
      <c r="N2787" s="14">
        <v>0.99</v>
      </c>
      <c r="O2787" s="15">
        <v>0</v>
      </c>
      <c r="P2787" s="14">
        <v>0</v>
      </c>
      <c r="Q2787" s="14">
        <v>0.99</v>
      </c>
      <c r="R2787" s="15">
        <v>0</v>
      </c>
      <c r="S2787" s="14">
        <v>0</v>
      </c>
      <c r="T2787" s="14">
        <v>0.99</v>
      </c>
      <c r="U2787" s="15">
        <v>0</v>
      </c>
      <c r="V2787" s="16">
        <v>0</v>
      </c>
      <c r="W2787" s="16">
        <v>0.63162853376680894</v>
      </c>
      <c r="X2787" s="17">
        <v>0</v>
      </c>
      <c r="Y2787" s="16">
        <v>0</v>
      </c>
      <c r="Z2787" s="16">
        <v>0.63162853376680894</v>
      </c>
      <c r="AA2787" s="17">
        <v>0</v>
      </c>
      <c r="AB2787" s="16">
        <v>0</v>
      </c>
      <c r="AC2787" s="16">
        <v>0.63162853376680894</v>
      </c>
      <c r="AD2787" s="17">
        <v>0</v>
      </c>
      <c r="AE2787" s="16">
        <v>0</v>
      </c>
      <c r="AF2787" s="16">
        <v>0.63162853376680894</v>
      </c>
      <c r="AG2787" s="17">
        <v>0</v>
      </c>
      <c r="AH2787" s="13">
        <v>0</v>
      </c>
      <c r="AI2787" s="16">
        <v>0</v>
      </c>
      <c r="AJ2787" s="16">
        <v>2.3467619697643802E-2</v>
      </c>
      <c r="AK2787" s="17">
        <v>0</v>
      </c>
      <c r="AL2787" s="16">
        <v>0</v>
      </c>
      <c r="AM2787" s="16">
        <v>2.3467619697643802E-2</v>
      </c>
      <c r="AN2787" s="17">
        <v>0</v>
      </c>
      <c r="AO2787" s="16">
        <v>0</v>
      </c>
      <c r="AP2787" s="16">
        <v>2.3467619697643802E-2</v>
      </c>
      <c r="AQ2787" s="17">
        <v>0</v>
      </c>
      <c r="AR2787" s="16">
        <v>0</v>
      </c>
      <c r="AS2787" s="16">
        <v>2.5880771541325733E-3</v>
      </c>
      <c r="AT2787" s="17">
        <v>0</v>
      </c>
      <c r="AU2787" s="16">
        <v>0</v>
      </c>
      <c r="AV2787" s="16">
        <v>2.5880771541325733E-3</v>
      </c>
      <c r="AW2787" s="17">
        <v>0</v>
      </c>
      <c r="AX2787" s="16">
        <v>0</v>
      </c>
      <c r="AY2787" s="16">
        <v>2.5880771541325733E-3</v>
      </c>
      <c r="AZ2787" s="17">
        <v>0</v>
      </c>
      <c r="BA2787" s="16">
        <v>0</v>
      </c>
      <c r="BB2787" s="16">
        <v>6.8192763624923035E-3</v>
      </c>
      <c r="BC2787" s="17">
        <v>0</v>
      </c>
      <c r="BD2787" s="16">
        <v>0.90175361695731304</v>
      </c>
      <c r="BE2787" s="16">
        <v>6.8192763624923035E-3</v>
      </c>
      <c r="BF2787" s="17">
        <v>1.0417069238040691E-3</v>
      </c>
      <c r="BG2787" s="16">
        <v>0</v>
      </c>
      <c r="BH2787" s="16">
        <v>6.8192763624923035E-3</v>
      </c>
      <c r="BI2787" s="17">
        <v>0</v>
      </c>
      <c r="BJ2787" s="16">
        <v>0.90175361695731304</v>
      </c>
      <c r="BK2787" s="16">
        <v>6.9022806545500507E-3</v>
      </c>
      <c r="BL2787" s="17">
        <v>1.0543865896726643E-3</v>
      </c>
      <c r="BM2787" s="16">
        <v>0</v>
      </c>
      <c r="BN2787" s="16">
        <v>6.9022806545500507E-3</v>
      </c>
      <c r="BO2787" s="17">
        <v>0</v>
      </c>
      <c r="BP2787" s="16">
        <v>0</v>
      </c>
      <c r="BQ2787" s="16">
        <v>6.9022806545500507E-3</v>
      </c>
      <c r="BR2787" s="17">
        <v>0</v>
      </c>
      <c r="BS2787" s="16">
        <v>0</v>
      </c>
      <c r="BT2787" s="16">
        <v>5.0706672360138455E-2</v>
      </c>
      <c r="BU2787" s="17">
        <v>0</v>
      </c>
      <c r="BV2787" s="16">
        <v>0</v>
      </c>
      <c r="BW2787" s="16">
        <v>5.0706672360138455E-2</v>
      </c>
      <c r="BX2787" s="17">
        <v>0</v>
      </c>
      <c r="BY2787" s="16">
        <v>0</v>
      </c>
      <c r="BZ2787" s="16">
        <v>5.0706672360138455E-2</v>
      </c>
      <c r="CA2787" s="17">
        <v>0</v>
      </c>
      <c r="CB2787" s="16">
        <v>0</v>
      </c>
      <c r="CC2787" s="16">
        <v>2.1720126758171934E-2</v>
      </c>
      <c r="CD2787" s="17">
        <v>0</v>
      </c>
      <c r="CE2787" s="16">
        <v>0</v>
      </c>
      <c r="CF2787" s="16">
        <v>2.1720126758171934E-2</v>
      </c>
      <c r="CG2787" s="17">
        <v>0</v>
      </c>
      <c r="CH2787" s="16">
        <v>0</v>
      </c>
      <c r="CI2787" s="16">
        <v>2.1720126758171934E-2</v>
      </c>
      <c r="CJ2787" s="17">
        <v>0</v>
      </c>
      <c r="CK2787" s="16"/>
      <c r="CL2787" s="16"/>
      <c r="CM2787" s="17"/>
      <c r="CN2787" s="16">
        <v>0</v>
      </c>
      <c r="CO2787" s="16">
        <v>0.11800000000000002</v>
      </c>
      <c r="CP2787" s="17">
        <v>0</v>
      </c>
      <c r="CQ2787" s="16">
        <v>0</v>
      </c>
      <c r="CR2787" s="16">
        <v>0.11800000000000002</v>
      </c>
      <c r="CS2787" s="17">
        <v>0</v>
      </c>
      <c r="CT2787" s="16">
        <v>0</v>
      </c>
      <c r="CU2787" s="16">
        <v>0.11800000000000002</v>
      </c>
      <c r="CV2787" s="17">
        <v>0</v>
      </c>
      <c r="CW2787" s="16">
        <v>0</v>
      </c>
      <c r="CX2787" s="16">
        <v>3.6809559019116219E-3</v>
      </c>
      <c r="CY2787" s="17">
        <v>0</v>
      </c>
      <c r="CZ2787" s="16">
        <v>0</v>
      </c>
      <c r="DA2787" s="16">
        <v>3.6809559019116219E-3</v>
      </c>
      <c r="DB2787" s="17">
        <v>0</v>
      </c>
      <c r="DC2787" s="16">
        <v>0</v>
      </c>
      <c r="DD2787" s="16">
        <v>3.6809559019116219E-3</v>
      </c>
      <c r="DE2787" s="17">
        <v>0</v>
      </c>
      <c r="DF2787" s="14">
        <v>0</v>
      </c>
      <c r="DG2787" s="14">
        <v>1</v>
      </c>
      <c r="DH2787" s="15">
        <v>0</v>
      </c>
      <c r="DI2787" s="14">
        <v>0</v>
      </c>
      <c r="DJ2787" s="14">
        <v>1</v>
      </c>
      <c r="DK2787" s="15">
        <v>0</v>
      </c>
      <c r="DL2787" s="14">
        <v>0</v>
      </c>
      <c r="DM2787" s="14">
        <v>1</v>
      </c>
      <c r="DN2787" s="15">
        <v>0</v>
      </c>
      <c r="DO2787" s="14">
        <v>0</v>
      </c>
      <c r="DP2787" s="14">
        <v>1</v>
      </c>
      <c r="DQ2787" s="15">
        <v>0</v>
      </c>
      <c r="DR2787" s="82"/>
      <c r="DS2787" s="82"/>
      <c r="DT2787" s="15">
        <v>0</v>
      </c>
      <c r="DU2787" s="82"/>
      <c r="DV2787" s="82"/>
      <c r="DW2787" s="15">
        <v>0</v>
      </c>
      <c r="DX2787" s="82"/>
      <c r="DY2787" s="82"/>
      <c r="DZ2787" s="15">
        <v>0</v>
      </c>
      <c r="EB2787" s="2"/>
      <c r="EE2787" s="104">
        <v>0.65</v>
      </c>
      <c r="EH2787" s="104">
        <v>0.65</v>
      </c>
      <c r="EJ2787" s="109">
        <v>1</v>
      </c>
      <c r="EK2787" s="104">
        <v>0.65</v>
      </c>
    </row>
    <row r="2788" spans="1:150" x14ac:dyDescent="0.25">
      <c r="A2788" t="s">
        <v>2361</v>
      </c>
      <c r="B2788" s="93">
        <v>4.6368515209501798E-4</v>
      </c>
      <c r="C2788" s="13">
        <v>1.9181696087322899</v>
      </c>
      <c r="D2788" s="13">
        <v>0.27328108490228575</v>
      </c>
      <c r="E2788" s="13">
        <v>0.130408899359021</v>
      </c>
      <c r="F2788" s="13">
        <v>0.40368998426130676</v>
      </c>
      <c r="G2788" s="13">
        <v>2.4553074487824417E-2</v>
      </c>
      <c r="H2788" s="13">
        <v>8.6133726952994493E-3</v>
      </c>
      <c r="I2788" s="13">
        <v>2.9741806293376739E-3</v>
      </c>
      <c r="J2788" s="14">
        <v>0</v>
      </c>
      <c r="K2788" s="14">
        <v>0.98999999999999988</v>
      </c>
      <c r="L2788" s="15">
        <v>0</v>
      </c>
      <c r="M2788" s="14">
        <v>0</v>
      </c>
      <c r="N2788" s="14">
        <v>0.98999999999999988</v>
      </c>
      <c r="O2788" s="15">
        <v>0</v>
      </c>
      <c r="P2788" s="14">
        <v>0</v>
      </c>
      <c r="Q2788" s="14">
        <v>0.98999999999999988</v>
      </c>
      <c r="R2788" s="15">
        <v>0</v>
      </c>
      <c r="S2788" s="14">
        <v>0</v>
      </c>
      <c r="T2788" s="14">
        <v>0.98999999999999988</v>
      </c>
      <c r="U2788" s="15">
        <v>0</v>
      </c>
      <c r="V2788" s="16">
        <v>0</v>
      </c>
      <c r="W2788" s="16">
        <v>0.62551801018651632</v>
      </c>
      <c r="X2788" s="17">
        <v>0</v>
      </c>
      <c r="Y2788" s="16">
        <v>0</v>
      </c>
      <c r="Z2788" s="16">
        <v>0.62551801018651632</v>
      </c>
      <c r="AA2788" s="17">
        <v>0</v>
      </c>
      <c r="AB2788" s="16">
        <v>0</v>
      </c>
      <c r="AC2788" s="16">
        <v>0.62551801018651632</v>
      </c>
      <c r="AD2788" s="17">
        <v>0</v>
      </c>
      <c r="AE2788" s="16">
        <v>0</v>
      </c>
      <c r="AF2788" s="16">
        <v>0.62551801018651632</v>
      </c>
      <c r="AG2788" s="17">
        <v>0</v>
      </c>
      <c r="AH2788" s="13">
        <v>0.130408899359021</v>
      </c>
      <c r="AI2788" s="16">
        <v>0</v>
      </c>
      <c r="AJ2788" s="16">
        <v>1.3093832500506754E-2</v>
      </c>
      <c r="AK2788" s="17">
        <v>0</v>
      </c>
      <c r="AL2788" s="16">
        <v>0</v>
      </c>
      <c r="AM2788" s="16">
        <v>1.3093832500506754E-2</v>
      </c>
      <c r="AN2788" s="17">
        <v>0</v>
      </c>
      <c r="AO2788" s="16">
        <v>0</v>
      </c>
      <c r="AP2788" s="16">
        <v>1.3093832500506754E-2</v>
      </c>
      <c r="AQ2788" s="17">
        <v>0</v>
      </c>
      <c r="AR2788" s="16">
        <v>0</v>
      </c>
      <c r="AS2788" s="16">
        <v>1.4509358132543239E-3</v>
      </c>
      <c r="AT2788" s="17">
        <v>0</v>
      </c>
      <c r="AU2788" s="16">
        <v>0</v>
      </c>
      <c r="AV2788" s="16">
        <v>1.4509358132543239E-3</v>
      </c>
      <c r="AW2788" s="17">
        <v>0</v>
      </c>
      <c r="AX2788" s="16">
        <v>0</v>
      </c>
      <c r="AY2788" s="16">
        <v>1.4509358132543239E-3</v>
      </c>
      <c r="AZ2788" s="17">
        <v>0</v>
      </c>
      <c r="BA2788" s="16">
        <v>0</v>
      </c>
      <c r="BB2788" s="16">
        <v>3.5700997727542063E-3</v>
      </c>
      <c r="BC2788" s="17">
        <v>0</v>
      </c>
      <c r="BD2788" s="16">
        <v>0.42445425168937401</v>
      </c>
      <c r="BE2788" s="16">
        <v>3.5700997727542063E-3</v>
      </c>
      <c r="BF2788" s="17">
        <v>4.1411485983561524E-4</v>
      </c>
      <c r="BG2788" s="16">
        <v>0.54206966151818003</v>
      </c>
      <c r="BH2788" s="16">
        <v>3.5700997727542063E-3</v>
      </c>
      <c r="BI2788" s="17">
        <v>5.2886524521144349E-4</v>
      </c>
      <c r="BJ2788" s="16">
        <v>0.45793033848181902</v>
      </c>
      <c r="BK2788" s="16">
        <v>3.6892526454749839E-3</v>
      </c>
      <c r="BL2788" s="17">
        <v>4.6168672521957964E-4</v>
      </c>
      <c r="BM2788" s="16">
        <v>0.54206966151818103</v>
      </c>
      <c r="BN2788" s="16">
        <v>3.6892526454749839E-3</v>
      </c>
      <c r="BO2788" s="17">
        <v>5.4651624021445177E-4</v>
      </c>
      <c r="BP2788" s="16">
        <v>0</v>
      </c>
      <c r="BQ2788" s="16">
        <v>3.6892526454749839E-3</v>
      </c>
      <c r="BR2788" s="17">
        <v>0</v>
      </c>
      <c r="BS2788" s="16">
        <v>0</v>
      </c>
      <c r="BT2788" s="16">
        <v>2.669935419200482E-2</v>
      </c>
      <c r="BU2788" s="17">
        <v>0</v>
      </c>
      <c r="BV2788" s="16">
        <v>0</v>
      </c>
      <c r="BW2788" s="16">
        <v>2.669935419200482E-2</v>
      </c>
      <c r="BX2788" s="17">
        <v>0</v>
      </c>
      <c r="BY2788" s="16">
        <v>0</v>
      </c>
      <c r="BZ2788" s="16">
        <v>2.669935419200482E-2</v>
      </c>
      <c r="CA2788" s="17">
        <v>0</v>
      </c>
      <c r="CB2788" s="16">
        <v>0</v>
      </c>
      <c r="CC2788" s="16">
        <v>4.4076955467020978E-2</v>
      </c>
      <c r="CD2788" s="17">
        <v>0</v>
      </c>
      <c r="CE2788" s="16">
        <v>0</v>
      </c>
      <c r="CF2788" s="16">
        <v>4.4076955467020978E-2</v>
      </c>
      <c r="CG2788" s="17">
        <v>0</v>
      </c>
      <c r="CH2788" s="16">
        <v>0</v>
      </c>
      <c r="CI2788" s="16">
        <v>4.4076955467020978E-2</v>
      </c>
      <c r="CJ2788" s="17">
        <v>0</v>
      </c>
      <c r="CK2788" s="16"/>
      <c r="CL2788" s="16"/>
      <c r="CM2788" s="17"/>
      <c r="CN2788" s="16">
        <v>0</v>
      </c>
      <c r="CO2788" s="16">
        <v>0.11799999999999992</v>
      </c>
      <c r="CP2788" s="17">
        <v>0</v>
      </c>
      <c r="CQ2788" s="16">
        <v>0.17905356098556777</v>
      </c>
      <c r="CR2788" s="16">
        <v>0.11799999999999992</v>
      </c>
      <c r="CS2788" s="17">
        <v>5.773970265406915E-3</v>
      </c>
      <c r="CT2788" s="16">
        <v>0</v>
      </c>
      <c r="CU2788" s="16">
        <v>0.11799999999999992</v>
      </c>
      <c r="CV2788" s="17">
        <v>0</v>
      </c>
      <c r="CW2788" s="16">
        <v>0</v>
      </c>
      <c r="CX2788" s="16">
        <v>3.8454073626569721E-3</v>
      </c>
      <c r="CY2788" s="17">
        <v>0</v>
      </c>
      <c r="CZ2788" s="16">
        <v>0</v>
      </c>
      <c r="DA2788" s="16">
        <v>3.8454073626569721E-3</v>
      </c>
      <c r="DB2788" s="17">
        <v>0</v>
      </c>
      <c r="DC2788" s="16">
        <v>0</v>
      </c>
      <c r="DD2788" s="16">
        <v>3.8454073626569721E-3</v>
      </c>
      <c r="DE2788" s="17">
        <v>0</v>
      </c>
      <c r="DF2788" s="14">
        <v>0</v>
      </c>
      <c r="DG2788" s="14">
        <v>1</v>
      </c>
      <c r="DH2788" s="15">
        <v>0</v>
      </c>
      <c r="DI2788" s="14">
        <v>0</v>
      </c>
      <c r="DJ2788" s="14">
        <v>1</v>
      </c>
      <c r="DK2788" s="15">
        <v>0</v>
      </c>
      <c r="DL2788" s="14">
        <v>0</v>
      </c>
      <c r="DM2788" s="14">
        <v>1</v>
      </c>
      <c r="DN2788" s="15">
        <v>0</v>
      </c>
      <c r="DO2788" s="14">
        <v>0</v>
      </c>
      <c r="DP2788" s="14">
        <v>1</v>
      </c>
      <c r="DQ2788" s="15">
        <v>0</v>
      </c>
      <c r="DR2788" s="82"/>
      <c r="DS2788" s="82"/>
      <c r="DT2788" s="15">
        <v>0</v>
      </c>
      <c r="DU2788" s="82"/>
      <c r="DV2788" s="82"/>
      <c r="DW2788" s="15">
        <v>0</v>
      </c>
      <c r="DX2788" s="82"/>
      <c r="DY2788" s="82"/>
      <c r="DZ2788" s="15">
        <v>0</v>
      </c>
      <c r="EA2788" s="109">
        <v>1</v>
      </c>
      <c r="EB2788" s="104">
        <v>0.65</v>
      </c>
      <c r="ED2788" s="109">
        <v>1</v>
      </c>
      <c r="EE2788" s="104">
        <v>0.65</v>
      </c>
      <c r="EG2788" s="109">
        <v>1</v>
      </c>
      <c r="EH2788" s="104">
        <v>0.65</v>
      </c>
      <c r="EJ2788" s="109">
        <v>1</v>
      </c>
      <c r="EK2788" s="104">
        <v>0.65</v>
      </c>
      <c r="EM2788" s="109">
        <v>1</v>
      </c>
      <c r="EN2788" s="104">
        <v>0.9</v>
      </c>
      <c r="EP2788" s="109">
        <v>1</v>
      </c>
      <c r="EQ2788" s="104">
        <v>0.9</v>
      </c>
      <c r="ES2788" s="109">
        <v>1</v>
      </c>
      <c r="ET2788" s="104">
        <v>0.9</v>
      </c>
    </row>
    <row r="2789" spans="1:150" x14ac:dyDescent="0.25">
      <c r="A2789" t="s">
        <v>2760</v>
      </c>
      <c r="B2789" s="93">
        <v>2.9258959775082301E-4</v>
      </c>
      <c r="C2789" s="13">
        <v>0.39014097441201001</v>
      </c>
      <c r="D2789" s="13">
        <v>0.26745871104751756</v>
      </c>
      <c r="E2789" s="13">
        <v>0</v>
      </c>
      <c r="F2789" s="13">
        <v>0.26745871104751756</v>
      </c>
      <c r="G2789" s="13">
        <v>1.3696408848958608E-2</v>
      </c>
      <c r="H2789" s="13">
        <v>1.6560867807539712E-2</v>
      </c>
      <c r="I2789" s="13">
        <v>5.122501249639662E-3</v>
      </c>
      <c r="J2789" s="14">
        <v>0</v>
      </c>
      <c r="K2789" s="14">
        <v>0.99000000000000021</v>
      </c>
      <c r="L2789" s="15">
        <v>0</v>
      </c>
      <c r="M2789" s="14">
        <v>0</v>
      </c>
      <c r="N2789" s="14">
        <v>0.99000000000000021</v>
      </c>
      <c r="O2789" s="15">
        <v>0</v>
      </c>
      <c r="P2789" s="14">
        <v>0</v>
      </c>
      <c r="Q2789" s="14">
        <v>0.99000000000000021</v>
      </c>
      <c r="R2789" s="15">
        <v>0</v>
      </c>
      <c r="S2789" s="14">
        <v>0</v>
      </c>
      <c r="T2789" s="14">
        <v>0.99000000000000021</v>
      </c>
      <c r="U2789" s="15">
        <v>0</v>
      </c>
      <c r="V2789" s="16">
        <v>0</v>
      </c>
      <c r="W2789" s="16">
        <v>0.6253775196100112</v>
      </c>
      <c r="X2789" s="17">
        <v>0</v>
      </c>
      <c r="Y2789" s="16">
        <v>0</v>
      </c>
      <c r="Z2789" s="16">
        <v>0.6253775196100112</v>
      </c>
      <c r="AA2789" s="17">
        <v>0</v>
      </c>
      <c r="AB2789" s="16">
        <v>0</v>
      </c>
      <c r="AC2789" s="16">
        <v>0.6253775196100112</v>
      </c>
      <c r="AD2789" s="17">
        <v>0</v>
      </c>
      <c r="AE2789" s="16">
        <v>0</v>
      </c>
      <c r="AF2789" s="16">
        <v>0.6253775196100112</v>
      </c>
      <c r="AG2789" s="17">
        <v>0</v>
      </c>
      <c r="AH2789" s="13">
        <v>0</v>
      </c>
      <c r="AI2789" s="16">
        <v>0</v>
      </c>
      <c r="AJ2789" s="16">
        <v>2.2986588288358412E-2</v>
      </c>
      <c r="AK2789" s="17">
        <v>0</v>
      </c>
      <c r="AL2789" s="16">
        <v>0</v>
      </c>
      <c r="AM2789" s="16">
        <v>2.2986588288358412E-2</v>
      </c>
      <c r="AN2789" s="17">
        <v>0</v>
      </c>
      <c r="AO2789" s="16">
        <v>0</v>
      </c>
      <c r="AP2789" s="16">
        <v>2.2986588288358412E-2</v>
      </c>
      <c r="AQ2789" s="17">
        <v>0</v>
      </c>
      <c r="AR2789" s="16">
        <v>0</v>
      </c>
      <c r="AS2789" s="16">
        <v>2.4312772842082788E-3</v>
      </c>
      <c r="AT2789" s="17">
        <v>0</v>
      </c>
      <c r="AU2789" s="16">
        <v>0</v>
      </c>
      <c r="AV2789" s="16">
        <v>2.4312772842082788E-3</v>
      </c>
      <c r="AW2789" s="17">
        <v>0</v>
      </c>
      <c r="AX2789" s="16">
        <v>0</v>
      </c>
      <c r="AY2789" s="16">
        <v>2.4312772842082788E-3</v>
      </c>
      <c r="AZ2789" s="17">
        <v>0</v>
      </c>
      <c r="BA2789" s="16">
        <v>0</v>
      </c>
      <c r="BB2789" s="16">
        <v>7.0964567733477766E-3</v>
      </c>
      <c r="BC2789" s="17">
        <v>0</v>
      </c>
      <c r="BD2789" s="16">
        <v>0</v>
      </c>
      <c r="BE2789" s="16">
        <v>7.0964567733477766E-3</v>
      </c>
      <c r="BF2789" s="17">
        <v>0</v>
      </c>
      <c r="BG2789" s="16">
        <v>0.86794395757728804</v>
      </c>
      <c r="BH2789" s="16">
        <v>7.0964567733477766E-3</v>
      </c>
      <c r="BI2789" s="17">
        <v>1.647365600599424E-3</v>
      </c>
      <c r="BJ2789" s="16">
        <v>0</v>
      </c>
      <c r="BK2789" s="16">
        <v>6.978609577235265E-3</v>
      </c>
      <c r="BL2789" s="17">
        <v>0</v>
      </c>
      <c r="BM2789" s="16">
        <v>0.86794395757728904</v>
      </c>
      <c r="BN2789" s="16">
        <v>6.978609577235265E-3</v>
      </c>
      <c r="BO2789" s="17">
        <v>1.6200086500530674E-3</v>
      </c>
      <c r="BP2789" s="16">
        <v>0</v>
      </c>
      <c r="BQ2789" s="16">
        <v>6.978609577235265E-3</v>
      </c>
      <c r="BR2789" s="17">
        <v>0</v>
      </c>
      <c r="BS2789" s="16">
        <v>8.19178773279787E-2</v>
      </c>
      <c r="BT2789" s="16">
        <v>5.2325008890547607E-2</v>
      </c>
      <c r="BU2789" s="17">
        <v>1.1464226248586713E-3</v>
      </c>
      <c r="BV2789" s="16">
        <v>6.5933901263982797E-2</v>
      </c>
      <c r="BW2789" s="16">
        <v>5.2325008890547607E-2</v>
      </c>
      <c r="BX2789" s="17">
        <v>9.2273040537405168E-4</v>
      </c>
      <c r="BY2789" s="16">
        <v>0</v>
      </c>
      <c r="BZ2789" s="16">
        <v>5.2325008890547607E-2</v>
      </c>
      <c r="CA2789" s="17">
        <v>0</v>
      </c>
      <c r="CB2789" s="16">
        <v>0</v>
      </c>
      <c r="CC2789" s="16">
        <v>1.2941423355262941E-2</v>
      </c>
      <c r="CD2789" s="17">
        <v>0</v>
      </c>
      <c r="CE2789" s="16">
        <v>0</v>
      </c>
      <c r="CF2789" s="16">
        <v>1.2941423355262941E-2</v>
      </c>
      <c r="CG2789" s="17">
        <v>0</v>
      </c>
      <c r="CH2789" s="16">
        <v>0</v>
      </c>
      <c r="CI2789" s="16">
        <v>1.2941423355262941E-2</v>
      </c>
      <c r="CJ2789" s="17">
        <v>0</v>
      </c>
      <c r="CK2789" s="16"/>
      <c r="CL2789" s="16"/>
      <c r="CM2789" s="17"/>
      <c r="CN2789" s="16">
        <v>0</v>
      </c>
      <c r="CO2789" s="16">
        <v>0.11800000000000005</v>
      </c>
      <c r="CP2789" s="17">
        <v>0</v>
      </c>
      <c r="CQ2789" s="16">
        <v>0.2160998501992156</v>
      </c>
      <c r="CR2789" s="16">
        <v>0.11800000000000005</v>
      </c>
      <c r="CS2789" s="17">
        <v>6.8201389122375744E-3</v>
      </c>
      <c r="CT2789" s="16">
        <v>0</v>
      </c>
      <c r="CU2789" s="16">
        <v>0.11800000000000005</v>
      </c>
      <c r="CV2789" s="17">
        <v>0</v>
      </c>
      <c r="CW2789" s="16">
        <v>0</v>
      </c>
      <c r="CX2789" s="16">
        <v>3.642058872481705E-3</v>
      </c>
      <c r="CY2789" s="17">
        <v>0</v>
      </c>
      <c r="CZ2789" s="16">
        <v>0</v>
      </c>
      <c r="DA2789" s="16">
        <v>3.642058872481705E-3</v>
      </c>
      <c r="DB2789" s="17">
        <v>0</v>
      </c>
      <c r="DC2789" s="16">
        <v>0</v>
      </c>
      <c r="DD2789" s="16">
        <v>3.642058872481705E-3</v>
      </c>
      <c r="DE2789" s="17">
        <v>0</v>
      </c>
      <c r="DF2789" s="14">
        <v>0</v>
      </c>
      <c r="DG2789" s="14">
        <v>1</v>
      </c>
      <c r="DH2789" s="15">
        <v>0</v>
      </c>
      <c r="DI2789" s="14">
        <v>0</v>
      </c>
      <c r="DJ2789" s="14">
        <v>1</v>
      </c>
      <c r="DK2789" s="15">
        <v>0</v>
      </c>
      <c r="DL2789" s="14">
        <v>0</v>
      </c>
      <c r="DM2789" s="14">
        <v>1</v>
      </c>
      <c r="DN2789" s="15">
        <v>0</v>
      </c>
      <c r="DO2789" s="14">
        <v>0</v>
      </c>
      <c r="DP2789" s="14">
        <v>1</v>
      </c>
      <c r="DQ2789" s="15">
        <v>0</v>
      </c>
      <c r="DR2789" s="82"/>
      <c r="DS2789" s="82"/>
      <c r="DT2789" s="15">
        <v>0</v>
      </c>
      <c r="DU2789" s="82"/>
      <c r="DV2789" s="82"/>
      <c r="DW2789" s="15">
        <v>0</v>
      </c>
      <c r="DX2789" s="82"/>
      <c r="DY2789" s="82"/>
      <c r="DZ2789" s="15">
        <v>0</v>
      </c>
      <c r="EA2789" s="109">
        <v>1</v>
      </c>
      <c r="EB2789" s="104">
        <v>0.65</v>
      </c>
      <c r="ED2789" s="109">
        <v>1</v>
      </c>
      <c r="EE2789" s="104">
        <v>0.65</v>
      </c>
      <c r="EG2789" s="109">
        <v>1</v>
      </c>
      <c r="EH2789" s="104">
        <v>0.65</v>
      </c>
      <c r="EJ2789" s="109">
        <v>1</v>
      </c>
      <c r="EK2789" s="104">
        <v>0.65</v>
      </c>
      <c r="EM2789" s="109">
        <v>1</v>
      </c>
      <c r="EN2789" s="104">
        <v>0.9</v>
      </c>
      <c r="EP2789" s="109">
        <v>1</v>
      </c>
      <c r="EQ2789" s="104">
        <v>0.9</v>
      </c>
      <c r="ES2789" s="109">
        <v>1</v>
      </c>
      <c r="ET2789" s="104">
        <v>0.9</v>
      </c>
    </row>
    <row r="2790" spans="1:150" x14ac:dyDescent="0.25">
      <c r="A2790" t="s">
        <v>3337</v>
      </c>
      <c r="B2790" s="93">
        <v>1.0395137869778E-4</v>
      </c>
      <c r="C2790" s="13">
        <v>18.293444504160799</v>
      </c>
      <c r="D2790" s="13">
        <v>0.63045933449014036</v>
      </c>
      <c r="E2790" s="13">
        <v>0.34285513291006398</v>
      </c>
      <c r="F2790" s="13">
        <v>0.97331446740020433</v>
      </c>
      <c r="G2790" s="13">
        <v>2.688429207000801E-2</v>
      </c>
      <c r="H2790" s="13">
        <v>3.8601969240673183E-2</v>
      </c>
      <c r="I2790" s="13">
        <v>1.791266680187692E-2</v>
      </c>
      <c r="J2790" s="14">
        <v>0</v>
      </c>
      <c r="K2790" s="14">
        <v>0.9900000000000001</v>
      </c>
      <c r="L2790" s="15">
        <v>0</v>
      </c>
      <c r="M2790" s="14">
        <v>0</v>
      </c>
      <c r="N2790" s="14">
        <v>0.9900000000000001</v>
      </c>
      <c r="O2790" s="15">
        <v>0</v>
      </c>
      <c r="P2790" s="14">
        <v>0</v>
      </c>
      <c r="Q2790" s="14">
        <v>0.9900000000000001</v>
      </c>
      <c r="R2790" s="15">
        <v>0</v>
      </c>
      <c r="S2790" s="14">
        <v>0</v>
      </c>
      <c r="T2790" s="14">
        <v>0.9900000000000001</v>
      </c>
      <c r="U2790" s="15">
        <v>0</v>
      </c>
      <c r="V2790" s="16">
        <v>0</v>
      </c>
      <c r="W2790" s="16">
        <v>0.62276759194897902</v>
      </c>
      <c r="X2790" s="17">
        <v>0</v>
      </c>
      <c r="Y2790" s="16">
        <v>0</v>
      </c>
      <c r="Z2790" s="16">
        <v>0.62276759194897902</v>
      </c>
      <c r="AA2790" s="17">
        <v>0</v>
      </c>
      <c r="AB2790" s="16">
        <v>0</v>
      </c>
      <c r="AC2790" s="16">
        <v>0.62276759194897902</v>
      </c>
      <c r="AD2790" s="17">
        <v>0</v>
      </c>
      <c r="AE2790" s="16">
        <v>0</v>
      </c>
      <c r="AF2790" s="16">
        <v>0.62276759194897902</v>
      </c>
      <c r="AG2790" s="17">
        <v>0</v>
      </c>
      <c r="AH2790" s="13">
        <v>0.34285513291006398</v>
      </c>
      <c r="AI2790" s="16">
        <v>0.83333333333333337</v>
      </c>
      <c r="AJ2790" s="16">
        <v>2.348376735328182E-2</v>
      </c>
      <c r="AK2790" s="17">
        <v>1.2337966947392785E-2</v>
      </c>
      <c r="AL2790" s="16">
        <v>0</v>
      </c>
      <c r="AM2790" s="16">
        <v>2.348376735328182E-2</v>
      </c>
      <c r="AN2790" s="17">
        <v>0</v>
      </c>
      <c r="AO2790" s="16">
        <v>0</v>
      </c>
      <c r="AP2790" s="16">
        <v>2.348376735328182E-2</v>
      </c>
      <c r="AQ2790" s="17">
        <v>0</v>
      </c>
      <c r="AR2790" s="16">
        <v>1</v>
      </c>
      <c r="AS2790" s="16">
        <v>2.4593358957540005E-3</v>
      </c>
      <c r="AT2790" s="17">
        <v>1.5505112721247803E-3</v>
      </c>
      <c r="AU2790" s="16">
        <v>0</v>
      </c>
      <c r="AV2790" s="16">
        <v>2.4593358957540005E-3</v>
      </c>
      <c r="AW2790" s="17">
        <v>0</v>
      </c>
      <c r="AX2790" s="16">
        <v>0</v>
      </c>
      <c r="AY2790" s="16">
        <v>2.4593358957540005E-3</v>
      </c>
      <c r="AZ2790" s="17">
        <v>0</v>
      </c>
      <c r="BA2790" s="16">
        <v>0</v>
      </c>
      <c r="BB2790" s="16">
        <v>6.9432514032242241E-3</v>
      </c>
      <c r="BC2790" s="17">
        <v>0</v>
      </c>
      <c r="BD2790" s="16">
        <v>0.189325065713636</v>
      </c>
      <c r="BE2790" s="16">
        <v>6.9432514032242241E-3</v>
      </c>
      <c r="BF2790" s="17">
        <v>8.2875867242375532E-4</v>
      </c>
      <c r="BG2790" s="16">
        <v>0.41278450971110903</v>
      </c>
      <c r="BH2790" s="16">
        <v>6.9432514032242241E-3</v>
      </c>
      <c r="BI2790" s="17">
        <v>1.8069384578094459E-3</v>
      </c>
      <c r="BJ2790" s="16">
        <v>0.189325065713635</v>
      </c>
      <c r="BK2790" s="16">
        <v>6.7943700150485597E-3</v>
      </c>
      <c r="BL2790" s="17">
        <v>8.1098792865437334E-4</v>
      </c>
      <c r="BM2790" s="16">
        <v>0.41278450971110803</v>
      </c>
      <c r="BN2790" s="16">
        <v>6.7943700150485597E-3</v>
      </c>
      <c r="BO2790" s="17">
        <v>1.7681929925621744E-3</v>
      </c>
      <c r="BP2790" s="16">
        <v>0.388189049941492</v>
      </c>
      <c r="BQ2790" s="16">
        <v>6.7943700150485597E-3</v>
      </c>
      <c r="BR2790" s="17">
        <v>1.6628365206249967E-3</v>
      </c>
      <c r="BS2790" s="16">
        <v>0.26569253770740198</v>
      </c>
      <c r="BT2790" s="16">
        <v>5.1007014263373569E-2</v>
      </c>
      <c r="BU2790" s="17">
        <v>8.5441003132198136E-3</v>
      </c>
      <c r="BV2790" s="16">
        <v>0</v>
      </c>
      <c r="BW2790" s="16">
        <v>5.1007014263373569E-2</v>
      </c>
      <c r="BX2790" s="17">
        <v>0</v>
      </c>
      <c r="BY2790" s="16">
        <v>0</v>
      </c>
      <c r="BZ2790" s="16">
        <v>5.1007014263373569E-2</v>
      </c>
      <c r="CA2790" s="17">
        <v>0</v>
      </c>
      <c r="CB2790" s="16">
        <v>0</v>
      </c>
      <c r="CC2790" s="16">
        <v>2.0319542740984995E-2</v>
      </c>
      <c r="CD2790" s="17">
        <v>0</v>
      </c>
      <c r="CE2790" s="16">
        <v>0</v>
      </c>
      <c r="CF2790" s="16">
        <v>2.0319542740984995E-2</v>
      </c>
      <c r="CG2790" s="17">
        <v>0</v>
      </c>
      <c r="CH2790" s="16">
        <v>0</v>
      </c>
      <c r="CI2790" s="16">
        <v>2.0319542740984995E-2</v>
      </c>
      <c r="CJ2790" s="17">
        <v>0</v>
      </c>
      <c r="CK2790" s="16"/>
      <c r="CL2790" s="16"/>
      <c r="CM2790" s="17"/>
      <c r="CN2790" s="16">
        <v>0</v>
      </c>
      <c r="CO2790" s="16">
        <v>0.11800000000000002</v>
      </c>
      <c r="CP2790" s="17">
        <v>0</v>
      </c>
      <c r="CQ2790" s="16">
        <v>0.23008192748162357</v>
      </c>
      <c r="CR2790" s="16">
        <v>0.11800000000000002</v>
      </c>
      <c r="CS2790" s="17">
        <v>1.711676126763623E-2</v>
      </c>
      <c r="CT2790" s="16">
        <v>0</v>
      </c>
      <c r="CU2790" s="16">
        <v>0.11800000000000002</v>
      </c>
      <c r="CV2790" s="17">
        <v>0</v>
      </c>
      <c r="CW2790" s="16">
        <v>0</v>
      </c>
      <c r="CX2790" s="16">
        <v>3.629004188934604E-3</v>
      </c>
      <c r="CY2790" s="17">
        <v>0</v>
      </c>
      <c r="CZ2790" s="16">
        <v>0</v>
      </c>
      <c r="DA2790" s="16">
        <v>3.629004188934604E-3</v>
      </c>
      <c r="DB2790" s="17">
        <v>0</v>
      </c>
      <c r="DC2790" s="16">
        <v>0</v>
      </c>
      <c r="DD2790" s="16">
        <v>3.629004188934604E-3</v>
      </c>
      <c r="DE2790" s="17">
        <v>0</v>
      </c>
      <c r="DF2790" s="14">
        <v>0</v>
      </c>
      <c r="DG2790" s="14">
        <v>1</v>
      </c>
      <c r="DH2790" s="15">
        <v>0</v>
      </c>
      <c r="DI2790" s="14">
        <v>1.6807483209638453E-3</v>
      </c>
      <c r="DJ2790" s="14">
        <v>1</v>
      </c>
      <c r="DK2790" s="15">
        <v>1.0596434678802867E-3</v>
      </c>
      <c r="DL2790" s="14">
        <v>0</v>
      </c>
      <c r="DM2790" s="14">
        <v>1</v>
      </c>
      <c r="DN2790" s="15">
        <v>0</v>
      </c>
      <c r="DO2790" s="14">
        <v>0</v>
      </c>
      <c r="DP2790" s="14">
        <v>1</v>
      </c>
      <c r="DQ2790" s="15">
        <v>0</v>
      </c>
      <c r="DR2790" s="82"/>
      <c r="DS2790" s="82"/>
      <c r="DT2790" s="15">
        <v>3.2319E-5</v>
      </c>
      <c r="DU2790" s="82"/>
      <c r="DV2790" s="82"/>
      <c r="DW2790" s="15">
        <v>0</v>
      </c>
      <c r="DX2790" s="82"/>
      <c r="DY2790" s="82"/>
      <c r="DZ2790" s="15">
        <v>0</v>
      </c>
      <c r="EA2790" s="109">
        <v>1</v>
      </c>
      <c r="EB2790" s="104">
        <v>0.65</v>
      </c>
      <c r="ED2790" s="109">
        <v>1</v>
      </c>
      <c r="EE2790" s="104">
        <v>0.65</v>
      </c>
      <c r="EG2790" s="109">
        <v>1</v>
      </c>
      <c r="EH2790" s="104">
        <v>0.65</v>
      </c>
      <c r="EJ2790" s="109">
        <v>1</v>
      </c>
      <c r="EK2790" s="104">
        <v>0.65</v>
      </c>
      <c r="EM2790" s="109">
        <v>1</v>
      </c>
      <c r="EN2790" s="104">
        <v>0.9</v>
      </c>
      <c r="EP2790" s="109">
        <v>1</v>
      </c>
      <c r="EQ2790" s="104">
        <v>0.9</v>
      </c>
      <c r="ES2790" s="109">
        <v>1</v>
      </c>
      <c r="ET2790" s="104">
        <v>0.9</v>
      </c>
    </row>
    <row r="2791" spans="1:150" x14ac:dyDescent="0.25">
      <c r="A2791" t="s">
        <v>2583</v>
      </c>
      <c r="B2791" s="93">
        <v>3.5892721102743499E-4</v>
      </c>
      <c r="C2791" s="13">
        <v>0.17052898910786399</v>
      </c>
      <c r="D2791" s="13">
        <v>0.3798858455478481</v>
      </c>
      <c r="E2791" s="13">
        <v>0</v>
      </c>
      <c r="F2791" s="13">
        <v>0.3798858455478481</v>
      </c>
      <c r="G2791" s="13">
        <v>6.5764972785198952E-3</v>
      </c>
      <c r="H2791" s="13">
        <v>3.0742054460971547E-2</v>
      </c>
      <c r="I2791" s="13">
        <v>1.3149532205203658E-2</v>
      </c>
      <c r="J2791" s="14">
        <v>0</v>
      </c>
      <c r="K2791" s="14">
        <v>0.9900000000000001</v>
      </c>
      <c r="L2791" s="15">
        <v>0</v>
      </c>
      <c r="M2791" s="14">
        <v>0</v>
      </c>
      <c r="N2791" s="14">
        <v>0.9900000000000001</v>
      </c>
      <c r="O2791" s="15">
        <v>0</v>
      </c>
      <c r="P2791" s="14">
        <v>0</v>
      </c>
      <c r="Q2791" s="14">
        <v>0.9900000000000001</v>
      </c>
      <c r="R2791" s="15">
        <v>0</v>
      </c>
      <c r="S2791" s="14">
        <v>0</v>
      </c>
      <c r="T2791" s="14">
        <v>0.9900000000000001</v>
      </c>
      <c r="U2791" s="15">
        <v>0</v>
      </c>
      <c r="V2791" s="16">
        <v>0</v>
      </c>
      <c r="W2791" s="16">
        <v>0.6473028105662042</v>
      </c>
      <c r="X2791" s="17">
        <v>0</v>
      </c>
      <c r="Y2791" s="16">
        <v>0</v>
      </c>
      <c r="Z2791" s="16">
        <v>0.6473028105662042</v>
      </c>
      <c r="AA2791" s="17">
        <v>0</v>
      </c>
      <c r="AB2791" s="16">
        <v>0</v>
      </c>
      <c r="AC2791" s="16">
        <v>0.6473028105662042</v>
      </c>
      <c r="AD2791" s="17">
        <v>0</v>
      </c>
      <c r="AE2791" s="16">
        <v>0</v>
      </c>
      <c r="AF2791" s="16">
        <v>0.6473028105662042</v>
      </c>
      <c r="AG2791" s="17">
        <v>0</v>
      </c>
      <c r="AH2791" s="13">
        <v>0</v>
      </c>
      <c r="AI2791" s="16">
        <v>0</v>
      </c>
      <c r="AJ2791" s="16">
        <v>3.6994637306339305E-2</v>
      </c>
      <c r="AK2791" s="17">
        <v>0</v>
      </c>
      <c r="AL2791" s="16">
        <v>0</v>
      </c>
      <c r="AM2791" s="16">
        <v>3.6994637306339305E-2</v>
      </c>
      <c r="AN2791" s="17">
        <v>0</v>
      </c>
      <c r="AO2791" s="16">
        <v>0</v>
      </c>
      <c r="AP2791" s="16">
        <v>3.6994637306339305E-2</v>
      </c>
      <c r="AQ2791" s="17">
        <v>0</v>
      </c>
      <c r="AR2791" s="16">
        <v>0</v>
      </c>
      <c r="AS2791" s="16">
        <v>4.1376108569069819E-3</v>
      </c>
      <c r="AT2791" s="17">
        <v>0</v>
      </c>
      <c r="AU2791" s="16">
        <v>0</v>
      </c>
      <c r="AV2791" s="16">
        <v>4.1376108569069819E-3</v>
      </c>
      <c r="AW2791" s="17">
        <v>0</v>
      </c>
      <c r="AX2791" s="16">
        <v>0</v>
      </c>
      <c r="AY2791" s="16">
        <v>4.1376108569069819E-3</v>
      </c>
      <c r="AZ2791" s="17">
        <v>0</v>
      </c>
      <c r="BA2791" s="16">
        <v>0</v>
      </c>
      <c r="BB2791" s="16">
        <v>9.0683438845055118E-3</v>
      </c>
      <c r="BC2791" s="17">
        <v>0</v>
      </c>
      <c r="BD2791" s="16">
        <v>0</v>
      </c>
      <c r="BE2791" s="16">
        <v>9.0683438845055118E-3</v>
      </c>
      <c r="BF2791" s="17">
        <v>0</v>
      </c>
      <c r="BG2791" s="16">
        <v>0</v>
      </c>
      <c r="BH2791" s="16">
        <v>9.0683438845055118E-3</v>
      </c>
      <c r="BI2791" s="17">
        <v>0</v>
      </c>
      <c r="BJ2791" s="16">
        <v>8.6132857364079093E-2</v>
      </c>
      <c r="BK2791" s="16">
        <v>9.5654835652306345E-3</v>
      </c>
      <c r="BL2791" s="17">
        <v>3.1298887185543284E-4</v>
      </c>
      <c r="BM2791" s="16">
        <v>0</v>
      </c>
      <c r="BN2791" s="16">
        <v>9.5654835652306345E-3</v>
      </c>
      <c r="BO2791" s="17">
        <v>0</v>
      </c>
      <c r="BP2791" s="16">
        <v>0.37048030519744302</v>
      </c>
      <c r="BQ2791" s="16">
        <v>9.5654835652306345E-3</v>
      </c>
      <c r="BR2791" s="17">
        <v>1.3462482996269736E-3</v>
      </c>
      <c r="BS2791" s="16">
        <v>0.72548760139507995</v>
      </c>
      <c r="BT2791" s="16">
        <v>6.8170033399276533E-2</v>
      </c>
      <c r="BU2791" s="17">
        <v>1.8787829645525122E-2</v>
      </c>
      <c r="BV2791" s="16">
        <v>0.27451239860491899</v>
      </c>
      <c r="BW2791" s="16">
        <v>6.8170033399276533E-2</v>
      </c>
      <c r="BX2791" s="17">
        <v>7.1090011333840592E-3</v>
      </c>
      <c r="BY2791" s="16">
        <v>0</v>
      </c>
      <c r="BZ2791" s="16">
        <v>6.8170033399276533E-2</v>
      </c>
      <c r="CA2791" s="17">
        <v>0</v>
      </c>
      <c r="CB2791" s="16">
        <v>0</v>
      </c>
      <c r="CC2791" s="16">
        <v>4.4879372296580556E-3</v>
      </c>
      <c r="CD2791" s="17">
        <v>0</v>
      </c>
      <c r="CE2791" s="16">
        <v>0</v>
      </c>
      <c r="CF2791" s="16">
        <v>4.4879372296580556E-3</v>
      </c>
      <c r="CG2791" s="17">
        <v>0</v>
      </c>
      <c r="CH2791" s="16">
        <v>0</v>
      </c>
      <c r="CI2791" s="16">
        <v>4.4879372296580556E-3</v>
      </c>
      <c r="CJ2791" s="17">
        <v>0</v>
      </c>
      <c r="CK2791" s="16"/>
      <c r="CL2791" s="16"/>
      <c r="CM2791" s="17"/>
      <c r="CN2791" s="16">
        <v>0</v>
      </c>
      <c r="CO2791" s="16">
        <v>0.11800000000000005</v>
      </c>
      <c r="CP2791" s="17">
        <v>0</v>
      </c>
      <c r="CQ2791" s="16">
        <v>0</v>
      </c>
      <c r="CR2791" s="16">
        <v>0.11800000000000005</v>
      </c>
      <c r="CS2791" s="17">
        <v>0</v>
      </c>
      <c r="CT2791" s="16">
        <v>0</v>
      </c>
      <c r="CU2791" s="16">
        <v>0.11800000000000005</v>
      </c>
      <c r="CV2791" s="17">
        <v>0</v>
      </c>
      <c r="CW2791" s="16">
        <v>0</v>
      </c>
      <c r="CX2791" s="16">
        <v>3.65463015447736E-3</v>
      </c>
      <c r="CY2791" s="17">
        <v>0</v>
      </c>
      <c r="CZ2791" s="16">
        <v>0</v>
      </c>
      <c r="DA2791" s="16">
        <v>3.65463015447736E-3</v>
      </c>
      <c r="DB2791" s="17">
        <v>0</v>
      </c>
      <c r="DC2791" s="16">
        <v>0</v>
      </c>
      <c r="DD2791" s="16">
        <v>3.65463015447736E-3</v>
      </c>
      <c r="DE2791" s="17">
        <v>0</v>
      </c>
      <c r="DF2791" s="14">
        <v>0</v>
      </c>
      <c r="DG2791" s="14">
        <v>1</v>
      </c>
      <c r="DH2791" s="15">
        <v>0</v>
      </c>
      <c r="DI2791" s="14">
        <v>0</v>
      </c>
      <c r="DJ2791" s="14">
        <v>1</v>
      </c>
      <c r="DK2791" s="15">
        <v>0</v>
      </c>
      <c r="DL2791" s="14">
        <v>0</v>
      </c>
      <c r="DM2791" s="14">
        <v>1</v>
      </c>
      <c r="DN2791" s="15">
        <v>0</v>
      </c>
      <c r="DO2791" s="14">
        <v>0</v>
      </c>
      <c r="DP2791" s="14">
        <v>1</v>
      </c>
      <c r="DQ2791" s="15">
        <v>0</v>
      </c>
      <c r="DR2791" s="82"/>
      <c r="DS2791" s="82"/>
      <c r="DT2791" s="15">
        <v>0</v>
      </c>
      <c r="DU2791" s="82"/>
      <c r="DV2791" s="82"/>
      <c r="DW2791" s="15">
        <v>0</v>
      </c>
      <c r="DX2791" s="82"/>
      <c r="DY2791" s="82"/>
      <c r="DZ2791" s="15">
        <v>0</v>
      </c>
      <c r="EA2791" s="109">
        <v>1</v>
      </c>
      <c r="EB2791" s="104">
        <v>0.65</v>
      </c>
      <c r="ED2791" s="109">
        <v>1</v>
      </c>
      <c r="EE2791" s="104">
        <v>0.65</v>
      </c>
      <c r="EG2791" s="109">
        <v>1</v>
      </c>
      <c r="EH2791" s="104">
        <v>0.65</v>
      </c>
      <c r="EJ2791" s="109">
        <v>1</v>
      </c>
      <c r="EK2791" s="104">
        <v>0.65</v>
      </c>
      <c r="EM2791" s="109">
        <v>1</v>
      </c>
      <c r="EN2791" s="104">
        <v>0.9</v>
      </c>
      <c r="EP2791" s="109">
        <v>1</v>
      </c>
      <c r="EQ2791" s="104">
        <v>0.9</v>
      </c>
      <c r="ES2791" s="109">
        <v>1</v>
      </c>
      <c r="ET2791" s="104">
        <v>0.9</v>
      </c>
    </row>
    <row r="2792" spans="1:150" x14ac:dyDescent="0.25">
      <c r="A2792" t="s">
        <v>3082</v>
      </c>
      <c r="B2792" s="93">
        <v>1.7590849513888899E-4</v>
      </c>
      <c r="C2792" s="13">
        <v>0</v>
      </c>
      <c r="D2792" s="13">
        <v>7.9122685320637959E-2</v>
      </c>
      <c r="E2792" s="13">
        <v>0</v>
      </c>
      <c r="F2792" s="13">
        <v>7.9122685320637959E-2</v>
      </c>
      <c r="G2792" s="13">
        <v>2.9193805136082346E-3</v>
      </c>
      <c r="H2792" s="13">
        <v>5.8411599124115303E-3</v>
      </c>
      <c r="I2792" s="13">
        <v>1.8685691169183418E-3</v>
      </c>
      <c r="J2792" s="14">
        <v>0</v>
      </c>
      <c r="K2792" s="14">
        <v>0.98999999999999988</v>
      </c>
      <c r="L2792" s="15">
        <v>0</v>
      </c>
      <c r="M2792" s="14">
        <v>0</v>
      </c>
      <c r="N2792" s="14">
        <v>0.98999999999999988</v>
      </c>
      <c r="O2792" s="15">
        <v>0</v>
      </c>
      <c r="P2792" s="14">
        <v>0</v>
      </c>
      <c r="Q2792" s="14">
        <v>0.98999999999999988</v>
      </c>
      <c r="R2792" s="15">
        <v>0</v>
      </c>
      <c r="S2792" s="14">
        <v>0</v>
      </c>
      <c r="T2792" s="14">
        <v>0.98999999999999988</v>
      </c>
      <c r="U2792" s="15">
        <v>0</v>
      </c>
      <c r="V2792" s="16">
        <v>0</v>
      </c>
      <c r="W2792" s="16">
        <v>0.64453662899499564</v>
      </c>
      <c r="X2792" s="17">
        <v>0</v>
      </c>
      <c r="Y2792" s="16">
        <v>0</v>
      </c>
      <c r="Z2792" s="16">
        <v>0.64453662899499564</v>
      </c>
      <c r="AA2792" s="17">
        <v>0</v>
      </c>
      <c r="AB2792" s="16">
        <v>0</v>
      </c>
      <c r="AC2792" s="16">
        <v>0.64453662899499564</v>
      </c>
      <c r="AD2792" s="17">
        <v>0</v>
      </c>
      <c r="AE2792" s="16">
        <v>0</v>
      </c>
      <c r="AF2792" s="16">
        <v>0.64453662899499564</v>
      </c>
      <c r="AG2792" s="17">
        <v>0</v>
      </c>
      <c r="AH2792" s="13">
        <v>0</v>
      </c>
      <c r="AI2792" s="16">
        <v>0</v>
      </c>
      <c r="AJ2792" s="16">
        <v>3.7144023513829477E-2</v>
      </c>
      <c r="AK2792" s="17">
        <v>0</v>
      </c>
      <c r="AL2792" s="16">
        <v>0</v>
      </c>
      <c r="AM2792" s="16">
        <v>3.7144023513829477E-2</v>
      </c>
      <c r="AN2792" s="17">
        <v>0</v>
      </c>
      <c r="AO2792" s="16">
        <v>0</v>
      </c>
      <c r="AP2792" s="16">
        <v>3.7144023513829477E-2</v>
      </c>
      <c r="AQ2792" s="17">
        <v>0</v>
      </c>
      <c r="AR2792" s="16">
        <v>0</v>
      </c>
      <c r="AS2792" s="16">
        <v>3.9577439282092166E-3</v>
      </c>
      <c r="AT2792" s="17">
        <v>0</v>
      </c>
      <c r="AU2792" s="16">
        <v>0</v>
      </c>
      <c r="AV2792" s="16">
        <v>3.9577439282092166E-3</v>
      </c>
      <c r="AW2792" s="17">
        <v>0</v>
      </c>
      <c r="AX2792" s="16">
        <v>0</v>
      </c>
      <c r="AY2792" s="16">
        <v>3.9577439282092166E-3</v>
      </c>
      <c r="AZ2792" s="17">
        <v>0</v>
      </c>
      <c r="BA2792" s="16">
        <v>0</v>
      </c>
      <c r="BB2792" s="16">
        <v>8.3858609816168401E-3</v>
      </c>
      <c r="BC2792" s="17">
        <v>0</v>
      </c>
      <c r="BD2792" s="16">
        <v>0</v>
      </c>
      <c r="BE2792" s="16">
        <v>8.3858609816168401E-3</v>
      </c>
      <c r="BF2792" s="17">
        <v>0</v>
      </c>
      <c r="BG2792" s="16">
        <v>0</v>
      </c>
      <c r="BH2792" s="16">
        <v>8.3858609816168401E-3</v>
      </c>
      <c r="BI2792" s="17">
        <v>0</v>
      </c>
      <c r="BJ2792" s="16">
        <v>0</v>
      </c>
      <c r="BK2792" s="16">
        <v>8.82127171343507E-3</v>
      </c>
      <c r="BL2792" s="17">
        <v>0</v>
      </c>
      <c r="BM2792" s="16">
        <v>0</v>
      </c>
      <c r="BN2792" s="16">
        <v>8.82127171343507E-3</v>
      </c>
      <c r="BO2792" s="17">
        <v>0</v>
      </c>
      <c r="BP2792" s="16">
        <v>0.73177043631832395</v>
      </c>
      <c r="BQ2792" s="16">
        <v>8.82127171343507E-3</v>
      </c>
      <c r="BR2792" s="17">
        <v>5.1074847383765509E-4</v>
      </c>
      <c r="BS2792" s="16">
        <v>0</v>
      </c>
      <c r="BT2792" s="16">
        <v>6.2834697433004211E-2</v>
      </c>
      <c r="BU2792" s="17">
        <v>0</v>
      </c>
      <c r="BV2792" s="16">
        <v>0</v>
      </c>
      <c r="BW2792" s="16">
        <v>6.2834697433004211E-2</v>
      </c>
      <c r="BX2792" s="17">
        <v>0</v>
      </c>
      <c r="BY2792" s="16">
        <v>0</v>
      </c>
      <c r="BZ2792" s="16">
        <v>6.2834697433004211E-2</v>
      </c>
      <c r="CA2792" s="17">
        <v>0</v>
      </c>
      <c r="CB2792" s="16">
        <v>0</v>
      </c>
      <c r="CC2792" s="16">
        <v>1.3869590268995728E-2</v>
      </c>
      <c r="CD2792" s="17">
        <v>0</v>
      </c>
      <c r="CE2792" s="16">
        <v>0</v>
      </c>
      <c r="CF2792" s="16">
        <v>1.3869590268995728E-2</v>
      </c>
      <c r="CG2792" s="17">
        <v>0</v>
      </c>
      <c r="CH2792" s="16">
        <v>0</v>
      </c>
      <c r="CI2792" s="16">
        <v>1.3869590268995728E-2</v>
      </c>
      <c r="CJ2792" s="17">
        <v>0</v>
      </c>
      <c r="CK2792" s="16"/>
      <c r="CL2792" s="16"/>
      <c r="CM2792" s="17"/>
      <c r="CN2792" s="16">
        <v>0</v>
      </c>
      <c r="CO2792" s="16">
        <v>0.11800000000000004</v>
      </c>
      <c r="CP2792" s="17">
        <v>0</v>
      </c>
      <c r="CQ2792" s="16">
        <v>0</v>
      </c>
      <c r="CR2792" s="16">
        <v>0.11800000000000004</v>
      </c>
      <c r="CS2792" s="17">
        <v>0</v>
      </c>
      <c r="CT2792" s="16">
        <v>0</v>
      </c>
      <c r="CU2792" s="16">
        <v>0.11800000000000004</v>
      </c>
      <c r="CV2792" s="17">
        <v>0</v>
      </c>
      <c r="CW2792" s="16">
        <v>0</v>
      </c>
      <c r="CX2792" s="16">
        <v>3.7228386388648868E-3</v>
      </c>
      <c r="CY2792" s="17">
        <v>0</v>
      </c>
      <c r="CZ2792" s="16">
        <v>0</v>
      </c>
      <c r="DA2792" s="16">
        <v>3.7228386388648868E-3</v>
      </c>
      <c r="DB2792" s="17">
        <v>0</v>
      </c>
      <c r="DC2792" s="16">
        <v>0</v>
      </c>
      <c r="DD2792" s="16">
        <v>3.7228386388648868E-3</v>
      </c>
      <c r="DE2792" s="17">
        <v>0</v>
      </c>
      <c r="DF2792" s="14">
        <v>0</v>
      </c>
      <c r="DG2792" s="14">
        <v>1</v>
      </c>
      <c r="DH2792" s="15">
        <v>0</v>
      </c>
      <c r="DI2792" s="14">
        <v>0</v>
      </c>
      <c r="DJ2792" s="14">
        <v>1</v>
      </c>
      <c r="DK2792" s="15">
        <v>0</v>
      </c>
      <c r="DL2792" s="14">
        <v>0</v>
      </c>
      <c r="DM2792" s="14">
        <v>1</v>
      </c>
      <c r="DN2792" s="15">
        <v>0</v>
      </c>
      <c r="DO2792" s="14">
        <v>0</v>
      </c>
      <c r="DP2792" s="14">
        <v>1</v>
      </c>
      <c r="DQ2792" s="15">
        <v>0</v>
      </c>
      <c r="DR2792" s="82"/>
      <c r="DS2792" s="82"/>
      <c r="DT2792" s="15">
        <v>0</v>
      </c>
      <c r="DU2792" s="82"/>
      <c r="DV2792" s="82"/>
      <c r="DW2792" s="15">
        <v>0</v>
      </c>
      <c r="DX2792" s="82"/>
      <c r="DY2792" s="82"/>
      <c r="DZ2792" s="15">
        <v>0</v>
      </c>
      <c r="EB2792" s="2"/>
      <c r="EE2792" s="104">
        <v>0.65</v>
      </c>
      <c r="EH2792" s="104">
        <v>0.65</v>
      </c>
      <c r="EJ2792" s="109">
        <v>1</v>
      </c>
      <c r="EK2792" s="104">
        <v>0.65</v>
      </c>
    </row>
    <row r="2793" spans="1:150" x14ac:dyDescent="0.25">
      <c r="A2793" t="s">
        <v>2735</v>
      </c>
      <c r="B2793" s="93">
        <v>3.0181182281500301E-4</v>
      </c>
      <c r="C2793" s="13">
        <v>0.93833282009141405</v>
      </c>
      <c r="D2793" s="13">
        <v>7.481124426337972E-2</v>
      </c>
      <c r="E2793" s="13">
        <v>1.6911665563272098E-2</v>
      </c>
      <c r="F2793" s="13">
        <v>9.1722909826651822E-2</v>
      </c>
      <c r="G2793" s="13">
        <v>6.6784919005593987E-3</v>
      </c>
      <c r="H2793" s="13">
        <v>2.6315425938168062E-3</v>
      </c>
      <c r="I2793" s="13">
        <v>7.4764974886804014E-4</v>
      </c>
      <c r="J2793" s="14">
        <v>0</v>
      </c>
      <c r="K2793" s="14">
        <v>0.98999999999999966</v>
      </c>
      <c r="L2793" s="15">
        <v>0</v>
      </c>
      <c r="M2793" s="14">
        <v>0</v>
      </c>
      <c r="N2793" s="14">
        <v>0.98999999999999966</v>
      </c>
      <c r="O2793" s="15">
        <v>0</v>
      </c>
      <c r="P2793" s="14">
        <v>0</v>
      </c>
      <c r="Q2793" s="14">
        <v>0.98999999999999966</v>
      </c>
      <c r="R2793" s="15">
        <v>0</v>
      </c>
      <c r="S2793" s="14">
        <v>0</v>
      </c>
      <c r="T2793" s="14">
        <v>0.98999999999999966</v>
      </c>
      <c r="U2793" s="15">
        <v>0</v>
      </c>
      <c r="V2793" s="16">
        <v>0</v>
      </c>
      <c r="W2793" s="16">
        <v>0.62934936389095864</v>
      </c>
      <c r="X2793" s="17">
        <v>0</v>
      </c>
      <c r="Y2793" s="16">
        <v>0</v>
      </c>
      <c r="Z2793" s="16">
        <v>0.62934936389095864</v>
      </c>
      <c r="AA2793" s="17">
        <v>0</v>
      </c>
      <c r="AB2793" s="16">
        <v>0</v>
      </c>
      <c r="AC2793" s="16">
        <v>0.62934936389095864</v>
      </c>
      <c r="AD2793" s="17">
        <v>0</v>
      </c>
      <c r="AE2793" s="16">
        <v>0</v>
      </c>
      <c r="AF2793" s="16">
        <v>0.62934936389095864</v>
      </c>
      <c r="AG2793" s="17">
        <v>0</v>
      </c>
      <c r="AH2793" s="13">
        <v>1.6911665563272098E-2</v>
      </c>
      <c r="AI2793" s="16">
        <v>0</v>
      </c>
      <c r="AJ2793" s="16">
        <v>1.3117225730835147E-2</v>
      </c>
      <c r="AK2793" s="17">
        <v>0</v>
      </c>
      <c r="AL2793" s="16">
        <v>0</v>
      </c>
      <c r="AM2793" s="16">
        <v>1.3117225730835147E-2</v>
      </c>
      <c r="AN2793" s="17">
        <v>0</v>
      </c>
      <c r="AO2793" s="16">
        <v>0</v>
      </c>
      <c r="AP2793" s="16">
        <v>1.3117225730835147E-2</v>
      </c>
      <c r="AQ2793" s="17">
        <v>0</v>
      </c>
      <c r="AR2793" s="16">
        <v>0</v>
      </c>
      <c r="AS2793" s="16">
        <v>1.4217182921727159E-3</v>
      </c>
      <c r="AT2793" s="17">
        <v>0</v>
      </c>
      <c r="AU2793" s="16">
        <v>0</v>
      </c>
      <c r="AV2793" s="16">
        <v>1.4217182921727159E-3</v>
      </c>
      <c r="AW2793" s="17">
        <v>0</v>
      </c>
      <c r="AX2793" s="16">
        <v>0</v>
      </c>
      <c r="AY2793" s="16">
        <v>1.4217182921727159E-3</v>
      </c>
      <c r="AZ2793" s="17">
        <v>0</v>
      </c>
      <c r="BA2793" s="16">
        <v>0</v>
      </c>
      <c r="BB2793" s="16">
        <v>3.9401860863717336E-3</v>
      </c>
      <c r="BC2793" s="17">
        <v>0</v>
      </c>
      <c r="BD2793" s="16">
        <v>0.46622757014368399</v>
      </c>
      <c r="BE2793" s="16">
        <v>3.9401860863717336E-3</v>
      </c>
      <c r="BF2793" s="17">
        <v>1.3743000517001098E-4</v>
      </c>
      <c r="BG2793" s="16">
        <v>0.53377242985631501</v>
      </c>
      <c r="BH2793" s="16">
        <v>3.9401860863717336E-3</v>
      </c>
      <c r="BI2793" s="17">
        <v>1.5734021858071463E-4</v>
      </c>
      <c r="BJ2793" s="16">
        <v>0.46622757014368399</v>
      </c>
      <c r="BK2793" s="16">
        <v>3.972067924936656E-3</v>
      </c>
      <c r="BL2793" s="17">
        <v>1.3854201387791481E-4</v>
      </c>
      <c r="BM2793" s="16">
        <v>0.53377242985631501</v>
      </c>
      <c r="BN2793" s="16">
        <v>3.972067924936656E-3</v>
      </c>
      <c r="BO2793" s="17">
        <v>1.5861332988525691E-4</v>
      </c>
      <c r="BP2793" s="16">
        <v>0</v>
      </c>
      <c r="BQ2793" s="16">
        <v>3.972067924936656E-3</v>
      </c>
      <c r="BR2793" s="17">
        <v>0</v>
      </c>
      <c r="BS2793" s="16">
        <v>1</v>
      </c>
      <c r="BT2793" s="16">
        <v>2.9274529898277193E-2</v>
      </c>
      <c r="BU2793" s="17">
        <v>2.1900640069156276E-3</v>
      </c>
      <c r="BV2793" s="16">
        <v>0</v>
      </c>
      <c r="BW2793" s="16">
        <v>2.9274529898277193E-2</v>
      </c>
      <c r="BX2793" s="17">
        <v>0</v>
      </c>
      <c r="BY2793" s="16">
        <v>0</v>
      </c>
      <c r="BZ2793" s="16">
        <v>2.9274529898277193E-2</v>
      </c>
      <c r="CA2793" s="17">
        <v>0</v>
      </c>
      <c r="CB2793" s="16">
        <v>0</v>
      </c>
      <c r="CC2793" s="16">
        <v>3.799467649003218E-2</v>
      </c>
      <c r="CD2793" s="17">
        <v>0</v>
      </c>
      <c r="CE2793" s="16">
        <v>0</v>
      </c>
      <c r="CF2793" s="16">
        <v>3.799467649003218E-2</v>
      </c>
      <c r="CG2793" s="17">
        <v>0</v>
      </c>
      <c r="CH2793" s="16">
        <v>0</v>
      </c>
      <c r="CI2793" s="16">
        <v>3.799467649003218E-2</v>
      </c>
      <c r="CJ2793" s="17">
        <v>0</v>
      </c>
      <c r="CK2793" s="16"/>
      <c r="CL2793" s="16"/>
      <c r="CM2793" s="17"/>
      <c r="CN2793" s="16">
        <v>0.24091968050097815</v>
      </c>
      <c r="CO2793" s="16">
        <v>0.11799999999999995</v>
      </c>
      <c r="CP2793" s="17">
        <v>2.1267731257660601E-3</v>
      </c>
      <c r="CQ2793" s="16">
        <v>0</v>
      </c>
      <c r="CR2793" s="16">
        <v>0.11799999999999995</v>
      </c>
      <c r="CS2793" s="17">
        <v>0</v>
      </c>
      <c r="CT2793" s="16">
        <v>0</v>
      </c>
      <c r="CU2793" s="16">
        <v>0.11799999999999995</v>
      </c>
      <c r="CV2793" s="17">
        <v>0</v>
      </c>
      <c r="CW2793" s="16">
        <v>0.55555555555555558</v>
      </c>
      <c r="CX2793" s="16">
        <v>3.8135846890635268E-3</v>
      </c>
      <c r="CY2793" s="17">
        <v>1.584994531625647E-4</v>
      </c>
      <c r="CZ2793" s="16">
        <v>0</v>
      </c>
      <c r="DA2793" s="16">
        <v>3.8135846890635268E-3</v>
      </c>
      <c r="DB2793" s="17">
        <v>0</v>
      </c>
      <c r="DC2793" s="16">
        <v>0</v>
      </c>
      <c r="DD2793" s="16">
        <v>3.8135846890635268E-3</v>
      </c>
      <c r="DE2793" s="17">
        <v>0</v>
      </c>
      <c r="DF2793" s="14">
        <v>0</v>
      </c>
      <c r="DG2793" s="14">
        <v>0.99999999999999978</v>
      </c>
      <c r="DH2793" s="15">
        <v>0</v>
      </c>
      <c r="DI2793" s="14">
        <v>0</v>
      </c>
      <c r="DJ2793" s="14">
        <v>0.99999999999999978</v>
      </c>
      <c r="DK2793" s="15">
        <v>0</v>
      </c>
      <c r="DL2793" s="14">
        <v>0</v>
      </c>
      <c r="DM2793" s="14">
        <v>0.99999999999999978</v>
      </c>
      <c r="DN2793" s="15">
        <v>0</v>
      </c>
      <c r="DO2793" s="14">
        <v>0</v>
      </c>
      <c r="DP2793" s="14">
        <v>0.99999999999999978</v>
      </c>
      <c r="DQ2793" s="15">
        <v>0</v>
      </c>
      <c r="DR2793" s="82"/>
      <c r="DS2793" s="82"/>
      <c r="DT2793" s="15">
        <v>0</v>
      </c>
      <c r="DU2793" s="82"/>
      <c r="DV2793" s="82"/>
      <c r="DW2793" s="15">
        <v>0</v>
      </c>
      <c r="DX2793" s="82"/>
      <c r="DY2793" s="82"/>
      <c r="DZ2793" s="15">
        <v>0</v>
      </c>
      <c r="EA2793" s="109">
        <v>1</v>
      </c>
      <c r="EB2793" s="104">
        <v>0.65</v>
      </c>
      <c r="ED2793" s="109">
        <v>1</v>
      </c>
      <c r="EE2793" s="104">
        <v>0.65</v>
      </c>
      <c r="EG2793" s="109">
        <v>1</v>
      </c>
      <c r="EH2793" s="104">
        <v>0.65</v>
      </c>
      <c r="EJ2793" s="109">
        <v>1</v>
      </c>
      <c r="EK2793" s="104">
        <v>0.65</v>
      </c>
      <c r="EM2793" s="109">
        <v>1</v>
      </c>
      <c r="EN2793" s="104">
        <v>0.9</v>
      </c>
      <c r="EP2793" s="109">
        <v>1</v>
      </c>
      <c r="EQ2793" s="104">
        <v>0.9</v>
      </c>
      <c r="ES2793" s="109">
        <v>1</v>
      </c>
      <c r="ET2793" s="104">
        <v>0.9</v>
      </c>
    </row>
    <row r="2794" spans="1:150" x14ac:dyDescent="0.25">
      <c r="A2794" t="s">
        <v>3253</v>
      </c>
      <c r="B2794" s="93">
        <v>1.23531125370408E-4</v>
      </c>
      <c r="C2794" s="13">
        <v>3.41596498801582</v>
      </c>
      <c r="D2794" s="13">
        <v>0.65023068043392884</v>
      </c>
      <c r="E2794" s="13">
        <v>0.58670874536432704</v>
      </c>
      <c r="F2794" s="13">
        <v>1.2369394257982558</v>
      </c>
      <c r="G2794" s="13">
        <v>3.7267494475895724E-2</v>
      </c>
      <c r="H2794" s="13">
        <v>4.0799004597478067E-2</v>
      </c>
      <c r="I2794" s="13">
        <v>9.7133869575911982E-3</v>
      </c>
      <c r="J2794" s="14">
        <v>0</v>
      </c>
      <c r="K2794" s="14">
        <v>0.99000000000000021</v>
      </c>
      <c r="L2794" s="15">
        <v>0</v>
      </c>
      <c r="M2794" s="14">
        <v>0</v>
      </c>
      <c r="N2794" s="14">
        <v>0.99000000000000021</v>
      </c>
      <c r="O2794" s="15">
        <v>0</v>
      </c>
      <c r="P2794" s="14">
        <v>0</v>
      </c>
      <c r="Q2794" s="14">
        <v>0.99000000000000021</v>
      </c>
      <c r="R2794" s="15">
        <v>0</v>
      </c>
      <c r="S2794" s="14">
        <v>0</v>
      </c>
      <c r="T2794" s="14">
        <v>0.99000000000000021</v>
      </c>
      <c r="U2794" s="15">
        <v>0</v>
      </c>
      <c r="V2794" s="16">
        <v>0</v>
      </c>
      <c r="W2794" s="16">
        <v>0.63224546152884298</v>
      </c>
      <c r="X2794" s="17">
        <v>0</v>
      </c>
      <c r="Y2794" s="16">
        <v>0</v>
      </c>
      <c r="Z2794" s="16">
        <v>0.63224546152884298</v>
      </c>
      <c r="AA2794" s="17">
        <v>0</v>
      </c>
      <c r="AB2794" s="16">
        <v>0</v>
      </c>
      <c r="AC2794" s="16">
        <v>0.63224546152884298</v>
      </c>
      <c r="AD2794" s="17">
        <v>0</v>
      </c>
      <c r="AE2794" s="16">
        <v>0</v>
      </c>
      <c r="AF2794" s="16">
        <v>0.63224546152884298</v>
      </c>
      <c r="AG2794" s="17">
        <v>0</v>
      </c>
      <c r="AH2794" s="13">
        <v>0.58670874536432704</v>
      </c>
      <c r="AI2794" s="16">
        <v>0</v>
      </c>
      <c r="AJ2794" s="16">
        <v>3.0588996160204544E-2</v>
      </c>
      <c r="AK2794" s="17">
        <v>0</v>
      </c>
      <c r="AL2794" s="16">
        <v>0</v>
      </c>
      <c r="AM2794" s="16">
        <v>3.0588996160204544E-2</v>
      </c>
      <c r="AN2794" s="17">
        <v>0</v>
      </c>
      <c r="AO2794" s="16">
        <v>0</v>
      </c>
      <c r="AP2794" s="16">
        <v>3.0588996160204544E-2</v>
      </c>
      <c r="AQ2794" s="17">
        <v>0</v>
      </c>
      <c r="AR2794" s="16">
        <v>0</v>
      </c>
      <c r="AS2794" s="16">
        <v>3.2404418553957275E-3</v>
      </c>
      <c r="AT2794" s="17">
        <v>0</v>
      </c>
      <c r="AU2794" s="16">
        <v>0</v>
      </c>
      <c r="AV2794" s="16">
        <v>3.2404418553957275E-3</v>
      </c>
      <c r="AW2794" s="17">
        <v>0</v>
      </c>
      <c r="AX2794" s="16">
        <v>0</v>
      </c>
      <c r="AY2794" s="16">
        <v>3.2404418553957275E-3</v>
      </c>
      <c r="AZ2794" s="17">
        <v>0</v>
      </c>
      <c r="BA2794" s="16">
        <v>0</v>
      </c>
      <c r="BB2794" s="16">
        <v>7.0883253614569281E-3</v>
      </c>
      <c r="BC2794" s="17">
        <v>0</v>
      </c>
      <c r="BD2794" s="16">
        <v>0</v>
      </c>
      <c r="BE2794" s="16">
        <v>7.0883253614569281E-3</v>
      </c>
      <c r="BF2794" s="17">
        <v>0</v>
      </c>
      <c r="BG2794" s="16">
        <v>0</v>
      </c>
      <c r="BH2794" s="16">
        <v>7.0883253614569281E-3</v>
      </c>
      <c r="BI2794" s="17">
        <v>0</v>
      </c>
      <c r="BJ2794" s="16">
        <v>0</v>
      </c>
      <c r="BK2794" s="16">
        <v>7.3707953926745191E-3</v>
      </c>
      <c r="BL2794" s="17">
        <v>0</v>
      </c>
      <c r="BM2794" s="16">
        <v>0</v>
      </c>
      <c r="BN2794" s="16">
        <v>7.3707953926745191E-3</v>
      </c>
      <c r="BO2794" s="17">
        <v>0</v>
      </c>
      <c r="BP2794" s="16">
        <v>0</v>
      </c>
      <c r="BQ2794" s="16">
        <v>7.3707953926745191E-3</v>
      </c>
      <c r="BR2794" s="17">
        <v>0</v>
      </c>
      <c r="BS2794" s="16">
        <v>0</v>
      </c>
      <c r="BT2794" s="16">
        <v>5.2924578871691247E-2</v>
      </c>
      <c r="BU2794" s="17">
        <v>0</v>
      </c>
      <c r="BV2794" s="16">
        <v>0</v>
      </c>
      <c r="BW2794" s="16">
        <v>5.2924578871691247E-2</v>
      </c>
      <c r="BX2794" s="17">
        <v>0</v>
      </c>
      <c r="BY2794" s="16">
        <v>0</v>
      </c>
      <c r="BZ2794" s="16">
        <v>5.2924578871691247E-2</v>
      </c>
      <c r="CA2794" s="17">
        <v>0</v>
      </c>
      <c r="CB2794" s="16">
        <v>0</v>
      </c>
      <c r="CC2794" s="16">
        <v>2.5230504788076046E-2</v>
      </c>
      <c r="CD2794" s="17">
        <v>0</v>
      </c>
      <c r="CE2794" s="16">
        <v>0</v>
      </c>
      <c r="CF2794" s="16">
        <v>2.5230504788076046E-2</v>
      </c>
      <c r="CG2794" s="17">
        <v>0</v>
      </c>
      <c r="CH2794" s="16">
        <v>0</v>
      </c>
      <c r="CI2794" s="16">
        <v>2.5230504788076046E-2</v>
      </c>
      <c r="CJ2794" s="17">
        <v>0</v>
      </c>
      <c r="CK2794" s="16"/>
      <c r="CL2794" s="16"/>
      <c r="CM2794" s="17"/>
      <c r="CN2794" s="16">
        <v>0</v>
      </c>
      <c r="CO2794" s="16">
        <v>0.11799999999999999</v>
      </c>
      <c r="CP2794" s="17">
        <v>0</v>
      </c>
      <c r="CQ2794" s="16">
        <v>0</v>
      </c>
      <c r="CR2794" s="16">
        <v>0.11799999999999999</v>
      </c>
      <c r="CS2794" s="17">
        <v>0</v>
      </c>
      <c r="CT2794" s="16">
        <v>0</v>
      </c>
      <c r="CU2794" s="16">
        <v>0.11799999999999999</v>
      </c>
      <c r="CV2794" s="17">
        <v>0</v>
      </c>
      <c r="CW2794" s="16">
        <v>0</v>
      </c>
      <c r="CX2794" s="16">
        <v>3.7459607017463537E-3</v>
      </c>
      <c r="CY2794" s="17">
        <v>0</v>
      </c>
      <c r="CZ2794" s="16">
        <v>0</v>
      </c>
      <c r="DA2794" s="16">
        <v>3.7459607017463537E-3</v>
      </c>
      <c r="DB2794" s="17">
        <v>0</v>
      </c>
      <c r="DC2794" s="16">
        <v>0</v>
      </c>
      <c r="DD2794" s="16">
        <v>3.7459607017463537E-3</v>
      </c>
      <c r="DE2794" s="17">
        <v>0</v>
      </c>
      <c r="DF2794" s="14">
        <v>0</v>
      </c>
      <c r="DG2794" s="14">
        <v>1</v>
      </c>
      <c r="DH2794" s="15">
        <v>0</v>
      </c>
      <c r="DI2794" s="14">
        <v>0</v>
      </c>
      <c r="DJ2794" s="14">
        <v>1</v>
      </c>
      <c r="DK2794" s="15">
        <v>0</v>
      </c>
      <c r="DL2794" s="14">
        <v>0</v>
      </c>
      <c r="DM2794" s="14">
        <v>1</v>
      </c>
      <c r="DN2794" s="15">
        <v>0</v>
      </c>
      <c r="DO2794" s="14">
        <v>0</v>
      </c>
      <c r="DP2794" s="14">
        <v>1</v>
      </c>
      <c r="DQ2794" s="15">
        <v>0</v>
      </c>
      <c r="DR2794" s="82"/>
      <c r="DS2794" s="82"/>
      <c r="DT2794" s="15">
        <v>0</v>
      </c>
      <c r="DU2794" s="82"/>
      <c r="DV2794" s="82"/>
      <c r="DW2794" s="15">
        <v>0</v>
      </c>
      <c r="DX2794" s="82"/>
      <c r="DY2794" s="82"/>
      <c r="DZ2794" s="15">
        <v>0</v>
      </c>
      <c r="EA2794" s="109">
        <v>1</v>
      </c>
      <c r="EB2794" s="104">
        <v>0.65</v>
      </c>
      <c r="ED2794" s="109">
        <v>1</v>
      </c>
      <c r="EE2794" s="104">
        <v>0.65</v>
      </c>
      <c r="EG2794" s="109">
        <v>1</v>
      </c>
      <c r="EH2794" s="104">
        <v>0.65</v>
      </c>
      <c r="EJ2794" s="109">
        <v>1</v>
      </c>
      <c r="EK2794" s="104">
        <v>0.65</v>
      </c>
      <c r="EM2794" s="109">
        <v>1</v>
      </c>
      <c r="EN2794" s="104">
        <v>0.9</v>
      </c>
      <c r="EP2794" s="109">
        <v>1</v>
      </c>
      <c r="EQ2794" s="104">
        <v>0.9</v>
      </c>
      <c r="ES2794" s="109">
        <v>1</v>
      </c>
      <c r="ET2794" s="104">
        <v>0.9</v>
      </c>
    </row>
    <row r="2795" spans="1:150" x14ac:dyDescent="0.25">
      <c r="A2795" t="s">
        <v>3461</v>
      </c>
      <c r="B2795" s="93">
        <v>8.1844673421146698E-5</v>
      </c>
      <c r="C2795" s="13">
        <v>4.6008493460260897</v>
      </c>
      <c r="D2795" s="13">
        <v>0.37634957345850678</v>
      </c>
      <c r="E2795" s="13">
        <v>0</v>
      </c>
      <c r="F2795" s="13">
        <v>0.37634957345850678</v>
      </c>
      <c r="G2795" s="13">
        <v>8.2264629988817745E-3</v>
      </c>
      <c r="H2795" s="13">
        <v>3.1887324255099547E-2</v>
      </c>
      <c r="I2795" s="13">
        <v>1.073528464393063E-2</v>
      </c>
      <c r="J2795" s="14">
        <v>0</v>
      </c>
      <c r="K2795" s="14">
        <v>0.99000000000000032</v>
      </c>
      <c r="L2795" s="15">
        <v>0</v>
      </c>
      <c r="M2795" s="14">
        <v>0</v>
      </c>
      <c r="N2795" s="14">
        <v>0.99000000000000032</v>
      </c>
      <c r="O2795" s="15">
        <v>0</v>
      </c>
      <c r="P2795" s="14">
        <v>0</v>
      </c>
      <c r="Q2795" s="14">
        <v>0.99000000000000032</v>
      </c>
      <c r="R2795" s="15">
        <v>0</v>
      </c>
      <c r="S2795" s="14">
        <v>0</v>
      </c>
      <c r="T2795" s="14">
        <v>0.99000000000000032</v>
      </c>
      <c r="U2795" s="15">
        <v>0</v>
      </c>
      <c r="V2795" s="16">
        <v>0</v>
      </c>
      <c r="W2795" s="16">
        <v>0.62254541166995947</v>
      </c>
      <c r="X2795" s="17">
        <v>0</v>
      </c>
      <c r="Y2795" s="16">
        <v>0</v>
      </c>
      <c r="Z2795" s="16">
        <v>0.62254541166995947</v>
      </c>
      <c r="AA2795" s="17">
        <v>0</v>
      </c>
      <c r="AB2795" s="16">
        <v>0</v>
      </c>
      <c r="AC2795" s="16">
        <v>0.62254541166995947</v>
      </c>
      <c r="AD2795" s="17">
        <v>0</v>
      </c>
      <c r="AE2795" s="16">
        <v>0</v>
      </c>
      <c r="AF2795" s="16">
        <v>0.62254541166995947</v>
      </c>
      <c r="AG2795" s="17">
        <v>0</v>
      </c>
      <c r="AH2795" s="13">
        <v>0</v>
      </c>
      <c r="AI2795" s="16">
        <v>0</v>
      </c>
      <c r="AJ2795" s="16">
        <v>3.6284228042808377E-2</v>
      </c>
      <c r="AK2795" s="17">
        <v>0</v>
      </c>
      <c r="AL2795" s="16">
        <v>0</v>
      </c>
      <c r="AM2795" s="16">
        <v>3.6284228042808377E-2</v>
      </c>
      <c r="AN2795" s="17">
        <v>0</v>
      </c>
      <c r="AO2795" s="16">
        <v>0</v>
      </c>
      <c r="AP2795" s="16">
        <v>3.6284228042808377E-2</v>
      </c>
      <c r="AQ2795" s="17">
        <v>0</v>
      </c>
      <c r="AR2795" s="16">
        <v>0</v>
      </c>
      <c r="AS2795" s="16">
        <v>3.9125000038287049E-3</v>
      </c>
      <c r="AT2795" s="17">
        <v>0</v>
      </c>
      <c r="AU2795" s="16">
        <v>0</v>
      </c>
      <c r="AV2795" s="16">
        <v>3.9125000038287049E-3</v>
      </c>
      <c r="AW2795" s="17">
        <v>0</v>
      </c>
      <c r="AX2795" s="16">
        <v>0</v>
      </c>
      <c r="AY2795" s="16">
        <v>3.9125000038287049E-3</v>
      </c>
      <c r="AZ2795" s="17">
        <v>0</v>
      </c>
      <c r="BA2795" s="16">
        <v>0</v>
      </c>
      <c r="BB2795" s="16">
        <v>9.4876534340848345E-3</v>
      </c>
      <c r="BC2795" s="17">
        <v>0</v>
      </c>
      <c r="BD2795" s="16">
        <v>3.8315630359306999E-3</v>
      </c>
      <c r="BE2795" s="16">
        <v>9.4876534340848345E-3</v>
      </c>
      <c r="BF2795" s="17">
        <v>1.3681263749506803E-5</v>
      </c>
      <c r="BG2795" s="16">
        <v>0.34875792664477301</v>
      </c>
      <c r="BH2795" s="16">
        <v>9.4876534340848345E-3</v>
      </c>
      <c r="BI2795" s="17">
        <v>1.2453009736271465E-3</v>
      </c>
      <c r="BJ2795" s="16">
        <v>3.8315630359306999E-3</v>
      </c>
      <c r="BK2795" s="16">
        <v>9.8136532203174209E-3</v>
      </c>
      <c r="BL2795" s="17">
        <v>1.4151357760498791E-5</v>
      </c>
      <c r="BM2795" s="16">
        <v>0.34875792664477301</v>
      </c>
      <c r="BN2795" s="16">
        <v>9.8136532203174209E-3</v>
      </c>
      <c r="BO2795" s="17">
        <v>1.2880900419692956E-3</v>
      </c>
      <c r="BP2795" s="16">
        <v>0.49466754856096007</v>
      </c>
      <c r="BQ2795" s="16">
        <v>9.8136532203174209E-3</v>
      </c>
      <c r="BR2795" s="17">
        <v>1.8269874165060364E-3</v>
      </c>
      <c r="BS2795" s="16">
        <v>0</v>
      </c>
      <c r="BT2795" s="16">
        <v>7.1026413719315049E-2</v>
      </c>
      <c r="BU2795" s="17">
        <v>0</v>
      </c>
      <c r="BV2795" s="16">
        <v>0</v>
      </c>
      <c r="BW2795" s="16">
        <v>7.1026413719315049E-2</v>
      </c>
      <c r="BX2795" s="17">
        <v>0</v>
      </c>
      <c r="BY2795" s="16">
        <v>0</v>
      </c>
      <c r="BZ2795" s="16">
        <v>7.1026413719315049E-2</v>
      </c>
      <c r="CA2795" s="17">
        <v>0</v>
      </c>
      <c r="CB2795" s="16">
        <v>0</v>
      </c>
      <c r="CC2795" s="16">
        <v>9.076647230381445E-3</v>
      </c>
      <c r="CD2795" s="17">
        <v>0</v>
      </c>
      <c r="CE2795" s="16">
        <v>0</v>
      </c>
      <c r="CF2795" s="16">
        <v>9.076647230381445E-3</v>
      </c>
      <c r="CG2795" s="17">
        <v>0</v>
      </c>
      <c r="CH2795" s="16">
        <v>0</v>
      </c>
      <c r="CI2795" s="16">
        <v>9.076647230381445E-3</v>
      </c>
      <c r="CJ2795" s="17">
        <v>0</v>
      </c>
      <c r="CK2795" s="16"/>
      <c r="CL2795" s="16"/>
      <c r="CM2795" s="17"/>
      <c r="CN2795" s="16">
        <v>0</v>
      </c>
      <c r="CO2795" s="16">
        <v>0.11800000000000001</v>
      </c>
      <c r="CP2795" s="17">
        <v>0</v>
      </c>
      <c r="CQ2795" s="16">
        <v>0</v>
      </c>
      <c r="CR2795" s="16">
        <v>0.11800000000000001</v>
      </c>
      <c r="CS2795" s="17">
        <v>0</v>
      </c>
      <c r="CT2795" s="16">
        <v>0</v>
      </c>
      <c r="CU2795" s="16">
        <v>0.11800000000000001</v>
      </c>
      <c r="CV2795" s="17">
        <v>0</v>
      </c>
      <c r="CW2795" s="16">
        <v>0</v>
      </c>
      <c r="CX2795" s="16">
        <v>3.633071003956859E-3</v>
      </c>
      <c r="CY2795" s="17">
        <v>0</v>
      </c>
      <c r="CZ2795" s="16">
        <v>0</v>
      </c>
      <c r="DA2795" s="16">
        <v>3.633071003956859E-3</v>
      </c>
      <c r="DB2795" s="17">
        <v>0</v>
      </c>
      <c r="DC2795" s="16">
        <v>0</v>
      </c>
      <c r="DD2795" s="16">
        <v>3.633071003956859E-3</v>
      </c>
      <c r="DE2795" s="17">
        <v>0</v>
      </c>
      <c r="DF2795" s="14">
        <v>0</v>
      </c>
      <c r="DG2795" s="14">
        <v>1</v>
      </c>
      <c r="DH2795" s="15">
        <v>0</v>
      </c>
      <c r="DI2795" s="14">
        <v>0</v>
      </c>
      <c r="DJ2795" s="14">
        <v>1</v>
      </c>
      <c r="DK2795" s="15">
        <v>0</v>
      </c>
      <c r="DL2795" s="14">
        <v>0</v>
      </c>
      <c r="DM2795" s="14">
        <v>1</v>
      </c>
      <c r="DN2795" s="15">
        <v>0</v>
      </c>
      <c r="DO2795" s="14">
        <v>0</v>
      </c>
      <c r="DP2795" s="14">
        <v>1</v>
      </c>
      <c r="DQ2795" s="15">
        <v>0</v>
      </c>
      <c r="DR2795" s="82"/>
      <c r="DS2795" s="82"/>
      <c r="DT2795" s="15">
        <v>0</v>
      </c>
      <c r="DU2795" s="82"/>
      <c r="DV2795" s="82"/>
      <c r="DW2795" s="15">
        <v>0</v>
      </c>
      <c r="DX2795" s="82"/>
      <c r="DY2795" s="82"/>
      <c r="DZ2795" s="15">
        <v>0</v>
      </c>
      <c r="EA2795" s="109">
        <v>1</v>
      </c>
      <c r="EB2795" s="104">
        <v>0.65</v>
      </c>
      <c r="ED2795" s="109">
        <v>1</v>
      </c>
      <c r="EE2795" s="104">
        <v>0.65</v>
      </c>
      <c r="EG2795" s="109">
        <v>1</v>
      </c>
      <c r="EH2795" s="104">
        <v>0.65</v>
      </c>
      <c r="EJ2795" s="109">
        <v>1</v>
      </c>
      <c r="EK2795" s="104">
        <v>0.65</v>
      </c>
      <c r="EM2795" s="109">
        <v>1</v>
      </c>
      <c r="EN2795" s="104">
        <v>0.9</v>
      </c>
      <c r="EP2795" s="109">
        <v>1</v>
      </c>
      <c r="EQ2795" s="104">
        <v>0.9</v>
      </c>
      <c r="ES2795" s="109">
        <v>1</v>
      </c>
      <c r="ET2795" s="104">
        <v>0.9</v>
      </c>
    </row>
    <row r="2796" spans="1:150" x14ac:dyDescent="0.25">
      <c r="A2796" t="s">
        <v>2973</v>
      </c>
      <c r="B2796" s="93">
        <v>2.1254033958865401E-4</v>
      </c>
      <c r="C2796" s="13">
        <v>0.153227266982426</v>
      </c>
      <c r="D2796" s="13">
        <v>0.19997004493223869</v>
      </c>
      <c r="E2796" s="13">
        <v>0</v>
      </c>
      <c r="F2796" s="13">
        <v>0.19997004493223869</v>
      </c>
      <c r="G2796" s="13">
        <v>4.0674578868653034E-3</v>
      </c>
      <c r="H2796" s="13">
        <v>1.3751153359808879E-2</v>
      </c>
      <c r="I2796" s="13">
        <v>9.2195034658904169E-3</v>
      </c>
      <c r="J2796" s="14">
        <v>0</v>
      </c>
      <c r="K2796" s="14">
        <v>0.9900000000000001</v>
      </c>
      <c r="L2796" s="15">
        <v>0</v>
      </c>
      <c r="M2796" s="14">
        <v>0</v>
      </c>
      <c r="N2796" s="14">
        <v>0.9900000000000001</v>
      </c>
      <c r="O2796" s="15">
        <v>0</v>
      </c>
      <c r="P2796" s="14">
        <v>0</v>
      </c>
      <c r="Q2796" s="14">
        <v>0.9900000000000001</v>
      </c>
      <c r="R2796" s="15">
        <v>0</v>
      </c>
      <c r="S2796" s="14">
        <v>0</v>
      </c>
      <c r="T2796" s="14">
        <v>0.9900000000000001</v>
      </c>
      <c r="U2796" s="15">
        <v>0</v>
      </c>
      <c r="V2796" s="16">
        <v>0</v>
      </c>
      <c r="W2796" s="16">
        <v>0.65068690393299333</v>
      </c>
      <c r="X2796" s="17">
        <v>0</v>
      </c>
      <c r="Y2796" s="16">
        <v>0</v>
      </c>
      <c r="Z2796" s="16">
        <v>0.65068690393299333</v>
      </c>
      <c r="AA2796" s="17">
        <v>0</v>
      </c>
      <c r="AB2796" s="16">
        <v>0</v>
      </c>
      <c r="AC2796" s="16">
        <v>0.65068690393299333</v>
      </c>
      <c r="AD2796" s="17">
        <v>0</v>
      </c>
      <c r="AE2796" s="16">
        <v>0</v>
      </c>
      <c r="AF2796" s="16">
        <v>0.65068690393299333</v>
      </c>
      <c r="AG2796" s="17">
        <v>0</v>
      </c>
      <c r="AH2796" s="13">
        <v>0</v>
      </c>
      <c r="AI2796" s="16">
        <v>0</v>
      </c>
      <c r="AJ2796" s="16">
        <v>2.6312061277380928E-2</v>
      </c>
      <c r="AK2796" s="17">
        <v>0</v>
      </c>
      <c r="AL2796" s="16">
        <v>0</v>
      </c>
      <c r="AM2796" s="16">
        <v>2.6312061277380928E-2</v>
      </c>
      <c r="AN2796" s="17">
        <v>0</v>
      </c>
      <c r="AO2796" s="16">
        <v>0</v>
      </c>
      <c r="AP2796" s="16">
        <v>2.6312061277380928E-2</v>
      </c>
      <c r="AQ2796" s="17">
        <v>0</v>
      </c>
      <c r="AR2796" s="16">
        <v>0</v>
      </c>
      <c r="AS2796" s="16">
        <v>3.0236026582725127E-3</v>
      </c>
      <c r="AT2796" s="17">
        <v>0</v>
      </c>
      <c r="AU2796" s="16">
        <v>0</v>
      </c>
      <c r="AV2796" s="16">
        <v>3.0236026582725127E-3</v>
      </c>
      <c r="AW2796" s="17">
        <v>0</v>
      </c>
      <c r="AX2796" s="16">
        <v>0</v>
      </c>
      <c r="AY2796" s="16">
        <v>3.0236026582725127E-3</v>
      </c>
      <c r="AZ2796" s="17">
        <v>0</v>
      </c>
      <c r="BA2796" s="16">
        <v>0</v>
      </c>
      <c r="BB2796" s="16">
        <v>7.4904981651036009E-3</v>
      </c>
      <c r="BC2796" s="17">
        <v>0</v>
      </c>
      <c r="BD2796" s="16">
        <v>0.95936086633602613</v>
      </c>
      <c r="BE2796" s="16">
        <v>7.4904981651036009E-3</v>
      </c>
      <c r="BF2796" s="17">
        <v>1.4370029019553194E-3</v>
      </c>
      <c r="BG2796" s="16">
        <v>0</v>
      </c>
      <c r="BH2796" s="16">
        <v>7.4904981651036009E-3</v>
      </c>
      <c r="BI2796" s="17">
        <v>0</v>
      </c>
      <c r="BJ2796" s="16">
        <v>0.95936086633602613</v>
      </c>
      <c r="BK2796" s="16">
        <v>7.783442862531415E-3</v>
      </c>
      <c r="BL2796" s="17">
        <v>1.4932024191352789E-3</v>
      </c>
      <c r="BM2796" s="16">
        <v>0</v>
      </c>
      <c r="BN2796" s="16">
        <v>7.783442862531415E-3</v>
      </c>
      <c r="BO2796" s="17">
        <v>0</v>
      </c>
      <c r="BP2796" s="16">
        <v>6.1568736887209104E-3</v>
      </c>
      <c r="BQ2796" s="16">
        <v>7.783442862531415E-3</v>
      </c>
      <c r="BR2796" s="17">
        <v>9.5828994165875272E-6</v>
      </c>
      <c r="BS2796" s="16">
        <v>0</v>
      </c>
      <c r="BT2796" s="16">
        <v>5.6215731175067465E-2</v>
      </c>
      <c r="BU2796" s="17">
        <v>0</v>
      </c>
      <c r="BV2796" s="16">
        <v>0</v>
      </c>
      <c r="BW2796" s="16">
        <v>5.6215731175067465E-2</v>
      </c>
      <c r="BX2796" s="17">
        <v>0</v>
      </c>
      <c r="BY2796" s="16">
        <v>0</v>
      </c>
      <c r="BZ2796" s="16">
        <v>5.6215731175067465E-2</v>
      </c>
      <c r="CA2796" s="17">
        <v>0</v>
      </c>
      <c r="CB2796" s="16">
        <v>0</v>
      </c>
      <c r="CC2796" s="16">
        <v>6.0464026446079254E-3</v>
      </c>
      <c r="CD2796" s="17">
        <v>0</v>
      </c>
      <c r="CE2796" s="16">
        <v>0</v>
      </c>
      <c r="CF2796" s="16">
        <v>6.0464026446079254E-3</v>
      </c>
      <c r="CG2796" s="17">
        <v>0</v>
      </c>
      <c r="CH2796" s="16">
        <v>0</v>
      </c>
      <c r="CI2796" s="16">
        <v>6.0464026446079254E-3</v>
      </c>
      <c r="CJ2796" s="17">
        <v>0</v>
      </c>
      <c r="CK2796" s="16"/>
      <c r="CL2796" s="16"/>
      <c r="CM2796" s="17"/>
      <c r="CN2796" s="16">
        <v>0</v>
      </c>
      <c r="CO2796" s="16">
        <v>0.11799999999999999</v>
      </c>
      <c r="CP2796" s="17">
        <v>0</v>
      </c>
      <c r="CQ2796" s="16">
        <v>0</v>
      </c>
      <c r="CR2796" s="16">
        <v>0.11799999999999999</v>
      </c>
      <c r="CS2796" s="17">
        <v>0</v>
      </c>
      <c r="CT2796" s="16">
        <v>0</v>
      </c>
      <c r="CU2796" s="16">
        <v>0.11799999999999999</v>
      </c>
      <c r="CV2796" s="17">
        <v>0</v>
      </c>
      <c r="CW2796" s="16">
        <v>0</v>
      </c>
      <c r="CX2796" s="16">
        <v>3.6651746638412786E-3</v>
      </c>
      <c r="CY2796" s="17">
        <v>0</v>
      </c>
      <c r="CZ2796" s="16">
        <v>0</v>
      </c>
      <c r="DA2796" s="16">
        <v>3.6651746638412786E-3</v>
      </c>
      <c r="DB2796" s="17">
        <v>0</v>
      </c>
      <c r="DC2796" s="16">
        <v>0</v>
      </c>
      <c r="DD2796" s="16">
        <v>3.6651746638412786E-3</v>
      </c>
      <c r="DE2796" s="17">
        <v>0</v>
      </c>
      <c r="DF2796" s="14">
        <v>0</v>
      </c>
      <c r="DG2796" s="14">
        <v>1.0000000000000002</v>
      </c>
      <c r="DH2796" s="15">
        <v>0</v>
      </c>
      <c r="DI2796" s="14">
        <v>0</v>
      </c>
      <c r="DJ2796" s="14">
        <v>1.0000000000000002</v>
      </c>
      <c r="DK2796" s="15">
        <v>0</v>
      </c>
      <c r="DL2796" s="14">
        <v>0</v>
      </c>
      <c r="DM2796" s="14">
        <v>1.0000000000000002</v>
      </c>
      <c r="DN2796" s="15">
        <v>0</v>
      </c>
      <c r="DO2796" s="14">
        <v>0</v>
      </c>
      <c r="DP2796" s="14">
        <v>1.0000000000000002</v>
      </c>
      <c r="DQ2796" s="15">
        <v>0</v>
      </c>
      <c r="DR2796" s="82"/>
      <c r="DS2796" s="82"/>
      <c r="DT2796" s="15">
        <v>0</v>
      </c>
      <c r="DU2796" s="82"/>
      <c r="DV2796" s="82"/>
      <c r="DW2796" s="15">
        <v>0</v>
      </c>
      <c r="DX2796" s="82"/>
      <c r="DY2796" s="82"/>
      <c r="DZ2796" s="15">
        <v>0</v>
      </c>
      <c r="EA2796" s="109">
        <v>1</v>
      </c>
      <c r="EB2796" s="104">
        <v>0.65</v>
      </c>
      <c r="ED2796" s="109">
        <v>1</v>
      </c>
      <c r="EE2796" s="104">
        <v>0.65</v>
      </c>
      <c r="EG2796" s="109">
        <v>1</v>
      </c>
      <c r="EH2796" s="104">
        <v>0.65</v>
      </c>
      <c r="EJ2796" s="109">
        <v>1</v>
      </c>
      <c r="EK2796" s="104">
        <v>0.65</v>
      </c>
      <c r="EM2796" s="109">
        <v>1</v>
      </c>
      <c r="EN2796" s="104">
        <v>0.9</v>
      </c>
      <c r="EP2796" s="109">
        <v>1</v>
      </c>
      <c r="EQ2796" s="104">
        <v>0.9</v>
      </c>
      <c r="ES2796" s="109">
        <v>1</v>
      </c>
      <c r="ET2796" s="104">
        <v>0.9</v>
      </c>
    </row>
    <row r="2797" spans="1:150" x14ac:dyDescent="0.25">
      <c r="A2797" t="s">
        <v>3033</v>
      </c>
      <c r="B2797" s="93">
        <v>1.9321949806503001E-4</v>
      </c>
      <c r="C2797" s="13">
        <v>6.2164674640554196</v>
      </c>
      <c r="D2797" s="13">
        <v>0.49158562197829342</v>
      </c>
      <c r="E2797" s="13">
        <v>0</v>
      </c>
      <c r="F2797" s="13">
        <v>0.49158562197829342</v>
      </c>
      <c r="G2797" s="13">
        <v>1.7765073284451871E-2</v>
      </c>
      <c r="H2797" s="13">
        <v>3.8384024787619861E-2</v>
      </c>
      <c r="I2797" s="13">
        <v>1.037504713252369E-2</v>
      </c>
      <c r="J2797" s="14">
        <v>0</v>
      </c>
      <c r="K2797" s="14">
        <v>0.9900000000000001</v>
      </c>
      <c r="L2797" s="15">
        <v>0</v>
      </c>
      <c r="M2797" s="14">
        <v>0</v>
      </c>
      <c r="N2797" s="14">
        <v>0.9900000000000001</v>
      </c>
      <c r="O2797" s="15">
        <v>0</v>
      </c>
      <c r="P2797" s="14">
        <v>0</v>
      </c>
      <c r="Q2797" s="14">
        <v>0.9900000000000001</v>
      </c>
      <c r="R2797" s="15">
        <v>0</v>
      </c>
      <c r="S2797" s="14">
        <v>0</v>
      </c>
      <c r="T2797" s="14">
        <v>0.9900000000000001</v>
      </c>
      <c r="U2797" s="15">
        <v>0</v>
      </c>
      <c r="V2797" s="16">
        <v>0</v>
      </c>
      <c r="W2797" s="16">
        <v>0.63086307493126781</v>
      </c>
      <c r="X2797" s="17">
        <v>0</v>
      </c>
      <c r="Y2797" s="16">
        <v>0</v>
      </c>
      <c r="Z2797" s="16">
        <v>0.63086307493126781</v>
      </c>
      <c r="AA2797" s="17">
        <v>0</v>
      </c>
      <c r="AB2797" s="16">
        <v>0</v>
      </c>
      <c r="AC2797" s="16">
        <v>0.63086307493126781</v>
      </c>
      <c r="AD2797" s="17">
        <v>0</v>
      </c>
      <c r="AE2797" s="16">
        <v>0</v>
      </c>
      <c r="AF2797" s="16">
        <v>0.63086307493126781</v>
      </c>
      <c r="AG2797" s="17">
        <v>0</v>
      </c>
      <c r="AH2797" s="13">
        <v>0</v>
      </c>
      <c r="AI2797" s="16">
        <v>0</v>
      </c>
      <c r="AJ2797" s="16">
        <v>3.1686801229567393E-2</v>
      </c>
      <c r="AK2797" s="17">
        <v>0</v>
      </c>
      <c r="AL2797" s="16">
        <v>0</v>
      </c>
      <c r="AM2797" s="16">
        <v>3.1686801229567393E-2</v>
      </c>
      <c r="AN2797" s="17">
        <v>0</v>
      </c>
      <c r="AO2797" s="16">
        <v>0</v>
      </c>
      <c r="AP2797" s="16">
        <v>3.1686801229567393E-2</v>
      </c>
      <c r="AQ2797" s="17">
        <v>0</v>
      </c>
      <c r="AR2797" s="16">
        <v>0</v>
      </c>
      <c r="AS2797" s="16">
        <v>3.5180221566611749E-3</v>
      </c>
      <c r="AT2797" s="17">
        <v>0</v>
      </c>
      <c r="AU2797" s="16">
        <v>0</v>
      </c>
      <c r="AV2797" s="16">
        <v>3.5180221566611749E-3</v>
      </c>
      <c r="AW2797" s="17">
        <v>0</v>
      </c>
      <c r="AX2797" s="16">
        <v>0</v>
      </c>
      <c r="AY2797" s="16">
        <v>3.5180221566611749E-3</v>
      </c>
      <c r="AZ2797" s="17">
        <v>0</v>
      </c>
      <c r="BA2797" s="16">
        <v>0</v>
      </c>
      <c r="BB2797" s="16">
        <v>8.6833693882046072E-3</v>
      </c>
      <c r="BC2797" s="17">
        <v>0</v>
      </c>
      <c r="BD2797" s="16">
        <v>0</v>
      </c>
      <c r="BE2797" s="16">
        <v>8.6833693882046072E-3</v>
      </c>
      <c r="BF2797" s="17">
        <v>0</v>
      </c>
      <c r="BG2797" s="16">
        <v>0.40439160266441393</v>
      </c>
      <c r="BH2797" s="16">
        <v>8.6833693882046072E-3</v>
      </c>
      <c r="BI2797" s="17">
        <v>1.7261938975792527E-3</v>
      </c>
      <c r="BJ2797" s="16">
        <v>0</v>
      </c>
      <c r="BK2797" s="16">
        <v>9.0813114141430756E-3</v>
      </c>
      <c r="BL2797" s="17">
        <v>0</v>
      </c>
      <c r="BM2797" s="16">
        <v>0.40439160266441393</v>
      </c>
      <c r="BN2797" s="16">
        <v>9.0813114141430756E-3</v>
      </c>
      <c r="BO2797" s="17">
        <v>1.8053020255483817E-3</v>
      </c>
      <c r="BP2797" s="16">
        <v>0.48740436418574706</v>
      </c>
      <c r="BQ2797" s="16">
        <v>9.0813114141430756E-3</v>
      </c>
      <c r="BR2797" s="17">
        <v>2.1758910920211391E-3</v>
      </c>
      <c r="BS2797" s="16">
        <v>0.26153876515272301</v>
      </c>
      <c r="BT2797" s="16">
        <v>6.529789810082344E-2</v>
      </c>
      <c r="BU2797" s="17">
        <v>8.3952656455616743E-3</v>
      </c>
      <c r="BV2797" s="16">
        <v>0</v>
      </c>
      <c r="BW2797" s="16">
        <v>6.529789810082344E-2</v>
      </c>
      <c r="BX2797" s="17">
        <v>0</v>
      </c>
      <c r="BY2797" s="16">
        <v>0</v>
      </c>
      <c r="BZ2797" s="16">
        <v>6.529789810082344E-2</v>
      </c>
      <c r="CA2797" s="17">
        <v>0</v>
      </c>
      <c r="CB2797" s="16">
        <v>0</v>
      </c>
      <c r="CC2797" s="16">
        <v>1.3460881127476012E-2</v>
      </c>
      <c r="CD2797" s="17">
        <v>0</v>
      </c>
      <c r="CE2797" s="16">
        <v>0</v>
      </c>
      <c r="CF2797" s="16">
        <v>1.3460881127476012E-2</v>
      </c>
      <c r="CG2797" s="17">
        <v>0</v>
      </c>
      <c r="CH2797" s="16">
        <v>0</v>
      </c>
      <c r="CI2797" s="16">
        <v>1.3460881127476012E-2</v>
      </c>
      <c r="CJ2797" s="17">
        <v>0</v>
      </c>
      <c r="CK2797" s="16"/>
      <c r="CL2797" s="16"/>
      <c r="CM2797" s="17"/>
      <c r="CN2797" s="16">
        <v>0</v>
      </c>
      <c r="CO2797" s="16">
        <v>0.11799999999999999</v>
      </c>
      <c r="CP2797" s="17">
        <v>0</v>
      </c>
      <c r="CQ2797" s="16">
        <v>0.28126858947902561</v>
      </c>
      <c r="CR2797" s="16">
        <v>0.11799999999999999</v>
      </c>
      <c r="CS2797" s="17">
        <v>1.631557615123648E-2</v>
      </c>
      <c r="CT2797" s="16">
        <v>0</v>
      </c>
      <c r="CU2797" s="16">
        <v>0.11799999999999999</v>
      </c>
      <c r="CV2797" s="17">
        <v>0</v>
      </c>
      <c r="CW2797" s="16">
        <v>0.55555555555555558</v>
      </c>
      <c r="CX2797" s="16">
        <v>3.6706295444897726E-3</v>
      </c>
      <c r="CY2797" s="17">
        <v>1.0024603931555027E-3</v>
      </c>
      <c r="CZ2797" s="16">
        <v>0</v>
      </c>
      <c r="DA2797" s="16">
        <v>3.6706295444897726E-3</v>
      </c>
      <c r="DB2797" s="17">
        <v>0</v>
      </c>
      <c r="DC2797" s="16">
        <v>0</v>
      </c>
      <c r="DD2797" s="16">
        <v>3.6706295444897726E-3</v>
      </c>
      <c r="DE2797" s="17">
        <v>0</v>
      </c>
      <c r="DF2797" s="14">
        <v>0</v>
      </c>
      <c r="DG2797" s="14">
        <v>1</v>
      </c>
      <c r="DH2797" s="15">
        <v>0</v>
      </c>
      <c r="DI2797" s="14">
        <v>0</v>
      </c>
      <c r="DJ2797" s="14">
        <v>1</v>
      </c>
      <c r="DK2797" s="15">
        <v>0</v>
      </c>
      <c r="DL2797" s="14">
        <v>0</v>
      </c>
      <c r="DM2797" s="14">
        <v>1</v>
      </c>
      <c r="DN2797" s="15">
        <v>0</v>
      </c>
      <c r="DO2797" s="14">
        <v>0</v>
      </c>
      <c r="DP2797" s="14">
        <v>1</v>
      </c>
      <c r="DQ2797" s="15">
        <v>0</v>
      </c>
      <c r="DR2797" s="82"/>
      <c r="DS2797" s="82"/>
      <c r="DT2797" s="15">
        <v>0</v>
      </c>
      <c r="DU2797" s="82"/>
      <c r="DV2797" s="82"/>
      <c r="DW2797" s="15">
        <v>0</v>
      </c>
      <c r="DX2797" s="82"/>
      <c r="DY2797" s="82"/>
      <c r="DZ2797" s="15">
        <v>0</v>
      </c>
      <c r="EA2797" s="109">
        <v>1</v>
      </c>
      <c r="EB2797" s="104">
        <v>0.65</v>
      </c>
      <c r="ED2797" s="109">
        <v>1</v>
      </c>
      <c r="EE2797" s="104">
        <v>0.65</v>
      </c>
      <c r="EG2797" s="109">
        <v>1</v>
      </c>
      <c r="EH2797" s="104">
        <v>0.65</v>
      </c>
      <c r="EJ2797" s="109">
        <v>1</v>
      </c>
      <c r="EK2797" s="104">
        <v>0.65</v>
      </c>
      <c r="EM2797" s="109">
        <v>1</v>
      </c>
      <c r="EN2797" s="104">
        <v>0.9</v>
      </c>
      <c r="EP2797" s="109">
        <v>1</v>
      </c>
      <c r="EQ2797" s="104">
        <v>0.9</v>
      </c>
      <c r="ES2797" s="109">
        <v>1</v>
      </c>
      <c r="ET2797" s="104">
        <v>0.9</v>
      </c>
    </row>
    <row r="2798" spans="1:150" x14ac:dyDescent="0.25">
      <c r="A2798" t="s">
        <v>3059</v>
      </c>
      <c r="B2798" s="93">
        <v>1.8421559836730199E-4</v>
      </c>
      <c r="C2798" s="13">
        <v>7.3390420339214701</v>
      </c>
      <c r="D2798" s="13">
        <v>0.53194034796972389</v>
      </c>
      <c r="E2798" s="13">
        <v>0.16589538600162099</v>
      </c>
      <c r="F2798" s="13">
        <v>0.69783573397134491</v>
      </c>
      <c r="G2798" s="13">
        <v>3.8053996914695472E-2</v>
      </c>
      <c r="H2798" s="13">
        <v>2.6424173831315685E-2</v>
      </c>
      <c r="I2798" s="13">
        <v>7.5277793021620611E-3</v>
      </c>
      <c r="J2798" s="14">
        <v>0</v>
      </c>
      <c r="K2798" s="14">
        <v>0.98999999999999988</v>
      </c>
      <c r="L2798" s="15">
        <v>0</v>
      </c>
      <c r="M2798" s="14">
        <v>0</v>
      </c>
      <c r="N2798" s="14">
        <v>0.98999999999999988</v>
      </c>
      <c r="O2798" s="15">
        <v>0</v>
      </c>
      <c r="P2798" s="14">
        <v>0</v>
      </c>
      <c r="Q2798" s="14">
        <v>0.98999999999999988</v>
      </c>
      <c r="R2798" s="15">
        <v>0</v>
      </c>
      <c r="S2798" s="14">
        <v>0</v>
      </c>
      <c r="T2798" s="14">
        <v>0.98999999999999988</v>
      </c>
      <c r="U2798" s="15">
        <v>0</v>
      </c>
      <c r="V2798" s="16">
        <v>0</v>
      </c>
      <c r="W2798" s="16">
        <v>0.62895053805685941</v>
      </c>
      <c r="X2798" s="17">
        <v>0</v>
      </c>
      <c r="Y2798" s="16">
        <v>0</v>
      </c>
      <c r="Z2798" s="16">
        <v>0.62895053805685941</v>
      </c>
      <c r="AA2798" s="17">
        <v>0</v>
      </c>
      <c r="AB2798" s="16">
        <v>0</v>
      </c>
      <c r="AC2798" s="16">
        <v>0.62895053805685941</v>
      </c>
      <c r="AD2798" s="17">
        <v>0</v>
      </c>
      <c r="AE2798" s="16">
        <v>0</v>
      </c>
      <c r="AF2798" s="16">
        <v>0.62895053805685941</v>
      </c>
      <c r="AG2798" s="17">
        <v>0</v>
      </c>
      <c r="AH2798" s="13">
        <v>0.16589538600162099</v>
      </c>
      <c r="AI2798" s="16">
        <v>0.84615384615384615</v>
      </c>
      <c r="AJ2798" s="16">
        <v>1.9896720690137541E-2</v>
      </c>
      <c r="AK2798" s="17">
        <v>8.9555810616192208E-3</v>
      </c>
      <c r="AL2798" s="16">
        <v>0</v>
      </c>
      <c r="AM2798" s="16">
        <v>1.9896720690137541E-2</v>
      </c>
      <c r="AN2798" s="17">
        <v>0</v>
      </c>
      <c r="AO2798" s="16">
        <v>0</v>
      </c>
      <c r="AP2798" s="16">
        <v>1.9896720690137541E-2</v>
      </c>
      <c r="AQ2798" s="17">
        <v>0</v>
      </c>
      <c r="AR2798" s="16">
        <v>0</v>
      </c>
      <c r="AS2798" s="16">
        <v>2.1415439633110365E-3</v>
      </c>
      <c r="AT2798" s="17">
        <v>0</v>
      </c>
      <c r="AU2798" s="16">
        <v>0</v>
      </c>
      <c r="AV2798" s="16">
        <v>2.1415439633110365E-3</v>
      </c>
      <c r="AW2798" s="17">
        <v>0</v>
      </c>
      <c r="AX2798" s="16">
        <v>0</v>
      </c>
      <c r="AY2798" s="16">
        <v>2.1415439633110365E-3</v>
      </c>
      <c r="AZ2798" s="17">
        <v>0</v>
      </c>
      <c r="BA2798" s="16">
        <v>0</v>
      </c>
      <c r="BB2798" s="16">
        <v>5.4946214933655453E-3</v>
      </c>
      <c r="BC2798" s="17">
        <v>0</v>
      </c>
      <c r="BD2798" s="16">
        <v>0.62125732313280801</v>
      </c>
      <c r="BE2798" s="16">
        <v>5.4946214933655453E-3</v>
      </c>
      <c r="BF2798" s="17">
        <v>1.8158176565871273E-3</v>
      </c>
      <c r="BG2798" s="16">
        <v>0.34651645013821802</v>
      </c>
      <c r="BH2798" s="16">
        <v>5.4946214933655453E-3</v>
      </c>
      <c r="BI2798" s="17">
        <v>1.01280204680076E-3</v>
      </c>
      <c r="BJ2798" s="16">
        <v>0.62125732313280801</v>
      </c>
      <c r="BK2798" s="16">
        <v>5.5245299674276461E-3</v>
      </c>
      <c r="BL2798" s="17">
        <v>1.825701564941709E-3</v>
      </c>
      <c r="BM2798" s="16">
        <v>0.34651645013821802</v>
      </c>
      <c r="BN2798" s="16">
        <v>5.5245299674276461E-3</v>
      </c>
      <c r="BO2798" s="17">
        <v>1.0183149586152241E-3</v>
      </c>
      <c r="BP2798" s="16">
        <v>0</v>
      </c>
      <c r="BQ2798" s="16">
        <v>5.5245299674276461E-3</v>
      </c>
      <c r="BR2798" s="17">
        <v>0</v>
      </c>
      <c r="BS2798" s="16">
        <v>1.4762612514821E-2</v>
      </c>
      <c r="BT2798" s="16">
        <v>4.0687783268830359E-2</v>
      </c>
      <c r="BU2798" s="17">
        <v>3.1951421408597396E-4</v>
      </c>
      <c r="BV2798" s="16">
        <v>0</v>
      </c>
      <c r="BW2798" s="16">
        <v>4.0687783268830359E-2</v>
      </c>
      <c r="BX2798" s="17">
        <v>0</v>
      </c>
      <c r="BY2798" s="16">
        <v>0</v>
      </c>
      <c r="BZ2798" s="16">
        <v>4.0687783268830359E-2</v>
      </c>
      <c r="CA2798" s="17">
        <v>0</v>
      </c>
      <c r="CB2798" s="16">
        <v>0</v>
      </c>
      <c r="CC2798" s="16">
        <v>2.8787603661764551E-2</v>
      </c>
      <c r="CD2798" s="17">
        <v>0</v>
      </c>
      <c r="CE2798" s="16">
        <v>0</v>
      </c>
      <c r="CF2798" s="16">
        <v>2.8787603661764551E-2</v>
      </c>
      <c r="CG2798" s="17">
        <v>0</v>
      </c>
      <c r="CH2798" s="16">
        <v>0</v>
      </c>
      <c r="CI2798" s="16">
        <v>2.8787603661764551E-2</v>
      </c>
      <c r="CJ2798" s="17">
        <v>0</v>
      </c>
      <c r="CK2798" s="16"/>
      <c r="CL2798" s="16"/>
      <c r="CM2798" s="17"/>
      <c r="CN2798" s="16">
        <v>0</v>
      </c>
      <c r="CO2798" s="16">
        <v>0.11799999999999997</v>
      </c>
      <c r="CP2798" s="17">
        <v>0</v>
      </c>
      <c r="CQ2798" s="16">
        <v>0.18600206513554249</v>
      </c>
      <c r="CR2798" s="16">
        <v>0.11799999999999997</v>
      </c>
      <c r="CS2798" s="17">
        <v>1.1675156383651948E-2</v>
      </c>
      <c r="CT2798" s="16">
        <v>0</v>
      </c>
      <c r="CU2798" s="16">
        <v>0.11799999999999997</v>
      </c>
      <c r="CV2798" s="17">
        <v>0</v>
      </c>
      <c r="CW2798" s="16">
        <v>0.55555555555555558</v>
      </c>
      <c r="CX2798" s="16">
        <v>3.7364828946367902E-3</v>
      </c>
      <c r="CY2798" s="17">
        <v>1.1042144506422308E-3</v>
      </c>
      <c r="CZ2798" s="16">
        <v>0</v>
      </c>
      <c r="DA2798" s="16">
        <v>3.7364828946367902E-3</v>
      </c>
      <c r="DB2798" s="17">
        <v>0</v>
      </c>
      <c r="DC2798" s="16">
        <v>0</v>
      </c>
      <c r="DD2798" s="16">
        <v>3.7364828946367902E-3</v>
      </c>
      <c r="DE2798" s="17">
        <v>0</v>
      </c>
      <c r="DF2798" s="14">
        <v>0</v>
      </c>
      <c r="DG2798" s="14">
        <v>1</v>
      </c>
      <c r="DH2798" s="15">
        <v>0</v>
      </c>
      <c r="DI2798" s="14">
        <v>0</v>
      </c>
      <c r="DJ2798" s="14">
        <v>1</v>
      </c>
      <c r="DK2798" s="15">
        <v>0</v>
      </c>
      <c r="DL2798" s="14">
        <v>0</v>
      </c>
      <c r="DM2798" s="14">
        <v>1</v>
      </c>
      <c r="DN2798" s="15">
        <v>0</v>
      </c>
      <c r="DO2798" s="14">
        <v>0</v>
      </c>
      <c r="DP2798" s="14">
        <v>1</v>
      </c>
      <c r="DQ2798" s="15">
        <v>0</v>
      </c>
      <c r="DR2798" s="82"/>
      <c r="DS2798" s="82"/>
      <c r="DT2798" s="15">
        <v>0</v>
      </c>
      <c r="DU2798" s="82"/>
      <c r="DV2798" s="82"/>
      <c r="DW2798" s="15">
        <v>0</v>
      </c>
      <c r="DX2798" s="82"/>
      <c r="DY2798" s="82"/>
      <c r="DZ2798" s="15">
        <v>0</v>
      </c>
      <c r="EA2798" s="109">
        <v>1</v>
      </c>
      <c r="EB2798" s="104">
        <v>0.65</v>
      </c>
      <c r="ED2798" s="109">
        <v>1</v>
      </c>
      <c r="EE2798" s="104">
        <v>0.65</v>
      </c>
      <c r="EG2798" s="109">
        <v>1</v>
      </c>
      <c r="EH2798" s="104">
        <v>0.65</v>
      </c>
      <c r="EJ2798" s="109">
        <v>1</v>
      </c>
      <c r="EK2798" s="104">
        <v>0.65</v>
      </c>
      <c r="EM2798" s="109">
        <v>1</v>
      </c>
      <c r="EN2798" s="104">
        <v>0.9</v>
      </c>
      <c r="EP2798" s="109">
        <v>1</v>
      </c>
      <c r="EQ2798" s="104">
        <v>0.9</v>
      </c>
      <c r="ES2798" s="109">
        <v>1</v>
      </c>
      <c r="ET2798" s="104">
        <v>0.9</v>
      </c>
    </row>
    <row r="2799" spans="1:150" x14ac:dyDescent="0.25">
      <c r="A2799" t="s">
        <v>2544</v>
      </c>
      <c r="B2799" s="93">
        <v>3.7370081688149E-4</v>
      </c>
      <c r="C2799" s="13">
        <v>4.04222705768733</v>
      </c>
      <c r="D2799" s="13">
        <v>0.23310394488494496</v>
      </c>
      <c r="E2799" s="13">
        <v>0</v>
      </c>
      <c r="F2799" s="13">
        <v>0.23310394488494496</v>
      </c>
      <c r="G2799" s="13">
        <v>1.4524992556537509E-2</v>
      </c>
      <c r="H2799" s="13">
        <v>1.3215462815752822E-2</v>
      </c>
      <c r="I2799" s="13">
        <v>3.8746350144451993E-3</v>
      </c>
      <c r="J2799" s="14">
        <v>0</v>
      </c>
      <c r="K2799" s="14">
        <v>0.99000000000000021</v>
      </c>
      <c r="L2799" s="15">
        <v>0</v>
      </c>
      <c r="M2799" s="14">
        <v>0</v>
      </c>
      <c r="N2799" s="14">
        <v>0.99000000000000021</v>
      </c>
      <c r="O2799" s="15">
        <v>0</v>
      </c>
      <c r="P2799" s="14">
        <v>0</v>
      </c>
      <c r="Q2799" s="14">
        <v>0.99000000000000021</v>
      </c>
      <c r="R2799" s="15">
        <v>0</v>
      </c>
      <c r="S2799" s="14">
        <v>0</v>
      </c>
      <c r="T2799" s="14">
        <v>0.99000000000000021</v>
      </c>
      <c r="U2799" s="15">
        <v>0</v>
      </c>
      <c r="V2799" s="16">
        <v>0</v>
      </c>
      <c r="W2799" s="16">
        <v>0.62856650431635441</v>
      </c>
      <c r="X2799" s="17">
        <v>0</v>
      </c>
      <c r="Y2799" s="16">
        <v>0</v>
      </c>
      <c r="Z2799" s="16">
        <v>0.62856650431635441</v>
      </c>
      <c r="AA2799" s="17">
        <v>0</v>
      </c>
      <c r="AB2799" s="16">
        <v>0</v>
      </c>
      <c r="AC2799" s="16">
        <v>0.62856650431635441</v>
      </c>
      <c r="AD2799" s="17">
        <v>0</v>
      </c>
      <c r="AE2799" s="16">
        <v>0</v>
      </c>
      <c r="AF2799" s="16">
        <v>0.62856650431635441</v>
      </c>
      <c r="AG2799" s="17">
        <v>0</v>
      </c>
      <c r="AH2799" s="13">
        <v>0</v>
      </c>
      <c r="AI2799" s="16">
        <v>0</v>
      </c>
      <c r="AJ2799" s="16">
        <v>2.2713878015394259E-2</v>
      </c>
      <c r="AK2799" s="17">
        <v>0</v>
      </c>
      <c r="AL2799" s="16">
        <v>0</v>
      </c>
      <c r="AM2799" s="16">
        <v>2.2713878015394259E-2</v>
      </c>
      <c r="AN2799" s="17">
        <v>0</v>
      </c>
      <c r="AO2799" s="16">
        <v>0</v>
      </c>
      <c r="AP2799" s="16">
        <v>2.2713878015394259E-2</v>
      </c>
      <c r="AQ2799" s="17">
        <v>0</v>
      </c>
      <c r="AR2799" s="16">
        <v>0</v>
      </c>
      <c r="AS2799" s="16">
        <v>2.4026052094955523E-3</v>
      </c>
      <c r="AT2799" s="17">
        <v>0</v>
      </c>
      <c r="AU2799" s="16">
        <v>0</v>
      </c>
      <c r="AV2799" s="16">
        <v>2.4026052094955523E-3</v>
      </c>
      <c r="AW2799" s="17">
        <v>0</v>
      </c>
      <c r="AX2799" s="16">
        <v>0</v>
      </c>
      <c r="AY2799" s="16">
        <v>2.4026052094955523E-3</v>
      </c>
      <c r="AZ2799" s="17">
        <v>0</v>
      </c>
      <c r="BA2799" s="16">
        <v>0</v>
      </c>
      <c r="BB2799" s="16">
        <v>6.338136455597802E-3</v>
      </c>
      <c r="BC2799" s="17">
        <v>0</v>
      </c>
      <c r="BD2799" s="16">
        <v>0</v>
      </c>
      <c r="BE2799" s="16">
        <v>6.338136455597802E-3</v>
      </c>
      <c r="BF2799" s="17">
        <v>0</v>
      </c>
      <c r="BG2799" s="16">
        <v>2.3964803744326701E-2</v>
      </c>
      <c r="BH2799" s="16">
        <v>6.338136455597802E-3</v>
      </c>
      <c r="BI2799" s="17">
        <v>3.5406670146181772E-5</v>
      </c>
      <c r="BJ2799" s="16">
        <v>0</v>
      </c>
      <c r="BK2799" s="16">
        <v>6.3103885479950965E-3</v>
      </c>
      <c r="BL2799" s="17">
        <v>0</v>
      </c>
      <c r="BM2799" s="16">
        <v>2.3964803744326701E-2</v>
      </c>
      <c r="BN2799" s="16">
        <v>6.3103885479950965E-3</v>
      </c>
      <c r="BO2799" s="17">
        <v>3.5251662279339773E-5</v>
      </c>
      <c r="BP2799" s="16">
        <v>0.95431271062159995</v>
      </c>
      <c r="BQ2799" s="16">
        <v>6.3103885479950965E-3</v>
      </c>
      <c r="BR2799" s="17">
        <v>1.403771536901401E-3</v>
      </c>
      <c r="BS2799" s="16">
        <v>0.85266253492394295</v>
      </c>
      <c r="BT2799" s="16">
        <v>4.6811198696169697E-2</v>
      </c>
      <c r="BU2799" s="17">
        <v>9.3041470672281454E-3</v>
      </c>
      <c r="BV2799" s="16">
        <v>0</v>
      </c>
      <c r="BW2799" s="16">
        <v>4.6811198696169697E-2</v>
      </c>
      <c r="BX2799" s="17">
        <v>0</v>
      </c>
      <c r="BY2799" s="16">
        <v>0</v>
      </c>
      <c r="BZ2799" s="16">
        <v>4.6811198696169697E-2</v>
      </c>
      <c r="CA2799" s="17">
        <v>0</v>
      </c>
      <c r="CB2799" s="16">
        <v>0</v>
      </c>
      <c r="CC2799" s="16">
        <v>2.3338016060433911E-2</v>
      </c>
      <c r="CD2799" s="17">
        <v>0</v>
      </c>
      <c r="CE2799" s="16">
        <v>0</v>
      </c>
      <c r="CF2799" s="16">
        <v>2.3338016060433911E-2</v>
      </c>
      <c r="CG2799" s="17">
        <v>0</v>
      </c>
      <c r="CH2799" s="16">
        <v>0</v>
      </c>
      <c r="CI2799" s="16">
        <v>2.3338016060433911E-2</v>
      </c>
      <c r="CJ2799" s="17">
        <v>0</v>
      </c>
      <c r="CK2799" s="16"/>
      <c r="CL2799" s="16"/>
      <c r="CM2799" s="17"/>
      <c r="CN2799" s="16">
        <v>0</v>
      </c>
      <c r="CO2799" s="16">
        <v>0.11799999999999999</v>
      </c>
      <c r="CP2799" s="17">
        <v>0</v>
      </c>
      <c r="CQ2799" s="16">
        <v>0.1903626742696598</v>
      </c>
      <c r="CR2799" s="16">
        <v>0.11799999999999999</v>
      </c>
      <c r="CS2799" s="17">
        <v>5.2361662590704496E-3</v>
      </c>
      <c r="CT2799" s="16">
        <v>0</v>
      </c>
      <c r="CU2799" s="16">
        <v>0.11799999999999999</v>
      </c>
      <c r="CV2799" s="17">
        <v>0</v>
      </c>
      <c r="CW2799" s="16">
        <v>0</v>
      </c>
      <c r="CX2799" s="16">
        <v>3.6992123096531598E-3</v>
      </c>
      <c r="CY2799" s="17">
        <v>0</v>
      </c>
      <c r="CZ2799" s="16">
        <v>0</v>
      </c>
      <c r="DA2799" s="16">
        <v>3.6992123096531598E-3</v>
      </c>
      <c r="DB2799" s="17">
        <v>0</v>
      </c>
      <c r="DC2799" s="16">
        <v>0</v>
      </c>
      <c r="DD2799" s="16">
        <v>3.6992123096531598E-3</v>
      </c>
      <c r="DE2799" s="17">
        <v>0</v>
      </c>
      <c r="DF2799" s="14">
        <v>0</v>
      </c>
      <c r="DG2799" s="14">
        <v>1</v>
      </c>
      <c r="DH2799" s="15">
        <v>0</v>
      </c>
      <c r="DI2799" s="14">
        <v>0</v>
      </c>
      <c r="DJ2799" s="14">
        <v>1</v>
      </c>
      <c r="DK2799" s="15">
        <v>0</v>
      </c>
      <c r="DL2799" s="14">
        <v>0</v>
      </c>
      <c r="DM2799" s="14">
        <v>1</v>
      </c>
      <c r="DN2799" s="15">
        <v>0</v>
      </c>
      <c r="DO2799" s="14">
        <v>0</v>
      </c>
      <c r="DP2799" s="14">
        <v>1</v>
      </c>
      <c r="DQ2799" s="15">
        <v>0</v>
      </c>
      <c r="DR2799" s="82"/>
      <c r="DS2799" s="82"/>
      <c r="DT2799" s="15">
        <v>0</v>
      </c>
      <c r="DU2799" s="82"/>
      <c r="DV2799" s="82"/>
      <c r="DW2799" s="15">
        <v>0</v>
      </c>
      <c r="DX2799" s="82"/>
      <c r="DY2799" s="82"/>
      <c r="DZ2799" s="15">
        <v>0</v>
      </c>
      <c r="EA2799" s="109">
        <v>1</v>
      </c>
      <c r="EB2799" s="104">
        <v>0.65</v>
      </c>
      <c r="ED2799" s="109">
        <v>1</v>
      </c>
      <c r="EE2799" s="104">
        <v>0.65</v>
      </c>
      <c r="EG2799" s="109">
        <v>1</v>
      </c>
      <c r="EH2799" s="104">
        <v>0.65</v>
      </c>
      <c r="EJ2799" s="109">
        <v>1</v>
      </c>
      <c r="EK2799" s="104">
        <v>0.65</v>
      </c>
      <c r="EM2799" s="109">
        <v>1</v>
      </c>
      <c r="EN2799" s="104">
        <v>0.9</v>
      </c>
      <c r="EP2799" s="109">
        <v>1</v>
      </c>
      <c r="EQ2799" s="104">
        <v>0.9</v>
      </c>
      <c r="ES2799" s="109">
        <v>1</v>
      </c>
      <c r="ET2799" s="104">
        <v>0.9</v>
      </c>
    </row>
    <row r="2800" spans="1:150" x14ac:dyDescent="0.25">
      <c r="A2800" t="s">
        <v>3034</v>
      </c>
      <c r="B2800" s="93">
        <v>1.92676765483796E-4</v>
      </c>
      <c r="C2800" s="13">
        <v>1.49912711145465E-3</v>
      </c>
      <c r="D2800" s="13">
        <v>0.6697220704531015</v>
      </c>
      <c r="E2800" s="13">
        <v>0.14968399644510999</v>
      </c>
      <c r="F2800" s="13">
        <v>0.81940606689821149</v>
      </c>
      <c r="G2800" s="13">
        <v>2.7819692224930838E-2</v>
      </c>
      <c r="H2800" s="13">
        <v>4.5442162170357729E-2</v>
      </c>
      <c r="I2800" s="13">
        <v>1.7881565766495251E-2</v>
      </c>
      <c r="J2800" s="14">
        <v>0</v>
      </c>
      <c r="K2800" s="14">
        <v>0.99000000000000021</v>
      </c>
      <c r="L2800" s="15">
        <v>0</v>
      </c>
      <c r="M2800" s="14">
        <v>0</v>
      </c>
      <c r="N2800" s="14">
        <v>0.99000000000000021</v>
      </c>
      <c r="O2800" s="15">
        <v>0</v>
      </c>
      <c r="P2800" s="14">
        <v>0</v>
      </c>
      <c r="Q2800" s="14">
        <v>0.99000000000000021</v>
      </c>
      <c r="R2800" s="15">
        <v>0</v>
      </c>
      <c r="S2800" s="14">
        <v>0</v>
      </c>
      <c r="T2800" s="14">
        <v>0.99000000000000021</v>
      </c>
      <c r="U2800" s="15">
        <v>0</v>
      </c>
      <c r="V2800" s="16">
        <v>0</v>
      </c>
      <c r="W2800" s="16">
        <v>0.63938653953860036</v>
      </c>
      <c r="X2800" s="17">
        <v>0</v>
      </c>
      <c r="Y2800" s="16">
        <v>0</v>
      </c>
      <c r="Z2800" s="16">
        <v>0.63938653953860036</v>
      </c>
      <c r="AA2800" s="17">
        <v>0</v>
      </c>
      <c r="AB2800" s="16">
        <v>0</v>
      </c>
      <c r="AC2800" s="16">
        <v>0.63938653953860036</v>
      </c>
      <c r="AD2800" s="17">
        <v>0</v>
      </c>
      <c r="AE2800" s="16">
        <v>0</v>
      </c>
      <c r="AF2800" s="16">
        <v>0.63938653953860036</v>
      </c>
      <c r="AG2800" s="17">
        <v>0</v>
      </c>
      <c r="AH2800" s="13">
        <v>0.14968399644510999</v>
      </c>
      <c r="AI2800" s="16">
        <v>0</v>
      </c>
      <c r="AJ2800" s="16">
        <v>2.7407445180304312E-2</v>
      </c>
      <c r="AK2800" s="17">
        <v>0</v>
      </c>
      <c r="AL2800" s="16">
        <v>0</v>
      </c>
      <c r="AM2800" s="16">
        <v>2.7407445180304312E-2</v>
      </c>
      <c r="AN2800" s="17">
        <v>0</v>
      </c>
      <c r="AO2800" s="16">
        <v>0</v>
      </c>
      <c r="AP2800" s="16">
        <v>2.7407445180304312E-2</v>
      </c>
      <c r="AQ2800" s="17">
        <v>0</v>
      </c>
      <c r="AR2800" s="16">
        <v>0</v>
      </c>
      <c r="AS2800" s="16">
        <v>3.1339623631851054E-3</v>
      </c>
      <c r="AT2800" s="17">
        <v>0</v>
      </c>
      <c r="AU2800" s="16">
        <v>0</v>
      </c>
      <c r="AV2800" s="16">
        <v>3.1339623631851054E-3</v>
      </c>
      <c r="AW2800" s="17">
        <v>0</v>
      </c>
      <c r="AX2800" s="16">
        <v>0</v>
      </c>
      <c r="AY2800" s="16">
        <v>3.1339623631851054E-3</v>
      </c>
      <c r="AZ2800" s="17">
        <v>0</v>
      </c>
      <c r="BA2800" s="16">
        <v>0</v>
      </c>
      <c r="BB2800" s="16">
        <v>7.3674607302666095E-3</v>
      </c>
      <c r="BC2800" s="17">
        <v>0</v>
      </c>
      <c r="BD2800" s="16">
        <v>0.115559477814801</v>
      </c>
      <c r="BE2800" s="16">
        <v>7.3674607302666095E-3</v>
      </c>
      <c r="BF2800" s="17">
        <v>5.7018791928918156E-4</v>
      </c>
      <c r="BG2800" s="16">
        <v>1.49270378456505E-2</v>
      </c>
      <c r="BH2800" s="16">
        <v>7.3674607302666095E-3</v>
      </c>
      <c r="BI2800" s="17">
        <v>7.3652259523036706E-5</v>
      </c>
      <c r="BJ2800" s="16">
        <v>5.9703340069802692E-2</v>
      </c>
      <c r="BK2800" s="16">
        <v>7.7758337727723212E-3</v>
      </c>
      <c r="BL2800" s="17">
        <v>3.1091394928601086E-4</v>
      </c>
      <c r="BM2800" s="16">
        <v>0</v>
      </c>
      <c r="BN2800" s="16">
        <v>7.7758337727723212E-3</v>
      </c>
      <c r="BO2800" s="17">
        <v>0</v>
      </c>
      <c r="BP2800" s="16">
        <v>0.73483018014964496</v>
      </c>
      <c r="BQ2800" s="16">
        <v>7.7758337727723212E-3</v>
      </c>
      <c r="BR2800" s="17">
        <v>3.8267365460250705E-3</v>
      </c>
      <c r="BS2800" s="16">
        <v>0</v>
      </c>
      <c r="BT2800" s="16">
        <v>5.5566133696819626E-2</v>
      </c>
      <c r="BU2800" s="17">
        <v>0</v>
      </c>
      <c r="BV2800" s="16">
        <v>0</v>
      </c>
      <c r="BW2800" s="16">
        <v>5.5566133696819626E-2</v>
      </c>
      <c r="BX2800" s="17">
        <v>0</v>
      </c>
      <c r="BY2800" s="16">
        <v>0</v>
      </c>
      <c r="BZ2800" s="16">
        <v>5.5566133696819626E-2</v>
      </c>
      <c r="CA2800" s="17">
        <v>0</v>
      </c>
      <c r="CB2800" s="16">
        <v>0</v>
      </c>
      <c r="CC2800" s="16">
        <v>1.4820058652257268E-2</v>
      </c>
      <c r="CD2800" s="17">
        <v>0</v>
      </c>
      <c r="CE2800" s="16">
        <v>0</v>
      </c>
      <c r="CF2800" s="16">
        <v>1.4820058652257268E-2</v>
      </c>
      <c r="CG2800" s="17">
        <v>0</v>
      </c>
      <c r="CH2800" s="16">
        <v>0</v>
      </c>
      <c r="CI2800" s="16">
        <v>1.4820058652257268E-2</v>
      </c>
      <c r="CJ2800" s="17">
        <v>0</v>
      </c>
      <c r="CK2800" s="16"/>
      <c r="CL2800" s="16"/>
      <c r="CM2800" s="17"/>
      <c r="CN2800" s="16">
        <v>0</v>
      </c>
      <c r="CO2800" s="16">
        <v>0.11800000000000005</v>
      </c>
      <c r="CP2800" s="17">
        <v>0</v>
      </c>
      <c r="CQ2800" s="16">
        <v>0</v>
      </c>
      <c r="CR2800" s="16">
        <v>0.11800000000000005</v>
      </c>
      <c r="CS2800" s="17">
        <v>0</v>
      </c>
      <c r="CT2800" s="16">
        <v>0</v>
      </c>
      <c r="CU2800" s="16">
        <v>0.11800000000000005</v>
      </c>
      <c r="CV2800" s="17">
        <v>0</v>
      </c>
      <c r="CW2800" s="16">
        <v>0</v>
      </c>
      <c r="CX2800" s="16">
        <v>3.7078104033085777E-3</v>
      </c>
      <c r="CY2800" s="17">
        <v>0</v>
      </c>
      <c r="CZ2800" s="16">
        <v>0</v>
      </c>
      <c r="DA2800" s="16">
        <v>3.7078104033085777E-3</v>
      </c>
      <c r="DB2800" s="17">
        <v>0</v>
      </c>
      <c r="DC2800" s="16">
        <v>0</v>
      </c>
      <c r="DD2800" s="16">
        <v>3.7078104033085777E-3</v>
      </c>
      <c r="DE2800" s="17">
        <v>0</v>
      </c>
      <c r="DF2800" s="14">
        <v>0</v>
      </c>
      <c r="DG2800" s="14">
        <v>1</v>
      </c>
      <c r="DH2800" s="15">
        <v>0</v>
      </c>
      <c r="DI2800" s="14">
        <v>0</v>
      </c>
      <c r="DJ2800" s="14">
        <v>1</v>
      </c>
      <c r="DK2800" s="15">
        <v>0</v>
      </c>
      <c r="DL2800" s="14">
        <v>0</v>
      </c>
      <c r="DM2800" s="14">
        <v>1</v>
      </c>
      <c r="DN2800" s="15">
        <v>0</v>
      </c>
      <c r="DO2800" s="14">
        <v>0</v>
      </c>
      <c r="DP2800" s="14">
        <v>1</v>
      </c>
      <c r="DQ2800" s="15">
        <v>0</v>
      </c>
      <c r="DR2800" s="82"/>
      <c r="DS2800" s="82"/>
      <c r="DT2800" s="15">
        <v>0</v>
      </c>
      <c r="DU2800" s="82"/>
      <c r="DV2800" s="82"/>
      <c r="DW2800" s="15">
        <v>0</v>
      </c>
      <c r="DX2800" s="82"/>
      <c r="DY2800" s="82"/>
      <c r="DZ2800" s="15">
        <v>0</v>
      </c>
      <c r="EA2800" s="109">
        <v>1</v>
      </c>
      <c r="EB2800" s="104">
        <v>0.65</v>
      </c>
      <c r="ED2800" s="109">
        <v>1</v>
      </c>
      <c r="EE2800" s="104">
        <v>0.65</v>
      </c>
      <c r="EG2800" s="109">
        <v>1</v>
      </c>
      <c r="EH2800" s="104">
        <v>0.65</v>
      </c>
      <c r="EJ2800" s="109">
        <v>1</v>
      </c>
      <c r="EK2800" s="104">
        <v>0.65</v>
      </c>
      <c r="EM2800" s="109">
        <v>1</v>
      </c>
      <c r="EN2800" s="104">
        <v>0.9</v>
      </c>
      <c r="EP2800" s="109">
        <v>1</v>
      </c>
      <c r="EQ2800" s="104">
        <v>0.9</v>
      </c>
      <c r="ES2800" s="109">
        <v>1</v>
      </c>
      <c r="ET2800" s="104">
        <v>0.9</v>
      </c>
    </row>
    <row r="2801" spans="1:150" x14ac:dyDescent="0.25">
      <c r="A2801" t="s">
        <v>3029</v>
      </c>
      <c r="B2801" s="93">
        <v>1.94289697224987E-4</v>
      </c>
      <c r="C2801" s="13">
        <v>2.1889363743236401</v>
      </c>
      <c r="D2801" s="13">
        <v>0.86493595457632821</v>
      </c>
      <c r="E2801" s="13">
        <v>0</v>
      </c>
      <c r="F2801" s="13">
        <v>0.86493595457632821</v>
      </c>
      <c r="G2801" s="13">
        <v>3.6776700550797896E-2</v>
      </c>
      <c r="H2801" s="13">
        <v>6.4426318195624596E-2</v>
      </c>
      <c r="I2801" s="13">
        <v>1.7070283991884441E-2</v>
      </c>
      <c r="J2801" s="14">
        <v>0</v>
      </c>
      <c r="K2801" s="14">
        <v>0.99</v>
      </c>
      <c r="L2801" s="15">
        <v>0</v>
      </c>
      <c r="M2801" s="14">
        <v>0</v>
      </c>
      <c r="N2801" s="14">
        <v>0.99</v>
      </c>
      <c r="O2801" s="15">
        <v>0</v>
      </c>
      <c r="P2801" s="14">
        <v>0</v>
      </c>
      <c r="Q2801" s="14">
        <v>0.99</v>
      </c>
      <c r="R2801" s="15">
        <v>0</v>
      </c>
      <c r="S2801" s="14">
        <v>0</v>
      </c>
      <c r="T2801" s="14">
        <v>0.99</v>
      </c>
      <c r="U2801" s="15">
        <v>0</v>
      </c>
      <c r="V2801" s="16">
        <v>0</v>
      </c>
      <c r="W2801" s="16">
        <v>0.62516562123617914</v>
      </c>
      <c r="X2801" s="17">
        <v>0</v>
      </c>
      <c r="Y2801" s="16">
        <v>0</v>
      </c>
      <c r="Z2801" s="16">
        <v>0.62516562123617914</v>
      </c>
      <c r="AA2801" s="17">
        <v>0</v>
      </c>
      <c r="AB2801" s="16">
        <v>0</v>
      </c>
      <c r="AC2801" s="16">
        <v>0.62516562123617914</v>
      </c>
      <c r="AD2801" s="17">
        <v>0</v>
      </c>
      <c r="AE2801" s="16">
        <v>0</v>
      </c>
      <c r="AF2801" s="16">
        <v>0.62516562123617914</v>
      </c>
      <c r="AG2801" s="17">
        <v>0</v>
      </c>
      <c r="AH2801" s="13">
        <v>0</v>
      </c>
      <c r="AI2801" s="16">
        <v>1</v>
      </c>
      <c r="AJ2801" s="16">
        <v>2.9279757033055447E-2</v>
      </c>
      <c r="AK2801" s="17">
        <v>2.5325114599148775E-2</v>
      </c>
      <c r="AL2801" s="16">
        <v>0</v>
      </c>
      <c r="AM2801" s="16">
        <v>2.9279757033055447E-2</v>
      </c>
      <c r="AN2801" s="17">
        <v>0</v>
      </c>
      <c r="AO2801" s="16">
        <v>0</v>
      </c>
      <c r="AP2801" s="16">
        <v>2.9279757033055447E-2</v>
      </c>
      <c r="AQ2801" s="17">
        <v>0</v>
      </c>
      <c r="AR2801" s="16">
        <v>0</v>
      </c>
      <c r="AS2801" s="16">
        <v>3.2869276777677042E-3</v>
      </c>
      <c r="AT2801" s="17">
        <v>0</v>
      </c>
      <c r="AU2801" s="16">
        <v>0</v>
      </c>
      <c r="AV2801" s="16">
        <v>3.2869276777677042E-3</v>
      </c>
      <c r="AW2801" s="17">
        <v>0</v>
      </c>
      <c r="AX2801" s="16">
        <v>0</v>
      </c>
      <c r="AY2801" s="16">
        <v>3.2869276777677042E-3</v>
      </c>
      <c r="AZ2801" s="17">
        <v>0</v>
      </c>
      <c r="BA2801" s="16">
        <v>0</v>
      </c>
      <c r="BB2801" s="16">
        <v>8.1084860439571398E-3</v>
      </c>
      <c r="BC2801" s="17">
        <v>0</v>
      </c>
      <c r="BD2801" s="16">
        <v>0</v>
      </c>
      <c r="BE2801" s="16">
        <v>8.1084860439571398E-3</v>
      </c>
      <c r="BF2801" s="17">
        <v>0</v>
      </c>
      <c r="BG2801" s="16">
        <v>0.74286171127131095</v>
      </c>
      <c r="BH2801" s="16">
        <v>8.1084860439571398E-3</v>
      </c>
      <c r="BI2801" s="17">
        <v>5.2099277263718841E-3</v>
      </c>
      <c r="BJ2801" s="16">
        <v>0</v>
      </c>
      <c r="BK2801" s="16">
        <v>8.4392797853371834E-3</v>
      </c>
      <c r="BL2801" s="17">
        <v>0</v>
      </c>
      <c r="BM2801" s="16">
        <v>0.74286171127131095</v>
      </c>
      <c r="BN2801" s="16">
        <v>8.4392797853371834E-3</v>
      </c>
      <c r="BO2801" s="17">
        <v>5.4224719023849314E-3</v>
      </c>
      <c r="BP2801" s="16">
        <v>0.20590741115217301</v>
      </c>
      <c r="BQ2801" s="16">
        <v>8.4392797853371834E-3</v>
      </c>
      <c r="BR2801" s="17">
        <v>1.5030080760989677E-3</v>
      </c>
      <c r="BS2801" s="16">
        <v>0.16167143390125599</v>
      </c>
      <c r="BT2801" s="16">
        <v>6.0914872843546436E-2</v>
      </c>
      <c r="BU2801" s="17">
        <v>8.518057803516603E-3</v>
      </c>
      <c r="BV2801" s="16">
        <v>0</v>
      </c>
      <c r="BW2801" s="16">
        <v>6.0914872843546436E-2</v>
      </c>
      <c r="BX2801" s="17">
        <v>0</v>
      </c>
      <c r="BY2801" s="16">
        <v>0</v>
      </c>
      <c r="BZ2801" s="16">
        <v>6.0914872843546436E-2</v>
      </c>
      <c r="CA2801" s="17">
        <v>0</v>
      </c>
      <c r="CB2801" s="16">
        <v>0</v>
      </c>
      <c r="CC2801" s="16">
        <v>1.8930359107595027E-2</v>
      </c>
      <c r="CD2801" s="17">
        <v>0</v>
      </c>
      <c r="CE2801" s="16">
        <v>0</v>
      </c>
      <c r="CF2801" s="16">
        <v>1.8930359107595027E-2</v>
      </c>
      <c r="CG2801" s="17">
        <v>0</v>
      </c>
      <c r="CH2801" s="16">
        <v>0</v>
      </c>
      <c r="CI2801" s="16">
        <v>1.8930359107595027E-2</v>
      </c>
      <c r="CJ2801" s="17">
        <v>0</v>
      </c>
      <c r="CK2801" s="16"/>
      <c r="CL2801" s="16"/>
      <c r="CM2801" s="17"/>
      <c r="CN2801" s="16">
        <v>0</v>
      </c>
      <c r="CO2801" s="16">
        <v>0.11799999999999999</v>
      </c>
      <c r="CP2801" s="17">
        <v>0</v>
      </c>
      <c r="CQ2801" s="16">
        <v>0.18932590648552758</v>
      </c>
      <c r="CR2801" s="16">
        <v>0.11799999999999999</v>
      </c>
      <c r="CS2801" s="17">
        <v>1.9323064470946436E-2</v>
      </c>
      <c r="CT2801" s="16">
        <v>0</v>
      </c>
      <c r="CU2801" s="16">
        <v>0.11799999999999999</v>
      </c>
      <c r="CV2801" s="17">
        <v>0</v>
      </c>
      <c r="CW2801" s="16">
        <v>0</v>
      </c>
      <c r="CX2801" s="16">
        <v>3.6678457307338743E-3</v>
      </c>
      <c r="CY2801" s="17">
        <v>0</v>
      </c>
      <c r="CZ2801" s="16">
        <v>0</v>
      </c>
      <c r="DA2801" s="16">
        <v>3.6678457307338743E-3</v>
      </c>
      <c r="DB2801" s="17">
        <v>0</v>
      </c>
      <c r="DC2801" s="16">
        <v>0</v>
      </c>
      <c r="DD2801" s="16">
        <v>3.6678457307338743E-3</v>
      </c>
      <c r="DE2801" s="17">
        <v>0</v>
      </c>
      <c r="DF2801" s="14">
        <v>0</v>
      </c>
      <c r="DG2801" s="14">
        <v>1</v>
      </c>
      <c r="DH2801" s="15">
        <v>0</v>
      </c>
      <c r="DI2801" s="14">
        <v>0</v>
      </c>
      <c r="DJ2801" s="14">
        <v>1</v>
      </c>
      <c r="DK2801" s="15">
        <v>0</v>
      </c>
      <c r="DL2801" s="14">
        <v>0</v>
      </c>
      <c r="DM2801" s="14">
        <v>1</v>
      </c>
      <c r="DN2801" s="15">
        <v>0</v>
      </c>
      <c r="DO2801" s="14">
        <v>0</v>
      </c>
      <c r="DP2801" s="14">
        <v>1</v>
      </c>
      <c r="DQ2801" s="15">
        <v>0</v>
      </c>
      <c r="DR2801" s="82"/>
      <c r="DS2801" s="82"/>
      <c r="DT2801" s="15">
        <v>0</v>
      </c>
      <c r="DU2801" s="82"/>
      <c r="DV2801" s="82"/>
      <c r="DW2801" s="15">
        <v>0</v>
      </c>
      <c r="DX2801" s="82"/>
      <c r="DY2801" s="82"/>
      <c r="DZ2801" s="15">
        <v>0</v>
      </c>
      <c r="EA2801" s="109">
        <v>1</v>
      </c>
      <c r="EB2801" s="104">
        <v>0.65</v>
      </c>
      <c r="ED2801" s="109">
        <v>1</v>
      </c>
      <c r="EE2801" s="104">
        <v>0.65</v>
      </c>
      <c r="EG2801" s="109">
        <v>1</v>
      </c>
      <c r="EH2801" s="104">
        <v>0.65</v>
      </c>
      <c r="EJ2801" s="109">
        <v>1</v>
      </c>
      <c r="EK2801" s="104">
        <v>0.65</v>
      </c>
      <c r="EM2801" s="109">
        <v>1</v>
      </c>
      <c r="EN2801" s="104">
        <v>0.9</v>
      </c>
      <c r="EP2801" s="109">
        <v>1</v>
      </c>
      <c r="EQ2801" s="104">
        <v>0.9</v>
      </c>
      <c r="ES2801" s="109">
        <v>1</v>
      </c>
      <c r="ET2801" s="104">
        <v>0.9</v>
      </c>
    </row>
    <row r="2802" spans="1:150" x14ac:dyDescent="0.25">
      <c r="A2802" t="s">
        <v>3334</v>
      </c>
      <c r="B2802" s="93">
        <v>1.04961213837656E-4</v>
      </c>
      <c r="C2802" s="13">
        <v>7.4914090442273702</v>
      </c>
      <c r="D2802" s="13">
        <v>0.46891000116232484</v>
      </c>
      <c r="E2802" s="13">
        <v>0</v>
      </c>
      <c r="F2802" s="13">
        <v>0.46891000116232484</v>
      </c>
      <c r="G2802" s="13">
        <v>2.0092253068362424E-2</v>
      </c>
      <c r="H2802" s="13">
        <v>3.6271013045044008E-2</v>
      </c>
      <c r="I2802" s="13">
        <v>7.7623529291424888E-3</v>
      </c>
      <c r="J2802" s="14">
        <v>0</v>
      </c>
      <c r="K2802" s="14">
        <v>0.99</v>
      </c>
      <c r="L2802" s="15">
        <v>0</v>
      </c>
      <c r="M2802" s="14">
        <v>0</v>
      </c>
      <c r="N2802" s="14">
        <v>0.99</v>
      </c>
      <c r="O2802" s="15">
        <v>0</v>
      </c>
      <c r="P2802" s="14">
        <v>0</v>
      </c>
      <c r="Q2802" s="14">
        <v>0.99</v>
      </c>
      <c r="R2802" s="15">
        <v>0</v>
      </c>
      <c r="S2802" s="14">
        <v>0</v>
      </c>
      <c r="T2802" s="14">
        <v>0.99</v>
      </c>
      <c r="U2802" s="15">
        <v>0</v>
      </c>
      <c r="V2802" s="16">
        <v>0</v>
      </c>
      <c r="W2802" s="16">
        <v>0.61895705028740189</v>
      </c>
      <c r="X2802" s="17">
        <v>0</v>
      </c>
      <c r="Y2802" s="16">
        <v>0</v>
      </c>
      <c r="Z2802" s="16">
        <v>0.61895705028740189</v>
      </c>
      <c r="AA2802" s="17">
        <v>0</v>
      </c>
      <c r="AB2802" s="16">
        <v>0</v>
      </c>
      <c r="AC2802" s="16">
        <v>0.61895705028740189</v>
      </c>
      <c r="AD2802" s="17">
        <v>0</v>
      </c>
      <c r="AE2802" s="16">
        <v>0</v>
      </c>
      <c r="AF2802" s="16">
        <v>0.61895705028740189</v>
      </c>
      <c r="AG2802" s="17">
        <v>0</v>
      </c>
      <c r="AH2802" s="13">
        <v>0</v>
      </c>
      <c r="AI2802" s="16">
        <v>0.5</v>
      </c>
      <c r="AJ2802" s="16">
        <v>3.2087223731276544E-2</v>
      </c>
      <c r="AK2802" s="17">
        <v>7.5230100585643314E-3</v>
      </c>
      <c r="AL2802" s="16">
        <v>0</v>
      </c>
      <c r="AM2802" s="16">
        <v>3.2087223731276544E-2</v>
      </c>
      <c r="AN2802" s="17">
        <v>0</v>
      </c>
      <c r="AO2802" s="16">
        <v>0</v>
      </c>
      <c r="AP2802" s="16">
        <v>3.2087223731276544E-2</v>
      </c>
      <c r="AQ2802" s="17">
        <v>0</v>
      </c>
      <c r="AR2802" s="16">
        <v>0</v>
      </c>
      <c r="AS2802" s="16">
        <v>3.5143709656177183E-3</v>
      </c>
      <c r="AT2802" s="17">
        <v>0</v>
      </c>
      <c r="AU2802" s="16">
        <v>0</v>
      </c>
      <c r="AV2802" s="16">
        <v>3.5143709656177183E-3</v>
      </c>
      <c r="AW2802" s="17">
        <v>0</v>
      </c>
      <c r="AX2802" s="16">
        <v>0</v>
      </c>
      <c r="AY2802" s="16">
        <v>3.5143709656177183E-3</v>
      </c>
      <c r="AZ2802" s="17">
        <v>0</v>
      </c>
      <c r="BA2802" s="16">
        <v>0</v>
      </c>
      <c r="BB2802" s="16">
        <v>8.4983587111238951E-3</v>
      </c>
      <c r="BC2802" s="17">
        <v>0</v>
      </c>
      <c r="BD2802" s="16">
        <v>0.163914640207389</v>
      </c>
      <c r="BE2802" s="16">
        <v>8.4983587111238951E-3</v>
      </c>
      <c r="BF2802" s="17">
        <v>6.531941686506792E-4</v>
      </c>
      <c r="BG2802" s="16">
        <v>0.69125017261087496</v>
      </c>
      <c r="BH2802" s="16">
        <v>8.4983587111238951E-3</v>
      </c>
      <c r="BI2802" s="17">
        <v>2.7546080158363136E-3</v>
      </c>
      <c r="BJ2802" s="16">
        <v>0.20410536373308996</v>
      </c>
      <c r="BK2802" s="16">
        <v>8.7893094119271941E-3</v>
      </c>
      <c r="BL2802" s="17">
        <v>8.4119884323067282E-4</v>
      </c>
      <c r="BM2802" s="16">
        <v>0.69125017261087496</v>
      </c>
      <c r="BN2802" s="16">
        <v>8.7893094119271941E-3</v>
      </c>
      <c r="BO2802" s="17">
        <v>2.8489150649841566E-3</v>
      </c>
      <c r="BP2802" s="16">
        <v>0</v>
      </c>
      <c r="BQ2802" s="16">
        <v>8.7893094119271941E-3</v>
      </c>
      <c r="BR2802" s="17">
        <v>0</v>
      </c>
      <c r="BS2802" s="16">
        <v>0</v>
      </c>
      <c r="BT2802" s="16">
        <v>6.3588659223375227E-2</v>
      </c>
      <c r="BU2802" s="17">
        <v>0</v>
      </c>
      <c r="BV2802" s="16">
        <v>0</v>
      </c>
      <c r="BW2802" s="16">
        <v>6.3588659223375227E-2</v>
      </c>
      <c r="BX2802" s="17">
        <v>0</v>
      </c>
      <c r="BY2802" s="16">
        <v>0</v>
      </c>
      <c r="BZ2802" s="16">
        <v>6.3588659223375227E-2</v>
      </c>
      <c r="CA2802" s="17">
        <v>0</v>
      </c>
      <c r="CB2802" s="16">
        <v>0</v>
      </c>
      <c r="CC2802" s="16">
        <v>2.038340388134233E-2</v>
      </c>
      <c r="CD2802" s="17">
        <v>0</v>
      </c>
      <c r="CE2802" s="16">
        <v>0</v>
      </c>
      <c r="CF2802" s="16">
        <v>2.038340388134233E-2</v>
      </c>
      <c r="CG2802" s="17">
        <v>0</v>
      </c>
      <c r="CH2802" s="16">
        <v>0</v>
      </c>
      <c r="CI2802" s="16">
        <v>2.038340388134233E-2</v>
      </c>
      <c r="CJ2802" s="17">
        <v>0</v>
      </c>
      <c r="CK2802" s="16"/>
      <c r="CL2802" s="16"/>
      <c r="CM2802" s="17"/>
      <c r="CN2802" s="16">
        <v>0</v>
      </c>
      <c r="CO2802" s="16">
        <v>0.11800000000000001</v>
      </c>
      <c r="CP2802" s="17">
        <v>0</v>
      </c>
      <c r="CQ2802" s="16">
        <v>0.13834870011223424</v>
      </c>
      <c r="CR2802" s="16">
        <v>0.11800000000000001</v>
      </c>
      <c r="CS2802" s="17">
        <v>7.6550245173911992E-3</v>
      </c>
      <c r="CT2802" s="16">
        <v>0</v>
      </c>
      <c r="CU2802" s="16">
        <v>0.11800000000000001</v>
      </c>
      <c r="CV2802" s="17">
        <v>0</v>
      </c>
      <c r="CW2802" s="16">
        <v>0</v>
      </c>
      <c r="CX2802" s="16">
        <v>3.6568996407597828E-3</v>
      </c>
      <c r="CY2802" s="17">
        <v>0</v>
      </c>
      <c r="CZ2802" s="16">
        <v>0</v>
      </c>
      <c r="DA2802" s="16">
        <v>3.6568996407597828E-3</v>
      </c>
      <c r="DB2802" s="17">
        <v>0</v>
      </c>
      <c r="DC2802" s="16">
        <v>0</v>
      </c>
      <c r="DD2802" s="16">
        <v>3.6568996407597828E-3</v>
      </c>
      <c r="DE2802" s="17">
        <v>0</v>
      </c>
      <c r="DF2802" s="14">
        <v>0</v>
      </c>
      <c r="DG2802" s="14">
        <v>1</v>
      </c>
      <c r="DH2802" s="15">
        <v>0</v>
      </c>
      <c r="DI2802" s="14">
        <v>0</v>
      </c>
      <c r="DJ2802" s="14">
        <v>1</v>
      </c>
      <c r="DK2802" s="15">
        <v>0</v>
      </c>
      <c r="DL2802" s="14">
        <v>0</v>
      </c>
      <c r="DM2802" s="14">
        <v>1</v>
      </c>
      <c r="DN2802" s="15">
        <v>0</v>
      </c>
      <c r="DO2802" s="14">
        <v>0</v>
      </c>
      <c r="DP2802" s="14">
        <v>1</v>
      </c>
      <c r="DQ2802" s="15">
        <v>0</v>
      </c>
      <c r="DR2802" s="82"/>
      <c r="DS2802" s="82"/>
      <c r="DT2802" s="15">
        <v>5.3865E-5</v>
      </c>
      <c r="DU2802" s="82"/>
      <c r="DV2802" s="82"/>
      <c r="DW2802" s="15">
        <v>0</v>
      </c>
      <c r="DX2802" s="82"/>
      <c r="DY2802" s="82"/>
      <c r="DZ2802" s="15">
        <v>0</v>
      </c>
      <c r="EA2802" s="109">
        <v>1</v>
      </c>
      <c r="EB2802" s="104">
        <v>0.65</v>
      </c>
      <c r="ED2802" s="109">
        <v>1</v>
      </c>
      <c r="EE2802" s="104">
        <v>0.65</v>
      </c>
      <c r="EG2802" s="109">
        <v>1</v>
      </c>
      <c r="EH2802" s="104">
        <v>0.65</v>
      </c>
      <c r="EJ2802" s="109">
        <v>1</v>
      </c>
      <c r="EK2802" s="104">
        <v>0.65</v>
      </c>
      <c r="EM2802" s="109">
        <v>1</v>
      </c>
      <c r="EN2802" s="104">
        <v>0.9</v>
      </c>
      <c r="EP2802" s="109">
        <v>1</v>
      </c>
      <c r="EQ2802" s="104">
        <v>0.9</v>
      </c>
      <c r="ES2802" s="109">
        <v>1</v>
      </c>
      <c r="ET2802" s="104">
        <v>0.9</v>
      </c>
    </row>
    <row r="2803" spans="1:150" x14ac:dyDescent="0.25">
      <c r="A2803" t="s">
        <v>2621</v>
      </c>
      <c r="B2803" s="93">
        <v>3.4096163890117402E-4</v>
      </c>
      <c r="C2803" s="13">
        <v>1.0769760759742899</v>
      </c>
      <c r="D2803" s="13">
        <v>0.14009030894451399</v>
      </c>
      <c r="E2803" s="13">
        <v>0</v>
      </c>
      <c r="F2803" s="13">
        <v>0.14009030894451399</v>
      </c>
      <c r="G2803" s="13">
        <v>1.7983702334075586E-3</v>
      </c>
      <c r="H2803" s="13">
        <v>1.2447112163975607E-2</v>
      </c>
      <c r="I2803" s="13">
        <v>4.9221927614182433E-3</v>
      </c>
      <c r="J2803" s="14">
        <v>0</v>
      </c>
      <c r="K2803" s="14">
        <v>0.9900000000000001</v>
      </c>
      <c r="L2803" s="15">
        <v>0</v>
      </c>
      <c r="M2803" s="14">
        <v>0</v>
      </c>
      <c r="N2803" s="14">
        <v>0.9900000000000001</v>
      </c>
      <c r="O2803" s="15">
        <v>0</v>
      </c>
      <c r="P2803" s="14">
        <v>0</v>
      </c>
      <c r="Q2803" s="14">
        <v>0.9900000000000001</v>
      </c>
      <c r="R2803" s="15">
        <v>0</v>
      </c>
      <c r="S2803" s="14">
        <v>0</v>
      </c>
      <c r="T2803" s="14">
        <v>0.9900000000000001</v>
      </c>
      <c r="U2803" s="15">
        <v>0</v>
      </c>
      <c r="V2803" s="16">
        <v>0</v>
      </c>
      <c r="W2803" s="16">
        <v>0.62859386595902467</v>
      </c>
      <c r="X2803" s="17">
        <v>0</v>
      </c>
      <c r="Y2803" s="16">
        <v>0</v>
      </c>
      <c r="Z2803" s="16">
        <v>0.62859386595902467</v>
      </c>
      <c r="AA2803" s="17">
        <v>0</v>
      </c>
      <c r="AB2803" s="16">
        <v>0</v>
      </c>
      <c r="AC2803" s="16">
        <v>0.62859386595902467</v>
      </c>
      <c r="AD2803" s="17">
        <v>0</v>
      </c>
      <c r="AE2803" s="16">
        <v>0</v>
      </c>
      <c r="AF2803" s="16">
        <v>0.62859386595902467</v>
      </c>
      <c r="AG2803" s="17">
        <v>0</v>
      </c>
      <c r="AH2803" s="13">
        <v>0</v>
      </c>
      <c r="AI2803" s="16">
        <v>0</v>
      </c>
      <c r="AJ2803" s="16">
        <v>3.4418410765196188E-2</v>
      </c>
      <c r="AK2803" s="17">
        <v>0</v>
      </c>
      <c r="AL2803" s="16">
        <v>0</v>
      </c>
      <c r="AM2803" s="16">
        <v>3.4418410765196188E-2</v>
      </c>
      <c r="AN2803" s="17">
        <v>0</v>
      </c>
      <c r="AO2803" s="16">
        <v>0</v>
      </c>
      <c r="AP2803" s="16">
        <v>3.4418410765196188E-2</v>
      </c>
      <c r="AQ2803" s="17">
        <v>0</v>
      </c>
      <c r="AR2803" s="16">
        <v>0</v>
      </c>
      <c r="AS2803" s="16">
        <v>3.8608357954699303E-3</v>
      </c>
      <c r="AT2803" s="17">
        <v>0</v>
      </c>
      <c r="AU2803" s="16">
        <v>0</v>
      </c>
      <c r="AV2803" s="16">
        <v>3.8608357954699303E-3</v>
      </c>
      <c r="AW2803" s="17">
        <v>0</v>
      </c>
      <c r="AX2803" s="16">
        <v>0</v>
      </c>
      <c r="AY2803" s="16">
        <v>3.8608357954699303E-3</v>
      </c>
      <c r="AZ2803" s="17">
        <v>0</v>
      </c>
      <c r="BA2803" s="16">
        <v>0</v>
      </c>
      <c r="BB2803" s="16">
        <v>9.7458850360915075E-3</v>
      </c>
      <c r="BC2803" s="17">
        <v>0</v>
      </c>
      <c r="BD2803" s="16">
        <v>0</v>
      </c>
      <c r="BE2803" s="16">
        <v>9.7458850360915075E-3</v>
      </c>
      <c r="BF2803" s="17">
        <v>0</v>
      </c>
      <c r="BG2803" s="16">
        <v>0.67818071523953505</v>
      </c>
      <c r="BH2803" s="16">
        <v>9.7458850360915075E-3</v>
      </c>
      <c r="BI2803" s="17">
        <v>9.2592287419412619E-4</v>
      </c>
      <c r="BJ2803" s="16">
        <v>0</v>
      </c>
      <c r="BK2803" s="16">
        <v>1.0298363809226999E-2</v>
      </c>
      <c r="BL2803" s="17">
        <v>0</v>
      </c>
      <c r="BM2803" s="16">
        <v>0.67818071523953505</v>
      </c>
      <c r="BN2803" s="16">
        <v>1.0298363809226999E-2</v>
      </c>
      <c r="BO2803" s="17">
        <v>9.7841197412280867E-4</v>
      </c>
      <c r="BP2803" s="16">
        <v>0.27337424325951398</v>
      </c>
      <c r="BQ2803" s="16">
        <v>1.0298363809226999E-2</v>
      </c>
      <c r="BR2803" s="17">
        <v>3.9439728528316829E-4</v>
      </c>
      <c r="BS2803" s="16">
        <v>0</v>
      </c>
      <c r="BT2803" s="16">
        <v>7.3787964225621464E-2</v>
      </c>
      <c r="BU2803" s="17">
        <v>0</v>
      </c>
      <c r="BV2803" s="16">
        <v>0</v>
      </c>
      <c r="BW2803" s="16">
        <v>7.3787964225621464E-2</v>
      </c>
      <c r="BX2803" s="17">
        <v>0</v>
      </c>
      <c r="BY2803" s="16">
        <v>0</v>
      </c>
      <c r="BZ2803" s="16">
        <v>7.3787964225621464E-2</v>
      </c>
      <c r="CA2803" s="17">
        <v>0</v>
      </c>
      <c r="CB2803" s="16">
        <v>0</v>
      </c>
      <c r="CC2803" s="16">
        <v>4.4752842107849142E-3</v>
      </c>
      <c r="CD2803" s="17">
        <v>0</v>
      </c>
      <c r="CE2803" s="16">
        <v>0</v>
      </c>
      <c r="CF2803" s="16">
        <v>4.4752842107849142E-3</v>
      </c>
      <c r="CG2803" s="17">
        <v>0</v>
      </c>
      <c r="CH2803" s="16">
        <v>0</v>
      </c>
      <c r="CI2803" s="16">
        <v>4.4752842107849142E-3</v>
      </c>
      <c r="CJ2803" s="17">
        <v>0</v>
      </c>
      <c r="CK2803" s="16"/>
      <c r="CL2803" s="16"/>
      <c r="CM2803" s="17"/>
      <c r="CN2803" s="16">
        <v>0.31088466333702519</v>
      </c>
      <c r="CO2803" s="16">
        <v>0.11800000000000001</v>
      </c>
      <c r="CP2803" s="17">
        <v>5.1391275668934196E-3</v>
      </c>
      <c r="CQ2803" s="16">
        <v>0</v>
      </c>
      <c r="CR2803" s="16">
        <v>0.11800000000000001</v>
      </c>
      <c r="CS2803" s="17">
        <v>0</v>
      </c>
      <c r="CT2803" s="16">
        <v>0</v>
      </c>
      <c r="CU2803" s="16">
        <v>0.11800000000000001</v>
      </c>
      <c r="CV2803" s="17">
        <v>0</v>
      </c>
      <c r="CW2803" s="16">
        <v>0</v>
      </c>
      <c r="CX2803" s="16">
        <v>3.654553580103732E-3</v>
      </c>
      <c r="CY2803" s="17">
        <v>0</v>
      </c>
      <c r="CZ2803" s="16">
        <v>0</v>
      </c>
      <c r="DA2803" s="16">
        <v>3.654553580103732E-3</v>
      </c>
      <c r="DB2803" s="17">
        <v>0</v>
      </c>
      <c r="DC2803" s="16">
        <v>0</v>
      </c>
      <c r="DD2803" s="16">
        <v>3.654553580103732E-3</v>
      </c>
      <c r="DE2803" s="17">
        <v>0</v>
      </c>
      <c r="DF2803" s="14">
        <v>0</v>
      </c>
      <c r="DG2803" s="14">
        <v>0.99999999999999967</v>
      </c>
      <c r="DH2803" s="15">
        <v>0</v>
      </c>
      <c r="DI2803" s="14">
        <v>0</v>
      </c>
      <c r="DJ2803" s="14">
        <v>0.99999999999999967</v>
      </c>
      <c r="DK2803" s="15">
        <v>0</v>
      </c>
      <c r="DL2803" s="14">
        <v>0</v>
      </c>
      <c r="DM2803" s="14">
        <v>0.99999999999999967</v>
      </c>
      <c r="DN2803" s="15">
        <v>0</v>
      </c>
      <c r="DO2803" s="14">
        <v>0</v>
      </c>
      <c r="DP2803" s="14">
        <v>0.99999999999999967</v>
      </c>
      <c r="DQ2803" s="15">
        <v>0</v>
      </c>
      <c r="DR2803" s="82"/>
      <c r="DS2803" s="82"/>
      <c r="DT2803" s="15">
        <v>0</v>
      </c>
      <c r="DU2803" s="82"/>
      <c r="DV2803" s="82"/>
      <c r="DW2803" s="15">
        <v>0</v>
      </c>
      <c r="DX2803" s="82"/>
      <c r="DY2803" s="82"/>
      <c r="DZ2803" s="15">
        <v>0</v>
      </c>
      <c r="EA2803" s="109">
        <v>1</v>
      </c>
      <c r="EB2803" s="104">
        <v>0.65</v>
      </c>
      <c r="ED2803" s="109">
        <v>1</v>
      </c>
      <c r="EE2803" s="104">
        <v>0.65</v>
      </c>
      <c r="EG2803" s="109">
        <v>1</v>
      </c>
      <c r="EH2803" s="104">
        <v>0.65</v>
      </c>
      <c r="EJ2803" s="109">
        <v>1</v>
      </c>
      <c r="EK2803" s="104">
        <v>0.65</v>
      </c>
      <c r="EM2803" s="109">
        <v>1</v>
      </c>
      <c r="EN2803" s="104">
        <v>0.9</v>
      </c>
      <c r="EP2803" s="109">
        <v>1</v>
      </c>
      <c r="EQ2803" s="104">
        <v>0.9</v>
      </c>
      <c r="ES2803" s="109">
        <v>1</v>
      </c>
      <c r="ET2803" s="104">
        <v>0.9</v>
      </c>
    </row>
    <row r="2804" spans="1:150" x14ac:dyDescent="0.25">
      <c r="A2804" t="s">
        <v>2496</v>
      </c>
      <c r="B2804" s="93">
        <v>3.9293886825094701E-4</v>
      </c>
      <c r="C2804" s="13">
        <v>1.21450094632281</v>
      </c>
      <c r="D2804" s="13">
        <v>0.15414685483653864</v>
      </c>
      <c r="E2804" s="13">
        <v>1.0142972750924399</v>
      </c>
      <c r="F2804" s="13">
        <v>1.1684441299289785</v>
      </c>
      <c r="G2804" s="13">
        <v>8.2982807706064622E-3</v>
      </c>
      <c r="H2804" s="13">
        <v>8.7415210064219224E-3</v>
      </c>
      <c r="I2804" s="13">
        <v>4.0566391524905635E-3</v>
      </c>
      <c r="J2804" s="14">
        <v>0</v>
      </c>
      <c r="K2804" s="14">
        <v>0.99</v>
      </c>
      <c r="L2804" s="15">
        <v>0</v>
      </c>
      <c r="M2804" s="14">
        <v>0</v>
      </c>
      <c r="N2804" s="14">
        <v>0.99</v>
      </c>
      <c r="O2804" s="15">
        <v>0</v>
      </c>
      <c r="P2804" s="14">
        <v>0</v>
      </c>
      <c r="Q2804" s="14">
        <v>0.99</v>
      </c>
      <c r="R2804" s="15">
        <v>0</v>
      </c>
      <c r="S2804" s="14">
        <v>0</v>
      </c>
      <c r="T2804" s="14">
        <v>0.99</v>
      </c>
      <c r="U2804" s="15">
        <v>0</v>
      </c>
      <c r="V2804" s="16">
        <v>0</v>
      </c>
      <c r="W2804" s="16">
        <v>0.62647677333313301</v>
      </c>
      <c r="X2804" s="17">
        <v>0</v>
      </c>
      <c r="Y2804" s="16">
        <v>0</v>
      </c>
      <c r="Z2804" s="16">
        <v>0.62647677333313301</v>
      </c>
      <c r="AA2804" s="17">
        <v>0</v>
      </c>
      <c r="AB2804" s="16">
        <v>0</v>
      </c>
      <c r="AC2804" s="16">
        <v>0.62647677333313301</v>
      </c>
      <c r="AD2804" s="17">
        <v>0</v>
      </c>
      <c r="AE2804" s="16">
        <v>0</v>
      </c>
      <c r="AF2804" s="16">
        <v>0.62647677333313301</v>
      </c>
      <c r="AG2804" s="17">
        <v>0</v>
      </c>
      <c r="AH2804" s="13">
        <v>1.0142972750924399</v>
      </c>
      <c r="AI2804" s="16">
        <v>1</v>
      </c>
      <c r="AJ2804" s="16">
        <v>2.1633709633808718E-2</v>
      </c>
      <c r="AK2804" s="17">
        <v>3.3347682984985402E-3</v>
      </c>
      <c r="AL2804" s="16">
        <v>0</v>
      </c>
      <c r="AM2804" s="16">
        <v>2.1633709633808718E-2</v>
      </c>
      <c r="AN2804" s="17">
        <v>0</v>
      </c>
      <c r="AO2804" s="16">
        <v>0</v>
      </c>
      <c r="AP2804" s="16">
        <v>2.1633709633808718E-2</v>
      </c>
      <c r="AQ2804" s="17">
        <v>0</v>
      </c>
      <c r="AR2804" s="16">
        <v>1</v>
      </c>
      <c r="AS2804" s="16">
        <v>2.3732457313338129E-3</v>
      </c>
      <c r="AT2804" s="17">
        <v>3.6582836523934827E-4</v>
      </c>
      <c r="AU2804" s="16">
        <v>0</v>
      </c>
      <c r="AV2804" s="16">
        <v>2.3732457313338129E-3</v>
      </c>
      <c r="AW2804" s="17">
        <v>0</v>
      </c>
      <c r="AX2804" s="16">
        <v>0</v>
      </c>
      <c r="AY2804" s="16">
        <v>2.3732457313338129E-3</v>
      </c>
      <c r="AZ2804" s="17">
        <v>0</v>
      </c>
      <c r="BA2804" s="16">
        <v>0</v>
      </c>
      <c r="BB2804" s="16">
        <v>6.2376724118337022E-3</v>
      </c>
      <c r="BC2804" s="17">
        <v>0</v>
      </c>
      <c r="BD2804" s="16">
        <v>0</v>
      </c>
      <c r="BE2804" s="16">
        <v>6.2376724118337022E-3</v>
      </c>
      <c r="BF2804" s="17">
        <v>0</v>
      </c>
      <c r="BG2804" s="16">
        <v>0.29107732813116199</v>
      </c>
      <c r="BH2804" s="16">
        <v>6.2376724118337022E-3</v>
      </c>
      <c r="BI2804" s="17">
        <v>2.7987596923921364E-4</v>
      </c>
      <c r="BJ2804" s="16">
        <v>0</v>
      </c>
      <c r="BK2804" s="16">
        <v>6.4052358229770463E-3</v>
      </c>
      <c r="BL2804" s="17">
        <v>0</v>
      </c>
      <c r="BM2804" s="16">
        <v>0.291077328131161</v>
      </c>
      <c r="BN2804" s="16">
        <v>6.4052358229770463E-3</v>
      </c>
      <c r="BO2804" s="17">
        <v>2.8739431406504909E-4</v>
      </c>
      <c r="BP2804" s="16">
        <v>0.60332047559245905</v>
      </c>
      <c r="BQ2804" s="16">
        <v>6.4052358229770463E-3</v>
      </c>
      <c r="BR2804" s="17">
        <v>5.9568663542961713E-4</v>
      </c>
      <c r="BS2804" s="16">
        <v>0.27813776071594398</v>
      </c>
      <c r="BT2804" s="16">
        <v>4.6685488646939631E-2</v>
      </c>
      <c r="BU2804" s="17">
        <v>2.0015964892607383E-3</v>
      </c>
      <c r="BV2804" s="16">
        <v>0</v>
      </c>
      <c r="BW2804" s="16">
        <v>4.6685488646939631E-2</v>
      </c>
      <c r="BX2804" s="17">
        <v>0</v>
      </c>
      <c r="BY2804" s="16">
        <v>0</v>
      </c>
      <c r="BZ2804" s="16">
        <v>4.6685488646939631E-2</v>
      </c>
      <c r="CA2804" s="17">
        <v>0</v>
      </c>
      <c r="CB2804" s="16">
        <v>0</v>
      </c>
      <c r="CC2804" s="16">
        <v>2.3005944405728156E-2</v>
      </c>
      <c r="CD2804" s="17">
        <v>0</v>
      </c>
      <c r="CE2804" s="16">
        <v>0</v>
      </c>
      <c r="CF2804" s="16">
        <v>2.3005944405728156E-2</v>
      </c>
      <c r="CG2804" s="17">
        <v>0</v>
      </c>
      <c r="CH2804" s="16">
        <v>0</v>
      </c>
      <c r="CI2804" s="16">
        <v>2.3005944405728156E-2</v>
      </c>
      <c r="CJ2804" s="17">
        <v>0</v>
      </c>
      <c r="CK2804" s="16"/>
      <c r="CL2804" s="16"/>
      <c r="CM2804" s="17"/>
      <c r="CN2804" s="16">
        <v>0</v>
      </c>
      <c r="CO2804" s="16">
        <v>0.11800000000000001</v>
      </c>
      <c r="CP2804" s="17">
        <v>0</v>
      </c>
      <c r="CQ2804" s="16">
        <v>0</v>
      </c>
      <c r="CR2804" s="16">
        <v>0.11800000000000001</v>
      </c>
      <c r="CS2804" s="17">
        <v>0</v>
      </c>
      <c r="CT2804" s="16">
        <v>0</v>
      </c>
      <c r="CU2804" s="16">
        <v>0.11800000000000001</v>
      </c>
      <c r="CV2804" s="17">
        <v>0</v>
      </c>
      <c r="CW2804" s="16">
        <v>0</v>
      </c>
      <c r="CX2804" s="16">
        <v>3.7372955090142E-3</v>
      </c>
      <c r="CY2804" s="17">
        <v>0</v>
      </c>
      <c r="CZ2804" s="16">
        <v>0</v>
      </c>
      <c r="DA2804" s="16">
        <v>3.7372955090142E-3</v>
      </c>
      <c r="DB2804" s="17">
        <v>0</v>
      </c>
      <c r="DC2804" s="16">
        <v>0</v>
      </c>
      <c r="DD2804" s="16">
        <v>3.7372955090142E-3</v>
      </c>
      <c r="DE2804" s="17">
        <v>0</v>
      </c>
      <c r="DF2804" s="14">
        <v>0</v>
      </c>
      <c r="DG2804" s="14">
        <v>1</v>
      </c>
      <c r="DH2804" s="15">
        <v>0</v>
      </c>
      <c r="DI2804" s="14">
        <v>0</v>
      </c>
      <c r="DJ2804" s="14">
        <v>1</v>
      </c>
      <c r="DK2804" s="15">
        <v>0</v>
      </c>
      <c r="DL2804" s="14">
        <v>0</v>
      </c>
      <c r="DM2804" s="14">
        <v>1</v>
      </c>
      <c r="DN2804" s="15">
        <v>0</v>
      </c>
      <c r="DO2804" s="14">
        <v>0</v>
      </c>
      <c r="DP2804" s="14">
        <v>1</v>
      </c>
      <c r="DQ2804" s="15">
        <v>0</v>
      </c>
      <c r="DR2804" s="82"/>
      <c r="DS2804" s="82"/>
      <c r="DT2804" s="15">
        <v>0</v>
      </c>
      <c r="DU2804" s="82"/>
      <c r="DV2804" s="82"/>
      <c r="DW2804" s="15">
        <v>0</v>
      </c>
      <c r="DX2804" s="82"/>
      <c r="DY2804" s="82"/>
      <c r="DZ2804" s="15">
        <v>0</v>
      </c>
      <c r="EA2804" s="109">
        <v>1</v>
      </c>
      <c r="EB2804" s="104">
        <v>0.65</v>
      </c>
      <c r="ED2804" s="109">
        <v>1</v>
      </c>
      <c r="EE2804" s="104">
        <v>0.65</v>
      </c>
      <c r="EG2804" s="109">
        <v>1</v>
      </c>
      <c r="EH2804" s="104">
        <v>0.65</v>
      </c>
      <c r="EJ2804" s="109">
        <v>1</v>
      </c>
      <c r="EK2804" s="104">
        <v>0.65</v>
      </c>
      <c r="EM2804" s="109">
        <v>1</v>
      </c>
      <c r="EN2804" s="104">
        <v>0.9</v>
      </c>
      <c r="EP2804" s="109">
        <v>1</v>
      </c>
      <c r="EQ2804" s="104">
        <v>0.9</v>
      </c>
      <c r="ES2804" s="109">
        <v>1</v>
      </c>
      <c r="ET2804" s="104">
        <v>0.9</v>
      </c>
    </row>
    <row r="2805" spans="1:150" x14ac:dyDescent="0.25">
      <c r="A2805" t="s">
        <v>2311</v>
      </c>
      <c r="B2805" s="93">
        <v>4.9198816850548599E-4</v>
      </c>
      <c r="C2805" s="13">
        <v>8.5545980937249202E-2</v>
      </c>
      <c r="D2805" s="13">
        <v>3.4078060775807772E-2</v>
      </c>
      <c r="E2805" s="13">
        <v>0</v>
      </c>
      <c r="F2805" s="13">
        <v>3.4078060775807772E-2</v>
      </c>
      <c r="G2805" s="13">
        <v>2.0319063351655893E-3</v>
      </c>
      <c r="H2805" s="13">
        <v>1.669121178563506E-3</v>
      </c>
      <c r="I2805" s="13">
        <v>9.6512499857703891E-4</v>
      </c>
      <c r="J2805" s="14">
        <v>0</v>
      </c>
      <c r="K2805" s="14">
        <v>0.98999999999999988</v>
      </c>
      <c r="L2805" s="15">
        <v>0</v>
      </c>
      <c r="M2805" s="14">
        <v>0</v>
      </c>
      <c r="N2805" s="14">
        <v>0.98999999999999988</v>
      </c>
      <c r="O2805" s="15">
        <v>0</v>
      </c>
      <c r="P2805" s="14">
        <v>0</v>
      </c>
      <c r="Q2805" s="14">
        <v>0.98999999999999988</v>
      </c>
      <c r="R2805" s="15">
        <v>0</v>
      </c>
      <c r="S2805" s="14">
        <v>0</v>
      </c>
      <c r="T2805" s="14">
        <v>0.98999999999999988</v>
      </c>
      <c r="U2805" s="15">
        <v>0</v>
      </c>
      <c r="V2805" s="16">
        <v>0</v>
      </c>
      <c r="W2805" s="16">
        <v>0.6473688279073927</v>
      </c>
      <c r="X2805" s="17">
        <v>0</v>
      </c>
      <c r="Y2805" s="16">
        <v>0</v>
      </c>
      <c r="Z2805" s="16">
        <v>0.6473688279073927</v>
      </c>
      <c r="AA2805" s="17">
        <v>0</v>
      </c>
      <c r="AB2805" s="16">
        <v>0</v>
      </c>
      <c r="AC2805" s="16">
        <v>0.6473688279073927</v>
      </c>
      <c r="AD2805" s="17">
        <v>0</v>
      </c>
      <c r="AE2805" s="16">
        <v>0</v>
      </c>
      <c r="AF2805" s="16">
        <v>0.6473688279073927</v>
      </c>
      <c r="AG2805" s="17">
        <v>0</v>
      </c>
      <c r="AH2805" s="13">
        <v>0</v>
      </c>
      <c r="AI2805" s="16">
        <v>0</v>
      </c>
      <c r="AJ2805" s="16">
        <v>1.9030255346829908E-2</v>
      </c>
      <c r="AK2805" s="17">
        <v>0</v>
      </c>
      <c r="AL2805" s="16">
        <v>0</v>
      </c>
      <c r="AM2805" s="16">
        <v>1.9030255346829908E-2</v>
      </c>
      <c r="AN2805" s="17">
        <v>0</v>
      </c>
      <c r="AO2805" s="16">
        <v>0</v>
      </c>
      <c r="AP2805" s="16">
        <v>1.9030255346829908E-2</v>
      </c>
      <c r="AQ2805" s="17">
        <v>0</v>
      </c>
      <c r="AR2805" s="16">
        <v>0</v>
      </c>
      <c r="AS2805" s="16">
        <v>2.0246866505874571E-3</v>
      </c>
      <c r="AT2805" s="17">
        <v>0</v>
      </c>
      <c r="AU2805" s="16">
        <v>0</v>
      </c>
      <c r="AV2805" s="16">
        <v>2.0246866505874571E-3</v>
      </c>
      <c r="AW2805" s="17">
        <v>0</v>
      </c>
      <c r="AX2805" s="16">
        <v>0</v>
      </c>
      <c r="AY2805" s="16">
        <v>2.0246866505874571E-3</v>
      </c>
      <c r="AZ2805" s="17">
        <v>0</v>
      </c>
      <c r="BA2805" s="16">
        <v>0</v>
      </c>
      <c r="BB2805" s="16">
        <v>5.4242973099854286E-3</v>
      </c>
      <c r="BC2805" s="17">
        <v>0</v>
      </c>
      <c r="BD2805" s="16">
        <v>0</v>
      </c>
      <c r="BE2805" s="16">
        <v>5.4242973099854286E-3</v>
      </c>
      <c r="BF2805" s="17">
        <v>0</v>
      </c>
      <c r="BG2805" s="16">
        <v>9.8520980706020195E-2</v>
      </c>
      <c r="BH2805" s="16">
        <v>5.4242973099854286E-3</v>
      </c>
      <c r="BI2805" s="17">
        <v>1.821155731319795E-5</v>
      </c>
      <c r="BJ2805" s="16">
        <v>0</v>
      </c>
      <c r="BK2805" s="16">
        <v>5.4223690427015825E-3</v>
      </c>
      <c r="BL2805" s="17">
        <v>0</v>
      </c>
      <c r="BM2805" s="16">
        <v>0.82968387546492495</v>
      </c>
      <c r="BN2805" s="16">
        <v>5.4223690427015825E-3</v>
      </c>
      <c r="BO2805" s="17">
        <v>1.5331215738266429E-4</v>
      </c>
      <c r="BP2805" s="16">
        <v>0.170316124535074</v>
      </c>
      <c r="BQ2805" s="16">
        <v>5.4223690427015825E-3</v>
      </c>
      <c r="BR2805" s="17">
        <v>3.1471664403378638E-5</v>
      </c>
      <c r="BS2805" s="16">
        <v>0</v>
      </c>
      <c r="BT2805" s="16">
        <v>4.0138278718314657E-2</v>
      </c>
      <c r="BU2805" s="17">
        <v>0</v>
      </c>
      <c r="BV2805" s="16">
        <v>0</v>
      </c>
      <c r="BW2805" s="16">
        <v>4.0138278718314657E-2</v>
      </c>
      <c r="BX2805" s="17">
        <v>0</v>
      </c>
      <c r="BY2805" s="16">
        <v>0</v>
      </c>
      <c r="BZ2805" s="16">
        <v>4.0138278718314657E-2</v>
      </c>
      <c r="CA2805" s="17">
        <v>0</v>
      </c>
      <c r="CB2805" s="16">
        <v>0</v>
      </c>
      <c r="CC2805" s="16">
        <v>1.8818873975113445E-2</v>
      </c>
      <c r="CD2805" s="17">
        <v>0</v>
      </c>
      <c r="CE2805" s="16">
        <v>0</v>
      </c>
      <c r="CF2805" s="16">
        <v>1.8818873975113445E-2</v>
      </c>
      <c r="CG2805" s="17">
        <v>0</v>
      </c>
      <c r="CH2805" s="16">
        <v>0</v>
      </c>
      <c r="CI2805" s="16">
        <v>1.8818873975113445E-2</v>
      </c>
      <c r="CJ2805" s="17">
        <v>0</v>
      </c>
      <c r="CK2805" s="16"/>
      <c r="CL2805" s="16"/>
      <c r="CM2805" s="17"/>
      <c r="CN2805" s="16">
        <v>0</v>
      </c>
      <c r="CO2805" s="16">
        <v>0.11799999999999999</v>
      </c>
      <c r="CP2805" s="17">
        <v>0</v>
      </c>
      <c r="CQ2805" s="16">
        <v>0</v>
      </c>
      <c r="CR2805" s="16">
        <v>0.11799999999999999</v>
      </c>
      <c r="CS2805" s="17">
        <v>0</v>
      </c>
      <c r="CT2805" s="16">
        <v>0</v>
      </c>
      <c r="CU2805" s="16">
        <v>0.11799999999999999</v>
      </c>
      <c r="CV2805" s="17">
        <v>0</v>
      </c>
      <c r="CW2805" s="16">
        <v>0</v>
      </c>
      <c r="CX2805" s="16">
        <v>3.7441874159277683E-3</v>
      </c>
      <c r="CY2805" s="17">
        <v>0</v>
      </c>
      <c r="CZ2805" s="16">
        <v>0</v>
      </c>
      <c r="DA2805" s="16">
        <v>3.7441874159277683E-3</v>
      </c>
      <c r="DB2805" s="17">
        <v>0</v>
      </c>
      <c r="DC2805" s="16">
        <v>0</v>
      </c>
      <c r="DD2805" s="16">
        <v>3.7441874159277683E-3</v>
      </c>
      <c r="DE2805" s="17">
        <v>0</v>
      </c>
      <c r="DF2805" s="14">
        <v>0</v>
      </c>
      <c r="DG2805" s="14">
        <v>1</v>
      </c>
      <c r="DH2805" s="15">
        <v>0</v>
      </c>
      <c r="DI2805" s="14">
        <v>0</v>
      </c>
      <c r="DJ2805" s="14">
        <v>1</v>
      </c>
      <c r="DK2805" s="15">
        <v>0</v>
      </c>
      <c r="DL2805" s="14">
        <v>0</v>
      </c>
      <c r="DM2805" s="14">
        <v>1</v>
      </c>
      <c r="DN2805" s="15">
        <v>0</v>
      </c>
      <c r="DO2805" s="14">
        <v>0</v>
      </c>
      <c r="DP2805" s="14">
        <v>1</v>
      </c>
      <c r="DQ2805" s="15">
        <v>0</v>
      </c>
      <c r="DR2805" s="82"/>
      <c r="DS2805" s="82"/>
      <c r="DT2805" s="15">
        <v>0</v>
      </c>
      <c r="DU2805" s="82"/>
      <c r="DV2805" s="82"/>
      <c r="DW2805" s="15">
        <v>0</v>
      </c>
      <c r="DX2805" s="82"/>
      <c r="DY2805" s="82"/>
      <c r="DZ2805" s="15">
        <v>0</v>
      </c>
      <c r="EA2805" s="109">
        <v>1</v>
      </c>
      <c r="EB2805" s="104">
        <v>0.65</v>
      </c>
      <c r="ED2805" s="109">
        <v>1</v>
      </c>
      <c r="EE2805" s="104">
        <v>0.65</v>
      </c>
      <c r="EG2805" s="109">
        <v>1</v>
      </c>
      <c r="EH2805" s="104">
        <v>0.65</v>
      </c>
      <c r="EJ2805" s="109">
        <v>1</v>
      </c>
      <c r="EK2805" s="104">
        <v>0.65</v>
      </c>
      <c r="EM2805" s="109">
        <v>1</v>
      </c>
      <c r="EN2805" s="104">
        <v>0.9</v>
      </c>
      <c r="EP2805" s="109">
        <v>1</v>
      </c>
      <c r="EQ2805" s="104">
        <v>0.9</v>
      </c>
      <c r="ES2805" s="109">
        <v>1</v>
      </c>
      <c r="ET2805" s="104">
        <v>0.9</v>
      </c>
    </row>
    <row r="2806" spans="1:150" x14ac:dyDescent="0.25">
      <c r="A2806" t="s">
        <v>3160</v>
      </c>
      <c r="B2806" s="93">
        <v>1.4765519999943599E-4</v>
      </c>
      <c r="C2806" s="13">
        <v>0</v>
      </c>
      <c r="D2806" s="13">
        <v>9.4820339122850941E-2</v>
      </c>
      <c r="E2806" s="13">
        <v>0</v>
      </c>
      <c r="F2806" s="13">
        <v>9.4820339122850941E-2</v>
      </c>
      <c r="G2806" s="13">
        <v>3.1027495168165649E-3</v>
      </c>
      <c r="H2806" s="13">
        <v>6.5580513156823228E-3</v>
      </c>
      <c r="I2806" s="13">
        <v>3.3388999300752501E-3</v>
      </c>
      <c r="J2806" s="14">
        <v>0</v>
      </c>
      <c r="K2806" s="14">
        <v>0.99000000000000021</v>
      </c>
      <c r="L2806" s="15">
        <v>0</v>
      </c>
      <c r="M2806" s="14">
        <v>0</v>
      </c>
      <c r="N2806" s="14">
        <v>0.99000000000000021</v>
      </c>
      <c r="O2806" s="15">
        <v>0</v>
      </c>
      <c r="P2806" s="14">
        <v>0</v>
      </c>
      <c r="Q2806" s="14">
        <v>0.99000000000000021</v>
      </c>
      <c r="R2806" s="15">
        <v>0</v>
      </c>
      <c r="S2806" s="14">
        <v>0</v>
      </c>
      <c r="T2806" s="14">
        <v>0.99000000000000021</v>
      </c>
      <c r="U2806" s="15">
        <v>0</v>
      </c>
      <c r="V2806" s="16">
        <v>0</v>
      </c>
      <c r="W2806" s="16">
        <v>0.6310217174739714</v>
      </c>
      <c r="X2806" s="17">
        <v>0</v>
      </c>
      <c r="Y2806" s="16">
        <v>0</v>
      </c>
      <c r="Z2806" s="16">
        <v>0.6310217174739714</v>
      </c>
      <c r="AA2806" s="17">
        <v>0</v>
      </c>
      <c r="AB2806" s="16">
        <v>0</v>
      </c>
      <c r="AC2806" s="16">
        <v>0.6310217174739714</v>
      </c>
      <c r="AD2806" s="17">
        <v>0</v>
      </c>
      <c r="AE2806" s="16">
        <v>0</v>
      </c>
      <c r="AF2806" s="16">
        <v>0.6310217174739714</v>
      </c>
      <c r="AG2806" s="17">
        <v>0</v>
      </c>
      <c r="AH2806" s="13">
        <v>0</v>
      </c>
      <c r="AI2806" s="16">
        <v>0</v>
      </c>
      <c r="AJ2806" s="16">
        <v>2.6937488022015645E-2</v>
      </c>
      <c r="AK2806" s="17">
        <v>0</v>
      </c>
      <c r="AL2806" s="16">
        <v>0</v>
      </c>
      <c r="AM2806" s="16">
        <v>2.6937488022015645E-2</v>
      </c>
      <c r="AN2806" s="17">
        <v>0</v>
      </c>
      <c r="AO2806" s="16">
        <v>0</v>
      </c>
      <c r="AP2806" s="16">
        <v>2.6937488022015645E-2</v>
      </c>
      <c r="AQ2806" s="17">
        <v>0</v>
      </c>
      <c r="AR2806" s="16">
        <v>0</v>
      </c>
      <c r="AS2806" s="16">
        <v>2.8829439436132824E-3</v>
      </c>
      <c r="AT2806" s="17">
        <v>0</v>
      </c>
      <c r="AU2806" s="16">
        <v>0</v>
      </c>
      <c r="AV2806" s="16">
        <v>2.8829439436132824E-3</v>
      </c>
      <c r="AW2806" s="17">
        <v>0</v>
      </c>
      <c r="AX2806" s="16">
        <v>0</v>
      </c>
      <c r="AY2806" s="16">
        <v>2.8829439436132824E-3</v>
      </c>
      <c r="AZ2806" s="17">
        <v>0</v>
      </c>
      <c r="BA2806" s="16">
        <v>0</v>
      </c>
      <c r="BB2806" s="16">
        <v>7.56078552196767E-3</v>
      </c>
      <c r="BC2806" s="17">
        <v>0</v>
      </c>
      <c r="BD2806" s="16">
        <v>0</v>
      </c>
      <c r="BE2806" s="16">
        <v>7.56078552196767E-3</v>
      </c>
      <c r="BF2806" s="17">
        <v>0</v>
      </c>
      <c r="BG2806" s="16">
        <v>0</v>
      </c>
      <c r="BH2806" s="16">
        <v>7.56078552196767E-3</v>
      </c>
      <c r="BI2806" s="17">
        <v>0</v>
      </c>
      <c r="BJ2806" s="16">
        <v>5.7181960062236609E-2</v>
      </c>
      <c r="BK2806" s="16">
        <v>7.5832703707077627E-3</v>
      </c>
      <c r="BL2806" s="17">
        <v>4.1116589355649086E-5</v>
      </c>
      <c r="BM2806" s="16">
        <v>0</v>
      </c>
      <c r="BN2806" s="16">
        <v>7.5832703707077627E-3</v>
      </c>
      <c r="BO2806" s="17">
        <v>0</v>
      </c>
      <c r="BP2806" s="16">
        <v>0.94281803993776314</v>
      </c>
      <c r="BQ2806" s="16">
        <v>7.5832703707077627E-3</v>
      </c>
      <c r="BR2806" s="17">
        <v>6.7793167885512836E-4</v>
      </c>
      <c r="BS2806" s="16">
        <v>0</v>
      </c>
      <c r="BT2806" s="16">
        <v>5.5972038730608423E-2</v>
      </c>
      <c r="BU2806" s="17">
        <v>0</v>
      </c>
      <c r="BV2806" s="16">
        <v>0</v>
      </c>
      <c r="BW2806" s="16">
        <v>5.5972038730608423E-2</v>
      </c>
      <c r="BX2806" s="17">
        <v>0</v>
      </c>
      <c r="BY2806" s="16">
        <v>0</v>
      </c>
      <c r="BZ2806" s="16">
        <v>5.5972038730608423E-2</v>
      </c>
      <c r="CA2806" s="17">
        <v>0</v>
      </c>
      <c r="CB2806" s="16">
        <v>0</v>
      </c>
      <c r="CC2806" s="16">
        <v>1.1535017572929405E-2</v>
      </c>
      <c r="CD2806" s="17">
        <v>0</v>
      </c>
      <c r="CE2806" s="16">
        <v>0</v>
      </c>
      <c r="CF2806" s="16">
        <v>1.1535017572929405E-2</v>
      </c>
      <c r="CG2806" s="17">
        <v>0</v>
      </c>
      <c r="CH2806" s="16">
        <v>0</v>
      </c>
      <c r="CI2806" s="16">
        <v>1.1535017572929405E-2</v>
      </c>
      <c r="CJ2806" s="17">
        <v>0</v>
      </c>
      <c r="CK2806" s="16"/>
      <c r="CL2806" s="16"/>
      <c r="CM2806" s="17"/>
      <c r="CN2806" s="16">
        <v>0</v>
      </c>
      <c r="CO2806" s="16">
        <v>0.11800000000000001</v>
      </c>
      <c r="CP2806" s="17">
        <v>0</v>
      </c>
      <c r="CQ2806" s="16">
        <v>0</v>
      </c>
      <c r="CR2806" s="16">
        <v>0.11800000000000001</v>
      </c>
      <c r="CS2806" s="17">
        <v>0</v>
      </c>
      <c r="CT2806" s="16">
        <v>0</v>
      </c>
      <c r="CU2806" s="16">
        <v>0.11800000000000001</v>
      </c>
      <c r="CV2806" s="17">
        <v>0</v>
      </c>
      <c r="CW2806" s="16">
        <v>0</v>
      </c>
      <c r="CX2806" s="16">
        <v>3.6349533238983363E-3</v>
      </c>
      <c r="CY2806" s="17">
        <v>0</v>
      </c>
      <c r="CZ2806" s="16">
        <v>0</v>
      </c>
      <c r="DA2806" s="16">
        <v>3.6349533238983363E-3</v>
      </c>
      <c r="DB2806" s="17">
        <v>0</v>
      </c>
      <c r="DC2806" s="16">
        <v>0</v>
      </c>
      <c r="DD2806" s="16">
        <v>3.6349533238983363E-3</v>
      </c>
      <c r="DE2806" s="17">
        <v>0</v>
      </c>
      <c r="DF2806" s="14">
        <v>0</v>
      </c>
      <c r="DG2806" s="14">
        <v>1.0000000000000002</v>
      </c>
      <c r="DH2806" s="15">
        <v>0</v>
      </c>
      <c r="DI2806" s="14">
        <v>0</v>
      </c>
      <c r="DJ2806" s="14">
        <v>1.0000000000000002</v>
      </c>
      <c r="DK2806" s="15">
        <v>0</v>
      </c>
      <c r="DL2806" s="14">
        <v>0</v>
      </c>
      <c r="DM2806" s="14">
        <v>1.0000000000000002</v>
      </c>
      <c r="DN2806" s="15">
        <v>0</v>
      </c>
      <c r="DO2806" s="14">
        <v>0</v>
      </c>
      <c r="DP2806" s="14">
        <v>1.0000000000000002</v>
      </c>
      <c r="DQ2806" s="15">
        <v>0</v>
      </c>
      <c r="DR2806" s="82"/>
      <c r="DS2806" s="82"/>
      <c r="DT2806" s="15">
        <v>0</v>
      </c>
      <c r="DU2806" s="82"/>
      <c r="DV2806" s="82"/>
      <c r="DW2806" s="15">
        <v>0</v>
      </c>
      <c r="DX2806" s="82"/>
      <c r="DY2806" s="82"/>
      <c r="DZ2806" s="15">
        <v>0</v>
      </c>
      <c r="EB2806" s="2"/>
      <c r="EE2806" s="104">
        <v>0.65</v>
      </c>
      <c r="EH2806" s="104">
        <v>0.65</v>
      </c>
      <c r="EJ2806" s="109">
        <v>1</v>
      </c>
      <c r="EK2806" s="104">
        <v>0.65</v>
      </c>
    </row>
    <row r="2807" spans="1:150" x14ac:dyDescent="0.25">
      <c r="A2807" t="s">
        <v>2572</v>
      </c>
      <c r="B2807" s="93">
        <v>3.6287866679332202E-4</v>
      </c>
      <c r="C2807" s="13">
        <v>0.68716141925171303</v>
      </c>
      <c r="D2807" s="13">
        <v>6.546031871924235E-2</v>
      </c>
      <c r="E2807" s="13">
        <v>0</v>
      </c>
      <c r="F2807" s="13">
        <v>6.546031871924235E-2</v>
      </c>
      <c r="G2807" s="13">
        <v>2.2911526009871193E-3</v>
      </c>
      <c r="H2807" s="13">
        <v>5.0451178137334834E-3</v>
      </c>
      <c r="I2807" s="13">
        <v>1.6499843732624387E-3</v>
      </c>
      <c r="J2807" s="14">
        <v>0</v>
      </c>
      <c r="K2807" s="14">
        <v>0.99000000000000032</v>
      </c>
      <c r="L2807" s="15">
        <v>0</v>
      </c>
      <c r="M2807" s="14">
        <v>0</v>
      </c>
      <c r="N2807" s="14">
        <v>0.99000000000000032</v>
      </c>
      <c r="O2807" s="15">
        <v>0</v>
      </c>
      <c r="P2807" s="14">
        <v>0</v>
      </c>
      <c r="Q2807" s="14">
        <v>0.99000000000000032</v>
      </c>
      <c r="R2807" s="15">
        <v>0</v>
      </c>
      <c r="S2807" s="14">
        <v>0</v>
      </c>
      <c r="T2807" s="14">
        <v>0.99000000000000032</v>
      </c>
      <c r="U2807" s="15">
        <v>0</v>
      </c>
      <c r="V2807" s="16">
        <v>0</v>
      </c>
      <c r="W2807" s="16">
        <v>0.63878803435054698</v>
      </c>
      <c r="X2807" s="17">
        <v>0</v>
      </c>
      <c r="Y2807" s="16">
        <v>0</v>
      </c>
      <c r="Z2807" s="16">
        <v>0.63878803435054698</v>
      </c>
      <c r="AA2807" s="17">
        <v>0</v>
      </c>
      <c r="AB2807" s="16">
        <v>0</v>
      </c>
      <c r="AC2807" s="16">
        <v>0.63878803435054698</v>
      </c>
      <c r="AD2807" s="17">
        <v>0</v>
      </c>
      <c r="AE2807" s="16">
        <v>0</v>
      </c>
      <c r="AF2807" s="16">
        <v>0.63878803435054698</v>
      </c>
      <c r="AG2807" s="17">
        <v>0</v>
      </c>
      <c r="AH2807" s="13">
        <v>0</v>
      </c>
      <c r="AI2807" s="16">
        <v>0</v>
      </c>
      <c r="AJ2807" s="16">
        <v>3.468386675527324E-2</v>
      </c>
      <c r="AK2807" s="17">
        <v>0</v>
      </c>
      <c r="AL2807" s="16">
        <v>0</v>
      </c>
      <c r="AM2807" s="16">
        <v>3.468386675527324E-2</v>
      </c>
      <c r="AN2807" s="17">
        <v>0</v>
      </c>
      <c r="AO2807" s="16">
        <v>0</v>
      </c>
      <c r="AP2807" s="16">
        <v>3.468386675527324E-2</v>
      </c>
      <c r="AQ2807" s="17">
        <v>0</v>
      </c>
      <c r="AR2807" s="16">
        <v>0</v>
      </c>
      <c r="AS2807" s="16">
        <v>3.7926678624028037E-3</v>
      </c>
      <c r="AT2807" s="17">
        <v>0</v>
      </c>
      <c r="AU2807" s="16">
        <v>0</v>
      </c>
      <c r="AV2807" s="16">
        <v>3.7926678624028037E-3</v>
      </c>
      <c r="AW2807" s="17">
        <v>0</v>
      </c>
      <c r="AX2807" s="16">
        <v>0</v>
      </c>
      <c r="AY2807" s="16">
        <v>3.7926678624028037E-3</v>
      </c>
      <c r="AZ2807" s="17">
        <v>0</v>
      </c>
      <c r="BA2807" s="16">
        <v>0</v>
      </c>
      <c r="BB2807" s="16">
        <v>8.5644734118956335E-3</v>
      </c>
      <c r="BC2807" s="17">
        <v>0</v>
      </c>
      <c r="BD2807" s="16">
        <v>0</v>
      </c>
      <c r="BE2807" s="16">
        <v>8.5644734118956335E-3</v>
      </c>
      <c r="BF2807" s="17">
        <v>0</v>
      </c>
      <c r="BG2807" s="16">
        <v>0.98986978998627095</v>
      </c>
      <c r="BH2807" s="16">
        <v>8.5644734118956335E-3</v>
      </c>
      <c r="BI2807" s="17">
        <v>5.5495382756175649E-4</v>
      </c>
      <c r="BJ2807" s="16">
        <v>1.0130210013728399E-2</v>
      </c>
      <c r="BK2807" s="16">
        <v>9.0640133468540586E-3</v>
      </c>
      <c r="BL2807" s="17">
        <v>6.0105899500562555E-6</v>
      </c>
      <c r="BM2807" s="16">
        <v>0.98986978998627095</v>
      </c>
      <c r="BN2807" s="16">
        <v>9.0640133468540586E-3</v>
      </c>
      <c r="BO2807" s="17">
        <v>5.8732261261047671E-4</v>
      </c>
      <c r="BP2807" s="16">
        <v>0</v>
      </c>
      <c r="BQ2807" s="16">
        <v>9.0640133468540586E-3</v>
      </c>
      <c r="BR2807" s="17">
        <v>0</v>
      </c>
      <c r="BS2807" s="16">
        <v>0</v>
      </c>
      <c r="BT2807" s="16">
        <v>6.4518996425984104E-2</v>
      </c>
      <c r="BU2807" s="17">
        <v>0</v>
      </c>
      <c r="BV2807" s="16">
        <v>0</v>
      </c>
      <c r="BW2807" s="16">
        <v>6.4518996425984104E-2</v>
      </c>
      <c r="BX2807" s="17">
        <v>0</v>
      </c>
      <c r="BY2807" s="16">
        <v>0</v>
      </c>
      <c r="BZ2807" s="16">
        <v>6.4518996425984104E-2</v>
      </c>
      <c r="CA2807" s="17">
        <v>0</v>
      </c>
      <c r="CB2807" s="16">
        <v>0</v>
      </c>
      <c r="CC2807" s="16">
        <v>1.3423206253505697E-2</v>
      </c>
      <c r="CD2807" s="17">
        <v>0</v>
      </c>
      <c r="CE2807" s="16">
        <v>0</v>
      </c>
      <c r="CF2807" s="16">
        <v>1.3423206253505697E-2</v>
      </c>
      <c r="CG2807" s="17">
        <v>0</v>
      </c>
      <c r="CH2807" s="16">
        <v>0</v>
      </c>
      <c r="CI2807" s="16">
        <v>1.3423206253505697E-2</v>
      </c>
      <c r="CJ2807" s="17">
        <v>0</v>
      </c>
      <c r="CK2807" s="16"/>
      <c r="CL2807" s="16"/>
      <c r="CM2807" s="17"/>
      <c r="CN2807" s="16">
        <v>0</v>
      </c>
      <c r="CO2807" s="16">
        <v>0.11799999999999999</v>
      </c>
      <c r="CP2807" s="17">
        <v>0</v>
      </c>
      <c r="CQ2807" s="16">
        <v>0</v>
      </c>
      <c r="CR2807" s="16">
        <v>0.11799999999999999</v>
      </c>
      <c r="CS2807" s="17">
        <v>0</v>
      </c>
      <c r="CT2807" s="16">
        <v>0</v>
      </c>
      <c r="CU2807" s="16">
        <v>0.11799999999999999</v>
      </c>
      <c r="CV2807" s="17">
        <v>0</v>
      </c>
      <c r="CW2807" s="16">
        <v>0.55555555555555558</v>
      </c>
      <c r="CX2807" s="16">
        <v>3.7192577617588827E-3</v>
      </c>
      <c r="CY2807" s="17">
        <v>1.3525766582430689E-4</v>
      </c>
      <c r="CZ2807" s="16">
        <v>0</v>
      </c>
      <c r="DA2807" s="16">
        <v>3.7192577617588827E-3</v>
      </c>
      <c r="DB2807" s="17">
        <v>0</v>
      </c>
      <c r="DC2807" s="16">
        <v>0</v>
      </c>
      <c r="DD2807" s="16">
        <v>3.7192577617588827E-3</v>
      </c>
      <c r="DE2807" s="17">
        <v>0</v>
      </c>
      <c r="DF2807" s="14">
        <v>0</v>
      </c>
      <c r="DG2807" s="14">
        <v>1</v>
      </c>
      <c r="DH2807" s="15">
        <v>0</v>
      </c>
      <c r="DI2807" s="14">
        <v>0</v>
      </c>
      <c r="DJ2807" s="14">
        <v>1</v>
      </c>
      <c r="DK2807" s="15">
        <v>0</v>
      </c>
      <c r="DL2807" s="14">
        <v>0</v>
      </c>
      <c r="DM2807" s="14">
        <v>1</v>
      </c>
      <c r="DN2807" s="15">
        <v>0</v>
      </c>
      <c r="DO2807" s="14">
        <v>0</v>
      </c>
      <c r="DP2807" s="14">
        <v>1</v>
      </c>
      <c r="DQ2807" s="15">
        <v>0</v>
      </c>
      <c r="DR2807" s="82"/>
      <c r="DS2807" s="82"/>
      <c r="DT2807" s="15">
        <v>0</v>
      </c>
      <c r="DU2807" s="82"/>
      <c r="DV2807" s="82"/>
      <c r="DW2807" s="15">
        <v>0</v>
      </c>
      <c r="DX2807" s="82"/>
      <c r="DY2807" s="82"/>
      <c r="DZ2807" s="15">
        <v>0</v>
      </c>
      <c r="EA2807" s="109">
        <v>1</v>
      </c>
      <c r="EB2807" s="104">
        <v>0.65</v>
      </c>
      <c r="ED2807" s="109">
        <v>1</v>
      </c>
      <c r="EE2807" s="104">
        <v>0.65</v>
      </c>
      <c r="EG2807" s="109">
        <v>1</v>
      </c>
      <c r="EH2807" s="104">
        <v>0.65</v>
      </c>
      <c r="EJ2807" s="109">
        <v>1</v>
      </c>
      <c r="EK2807" s="104">
        <v>0.65</v>
      </c>
      <c r="EM2807" s="109">
        <v>1</v>
      </c>
      <c r="EN2807" s="104">
        <v>0.9</v>
      </c>
      <c r="EP2807" s="109">
        <v>1</v>
      </c>
      <c r="EQ2807" s="104">
        <v>0.9</v>
      </c>
      <c r="ES2807" s="109">
        <v>1</v>
      </c>
      <c r="ET2807" s="104">
        <v>0.9</v>
      </c>
    </row>
    <row r="2808" spans="1:150" x14ac:dyDescent="0.25">
      <c r="A2808" t="s">
        <v>2685</v>
      </c>
      <c r="B2808" s="93">
        <v>3.1793232187737799E-4</v>
      </c>
      <c r="C2808" s="13">
        <v>0.13115154568617299</v>
      </c>
      <c r="D2808" s="13">
        <v>5.1886854254074098E-2</v>
      </c>
      <c r="E2808" s="13">
        <v>1.5504110789683001</v>
      </c>
      <c r="F2808" s="13">
        <v>1.6022979332223741</v>
      </c>
      <c r="G2808" s="13">
        <v>1.5849575703877862E-3</v>
      </c>
      <c r="H2808" s="13">
        <v>3.5873863623988801E-3</v>
      </c>
      <c r="I2808" s="13">
        <v>1.9589356246103445E-3</v>
      </c>
      <c r="J2808" s="14">
        <v>0</v>
      </c>
      <c r="K2808" s="14">
        <v>0.99</v>
      </c>
      <c r="L2808" s="15">
        <v>0</v>
      </c>
      <c r="M2808" s="14">
        <v>0</v>
      </c>
      <c r="N2808" s="14">
        <v>0.99</v>
      </c>
      <c r="O2808" s="15">
        <v>0</v>
      </c>
      <c r="P2808" s="14">
        <v>0</v>
      </c>
      <c r="Q2808" s="14">
        <v>0.99</v>
      </c>
      <c r="R2808" s="15">
        <v>0</v>
      </c>
      <c r="S2808" s="14">
        <v>0</v>
      </c>
      <c r="T2808" s="14">
        <v>0.99</v>
      </c>
      <c r="U2808" s="15">
        <v>0</v>
      </c>
      <c r="V2808" s="16">
        <v>0</v>
      </c>
      <c r="W2808" s="16">
        <v>0.63476316005641276</v>
      </c>
      <c r="X2808" s="17">
        <v>0</v>
      </c>
      <c r="Y2808" s="16">
        <v>0</v>
      </c>
      <c r="Z2808" s="16">
        <v>0.63476316005641276</v>
      </c>
      <c r="AA2808" s="17">
        <v>0</v>
      </c>
      <c r="AB2808" s="16">
        <v>0</v>
      </c>
      <c r="AC2808" s="16">
        <v>0.63476316005641276</v>
      </c>
      <c r="AD2808" s="17">
        <v>0</v>
      </c>
      <c r="AE2808" s="16">
        <v>0</v>
      </c>
      <c r="AF2808" s="16">
        <v>0.63476316005641276</v>
      </c>
      <c r="AG2808" s="17">
        <v>0</v>
      </c>
      <c r="AH2808" s="13">
        <v>1.5504110789683001</v>
      </c>
      <c r="AI2808" s="16">
        <v>0</v>
      </c>
      <c r="AJ2808" s="16">
        <v>2.5253579222917068E-2</v>
      </c>
      <c r="AK2808" s="17">
        <v>0</v>
      </c>
      <c r="AL2808" s="16">
        <v>0</v>
      </c>
      <c r="AM2808" s="16">
        <v>2.5253579222917068E-2</v>
      </c>
      <c r="AN2808" s="17">
        <v>0</v>
      </c>
      <c r="AO2808" s="16">
        <v>0</v>
      </c>
      <c r="AP2808" s="16">
        <v>2.5253579222917068E-2</v>
      </c>
      <c r="AQ2808" s="17">
        <v>0</v>
      </c>
      <c r="AR2808" s="16">
        <v>0</v>
      </c>
      <c r="AS2808" s="16">
        <v>2.7292130148428742E-3</v>
      </c>
      <c r="AT2808" s="17">
        <v>0</v>
      </c>
      <c r="AU2808" s="16">
        <v>0</v>
      </c>
      <c r="AV2808" s="16">
        <v>2.7292130148428742E-3</v>
      </c>
      <c r="AW2808" s="17">
        <v>0</v>
      </c>
      <c r="AX2808" s="16">
        <v>0</v>
      </c>
      <c r="AY2808" s="16">
        <v>2.7292130148428742E-3</v>
      </c>
      <c r="AZ2808" s="17">
        <v>0</v>
      </c>
      <c r="BA2808" s="16">
        <v>0</v>
      </c>
      <c r="BB2808" s="16">
        <v>7.578709343019129E-3</v>
      </c>
      <c r="BC2808" s="17">
        <v>0</v>
      </c>
      <c r="BD2808" s="16">
        <v>0.94603805046238099</v>
      </c>
      <c r="BE2808" s="16">
        <v>7.578709343019129E-3</v>
      </c>
      <c r="BF2808" s="17">
        <v>3.7201563899930541E-4</v>
      </c>
      <c r="BG2808" s="16">
        <v>0</v>
      </c>
      <c r="BH2808" s="16">
        <v>7.578709343019129E-3</v>
      </c>
      <c r="BI2808" s="17">
        <v>0</v>
      </c>
      <c r="BJ2808" s="16">
        <v>0.94603805046238099</v>
      </c>
      <c r="BK2808" s="16">
        <v>7.6233309783602663E-3</v>
      </c>
      <c r="BL2808" s="17">
        <v>3.7420597846652852E-4</v>
      </c>
      <c r="BM2808" s="16">
        <v>0</v>
      </c>
      <c r="BN2808" s="16">
        <v>7.6233309783602663E-3</v>
      </c>
      <c r="BO2808" s="17">
        <v>0</v>
      </c>
      <c r="BP2808" s="16">
        <v>5.2487079780627298E-2</v>
      </c>
      <c r="BQ2808" s="16">
        <v>7.6233309783602663E-3</v>
      </c>
      <c r="BR2808" s="17">
        <v>2.076129922740502E-5</v>
      </c>
      <c r="BS2808" s="16">
        <v>0</v>
      </c>
      <c r="BT2808" s="16">
        <v>5.6278383953180293E-2</v>
      </c>
      <c r="BU2808" s="17">
        <v>0</v>
      </c>
      <c r="BV2808" s="16">
        <v>0</v>
      </c>
      <c r="BW2808" s="16">
        <v>5.6278383953180293E-2</v>
      </c>
      <c r="BX2808" s="17">
        <v>0</v>
      </c>
      <c r="BY2808" s="16">
        <v>0</v>
      </c>
      <c r="BZ2808" s="16">
        <v>5.6278383953180293E-2</v>
      </c>
      <c r="CA2808" s="17">
        <v>0</v>
      </c>
      <c r="CB2808" s="16">
        <v>0</v>
      </c>
      <c r="CC2808" s="16">
        <v>1.1024138632121564E-2</v>
      </c>
      <c r="CD2808" s="17">
        <v>0</v>
      </c>
      <c r="CE2808" s="16">
        <v>0</v>
      </c>
      <c r="CF2808" s="16">
        <v>1.1024138632121564E-2</v>
      </c>
      <c r="CG2808" s="17">
        <v>0</v>
      </c>
      <c r="CH2808" s="16">
        <v>0</v>
      </c>
      <c r="CI2808" s="16">
        <v>1.1024138632121564E-2</v>
      </c>
      <c r="CJ2808" s="17">
        <v>0</v>
      </c>
      <c r="CK2808" s="16"/>
      <c r="CL2808" s="16"/>
      <c r="CM2808" s="17"/>
      <c r="CN2808" s="16">
        <v>0.31012960648612109</v>
      </c>
      <c r="CO2808" s="16">
        <v>0.11800000000000001</v>
      </c>
      <c r="CP2808" s="17">
        <v>1.8988146636110088E-3</v>
      </c>
      <c r="CQ2808" s="16">
        <v>0</v>
      </c>
      <c r="CR2808" s="16">
        <v>0.11800000000000001</v>
      </c>
      <c r="CS2808" s="17">
        <v>0</v>
      </c>
      <c r="CT2808" s="16">
        <v>0</v>
      </c>
      <c r="CU2808" s="16">
        <v>0.11800000000000001</v>
      </c>
      <c r="CV2808" s="17">
        <v>0</v>
      </c>
      <c r="CW2808" s="16">
        <v>0</v>
      </c>
      <c r="CX2808" s="16">
        <v>3.6436885332453636E-3</v>
      </c>
      <c r="CY2808" s="17">
        <v>0</v>
      </c>
      <c r="CZ2808" s="16">
        <v>0</v>
      </c>
      <c r="DA2808" s="16">
        <v>3.6436885332453636E-3</v>
      </c>
      <c r="DB2808" s="17">
        <v>0</v>
      </c>
      <c r="DC2808" s="16">
        <v>0</v>
      </c>
      <c r="DD2808" s="16">
        <v>3.6436885332453636E-3</v>
      </c>
      <c r="DE2808" s="17">
        <v>0</v>
      </c>
      <c r="DF2808" s="14">
        <v>0</v>
      </c>
      <c r="DG2808" s="14">
        <v>1</v>
      </c>
      <c r="DH2808" s="15">
        <v>0</v>
      </c>
      <c r="DI2808" s="14">
        <v>0</v>
      </c>
      <c r="DJ2808" s="14">
        <v>1</v>
      </c>
      <c r="DK2808" s="15">
        <v>0</v>
      </c>
      <c r="DL2808" s="14">
        <v>0</v>
      </c>
      <c r="DM2808" s="14">
        <v>1</v>
      </c>
      <c r="DN2808" s="15">
        <v>0</v>
      </c>
      <c r="DO2808" s="14">
        <v>0</v>
      </c>
      <c r="DP2808" s="14">
        <v>1</v>
      </c>
      <c r="DQ2808" s="15">
        <v>0</v>
      </c>
      <c r="DR2808" s="82"/>
      <c r="DS2808" s="82"/>
      <c r="DT2808" s="15">
        <v>0</v>
      </c>
      <c r="DU2808" s="82"/>
      <c r="DV2808" s="82"/>
      <c r="DW2808" s="15">
        <v>0</v>
      </c>
      <c r="DX2808" s="82"/>
      <c r="DY2808" s="82"/>
      <c r="DZ2808" s="15">
        <v>0</v>
      </c>
      <c r="EA2808" s="109">
        <v>1</v>
      </c>
      <c r="EB2808" s="104">
        <v>0.65</v>
      </c>
      <c r="ED2808" s="109">
        <v>1</v>
      </c>
      <c r="EE2808" s="104">
        <v>0.65</v>
      </c>
      <c r="EG2808" s="109">
        <v>1</v>
      </c>
      <c r="EH2808" s="104">
        <v>0.65</v>
      </c>
      <c r="EJ2808" s="109">
        <v>1</v>
      </c>
      <c r="EK2808" s="104">
        <v>0.65</v>
      </c>
      <c r="EM2808" s="109">
        <v>1</v>
      </c>
      <c r="EN2808" s="104">
        <v>0.9</v>
      </c>
      <c r="EP2808" s="109">
        <v>1</v>
      </c>
      <c r="EQ2808" s="104">
        <v>0.9</v>
      </c>
      <c r="ES2808" s="109">
        <v>1</v>
      </c>
      <c r="ET2808" s="104">
        <v>0.9</v>
      </c>
    </row>
    <row r="2809" spans="1:150" x14ac:dyDescent="0.25">
      <c r="A2809" t="s">
        <v>2968</v>
      </c>
      <c r="B2809" s="93">
        <v>2.13385150875504E-4</v>
      </c>
      <c r="C2809" s="13">
        <v>3.9871819271375202</v>
      </c>
      <c r="D2809" s="13">
        <v>0.43782854434948976</v>
      </c>
      <c r="E2809" s="13">
        <v>1.1107778019239001</v>
      </c>
      <c r="F2809" s="13">
        <v>1.5486063462733899</v>
      </c>
      <c r="G2809" s="13">
        <v>2.4061145909664301E-2</v>
      </c>
      <c r="H2809" s="13">
        <v>2.4100933226234866E-2</v>
      </c>
      <c r="I2809" s="13">
        <v>1.2100997642416721E-2</v>
      </c>
      <c r="J2809" s="14">
        <v>0</v>
      </c>
      <c r="K2809" s="14">
        <v>0.99000000000000021</v>
      </c>
      <c r="L2809" s="15">
        <v>0</v>
      </c>
      <c r="M2809" s="14">
        <v>0</v>
      </c>
      <c r="N2809" s="14">
        <v>0.99000000000000021</v>
      </c>
      <c r="O2809" s="15">
        <v>0</v>
      </c>
      <c r="P2809" s="14">
        <v>0</v>
      </c>
      <c r="Q2809" s="14">
        <v>0.99000000000000021</v>
      </c>
      <c r="R2809" s="15">
        <v>0</v>
      </c>
      <c r="S2809" s="14">
        <v>0</v>
      </c>
      <c r="T2809" s="14">
        <v>0.99000000000000021</v>
      </c>
      <c r="U2809" s="15">
        <v>0</v>
      </c>
      <c r="V2809" s="16">
        <v>0</v>
      </c>
      <c r="W2809" s="16">
        <v>0.63026212586586439</v>
      </c>
      <c r="X2809" s="17">
        <v>0</v>
      </c>
      <c r="Y2809" s="16">
        <v>0</v>
      </c>
      <c r="Z2809" s="16">
        <v>0.63026212586586439</v>
      </c>
      <c r="AA2809" s="17">
        <v>0</v>
      </c>
      <c r="AB2809" s="16">
        <v>0</v>
      </c>
      <c r="AC2809" s="16">
        <v>0.63026212586586439</v>
      </c>
      <c r="AD2809" s="17">
        <v>0</v>
      </c>
      <c r="AE2809" s="16">
        <v>0</v>
      </c>
      <c r="AF2809" s="16">
        <v>0.63026212586586439</v>
      </c>
      <c r="AG2809" s="17">
        <v>0</v>
      </c>
      <c r="AH2809" s="13">
        <v>1.1107778019239001</v>
      </c>
      <c r="AI2809" s="16">
        <v>1</v>
      </c>
      <c r="AJ2809" s="16">
        <v>1.8920889264416572E-2</v>
      </c>
      <c r="AK2809" s="17">
        <v>8.284105404437395E-3</v>
      </c>
      <c r="AL2809" s="16">
        <v>0</v>
      </c>
      <c r="AM2809" s="16">
        <v>1.8920889264416572E-2</v>
      </c>
      <c r="AN2809" s="17">
        <v>0</v>
      </c>
      <c r="AO2809" s="16">
        <v>0</v>
      </c>
      <c r="AP2809" s="16">
        <v>1.8920889264416572E-2</v>
      </c>
      <c r="AQ2809" s="17">
        <v>0</v>
      </c>
      <c r="AR2809" s="16">
        <v>0</v>
      </c>
      <c r="AS2809" s="16">
        <v>2.1085456512945598E-3</v>
      </c>
      <c r="AT2809" s="17">
        <v>0</v>
      </c>
      <c r="AU2809" s="16">
        <v>0</v>
      </c>
      <c r="AV2809" s="16">
        <v>2.1085456512945598E-3</v>
      </c>
      <c r="AW2809" s="17">
        <v>0</v>
      </c>
      <c r="AX2809" s="16">
        <v>0</v>
      </c>
      <c r="AY2809" s="16">
        <v>2.1085456512945598E-3</v>
      </c>
      <c r="AZ2809" s="17">
        <v>0</v>
      </c>
      <c r="BA2809" s="16">
        <v>0</v>
      </c>
      <c r="BB2809" s="16">
        <v>6.0123448501613885E-3</v>
      </c>
      <c r="BC2809" s="17">
        <v>0</v>
      </c>
      <c r="BD2809" s="16">
        <v>0.119131018717966</v>
      </c>
      <c r="BE2809" s="16">
        <v>6.0123448501613885E-3</v>
      </c>
      <c r="BF2809" s="17">
        <v>3.1359765762504956E-4</v>
      </c>
      <c r="BG2809" s="16">
        <v>0.48382494948566507</v>
      </c>
      <c r="BH2809" s="16">
        <v>6.0123448501613885E-3</v>
      </c>
      <c r="BI2809" s="17">
        <v>1.2736092790280222E-3</v>
      </c>
      <c r="BJ2809" s="16">
        <v>0.119131018717966</v>
      </c>
      <c r="BK2809" s="16">
        <v>6.1942217744966593E-3</v>
      </c>
      <c r="BL2809" s="17">
        <v>3.230841689395259E-4</v>
      </c>
      <c r="BM2809" s="16">
        <v>0.48382494948566507</v>
      </c>
      <c r="BN2809" s="16">
        <v>6.1942217744966593E-3</v>
      </c>
      <c r="BO2809" s="17">
        <v>1.3121366995681566E-3</v>
      </c>
      <c r="BP2809" s="16">
        <v>0.17906878474962801</v>
      </c>
      <c r="BQ2809" s="16">
        <v>6.1942217744966593E-3</v>
      </c>
      <c r="BR2809" s="17">
        <v>4.8563581614969838E-4</v>
      </c>
      <c r="BS2809" s="16">
        <v>0</v>
      </c>
      <c r="BT2809" s="16">
        <v>4.5166705536449941E-2</v>
      </c>
      <c r="BU2809" s="17">
        <v>0</v>
      </c>
      <c r="BV2809" s="16">
        <v>0</v>
      </c>
      <c r="BW2809" s="16">
        <v>4.5166705536449941E-2</v>
      </c>
      <c r="BX2809" s="17">
        <v>0</v>
      </c>
      <c r="BY2809" s="16">
        <v>0</v>
      </c>
      <c r="BZ2809" s="16">
        <v>4.5166705536449941E-2</v>
      </c>
      <c r="CA2809" s="17">
        <v>0</v>
      </c>
      <c r="CB2809" s="16">
        <v>0</v>
      </c>
      <c r="CC2809" s="16">
        <v>2.3629444130840484E-2</v>
      </c>
      <c r="CD2809" s="17">
        <v>0</v>
      </c>
      <c r="CE2809" s="16">
        <v>0</v>
      </c>
      <c r="CF2809" s="16">
        <v>2.3629444130840484E-2</v>
      </c>
      <c r="CG2809" s="17">
        <v>0</v>
      </c>
      <c r="CH2809" s="16">
        <v>0</v>
      </c>
      <c r="CI2809" s="16">
        <v>2.3629444130840484E-2</v>
      </c>
      <c r="CJ2809" s="17">
        <v>0</v>
      </c>
      <c r="CK2809" s="16"/>
      <c r="CL2809" s="16"/>
      <c r="CM2809" s="17"/>
      <c r="CN2809" s="16">
        <v>0</v>
      </c>
      <c r="CO2809" s="16">
        <v>0.11800000000000001</v>
      </c>
      <c r="CP2809" s="17">
        <v>0</v>
      </c>
      <c r="CQ2809" s="16">
        <v>0.16987134227210338</v>
      </c>
      <c r="CR2809" s="16">
        <v>0.11800000000000001</v>
      </c>
      <c r="CS2809" s="17">
        <v>8.7761936566152984E-3</v>
      </c>
      <c r="CT2809" s="16">
        <v>0</v>
      </c>
      <c r="CU2809" s="16">
        <v>0.11800000000000001</v>
      </c>
      <c r="CV2809" s="17">
        <v>0</v>
      </c>
      <c r="CW2809" s="16">
        <v>0</v>
      </c>
      <c r="CX2809" s="16">
        <v>3.7471428845178571E-3</v>
      </c>
      <c r="CY2809" s="17">
        <v>0</v>
      </c>
      <c r="CZ2809" s="16">
        <v>0</v>
      </c>
      <c r="DA2809" s="16">
        <v>3.7471428845178571E-3</v>
      </c>
      <c r="DB2809" s="17">
        <v>0</v>
      </c>
      <c r="DC2809" s="16">
        <v>0</v>
      </c>
      <c r="DD2809" s="16">
        <v>3.7471428845178571E-3</v>
      </c>
      <c r="DE2809" s="17">
        <v>0</v>
      </c>
      <c r="DF2809" s="14">
        <v>0</v>
      </c>
      <c r="DG2809" s="14">
        <v>1</v>
      </c>
      <c r="DH2809" s="15">
        <v>0</v>
      </c>
      <c r="DI2809" s="14">
        <v>0</v>
      </c>
      <c r="DJ2809" s="14">
        <v>1</v>
      </c>
      <c r="DK2809" s="15">
        <v>0</v>
      </c>
      <c r="DL2809" s="14">
        <v>0</v>
      </c>
      <c r="DM2809" s="14">
        <v>1</v>
      </c>
      <c r="DN2809" s="15">
        <v>0</v>
      </c>
      <c r="DO2809" s="14">
        <v>0</v>
      </c>
      <c r="DP2809" s="14">
        <v>1</v>
      </c>
      <c r="DQ2809" s="15">
        <v>0</v>
      </c>
      <c r="DR2809" s="82"/>
      <c r="DS2809" s="82"/>
      <c r="DT2809" s="15">
        <v>0</v>
      </c>
      <c r="DU2809" s="82"/>
      <c r="DV2809" s="82"/>
      <c r="DW2809" s="15">
        <v>0</v>
      </c>
      <c r="DX2809" s="82"/>
      <c r="DY2809" s="82"/>
      <c r="DZ2809" s="15">
        <v>0</v>
      </c>
      <c r="EA2809" s="109">
        <v>1</v>
      </c>
      <c r="EB2809" s="104">
        <v>0.65</v>
      </c>
      <c r="ED2809" s="109">
        <v>1</v>
      </c>
      <c r="EE2809" s="104">
        <v>0.65</v>
      </c>
      <c r="EG2809" s="109">
        <v>1</v>
      </c>
      <c r="EH2809" s="104">
        <v>0.65</v>
      </c>
      <c r="EJ2809" s="109">
        <v>1</v>
      </c>
      <c r="EK2809" s="104">
        <v>0.65</v>
      </c>
      <c r="EM2809" s="109">
        <v>1</v>
      </c>
      <c r="EN2809" s="104">
        <v>0.9</v>
      </c>
      <c r="EP2809" s="109">
        <v>1</v>
      </c>
      <c r="EQ2809" s="104">
        <v>0.9</v>
      </c>
      <c r="ES2809" s="109">
        <v>1</v>
      </c>
      <c r="ET2809" s="104">
        <v>0.9</v>
      </c>
    </row>
    <row r="2810" spans="1:150" x14ac:dyDescent="0.25">
      <c r="A2810" t="s">
        <v>3075</v>
      </c>
      <c r="B2810" s="93">
        <v>1.7692701596457001E-4</v>
      </c>
      <c r="C2810" s="13">
        <v>0.90297520574467305</v>
      </c>
      <c r="D2810" s="13">
        <v>7.9179972917344785E-2</v>
      </c>
      <c r="E2810" s="13">
        <v>0</v>
      </c>
      <c r="F2810" s="13">
        <v>7.9179972917344785E-2</v>
      </c>
      <c r="G2810" s="13">
        <v>1.2696761152259622E-3</v>
      </c>
      <c r="H2810" s="13">
        <v>7.117998747982592E-3</v>
      </c>
      <c r="I2810" s="13">
        <v>2.5150608352816697E-3</v>
      </c>
      <c r="J2810" s="14">
        <v>0</v>
      </c>
      <c r="K2810" s="14">
        <v>0.9900000000000001</v>
      </c>
      <c r="L2810" s="15">
        <v>0</v>
      </c>
      <c r="M2810" s="14">
        <v>0</v>
      </c>
      <c r="N2810" s="14">
        <v>0.9900000000000001</v>
      </c>
      <c r="O2810" s="15">
        <v>0</v>
      </c>
      <c r="P2810" s="14">
        <v>0</v>
      </c>
      <c r="Q2810" s="14">
        <v>0.9900000000000001</v>
      </c>
      <c r="R2810" s="15">
        <v>0</v>
      </c>
      <c r="S2810" s="14">
        <v>0</v>
      </c>
      <c r="T2810" s="14">
        <v>0.9900000000000001</v>
      </c>
      <c r="U2810" s="15">
        <v>0</v>
      </c>
      <c r="V2810" s="16">
        <v>0</v>
      </c>
      <c r="W2810" s="16">
        <v>0.62661217789456869</v>
      </c>
      <c r="X2810" s="17">
        <v>0</v>
      </c>
      <c r="Y2810" s="16">
        <v>0</v>
      </c>
      <c r="Z2810" s="16">
        <v>0.62661217789456869</v>
      </c>
      <c r="AA2810" s="17">
        <v>0</v>
      </c>
      <c r="AB2810" s="16">
        <v>0</v>
      </c>
      <c r="AC2810" s="16">
        <v>0.62661217789456869</v>
      </c>
      <c r="AD2810" s="17">
        <v>0</v>
      </c>
      <c r="AE2810" s="16">
        <v>0</v>
      </c>
      <c r="AF2810" s="16">
        <v>0.62661217789456869</v>
      </c>
      <c r="AG2810" s="17">
        <v>0</v>
      </c>
      <c r="AH2810" s="13">
        <v>0</v>
      </c>
      <c r="AI2810" s="16">
        <v>0</v>
      </c>
      <c r="AJ2810" s="16">
        <v>3.5350482332562466E-2</v>
      </c>
      <c r="AK2810" s="17">
        <v>0</v>
      </c>
      <c r="AL2810" s="16">
        <v>0</v>
      </c>
      <c r="AM2810" s="16">
        <v>3.5350482332562466E-2</v>
      </c>
      <c r="AN2810" s="17">
        <v>0</v>
      </c>
      <c r="AO2810" s="16">
        <v>0</v>
      </c>
      <c r="AP2810" s="16">
        <v>3.5350482332562466E-2</v>
      </c>
      <c r="AQ2810" s="17">
        <v>0</v>
      </c>
      <c r="AR2810" s="16">
        <v>0</v>
      </c>
      <c r="AS2810" s="16">
        <v>3.9290020799939681E-3</v>
      </c>
      <c r="AT2810" s="17">
        <v>0</v>
      </c>
      <c r="AU2810" s="16">
        <v>0</v>
      </c>
      <c r="AV2810" s="16">
        <v>3.9290020799939681E-3</v>
      </c>
      <c r="AW2810" s="17">
        <v>0</v>
      </c>
      <c r="AX2810" s="16">
        <v>0</v>
      </c>
      <c r="AY2810" s="16">
        <v>3.9290020799939681E-3</v>
      </c>
      <c r="AZ2810" s="17">
        <v>0</v>
      </c>
      <c r="BA2810" s="16">
        <v>0</v>
      </c>
      <c r="BB2810" s="16">
        <v>9.8349208738425092E-3</v>
      </c>
      <c r="BC2810" s="17">
        <v>0</v>
      </c>
      <c r="BD2810" s="16">
        <v>0</v>
      </c>
      <c r="BE2810" s="16">
        <v>9.8349208738425092E-3</v>
      </c>
      <c r="BF2810" s="17">
        <v>0</v>
      </c>
      <c r="BG2810" s="16">
        <v>0.98506986283437192</v>
      </c>
      <c r="BH2810" s="16">
        <v>9.8349208738425092E-3</v>
      </c>
      <c r="BI2810" s="17">
        <v>7.6710224110752249E-4</v>
      </c>
      <c r="BJ2810" s="16">
        <v>0</v>
      </c>
      <c r="BK2810" s="16">
        <v>1.0375567855718949E-2</v>
      </c>
      <c r="BL2810" s="17">
        <v>0</v>
      </c>
      <c r="BM2810" s="16">
        <v>0.98506986283437192</v>
      </c>
      <c r="BN2810" s="16">
        <v>1.0375567855718949E-2</v>
      </c>
      <c r="BO2810" s="17">
        <v>8.0927151900669469E-4</v>
      </c>
      <c r="BP2810" s="16">
        <v>0</v>
      </c>
      <c r="BQ2810" s="16">
        <v>1.0375567855718949E-2</v>
      </c>
      <c r="BR2810" s="17">
        <v>0</v>
      </c>
      <c r="BS2810" s="16">
        <v>1</v>
      </c>
      <c r="BT2810" s="16">
        <v>7.439630574978387E-2</v>
      </c>
      <c r="BU2810" s="17">
        <v>5.8906974744183894E-3</v>
      </c>
      <c r="BV2810" s="16">
        <v>0</v>
      </c>
      <c r="BW2810" s="16">
        <v>7.439630574978387E-2</v>
      </c>
      <c r="BX2810" s="17">
        <v>0</v>
      </c>
      <c r="BY2810" s="16">
        <v>0</v>
      </c>
      <c r="BZ2810" s="16">
        <v>7.439630574978387E-2</v>
      </c>
      <c r="CA2810" s="17">
        <v>0</v>
      </c>
      <c r="CB2810" s="16">
        <v>0</v>
      </c>
      <c r="CC2810" s="16">
        <v>5.3489507753738882E-3</v>
      </c>
      <c r="CD2810" s="17">
        <v>0</v>
      </c>
      <c r="CE2810" s="16">
        <v>0</v>
      </c>
      <c r="CF2810" s="16">
        <v>5.3489507753738882E-3</v>
      </c>
      <c r="CG2810" s="17">
        <v>0</v>
      </c>
      <c r="CH2810" s="16">
        <v>0</v>
      </c>
      <c r="CI2810" s="16">
        <v>5.3489507753738882E-3</v>
      </c>
      <c r="CJ2810" s="17">
        <v>0</v>
      </c>
      <c r="CK2810" s="16"/>
      <c r="CL2810" s="16"/>
      <c r="CM2810" s="17"/>
      <c r="CN2810" s="16">
        <v>0</v>
      </c>
      <c r="CO2810" s="16">
        <v>0.11800000000000002</v>
      </c>
      <c r="CP2810" s="17">
        <v>0</v>
      </c>
      <c r="CQ2810" s="16">
        <v>0</v>
      </c>
      <c r="CR2810" s="16">
        <v>0.11800000000000002</v>
      </c>
      <c r="CS2810" s="17">
        <v>0</v>
      </c>
      <c r="CT2810" s="16">
        <v>0</v>
      </c>
      <c r="CU2810" s="16">
        <v>0.11800000000000002</v>
      </c>
      <c r="CV2810" s="17">
        <v>0</v>
      </c>
      <c r="CW2810" s="16">
        <v>0</v>
      </c>
      <c r="CX2810" s="16">
        <v>3.6565958065904705E-3</v>
      </c>
      <c r="CY2810" s="17">
        <v>0</v>
      </c>
      <c r="CZ2810" s="16">
        <v>0</v>
      </c>
      <c r="DA2810" s="16">
        <v>3.6565958065904705E-3</v>
      </c>
      <c r="DB2810" s="17">
        <v>0</v>
      </c>
      <c r="DC2810" s="16">
        <v>0</v>
      </c>
      <c r="DD2810" s="16">
        <v>3.6565958065904705E-3</v>
      </c>
      <c r="DE2810" s="17">
        <v>0</v>
      </c>
      <c r="DF2810" s="14">
        <v>0</v>
      </c>
      <c r="DG2810" s="14">
        <v>0.99999999999999989</v>
      </c>
      <c r="DH2810" s="15">
        <v>0</v>
      </c>
      <c r="DI2810" s="14">
        <v>0</v>
      </c>
      <c r="DJ2810" s="14">
        <v>0.99999999999999989</v>
      </c>
      <c r="DK2810" s="15">
        <v>0</v>
      </c>
      <c r="DL2810" s="14">
        <v>0</v>
      </c>
      <c r="DM2810" s="14">
        <v>0.99999999999999989</v>
      </c>
      <c r="DN2810" s="15">
        <v>0</v>
      </c>
      <c r="DO2810" s="14">
        <v>0</v>
      </c>
      <c r="DP2810" s="14">
        <v>0.99999999999999989</v>
      </c>
      <c r="DQ2810" s="15">
        <v>0</v>
      </c>
      <c r="DR2810" s="82"/>
      <c r="DS2810" s="82"/>
      <c r="DT2810" s="15">
        <v>0</v>
      </c>
      <c r="DU2810" s="82"/>
      <c r="DV2810" s="82"/>
      <c r="DW2810" s="15">
        <v>0</v>
      </c>
      <c r="DX2810" s="82"/>
      <c r="DY2810" s="82"/>
      <c r="DZ2810" s="15">
        <v>0</v>
      </c>
      <c r="EA2810" s="109">
        <v>1</v>
      </c>
      <c r="EB2810" s="104">
        <v>0.65</v>
      </c>
      <c r="ED2810" s="109">
        <v>1</v>
      </c>
      <c r="EE2810" s="104">
        <v>0.65</v>
      </c>
      <c r="EG2810" s="109">
        <v>1</v>
      </c>
      <c r="EH2810" s="104">
        <v>0.65</v>
      </c>
      <c r="EJ2810" s="109">
        <v>1</v>
      </c>
      <c r="EK2810" s="104">
        <v>0.65</v>
      </c>
      <c r="EM2810" s="109">
        <v>1</v>
      </c>
      <c r="EN2810" s="104">
        <v>0.9</v>
      </c>
      <c r="EP2810" s="109">
        <v>1</v>
      </c>
      <c r="EQ2810" s="104">
        <v>0.9</v>
      </c>
      <c r="ES2810" s="109">
        <v>1</v>
      </c>
      <c r="ET2810" s="104">
        <v>0.9</v>
      </c>
    </row>
    <row r="2811" spans="1:150" x14ac:dyDescent="0.25">
      <c r="A2811" t="s">
        <v>2783</v>
      </c>
      <c r="B2811" s="93">
        <v>2.8539978916671601E-4</v>
      </c>
      <c r="C2811" s="13">
        <v>2.0445387929128498</v>
      </c>
      <c r="D2811" s="13">
        <v>0.14435416778361346</v>
      </c>
      <c r="E2811" s="13">
        <v>0</v>
      </c>
      <c r="F2811" s="13">
        <v>0.14435416778361346</v>
      </c>
      <c r="G2811" s="13">
        <v>7.1893175408755967E-3</v>
      </c>
      <c r="H2811" s="13">
        <v>1.0260490990356275E-2</v>
      </c>
      <c r="I2811" s="13">
        <v>2.4590778168792856E-3</v>
      </c>
      <c r="J2811" s="14">
        <v>0</v>
      </c>
      <c r="K2811" s="14">
        <v>0.99000000000000032</v>
      </c>
      <c r="L2811" s="15">
        <v>0</v>
      </c>
      <c r="M2811" s="14">
        <v>0</v>
      </c>
      <c r="N2811" s="14">
        <v>0.99000000000000032</v>
      </c>
      <c r="O2811" s="15">
        <v>0</v>
      </c>
      <c r="P2811" s="14">
        <v>0</v>
      </c>
      <c r="Q2811" s="14">
        <v>0.99000000000000032</v>
      </c>
      <c r="R2811" s="15">
        <v>0</v>
      </c>
      <c r="S2811" s="14">
        <v>0</v>
      </c>
      <c r="T2811" s="14">
        <v>0.99000000000000032</v>
      </c>
      <c r="U2811" s="15">
        <v>0</v>
      </c>
      <c r="V2811" s="16">
        <v>0</v>
      </c>
      <c r="W2811" s="16">
        <v>0.63399273351776997</v>
      </c>
      <c r="X2811" s="17">
        <v>0</v>
      </c>
      <c r="Y2811" s="16">
        <v>0</v>
      </c>
      <c r="Z2811" s="16">
        <v>0.63399273351776997</v>
      </c>
      <c r="AA2811" s="17">
        <v>0</v>
      </c>
      <c r="AB2811" s="16">
        <v>0</v>
      </c>
      <c r="AC2811" s="16">
        <v>0.63399273351776997</v>
      </c>
      <c r="AD2811" s="17">
        <v>0</v>
      </c>
      <c r="AE2811" s="16">
        <v>0</v>
      </c>
      <c r="AF2811" s="16">
        <v>0.63399273351776997</v>
      </c>
      <c r="AG2811" s="17">
        <v>0</v>
      </c>
      <c r="AH2811" s="13">
        <v>0</v>
      </c>
      <c r="AI2811" s="16">
        <v>0</v>
      </c>
      <c r="AJ2811" s="16">
        <v>3.1160200134289828E-2</v>
      </c>
      <c r="AK2811" s="17">
        <v>0</v>
      </c>
      <c r="AL2811" s="16">
        <v>0</v>
      </c>
      <c r="AM2811" s="16">
        <v>3.1160200134289828E-2</v>
      </c>
      <c r="AN2811" s="17">
        <v>0</v>
      </c>
      <c r="AO2811" s="16">
        <v>0</v>
      </c>
      <c r="AP2811" s="16">
        <v>3.1160200134289828E-2</v>
      </c>
      <c r="AQ2811" s="17">
        <v>0</v>
      </c>
      <c r="AR2811" s="16">
        <v>0</v>
      </c>
      <c r="AS2811" s="16">
        <v>3.3293963654087632E-3</v>
      </c>
      <c r="AT2811" s="17">
        <v>0</v>
      </c>
      <c r="AU2811" s="16">
        <v>0</v>
      </c>
      <c r="AV2811" s="16">
        <v>3.3293963654087632E-3</v>
      </c>
      <c r="AW2811" s="17">
        <v>0</v>
      </c>
      <c r="AX2811" s="16">
        <v>0</v>
      </c>
      <c r="AY2811" s="16">
        <v>3.3293963654087632E-3</v>
      </c>
      <c r="AZ2811" s="17">
        <v>0</v>
      </c>
      <c r="BA2811" s="16">
        <v>0</v>
      </c>
      <c r="BB2811" s="16">
        <v>7.8624454406930073E-3</v>
      </c>
      <c r="BC2811" s="17">
        <v>0</v>
      </c>
      <c r="BD2811" s="16">
        <v>0</v>
      </c>
      <c r="BE2811" s="16">
        <v>7.8624454406930073E-3</v>
      </c>
      <c r="BF2811" s="17">
        <v>0</v>
      </c>
      <c r="BG2811" s="16">
        <v>0.26805448263616199</v>
      </c>
      <c r="BH2811" s="16">
        <v>7.8624454406930073E-3</v>
      </c>
      <c r="BI2811" s="17">
        <v>3.042356104401833E-4</v>
      </c>
      <c r="BJ2811" s="16">
        <v>0</v>
      </c>
      <c r="BK2811" s="16">
        <v>8.073620237871882E-3</v>
      </c>
      <c r="BL2811" s="17">
        <v>0</v>
      </c>
      <c r="BM2811" s="16">
        <v>0.27910148714160898</v>
      </c>
      <c r="BN2811" s="16">
        <v>8.073620237871882E-3</v>
      </c>
      <c r="BO2811" s="17">
        <v>3.252818230706525E-4</v>
      </c>
      <c r="BP2811" s="16">
        <v>0.72089851285839002</v>
      </c>
      <c r="BQ2811" s="16">
        <v>8.073620237871882E-3</v>
      </c>
      <c r="BR2811" s="17">
        <v>8.401789073682809E-4</v>
      </c>
      <c r="BS2811" s="16">
        <v>7.8767712695771805E-2</v>
      </c>
      <c r="BT2811" s="16">
        <v>5.8578021682020677E-2</v>
      </c>
      <c r="BU2811" s="17">
        <v>6.6605832689159363E-4</v>
      </c>
      <c r="BV2811" s="16">
        <v>0</v>
      </c>
      <c r="BW2811" s="16">
        <v>5.8578021682020677E-2</v>
      </c>
      <c r="BX2811" s="17">
        <v>0</v>
      </c>
      <c r="BY2811" s="16">
        <v>0</v>
      </c>
      <c r="BZ2811" s="16">
        <v>5.8578021682020677E-2</v>
      </c>
      <c r="CA2811" s="17">
        <v>0</v>
      </c>
      <c r="CB2811" s="16">
        <v>0</v>
      </c>
      <c r="CC2811" s="16">
        <v>1.9123039810570491E-2</v>
      </c>
      <c r="CD2811" s="17">
        <v>0</v>
      </c>
      <c r="CE2811" s="16">
        <v>0</v>
      </c>
      <c r="CF2811" s="16">
        <v>1.9123039810570491E-2</v>
      </c>
      <c r="CG2811" s="17">
        <v>0</v>
      </c>
      <c r="CH2811" s="16">
        <v>0</v>
      </c>
      <c r="CI2811" s="16">
        <v>1.9123039810570491E-2</v>
      </c>
      <c r="CJ2811" s="17">
        <v>0</v>
      </c>
      <c r="CK2811" s="16"/>
      <c r="CL2811" s="16"/>
      <c r="CM2811" s="17"/>
      <c r="CN2811" s="16">
        <v>0</v>
      </c>
      <c r="CO2811" s="16">
        <v>0.11800000000000001</v>
      </c>
      <c r="CP2811" s="17">
        <v>0</v>
      </c>
      <c r="CQ2811" s="16">
        <v>0.10091084249009233</v>
      </c>
      <c r="CR2811" s="16">
        <v>0.11800000000000001</v>
      </c>
      <c r="CS2811" s="17">
        <v>1.7188942811840681E-3</v>
      </c>
      <c r="CT2811" s="16">
        <v>0</v>
      </c>
      <c r="CU2811" s="16">
        <v>0.11800000000000001</v>
      </c>
      <c r="CV2811" s="17">
        <v>0</v>
      </c>
      <c r="CW2811" s="16">
        <v>0</v>
      </c>
      <c r="CX2811" s="16">
        <v>3.6929222741346559E-3</v>
      </c>
      <c r="CY2811" s="17">
        <v>0</v>
      </c>
      <c r="CZ2811" s="16">
        <v>0</v>
      </c>
      <c r="DA2811" s="16">
        <v>3.6929222741346559E-3</v>
      </c>
      <c r="DB2811" s="17">
        <v>0</v>
      </c>
      <c r="DC2811" s="16">
        <v>0</v>
      </c>
      <c r="DD2811" s="16">
        <v>3.6929222741346559E-3</v>
      </c>
      <c r="DE2811" s="17">
        <v>0</v>
      </c>
      <c r="DF2811" s="14">
        <v>0</v>
      </c>
      <c r="DG2811" s="14">
        <v>1</v>
      </c>
      <c r="DH2811" s="15">
        <v>0</v>
      </c>
      <c r="DI2811" s="14">
        <v>0</v>
      </c>
      <c r="DJ2811" s="14">
        <v>1</v>
      </c>
      <c r="DK2811" s="15">
        <v>0</v>
      </c>
      <c r="DL2811" s="14">
        <v>0</v>
      </c>
      <c r="DM2811" s="14">
        <v>1</v>
      </c>
      <c r="DN2811" s="15">
        <v>0</v>
      </c>
      <c r="DO2811" s="14">
        <v>0</v>
      </c>
      <c r="DP2811" s="14">
        <v>1</v>
      </c>
      <c r="DQ2811" s="15">
        <v>0</v>
      </c>
      <c r="DR2811" s="82"/>
      <c r="DS2811" s="82"/>
      <c r="DT2811" s="15">
        <v>0</v>
      </c>
      <c r="DU2811" s="82"/>
      <c r="DV2811" s="82"/>
      <c r="DW2811" s="15">
        <v>0</v>
      </c>
      <c r="DX2811" s="82"/>
      <c r="DY2811" s="82"/>
      <c r="DZ2811" s="15">
        <v>0</v>
      </c>
      <c r="EA2811" s="109">
        <v>1</v>
      </c>
      <c r="EB2811" s="104">
        <v>0.65</v>
      </c>
      <c r="ED2811" s="109">
        <v>1</v>
      </c>
      <c r="EE2811" s="104">
        <v>0.65</v>
      </c>
      <c r="EG2811" s="109">
        <v>1</v>
      </c>
      <c r="EH2811" s="104">
        <v>0.65</v>
      </c>
      <c r="EJ2811" s="109">
        <v>1</v>
      </c>
      <c r="EK2811" s="104">
        <v>0.65</v>
      </c>
      <c r="EM2811" s="109">
        <v>1</v>
      </c>
      <c r="EN2811" s="104">
        <v>0.9</v>
      </c>
      <c r="EP2811" s="109">
        <v>1</v>
      </c>
      <c r="EQ2811" s="104">
        <v>0.9</v>
      </c>
      <c r="ES2811" s="109">
        <v>1</v>
      </c>
      <c r="ET2811" s="104">
        <v>0.9</v>
      </c>
    </row>
    <row r="2812" spans="1:150" x14ac:dyDescent="0.25">
      <c r="A2812" t="s">
        <v>2298</v>
      </c>
      <c r="B2812" s="93">
        <v>5.0039997053419804E-4</v>
      </c>
      <c r="C2812" s="13">
        <v>2.1515594167671099</v>
      </c>
      <c r="D2812" s="13">
        <v>0.52770147916797794</v>
      </c>
      <c r="E2812" s="13">
        <v>0.232719223946767</v>
      </c>
      <c r="F2812" s="13">
        <v>0.76042070311474497</v>
      </c>
      <c r="G2812" s="13">
        <v>3.8438364816187058E-2</v>
      </c>
      <c r="H2812" s="13">
        <v>2.4744496958278697E-2</v>
      </c>
      <c r="I2812" s="13">
        <v>9.817042744350692E-3</v>
      </c>
      <c r="J2812" s="14">
        <v>1.5262609064732553E-2</v>
      </c>
      <c r="K2812" s="14">
        <v>0.99</v>
      </c>
      <c r="L2812" s="15">
        <v>7.9735603656277375E-3</v>
      </c>
      <c r="M2812" s="14">
        <v>0</v>
      </c>
      <c r="N2812" s="14">
        <v>0.99</v>
      </c>
      <c r="O2812" s="15">
        <v>0</v>
      </c>
      <c r="P2812" s="14">
        <v>0</v>
      </c>
      <c r="Q2812" s="14">
        <v>0.99</v>
      </c>
      <c r="R2812" s="15">
        <v>0</v>
      </c>
      <c r="S2812" s="14">
        <v>0</v>
      </c>
      <c r="T2812" s="14">
        <v>0.99</v>
      </c>
      <c r="U2812" s="15">
        <v>0</v>
      </c>
      <c r="V2812" s="16">
        <v>1.8395835186886048E-2</v>
      </c>
      <c r="W2812" s="16">
        <v>0.6409534785301948</v>
      </c>
      <c r="X2812" s="17">
        <v>6.2220619425674825E-3</v>
      </c>
      <c r="Y2812" s="16">
        <v>0</v>
      </c>
      <c r="Z2812" s="16">
        <v>0.6409534785301948</v>
      </c>
      <c r="AA2812" s="17">
        <v>0</v>
      </c>
      <c r="AB2812" s="16">
        <v>0</v>
      </c>
      <c r="AC2812" s="16">
        <v>0.6409534785301948</v>
      </c>
      <c r="AD2812" s="17">
        <v>0</v>
      </c>
      <c r="AE2812" s="16">
        <v>0</v>
      </c>
      <c r="AF2812" s="16">
        <v>0.6409534785301948</v>
      </c>
      <c r="AG2812" s="17">
        <v>0</v>
      </c>
      <c r="AH2812" s="13">
        <v>0.232719223946767</v>
      </c>
      <c r="AI2812" s="16">
        <v>0</v>
      </c>
      <c r="AJ2812" s="16">
        <v>1.7810853117359603E-2</v>
      </c>
      <c r="AK2812" s="17">
        <v>0</v>
      </c>
      <c r="AL2812" s="16">
        <v>0</v>
      </c>
      <c r="AM2812" s="16">
        <v>1.7810853117359603E-2</v>
      </c>
      <c r="AN2812" s="17">
        <v>0</v>
      </c>
      <c r="AO2812" s="16">
        <v>0</v>
      </c>
      <c r="AP2812" s="16">
        <v>1.7810853117359603E-2</v>
      </c>
      <c r="AQ2812" s="17">
        <v>0</v>
      </c>
      <c r="AR2812" s="16">
        <v>0</v>
      </c>
      <c r="AS2812" s="16">
        <v>2.0086665230109367E-3</v>
      </c>
      <c r="AT2812" s="17">
        <v>0</v>
      </c>
      <c r="AU2812" s="16">
        <v>0</v>
      </c>
      <c r="AV2812" s="16">
        <v>2.0086665230109367E-3</v>
      </c>
      <c r="AW2812" s="17">
        <v>0</v>
      </c>
      <c r="AX2812" s="16">
        <v>0</v>
      </c>
      <c r="AY2812" s="16">
        <v>2.0086665230109367E-3</v>
      </c>
      <c r="AZ2812" s="17">
        <v>0</v>
      </c>
      <c r="BA2812" s="16">
        <v>0</v>
      </c>
      <c r="BB2812" s="16">
        <v>4.9988566596787737E-3</v>
      </c>
      <c r="BC2812" s="17">
        <v>0</v>
      </c>
      <c r="BD2812" s="16">
        <v>2.10843902250996E-2</v>
      </c>
      <c r="BE2812" s="16">
        <v>4.9988566596787737E-3</v>
      </c>
      <c r="BF2812" s="17">
        <v>5.5618598439547647E-5</v>
      </c>
      <c r="BG2812" s="16">
        <v>0.136864352825671</v>
      </c>
      <c r="BH2812" s="16">
        <v>4.9988566596787737E-3</v>
      </c>
      <c r="BI2812" s="17">
        <v>3.6103503109317947E-4</v>
      </c>
      <c r="BJ2812" s="16">
        <v>2.10843902250996E-2</v>
      </c>
      <c r="BK2812" s="16">
        <v>5.1041593523104929E-3</v>
      </c>
      <c r="BL2812" s="17">
        <v>5.6790223988111197E-5</v>
      </c>
      <c r="BM2812" s="16">
        <v>0.239582762266701</v>
      </c>
      <c r="BN2812" s="16">
        <v>5.1041593523104929E-3</v>
      </c>
      <c r="BO2812" s="17">
        <v>6.453095672939753E-4</v>
      </c>
      <c r="BP2812" s="16">
        <v>0.62583734747076403</v>
      </c>
      <c r="BQ2812" s="16">
        <v>5.1041593523104929E-3</v>
      </c>
      <c r="BR2812" s="17">
        <v>1.6856756474123817E-3</v>
      </c>
      <c r="BS2812" s="16">
        <v>0.408320896043598</v>
      </c>
      <c r="BT2812" s="16">
        <v>3.7238274826915052E-2</v>
      </c>
      <c r="BU2812" s="17">
        <v>8.0237884543372159E-3</v>
      </c>
      <c r="BV2812" s="16">
        <v>0</v>
      </c>
      <c r="BW2812" s="16">
        <v>3.7238274826915052E-2</v>
      </c>
      <c r="BX2812" s="17">
        <v>0</v>
      </c>
      <c r="BY2812" s="16">
        <v>0</v>
      </c>
      <c r="BZ2812" s="16">
        <v>3.7238274826915052E-2</v>
      </c>
      <c r="CA2812" s="17">
        <v>0</v>
      </c>
      <c r="CB2812" s="16">
        <v>0</v>
      </c>
      <c r="CC2812" s="16">
        <v>1.8782996169760365E-2</v>
      </c>
      <c r="CD2812" s="17">
        <v>0</v>
      </c>
      <c r="CE2812" s="16">
        <v>0</v>
      </c>
      <c r="CF2812" s="16">
        <v>1.8782996169760365E-2</v>
      </c>
      <c r="CG2812" s="17">
        <v>0</v>
      </c>
      <c r="CH2812" s="16">
        <v>0</v>
      </c>
      <c r="CI2812" s="16">
        <v>1.8782996169760365E-2</v>
      </c>
      <c r="CJ2812" s="17">
        <v>0</v>
      </c>
      <c r="CK2812" s="16"/>
      <c r="CL2812" s="16"/>
      <c r="CM2812" s="17"/>
      <c r="CN2812" s="16">
        <v>0</v>
      </c>
      <c r="CO2812" s="16">
        <v>0.11800000000000001</v>
      </c>
      <c r="CP2812" s="17">
        <v>0</v>
      </c>
      <c r="CQ2812" s="16">
        <v>0</v>
      </c>
      <c r="CR2812" s="16">
        <v>0.11800000000000001</v>
      </c>
      <c r="CS2812" s="17">
        <v>0</v>
      </c>
      <c r="CT2812" s="16">
        <v>0</v>
      </c>
      <c r="CU2812" s="16">
        <v>0.11800000000000001</v>
      </c>
      <c r="CV2812" s="17">
        <v>0</v>
      </c>
      <c r="CW2812" s="16">
        <v>0</v>
      </c>
      <c r="CX2812" s="16">
        <v>3.7575542723591489E-3</v>
      </c>
      <c r="CY2812" s="17">
        <v>0</v>
      </c>
      <c r="CZ2812" s="16">
        <v>0</v>
      </c>
      <c r="DA2812" s="16">
        <v>3.7575542723591489E-3</v>
      </c>
      <c r="DB2812" s="17">
        <v>0</v>
      </c>
      <c r="DC2812" s="16">
        <v>0</v>
      </c>
      <c r="DD2812" s="16">
        <v>3.7575542723591489E-3</v>
      </c>
      <c r="DE2812" s="17">
        <v>0</v>
      </c>
      <c r="DF2812" s="14">
        <v>3.8156522661831387E-2</v>
      </c>
      <c r="DG2812" s="14">
        <v>1</v>
      </c>
      <c r="DH2812" s="15">
        <v>2.0135253448554893E-2</v>
      </c>
      <c r="DI2812" s="14">
        <v>0</v>
      </c>
      <c r="DJ2812" s="14">
        <v>1</v>
      </c>
      <c r="DK2812" s="15">
        <v>0</v>
      </c>
      <c r="DL2812" s="14">
        <v>0</v>
      </c>
      <c r="DM2812" s="14">
        <v>1</v>
      </c>
      <c r="DN2812" s="15">
        <v>0</v>
      </c>
      <c r="DO2812" s="14">
        <v>0</v>
      </c>
      <c r="DP2812" s="14">
        <v>1</v>
      </c>
      <c r="DQ2812" s="15">
        <v>0</v>
      </c>
      <c r="DR2812" s="82"/>
      <c r="DS2812" s="82"/>
      <c r="DT2812" s="15">
        <v>0</v>
      </c>
      <c r="DU2812" s="82"/>
      <c r="DV2812" s="82"/>
      <c r="DW2812" s="15">
        <v>0</v>
      </c>
      <c r="DX2812" s="82"/>
      <c r="DY2812" s="82"/>
      <c r="DZ2812" s="15">
        <v>0</v>
      </c>
      <c r="EA2812" s="109">
        <v>1</v>
      </c>
      <c r="EB2812" s="104">
        <v>0.65</v>
      </c>
      <c r="ED2812" s="109">
        <v>1</v>
      </c>
      <c r="EE2812" s="104">
        <v>0.65</v>
      </c>
      <c r="EG2812" s="109">
        <v>1</v>
      </c>
      <c r="EH2812" s="104">
        <v>0.65</v>
      </c>
      <c r="EJ2812" s="109">
        <v>1</v>
      </c>
      <c r="EK2812" s="104">
        <v>0.65</v>
      </c>
      <c r="EM2812" s="109">
        <v>1</v>
      </c>
      <c r="EN2812" s="104">
        <v>0.9</v>
      </c>
      <c r="EP2812" s="109">
        <v>1</v>
      </c>
      <c r="EQ2812" s="104">
        <v>0.9</v>
      </c>
      <c r="ES2812" s="109">
        <v>1</v>
      </c>
      <c r="ET2812" s="104">
        <v>0.9</v>
      </c>
    </row>
    <row r="2813" spans="1:150" x14ac:dyDescent="0.25">
      <c r="A2813" t="s">
        <v>2941</v>
      </c>
      <c r="B2813" s="93">
        <v>2.2098874470464301E-4</v>
      </c>
      <c r="C2813" s="13">
        <v>1.81463211646374</v>
      </c>
      <c r="D2813" s="13">
        <v>0.15264465720307893</v>
      </c>
      <c r="E2813" s="13">
        <v>0.35367439721451699</v>
      </c>
      <c r="F2813" s="13">
        <v>0.50631905441759595</v>
      </c>
      <c r="G2813" s="13">
        <v>8.3204554910679684E-3</v>
      </c>
      <c r="H2813" s="13">
        <v>1.0116374759943477E-2</v>
      </c>
      <c r="I2813" s="13">
        <v>2.7219027788855598E-3</v>
      </c>
      <c r="J2813" s="14">
        <v>0</v>
      </c>
      <c r="K2813" s="14">
        <v>0.99</v>
      </c>
      <c r="L2813" s="15">
        <v>0</v>
      </c>
      <c r="M2813" s="14">
        <v>0</v>
      </c>
      <c r="N2813" s="14">
        <v>0.99</v>
      </c>
      <c r="O2813" s="15">
        <v>0</v>
      </c>
      <c r="P2813" s="14">
        <v>0</v>
      </c>
      <c r="Q2813" s="14">
        <v>0.99</v>
      </c>
      <c r="R2813" s="15">
        <v>0</v>
      </c>
      <c r="S2813" s="14">
        <v>0</v>
      </c>
      <c r="T2813" s="14">
        <v>0.99</v>
      </c>
      <c r="U2813" s="15">
        <v>0</v>
      </c>
      <c r="V2813" s="16">
        <v>0</v>
      </c>
      <c r="W2813" s="16">
        <v>0.61113517568791931</v>
      </c>
      <c r="X2813" s="17">
        <v>0</v>
      </c>
      <c r="Y2813" s="16">
        <v>0</v>
      </c>
      <c r="Z2813" s="16">
        <v>0.61113517568791931</v>
      </c>
      <c r="AA2813" s="17">
        <v>0</v>
      </c>
      <c r="AB2813" s="16">
        <v>0</v>
      </c>
      <c r="AC2813" s="16">
        <v>0.61113517568791931</v>
      </c>
      <c r="AD2813" s="17">
        <v>0</v>
      </c>
      <c r="AE2813" s="16">
        <v>0</v>
      </c>
      <c r="AF2813" s="16">
        <v>0.61113517568791931</v>
      </c>
      <c r="AG2813" s="17">
        <v>0</v>
      </c>
      <c r="AH2813" s="13">
        <v>0.35367439721451699</v>
      </c>
      <c r="AI2813" s="16">
        <v>0</v>
      </c>
      <c r="AJ2813" s="16">
        <v>1.9401593542416253E-2</v>
      </c>
      <c r="AK2813" s="17">
        <v>0</v>
      </c>
      <c r="AL2813" s="16">
        <v>0</v>
      </c>
      <c r="AM2813" s="16">
        <v>1.9401593542416253E-2</v>
      </c>
      <c r="AN2813" s="17">
        <v>0</v>
      </c>
      <c r="AO2813" s="16">
        <v>0</v>
      </c>
      <c r="AP2813" s="16">
        <v>1.9401593542416253E-2</v>
      </c>
      <c r="AQ2813" s="17">
        <v>0</v>
      </c>
      <c r="AR2813" s="16">
        <v>0</v>
      </c>
      <c r="AS2813" s="16">
        <v>2.0771506950356335E-3</v>
      </c>
      <c r="AT2813" s="17">
        <v>0</v>
      </c>
      <c r="AU2813" s="16">
        <v>0</v>
      </c>
      <c r="AV2813" s="16">
        <v>2.0771506950356335E-3</v>
      </c>
      <c r="AW2813" s="17">
        <v>0</v>
      </c>
      <c r="AX2813" s="16">
        <v>0</v>
      </c>
      <c r="AY2813" s="16">
        <v>2.0771506950356335E-3</v>
      </c>
      <c r="AZ2813" s="17">
        <v>0</v>
      </c>
      <c r="BA2813" s="16">
        <v>0</v>
      </c>
      <c r="BB2813" s="16">
        <v>7.1301974122295947E-3</v>
      </c>
      <c r="BC2813" s="17">
        <v>0</v>
      </c>
      <c r="BD2813" s="16">
        <v>0.946513457508383</v>
      </c>
      <c r="BE2813" s="16">
        <v>7.1301974122295947E-3</v>
      </c>
      <c r="BF2813" s="17">
        <v>1.0301725068728163E-3</v>
      </c>
      <c r="BG2813" s="16">
        <v>0</v>
      </c>
      <c r="BH2813" s="16">
        <v>7.1301974122295947E-3</v>
      </c>
      <c r="BI2813" s="17">
        <v>0</v>
      </c>
      <c r="BJ2813" s="16">
        <v>0.946513457508383</v>
      </c>
      <c r="BK2813" s="16">
        <v>6.8035881052621603E-3</v>
      </c>
      <c r="BL2813" s="17">
        <v>9.829839216101506E-4</v>
      </c>
      <c r="BM2813" s="16">
        <v>0</v>
      </c>
      <c r="BN2813" s="16">
        <v>6.8035881052621603E-3</v>
      </c>
      <c r="BO2813" s="17">
        <v>0</v>
      </c>
      <c r="BP2813" s="16">
        <v>5.348654249161669E-2</v>
      </c>
      <c r="BQ2813" s="16">
        <v>6.8035881052621603E-3</v>
      </c>
      <c r="BR2813" s="17">
        <v>5.5547452468536802E-5</v>
      </c>
      <c r="BS2813" s="16">
        <v>0</v>
      </c>
      <c r="BT2813" s="16">
        <v>5.2165462150640822E-2</v>
      </c>
      <c r="BU2813" s="17">
        <v>0</v>
      </c>
      <c r="BV2813" s="16">
        <v>0</v>
      </c>
      <c r="BW2813" s="16">
        <v>5.2165462150640822E-2</v>
      </c>
      <c r="BX2813" s="17">
        <v>0</v>
      </c>
      <c r="BY2813" s="16">
        <v>0</v>
      </c>
      <c r="BZ2813" s="16">
        <v>5.2165462150640822E-2</v>
      </c>
      <c r="CA2813" s="17">
        <v>0</v>
      </c>
      <c r="CB2813" s="16">
        <v>0</v>
      </c>
      <c r="CC2813" s="16">
        <v>2.024119156200764E-2</v>
      </c>
      <c r="CD2813" s="17">
        <v>0</v>
      </c>
      <c r="CE2813" s="16">
        <v>0</v>
      </c>
      <c r="CF2813" s="16">
        <v>2.024119156200764E-2</v>
      </c>
      <c r="CG2813" s="17">
        <v>0</v>
      </c>
      <c r="CH2813" s="16">
        <v>0</v>
      </c>
      <c r="CI2813" s="16">
        <v>2.024119156200764E-2</v>
      </c>
      <c r="CJ2813" s="17">
        <v>0</v>
      </c>
      <c r="CK2813" s="16"/>
      <c r="CL2813" s="16"/>
      <c r="CM2813" s="17"/>
      <c r="CN2813" s="16">
        <v>0</v>
      </c>
      <c r="CO2813" s="16">
        <v>0.11800000000000001</v>
      </c>
      <c r="CP2813" s="17">
        <v>0</v>
      </c>
      <c r="CQ2813" s="16">
        <v>0.20664920010218049</v>
      </c>
      <c r="CR2813" s="16">
        <v>0.11800000000000001</v>
      </c>
      <c r="CS2813" s="17">
        <v>3.7221797646847612E-3</v>
      </c>
      <c r="CT2813" s="16">
        <v>0</v>
      </c>
      <c r="CU2813" s="16">
        <v>0.11800000000000001</v>
      </c>
      <c r="CV2813" s="17">
        <v>0</v>
      </c>
      <c r="CW2813" s="16">
        <v>0</v>
      </c>
      <c r="CX2813" s="16">
        <v>3.5710715351255167E-3</v>
      </c>
      <c r="CY2813" s="17">
        <v>0</v>
      </c>
      <c r="CZ2813" s="16">
        <v>0</v>
      </c>
      <c r="DA2813" s="16">
        <v>3.5710715351255167E-3</v>
      </c>
      <c r="DB2813" s="17">
        <v>0</v>
      </c>
      <c r="DC2813" s="16">
        <v>0</v>
      </c>
      <c r="DD2813" s="16">
        <v>3.5710715351255167E-3</v>
      </c>
      <c r="DE2813" s="17">
        <v>0</v>
      </c>
      <c r="DF2813" s="14">
        <v>0</v>
      </c>
      <c r="DG2813" s="14">
        <v>1</v>
      </c>
      <c r="DH2813" s="15">
        <v>0</v>
      </c>
      <c r="DI2813" s="14">
        <v>0</v>
      </c>
      <c r="DJ2813" s="14">
        <v>1</v>
      </c>
      <c r="DK2813" s="15">
        <v>0</v>
      </c>
      <c r="DL2813" s="14">
        <v>0</v>
      </c>
      <c r="DM2813" s="14">
        <v>1</v>
      </c>
      <c r="DN2813" s="15">
        <v>0</v>
      </c>
      <c r="DO2813" s="14">
        <v>0</v>
      </c>
      <c r="DP2813" s="14">
        <v>1</v>
      </c>
      <c r="DQ2813" s="15">
        <v>0</v>
      </c>
      <c r="DR2813" s="82"/>
      <c r="DS2813" s="82"/>
      <c r="DT2813" s="15">
        <v>0</v>
      </c>
      <c r="DU2813" s="82"/>
      <c r="DV2813" s="82"/>
      <c r="DW2813" s="15">
        <v>0</v>
      </c>
      <c r="DX2813" s="82"/>
      <c r="DY2813" s="82"/>
      <c r="DZ2813" s="15">
        <v>0</v>
      </c>
      <c r="EA2813" s="109">
        <v>1</v>
      </c>
      <c r="EB2813" s="104">
        <v>0.65</v>
      </c>
      <c r="ED2813" s="109">
        <v>1</v>
      </c>
      <c r="EE2813" s="104">
        <v>0.65</v>
      </c>
      <c r="EG2813" s="109">
        <v>1</v>
      </c>
      <c r="EH2813" s="104">
        <v>0.65</v>
      </c>
      <c r="EJ2813" s="109">
        <v>1</v>
      </c>
      <c r="EK2813" s="104">
        <v>0.65</v>
      </c>
      <c r="EM2813" s="109">
        <v>1</v>
      </c>
      <c r="EN2813" s="104">
        <v>0.9</v>
      </c>
      <c r="EP2813" s="109">
        <v>1</v>
      </c>
      <c r="EQ2813" s="104">
        <v>0.9</v>
      </c>
      <c r="ES2813" s="109">
        <v>1</v>
      </c>
      <c r="ET2813" s="104">
        <v>0.9</v>
      </c>
    </row>
    <row r="2814" spans="1:150" x14ac:dyDescent="0.25">
      <c r="A2814" t="s">
        <v>2869</v>
      </c>
      <c r="B2814" s="93">
        <v>2.5151486600834098E-4</v>
      </c>
      <c r="C2814" s="13">
        <v>0.61081838300249003</v>
      </c>
      <c r="D2814" s="13">
        <v>5.096998403508083E-2</v>
      </c>
      <c r="E2814" s="13">
        <v>4.7268630456350699E-3</v>
      </c>
      <c r="F2814" s="13">
        <v>5.56968470807159E-2</v>
      </c>
      <c r="G2814" s="13">
        <v>2.2548445787443868E-3</v>
      </c>
      <c r="H2814" s="13">
        <v>3.4330172362292085E-3</v>
      </c>
      <c r="I2814" s="13">
        <v>1.3963798808469951E-3</v>
      </c>
      <c r="J2814" s="14">
        <v>0</v>
      </c>
      <c r="K2814" s="14">
        <v>0.99</v>
      </c>
      <c r="L2814" s="15">
        <v>0</v>
      </c>
      <c r="M2814" s="14">
        <v>0</v>
      </c>
      <c r="N2814" s="14">
        <v>0.99</v>
      </c>
      <c r="O2814" s="15">
        <v>0</v>
      </c>
      <c r="P2814" s="14">
        <v>0</v>
      </c>
      <c r="Q2814" s="14">
        <v>0.99</v>
      </c>
      <c r="R2814" s="15">
        <v>0</v>
      </c>
      <c r="S2814" s="14">
        <v>0</v>
      </c>
      <c r="T2814" s="14">
        <v>0.99</v>
      </c>
      <c r="U2814" s="15">
        <v>0</v>
      </c>
      <c r="V2814" s="16">
        <v>0</v>
      </c>
      <c r="W2814" s="16">
        <v>0.62915583507003536</v>
      </c>
      <c r="X2814" s="17">
        <v>0</v>
      </c>
      <c r="Y2814" s="16">
        <v>0</v>
      </c>
      <c r="Z2814" s="16">
        <v>0.62915583507003536</v>
      </c>
      <c r="AA2814" s="17">
        <v>0</v>
      </c>
      <c r="AB2814" s="16">
        <v>0</v>
      </c>
      <c r="AC2814" s="16">
        <v>0.62915583507003536</v>
      </c>
      <c r="AD2814" s="17">
        <v>0</v>
      </c>
      <c r="AE2814" s="16">
        <v>0</v>
      </c>
      <c r="AF2814" s="16">
        <v>0.62915583507003536</v>
      </c>
      <c r="AG2814" s="17">
        <v>0</v>
      </c>
      <c r="AH2814" s="13">
        <v>4.7268630456350699E-3</v>
      </c>
      <c r="AI2814" s="16">
        <v>0</v>
      </c>
      <c r="AJ2814" s="16">
        <v>2.7527595540488704E-2</v>
      </c>
      <c r="AK2814" s="17">
        <v>0</v>
      </c>
      <c r="AL2814" s="16">
        <v>0</v>
      </c>
      <c r="AM2814" s="16">
        <v>2.7527595540488704E-2</v>
      </c>
      <c r="AN2814" s="17">
        <v>0</v>
      </c>
      <c r="AO2814" s="16">
        <v>0</v>
      </c>
      <c r="AP2814" s="16">
        <v>2.7527595540488704E-2</v>
      </c>
      <c r="AQ2814" s="17">
        <v>0</v>
      </c>
      <c r="AR2814" s="16">
        <v>0</v>
      </c>
      <c r="AS2814" s="16">
        <v>2.8853409212548555E-3</v>
      </c>
      <c r="AT2814" s="17">
        <v>0</v>
      </c>
      <c r="AU2814" s="16">
        <v>0</v>
      </c>
      <c r="AV2814" s="16">
        <v>2.8853409212548555E-3</v>
      </c>
      <c r="AW2814" s="17">
        <v>0</v>
      </c>
      <c r="AX2814" s="16">
        <v>0</v>
      </c>
      <c r="AY2814" s="16">
        <v>2.8853409212548555E-3</v>
      </c>
      <c r="AZ2814" s="17">
        <v>0</v>
      </c>
      <c r="BA2814" s="16">
        <v>0</v>
      </c>
      <c r="BB2814" s="16">
        <v>7.3216758036718441E-3</v>
      </c>
      <c r="BC2814" s="17">
        <v>0</v>
      </c>
      <c r="BD2814" s="16">
        <v>0.99152131384553488</v>
      </c>
      <c r="BE2814" s="16">
        <v>7.3216758036718441E-3</v>
      </c>
      <c r="BF2814" s="17">
        <v>3.7002157440553486E-4</v>
      </c>
      <c r="BG2814" s="16">
        <v>0</v>
      </c>
      <c r="BH2814" s="16">
        <v>7.3216758036718441E-3</v>
      </c>
      <c r="BI2814" s="17">
        <v>0</v>
      </c>
      <c r="BJ2814" s="16">
        <v>0.99152131384553488</v>
      </c>
      <c r="BK2814" s="16">
        <v>7.2738731925538289E-3</v>
      </c>
      <c r="BL2814" s="17">
        <v>3.6760573438463244E-4</v>
      </c>
      <c r="BM2814" s="16">
        <v>0</v>
      </c>
      <c r="BN2814" s="16">
        <v>7.2738731925538289E-3</v>
      </c>
      <c r="BO2814" s="17">
        <v>0</v>
      </c>
      <c r="BP2814" s="16">
        <v>0</v>
      </c>
      <c r="BQ2814" s="16">
        <v>7.2738731925538289E-3</v>
      </c>
      <c r="BR2814" s="17">
        <v>0</v>
      </c>
      <c r="BS2814" s="16">
        <v>0</v>
      </c>
      <c r="BT2814" s="16">
        <v>5.3950955749993271E-2</v>
      </c>
      <c r="BU2814" s="17">
        <v>0</v>
      </c>
      <c r="BV2814" s="16">
        <v>0</v>
      </c>
      <c r="BW2814" s="16">
        <v>5.3950955749993271E-2</v>
      </c>
      <c r="BX2814" s="17">
        <v>0</v>
      </c>
      <c r="BY2814" s="16">
        <v>0</v>
      </c>
      <c r="BZ2814" s="16">
        <v>5.3950955749993271E-2</v>
      </c>
      <c r="CA2814" s="17">
        <v>0</v>
      </c>
      <c r="CB2814" s="16">
        <v>0</v>
      </c>
      <c r="CC2814" s="16">
        <v>1.5426090552819419E-2</v>
      </c>
      <c r="CD2814" s="17">
        <v>0</v>
      </c>
      <c r="CE2814" s="16">
        <v>0</v>
      </c>
      <c r="CF2814" s="16">
        <v>1.5426090552819419E-2</v>
      </c>
      <c r="CG2814" s="17">
        <v>0</v>
      </c>
      <c r="CH2814" s="16">
        <v>0</v>
      </c>
      <c r="CI2814" s="16">
        <v>1.5426090552819419E-2</v>
      </c>
      <c r="CJ2814" s="17">
        <v>0</v>
      </c>
      <c r="CK2814" s="16"/>
      <c r="CL2814" s="16"/>
      <c r="CM2814" s="17"/>
      <c r="CN2814" s="16">
        <v>0</v>
      </c>
      <c r="CO2814" s="16">
        <v>0.11800000000000002</v>
      </c>
      <c r="CP2814" s="17">
        <v>0</v>
      </c>
      <c r="CQ2814" s="16">
        <v>0</v>
      </c>
      <c r="CR2814" s="16">
        <v>0.11800000000000002</v>
      </c>
      <c r="CS2814" s="17">
        <v>0</v>
      </c>
      <c r="CT2814" s="16">
        <v>0</v>
      </c>
      <c r="CU2814" s="16">
        <v>0.11800000000000002</v>
      </c>
      <c r="CV2814" s="17">
        <v>0</v>
      </c>
      <c r="CW2814" s="16">
        <v>0</v>
      </c>
      <c r="CX2814" s="16">
        <v>3.6476285188499413E-3</v>
      </c>
      <c r="CY2814" s="17">
        <v>0</v>
      </c>
      <c r="CZ2814" s="16">
        <v>0</v>
      </c>
      <c r="DA2814" s="16">
        <v>3.6476285188499413E-3</v>
      </c>
      <c r="DB2814" s="17">
        <v>0</v>
      </c>
      <c r="DC2814" s="16">
        <v>0</v>
      </c>
      <c r="DD2814" s="16">
        <v>3.6476285188499413E-3</v>
      </c>
      <c r="DE2814" s="17">
        <v>0</v>
      </c>
      <c r="DF2814" s="14">
        <v>0</v>
      </c>
      <c r="DG2814" s="14">
        <v>1</v>
      </c>
      <c r="DH2814" s="15">
        <v>0</v>
      </c>
      <c r="DI2814" s="14">
        <v>0</v>
      </c>
      <c r="DJ2814" s="14">
        <v>1</v>
      </c>
      <c r="DK2814" s="15">
        <v>0</v>
      </c>
      <c r="DL2814" s="14">
        <v>0</v>
      </c>
      <c r="DM2814" s="14">
        <v>1</v>
      </c>
      <c r="DN2814" s="15">
        <v>0</v>
      </c>
      <c r="DO2814" s="14">
        <v>0</v>
      </c>
      <c r="DP2814" s="14">
        <v>1</v>
      </c>
      <c r="DQ2814" s="15">
        <v>0</v>
      </c>
      <c r="DR2814" s="82"/>
      <c r="DS2814" s="82"/>
      <c r="DT2814" s="15">
        <v>0</v>
      </c>
      <c r="DU2814" s="82"/>
      <c r="DV2814" s="82"/>
      <c r="DW2814" s="15">
        <v>0</v>
      </c>
      <c r="DX2814" s="82"/>
      <c r="DY2814" s="82"/>
      <c r="DZ2814" s="15">
        <v>0</v>
      </c>
      <c r="EA2814" s="109">
        <v>1</v>
      </c>
      <c r="EB2814" s="104">
        <v>0.65</v>
      </c>
      <c r="ED2814" s="109">
        <v>1</v>
      </c>
      <c r="EE2814" s="104">
        <v>0.65</v>
      </c>
      <c r="EG2814" s="109">
        <v>1</v>
      </c>
      <c r="EH2814" s="104">
        <v>0.65</v>
      </c>
      <c r="EJ2814" s="109">
        <v>1</v>
      </c>
      <c r="EK2814" s="104">
        <v>0.65</v>
      </c>
      <c r="EM2814" s="109">
        <v>1</v>
      </c>
      <c r="EN2814" s="104">
        <v>0.9</v>
      </c>
      <c r="EP2814" s="109">
        <v>1</v>
      </c>
      <c r="EQ2814" s="104">
        <v>0.9</v>
      </c>
      <c r="ES2814" s="109">
        <v>1</v>
      </c>
      <c r="ET2814" s="104">
        <v>0.9</v>
      </c>
    </row>
    <row r="2815" spans="1:150" x14ac:dyDescent="0.25">
      <c r="A2815" t="s">
        <v>3364</v>
      </c>
      <c r="B2815" s="93">
        <v>9.7836843022020996E-5</v>
      </c>
      <c r="C2815" s="13">
        <v>2.6110580034029698</v>
      </c>
      <c r="D2815" s="13">
        <v>0.11489578975577101</v>
      </c>
      <c r="E2815" s="13">
        <v>0</v>
      </c>
      <c r="F2815" s="13">
        <v>0.11489578975577101</v>
      </c>
      <c r="G2815" s="13">
        <v>2.2574137596657168E-3</v>
      </c>
      <c r="H2815" s="13">
        <v>1.115745081100495E-2</v>
      </c>
      <c r="I2815" s="13">
        <v>2.5960237449509744E-3</v>
      </c>
      <c r="J2815" s="14">
        <v>0</v>
      </c>
      <c r="K2815" s="14">
        <v>0.9900000000000001</v>
      </c>
      <c r="L2815" s="15">
        <v>0</v>
      </c>
      <c r="M2815" s="14">
        <v>0</v>
      </c>
      <c r="N2815" s="14">
        <v>0.9900000000000001</v>
      </c>
      <c r="O2815" s="15">
        <v>0</v>
      </c>
      <c r="P2815" s="14">
        <v>0</v>
      </c>
      <c r="Q2815" s="14">
        <v>0.9900000000000001</v>
      </c>
      <c r="R2815" s="15">
        <v>0</v>
      </c>
      <c r="S2815" s="14">
        <v>0</v>
      </c>
      <c r="T2815" s="14">
        <v>0.9900000000000001</v>
      </c>
      <c r="U2815" s="15">
        <v>0</v>
      </c>
      <c r="V2815" s="16">
        <v>0</v>
      </c>
      <c r="W2815" s="16">
        <v>0.62678995992856712</v>
      </c>
      <c r="X2815" s="17">
        <v>0</v>
      </c>
      <c r="Y2815" s="16">
        <v>0</v>
      </c>
      <c r="Z2815" s="16">
        <v>0.62678995992856712</v>
      </c>
      <c r="AA2815" s="17">
        <v>0</v>
      </c>
      <c r="AB2815" s="16">
        <v>0</v>
      </c>
      <c r="AC2815" s="16">
        <v>0.62678995992856712</v>
      </c>
      <c r="AD2815" s="17">
        <v>0</v>
      </c>
      <c r="AE2815" s="16">
        <v>0</v>
      </c>
      <c r="AF2815" s="16">
        <v>0.62678995992856712</v>
      </c>
      <c r="AG2815" s="17">
        <v>0</v>
      </c>
      <c r="AH2815" s="13">
        <v>0</v>
      </c>
      <c r="AI2815" s="16">
        <v>0</v>
      </c>
      <c r="AJ2815" s="16">
        <v>4.5463757706402624E-2</v>
      </c>
      <c r="AK2815" s="17">
        <v>0</v>
      </c>
      <c r="AL2815" s="16">
        <v>0</v>
      </c>
      <c r="AM2815" s="16">
        <v>4.5463757706402624E-2</v>
      </c>
      <c r="AN2815" s="17">
        <v>0</v>
      </c>
      <c r="AO2815" s="16">
        <v>0</v>
      </c>
      <c r="AP2815" s="16">
        <v>4.5463757706402624E-2</v>
      </c>
      <c r="AQ2815" s="17">
        <v>0</v>
      </c>
      <c r="AR2815" s="16">
        <v>0</v>
      </c>
      <c r="AS2815" s="16">
        <v>4.7882978679515487E-3</v>
      </c>
      <c r="AT2815" s="17">
        <v>0</v>
      </c>
      <c r="AU2815" s="16">
        <v>0</v>
      </c>
      <c r="AV2815" s="16">
        <v>4.7882978679515487E-3</v>
      </c>
      <c r="AW2815" s="17">
        <v>0</v>
      </c>
      <c r="AX2815" s="16">
        <v>0</v>
      </c>
      <c r="AY2815" s="16">
        <v>4.7882978679515487E-3</v>
      </c>
      <c r="AZ2815" s="17">
        <v>0</v>
      </c>
      <c r="BA2815" s="16">
        <v>0</v>
      </c>
      <c r="BB2815" s="16">
        <v>1.0691746744676375E-2</v>
      </c>
      <c r="BC2815" s="17">
        <v>0</v>
      </c>
      <c r="BD2815" s="16">
        <v>0</v>
      </c>
      <c r="BE2815" s="16">
        <v>1.0691746744676375E-2</v>
      </c>
      <c r="BF2815" s="17">
        <v>0</v>
      </c>
      <c r="BG2815" s="16">
        <v>0.24266866474447502</v>
      </c>
      <c r="BH2815" s="16">
        <v>1.0691746744676375E-2</v>
      </c>
      <c r="BI2815" s="17">
        <v>2.9810309033859883E-4</v>
      </c>
      <c r="BJ2815" s="16">
        <v>0</v>
      </c>
      <c r="BK2815" s="16">
        <v>1.1159652489559158E-2</v>
      </c>
      <c r="BL2815" s="17">
        <v>0</v>
      </c>
      <c r="BM2815" s="16">
        <v>0.24266866474447502</v>
      </c>
      <c r="BN2815" s="16">
        <v>1.1159652489559158E-2</v>
      </c>
      <c r="BO2815" s="17">
        <v>3.1114905484446348E-4</v>
      </c>
      <c r="BP2815" s="16">
        <v>0.69755249203168901</v>
      </c>
      <c r="BQ2815" s="16">
        <v>1.1159652489559158E-2</v>
      </c>
      <c r="BR2815" s="17">
        <v>8.94399772746109E-4</v>
      </c>
      <c r="BS2815" s="16">
        <v>0</v>
      </c>
      <c r="BT2815" s="16">
        <v>8.0009167963927527E-2</v>
      </c>
      <c r="BU2815" s="17">
        <v>0</v>
      </c>
      <c r="BV2815" s="16">
        <v>0</v>
      </c>
      <c r="BW2815" s="16">
        <v>8.0009167963927527E-2</v>
      </c>
      <c r="BX2815" s="17">
        <v>0</v>
      </c>
      <c r="BY2815" s="16">
        <v>0</v>
      </c>
      <c r="BZ2815" s="16">
        <v>8.0009167963927527E-2</v>
      </c>
      <c r="CA2815" s="17">
        <v>0</v>
      </c>
      <c r="CB2815" s="16">
        <v>0</v>
      </c>
      <c r="CC2815" s="16">
        <v>8.4053286571228424E-3</v>
      </c>
      <c r="CD2815" s="17">
        <v>0</v>
      </c>
      <c r="CE2815" s="16">
        <v>0</v>
      </c>
      <c r="CF2815" s="16">
        <v>8.4053286571228424E-3</v>
      </c>
      <c r="CG2815" s="17">
        <v>0</v>
      </c>
      <c r="CH2815" s="16">
        <v>0</v>
      </c>
      <c r="CI2815" s="16">
        <v>8.4053286571228424E-3</v>
      </c>
      <c r="CJ2815" s="17">
        <v>0</v>
      </c>
      <c r="CK2815" s="16"/>
      <c r="CL2815" s="16"/>
      <c r="CM2815" s="17"/>
      <c r="CN2815" s="16">
        <v>0</v>
      </c>
      <c r="CO2815" s="16">
        <v>0.11799999999999999</v>
      </c>
      <c r="CP2815" s="17">
        <v>0</v>
      </c>
      <c r="CQ2815" s="16">
        <v>0</v>
      </c>
      <c r="CR2815" s="16">
        <v>0.11799999999999999</v>
      </c>
      <c r="CS2815" s="17">
        <v>0</v>
      </c>
      <c r="CT2815" s="16">
        <v>0</v>
      </c>
      <c r="CU2815" s="16">
        <v>0.11799999999999999</v>
      </c>
      <c r="CV2815" s="17">
        <v>0</v>
      </c>
      <c r="CW2815" s="16">
        <v>0</v>
      </c>
      <c r="CX2815" s="16">
        <v>3.6410470264997743E-3</v>
      </c>
      <c r="CY2815" s="17">
        <v>0</v>
      </c>
      <c r="CZ2815" s="16">
        <v>0</v>
      </c>
      <c r="DA2815" s="16">
        <v>3.6410470264997743E-3</v>
      </c>
      <c r="DB2815" s="17">
        <v>0</v>
      </c>
      <c r="DC2815" s="16">
        <v>0</v>
      </c>
      <c r="DD2815" s="16">
        <v>3.6410470264997743E-3</v>
      </c>
      <c r="DE2815" s="17">
        <v>0</v>
      </c>
      <c r="DF2815" s="14">
        <v>0</v>
      </c>
      <c r="DG2815" s="14">
        <v>1</v>
      </c>
      <c r="DH2815" s="15">
        <v>0</v>
      </c>
      <c r="DI2815" s="14">
        <v>0</v>
      </c>
      <c r="DJ2815" s="14">
        <v>1</v>
      </c>
      <c r="DK2815" s="15">
        <v>0</v>
      </c>
      <c r="DL2815" s="14">
        <v>0</v>
      </c>
      <c r="DM2815" s="14">
        <v>1</v>
      </c>
      <c r="DN2815" s="15">
        <v>0</v>
      </c>
      <c r="DO2815" s="14">
        <v>0</v>
      </c>
      <c r="DP2815" s="14">
        <v>1</v>
      </c>
      <c r="DQ2815" s="15">
        <v>0</v>
      </c>
      <c r="DR2815" s="82"/>
      <c r="DS2815" s="82"/>
      <c r="DT2815" s="15">
        <v>0</v>
      </c>
      <c r="DU2815" s="82"/>
      <c r="DV2815" s="82"/>
      <c r="DW2815" s="15">
        <v>0</v>
      </c>
      <c r="DX2815" s="82"/>
      <c r="DY2815" s="82"/>
      <c r="DZ2815" s="15">
        <v>0</v>
      </c>
      <c r="EA2815" s="109">
        <v>1</v>
      </c>
      <c r="EB2815" s="104">
        <v>0.65</v>
      </c>
      <c r="ED2815" s="109">
        <v>1</v>
      </c>
      <c r="EE2815" s="104">
        <v>0.65</v>
      </c>
      <c r="EG2815" s="109">
        <v>1</v>
      </c>
      <c r="EH2815" s="104">
        <v>0.65</v>
      </c>
      <c r="EJ2815" s="109">
        <v>1</v>
      </c>
      <c r="EK2815" s="104">
        <v>0.65</v>
      </c>
      <c r="EM2815" s="109">
        <v>1</v>
      </c>
      <c r="EN2815" s="104">
        <v>0.9</v>
      </c>
      <c r="EP2815" s="109">
        <v>1</v>
      </c>
      <c r="EQ2815" s="104">
        <v>0.9</v>
      </c>
      <c r="ES2815" s="109">
        <v>1</v>
      </c>
      <c r="ET2815" s="104">
        <v>0.9</v>
      </c>
    </row>
    <row r="2816" spans="1:150" x14ac:dyDescent="0.25">
      <c r="A2816" t="s">
        <v>4397</v>
      </c>
      <c r="B2816" s="93">
        <v>5.2303195764923197E-5</v>
      </c>
      <c r="C2816" s="13">
        <v>21.315385671392399</v>
      </c>
      <c r="D2816" s="13">
        <v>1.0459474741216501</v>
      </c>
      <c r="E2816" s="13">
        <v>0</v>
      </c>
      <c r="F2816" s="13">
        <v>1.0459474741216501</v>
      </c>
      <c r="G2816" s="13">
        <v>2.3243020946540682E-2</v>
      </c>
      <c r="H2816" s="13">
        <v>8.2285091055004936E-2</v>
      </c>
      <c r="I2816" s="13">
        <v>4.0251850282802301E-2</v>
      </c>
      <c r="J2816" s="14">
        <v>0</v>
      </c>
      <c r="K2816" s="14">
        <v>0.99</v>
      </c>
      <c r="L2816" s="15">
        <v>0</v>
      </c>
      <c r="M2816" s="14">
        <v>0</v>
      </c>
      <c r="N2816" s="14">
        <v>0.99</v>
      </c>
      <c r="O2816" s="15">
        <v>0</v>
      </c>
      <c r="P2816" s="14">
        <v>0</v>
      </c>
      <c r="Q2816" s="14">
        <v>0.99</v>
      </c>
      <c r="R2816" s="15">
        <v>0</v>
      </c>
      <c r="S2816" s="14">
        <v>0</v>
      </c>
      <c r="T2816" s="14">
        <v>0.99</v>
      </c>
      <c r="U2816" s="15">
        <v>0</v>
      </c>
      <c r="V2816" s="16">
        <v>0</v>
      </c>
      <c r="W2816" s="16">
        <v>0.61665405052008304</v>
      </c>
      <c r="X2816" s="17">
        <v>0</v>
      </c>
      <c r="Y2816" s="16">
        <v>0</v>
      </c>
      <c r="Z2816" s="16">
        <v>0.61665405052008304</v>
      </c>
      <c r="AA2816" s="17">
        <v>0</v>
      </c>
      <c r="AB2816" s="16">
        <v>0</v>
      </c>
      <c r="AC2816" s="16">
        <v>0.61665405052008304</v>
      </c>
      <c r="AD2816" s="17">
        <v>0</v>
      </c>
      <c r="AE2816" s="16">
        <v>0</v>
      </c>
      <c r="AF2816" s="16">
        <v>0.61665405052008304</v>
      </c>
      <c r="AG2816" s="17">
        <v>0</v>
      </c>
      <c r="AH2816" s="13">
        <v>0</v>
      </c>
      <c r="AI2816" s="16">
        <v>1</v>
      </c>
      <c r="AJ2816" s="16">
        <v>2.7928871053664581E-2</v>
      </c>
      <c r="AK2816" s="17">
        <v>2.9212132133649739E-2</v>
      </c>
      <c r="AL2816" s="16">
        <v>0</v>
      </c>
      <c r="AM2816" s="16">
        <v>2.7928871053664581E-2</v>
      </c>
      <c r="AN2816" s="17">
        <v>0</v>
      </c>
      <c r="AO2816" s="16">
        <v>0</v>
      </c>
      <c r="AP2816" s="16">
        <v>2.7928871053664581E-2</v>
      </c>
      <c r="AQ2816" s="17">
        <v>0</v>
      </c>
      <c r="AR2816" s="16">
        <v>1</v>
      </c>
      <c r="AS2816" s="16">
        <v>3.0168353803213337E-3</v>
      </c>
      <c r="AT2816" s="17">
        <v>3.1554513458879265E-3</v>
      </c>
      <c r="AU2816" s="16">
        <v>0</v>
      </c>
      <c r="AV2816" s="16">
        <v>3.0168353803213337E-3</v>
      </c>
      <c r="AW2816" s="17">
        <v>0</v>
      </c>
      <c r="AX2816" s="16">
        <v>0</v>
      </c>
      <c r="AY2816" s="16">
        <v>3.0168353803213337E-3</v>
      </c>
      <c r="AZ2816" s="17">
        <v>0</v>
      </c>
      <c r="BA2816" s="16">
        <v>0</v>
      </c>
      <c r="BB2816" s="16">
        <v>8.3688534182314502E-3</v>
      </c>
      <c r="BC2816" s="17">
        <v>0</v>
      </c>
      <c r="BD2816" s="16">
        <v>2.1275078713702301E-3</v>
      </c>
      <c r="BE2816" s="16">
        <v>8.3688534182314502E-3</v>
      </c>
      <c r="BF2816" s="17">
        <v>1.8622887178787325E-5</v>
      </c>
      <c r="BG2816" s="16">
        <v>0.69360363204046405</v>
      </c>
      <c r="BH2816" s="16">
        <v>8.3688534182314502E-3</v>
      </c>
      <c r="BI2816" s="17">
        <v>6.0713769194975977E-3</v>
      </c>
      <c r="BJ2816" s="16">
        <v>0.24627065508415003</v>
      </c>
      <c r="BK2816" s="16">
        <v>8.2044834096377892E-3</v>
      </c>
      <c r="BL2816" s="17">
        <v>2.113361455327022E-3</v>
      </c>
      <c r="BM2816" s="16">
        <v>0.44733297695631408</v>
      </c>
      <c r="BN2816" s="16">
        <v>8.2044834096377892E-3</v>
      </c>
      <c r="BO2816" s="17">
        <v>3.8387694663545376E-3</v>
      </c>
      <c r="BP2816" s="16">
        <v>0.17200547879966899</v>
      </c>
      <c r="BQ2816" s="16">
        <v>8.2044834096377892E-3</v>
      </c>
      <c r="BR2816" s="17">
        <v>1.4760579122838624E-3</v>
      </c>
      <c r="BS2816" s="16">
        <v>0</v>
      </c>
      <c r="BT2816" s="16">
        <v>6.1552367078439953E-2</v>
      </c>
      <c r="BU2816" s="17">
        <v>0</v>
      </c>
      <c r="BV2816" s="16">
        <v>0</v>
      </c>
      <c r="BW2816" s="16">
        <v>6.1552367078439953E-2</v>
      </c>
      <c r="BX2816" s="17">
        <v>0</v>
      </c>
      <c r="BY2816" s="16">
        <v>0</v>
      </c>
      <c r="BZ2816" s="16">
        <v>6.1552367078439953E-2</v>
      </c>
      <c r="CA2816" s="17">
        <v>0</v>
      </c>
      <c r="CB2816" s="16">
        <v>0</v>
      </c>
      <c r="CC2816" s="16">
        <v>9.733623731899713E-3</v>
      </c>
      <c r="CD2816" s="17">
        <v>0</v>
      </c>
      <c r="CE2816" s="16">
        <v>0</v>
      </c>
      <c r="CF2816" s="16">
        <v>9.733623731899713E-3</v>
      </c>
      <c r="CG2816" s="17">
        <v>0</v>
      </c>
      <c r="CH2816" s="16">
        <v>0</v>
      </c>
      <c r="CI2816" s="16">
        <v>9.733623731899713E-3</v>
      </c>
      <c r="CJ2816" s="17">
        <v>0</v>
      </c>
      <c r="CK2816" s="16"/>
      <c r="CL2816" s="16"/>
      <c r="CM2816" s="17"/>
      <c r="CN2816" s="16">
        <v>0.15872659774838349</v>
      </c>
      <c r="CO2816" s="16">
        <v>0.11800000000000001</v>
      </c>
      <c r="CP2816" s="17">
        <v>1.9590322710919702E-2</v>
      </c>
      <c r="CQ2816" s="16">
        <v>0</v>
      </c>
      <c r="CR2816" s="16">
        <v>0.11800000000000001</v>
      </c>
      <c r="CS2816" s="17">
        <v>0</v>
      </c>
      <c r="CT2816" s="16">
        <v>0</v>
      </c>
      <c r="CU2816" s="16">
        <v>0.11800000000000001</v>
      </c>
      <c r="CV2816" s="17">
        <v>0</v>
      </c>
      <c r="CW2816" s="16">
        <v>0</v>
      </c>
      <c r="CX2816" s="16">
        <v>3.5377179968350252E-3</v>
      </c>
      <c r="CY2816" s="17">
        <v>0</v>
      </c>
      <c r="CZ2816" s="16">
        <v>0</v>
      </c>
      <c r="DA2816" s="16">
        <v>3.5377179968350252E-3</v>
      </c>
      <c r="DB2816" s="17">
        <v>0</v>
      </c>
      <c r="DC2816" s="16">
        <v>0</v>
      </c>
      <c r="DD2816" s="16">
        <v>3.5377179968350252E-3</v>
      </c>
      <c r="DE2816" s="17">
        <v>0</v>
      </c>
      <c r="DF2816" s="14">
        <v>0</v>
      </c>
      <c r="DG2816" s="14">
        <v>1.0000000000000002</v>
      </c>
      <c r="DH2816" s="15">
        <v>0</v>
      </c>
      <c r="DI2816" s="14">
        <v>0</v>
      </c>
      <c r="DJ2816" s="14">
        <v>1.0000000000000002</v>
      </c>
      <c r="DK2816" s="15">
        <v>0</v>
      </c>
      <c r="DL2816" s="14">
        <v>0</v>
      </c>
      <c r="DM2816" s="14">
        <v>1.0000000000000002</v>
      </c>
      <c r="DN2816" s="15">
        <v>0</v>
      </c>
      <c r="DO2816" s="14">
        <v>0</v>
      </c>
      <c r="DP2816" s="14">
        <v>1.0000000000000002</v>
      </c>
      <c r="DQ2816" s="15">
        <v>0</v>
      </c>
      <c r="DR2816" s="82"/>
      <c r="DS2816" s="82"/>
      <c r="DT2816" s="15">
        <v>0</v>
      </c>
      <c r="DU2816" s="82"/>
      <c r="DV2816" s="82"/>
      <c r="DW2816" s="15">
        <v>0</v>
      </c>
      <c r="DX2816" s="82"/>
      <c r="DY2816" s="82"/>
      <c r="DZ2816" s="15">
        <v>0</v>
      </c>
      <c r="EA2816" s="109">
        <v>1</v>
      </c>
      <c r="EB2816" s="104">
        <v>0.65</v>
      </c>
      <c r="ED2816" s="109">
        <v>1</v>
      </c>
      <c r="EE2816" s="104">
        <v>0.65</v>
      </c>
      <c r="EG2816" s="109">
        <v>1</v>
      </c>
      <c r="EH2816" s="104">
        <v>0.65</v>
      </c>
      <c r="EJ2816" s="109">
        <v>1</v>
      </c>
      <c r="EK2816" s="104">
        <v>0.65</v>
      </c>
      <c r="EM2816" s="109">
        <v>1</v>
      </c>
      <c r="EN2816" s="104">
        <v>0.9</v>
      </c>
      <c r="EP2816" s="109">
        <v>1</v>
      </c>
      <c r="EQ2816" s="104">
        <v>0.9</v>
      </c>
      <c r="ES2816" s="109">
        <v>1</v>
      </c>
      <c r="ET2816" s="104">
        <v>0.9</v>
      </c>
    </row>
    <row r="2817" spans="1:150" x14ac:dyDescent="0.25">
      <c r="A2817" t="s">
        <v>3004</v>
      </c>
      <c r="B2817" s="93">
        <v>2.0188378976221201E-4</v>
      </c>
      <c r="C2817" s="13">
        <v>10.8127078507635</v>
      </c>
      <c r="D2817" s="13">
        <v>0.65494002275159613</v>
      </c>
      <c r="E2817" s="13">
        <v>5.9313377772635699E-2</v>
      </c>
      <c r="F2817" s="13">
        <v>0.71425340052423181</v>
      </c>
      <c r="G2817" s="13">
        <v>3.6633983840124715E-2</v>
      </c>
      <c r="H2817" s="13">
        <v>3.8057191552435976E-2</v>
      </c>
      <c r="I2817" s="13">
        <v>1.6674160298954618E-2</v>
      </c>
      <c r="J2817" s="14">
        <v>0</v>
      </c>
      <c r="K2817" s="14">
        <v>0.9900000000000001</v>
      </c>
      <c r="L2817" s="15">
        <v>0</v>
      </c>
      <c r="M2817" s="14">
        <v>0</v>
      </c>
      <c r="N2817" s="14">
        <v>0.9900000000000001</v>
      </c>
      <c r="O2817" s="15">
        <v>0</v>
      </c>
      <c r="P2817" s="14">
        <v>0</v>
      </c>
      <c r="Q2817" s="14">
        <v>0.9900000000000001</v>
      </c>
      <c r="R2817" s="15">
        <v>0</v>
      </c>
      <c r="S2817" s="14">
        <v>0</v>
      </c>
      <c r="T2817" s="14">
        <v>0.9900000000000001</v>
      </c>
      <c r="U2817" s="15">
        <v>0</v>
      </c>
      <c r="V2817" s="16">
        <v>0</v>
      </c>
      <c r="W2817" s="16">
        <v>0.62078274672134259</v>
      </c>
      <c r="X2817" s="17">
        <v>0</v>
      </c>
      <c r="Y2817" s="16">
        <v>0</v>
      </c>
      <c r="Z2817" s="16">
        <v>0.62078274672134259</v>
      </c>
      <c r="AA2817" s="17">
        <v>0</v>
      </c>
      <c r="AB2817" s="16">
        <v>0</v>
      </c>
      <c r="AC2817" s="16">
        <v>0.62078274672134259</v>
      </c>
      <c r="AD2817" s="17">
        <v>0</v>
      </c>
      <c r="AE2817" s="16">
        <v>0</v>
      </c>
      <c r="AF2817" s="16">
        <v>0.62078274672134259</v>
      </c>
      <c r="AG2817" s="17">
        <v>0</v>
      </c>
      <c r="AH2817" s="13">
        <v>5.9313377772635699E-2</v>
      </c>
      <c r="AI2817" s="16">
        <v>1</v>
      </c>
      <c r="AJ2817" s="16">
        <v>1.709341928482274E-2</v>
      </c>
      <c r="AK2817" s="17">
        <v>1.1195164415304376E-2</v>
      </c>
      <c r="AL2817" s="16">
        <v>0</v>
      </c>
      <c r="AM2817" s="16">
        <v>1.709341928482274E-2</v>
      </c>
      <c r="AN2817" s="17">
        <v>0</v>
      </c>
      <c r="AO2817" s="16">
        <v>0</v>
      </c>
      <c r="AP2817" s="16">
        <v>1.709341928482274E-2</v>
      </c>
      <c r="AQ2817" s="17">
        <v>0</v>
      </c>
      <c r="AR2817" s="16">
        <v>0</v>
      </c>
      <c r="AS2817" s="16">
        <v>1.9241159735976718E-3</v>
      </c>
      <c r="AT2817" s="17">
        <v>0</v>
      </c>
      <c r="AU2817" s="16">
        <v>0</v>
      </c>
      <c r="AV2817" s="16">
        <v>1.9241159735976718E-3</v>
      </c>
      <c r="AW2817" s="17">
        <v>0</v>
      </c>
      <c r="AX2817" s="16">
        <v>0</v>
      </c>
      <c r="AY2817" s="16">
        <v>1.9241159735976718E-3</v>
      </c>
      <c r="AZ2817" s="17">
        <v>0</v>
      </c>
      <c r="BA2817" s="16">
        <v>0</v>
      </c>
      <c r="BB2817" s="16">
        <v>6.1518104302671654E-3</v>
      </c>
      <c r="BC2817" s="17">
        <v>0</v>
      </c>
      <c r="BD2817" s="16">
        <v>0</v>
      </c>
      <c r="BE2817" s="16">
        <v>6.1518104302671654E-3</v>
      </c>
      <c r="BF2817" s="17">
        <v>0</v>
      </c>
      <c r="BG2817" s="16">
        <v>0.38117313253905799</v>
      </c>
      <c r="BH2817" s="16">
        <v>6.1518104302671654E-3</v>
      </c>
      <c r="BI2817" s="17">
        <v>1.5357720374410363E-3</v>
      </c>
      <c r="BJ2817" s="16">
        <v>0</v>
      </c>
      <c r="BK2817" s="16">
        <v>6.1304899936177621E-3</v>
      </c>
      <c r="BL2817" s="17">
        <v>0</v>
      </c>
      <c r="BM2817" s="16">
        <v>0.40037457497495899</v>
      </c>
      <c r="BN2817" s="16">
        <v>6.1304899936177621E-3</v>
      </c>
      <c r="BO2817" s="17">
        <v>1.6075452595609157E-3</v>
      </c>
      <c r="BP2817" s="16">
        <v>0.56927298139271298</v>
      </c>
      <c r="BQ2817" s="16">
        <v>6.1304899936177621E-3</v>
      </c>
      <c r="BR2817" s="17">
        <v>2.2856898010848994E-3</v>
      </c>
      <c r="BS2817" s="16">
        <v>0.365831260844106</v>
      </c>
      <c r="BT2817" s="16">
        <v>4.572909490068789E-2</v>
      </c>
      <c r="BU2817" s="17">
        <v>1.0956578383997649E-2</v>
      </c>
      <c r="BV2817" s="16">
        <v>0</v>
      </c>
      <c r="BW2817" s="16">
        <v>4.572909490068789E-2</v>
      </c>
      <c r="BX2817" s="17">
        <v>0</v>
      </c>
      <c r="BY2817" s="16">
        <v>3.3275065955934303E-2</v>
      </c>
      <c r="BZ2817" s="16">
        <v>4.572909490068789E-2</v>
      </c>
      <c r="CA2817" s="17">
        <v>9.9658205134701993E-4</v>
      </c>
      <c r="CB2817" s="16">
        <v>0</v>
      </c>
      <c r="CC2817" s="16">
        <v>2.573475799912987E-2</v>
      </c>
      <c r="CD2817" s="17">
        <v>0</v>
      </c>
      <c r="CE2817" s="16">
        <v>0</v>
      </c>
      <c r="CF2817" s="16">
        <v>2.573475799912987E-2</v>
      </c>
      <c r="CG2817" s="17">
        <v>0</v>
      </c>
      <c r="CH2817" s="16">
        <v>0</v>
      </c>
      <c r="CI2817" s="16">
        <v>2.573475799912987E-2</v>
      </c>
      <c r="CJ2817" s="17">
        <v>0</v>
      </c>
      <c r="CK2817" s="16"/>
      <c r="CL2817" s="16"/>
      <c r="CM2817" s="17"/>
      <c r="CN2817" s="16">
        <v>0</v>
      </c>
      <c r="CO2817" s="16">
        <v>0.11800000000000001</v>
      </c>
      <c r="CP2817" s="17">
        <v>0</v>
      </c>
      <c r="CQ2817" s="16">
        <v>0.18239836460132411</v>
      </c>
      <c r="CR2817" s="16">
        <v>0.11800000000000001</v>
      </c>
      <c r="CS2817" s="17">
        <v>1.4096278709297728E-2</v>
      </c>
      <c r="CT2817" s="16">
        <v>0</v>
      </c>
      <c r="CU2817" s="16">
        <v>0.11800000000000001</v>
      </c>
      <c r="CV2817" s="17">
        <v>0</v>
      </c>
      <c r="CW2817" s="16">
        <v>0</v>
      </c>
      <c r="CX2817" s="16">
        <v>3.6729560377183777E-3</v>
      </c>
      <c r="CY2817" s="17">
        <v>0</v>
      </c>
      <c r="CZ2817" s="16">
        <v>0</v>
      </c>
      <c r="DA2817" s="16">
        <v>3.6729560377183777E-3</v>
      </c>
      <c r="DB2817" s="17">
        <v>0</v>
      </c>
      <c r="DC2817" s="16">
        <v>0</v>
      </c>
      <c r="DD2817" s="16">
        <v>3.6729560377183777E-3</v>
      </c>
      <c r="DE2817" s="17">
        <v>0</v>
      </c>
      <c r="DF2817" s="14">
        <v>0</v>
      </c>
      <c r="DG2817" s="14">
        <v>0.99999999999999989</v>
      </c>
      <c r="DH2817" s="15">
        <v>0</v>
      </c>
      <c r="DI2817" s="14">
        <v>0</v>
      </c>
      <c r="DJ2817" s="14">
        <v>0.99999999999999989</v>
      </c>
      <c r="DK2817" s="15">
        <v>0</v>
      </c>
      <c r="DL2817" s="14">
        <v>0</v>
      </c>
      <c r="DM2817" s="14">
        <v>0.99999999999999989</v>
      </c>
      <c r="DN2817" s="15">
        <v>0</v>
      </c>
      <c r="DO2817" s="14">
        <v>0</v>
      </c>
      <c r="DP2817" s="14">
        <v>0.99999999999999989</v>
      </c>
      <c r="DQ2817" s="15">
        <v>0</v>
      </c>
      <c r="DR2817" s="82"/>
      <c r="DS2817" s="82"/>
      <c r="DT2817" s="15">
        <v>1.080378E-5</v>
      </c>
      <c r="DU2817" s="82"/>
      <c r="DV2817" s="82"/>
      <c r="DW2817" s="15">
        <v>0</v>
      </c>
      <c r="DX2817" s="82"/>
      <c r="DY2817" s="82"/>
      <c r="DZ2817" s="15">
        <v>0</v>
      </c>
      <c r="EA2817" s="109">
        <v>1</v>
      </c>
      <c r="EB2817" s="104">
        <v>0.65</v>
      </c>
      <c r="ED2817" s="109">
        <v>1</v>
      </c>
      <c r="EE2817" s="104">
        <v>0.65</v>
      </c>
      <c r="EG2817" s="109">
        <v>1</v>
      </c>
      <c r="EH2817" s="104">
        <v>0.65</v>
      </c>
      <c r="EJ2817" s="109">
        <v>1</v>
      </c>
      <c r="EK2817" s="104">
        <v>0.65</v>
      </c>
      <c r="EM2817" s="109">
        <v>1</v>
      </c>
      <c r="EN2817" s="104">
        <v>0.9</v>
      </c>
      <c r="EP2817" s="109">
        <v>1</v>
      </c>
      <c r="EQ2817" s="104">
        <v>0.9</v>
      </c>
      <c r="ES2817" s="109">
        <v>1</v>
      </c>
      <c r="ET2817" s="104">
        <v>0.9</v>
      </c>
    </row>
    <row r="2818" spans="1:150" x14ac:dyDescent="0.25">
      <c r="A2818" t="s">
        <v>2634</v>
      </c>
      <c r="B2818" s="93">
        <v>3.3656389796305998E-4</v>
      </c>
      <c r="C2818" s="13">
        <v>0.29188360411534597</v>
      </c>
      <c r="D2818" s="13">
        <v>0.1969762856905477</v>
      </c>
      <c r="E2818" s="13">
        <v>0</v>
      </c>
      <c r="F2818" s="13">
        <v>0.1969762856905477</v>
      </c>
      <c r="G2818" s="13">
        <v>8.64673176727568E-3</v>
      </c>
      <c r="H2818" s="13">
        <v>1.4077593392533283E-2</v>
      </c>
      <c r="I2818" s="13">
        <v>4.7791943797738708E-3</v>
      </c>
      <c r="J2818" s="14">
        <v>0</v>
      </c>
      <c r="K2818" s="14">
        <v>0.99</v>
      </c>
      <c r="L2818" s="15">
        <v>0</v>
      </c>
      <c r="M2818" s="14">
        <v>0</v>
      </c>
      <c r="N2818" s="14">
        <v>0.99</v>
      </c>
      <c r="O2818" s="15">
        <v>0</v>
      </c>
      <c r="P2818" s="14">
        <v>0</v>
      </c>
      <c r="Q2818" s="14">
        <v>0.99</v>
      </c>
      <c r="R2818" s="15">
        <v>0</v>
      </c>
      <c r="S2818" s="14">
        <v>0</v>
      </c>
      <c r="T2818" s="14">
        <v>0.99</v>
      </c>
      <c r="U2818" s="15">
        <v>0</v>
      </c>
      <c r="V2818" s="16">
        <v>0</v>
      </c>
      <c r="W2818" s="16">
        <v>0.63791365182478299</v>
      </c>
      <c r="X2818" s="17">
        <v>0</v>
      </c>
      <c r="Y2818" s="16">
        <v>0</v>
      </c>
      <c r="Z2818" s="16">
        <v>0.63791365182478299</v>
      </c>
      <c r="AA2818" s="17">
        <v>0</v>
      </c>
      <c r="AB2818" s="16">
        <v>0</v>
      </c>
      <c r="AC2818" s="16">
        <v>0.63791365182478299</v>
      </c>
      <c r="AD2818" s="17">
        <v>0</v>
      </c>
      <c r="AE2818" s="16">
        <v>0</v>
      </c>
      <c r="AF2818" s="16">
        <v>0.63791365182478299</v>
      </c>
      <c r="AG2818" s="17">
        <v>0</v>
      </c>
      <c r="AH2818" s="13">
        <v>0</v>
      </c>
      <c r="AI2818" s="16">
        <v>0</v>
      </c>
      <c r="AJ2818" s="16">
        <v>2.9153680867103168E-2</v>
      </c>
      <c r="AK2818" s="17">
        <v>0</v>
      </c>
      <c r="AL2818" s="16">
        <v>0</v>
      </c>
      <c r="AM2818" s="16">
        <v>2.9153680867103168E-2</v>
      </c>
      <c r="AN2818" s="17">
        <v>0</v>
      </c>
      <c r="AO2818" s="16">
        <v>0</v>
      </c>
      <c r="AP2818" s="16">
        <v>2.9153680867103168E-2</v>
      </c>
      <c r="AQ2818" s="17">
        <v>0</v>
      </c>
      <c r="AR2818" s="16">
        <v>0</v>
      </c>
      <c r="AS2818" s="16">
        <v>3.1611639337998355E-3</v>
      </c>
      <c r="AT2818" s="17">
        <v>0</v>
      </c>
      <c r="AU2818" s="16">
        <v>0</v>
      </c>
      <c r="AV2818" s="16">
        <v>3.1611639337998355E-3</v>
      </c>
      <c r="AW2818" s="17">
        <v>0</v>
      </c>
      <c r="AX2818" s="16">
        <v>0</v>
      </c>
      <c r="AY2818" s="16">
        <v>3.1611639337998355E-3</v>
      </c>
      <c r="AZ2818" s="17">
        <v>0</v>
      </c>
      <c r="BA2818" s="16">
        <v>0</v>
      </c>
      <c r="BB2818" s="16">
        <v>7.76119158450781E-3</v>
      </c>
      <c r="BC2818" s="17">
        <v>0</v>
      </c>
      <c r="BD2818" s="16">
        <v>0</v>
      </c>
      <c r="BE2818" s="16">
        <v>7.76119158450781E-3</v>
      </c>
      <c r="BF2818" s="17">
        <v>0</v>
      </c>
      <c r="BG2818" s="16">
        <v>0</v>
      </c>
      <c r="BH2818" s="16">
        <v>7.76119158450781E-3</v>
      </c>
      <c r="BI2818" s="17">
        <v>0</v>
      </c>
      <c r="BJ2818" s="16">
        <v>0</v>
      </c>
      <c r="BK2818" s="16">
        <v>7.970384798946387E-3</v>
      </c>
      <c r="BL2818" s="17">
        <v>0</v>
      </c>
      <c r="BM2818" s="16">
        <v>0</v>
      </c>
      <c r="BN2818" s="16">
        <v>7.970384798946387E-3</v>
      </c>
      <c r="BO2818" s="17">
        <v>0</v>
      </c>
      <c r="BP2818" s="16">
        <v>0.93960662005132112</v>
      </c>
      <c r="BQ2818" s="16">
        <v>7.970384798946387E-3</v>
      </c>
      <c r="BR2818" s="17">
        <v>1.4751605882372661E-3</v>
      </c>
      <c r="BS2818" s="16">
        <v>0.71824405455790286</v>
      </c>
      <c r="BT2818" s="16">
        <v>5.7918167642741228E-2</v>
      </c>
      <c r="BU2818" s="17">
        <v>8.1940912728165824E-3</v>
      </c>
      <c r="BV2818" s="16">
        <v>0</v>
      </c>
      <c r="BW2818" s="16">
        <v>5.7918167642741228E-2</v>
      </c>
      <c r="BX2818" s="17">
        <v>0</v>
      </c>
      <c r="BY2818" s="16">
        <v>0</v>
      </c>
      <c r="BZ2818" s="16">
        <v>5.7918167642741228E-2</v>
      </c>
      <c r="CA2818" s="17">
        <v>0</v>
      </c>
      <c r="CB2818" s="16">
        <v>0</v>
      </c>
      <c r="CC2818" s="16">
        <v>1.4952209471364256E-2</v>
      </c>
      <c r="CD2818" s="17">
        <v>0</v>
      </c>
      <c r="CE2818" s="16">
        <v>0</v>
      </c>
      <c r="CF2818" s="16">
        <v>1.4952209471364256E-2</v>
      </c>
      <c r="CG2818" s="17">
        <v>0</v>
      </c>
      <c r="CH2818" s="16">
        <v>0</v>
      </c>
      <c r="CI2818" s="16">
        <v>1.4952209471364256E-2</v>
      </c>
      <c r="CJ2818" s="17">
        <v>0</v>
      </c>
      <c r="CK2818" s="16"/>
      <c r="CL2818" s="16"/>
      <c r="CM2818" s="17"/>
      <c r="CN2818" s="16">
        <v>0</v>
      </c>
      <c r="CO2818" s="16">
        <v>0.11800000000000002</v>
      </c>
      <c r="CP2818" s="17">
        <v>0</v>
      </c>
      <c r="CQ2818" s="16">
        <v>3.6674314051065887E-2</v>
      </c>
      <c r="CR2818" s="16">
        <v>0.11800000000000002</v>
      </c>
      <c r="CS2818" s="17">
        <v>8.5242847911925948E-4</v>
      </c>
      <c r="CT2818" s="16">
        <v>0</v>
      </c>
      <c r="CU2818" s="16">
        <v>0.11800000000000002</v>
      </c>
      <c r="CV2818" s="17">
        <v>0</v>
      </c>
      <c r="CW2818" s="16">
        <v>0</v>
      </c>
      <c r="CX2818" s="16">
        <v>3.6848550269077351E-3</v>
      </c>
      <c r="CY2818" s="17">
        <v>0</v>
      </c>
      <c r="CZ2818" s="16">
        <v>0</v>
      </c>
      <c r="DA2818" s="16">
        <v>3.6848550269077351E-3</v>
      </c>
      <c r="DB2818" s="17">
        <v>0</v>
      </c>
      <c r="DC2818" s="16">
        <v>0</v>
      </c>
      <c r="DD2818" s="16">
        <v>3.6848550269077351E-3</v>
      </c>
      <c r="DE2818" s="17">
        <v>0</v>
      </c>
      <c r="DF2818" s="14">
        <v>0</v>
      </c>
      <c r="DG2818" s="14">
        <v>1</v>
      </c>
      <c r="DH2818" s="15">
        <v>0</v>
      </c>
      <c r="DI2818" s="14">
        <v>0</v>
      </c>
      <c r="DJ2818" s="14">
        <v>1</v>
      </c>
      <c r="DK2818" s="15">
        <v>0</v>
      </c>
      <c r="DL2818" s="14">
        <v>0</v>
      </c>
      <c r="DM2818" s="14">
        <v>1</v>
      </c>
      <c r="DN2818" s="15">
        <v>0</v>
      </c>
      <c r="DO2818" s="14">
        <v>0</v>
      </c>
      <c r="DP2818" s="14">
        <v>1</v>
      </c>
      <c r="DQ2818" s="15">
        <v>0</v>
      </c>
      <c r="DR2818" s="82"/>
      <c r="DS2818" s="82"/>
      <c r="DT2818" s="15">
        <v>0</v>
      </c>
      <c r="DU2818" s="82"/>
      <c r="DV2818" s="82"/>
      <c r="DW2818" s="15">
        <v>0</v>
      </c>
      <c r="DX2818" s="82"/>
      <c r="DY2818" s="82"/>
      <c r="DZ2818" s="15">
        <v>0</v>
      </c>
      <c r="EA2818" s="109">
        <v>1</v>
      </c>
      <c r="EB2818" s="104">
        <v>0.65</v>
      </c>
      <c r="ED2818" s="109">
        <v>1</v>
      </c>
      <c r="EE2818" s="104">
        <v>0.65</v>
      </c>
      <c r="EG2818" s="109">
        <v>1</v>
      </c>
      <c r="EH2818" s="104">
        <v>0.65</v>
      </c>
      <c r="EJ2818" s="109">
        <v>1</v>
      </c>
      <c r="EK2818" s="104">
        <v>0.65</v>
      </c>
      <c r="EM2818" s="109">
        <v>1</v>
      </c>
      <c r="EN2818" s="104">
        <v>0.9</v>
      </c>
      <c r="EP2818" s="109">
        <v>1</v>
      </c>
      <c r="EQ2818" s="104">
        <v>0.9</v>
      </c>
      <c r="ES2818" s="109">
        <v>1</v>
      </c>
      <c r="ET2818" s="104">
        <v>0.9</v>
      </c>
    </row>
    <row r="2819" spans="1:150" x14ac:dyDescent="0.25">
      <c r="A2819" t="s">
        <v>2639</v>
      </c>
      <c r="B2819" s="93">
        <v>3.3451286554222602E-4</v>
      </c>
      <c r="C2819" s="13">
        <v>0.66710212871906605</v>
      </c>
      <c r="D2819" s="13">
        <v>4.0155669491404068E-2</v>
      </c>
      <c r="E2819" s="13">
        <v>0</v>
      </c>
      <c r="F2819" s="13">
        <v>4.0155669491404068E-2</v>
      </c>
      <c r="G2819" s="13">
        <v>1.913635981665821E-3</v>
      </c>
      <c r="H2819" s="13">
        <v>2.9717983616763719E-3</v>
      </c>
      <c r="I2819" s="13">
        <v>7.4000047356042654E-4</v>
      </c>
      <c r="J2819" s="14">
        <v>0</v>
      </c>
      <c r="K2819" s="14">
        <v>0.98999999999999977</v>
      </c>
      <c r="L2819" s="15">
        <v>0</v>
      </c>
      <c r="M2819" s="14">
        <v>0</v>
      </c>
      <c r="N2819" s="14">
        <v>0.98999999999999977</v>
      </c>
      <c r="O2819" s="15">
        <v>0</v>
      </c>
      <c r="P2819" s="14">
        <v>0</v>
      </c>
      <c r="Q2819" s="14">
        <v>0.98999999999999977</v>
      </c>
      <c r="R2819" s="15">
        <v>0</v>
      </c>
      <c r="S2819" s="14">
        <v>0</v>
      </c>
      <c r="T2819" s="14">
        <v>0.98999999999999977</v>
      </c>
      <c r="U2819" s="15">
        <v>0</v>
      </c>
      <c r="V2819" s="16">
        <v>0</v>
      </c>
      <c r="W2819" s="16">
        <v>0.63390168843405825</v>
      </c>
      <c r="X2819" s="17">
        <v>0</v>
      </c>
      <c r="Y2819" s="16">
        <v>0</v>
      </c>
      <c r="Z2819" s="16">
        <v>0.63390168843405825</v>
      </c>
      <c r="AA2819" s="17">
        <v>0</v>
      </c>
      <c r="AB2819" s="16">
        <v>0</v>
      </c>
      <c r="AC2819" s="16">
        <v>0.63390168843405825</v>
      </c>
      <c r="AD2819" s="17">
        <v>0</v>
      </c>
      <c r="AE2819" s="16">
        <v>0</v>
      </c>
      <c r="AF2819" s="16">
        <v>0.63390168843405825</v>
      </c>
      <c r="AG2819" s="17">
        <v>0</v>
      </c>
      <c r="AH2819" s="13">
        <v>0</v>
      </c>
      <c r="AI2819" s="16">
        <v>0</v>
      </c>
      <c r="AJ2819" s="16">
        <v>2.7946602449422556E-2</v>
      </c>
      <c r="AK2819" s="17">
        <v>0</v>
      </c>
      <c r="AL2819" s="16">
        <v>0</v>
      </c>
      <c r="AM2819" s="16">
        <v>2.7946602449422556E-2</v>
      </c>
      <c r="AN2819" s="17">
        <v>0</v>
      </c>
      <c r="AO2819" s="16">
        <v>0</v>
      </c>
      <c r="AP2819" s="16">
        <v>2.7946602449422556E-2</v>
      </c>
      <c r="AQ2819" s="17">
        <v>0</v>
      </c>
      <c r="AR2819" s="16">
        <v>0</v>
      </c>
      <c r="AS2819" s="16">
        <v>2.9993857975670903E-3</v>
      </c>
      <c r="AT2819" s="17">
        <v>0</v>
      </c>
      <c r="AU2819" s="16">
        <v>0</v>
      </c>
      <c r="AV2819" s="16">
        <v>2.9993857975670903E-3</v>
      </c>
      <c r="AW2819" s="17">
        <v>0</v>
      </c>
      <c r="AX2819" s="16">
        <v>0</v>
      </c>
      <c r="AY2819" s="16">
        <v>2.9993857975670903E-3</v>
      </c>
      <c r="AZ2819" s="17">
        <v>0</v>
      </c>
      <c r="BA2819" s="16">
        <v>0</v>
      </c>
      <c r="BB2819" s="16">
        <v>8.0396811108819841E-3</v>
      </c>
      <c r="BC2819" s="17">
        <v>0</v>
      </c>
      <c r="BD2819" s="16">
        <v>0.85824835121744703</v>
      </c>
      <c r="BE2819" s="16">
        <v>8.0396811108819841E-3</v>
      </c>
      <c r="BF2819" s="17">
        <v>2.7707584850260341E-4</v>
      </c>
      <c r="BG2819" s="16">
        <v>0.10687328220134</v>
      </c>
      <c r="BH2819" s="16">
        <v>8.0396811108819841E-3</v>
      </c>
      <c r="BI2819" s="17">
        <v>3.4502839773812652E-5</v>
      </c>
      <c r="BJ2819" s="16">
        <v>0.85824835121744703</v>
      </c>
      <c r="BK2819" s="16">
        <v>8.1845350647215594E-3</v>
      </c>
      <c r="BL2819" s="17">
        <v>2.8206802811961987E-4</v>
      </c>
      <c r="BM2819" s="16">
        <v>0.10687328220134</v>
      </c>
      <c r="BN2819" s="16">
        <v>8.1845350647215594E-3</v>
      </c>
      <c r="BO2819" s="17">
        <v>3.5124490395398292E-5</v>
      </c>
      <c r="BP2819" s="16">
        <v>0</v>
      </c>
      <c r="BQ2819" s="16">
        <v>8.1845350647215594E-3</v>
      </c>
      <c r="BR2819" s="17">
        <v>0</v>
      </c>
      <c r="BS2819" s="16">
        <v>0</v>
      </c>
      <c r="BT2819" s="16">
        <v>5.9917394255733433E-2</v>
      </c>
      <c r="BU2819" s="17">
        <v>0</v>
      </c>
      <c r="BV2819" s="16">
        <v>0</v>
      </c>
      <c r="BW2819" s="16">
        <v>5.9917394255733433E-2</v>
      </c>
      <c r="BX2819" s="17">
        <v>0</v>
      </c>
      <c r="BY2819" s="16">
        <v>0</v>
      </c>
      <c r="BZ2819" s="16">
        <v>5.9917394255733433E-2</v>
      </c>
      <c r="CA2819" s="17">
        <v>0</v>
      </c>
      <c r="CB2819" s="16">
        <v>0</v>
      </c>
      <c r="CC2819" s="16">
        <v>1.5148738363890456E-2</v>
      </c>
      <c r="CD2819" s="17">
        <v>0</v>
      </c>
      <c r="CE2819" s="16">
        <v>0</v>
      </c>
      <c r="CF2819" s="16">
        <v>1.5148738363890456E-2</v>
      </c>
      <c r="CG2819" s="17">
        <v>0</v>
      </c>
      <c r="CH2819" s="16">
        <v>0</v>
      </c>
      <c r="CI2819" s="16">
        <v>1.5148738363890456E-2</v>
      </c>
      <c r="CJ2819" s="17">
        <v>0</v>
      </c>
      <c r="CK2819" s="16"/>
      <c r="CL2819" s="16"/>
      <c r="CM2819" s="17"/>
      <c r="CN2819" s="16">
        <v>0</v>
      </c>
      <c r="CO2819" s="16">
        <v>0.11800000000000001</v>
      </c>
      <c r="CP2819" s="17">
        <v>0</v>
      </c>
      <c r="CQ2819" s="16">
        <v>0</v>
      </c>
      <c r="CR2819" s="16">
        <v>0.11800000000000001</v>
      </c>
      <c r="CS2819" s="17">
        <v>0</v>
      </c>
      <c r="CT2819" s="16">
        <v>0</v>
      </c>
      <c r="CU2819" s="16">
        <v>0.11800000000000001</v>
      </c>
      <c r="CV2819" s="17">
        <v>0</v>
      </c>
      <c r="CW2819" s="16">
        <v>0</v>
      </c>
      <c r="CX2819" s="16">
        <v>3.6621266102691971E-3</v>
      </c>
      <c r="CY2819" s="17">
        <v>0</v>
      </c>
      <c r="CZ2819" s="16">
        <v>0</v>
      </c>
      <c r="DA2819" s="16">
        <v>3.6621266102691971E-3</v>
      </c>
      <c r="DB2819" s="17">
        <v>0</v>
      </c>
      <c r="DC2819" s="16">
        <v>0</v>
      </c>
      <c r="DD2819" s="16">
        <v>3.6621266102691971E-3</v>
      </c>
      <c r="DE2819" s="17">
        <v>0</v>
      </c>
      <c r="DF2819" s="14">
        <v>0</v>
      </c>
      <c r="DG2819" s="14">
        <v>1</v>
      </c>
      <c r="DH2819" s="15">
        <v>0</v>
      </c>
      <c r="DI2819" s="14">
        <v>0</v>
      </c>
      <c r="DJ2819" s="14">
        <v>1</v>
      </c>
      <c r="DK2819" s="15">
        <v>0</v>
      </c>
      <c r="DL2819" s="14">
        <v>0</v>
      </c>
      <c r="DM2819" s="14">
        <v>1</v>
      </c>
      <c r="DN2819" s="15">
        <v>0</v>
      </c>
      <c r="DO2819" s="14">
        <v>0</v>
      </c>
      <c r="DP2819" s="14">
        <v>1</v>
      </c>
      <c r="DQ2819" s="15">
        <v>0</v>
      </c>
      <c r="DR2819" s="82"/>
      <c r="DS2819" s="82"/>
      <c r="DT2819" s="15">
        <v>0</v>
      </c>
      <c r="DU2819" s="82"/>
      <c r="DV2819" s="82"/>
      <c r="DW2819" s="15">
        <v>0</v>
      </c>
      <c r="DX2819" s="82"/>
      <c r="DY2819" s="82"/>
      <c r="DZ2819" s="15">
        <v>0</v>
      </c>
      <c r="EA2819" s="109">
        <v>1</v>
      </c>
      <c r="EB2819" s="104">
        <v>0.65</v>
      </c>
      <c r="ED2819" s="109">
        <v>1</v>
      </c>
      <c r="EE2819" s="104">
        <v>0.65</v>
      </c>
      <c r="EG2819" s="109">
        <v>1</v>
      </c>
      <c r="EH2819" s="104">
        <v>0.65</v>
      </c>
      <c r="EJ2819" s="109">
        <v>1</v>
      </c>
      <c r="EK2819" s="104">
        <v>0.65</v>
      </c>
      <c r="EM2819" s="109">
        <v>1</v>
      </c>
      <c r="EN2819" s="104">
        <v>0.9</v>
      </c>
      <c r="EP2819" s="109">
        <v>1</v>
      </c>
      <c r="EQ2819" s="104">
        <v>0.9</v>
      </c>
      <c r="ES2819" s="109">
        <v>1</v>
      </c>
      <c r="ET2819" s="104">
        <v>0.9</v>
      </c>
    </row>
    <row r="2820" spans="1:150" x14ac:dyDescent="0.25">
      <c r="A2820" t="s">
        <v>4411</v>
      </c>
      <c r="B2820" s="93">
        <v>5.2171691738542598E-5</v>
      </c>
      <c r="C2820" s="13">
        <v>0.57372791569472403</v>
      </c>
      <c r="D2820" s="13">
        <v>0.22370913923531488</v>
      </c>
      <c r="E2820" s="13">
        <v>0</v>
      </c>
      <c r="F2820" s="13">
        <v>0.22370913923531488</v>
      </c>
      <c r="G2820" s="13">
        <v>7.0113073717193216E-3</v>
      </c>
      <c r="H2820" s="13">
        <v>1.7557396541969833E-2</v>
      </c>
      <c r="I2820" s="13">
        <v>6.8216025189267683E-3</v>
      </c>
      <c r="J2820" s="14">
        <v>0</v>
      </c>
      <c r="K2820" s="14">
        <v>0.99</v>
      </c>
      <c r="L2820" s="15">
        <v>0</v>
      </c>
      <c r="M2820" s="14">
        <v>0</v>
      </c>
      <c r="N2820" s="14">
        <v>0.99</v>
      </c>
      <c r="O2820" s="15">
        <v>0</v>
      </c>
      <c r="P2820" s="14">
        <v>0</v>
      </c>
      <c r="Q2820" s="14">
        <v>0.99</v>
      </c>
      <c r="R2820" s="15">
        <v>0</v>
      </c>
      <c r="S2820" s="14">
        <v>0</v>
      </c>
      <c r="T2820" s="14">
        <v>0.99</v>
      </c>
      <c r="U2820" s="15">
        <v>0</v>
      </c>
      <c r="V2820" s="16">
        <v>0</v>
      </c>
      <c r="W2820" s="16">
        <v>0.63230442614664184</v>
      </c>
      <c r="X2820" s="17">
        <v>0</v>
      </c>
      <c r="Y2820" s="16">
        <v>0</v>
      </c>
      <c r="Z2820" s="16">
        <v>0.63230442614664184</v>
      </c>
      <c r="AA2820" s="17">
        <v>0</v>
      </c>
      <c r="AB2820" s="16">
        <v>0</v>
      </c>
      <c r="AC2820" s="16">
        <v>0.63230442614664184</v>
      </c>
      <c r="AD2820" s="17">
        <v>0</v>
      </c>
      <c r="AE2820" s="16">
        <v>0</v>
      </c>
      <c r="AF2820" s="16">
        <v>0.63230442614664184</v>
      </c>
      <c r="AG2820" s="17">
        <v>0</v>
      </c>
      <c r="AH2820" s="13">
        <v>0</v>
      </c>
      <c r="AI2820" s="16">
        <v>0</v>
      </c>
      <c r="AJ2820" s="16">
        <v>3.1246694459024758E-2</v>
      </c>
      <c r="AK2820" s="17">
        <v>0</v>
      </c>
      <c r="AL2820" s="16">
        <v>0</v>
      </c>
      <c r="AM2820" s="16">
        <v>3.1246694459024758E-2</v>
      </c>
      <c r="AN2820" s="17">
        <v>0</v>
      </c>
      <c r="AO2820" s="16">
        <v>0</v>
      </c>
      <c r="AP2820" s="16">
        <v>3.1246694459024758E-2</v>
      </c>
      <c r="AQ2820" s="17">
        <v>0</v>
      </c>
      <c r="AR2820" s="16">
        <v>0</v>
      </c>
      <c r="AS2820" s="16">
        <v>3.5347654275563406E-3</v>
      </c>
      <c r="AT2820" s="17">
        <v>0</v>
      </c>
      <c r="AU2820" s="16">
        <v>0</v>
      </c>
      <c r="AV2820" s="16">
        <v>3.5347654275563406E-3</v>
      </c>
      <c r="AW2820" s="17">
        <v>0</v>
      </c>
      <c r="AX2820" s="16">
        <v>0</v>
      </c>
      <c r="AY2820" s="16">
        <v>3.5347654275563406E-3</v>
      </c>
      <c r="AZ2820" s="17">
        <v>0</v>
      </c>
      <c r="BA2820" s="16">
        <v>0</v>
      </c>
      <c r="BB2820" s="16">
        <v>8.2441124182481389E-3</v>
      </c>
      <c r="BC2820" s="17">
        <v>0</v>
      </c>
      <c r="BD2820" s="16">
        <v>1.1192870873861799E-2</v>
      </c>
      <c r="BE2820" s="16">
        <v>8.2441124182481389E-3</v>
      </c>
      <c r="BF2820" s="17">
        <v>2.0642824751639894E-5</v>
      </c>
      <c r="BG2820" s="16">
        <v>0.87881360548409204</v>
      </c>
      <c r="BH2820" s="16">
        <v>8.2441124182481389E-3</v>
      </c>
      <c r="BI2820" s="17">
        <v>1.6207812501195934E-3</v>
      </c>
      <c r="BJ2820" s="16">
        <v>1.1192870873861799E-2</v>
      </c>
      <c r="BK2820" s="16">
        <v>8.58691837735975E-3</v>
      </c>
      <c r="BL2820" s="17">
        <v>2.1501192878946748E-5</v>
      </c>
      <c r="BM2820" s="16">
        <v>0.88200759122628103</v>
      </c>
      <c r="BN2820" s="16">
        <v>8.58691837735975E-3</v>
      </c>
      <c r="BO2820" s="17">
        <v>1.6943119913888896E-3</v>
      </c>
      <c r="BP2820" s="16">
        <v>0</v>
      </c>
      <c r="BQ2820" s="16">
        <v>8.58691837735975E-3</v>
      </c>
      <c r="BR2820" s="17">
        <v>0</v>
      </c>
      <c r="BS2820" s="16">
        <v>0</v>
      </c>
      <c r="BT2820" s="16">
        <v>6.1791128228692198E-2</v>
      </c>
      <c r="BU2820" s="17">
        <v>0</v>
      </c>
      <c r="BV2820" s="16">
        <v>0</v>
      </c>
      <c r="BW2820" s="16">
        <v>6.1791128228692198E-2</v>
      </c>
      <c r="BX2820" s="17">
        <v>0</v>
      </c>
      <c r="BY2820" s="16">
        <v>0</v>
      </c>
      <c r="BZ2820" s="16">
        <v>6.1791128228692198E-2</v>
      </c>
      <c r="CA2820" s="17">
        <v>0</v>
      </c>
      <c r="CB2820" s="16">
        <v>0</v>
      </c>
      <c r="CC2820" s="16">
        <v>1.2224692473415164E-2</v>
      </c>
      <c r="CD2820" s="17">
        <v>0</v>
      </c>
      <c r="CE2820" s="16">
        <v>0</v>
      </c>
      <c r="CF2820" s="16">
        <v>1.2224692473415164E-2</v>
      </c>
      <c r="CG2820" s="17">
        <v>0</v>
      </c>
      <c r="CH2820" s="16">
        <v>0</v>
      </c>
      <c r="CI2820" s="16">
        <v>1.2224692473415164E-2</v>
      </c>
      <c r="CJ2820" s="17">
        <v>0</v>
      </c>
      <c r="CK2820" s="16"/>
      <c r="CL2820" s="16"/>
      <c r="CM2820" s="17"/>
      <c r="CN2820" s="16">
        <v>9.8677493076709769E-2</v>
      </c>
      <c r="CO2820" s="16">
        <v>0.11800000000000002</v>
      </c>
      <c r="CP2820" s="17">
        <v>2.6048567304945598E-3</v>
      </c>
      <c r="CQ2820" s="16">
        <v>0</v>
      </c>
      <c r="CR2820" s="16">
        <v>0.11800000000000002</v>
      </c>
      <c r="CS2820" s="17">
        <v>0</v>
      </c>
      <c r="CT2820" s="16">
        <v>0</v>
      </c>
      <c r="CU2820" s="16">
        <v>0.11800000000000002</v>
      </c>
      <c r="CV2820" s="17">
        <v>0</v>
      </c>
      <c r="CW2820" s="16">
        <v>0</v>
      </c>
      <c r="CX2820" s="16">
        <v>3.6464095427904222E-3</v>
      </c>
      <c r="CY2820" s="17">
        <v>0</v>
      </c>
      <c r="CZ2820" s="16">
        <v>0</v>
      </c>
      <c r="DA2820" s="16">
        <v>3.6464095427904222E-3</v>
      </c>
      <c r="DB2820" s="17">
        <v>0</v>
      </c>
      <c r="DC2820" s="16">
        <v>0</v>
      </c>
      <c r="DD2820" s="16">
        <v>3.6464095427904222E-3</v>
      </c>
      <c r="DE2820" s="17">
        <v>0</v>
      </c>
      <c r="DF2820" s="14">
        <v>0</v>
      </c>
      <c r="DG2820" s="14">
        <v>1</v>
      </c>
      <c r="DH2820" s="15">
        <v>0</v>
      </c>
      <c r="DI2820" s="14">
        <v>0</v>
      </c>
      <c r="DJ2820" s="14">
        <v>1</v>
      </c>
      <c r="DK2820" s="15">
        <v>0</v>
      </c>
      <c r="DL2820" s="14">
        <v>0</v>
      </c>
      <c r="DM2820" s="14">
        <v>1</v>
      </c>
      <c r="DN2820" s="15">
        <v>0</v>
      </c>
      <c r="DO2820" s="14">
        <v>0</v>
      </c>
      <c r="DP2820" s="14">
        <v>1</v>
      </c>
      <c r="DQ2820" s="15">
        <v>0</v>
      </c>
      <c r="DR2820" s="82"/>
      <c r="DS2820" s="82"/>
      <c r="DT2820" s="15">
        <v>0</v>
      </c>
      <c r="DU2820" s="82"/>
      <c r="DV2820" s="82"/>
      <c r="DW2820" s="15">
        <v>0</v>
      </c>
      <c r="DX2820" s="82"/>
      <c r="DY2820" s="82"/>
      <c r="DZ2820" s="15">
        <v>0</v>
      </c>
      <c r="EA2820" s="109">
        <v>1</v>
      </c>
      <c r="EB2820" s="104">
        <v>0.65</v>
      </c>
      <c r="ED2820" s="109">
        <v>1</v>
      </c>
      <c r="EE2820" s="104">
        <v>0.65</v>
      </c>
      <c r="EG2820" s="109">
        <v>1</v>
      </c>
      <c r="EH2820" s="104">
        <v>0.65</v>
      </c>
      <c r="EJ2820" s="109">
        <v>1</v>
      </c>
      <c r="EK2820" s="104">
        <v>0.65</v>
      </c>
      <c r="EM2820" s="109">
        <v>1</v>
      </c>
      <c r="EN2820" s="104">
        <v>0.9</v>
      </c>
      <c r="EP2820" s="109">
        <v>1</v>
      </c>
      <c r="EQ2820" s="104">
        <v>0.9</v>
      </c>
      <c r="ES2820" s="109">
        <v>1</v>
      </c>
      <c r="ET2820" s="104">
        <v>0.9</v>
      </c>
    </row>
    <row r="2821" spans="1:150" x14ac:dyDescent="0.25">
      <c r="A2821" t="s">
        <v>2790</v>
      </c>
      <c r="B2821" s="93">
        <v>2.8364460010922002E-4</v>
      </c>
      <c r="C2821" s="13">
        <v>2.0001448539754798</v>
      </c>
      <c r="D2821" s="13">
        <v>9.7803395234568755E-2</v>
      </c>
      <c r="E2821" s="13">
        <v>0.36088724008415302</v>
      </c>
      <c r="F2821" s="13">
        <v>0.45869063531872178</v>
      </c>
      <c r="G2821" s="13">
        <v>3.7051223182005795E-3</v>
      </c>
      <c r="H2821" s="13">
        <v>7.3226064911552577E-3</v>
      </c>
      <c r="I2821" s="13">
        <v>2.7013280367600735E-3</v>
      </c>
      <c r="J2821" s="14">
        <v>0</v>
      </c>
      <c r="K2821" s="14">
        <v>0.9900000000000001</v>
      </c>
      <c r="L2821" s="15">
        <v>0</v>
      </c>
      <c r="M2821" s="14">
        <v>0</v>
      </c>
      <c r="N2821" s="14">
        <v>0.9900000000000001</v>
      </c>
      <c r="O2821" s="15">
        <v>0</v>
      </c>
      <c r="P2821" s="14">
        <v>0</v>
      </c>
      <c r="Q2821" s="14">
        <v>0.9900000000000001</v>
      </c>
      <c r="R2821" s="15">
        <v>0</v>
      </c>
      <c r="S2821" s="14">
        <v>0</v>
      </c>
      <c r="T2821" s="14">
        <v>0.9900000000000001</v>
      </c>
      <c r="U2821" s="15">
        <v>0</v>
      </c>
      <c r="V2821" s="16">
        <v>0</v>
      </c>
      <c r="W2821" s="16">
        <v>0.62124339924922223</v>
      </c>
      <c r="X2821" s="17">
        <v>0</v>
      </c>
      <c r="Y2821" s="16">
        <v>0</v>
      </c>
      <c r="Z2821" s="16">
        <v>0.62124339924922223</v>
      </c>
      <c r="AA2821" s="17">
        <v>0</v>
      </c>
      <c r="AB2821" s="16">
        <v>0</v>
      </c>
      <c r="AC2821" s="16">
        <v>0.62124339924922223</v>
      </c>
      <c r="AD2821" s="17">
        <v>0</v>
      </c>
      <c r="AE2821" s="16">
        <v>0</v>
      </c>
      <c r="AF2821" s="16">
        <v>0.62124339924922223</v>
      </c>
      <c r="AG2821" s="17">
        <v>0</v>
      </c>
      <c r="AH2821" s="13">
        <v>0.36088724008415302</v>
      </c>
      <c r="AI2821" s="16">
        <v>0</v>
      </c>
      <c r="AJ2821" s="16">
        <v>2.2708811783841765E-2</v>
      </c>
      <c r="AK2821" s="17">
        <v>0</v>
      </c>
      <c r="AL2821" s="16">
        <v>0</v>
      </c>
      <c r="AM2821" s="16">
        <v>2.2708811783841765E-2</v>
      </c>
      <c r="AN2821" s="17">
        <v>0</v>
      </c>
      <c r="AO2821" s="16">
        <v>0</v>
      </c>
      <c r="AP2821" s="16">
        <v>2.2708811783841765E-2</v>
      </c>
      <c r="AQ2821" s="17">
        <v>0</v>
      </c>
      <c r="AR2821" s="16">
        <v>0</v>
      </c>
      <c r="AS2821" s="16">
        <v>2.5958642542904292E-3</v>
      </c>
      <c r="AT2821" s="17">
        <v>0</v>
      </c>
      <c r="AU2821" s="16">
        <v>0</v>
      </c>
      <c r="AV2821" s="16">
        <v>2.5958642542904292E-3</v>
      </c>
      <c r="AW2821" s="17">
        <v>0</v>
      </c>
      <c r="AX2821" s="16">
        <v>0</v>
      </c>
      <c r="AY2821" s="16">
        <v>2.5958642542904292E-3</v>
      </c>
      <c r="AZ2821" s="17">
        <v>0</v>
      </c>
      <c r="BA2821" s="16">
        <v>0</v>
      </c>
      <c r="BB2821" s="16">
        <v>7.8754728550901633E-3</v>
      </c>
      <c r="BC2821" s="17">
        <v>0</v>
      </c>
      <c r="BD2821" s="16">
        <v>0</v>
      </c>
      <c r="BE2821" s="16">
        <v>7.8754728550901633E-3</v>
      </c>
      <c r="BF2821" s="17">
        <v>0</v>
      </c>
      <c r="BG2821" s="16">
        <v>0</v>
      </c>
      <c r="BH2821" s="16">
        <v>7.8754728550901633E-3</v>
      </c>
      <c r="BI2821" s="17">
        <v>0</v>
      </c>
      <c r="BJ2821" s="16">
        <v>3.3252942115744498E-2</v>
      </c>
      <c r="BK2821" s="16">
        <v>7.9477336131218868E-3</v>
      </c>
      <c r="BL2821" s="17">
        <v>2.5848021733468382E-5</v>
      </c>
      <c r="BM2821" s="16">
        <v>0</v>
      </c>
      <c r="BN2821" s="16">
        <v>7.9477336131218868E-3</v>
      </c>
      <c r="BO2821" s="17">
        <v>0</v>
      </c>
      <c r="BP2821" s="16">
        <v>0.96674705788425497</v>
      </c>
      <c r="BQ2821" s="16">
        <v>7.9477336131218868E-3</v>
      </c>
      <c r="BR2821" s="17">
        <v>7.5146731004975846E-4</v>
      </c>
      <c r="BS2821" s="16">
        <v>2.8677629925278201E-2</v>
      </c>
      <c r="BT2821" s="16">
        <v>5.8740280752687862E-2</v>
      </c>
      <c r="BU2821" s="17">
        <v>1.6475295222175197E-4</v>
      </c>
      <c r="BV2821" s="16">
        <v>0</v>
      </c>
      <c r="BW2821" s="16">
        <v>5.8740280752687862E-2</v>
      </c>
      <c r="BX2821" s="17">
        <v>0</v>
      </c>
      <c r="BY2821" s="16">
        <v>6.0173512990623498E-2</v>
      </c>
      <c r="BZ2821" s="16">
        <v>5.8740280752687862E-2</v>
      </c>
      <c r="CA2821" s="17">
        <v>3.4569676561801825E-4</v>
      </c>
      <c r="CB2821" s="16">
        <v>0</v>
      </c>
      <c r="CC2821" s="16">
        <v>1.0881743913799338E-2</v>
      </c>
      <c r="CD2821" s="17">
        <v>0</v>
      </c>
      <c r="CE2821" s="16">
        <v>0</v>
      </c>
      <c r="CF2821" s="16">
        <v>1.0881743913799338E-2</v>
      </c>
      <c r="CG2821" s="17">
        <v>0</v>
      </c>
      <c r="CH2821" s="16">
        <v>0</v>
      </c>
      <c r="CI2821" s="16">
        <v>1.0881743913799338E-2</v>
      </c>
      <c r="CJ2821" s="17">
        <v>0</v>
      </c>
      <c r="CK2821" s="16"/>
      <c r="CL2821" s="16"/>
      <c r="CM2821" s="17"/>
      <c r="CN2821" s="16">
        <v>0</v>
      </c>
      <c r="CO2821" s="16">
        <v>0.11800000000000001</v>
      </c>
      <c r="CP2821" s="17">
        <v>0</v>
      </c>
      <c r="CQ2821" s="16">
        <v>0</v>
      </c>
      <c r="CR2821" s="16">
        <v>0.11800000000000001</v>
      </c>
      <c r="CS2821" s="17">
        <v>0</v>
      </c>
      <c r="CT2821" s="16">
        <v>0</v>
      </c>
      <c r="CU2821" s="16">
        <v>0.11800000000000001</v>
      </c>
      <c r="CV2821" s="17">
        <v>0</v>
      </c>
      <c r="CW2821" s="16">
        <v>0</v>
      </c>
      <c r="CX2821" s="16">
        <v>3.6017207810305151E-3</v>
      </c>
      <c r="CY2821" s="17">
        <v>0</v>
      </c>
      <c r="CZ2821" s="16">
        <v>0</v>
      </c>
      <c r="DA2821" s="16">
        <v>3.6017207810305151E-3</v>
      </c>
      <c r="DB2821" s="17">
        <v>0</v>
      </c>
      <c r="DC2821" s="16">
        <v>0</v>
      </c>
      <c r="DD2821" s="16">
        <v>3.6017207810305151E-3</v>
      </c>
      <c r="DE2821" s="17">
        <v>0</v>
      </c>
      <c r="DF2821" s="14">
        <v>0</v>
      </c>
      <c r="DG2821" s="14">
        <v>1</v>
      </c>
      <c r="DH2821" s="15">
        <v>0</v>
      </c>
      <c r="DI2821" s="14">
        <v>0</v>
      </c>
      <c r="DJ2821" s="14">
        <v>1</v>
      </c>
      <c r="DK2821" s="15">
        <v>0</v>
      </c>
      <c r="DL2821" s="14">
        <v>0</v>
      </c>
      <c r="DM2821" s="14">
        <v>1</v>
      </c>
      <c r="DN2821" s="15">
        <v>0</v>
      </c>
      <c r="DO2821" s="14">
        <v>0</v>
      </c>
      <c r="DP2821" s="14">
        <v>1</v>
      </c>
      <c r="DQ2821" s="15">
        <v>0</v>
      </c>
      <c r="DR2821" s="82"/>
      <c r="DS2821" s="82"/>
      <c r="DT2821" s="15">
        <v>4.8016800000000004E-6</v>
      </c>
      <c r="DU2821" s="82"/>
      <c r="DV2821" s="82"/>
      <c r="DW2821" s="15">
        <v>0</v>
      </c>
      <c r="DX2821" s="82"/>
      <c r="DY2821" s="82"/>
      <c r="DZ2821" s="15">
        <v>0</v>
      </c>
      <c r="EA2821" s="109">
        <v>1</v>
      </c>
      <c r="EB2821" s="104">
        <v>0.65</v>
      </c>
      <c r="ED2821" s="109">
        <v>1</v>
      </c>
      <c r="EE2821" s="104">
        <v>0.65</v>
      </c>
      <c r="EG2821" s="109">
        <v>1</v>
      </c>
      <c r="EH2821" s="104">
        <v>0.65</v>
      </c>
      <c r="EJ2821" s="109">
        <v>1</v>
      </c>
      <c r="EK2821" s="104">
        <v>0.65</v>
      </c>
      <c r="EM2821" s="109">
        <v>1</v>
      </c>
      <c r="EN2821" s="104">
        <v>0.9</v>
      </c>
      <c r="EP2821" s="109">
        <v>1</v>
      </c>
      <c r="EQ2821" s="104">
        <v>0.9</v>
      </c>
      <c r="ES2821" s="109">
        <v>1</v>
      </c>
      <c r="ET2821" s="104">
        <v>0.9</v>
      </c>
    </row>
    <row r="2822" spans="1:150" x14ac:dyDescent="0.25">
      <c r="A2822" t="s">
        <v>2809</v>
      </c>
      <c r="B2822" s="93">
        <v>2.7512502917185501E-4</v>
      </c>
      <c r="C2822" s="13">
        <v>2.25475091715353</v>
      </c>
      <c r="D2822" s="13">
        <v>8.8089699871228194E-2</v>
      </c>
      <c r="E2822" s="13">
        <v>0</v>
      </c>
      <c r="F2822" s="13">
        <v>8.8089699871228194E-2</v>
      </c>
      <c r="G2822" s="13">
        <v>4.3853989791869108E-3</v>
      </c>
      <c r="H2822" s="13">
        <v>6.1466982441786685E-3</v>
      </c>
      <c r="I2822" s="13">
        <v>1.8482699833629285E-3</v>
      </c>
      <c r="J2822" s="14">
        <v>0</v>
      </c>
      <c r="K2822" s="14">
        <v>0.98999999999999988</v>
      </c>
      <c r="L2822" s="15">
        <v>0</v>
      </c>
      <c r="M2822" s="14">
        <v>0</v>
      </c>
      <c r="N2822" s="14">
        <v>0.98999999999999988</v>
      </c>
      <c r="O2822" s="15">
        <v>0</v>
      </c>
      <c r="P2822" s="14">
        <v>0</v>
      </c>
      <c r="Q2822" s="14">
        <v>0.98999999999999988</v>
      </c>
      <c r="R2822" s="15">
        <v>0</v>
      </c>
      <c r="S2822" s="14">
        <v>0</v>
      </c>
      <c r="T2822" s="14">
        <v>0.98999999999999988</v>
      </c>
      <c r="U2822" s="15">
        <v>0</v>
      </c>
      <c r="V2822" s="16">
        <v>0</v>
      </c>
      <c r="W2822" s="16">
        <v>0.62747454061576347</v>
      </c>
      <c r="X2822" s="17">
        <v>0</v>
      </c>
      <c r="Y2822" s="16">
        <v>0</v>
      </c>
      <c r="Z2822" s="16">
        <v>0.62747454061576347</v>
      </c>
      <c r="AA2822" s="17">
        <v>0</v>
      </c>
      <c r="AB2822" s="16">
        <v>0</v>
      </c>
      <c r="AC2822" s="16">
        <v>0.62747454061576347</v>
      </c>
      <c r="AD2822" s="17">
        <v>0</v>
      </c>
      <c r="AE2822" s="16">
        <v>0</v>
      </c>
      <c r="AF2822" s="16">
        <v>0.62747454061576347</v>
      </c>
      <c r="AG2822" s="17">
        <v>0</v>
      </c>
      <c r="AH2822" s="13">
        <v>0</v>
      </c>
      <c r="AI2822" s="16">
        <v>0</v>
      </c>
      <c r="AJ2822" s="16">
        <v>2.6098122783823265E-2</v>
      </c>
      <c r="AK2822" s="17">
        <v>0</v>
      </c>
      <c r="AL2822" s="16">
        <v>0</v>
      </c>
      <c r="AM2822" s="16">
        <v>2.6098122783823265E-2</v>
      </c>
      <c r="AN2822" s="17">
        <v>0</v>
      </c>
      <c r="AO2822" s="16">
        <v>0</v>
      </c>
      <c r="AP2822" s="16">
        <v>2.6098122783823265E-2</v>
      </c>
      <c r="AQ2822" s="17">
        <v>0</v>
      </c>
      <c r="AR2822" s="16">
        <v>0</v>
      </c>
      <c r="AS2822" s="16">
        <v>2.6892613161814561E-3</v>
      </c>
      <c r="AT2822" s="17">
        <v>0</v>
      </c>
      <c r="AU2822" s="16">
        <v>0</v>
      </c>
      <c r="AV2822" s="16">
        <v>2.6892613161814561E-3</v>
      </c>
      <c r="AW2822" s="17">
        <v>0</v>
      </c>
      <c r="AX2822" s="16">
        <v>0</v>
      </c>
      <c r="AY2822" s="16">
        <v>2.6892613161814561E-3</v>
      </c>
      <c r="AZ2822" s="17">
        <v>0</v>
      </c>
      <c r="BA2822" s="16">
        <v>0</v>
      </c>
      <c r="BB2822" s="16">
        <v>7.5818551638834877E-3</v>
      </c>
      <c r="BC2822" s="17">
        <v>0</v>
      </c>
      <c r="BD2822" s="16">
        <v>0</v>
      </c>
      <c r="BE2822" s="16">
        <v>7.5818551638834877E-3</v>
      </c>
      <c r="BF2822" s="17">
        <v>0</v>
      </c>
      <c r="BG2822" s="16">
        <v>0</v>
      </c>
      <c r="BH2822" s="16">
        <v>7.5818551638834877E-3</v>
      </c>
      <c r="BI2822" s="17">
        <v>0</v>
      </c>
      <c r="BJ2822" s="16">
        <v>0</v>
      </c>
      <c r="BK2822" s="16">
        <v>7.4079904844322666E-3</v>
      </c>
      <c r="BL2822" s="17">
        <v>0</v>
      </c>
      <c r="BM2822" s="16">
        <v>0</v>
      </c>
      <c r="BN2822" s="16">
        <v>7.4079904844322666E-3</v>
      </c>
      <c r="BO2822" s="17">
        <v>0</v>
      </c>
      <c r="BP2822" s="16">
        <v>0</v>
      </c>
      <c r="BQ2822" s="16">
        <v>7.4079904844322666E-3</v>
      </c>
      <c r="BR2822" s="17">
        <v>0</v>
      </c>
      <c r="BS2822" s="16">
        <v>0</v>
      </c>
      <c r="BT2822" s="16">
        <v>5.5682144423918618E-2</v>
      </c>
      <c r="BU2822" s="17">
        <v>0</v>
      </c>
      <c r="BV2822" s="16">
        <v>0</v>
      </c>
      <c r="BW2822" s="16">
        <v>5.5682144423918618E-2</v>
      </c>
      <c r="BX2822" s="17">
        <v>0</v>
      </c>
      <c r="BY2822" s="16">
        <v>0</v>
      </c>
      <c r="BZ2822" s="16">
        <v>5.5682144423918618E-2</v>
      </c>
      <c r="CA2822" s="17">
        <v>0</v>
      </c>
      <c r="CB2822" s="16">
        <v>0</v>
      </c>
      <c r="CC2822" s="16">
        <v>1.3630879935547372E-2</v>
      </c>
      <c r="CD2822" s="17">
        <v>0</v>
      </c>
      <c r="CE2822" s="16">
        <v>0</v>
      </c>
      <c r="CF2822" s="16">
        <v>1.3630879935547372E-2</v>
      </c>
      <c r="CG2822" s="17">
        <v>0</v>
      </c>
      <c r="CH2822" s="16">
        <v>0</v>
      </c>
      <c r="CI2822" s="16">
        <v>1.3630879935547372E-2</v>
      </c>
      <c r="CJ2822" s="17">
        <v>0</v>
      </c>
      <c r="CK2822" s="16"/>
      <c r="CL2822" s="16"/>
      <c r="CM2822" s="17"/>
      <c r="CN2822" s="16">
        <v>0</v>
      </c>
      <c r="CO2822" s="16">
        <v>0.11799999999999998</v>
      </c>
      <c r="CP2822" s="17">
        <v>0</v>
      </c>
      <c r="CQ2822" s="16">
        <v>0</v>
      </c>
      <c r="CR2822" s="16">
        <v>0.11799999999999998</v>
      </c>
      <c r="CS2822" s="17">
        <v>0</v>
      </c>
      <c r="CT2822" s="16">
        <v>0</v>
      </c>
      <c r="CU2822" s="16">
        <v>0.11799999999999998</v>
      </c>
      <c r="CV2822" s="17">
        <v>0</v>
      </c>
      <c r="CW2822" s="16">
        <v>0.55555555555555558</v>
      </c>
      <c r="CX2822" s="16">
        <v>3.6215471322453043E-3</v>
      </c>
      <c r="CY2822" s="17">
        <v>1.7723388886055336E-4</v>
      </c>
      <c r="CZ2822" s="16">
        <v>0</v>
      </c>
      <c r="DA2822" s="16">
        <v>3.6215471322453043E-3</v>
      </c>
      <c r="DB2822" s="17">
        <v>0</v>
      </c>
      <c r="DC2822" s="16">
        <v>0</v>
      </c>
      <c r="DD2822" s="16">
        <v>3.6215471322453043E-3</v>
      </c>
      <c r="DE2822" s="17">
        <v>0</v>
      </c>
      <c r="DF2822" s="14">
        <v>0</v>
      </c>
      <c r="DG2822" s="14">
        <v>1</v>
      </c>
      <c r="DH2822" s="15">
        <v>0</v>
      </c>
      <c r="DI2822" s="14">
        <v>0</v>
      </c>
      <c r="DJ2822" s="14">
        <v>1</v>
      </c>
      <c r="DK2822" s="15">
        <v>0</v>
      </c>
      <c r="DL2822" s="14">
        <v>0</v>
      </c>
      <c r="DM2822" s="14">
        <v>1</v>
      </c>
      <c r="DN2822" s="15">
        <v>0</v>
      </c>
      <c r="DO2822" s="14">
        <v>0</v>
      </c>
      <c r="DP2822" s="14">
        <v>1</v>
      </c>
      <c r="DQ2822" s="15">
        <v>0</v>
      </c>
      <c r="DR2822" s="82"/>
      <c r="DS2822" s="82"/>
      <c r="DT2822" s="15">
        <v>0</v>
      </c>
      <c r="DU2822" s="82"/>
      <c r="DV2822" s="82"/>
      <c r="DW2822" s="15">
        <v>0</v>
      </c>
      <c r="DX2822" s="82"/>
      <c r="DY2822" s="82"/>
      <c r="DZ2822" s="15">
        <v>0</v>
      </c>
      <c r="EA2822" s="109">
        <v>1</v>
      </c>
      <c r="EB2822" s="104">
        <v>0.65</v>
      </c>
      <c r="ED2822" s="109">
        <v>1</v>
      </c>
      <c r="EE2822" s="104">
        <v>0.65</v>
      </c>
      <c r="EG2822" s="109">
        <v>1</v>
      </c>
      <c r="EH2822" s="104">
        <v>0.65</v>
      </c>
      <c r="EJ2822" s="109">
        <v>1</v>
      </c>
      <c r="EK2822" s="104">
        <v>0.65</v>
      </c>
      <c r="EM2822" s="109">
        <v>1</v>
      </c>
      <c r="EN2822" s="104">
        <v>0.9</v>
      </c>
      <c r="EP2822" s="109">
        <v>1</v>
      </c>
      <c r="EQ2822" s="104">
        <v>0.9</v>
      </c>
      <c r="ES2822" s="109">
        <v>1</v>
      </c>
      <c r="ET2822" s="104">
        <v>0.9</v>
      </c>
    </row>
    <row r="2823" spans="1:150" x14ac:dyDescent="0.25">
      <c r="A2823" t="s">
        <v>2937</v>
      </c>
      <c r="B2823" s="93">
        <v>2.2216775602958299E-4</v>
      </c>
      <c r="C2823" s="13">
        <v>0.11369588158241099</v>
      </c>
      <c r="D2823" s="13">
        <v>0.11497644629086932</v>
      </c>
      <c r="E2823" s="13">
        <v>0.72443552899399599</v>
      </c>
      <c r="F2823" s="13">
        <v>0.83941197528486533</v>
      </c>
      <c r="G2823" s="13">
        <v>5.0387980618783121E-3</v>
      </c>
      <c r="H2823" s="13">
        <v>8.4364493985537928E-3</v>
      </c>
      <c r="I2823" s="13">
        <v>2.7009519071108379E-3</v>
      </c>
      <c r="J2823" s="14">
        <v>0</v>
      </c>
      <c r="K2823" s="14">
        <v>0.98999999999999988</v>
      </c>
      <c r="L2823" s="15">
        <v>0</v>
      </c>
      <c r="M2823" s="14">
        <v>0</v>
      </c>
      <c r="N2823" s="14">
        <v>0.98999999999999988</v>
      </c>
      <c r="O2823" s="15">
        <v>0</v>
      </c>
      <c r="P2823" s="14">
        <v>0</v>
      </c>
      <c r="Q2823" s="14">
        <v>0.98999999999999988</v>
      </c>
      <c r="R2823" s="15">
        <v>0</v>
      </c>
      <c r="S2823" s="14">
        <v>0</v>
      </c>
      <c r="T2823" s="14">
        <v>0.98999999999999988</v>
      </c>
      <c r="U2823" s="15">
        <v>0</v>
      </c>
      <c r="V2823" s="16">
        <v>0</v>
      </c>
      <c r="W2823" s="16">
        <v>0.63718850006055827</v>
      </c>
      <c r="X2823" s="17">
        <v>0</v>
      </c>
      <c r="Y2823" s="16">
        <v>0</v>
      </c>
      <c r="Z2823" s="16">
        <v>0.63718850006055827</v>
      </c>
      <c r="AA2823" s="17">
        <v>0</v>
      </c>
      <c r="AB2823" s="16">
        <v>0</v>
      </c>
      <c r="AC2823" s="16">
        <v>0.63718850006055827</v>
      </c>
      <c r="AD2823" s="17">
        <v>0</v>
      </c>
      <c r="AE2823" s="16">
        <v>0</v>
      </c>
      <c r="AF2823" s="16">
        <v>0.63718850006055827</v>
      </c>
      <c r="AG2823" s="17">
        <v>0</v>
      </c>
      <c r="AH2823" s="13">
        <v>0.72443552899399599</v>
      </c>
      <c r="AI2823" s="16">
        <v>0</v>
      </c>
      <c r="AJ2823" s="16">
        <v>2.992532858413233E-2</v>
      </c>
      <c r="AK2823" s="17">
        <v>0</v>
      </c>
      <c r="AL2823" s="16">
        <v>0</v>
      </c>
      <c r="AM2823" s="16">
        <v>2.992532858413233E-2</v>
      </c>
      <c r="AN2823" s="17">
        <v>0</v>
      </c>
      <c r="AO2823" s="16">
        <v>0</v>
      </c>
      <c r="AP2823" s="16">
        <v>2.992532858413233E-2</v>
      </c>
      <c r="AQ2823" s="17">
        <v>0</v>
      </c>
      <c r="AR2823" s="16">
        <v>0</v>
      </c>
      <c r="AS2823" s="16">
        <v>3.2441360158359509E-3</v>
      </c>
      <c r="AT2823" s="17">
        <v>0</v>
      </c>
      <c r="AU2823" s="16">
        <v>0</v>
      </c>
      <c r="AV2823" s="16">
        <v>3.2441360158359509E-3</v>
      </c>
      <c r="AW2823" s="17">
        <v>0</v>
      </c>
      <c r="AX2823" s="16">
        <v>0</v>
      </c>
      <c r="AY2823" s="16">
        <v>3.2441360158359509E-3</v>
      </c>
      <c r="AZ2823" s="17">
        <v>0</v>
      </c>
      <c r="BA2823" s="16">
        <v>0</v>
      </c>
      <c r="BB2823" s="16">
        <v>7.9011034309804159E-3</v>
      </c>
      <c r="BC2823" s="17">
        <v>0</v>
      </c>
      <c r="BD2823" s="16">
        <v>0</v>
      </c>
      <c r="BE2823" s="16">
        <v>7.9011034309804159E-3</v>
      </c>
      <c r="BF2823" s="17">
        <v>0</v>
      </c>
      <c r="BG2823" s="16">
        <v>4.8444641930087899E-2</v>
      </c>
      <c r="BH2823" s="16">
        <v>7.9011034309804159E-3</v>
      </c>
      <c r="BI2823" s="17">
        <v>4.4009088993129833E-5</v>
      </c>
      <c r="BJ2823" s="16">
        <v>0</v>
      </c>
      <c r="BK2823" s="16">
        <v>8.1694528731662379E-3</v>
      </c>
      <c r="BL2823" s="17">
        <v>0</v>
      </c>
      <c r="BM2823" s="16">
        <v>4.8444641930087899E-2</v>
      </c>
      <c r="BN2823" s="16">
        <v>8.1694528731662379E-3</v>
      </c>
      <c r="BO2823" s="17">
        <v>4.55037934461947E-5</v>
      </c>
      <c r="BP2823" s="16">
        <v>0.494305425836638</v>
      </c>
      <c r="BQ2823" s="16">
        <v>8.1694528731662379E-3</v>
      </c>
      <c r="BR2823" s="17">
        <v>4.6429844664893532E-4</v>
      </c>
      <c r="BS2823" s="16">
        <v>0.97802415363294404</v>
      </c>
      <c r="BT2823" s="16">
        <v>5.910071557549277E-2</v>
      </c>
      <c r="BU2823" s="17">
        <v>6.6458601931460876E-3</v>
      </c>
      <c r="BV2823" s="16">
        <v>0</v>
      </c>
      <c r="BW2823" s="16">
        <v>5.910071557549277E-2</v>
      </c>
      <c r="BX2823" s="17">
        <v>0</v>
      </c>
      <c r="BY2823" s="16">
        <v>0</v>
      </c>
      <c r="BZ2823" s="16">
        <v>5.910071557549277E-2</v>
      </c>
      <c r="CA2823" s="17">
        <v>0</v>
      </c>
      <c r="CB2823" s="16">
        <v>0</v>
      </c>
      <c r="CC2823" s="16">
        <v>1.4200728028986764E-2</v>
      </c>
      <c r="CD2823" s="17">
        <v>0</v>
      </c>
      <c r="CE2823" s="16">
        <v>0</v>
      </c>
      <c r="CF2823" s="16">
        <v>1.4200728028986764E-2</v>
      </c>
      <c r="CG2823" s="17">
        <v>0</v>
      </c>
      <c r="CH2823" s="16">
        <v>0</v>
      </c>
      <c r="CI2823" s="16">
        <v>1.4200728028986764E-2</v>
      </c>
      <c r="CJ2823" s="17">
        <v>0</v>
      </c>
      <c r="CK2823" s="16"/>
      <c r="CL2823" s="16"/>
      <c r="CM2823" s="17"/>
      <c r="CN2823" s="16">
        <v>0</v>
      </c>
      <c r="CO2823" s="16">
        <v>0.11800000000000001</v>
      </c>
      <c r="CP2823" s="17">
        <v>0</v>
      </c>
      <c r="CQ2823" s="16">
        <v>0.35</v>
      </c>
      <c r="CR2823" s="16">
        <v>0.11800000000000001</v>
      </c>
      <c r="CS2823" s="17">
        <v>4.7485272318129029E-3</v>
      </c>
      <c r="CT2823" s="16">
        <v>0</v>
      </c>
      <c r="CU2823" s="16">
        <v>0.11800000000000001</v>
      </c>
      <c r="CV2823" s="17">
        <v>0</v>
      </c>
      <c r="CW2823" s="16">
        <v>0</v>
      </c>
      <c r="CX2823" s="16">
        <v>3.6917673122143554E-3</v>
      </c>
      <c r="CY2823" s="17">
        <v>0</v>
      </c>
      <c r="CZ2823" s="16">
        <v>0</v>
      </c>
      <c r="DA2823" s="16">
        <v>3.6917673122143554E-3</v>
      </c>
      <c r="DB2823" s="17">
        <v>0</v>
      </c>
      <c r="DC2823" s="16">
        <v>0</v>
      </c>
      <c r="DD2823" s="16">
        <v>3.6917673122143554E-3</v>
      </c>
      <c r="DE2823" s="17">
        <v>0</v>
      </c>
      <c r="DF2823" s="14">
        <v>0</v>
      </c>
      <c r="DG2823" s="14">
        <v>1</v>
      </c>
      <c r="DH2823" s="15">
        <v>0</v>
      </c>
      <c r="DI2823" s="14">
        <v>0</v>
      </c>
      <c r="DJ2823" s="14">
        <v>1</v>
      </c>
      <c r="DK2823" s="15">
        <v>0</v>
      </c>
      <c r="DL2823" s="14">
        <v>0</v>
      </c>
      <c r="DM2823" s="14">
        <v>1</v>
      </c>
      <c r="DN2823" s="15">
        <v>0</v>
      </c>
      <c r="DO2823" s="14">
        <v>0</v>
      </c>
      <c r="DP2823" s="14">
        <v>1</v>
      </c>
      <c r="DQ2823" s="15">
        <v>0</v>
      </c>
      <c r="DR2823" s="82"/>
      <c r="DS2823" s="82"/>
      <c r="DT2823" s="15">
        <v>0</v>
      </c>
      <c r="DU2823" s="82"/>
      <c r="DV2823" s="82"/>
      <c r="DW2823" s="15">
        <v>0</v>
      </c>
      <c r="DX2823" s="82"/>
      <c r="DY2823" s="82"/>
      <c r="DZ2823" s="15">
        <v>0</v>
      </c>
      <c r="EA2823" s="109">
        <v>1</v>
      </c>
      <c r="EB2823" s="104">
        <v>0.65</v>
      </c>
      <c r="ED2823" s="109">
        <v>1</v>
      </c>
      <c r="EE2823" s="104">
        <v>0.65</v>
      </c>
      <c r="EG2823" s="109">
        <v>1</v>
      </c>
      <c r="EH2823" s="104">
        <v>0.65</v>
      </c>
      <c r="EJ2823" s="109">
        <v>1</v>
      </c>
      <c r="EK2823" s="104">
        <v>0.65</v>
      </c>
      <c r="EM2823" s="109">
        <v>1</v>
      </c>
      <c r="EN2823" s="104">
        <v>0.9</v>
      </c>
      <c r="EP2823" s="109">
        <v>1</v>
      </c>
      <c r="EQ2823" s="104">
        <v>0.9</v>
      </c>
      <c r="ES2823" s="109">
        <v>1</v>
      </c>
      <c r="ET2823" s="104">
        <v>0.9</v>
      </c>
    </row>
    <row r="2824" spans="1:150" x14ac:dyDescent="0.25">
      <c r="A2824" t="s">
        <v>2102</v>
      </c>
      <c r="B2824" s="93">
        <v>6.1486142614898098E-4</v>
      </c>
      <c r="C2824" s="13">
        <v>0</v>
      </c>
      <c r="D2824" s="13">
        <v>0.17111797689142133</v>
      </c>
      <c r="E2824" s="13">
        <v>0</v>
      </c>
      <c r="F2824" s="13">
        <v>0.17111797689142133</v>
      </c>
      <c r="G2824" s="13">
        <v>1.4782223490892532E-2</v>
      </c>
      <c r="H2824" s="13">
        <v>7.52442729159334E-3</v>
      </c>
      <c r="I2824" s="13">
        <v>1.9072263119605615E-3</v>
      </c>
      <c r="J2824" s="14">
        <v>0</v>
      </c>
      <c r="K2824" s="14">
        <v>0.99</v>
      </c>
      <c r="L2824" s="15">
        <v>0</v>
      </c>
      <c r="M2824" s="14">
        <v>0</v>
      </c>
      <c r="N2824" s="14">
        <v>0.99</v>
      </c>
      <c r="O2824" s="15">
        <v>0</v>
      </c>
      <c r="P2824" s="14">
        <v>0</v>
      </c>
      <c r="Q2824" s="14">
        <v>0.99</v>
      </c>
      <c r="R2824" s="15">
        <v>0</v>
      </c>
      <c r="S2824" s="14">
        <v>0</v>
      </c>
      <c r="T2824" s="14">
        <v>0.99</v>
      </c>
      <c r="U2824" s="15">
        <v>0</v>
      </c>
      <c r="V2824" s="16">
        <v>0</v>
      </c>
      <c r="W2824" s="16">
        <v>0.64033301853179991</v>
      </c>
      <c r="X2824" s="17">
        <v>0</v>
      </c>
      <c r="Y2824" s="16">
        <v>0</v>
      </c>
      <c r="Z2824" s="16">
        <v>0.64033301853179991</v>
      </c>
      <c r="AA2824" s="17">
        <v>0</v>
      </c>
      <c r="AB2824" s="16">
        <v>0</v>
      </c>
      <c r="AC2824" s="16">
        <v>0.64033301853179991</v>
      </c>
      <c r="AD2824" s="17">
        <v>0</v>
      </c>
      <c r="AE2824" s="16">
        <v>0</v>
      </c>
      <c r="AF2824" s="16">
        <v>0.64033301853179991</v>
      </c>
      <c r="AG2824" s="17">
        <v>0</v>
      </c>
      <c r="AH2824" s="13">
        <v>0</v>
      </c>
      <c r="AI2824" s="16">
        <v>0</v>
      </c>
      <c r="AJ2824" s="16">
        <v>1.7595982996877563E-2</v>
      </c>
      <c r="AK2824" s="17">
        <v>0</v>
      </c>
      <c r="AL2824" s="16">
        <v>0</v>
      </c>
      <c r="AM2824" s="16">
        <v>1.7595982996877563E-2</v>
      </c>
      <c r="AN2824" s="17">
        <v>0</v>
      </c>
      <c r="AO2824" s="16">
        <v>0</v>
      </c>
      <c r="AP2824" s="16">
        <v>1.7595982996877563E-2</v>
      </c>
      <c r="AQ2824" s="17">
        <v>0</v>
      </c>
      <c r="AR2824" s="16">
        <v>0</v>
      </c>
      <c r="AS2824" s="16">
        <v>1.8868367366375823E-3</v>
      </c>
      <c r="AT2824" s="17">
        <v>0</v>
      </c>
      <c r="AU2824" s="16">
        <v>0</v>
      </c>
      <c r="AV2824" s="16">
        <v>1.8868367366375823E-3</v>
      </c>
      <c r="AW2824" s="17">
        <v>0</v>
      </c>
      <c r="AX2824" s="16">
        <v>0</v>
      </c>
      <c r="AY2824" s="16">
        <v>1.8868367366375823E-3</v>
      </c>
      <c r="AZ2824" s="17">
        <v>0</v>
      </c>
      <c r="BA2824" s="16">
        <v>0</v>
      </c>
      <c r="BB2824" s="16">
        <v>4.7317581697153199E-3</v>
      </c>
      <c r="BC2824" s="17">
        <v>0</v>
      </c>
      <c r="BD2824" s="16">
        <v>0</v>
      </c>
      <c r="BE2824" s="16">
        <v>4.7317581697153199E-3</v>
      </c>
      <c r="BF2824" s="17">
        <v>0</v>
      </c>
      <c r="BG2824" s="16">
        <v>0.19662779702276201</v>
      </c>
      <c r="BH2824" s="16">
        <v>4.7317581697153199E-3</v>
      </c>
      <c r="BI2824" s="17">
        <v>1.5920734175911859E-4</v>
      </c>
      <c r="BJ2824" s="16">
        <v>0</v>
      </c>
      <c r="BK2824" s="16">
        <v>4.8577380733699849E-3</v>
      </c>
      <c r="BL2824" s="17">
        <v>0</v>
      </c>
      <c r="BM2824" s="16">
        <v>0.19662779702276201</v>
      </c>
      <c r="BN2824" s="16">
        <v>4.8577380733699849E-3</v>
      </c>
      <c r="BO2824" s="17">
        <v>1.6344613099063499E-4</v>
      </c>
      <c r="BP2824" s="16">
        <v>0.46932166080361598</v>
      </c>
      <c r="BQ2824" s="16">
        <v>4.8577380733699849E-3</v>
      </c>
      <c r="BR2824" s="17">
        <v>3.9012189939538521E-4</v>
      </c>
      <c r="BS2824" s="16">
        <v>4.0938857557131697E-2</v>
      </c>
      <c r="BT2824" s="16">
        <v>3.5307813232510692E-2</v>
      </c>
      <c r="BU2824" s="17">
        <v>2.4734445381386033E-4</v>
      </c>
      <c r="BV2824" s="16">
        <v>0</v>
      </c>
      <c r="BW2824" s="16">
        <v>3.5307813232510692E-2</v>
      </c>
      <c r="BX2824" s="17">
        <v>0</v>
      </c>
      <c r="BY2824" s="16">
        <v>0.15684591840453799</v>
      </c>
      <c r="BZ2824" s="16">
        <v>3.5307813232510692E-2</v>
      </c>
      <c r="CA2824" s="17">
        <v>9.4763191587757278E-4</v>
      </c>
      <c r="CB2824" s="16">
        <v>0</v>
      </c>
      <c r="CC2824" s="16">
        <v>2.9606727280194818E-2</v>
      </c>
      <c r="CD2824" s="17">
        <v>0</v>
      </c>
      <c r="CE2824" s="16">
        <v>0</v>
      </c>
      <c r="CF2824" s="16">
        <v>2.9606727280194818E-2</v>
      </c>
      <c r="CG2824" s="17">
        <v>0</v>
      </c>
      <c r="CH2824" s="16">
        <v>0</v>
      </c>
      <c r="CI2824" s="16">
        <v>2.9606727280194818E-2</v>
      </c>
      <c r="CJ2824" s="17">
        <v>0</v>
      </c>
      <c r="CK2824" s="16"/>
      <c r="CL2824" s="16"/>
      <c r="CM2824" s="17"/>
      <c r="CN2824" s="16">
        <v>0</v>
      </c>
      <c r="CO2824" s="16">
        <v>0.11800000000000001</v>
      </c>
      <c r="CP2824" s="17">
        <v>0</v>
      </c>
      <c r="CQ2824" s="16">
        <v>0.24114050185261332</v>
      </c>
      <c r="CR2824" s="16">
        <v>0.11800000000000001</v>
      </c>
      <c r="CS2824" s="17">
        <v>4.8690900291849457E-3</v>
      </c>
      <c r="CT2824" s="16">
        <v>0</v>
      </c>
      <c r="CU2824" s="16">
        <v>0.11800000000000001</v>
      </c>
      <c r="CV2824" s="17">
        <v>0</v>
      </c>
      <c r="CW2824" s="16">
        <v>0</v>
      </c>
      <c r="CX2824" s="16">
        <v>3.8086243097811851E-3</v>
      </c>
      <c r="CY2824" s="17">
        <v>0</v>
      </c>
      <c r="CZ2824" s="16">
        <v>0</v>
      </c>
      <c r="DA2824" s="16">
        <v>3.8086243097811851E-3</v>
      </c>
      <c r="DB2824" s="17">
        <v>0</v>
      </c>
      <c r="DC2824" s="16">
        <v>0</v>
      </c>
      <c r="DD2824" s="16">
        <v>3.8086243097811851E-3</v>
      </c>
      <c r="DE2824" s="17">
        <v>0</v>
      </c>
      <c r="DF2824" s="14">
        <v>0</v>
      </c>
      <c r="DG2824" s="14">
        <v>0.99999999999999989</v>
      </c>
      <c r="DH2824" s="15">
        <v>0</v>
      </c>
      <c r="DI2824" s="14">
        <v>0</v>
      </c>
      <c r="DJ2824" s="14">
        <v>0.99999999999999989</v>
      </c>
      <c r="DK2824" s="15">
        <v>0</v>
      </c>
      <c r="DL2824" s="14">
        <v>0</v>
      </c>
      <c r="DM2824" s="14">
        <v>0.99999999999999989</v>
      </c>
      <c r="DN2824" s="15">
        <v>0</v>
      </c>
      <c r="DO2824" s="14">
        <v>0</v>
      </c>
      <c r="DP2824" s="14">
        <v>0.99999999999999989</v>
      </c>
      <c r="DQ2824" s="15">
        <v>0</v>
      </c>
      <c r="DR2824" s="82"/>
      <c r="DS2824" s="82"/>
      <c r="DT2824" s="15">
        <v>0</v>
      </c>
      <c r="DU2824" s="82"/>
      <c r="DV2824" s="82"/>
      <c r="DW2824" s="15">
        <v>0</v>
      </c>
      <c r="DX2824" s="82"/>
      <c r="DY2824" s="82"/>
      <c r="DZ2824" s="15">
        <v>0</v>
      </c>
      <c r="EB2824" s="2"/>
      <c r="EE2824" s="104">
        <v>0.65</v>
      </c>
      <c r="EH2824" s="104">
        <v>0.65</v>
      </c>
      <c r="EJ2824" s="109">
        <v>1</v>
      </c>
      <c r="EK2824" s="104">
        <v>0.65</v>
      </c>
    </row>
    <row r="2825" spans="1:150" x14ac:dyDescent="0.25">
      <c r="A2825" t="s">
        <v>3193</v>
      </c>
      <c r="B2825" s="93">
        <v>1.3749689544250801E-4</v>
      </c>
      <c r="C2825" s="13">
        <v>2.4982852266621798</v>
      </c>
      <c r="D2825" s="13">
        <v>0.13593627019521101</v>
      </c>
      <c r="E2825" s="13">
        <v>0</v>
      </c>
      <c r="F2825" s="13">
        <v>0.13593627019521101</v>
      </c>
      <c r="G2825" s="13">
        <v>3.3400033045780609E-3</v>
      </c>
      <c r="H2825" s="13">
        <v>1.0675290628902866E-2</v>
      </c>
      <c r="I2825" s="13">
        <v>5.230138000220934E-3</v>
      </c>
      <c r="J2825" s="14">
        <v>0</v>
      </c>
      <c r="K2825" s="14">
        <v>0.99000000000000032</v>
      </c>
      <c r="L2825" s="15">
        <v>0</v>
      </c>
      <c r="M2825" s="14">
        <v>0</v>
      </c>
      <c r="N2825" s="14">
        <v>0.99000000000000032</v>
      </c>
      <c r="O2825" s="15">
        <v>0</v>
      </c>
      <c r="P2825" s="14">
        <v>0</v>
      </c>
      <c r="Q2825" s="14">
        <v>0.99000000000000032</v>
      </c>
      <c r="R2825" s="15">
        <v>0</v>
      </c>
      <c r="S2825" s="14">
        <v>0</v>
      </c>
      <c r="T2825" s="14">
        <v>0.99000000000000032</v>
      </c>
      <c r="U2825" s="15">
        <v>0</v>
      </c>
      <c r="V2825" s="16">
        <v>0</v>
      </c>
      <c r="W2825" s="16">
        <v>0.63347888173694178</v>
      </c>
      <c r="X2825" s="17">
        <v>0</v>
      </c>
      <c r="Y2825" s="16">
        <v>0</v>
      </c>
      <c r="Z2825" s="16">
        <v>0.63347888173694178</v>
      </c>
      <c r="AA2825" s="17">
        <v>0</v>
      </c>
      <c r="AB2825" s="16">
        <v>0</v>
      </c>
      <c r="AC2825" s="16">
        <v>0.63347888173694178</v>
      </c>
      <c r="AD2825" s="17">
        <v>0</v>
      </c>
      <c r="AE2825" s="16">
        <v>0</v>
      </c>
      <c r="AF2825" s="16">
        <v>0.63347888173694178</v>
      </c>
      <c r="AG2825" s="17">
        <v>0</v>
      </c>
      <c r="AH2825" s="13">
        <v>0</v>
      </c>
      <c r="AI2825" s="16">
        <v>0.5</v>
      </c>
      <c r="AJ2825" s="16">
        <v>3.0131441465510962E-2</v>
      </c>
      <c r="AK2825" s="17">
        <v>2.0479778842134415E-3</v>
      </c>
      <c r="AL2825" s="16">
        <v>0</v>
      </c>
      <c r="AM2825" s="16">
        <v>3.0131441465510962E-2</v>
      </c>
      <c r="AN2825" s="17">
        <v>0</v>
      </c>
      <c r="AO2825" s="16">
        <v>0</v>
      </c>
      <c r="AP2825" s="16">
        <v>3.0131441465510962E-2</v>
      </c>
      <c r="AQ2825" s="17">
        <v>0</v>
      </c>
      <c r="AR2825" s="16">
        <v>0</v>
      </c>
      <c r="AS2825" s="16">
        <v>3.2580082515337194E-3</v>
      </c>
      <c r="AT2825" s="17">
        <v>0</v>
      </c>
      <c r="AU2825" s="16">
        <v>0</v>
      </c>
      <c r="AV2825" s="16">
        <v>3.2580082515337194E-3</v>
      </c>
      <c r="AW2825" s="17">
        <v>0</v>
      </c>
      <c r="AX2825" s="16">
        <v>0</v>
      </c>
      <c r="AY2825" s="16">
        <v>3.2580082515337194E-3</v>
      </c>
      <c r="AZ2825" s="17">
        <v>0</v>
      </c>
      <c r="BA2825" s="16">
        <v>0</v>
      </c>
      <c r="BB2825" s="16">
        <v>8.3170394683003968E-3</v>
      </c>
      <c r="BC2825" s="17">
        <v>0</v>
      </c>
      <c r="BD2825" s="16">
        <v>0.67052983618420203</v>
      </c>
      <c r="BE2825" s="16">
        <v>8.3170394683003968E-3</v>
      </c>
      <c r="BF2825" s="17">
        <v>7.5809253341322866E-4</v>
      </c>
      <c r="BG2825" s="16">
        <v>1.3632426085968498E-2</v>
      </c>
      <c r="BH2825" s="16">
        <v>8.3170394683003968E-3</v>
      </c>
      <c r="BI2825" s="17">
        <v>1.5412648133440259E-5</v>
      </c>
      <c r="BJ2825" s="16">
        <v>0.67052983618420203</v>
      </c>
      <c r="BK2825" s="16">
        <v>8.4109146146977287E-3</v>
      </c>
      <c r="BL2825" s="17">
        <v>7.6664918964025922E-4</v>
      </c>
      <c r="BM2825" s="16">
        <v>1.3632426085968498E-2</v>
      </c>
      <c r="BN2825" s="16">
        <v>8.4109146146977287E-3</v>
      </c>
      <c r="BO2825" s="17">
        <v>1.5586612030739514E-5</v>
      </c>
      <c r="BP2825" s="16">
        <v>0.284835715050686</v>
      </c>
      <c r="BQ2825" s="16">
        <v>8.4109146146977287E-3</v>
      </c>
      <c r="BR2825" s="17">
        <v>3.2566644814329158E-4</v>
      </c>
      <c r="BS2825" s="16">
        <v>0</v>
      </c>
      <c r="BT2825" s="16">
        <v>6.1746238054921597E-2</v>
      </c>
      <c r="BU2825" s="17">
        <v>0</v>
      </c>
      <c r="BV2825" s="16">
        <v>0</v>
      </c>
      <c r="BW2825" s="16">
        <v>6.1746238054921597E-2</v>
      </c>
      <c r="BX2825" s="17">
        <v>0</v>
      </c>
      <c r="BY2825" s="16">
        <v>0</v>
      </c>
      <c r="BZ2825" s="16">
        <v>6.1746238054921597E-2</v>
      </c>
      <c r="CA2825" s="17">
        <v>0</v>
      </c>
      <c r="CB2825" s="16">
        <v>0</v>
      </c>
      <c r="CC2825" s="16">
        <v>8.2794664053872421E-3</v>
      </c>
      <c r="CD2825" s="17">
        <v>0</v>
      </c>
      <c r="CE2825" s="16">
        <v>0</v>
      </c>
      <c r="CF2825" s="16">
        <v>8.2794664053872421E-3</v>
      </c>
      <c r="CG2825" s="17">
        <v>0</v>
      </c>
      <c r="CH2825" s="16">
        <v>0</v>
      </c>
      <c r="CI2825" s="16">
        <v>8.2794664053872421E-3</v>
      </c>
      <c r="CJ2825" s="17">
        <v>0</v>
      </c>
      <c r="CK2825" s="16"/>
      <c r="CL2825" s="16"/>
      <c r="CM2825" s="17"/>
      <c r="CN2825" s="16">
        <v>0</v>
      </c>
      <c r="CO2825" s="16">
        <v>0.11800000000000001</v>
      </c>
      <c r="CP2825" s="17">
        <v>0</v>
      </c>
      <c r="CQ2825" s="16">
        <v>0</v>
      </c>
      <c r="CR2825" s="16">
        <v>0.11800000000000001</v>
      </c>
      <c r="CS2825" s="17">
        <v>0</v>
      </c>
      <c r="CT2825" s="16">
        <v>0</v>
      </c>
      <c r="CU2825" s="16">
        <v>0.11800000000000001</v>
      </c>
      <c r="CV2825" s="17">
        <v>0</v>
      </c>
      <c r="CW2825" s="16">
        <v>0</v>
      </c>
      <c r="CX2825" s="16">
        <v>3.6154442460618707E-3</v>
      </c>
      <c r="CY2825" s="17">
        <v>0</v>
      </c>
      <c r="CZ2825" s="16">
        <v>0</v>
      </c>
      <c r="DA2825" s="16">
        <v>3.6154442460618707E-3</v>
      </c>
      <c r="DB2825" s="17">
        <v>0</v>
      </c>
      <c r="DC2825" s="16">
        <v>0</v>
      </c>
      <c r="DD2825" s="16">
        <v>3.6154442460618707E-3</v>
      </c>
      <c r="DE2825" s="17">
        <v>0</v>
      </c>
      <c r="DF2825" s="14">
        <v>0</v>
      </c>
      <c r="DG2825" s="14">
        <v>1</v>
      </c>
      <c r="DH2825" s="15">
        <v>0</v>
      </c>
      <c r="DI2825" s="14">
        <v>0</v>
      </c>
      <c r="DJ2825" s="14">
        <v>1</v>
      </c>
      <c r="DK2825" s="15">
        <v>0</v>
      </c>
      <c r="DL2825" s="14">
        <v>0</v>
      </c>
      <c r="DM2825" s="14">
        <v>1</v>
      </c>
      <c r="DN2825" s="15">
        <v>0</v>
      </c>
      <c r="DO2825" s="14">
        <v>0</v>
      </c>
      <c r="DP2825" s="14">
        <v>1</v>
      </c>
      <c r="DQ2825" s="15">
        <v>0</v>
      </c>
      <c r="DR2825" s="82"/>
      <c r="DS2825" s="82"/>
      <c r="DT2825" s="15">
        <v>1.7082900000000002E-5</v>
      </c>
      <c r="DU2825" s="82"/>
      <c r="DV2825" s="82"/>
      <c r="DW2825" s="15">
        <v>0</v>
      </c>
      <c r="DX2825" s="82"/>
      <c r="DY2825" s="82"/>
      <c r="DZ2825" s="15">
        <v>0</v>
      </c>
      <c r="EA2825" s="109">
        <v>1</v>
      </c>
      <c r="EB2825" s="104">
        <v>0.65</v>
      </c>
      <c r="ED2825" s="109">
        <v>1</v>
      </c>
      <c r="EE2825" s="104">
        <v>0.65</v>
      </c>
      <c r="EG2825" s="109">
        <v>1</v>
      </c>
      <c r="EH2825" s="104">
        <v>0.65</v>
      </c>
      <c r="EJ2825" s="109">
        <v>1</v>
      </c>
      <c r="EK2825" s="104">
        <v>0.65</v>
      </c>
      <c r="EM2825" s="109">
        <v>1</v>
      </c>
      <c r="EN2825" s="104">
        <v>0.9</v>
      </c>
      <c r="EP2825" s="109">
        <v>1</v>
      </c>
      <c r="EQ2825" s="104">
        <v>0.9</v>
      </c>
      <c r="ES2825" s="109">
        <v>1</v>
      </c>
      <c r="ET2825" s="104">
        <v>0.9</v>
      </c>
    </row>
    <row r="2826" spans="1:150" x14ac:dyDescent="0.25">
      <c r="A2826" t="s">
        <v>3104</v>
      </c>
      <c r="B2826" s="93">
        <v>1.6740164997125601E-4</v>
      </c>
      <c r="C2826" s="13">
        <v>2.75297680987947</v>
      </c>
      <c r="D2826" s="13">
        <v>0.11562965345518031</v>
      </c>
      <c r="E2826" s="13">
        <v>0</v>
      </c>
      <c r="F2826" s="13">
        <v>0.11562965345518031</v>
      </c>
      <c r="G2826" s="13">
        <v>6.449533929574351E-3</v>
      </c>
      <c r="H2826" s="13">
        <v>6.7310902663190609E-3</v>
      </c>
      <c r="I2826" s="13">
        <v>3.2304379250227811E-3</v>
      </c>
      <c r="J2826" s="14">
        <v>0</v>
      </c>
      <c r="K2826" s="14">
        <v>0.99</v>
      </c>
      <c r="L2826" s="15">
        <v>0</v>
      </c>
      <c r="M2826" s="14">
        <v>0</v>
      </c>
      <c r="N2826" s="14">
        <v>0.99</v>
      </c>
      <c r="O2826" s="15">
        <v>0</v>
      </c>
      <c r="P2826" s="14">
        <v>0</v>
      </c>
      <c r="Q2826" s="14">
        <v>0.99</v>
      </c>
      <c r="R2826" s="15">
        <v>0</v>
      </c>
      <c r="S2826" s="14">
        <v>0</v>
      </c>
      <c r="T2826" s="14">
        <v>0.99</v>
      </c>
      <c r="U2826" s="15">
        <v>0</v>
      </c>
      <c r="V2826" s="16">
        <v>0</v>
      </c>
      <c r="W2826" s="16">
        <v>0.62280247050434656</v>
      </c>
      <c r="X2826" s="17">
        <v>0</v>
      </c>
      <c r="Y2826" s="16">
        <v>0</v>
      </c>
      <c r="Z2826" s="16">
        <v>0.62280247050434656</v>
      </c>
      <c r="AA2826" s="17">
        <v>0</v>
      </c>
      <c r="AB2826" s="16">
        <v>0</v>
      </c>
      <c r="AC2826" s="16">
        <v>0.62280247050434656</v>
      </c>
      <c r="AD2826" s="17">
        <v>0</v>
      </c>
      <c r="AE2826" s="16">
        <v>0</v>
      </c>
      <c r="AF2826" s="16">
        <v>0.62280247050434656</v>
      </c>
      <c r="AG2826" s="17">
        <v>0</v>
      </c>
      <c r="AH2826" s="13">
        <v>0</v>
      </c>
      <c r="AI2826" s="16">
        <v>0</v>
      </c>
      <c r="AJ2826" s="16">
        <v>2.2401813259786282E-2</v>
      </c>
      <c r="AK2826" s="17">
        <v>0</v>
      </c>
      <c r="AL2826" s="16">
        <v>0</v>
      </c>
      <c r="AM2826" s="16">
        <v>2.2401813259786282E-2</v>
      </c>
      <c r="AN2826" s="17">
        <v>0</v>
      </c>
      <c r="AO2826" s="16">
        <v>0</v>
      </c>
      <c r="AP2826" s="16">
        <v>2.2401813259786282E-2</v>
      </c>
      <c r="AQ2826" s="17">
        <v>0</v>
      </c>
      <c r="AR2826" s="16">
        <v>0</v>
      </c>
      <c r="AS2826" s="16">
        <v>2.4621649139928981E-3</v>
      </c>
      <c r="AT2826" s="17">
        <v>0</v>
      </c>
      <c r="AU2826" s="16">
        <v>0</v>
      </c>
      <c r="AV2826" s="16">
        <v>2.4621649139928981E-3</v>
      </c>
      <c r="AW2826" s="17">
        <v>0</v>
      </c>
      <c r="AX2826" s="16">
        <v>0</v>
      </c>
      <c r="AY2826" s="16">
        <v>2.4621649139928981E-3</v>
      </c>
      <c r="AZ2826" s="17">
        <v>0</v>
      </c>
      <c r="BA2826" s="16">
        <v>0</v>
      </c>
      <c r="BB2826" s="16">
        <v>6.093340120369866E-3</v>
      </c>
      <c r="BC2826" s="17">
        <v>0</v>
      </c>
      <c r="BD2826" s="16">
        <v>0.97638816222865998</v>
      </c>
      <c r="BE2826" s="16">
        <v>6.093340120369866E-3</v>
      </c>
      <c r="BF2826" s="17">
        <v>6.8793459492134522E-4</v>
      </c>
      <c r="BG2826" s="16">
        <v>0</v>
      </c>
      <c r="BH2826" s="16">
        <v>6.093340120369866E-3</v>
      </c>
      <c r="BI2826" s="17">
        <v>0</v>
      </c>
      <c r="BJ2826" s="16">
        <v>0.97638816222865998</v>
      </c>
      <c r="BK2826" s="16">
        <v>6.1719693749306189E-3</v>
      </c>
      <c r="BL2826" s="17">
        <v>6.9681179253655665E-4</v>
      </c>
      <c r="BM2826" s="16">
        <v>0</v>
      </c>
      <c r="BN2826" s="16">
        <v>6.1719693749306189E-3</v>
      </c>
      <c r="BO2826" s="17">
        <v>0</v>
      </c>
      <c r="BP2826" s="16">
        <v>0</v>
      </c>
      <c r="BQ2826" s="16">
        <v>6.1719693749306189E-3</v>
      </c>
      <c r="BR2826" s="17">
        <v>0</v>
      </c>
      <c r="BS2826" s="16">
        <v>0</v>
      </c>
      <c r="BT2826" s="16">
        <v>4.5249535043631384E-2</v>
      </c>
      <c r="BU2826" s="17">
        <v>0</v>
      </c>
      <c r="BV2826" s="16">
        <v>0</v>
      </c>
      <c r="BW2826" s="16">
        <v>4.5249535043631384E-2</v>
      </c>
      <c r="BX2826" s="17">
        <v>0</v>
      </c>
      <c r="BY2826" s="16">
        <v>0</v>
      </c>
      <c r="BZ2826" s="16">
        <v>4.5249535043631384E-2</v>
      </c>
      <c r="CA2826" s="17">
        <v>0</v>
      </c>
      <c r="CB2826" s="16">
        <v>0</v>
      </c>
      <c r="CC2826" s="16">
        <v>2.4896803511603279E-2</v>
      </c>
      <c r="CD2826" s="17">
        <v>0</v>
      </c>
      <c r="CE2826" s="16">
        <v>0</v>
      </c>
      <c r="CF2826" s="16">
        <v>2.4896803511603279E-2</v>
      </c>
      <c r="CG2826" s="17">
        <v>0</v>
      </c>
      <c r="CH2826" s="16">
        <v>0</v>
      </c>
      <c r="CI2826" s="16">
        <v>2.4896803511603279E-2</v>
      </c>
      <c r="CJ2826" s="17">
        <v>0</v>
      </c>
      <c r="CK2826" s="16"/>
      <c r="CL2826" s="16"/>
      <c r="CM2826" s="17"/>
      <c r="CN2826" s="16">
        <v>0.32168715861107122</v>
      </c>
      <c r="CO2826" s="16">
        <v>0.11800000000000001</v>
      </c>
      <c r="CP2826" s="17">
        <v>4.3891958111992148E-3</v>
      </c>
      <c r="CQ2826" s="16">
        <v>0</v>
      </c>
      <c r="CR2826" s="16">
        <v>0.11800000000000001</v>
      </c>
      <c r="CS2826" s="17">
        <v>0</v>
      </c>
      <c r="CT2826" s="16">
        <v>0</v>
      </c>
      <c r="CU2826" s="16">
        <v>0.11800000000000001</v>
      </c>
      <c r="CV2826" s="17">
        <v>0</v>
      </c>
      <c r="CW2826" s="16">
        <v>0</v>
      </c>
      <c r="CX2826" s="16">
        <v>3.7090869936333946E-3</v>
      </c>
      <c r="CY2826" s="17">
        <v>0</v>
      </c>
      <c r="CZ2826" s="16">
        <v>0</v>
      </c>
      <c r="DA2826" s="16">
        <v>3.7090869936333946E-3</v>
      </c>
      <c r="DB2826" s="17">
        <v>0</v>
      </c>
      <c r="DC2826" s="16">
        <v>0</v>
      </c>
      <c r="DD2826" s="16">
        <v>3.7090869936333946E-3</v>
      </c>
      <c r="DE2826" s="17">
        <v>0</v>
      </c>
      <c r="DF2826" s="14">
        <v>0</v>
      </c>
      <c r="DG2826" s="14">
        <v>1</v>
      </c>
      <c r="DH2826" s="15">
        <v>0</v>
      </c>
      <c r="DI2826" s="14">
        <v>0</v>
      </c>
      <c r="DJ2826" s="14">
        <v>1</v>
      </c>
      <c r="DK2826" s="15">
        <v>0</v>
      </c>
      <c r="DL2826" s="14">
        <v>0</v>
      </c>
      <c r="DM2826" s="14">
        <v>1</v>
      </c>
      <c r="DN2826" s="15">
        <v>0</v>
      </c>
      <c r="DO2826" s="14">
        <v>0</v>
      </c>
      <c r="DP2826" s="14">
        <v>1</v>
      </c>
      <c r="DQ2826" s="15">
        <v>0</v>
      </c>
      <c r="DR2826" s="82"/>
      <c r="DS2826" s="82"/>
      <c r="DT2826" s="15">
        <v>0</v>
      </c>
      <c r="DU2826" s="82"/>
      <c r="DV2826" s="82"/>
      <c r="DW2826" s="15">
        <v>0</v>
      </c>
      <c r="DX2826" s="82"/>
      <c r="DY2826" s="82"/>
      <c r="DZ2826" s="15">
        <v>0</v>
      </c>
      <c r="EA2826" s="109">
        <v>1</v>
      </c>
      <c r="EB2826" s="104">
        <v>0.65</v>
      </c>
      <c r="ED2826" s="109">
        <v>1</v>
      </c>
      <c r="EE2826" s="104">
        <v>0.65</v>
      </c>
      <c r="EG2826" s="109">
        <v>1</v>
      </c>
      <c r="EH2826" s="104">
        <v>0.65</v>
      </c>
      <c r="EJ2826" s="109">
        <v>1</v>
      </c>
      <c r="EK2826" s="104">
        <v>0.65</v>
      </c>
      <c r="EM2826" s="109">
        <v>1</v>
      </c>
      <c r="EN2826" s="104">
        <v>0.9</v>
      </c>
      <c r="EP2826" s="109">
        <v>1</v>
      </c>
      <c r="EQ2826" s="104">
        <v>0.9</v>
      </c>
      <c r="ES2826" s="109">
        <v>1</v>
      </c>
      <c r="ET2826" s="104">
        <v>0.9</v>
      </c>
    </row>
    <row r="2827" spans="1:150" x14ac:dyDescent="0.25">
      <c r="A2827" t="s">
        <v>2957</v>
      </c>
      <c r="B2827" s="93">
        <v>2.15489495150933E-4</v>
      </c>
      <c r="C2827" s="13">
        <v>3.2457488013279199</v>
      </c>
      <c r="D2827" s="13">
        <v>0.16680287462550994</v>
      </c>
      <c r="E2827" s="13">
        <v>0.64775530625369204</v>
      </c>
      <c r="F2827" s="13">
        <v>0.81455818087920195</v>
      </c>
      <c r="G2827" s="13">
        <v>6.88143318653478E-3</v>
      </c>
      <c r="H2827" s="13">
        <v>1.3359635628021616E-2</v>
      </c>
      <c r="I2827" s="13">
        <v>3.4507415191252773E-3</v>
      </c>
      <c r="J2827" s="14">
        <v>0</v>
      </c>
      <c r="K2827" s="14">
        <v>0.9900000000000001</v>
      </c>
      <c r="L2827" s="15">
        <v>0</v>
      </c>
      <c r="M2827" s="14">
        <v>0</v>
      </c>
      <c r="N2827" s="14">
        <v>0.9900000000000001</v>
      </c>
      <c r="O2827" s="15">
        <v>0</v>
      </c>
      <c r="P2827" s="14">
        <v>0</v>
      </c>
      <c r="Q2827" s="14">
        <v>0.9900000000000001</v>
      </c>
      <c r="R2827" s="15">
        <v>0</v>
      </c>
      <c r="S2827" s="14">
        <v>0</v>
      </c>
      <c r="T2827" s="14">
        <v>0.9900000000000001</v>
      </c>
      <c r="U2827" s="15">
        <v>0</v>
      </c>
      <c r="V2827" s="16">
        <v>0</v>
      </c>
      <c r="W2827" s="16">
        <v>0.61852438707427293</v>
      </c>
      <c r="X2827" s="17">
        <v>0</v>
      </c>
      <c r="Y2827" s="16">
        <v>0</v>
      </c>
      <c r="Z2827" s="16">
        <v>0.61852438707427293</v>
      </c>
      <c r="AA2827" s="17">
        <v>0</v>
      </c>
      <c r="AB2827" s="16">
        <v>0</v>
      </c>
      <c r="AC2827" s="16">
        <v>0.61852438707427293</v>
      </c>
      <c r="AD2827" s="17">
        <v>0</v>
      </c>
      <c r="AE2827" s="16">
        <v>0</v>
      </c>
      <c r="AF2827" s="16">
        <v>0.61852438707427293</v>
      </c>
      <c r="AG2827" s="17">
        <v>0</v>
      </c>
      <c r="AH2827" s="13">
        <v>0.64775530625369204</v>
      </c>
      <c r="AI2827" s="16">
        <v>0</v>
      </c>
      <c r="AJ2827" s="16">
        <v>2.2994656652672876E-2</v>
      </c>
      <c r="AK2827" s="17">
        <v>0</v>
      </c>
      <c r="AL2827" s="16">
        <v>0</v>
      </c>
      <c r="AM2827" s="16">
        <v>2.2994656652672876E-2</v>
      </c>
      <c r="AN2827" s="17">
        <v>0</v>
      </c>
      <c r="AO2827" s="16">
        <v>0</v>
      </c>
      <c r="AP2827" s="16">
        <v>2.2994656652672876E-2</v>
      </c>
      <c r="AQ2827" s="17">
        <v>0</v>
      </c>
      <c r="AR2827" s="16">
        <v>0</v>
      </c>
      <c r="AS2827" s="16">
        <v>2.7279419322162775E-3</v>
      </c>
      <c r="AT2827" s="17">
        <v>0</v>
      </c>
      <c r="AU2827" s="16">
        <v>0</v>
      </c>
      <c r="AV2827" s="16">
        <v>2.7279419322162775E-3</v>
      </c>
      <c r="AW2827" s="17">
        <v>0</v>
      </c>
      <c r="AX2827" s="16">
        <v>0</v>
      </c>
      <c r="AY2827" s="16">
        <v>2.7279419322162775E-3</v>
      </c>
      <c r="AZ2827" s="17">
        <v>0</v>
      </c>
      <c r="BA2827" s="16">
        <v>0</v>
      </c>
      <c r="BB2827" s="16">
        <v>8.2401264932053207E-3</v>
      </c>
      <c r="BC2827" s="17">
        <v>0</v>
      </c>
      <c r="BD2827" s="16">
        <v>0.97117377955036299</v>
      </c>
      <c r="BE2827" s="16">
        <v>8.2401264932053207E-3</v>
      </c>
      <c r="BF2827" s="17">
        <v>1.3348558154983956E-3</v>
      </c>
      <c r="BG2827" s="16">
        <v>0</v>
      </c>
      <c r="BH2827" s="16">
        <v>8.2401264932053207E-3</v>
      </c>
      <c r="BI2827" s="17">
        <v>0</v>
      </c>
      <c r="BJ2827" s="16">
        <v>0.97117377955036199</v>
      </c>
      <c r="BK2827" s="16">
        <v>8.331806873907395E-3</v>
      </c>
      <c r="BL2827" s="17">
        <v>1.3497075400985183E-3</v>
      </c>
      <c r="BM2827" s="16">
        <v>0</v>
      </c>
      <c r="BN2827" s="16">
        <v>8.331806873907395E-3</v>
      </c>
      <c r="BO2827" s="17">
        <v>0</v>
      </c>
      <c r="BP2827" s="16">
        <v>2.8826220449637101E-2</v>
      </c>
      <c r="BQ2827" s="16">
        <v>8.331806873907395E-3</v>
      </c>
      <c r="BR2827" s="17">
        <v>4.0061797293817591E-5</v>
      </c>
      <c r="BS2827" s="16">
        <v>0</v>
      </c>
      <c r="BT2827" s="16">
        <v>6.150386329331059E-2</v>
      </c>
      <c r="BU2827" s="17">
        <v>0</v>
      </c>
      <c r="BV2827" s="16">
        <v>0</v>
      </c>
      <c r="BW2827" s="16">
        <v>6.150386329331059E-2</v>
      </c>
      <c r="BX2827" s="17">
        <v>0</v>
      </c>
      <c r="BY2827" s="16">
        <v>0</v>
      </c>
      <c r="BZ2827" s="16">
        <v>6.150386329331059E-2</v>
      </c>
      <c r="CA2827" s="17">
        <v>0</v>
      </c>
      <c r="CB2827" s="16">
        <v>0</v>
      </c>
      <c r="CC2827" s="16">
        <v>1.4309945491635147E-2</v>
      </c>
      <c r="CD2827" s="17">
        <v>0</v>
      </c>
      <c r="CE2827" s="16">
        <v>0</v>
      </c>
      <c r="CF2827" s="16">
        <v>1.4309945491635147E-2</v>
      </c>
      <c r="CG2827" s="17">
        <v>0</v>
      </c>
      <c r="CH2827" s="16">
        <v>0</v>
      </c>
      <c r="CI2827" s="16">
        <v>1.4309945491635147E-2</v>
      </c>
      <c r="CJ2827" s="17">
        <v>0</v>
      </c>
      <c r="CK2827" s="16"/>
      <c r="CL2827" s="16"/>
      <c r="CM2827" s="17"/>
      <c r="CN2827" s="16">
        <v>0</v>
      </c>
      <c r="CO2827" s="16">
        <v>0.11800000000000001</v>
      </c>
      <c r="CP2827" s="17">
        <v>0</v>
      </c>
      <c r="CQ2827" s="16">
        <v>0</v>
      </c>
      <c r="CR2827" s="16">
        <v>0.11800000000000001</v>
      </c>
      <c r="CS2827" s="17">
        <v>0</v>
      </c>
      <c r="CT2827" s="16">
        <v>0</v>
      </c>
      <c r="CU2827" s="16">
        <v>0.11800000000000001</v>
      </c>
      <c r="CV2827" s="17">
        <v>0</v>
      </c>
      <c r="CW2827" s="16">
        <v>0</v>
      </c>
      <c r="CX2827" s="16">
        <v>3.5680698201499082E-3</v>
      </c>
      <c r="CY2827" s="17">
        <v>0</v>
      </c>
      <c r="CZ2827" s="16">
        <v>0</v>
      </c>
      <c r="DA2827" s="16">
        <v>3.5680698201499082E-3</v>
      </c>
      <c r="DB2827" s="17">
        <v>0</v>
      </c>
      <c r="DC2827" s="16">
        <v>0</v>
      </c>
      <c r="DD2827" s="16">
        <v>3.5680698201499082E-3</v>
      </c>
      <c r="DE2827" s="17">
        <v>0</v>
      </c>
      <c r="DF2827" s="14">
        <v>0</v>
      </c>
      <c r="DG2827" s="14">
        <v>1.0000000000000002</v>
      </c>
      <c r="DH2827" s="15">
        <v>0</v>
      </c>
      <c r="DI2827" s="14">
        <v>0</v>
      </c>
      <c r="DJ2827" s="14">
        <v>1.0000000000000002</v>
      </c>
      <c r="DK2827" s="15">
        <v>0</v>
      </c>
      <c r="DL2827" s="14">
        <v>0</v>
      </c>
      <c r="DM2827" s="14">
        <v>1.0000000000000002</v>
      </c>
      <c r="DN2827" s="15">
        <v>0</v>
      </c>
      <c r="DO2827" s="14">
        <v>0</v>
      </c>
      <c r="DP2827" s="14">
        <v>1.0000000000000002</v>
      </c>
      <c r="DQ2827" s="15">
        <v>0</v>
      </c>
      <c r="DR2827" s="82"/>
      <c r="DS2827" s="82"/>
      <c r="DT2827" s="15">
        <v>0</v>
      </c>
      <c r="DU2827" s="82"/>
      <c r="DV2827" s="82"/>
      <c r="DW2827" s="15">
        <v>0</v>
      </c>
      <c r="DX2827" s="82"/>
      <c r="DY2827" s="82"/>
      <c r="DZ2827" s="15">
        <v>0</v>
      </c>
      <c r="EA2827" s="109">
        <v>1</v>
      </c>
      <c r="EB2827" s="104">
        <v>0.65</v>
      </c>
      <c r="ED2827" s="109">
        <v>1</v>
      </c>
      <c r="EE2827" s="104">
        <v>0.65</v>
      </c>
      <c r="EG2827" s="109">
        <v>1</v>
      </c>
      <c r="EH2827" s="104">
        <v>0.65</v>
      </c>
      <c r="EJ2827" s="109">
        <v>1</v>
      </c>
      <c r="EK2827" s="104">
        <v>0.65</v>
      </c>
      <c r="EM2827" s="109">
        <v>1</v>
      </c>
      <c r="EN2827" s="104">
        <v>0.9</v>
      </c>
      <c r="EP2827" s="109">
        <v>1</v>
      </c>
      <c r="EQ2827" s="104">
        <v>0.9</v>
      </c>
      <c r="ES2827" s="109">
        <v>1</v>
      </c>
      <c r="ET2827" s="104">
        <v>0.9</v>
      </c>
    </row>
    <row r="2828" spans="1:150" x14ac:dyDescent="0.25">
      <c r="A2828" t="s">
        <v>2594</v>
      </c>
      <c r="B2828" s="93">
        <v>3.56491795911268E-4</v>
      </c>
      <c r="C2828" s="13">
        <v>1.3421976616873701</v>
      </c>
      <c r="D2828" s="13">
        <v>0.2659258829961606</v>
      </c>
      <c r="E2828" s="13">
        <v>0</v>
      </c>
      <c r="F2828" s="13">
        <v>0.2659258829961606</v>
      </c>
      <c r="G2828" s="13">
        <v>1.0533458747162511E-2</v>
      </c>
      <c r="H2828" s="13">
        <v>2.3580529563575509E-2</v>
      </c>
      <c r="I2828" s="13">
        <v>3.6978561162504561E-3</v>
      </c>
      <c r="J2828" s="14">
        <v>0</v>
      </c>
      <c r="K2828" s="14">
        <v>0.99000000000000021</v>
      </c>
      <c r="L2828" s="15">
        <v>0</v>
      </c>
      <c r="M2828" s="14">
        <v>0</v>
      </c>
      <c r="N2828" s="14">
        <v>0.99000000000000021</v>
      </c>
      <c r="O2828" s="15">
        <v>0</v>
      </c>
      <c r="P2828" s="14">
        <v>0</v>
      </c>
      <c r="Q2828" s="14">
        <v>0.99000000000000021</v>
      </c>
      <c r="R2828" s="15">
        <v>0</v>
      </c>
      <c r="S2828" s="14">
        <v>0</v>
      </c>
      <c r="T2828" s="14">
        <v>0.99000000000000021</v>
      </c>
      <c r="U2828" s="15">
        <v>0</v>
      </c>
      <c r="V2828" s="16">
        <v>0</v>
      </c>
      <c r="W2828" s="16">
        <v>0.62718491921404806</v>
      </c>
      <c r="X2828" s="17">
        <v>0</v>
      </c>
      <c r="Y2828" s="16">
        <v>0</v>
      </c>
      <c r="Z2828" s="16">
        <v>0.62718491921404806</v>
      </c>
      <c r="AA2828" s="17">
        <v>0</v>
      </c>
      <c r="AB2828" s="16">
        <v>0</v>
      </c>
      <c r="AC2828" s="16">
        <v>0.62718491921404806</v>
      </c>
      <c r="AD2828" s="17">
        <v>0</v>
      </c>
      <c r="AE2828" s="16">
        <v>0</v>
      </c>
      <c r="AF2828" s="16">
        <v>0.62718491921404806</v>
      </c>
      <c r="AG2828" s="17">
        <v>0</v>
      </c>
      <c r="AH2828" s="13">
        <v>0</v>
      </c>
      <c r="AI2828" s="16">
        <v>0</v>
      </c>
      <c r="AJ2828" s="16">
        <v>3.7691946219855929E-2</v>
      </c>
      <c r="AK2828" s="17">
        <v>0</v>
      </c>
      <c r="AL2828" s="16">
        <v>0</v>
      </c>
      <c r="AM2828" s="16">
        <v>3.7691946219855929E-2</v>
      </c>
      <c r="AN2828" s="17">
        <v>0</v>
      </c>
      <c r="AO2828" s="16">
        <v>0</v>
      </c>
      <c r="AP2828" s="16">
        <v>3.7691946219855929E-2</v>
      </c>
      <c r="AQ2828" s="17">
        <v>0</v>
      </c>
      <c r="AR2828" s="16">
        <v>0</v>
      </c>
      <c r="AS2828" s="16">
        <v>4.0429373523347759E-3</v>
      </c>
      <c r="AT2828" s="17">
        <v>0</v>
      </c>
      <c r="AU2828" s="16">
        <v>0</v>
      </c>
      <c r="AV2828" s="16">
        <v>4.0429373523347759E-3</v>
      </c>
      <c r="AW2828" s="17">
        <v>0</v>
      </c>
      <c r="AX2828" s="16">
        <v>0</v>
      </c>
      <c r="AY2828" s="16">
        <v>4.0429373523347759E-3</v>
      </c>
      <c r="AZ2828" s="17">
        <v>0</v>
      </c>
      <c r="BA2828" s="16">
        <v>0</v>
      </c>
      <c r="BB2828" s="16">
        <v>9.5391331960341056E-3</v>
      </c>
      <c r="BC2828" s="17">
        <v>0</v>
      </c>
      <c r="BD2828" s="16">
        <v>0.88862973774449106</v>
      </c>
      <c r="BE2828" s="16">
        <v>9.5391331960341056E-3</v>
      </c>
      <c r="BF2828" s="17">
        <v>2.2541892045972066E-3</v>
      </c>
      <c r="BG2828" s="16">
        <v>1.3103251564819099E-2</v>
      </c>
      <c r="BH2828" s="16">
        <v>9.5391331960341056E-3</v>
      </c>
      <c r="BI2828" s="17">
        <v>3.3239049930410431E-5</v>
      </c>
      <c r="BJ2828" s="16">
        <v>0.88862973774449106</v>
      </c>
      <c r="BK2828" s="16">
        <v>9.8536007754838409E-3</v>
      </c>
      <c r="BL2828" s="17">
        <v>2.3285009274994634E-3</v>
      </c>
      <c r="BM2828" s="16">
        <v>1.3103251564819099E-2</v>
      </c>
      <c r="BN2828" s="16">
        <v>9.8536007754838409E-3</v>
      </c>
      <c r="BO2828" s="17">
        <v>3.4334810243220696E-5</v>
      </c>
      <c r="BP2828" s="16">
        <v>0</v>
      </c>
      <c r="BQ2828" s="16">
        <v>9.8536007754838409E-3</v>
      </c>
      <c r="BR2828" s="17">
        <v>0</v>
      </c>
      <c r="BS2828" s="16">
        <v>0.74756795282672694</v>
      </c>
      <c r="BT2828" s="16">
        <v>7.1260885294873885E-2</v>
      </c>
      <c r="BU2828" s="17">
        <v>1.4166497813035346E-2</v>
      </c>
      <c r="BV2828" s="16">
        <v>0</v>
      </c>
      <c r="BW2828" s="16">
        <v>7.1260885294873885E-2</v>
      </c>
      <c r="BX2828" s="17">
        <v>0</v>
      </c>
      <c r="BY2828" s="16">
        <v>7.9552944920138497E-3</v>
      </c>
      <c r="BZ2828" s="16">
        <v>7.1260885294873885E-2</v>
      </c>
      <c r="CA2828" s="17">
        <v>1.5075373629517782E-4</v>
      </c>
      <c r="CB2828" s="16">
        <v>0</v>
      </c>
      <c r="CC2828" s="16">
        <v>1.4401525940636442E-2</v>
      </c>
      <c r="CD2828" s="17">
        <v>0</v>
      </c>
      <c r="CE2828" s="16">
        <v>0</v>
      </c>
      <c r="CF2828" s="16">
        <v>1.4401525940636442E-2</v>
      </c>
      <c r="CG2828" s="17">
        <v>0</v>
      </c>
      <c r="CH2828" s="16">
        <v>0</v>
      </c>
      <c r="CI2828" s="16">
        <v>1.4401525940636442E-2</v>
      </c>
      <c r="CJ2828" s="17">
        <v>0</v>
      </c>
      <c r="CK2828" s="16"/>
      <c r="CL2828" s="16"/>
      <c r="CM2828" s="17"/>
      <c r="CN2828" s="16">
        <v>0</v>
      </c>
      <c r="CO2828" s="16">
        <v>0.11800000000000005</v>
      </c>
      <c r="CP2828" s="17">
        <v>0</v>
      </c>
      <c r="CQ2828" s="16">
        <v>0</v>
      </c>
      <c r="CR2828" s="16">
        <v>0.11800000000000005</v>
      </c>
      <c r="CS2828" s="17">
        <v>0</v>
      </c>
      <c r="CT2828" s="16">
        <v>0</v>
      </c>
      <c r="CU2828" s="16">
        <v>0.11800000000000005</v>
      </c>
      <c r="CV2828" s="17">
        <v>0</v>
      </c>
      <c r="CW2828" s="16">
        <v>0</v>
      </c>
      <c r="CX2828" s="16">
        <v>3.64715471154796E-3</v>
      </c>
      <c r="CY2828" s="17">
        <v>0</v>
      </c>
      <c r="CZ2828" s="16">
        <v>0</v>
      </c>
      <c r="DA2828" s="16">
        <v>3.64715471154796E-3</v>
      </c>
      <c r="DB2828" s="17">
        <v>0</v>
      </c>
      <c r="DC2828" s="16">
        <v>0</v>
      </c>
      <c r="DD2828" s="16">
        <v>3.64715471154796E-3</v>
      </c>
      <c r="DE2828" s="17">
        <v>0</v>
      </c>
      <c r="DF2828" s="14">
        <v>0</v>
      </c>
      <c r="DG2828" s="14">
        <v>1</v>
      </c>
      <c r="DH2828" s="15">
        <v>0</v>
      </c>
      <c r="DI2828" s="14">
        <v>0</v>
      </c>
      <c r="DJ2828" s="14">
        <v>1</v>
      </c>
      <c r="DK2828" s="15">
        <v>0</v>
      </c>
      <c r="DL2828" s="14">
        <v>0</v>
      </c>
      <c r="DM2828" s="14">
        <v>1</v>
      </c>
      <c r="DN2828" s="15">
        <v>0</v>
      </c>
      <c r="DO2828" s="14">
        <v>0</v>
      </c>
      <c r="DP2828" s="14">
        <v>1</v>
      </c>
      <c r="DQ2828" s="15">
        <v>0</v>
      </c>
      <c r="DR2828" s="82"/>
      <c r="DS2828" s="82"/>
      <c r="DT2828" s="15">
        <v>0</v>
      </c>
      <c r="DU2828" s="82"/>
      <c r="DV2828" s="82"/>
      <c r="DW2828" s="15">
        <v>0</v>
      </c>
      <c r="DX2828" s="82"/>
      <c r="DY2828" s="82"/>
      <c r="DZ2828" s="15">
        <v>0</v>
      </c>
      <c r="EA2828" s="109">
        <v>1</v>
      </c>
      <c r="EB2828" s="104">
        <v>0.65</v>
      </c>
      <c r="ED2828" s="109">
        <v>1</v>
      </c>
      <c r="EE2828" s="104">
        <v>0.65</v>
      </c>
      <c r="EG2828" s="109">
        <v>1</v>
      </c>
      <c r="EH2828" s="104">
        <v>0.65</v>
      </c>
      <c r="EJ2828" s="109">
        <v>1</v>
      </c>
      <c r="EK2828" s="104">
        <v>0.65</v>
      </c>
      <c r="EM2828" s="109">
        <v>1</v>
      </c>
      <c r="EN2828" s="104">
        <v>0.9</v>
      </c>
      <c r="EP2828" s="109">
        <v>1</v>
      </c>
      <c r="EQ2828" s="104">
        <v>0.9</v>
      </c>
      <c r="ES2828" s="109">
        <v>1</v>
      </c>
      <c r="ET2828" s="104">
        <v>0.9</v>
      </c>
    </row>
    <row r="2829" spans="1:150" x14ac:dyDescent="0.25">
      <c r="A2829" t="s">
        <v>2786</v>
      </c>
      <c r="B2829" s="93">
        <v>2.8461247035091702E-4</v>
      </c>
      <c r="C2829" s="13">
        <v>1.4535504222437099</v>
      </c>
      <c r="D2829" s="13">
        <v>0.15751792229845121</v>
      </c>
      <c r="E2829" s="13">
        <v>0.273160163337201</v>
      </c>
      <c r="F2829" s="13">
        <v>0.43067808563565224</v>
      </c>
      <c r="G2829" s="13">
        <v>5.0474791559156178E-3</v>
      </c>
      <c r="H2829" s="13">
        <v>1.4086294024057047E-2</v>
      </c>
      <c r="I2829" s="13">
        <v>3.2941949908502285E-3</v>
      </c>
      <c r="J2829" s="14">
        <v>0</v>
      </c>
      <c r="K2829" s="14">
        <v>0.99</v>
      </c>
      <c r="L2829" s="15">
        <v>0</v>
      </c>
      <c r="M2829" s="14">
        <v>0</v>
      </c>
      <c r="N2829" s="14">
        <v>0.99</v>
      </c>
      <c r="O2829" s="15">
        <v>0</v>
      </c>
      <c r="P2829" s="14">
        <v>0</v>
      </c>
      <c r="Q2829" s="14">
        <v>0.99</v>
      </c>
      <c r="R2829" s="15">
        <v>0</v>
      </c>
      <c r="S2829" s="14">
        <v>0</v>
      </c>
      <c r="T2829" s="14">
        <v>0.99</v>
      </c>
      <c r="U2829" s="15">
        <v>0</v>
      </c>
      <c r="V2829" s="16">
        <v>0</v>
      </c>
      <c r="W2829" s="16">
        <v>0.60656471514607857</v>
      </c>
      <c r="X2829" s="17">
        <v>0</v>
      </c>
      <c r="Y2829" s="16">
        <v>0</v>
      </c>
      <c r="Z2829" s="16">
        <v>0.60656471514607857</v>
      </c>
      <c r="AA2829" s="17">
        <v>0</v>
      </c>
      <c r="AB2829" s="16">
        <v>0</v>
      </c>
      <c r="AC2829" s="16">
        <v>0.60656471514607857</v>
      </c>
      <c r="AD2829" s="17">
        <v>0</v>
      </c>
      <c r="AE2829" s="16">
        <v>0</v>
      </c>
      <c r="AF2829" s="16">
        <v>0.60656471514607857</v>
      </c>
      <c r="AG2829" s="17">
        <v>0</v>
      </c>
      <c r="AH2829" s="13">
        <v>0.273160163337201</v>
      </c>
      <c r="AI2829" s="16">
        <v>0</v>
      </c>
      <c r="AJ2829" s="16">
        <v>3.2748730523847691E-2</v>
      </c>
      <c r="AK2829" s="17">
        <v>0</v>
      </c>
      <c r="AL2829" s="16">
        <v>0</v>
      </c>
      <c r="AM2829" s="16">
        <v>3.2748730523847691E-2</v>
      </c>
      <c r="AN2829" s="17">
        <v>0</v>
      </c>
      <c r="AO2829" s="16">
        <v>0</v>
      </c>
      <c r="AP2829" s="16">
        <v>3.2748730523847691E-2</v>
      </c>
      <c r="AQ2829" s="17">
        <v>0</v>
      </c>
      <c r="AR2829" s="16">
        <v>0</v>
      </c>
      <c r="AS2829" s="16">
        <v>3.3520788308409066E-3</v>
      </c>
      <c r="AT2829" s="17">
        <v>0</v>
      </c>
      <c r="AU2829" s="16">
        <v>0</v>
      </c>
      <c r="AV2829" s="16">
        <v>3.3520788308409066E-3</v>
      </c>
      <c r="AW2829" s="17">
        <v>0</v>
      </c>
      <c r="AX2829" s="16">
        <v>0</v>
      </c>
      <c r="AY2829" s="16">
        <v>3.3520788308409066E-3</v>
      </c>
      <c r="AZ2829" s="17">
        <v>0</v>
      </c>
      <c r="BA2829" s="16">
        <v>0</v>
      </c>
      <c r="BB2829" s="16">
        <v>9.5692709963195385E-3</v>
      </c>
      <c r="BC2829" s="17">
        <v>0</v>
      </c>
      <c r="BD2829" s="16">
        <v>0</v>
      </c>
      <c r="BE2829" s="16">
        <v>9.5692709963195385E-3</v>
      </c>
      <c r="BF2829" s="17">
        <v>0</v>
      </c>
      <c r="BG2829" s="16">
        <v>8.4206711598871581E-2</v>
      </c>
      <c r="BH2829" s="16">
        <v>9.5692709963195385E-3</v>
      </c>
      <c r="BI2829" s="17">
        <v>1.2692744450377909E-4</v>
      </c>
      <c r="BJ2829" s="16">
        <v>8.6648411402155711E-4</v>
      </c>
      <c r="BK2829" s="16">
        <v>9.1595682926533823E-3</v>
      </c>
      <c r="BL2829" s="17">
        <v>1.25015995813836E-6</v>
      </c>
      <c r="BM2829" s="16">
        <v>8.4206711598871581E-2</v>
      </c>
      <c r="BN2829" s="16">
        <v>9.1595682926533823E-3</v>
      </c>
      <c r="BO2829" s="17">
        <v>1.2149312069764641E-4</v>
      </c>
      <c r="BP2829" s="16">
        <v>0.71810077045145604</v>
      </c>
      <c r="BQ2829" s="16">
        <v>9.1595682926533823E-3</v>
      </c>
      <c r="BR2829" s="17">
        <v>1.0360730388467129E-3</v>
      </c>
      <c r="BS2829" s="16">
        <v>0.73034951077169985</v>
      </c>
      <c r="BT2829" s="16">
        <v>6.9771784261880895E-2</v>
      </c>
      <c r="BU2829" s="17">
        <v>8.0267649696539305E-3</v>
      </c>
      <c r="BV2829" s="16">
        <v>0</v>
      </c>
      <c r="BW2829" s="16">
        <v>6.9771784261880895E-2</v>
      </c>
      <c r="BX2829" s="17">
        <v>0</v>
      </c>
      <c r="BY2829" s="16">
        <v>0</v>
      </c>
      <c r="BZ2829" s="16">
        <v>6.9771784261880895E-2</v>
      </c>
      <c r="CA2829" s="17">
        <v>0</v>
      </c>
      <c r="CB2829" s="16">
        <v>0</v>
      </c>
      <c r="CC2829" s="16">
        <v>9.851727881271569E-3</v>
      </c>
      <c r="CD2829" s="17">
        <v>0</v>
      </c>
      <c r="CE2829" s="16">
        <v>0</v>
      </c>
      <c r="CF2829" s="16">
        <v>9.851727881271569E-3</v>
      </c>
      <c r="CG2829" s="17">
        <v>0</v>
      </c>
      <c r="CH2829" s="16">
        <v>0</v>
      </c>
      <c r="CI2829" s="16">
        <v>9.851727881271569E-3</v>
      </c>
      <c r="CJ2829" s="17">
        <v>0</v>
      </c>
      <c r="CK2829" s="16"/>
      <c r="CL2829" s="16"/>
      <c r="CM2829" s="17"/>
      <c r="CN2829" s="16">
        <v>0</v>
      </c>
      <c r="CO2829" s="16">
        <v>0.11799999999999999</v>
      </c>
      <c r="CP2829" s="17">
        <v>0</v>
      </c>
      <c r="CQ2829" s="16">
        <v>0</v>
      </c>
      <c r="CR2829" s="16">
        <v>0.11799999999999999</v>
      </c>
      <c r="CS2829" s="17">
        <v>0</v>
      </c>
      <c r="CT2829" s="16">
        <v>0</v>
      </c>
      <c r="CU2829" s="16">
        <v>0.11799999999999999</v>
      </c>
      <c r="CV2829" s="17">
        <v>0</v>
      </c>
      <c r="CW2829" s="16">
        <v>0</v>
      </c>
      <c r="CX2829" s="16">
        <v>3.481033861489602E-3</v>
      </c>
      <c r="CY2829" s="17">
        <v>0</v>
      </c>
      <c r="CZ2829" s="16">
        <v>0</v>
      </c>
      <c r="DA2829" s="16">
        <v>3.481033861489602E-3</v>
      </c>
      <c r="DB2829" s="17">
        <v>0</v>
      </c>
      <c r="DC2829" s="16">
        <v>0</v>
      </c>
      <c r="DD2829" s="16">
        <v>3.481033861489602E-3</v>
      </c>
      <c r="DE2829" s="17">
        <v>0</v>
      </c>
      <c r="DF2829" s="14">
        <v>0</v>
      </c>
      <c r="DG2829" s="14">
        <v>1</v>
      </c>
      <c r="DH2829" s="15">
        <v>0</v>
      </c>
      <c r="DI2829" s="14">
        <v>0</v>
      </c>
      <c r="DJ2829" s="14">
        <v>1</v>
      </c>
      <c r="DK2829" s="15">
        <v>0</v>
      </c>
      <c r="DL2829" s="14">
        <v>0</v>
      </c>
      <c r="DM2829" s="14">
        <v>1</v>
      </c>
      <c r="DN2829" s="15">
        <v>0</v>
      </c>
      <c r="DO2829" s="14">
        <v>0</v>
      </c>
      <c r="DP2829" s="14">
        <v>1</v>
      </c>
      <c r="DQ2829" s="15">
        <v>0</v>
      </c>
      <c r="DR2829" s="82"/>
      <c r="DS2829" s="82"/>
      <c r="DT2829" s="15">
        <v>0</v>
      </c>
      <c r="DU2829" s="82"/>
      <c r="DV2829" s="82"/>
      <c r="DW2829" s="15">
        <v>0</v>
      </c>
      <c r="DX2829" s="82"/>
      <c r="DY2829" s="82"/>
      <c r="DZ2829" s="15">
        <v>0</v>
      </c>
      <c r="EA2829" s="109">
        <v>1</v>
      </c>
      <c r="EB2829" s="104">
        <v>0.65</v>
      </c>
      <c r="ED2829" s="109">
        <v>1</v>
      </c>
      <c r="EE2829" s="104">
        <v>0.65</v>
      </c>
      <c r="EG2829" s="109">
        <v>1</v>
      </c>
      <c r="EH2829" s="104">
        <v>0.65</v>
      </c>
      <c r="EJ2829" s="109">
        <v>1</v>
      </c>
      <c r="EK2829" s="104">
        <v>0.65</v>
      </c>
      <c r="EM2829" s="109">
        <v>1</v>
      </c>
      <c r="EN2829" s="104">
        <v>0.9</v>
      </c>
      <c r="EP2829" s="109">
        <v>1</v>
      </c>
      <c r="EQ2829" s="104">
        <v>0.9</v>
      </c>
      <c r="ES2829" s="109">
        <v>1</v>
      </c>
      <c r="ET2829" s="104">
        <v>0.9</v>
      </c>
    </row>
    <row r="2830" spans="1:150" x14ac:dyDescent="0.25">
      <c r="A2830" t="s">
        <v>4893</v>
      </c>
      <c r="B2830" s="93">
        <v>4.7611187359049697E-5</v>
      </c>
      <c r="C2830" s="13">
        <v>1.08427505657545</v>
      </c>
      <c r="D2830" s="13">
        <v>6.117371869669358E-2</v>
      </c>
      <c r="E2830" s="13">
        <v>1.65440206597227E-2</v>
      </c>
      <c r="F2830" s="13">
        <v>7.7717739356416279E-2</v>
      </c>
      <c r="G2830" s="13">
        <v>1.9145834485207315E-3</v>
      </c>
      <c r="H2830" s="13">
        <v>5.1146142856628119E-3</v>
      </c>
      <c r="I2830" s="13">
        <v>1.6864892631777513E-3</v>
      </c>
      <c r="J2830" s="14">
        <v>0</v>
      </c>
      <c r="K2830" s="14">
        <v>0.98999999999999988</v>
      </c>
      <c r="L2830" s="15">
        <v>0</v>
      </c>
      <c r="M2830" s="14">
        <v>0</v>
      </c>
      <c r="N2830" s="14">
        <v>0.98999999999999988</v>
      </c>
      <c r="O2830" s="15">
        <v>0</v>
      </c>
      <c r="P2830" s="14">
        <v>0</v>
      </c>
      <c r="Q2830" s="14">
        <v>0.98999999999999988</v>
      </c>
      <c r="R2830" s="15">
        <v>0</v>
      </c>
      <c r="S2830" s="14">
        <v>0</v>
      </c>
      <c r="T2830" s="14">
        <v>0.98999999999999988</v>
      </c>
      <c r="U2830" s="15">
        <v>0</v>
      </c>
      <c r="V2830" s="16">
        <v>0</v>
      </c>
      <c r="W2830" s="16">
        <v>0.62353703261936388</v>
      </c>
      <c r="X2830" s="17">
        <v>0</v>
      </c>
      <c r="Y2830" s="16">
        <v>0</v>
      </c>
      <c r="Z2830" s="16">
        <v>0.62353703261936388</v>
      </c>
      <c r="AA2830" s="17">
        <v>0</v>
      </c>
      <c r="AB2830" s="16">
        <v>0</v>
      </c>
      <c r="AC2830" s="16">
        <v>0.62353703261936388</v>
      </c>
      <c r="AD2830" s="17">
        <v>0</v>
      </c>
      <c r="AE2830" s="16">
        <v>0</v>
      </c>
      <c r="AF2830" s="16">
        <v>0.62353703261936388</v>
      </c>
      <c r="AG2830" s="17">
        <v>0</v>
      </c>
      <c r="AH2830" s="13">
        <v>1.65440206597227E-2</v>
      </c>
      <c r="AI2830" s="16">
        <v>0</v>
      </c>
      <c r="AJ2830" s="16">
        <v>3.6072509918530594E-2</v>
      </c>
      <c r="AK2830" s="17">
        <v>0</v>
      </c>
      <c r="AL2830" s="16">
        <v>0</v>
      </c>
      <c r="AM2830" s="16">
        <v>3.6072509918530594E-2</v>
      </c>
      <c r="AN2830" s="17">
        <v>0</v>
      </c>
      <c r="AO2830" s="16">
        <v>0</v>
      </c>
      <c r="AP2830" s="16">
        <v>3.6072509918530594E-2</v>
      </c>
      <c r="AQ2830" s="17">
        <v>0</v>
      </c>
      <c r="AR2830" s="16">
        <v>0</v>
      </c>
      <c r="AS2830" s="16">
        <v>3.7463064183714686E-3</v>
      </c>
      <c r="AT2830" s="17">
        <v>0</v>
      </c>
      <c r="AU2830" s="16">
        <v>0</v>
      </c>
      <c r="AV2830" s="16">
        <v>3.7463064183714686E-3</v>
      </c>
      <c r="AW2830" s="17">
        <v>0</v>
      </c>
      <c r="AX2830" s="16">
        <v>0</v>
      </c>
      <c r="AY2830" s="16">
        <v>3.7463064183714686E-3</v>
      </c>
      <c r="AZ2830" s="17">
        <v>0</v>
      </c>
      <c r="BA2830" s="16">
        <v>0</v>
      </c>
      <c r="BB2830" s="16">
        <v>8.8996570441674493E-3</v>
      </c>
      <c r="BC2830" s="17">
        <v>0</v>
      </c>
      <c r="BD2830" s="16">
        <v>0</v>
      </c>
      <c r="BE2830" s="16">
        <v>8.8996570441674493E-3</v>
      </c>
      <c r="BF2830" s="17">
        <v>0</v>
      </c>
      <c r="BG2830" s="16">
        <v>0.93892664252343705</v>
      </c>
      <c r="BH2830" s="16">
        <v>8.8996570441674493E-3</v>
      </c>
      <c r="BI2830" s="17">
        <v>5.1117524675668811E-4</v>
      </c>
      <c r="BJ2830" s="16">
        <v>0</v>
      </c>
      <c r="BK2830" s="16">
        <v>8.9031130732483386E-3</v>
      </c>
      <c r="BL2830" s="17">
        <v>0</v>
      </c>
      <c r="BM2830" s="16">
        <v>0.93892664252343705</v>
      </c>
      <c r="BN2830" s="16">
        <v>8.9031130732483386E-3</v>
      </c>
      <c r="BO2830" s="17">
        <v>5.1137375289118903E-4</v>
      </c>
      <c r="BP2830" s="16">
        <v>0</v>
      </c>
      <c r="BQ2830" s="16">
        <v>8.9031130732483386E-3</v>
      </c>
      <c r="BR2830" s="17">
        <v>0</v>
      </c>
      <c r="BS2830" s="16">
        <v>0</v>
      </c>
      <c r="BT2830" s="16">
        <v>6.5604861707290671E-2</v>
      </c>
      <c r="BU2830" s="17">
        <v>0</v>
      </c>
      <c r="BV2830" s="16">
        <v>0</v>
      </c>
      <c r="BW2830" s="16">
        <v>6.5604861707290671E-2</v>
      </c>
      <c r="BX2830" s="17">
        <v>0</v>
      </c>
      <c r="BY2830" s="16">
        <v>0</v>
      </c>
      <c r="BZ2830" s="16">
        <v>6.5604861707290671E-2</v>
      </c>
      <c r="CA2830" s="17">
        <v>0</v>
      </c>
      <c r="CB2830" s="16">
        <v>0</v>
      </c>
      <c r="CC2830" s="16">
        <v>1.1888214574431271E-2</v>
      </c>
      <c r="CD2830" s="17">
        <v>0</v>
      </c>
      <c r="CE2830" s="16">
        <v>0</v>
      </c>
      <c r="CF2830" s="16">
        <v>1.1888214574431271E-2</v>
      </c>
      <c r="CG2830" s="17">
        <v>0</v>
      </c>
      <c r="CH2830" s="16">
        <v>0</v>
      </c>
      <c r="CI2830" s="16">
        <v>1.1888214574431271E-2</v>
      </c>
      <c r="CJ2830" s="17">
        <v>0</v>
      </c>
      <c r="CK2830" s="16"/>
      <c r="CL2830" s="16"/>
      <c r="CM2830" s="17"/>
      <c r="CN2830" s="16">
        <v>0</v>
      </c>
      <c r="CO2830" s="16">
        <v>0.11800000000000002</v>
      </c>
      <c r="CP2830" s="17">
        <v>0</v>
      </c>
      <c r="CQ2830" s="16">
        <v>0</v>
      </c>
      <c r="CR2830" s="16">
        <v>0.11800000000000002</v>
      </c>
      <c r="CS2830" s="17">
        <v>0</v>
      </c>
      <c r="CT2830" s="16">
        <v>0</v>
      </c>
      <c r="CU2830" s="16">
        <v>0.11800000000000002</v>
      </c>
      <c r="CV2830" s="17">
        <v>0</v>
      </c>
      <c r="CW2830" s="16">
        <v>0</v>
      </c>
      <c r="CX2830" s="16">
        <v>3.5963121940782421E-3</v>
      </c>
      <c r="CY2830" s="17">
        <v>0</v>
      </c>
      <c r="CZ2830" s="16">
        <v>0</v>
      </c>
      <c r="DA2830" s="16">
        <v>3.5963121940782421E-3</v>
      </c>
      <c r="DB2830" s="17">
        <v>0</v>
      </c>
      <c r="DC2830" s="16">
        <v>0</v>
      </c>
      <c r="DD2830" s="16">
        <v>3.5963121940782421E-3</v>
      </c>
      <c r="DE2830" s="17">
        <v>0</v>
      </c>
      <c r="DF2830" s="14">
        <v>0</v>
      </c>
      <c r="DG2830" s="14">
        <v>0.99999999999999967</v>
      </c>
      <c r="DH2830" s="15">
        <v>0</v>
      </c>
      <c r="DI2830" s="14">
        <v>0</v>
      </c>
      <c r="DJ2830" s="14">
        <v>0.99999999999999967</v>
      </c>
      <c r="DK2830" s="15">
        <v>0</v>
      </c>
      <c r="DL2830" s="14">
        <v>0</v>
      </c>
      <c r="DM2830" s="14">
        <v>0.99999999999999967</v>
      </c>
      <c r="DN2830" s="15">
        <v>0</v>
      </c>
      <c r="DO2830" s="14">
        <v>0</v>
      </c>
      <c r="DP2830" s="14">
        <v>0.99999999999999967</v>
      </c>
      <c r="DQ2830" s="15">
        <v>0</v>
      </c>
      <c r="DR2830" s="82"/>
      <c r="DS2830" s="82"/>
      <c r="DT2830" s="15">
        <v>0</v>
      </c>
      <c r="DU2830" s="82"/>
      <c r="DV2830" s="82"/>
      <c r="DW2830" s="15">
        <v>0</v>
      </c>
      <c r="DX2830" s="82"/>
      <c r="DY2830" s="82"/>
      <c r="DZ2830" s="15">
        <v>0</v>
      </c>
      <c r="EA2830" s="109">
        <v>1</v>
      </c>
      <c r="EB2830" s="104">
        <v>0.65</v>
      </c>
      <c r="ED2830" s="109">
        <v>1</v>
      </c>
      <c r="EE2830" s="104">
        <v>0.65</v>
      </c>
      <c r="EG2830" s="109">
        <v>1</v>
      </c>
      <c r="EH2830" s="104">
        <v>0.65</v>
      </c>
      <c r="EJ2830" s="109">
        <v>1</v>
      </c>
      <c r="EK2830" s="104">
        <v>0.65</v>
      </c>
      <c r="EM2830" s="109">
        <v>1</v>
      </c>
      <c r="EN2830" s="104">
        <v>0.9</v>
      </c>
      <c r="EP2830" s="109">
        <v>1</v>
      </c>
      <c r="EQ2830" s="104">
        <v>0.9</v>
      </c>
      <c r="ES2830" s="109">
        <v>1</v>
      </c>
      <c r="ET2830" s="104">
        <v>0.9</v>
      </c>
    </row>
    <row r="2831" spans="1:150" x14ac:dyDescent="0.25">
      <c r="A2831" t="s">
        <v>2888</v>
      </c>
      <c r="B2831" s="93">
        <v>2.4280647501259399E-4</v>
      </c>
      <c r="C2831" s="13">
        <v>2.19533343081038</v>
      </c>
      <c r="D2831" s="13">
        <v>0.44351696608518854</v>
      </c>
      <c r="E2831" s="13">
        <v>0.90676989425430699</v>
      </c>
      <c r="F2831" s="13">
        <v>1.3502868603394955</v>
      </c>
      <c r="G2831" s="13">
        <v>1.198023498899942E-2</v>
      </c>
      <c r="H2831" s="13">
        <v>3.2665032002223308E-2</v>
      </c>
      <c r="I2831" s="13">
        <v>1.8753541854412512E-2</v>
      </c>
      <c r="J2831" s="14">
        <v>0</v>
      </c>
      <c r="K2831" s="14">
        <v>0.99000000000000032</v>
      </c>
      <c r="L2831" s="15">
        <v>0</v>
      </c>
      <c r="M2831" s="14">
        <v>0</v>
      </c>
      <c r="N2831" s="14">
        <v>0.99000000000000032</v>
      </c>
      <c r="O2831" s="15">
        <v>0</v>
      </c>
      <c r="P2831" s="14">
        <v>0</v>
      </c>
      <c r="Q2831" s="14">
        <v>0.99000000000000032</v>
      </c>
      <c r="R2831" s="15">
        <v>0</v>
      </c>
      <c r="S2831" s="14">
        <v>0</v>
      </c>
      <c r="T2831" s="14">
        <v>0.99000000000000032</v>
      </c>
      <c r="U2831" s="15">
        <v>0</v>
      </c>
      <c r="V2831" s="16">
        <v>0</v>
      </c>
      <c r="W2831" s="16">
        <v>0.65097095311847952</v>
      </c>
      <c r="X2831" s="17">
        <v>0</v>
      </c>
      <c r="Y2831" s="16">
        <v>0</v>
      </c>
      <c r="Z2831" s="16">
        <v>0.65097095311847952</v>
      </c>
      <c r="AA2831" s="17">
        <v>0</v>
      </c>
      <c r="AB2831" s="16">
        <v>0</v>
      </c>
      <c r="AC2831" s="16">
        <v>0.65097095311847952</v>
      </c>
      <c r="AD2831" s="17">
        <v>0</v>
      </c>
      <c r="AE2831" s="16">
        <v>0</v>
      </c>
      <c r="AF2831" s="16">
        <v>0.65097095311847952</v>
      </c>
      <c r="AG2831" s="17">
        <v>0</v>
      </c>
      <c r="AH2831" s="13">
        <v>0.90676989425430699</v>
      </c>
      <c r="AI2831" s="16">
        <v>0.66666666666666663</v>
      </c>
      <c r="AJ2831" s="16">
        <v>2.958700275738297E-2</v>
      </c>
      <c r="AK2831" s="17">
        <v>8.7482251323390686E-3</v>
      </c>
      <c r="AL2831" s="16">
        <v>0</v>
      </c>
      <c r="AM2831" s="16">
        <v>2.958700275738297E-2</v>
      </c>
      <c r="AN2831" s="17">
        <v>0</v>
      </c>
      <c r="AO2831" s="16">
        <v>0</v>
      </c>
      <c r="AP2831" s="16">
        <v>2.958700275738297E-2</v>
      </c>
      <c r="AQ2831" s="17">
        <v>0</v>
      </c>
      <c r="AR2831" s="16">
        <v>0</v>
      </c>
      <c r="AS2831" s="16">
        <v>3.3131264337375806E-3</v>
      </c>
      <c r="AT2831" s="17">
        <v>0</v>
      </c>
      <c r="AU2831" s="16">
        <v>0</v>
      </c>
      <c r="AV2831" s="16">
        <v>3.3131264337375806E-3</v>
      </c>
      <c r="AW2831" s="17">
        <v>0</v>
      </c>
      <c r="AX2831" s="16">
        <v>0</v>
      </c>
      <c r="AY2831" s="16">
        <v>3.3131264337375806E-3</v>
      </c>
      <c r="AZ2831" s="17">
        <v>0</v>
      </c>
      <c r="BA2831" s="16">
        <v>0</v>
      </c>
      <c r="BB2831" s="16">
        <v>7.6725185210440036E-3</v>
      </c>
      <c r="BC2831" s="17">
        <v>0</v>
      </c>
      <c r="BD2831" s="16">
        <v>0.334818776905562</v>
      </c>
      <c r="BE2831" s="16">
        <v>7.6725185210440036E-3</v>
      </c>
      <c r="BF2831" s="17">
        <v>1.1393521831467121E-3</v>
      </c>
      <c r="BG2831" s="16">
        <v>3.2348450672176998E-3</v>
      </c>
      <c r="BH2831" s="16">
        <v>7.6725185210440036E-3</v>
      </c>
      <c r="BI2831" s="17">
        <v>1.1007828842632135E-5</v>
      </c>
      <c r="BJ2831" s="16">
        <v>0.334818776905562</v>
      </c>
      <c r="BK2831" s="16">
        <v>8.0777202159070666E-3</v>
      </c>
      <c r="BL2831" s="17">
        <v>1.1995237466809973E-3</v>
      </c>
      <c r="BM2831" s="16">
        <v>3.2348450672176998E-3</v>
      </c>
      <c r="BN2831" s="16">
        <v>8.0777202159070666E-3</v>
      </c>
      <c r="BO2831" s="17">
        <v>1.1589175227337913E-5</v>
      </c>
      <c r="BP2831" s="16">
        <v>0.66194637802721901</v>
      </c>
      <c r="BQ2831" s="16">
        <v>8.0777202159070666E-3</v>
      </c>
      <c r="BR2831" s="17">
        <v>2.3714930411357564E-3</v>
      </c>
      <c r="BS2831" s="16">
        <v>0</v>
      </c>
      <c r="BT2831" s="16">
        <v>5.7736759858792952E-2</v>
      </c>
      <c r="BU2831" s="17">
        <v>0</v>
      </c>
      <c r="BV2831" s="16">
        <v>0</v>
      </c>
      <c r="BW2831" s="16">
        <v>5.7736759858792952E-2</v>
      </c>
      <c r="BX2831" s="17">
        <v>0</v>
      </c>
      <c r="BY2831" s="16">
        <v>0</v>
      </c>
      <c r="BZ2831" s="16">
        <v>5.7736759858792952E-2</v>
      </c>
      <c r="CA2831" s="17">
        <v>0</v>
      </c>
      <c r="CB2831" s="16">
        <v>0</v>
      </c>
      <c r="CC2831" s="16">
        <v>9.0708238042493759E-3</v>
      </c>
      <c r="CD2831" s="17">
        <v>0</v>
      </c>
      <c r="CE2831" s="16">
        <v>0</v>
      </c>
      <c r="CF2831" s="16">
        <v>9.0708238042493759E-3</v>
      </c>
      <c r="CG2831" s="17">
        <v>0</v>
      </c>
      <c r="CH2831" s="16">
        <v>0</v>
      </c>
      <c r="CI2831" s="16">
        <v>9.0708238042493759E-3</v>
      </c>
      <c r="CJ2831" s="17">
        <v>0</v>
      </c>
      <c r="CK2831" s="16"/>
      <c r="CL2831" s="16"/>
      <c r="CM2831" s="17"/>
      <c r="CN2831" s="16">
        <v>0</v>
      </c>
      <c r="CO2831" s="16">
        <v>0.11800000000000004</v>
      </c>
      <c r="CP2831" s="17">
        <v>0</v>
      </c>
      <c r="CQ2831" s="16">
        <v>0</v>
      </c>
      <c r="CR2831" s="16">
        <v>0.11800000000000004</v>
      </c>
      <c r="CS2831" s="17">
        <v>0</v>
      </c>
      <c r="CT2831" s="16">
        <v>0</v>
      </c>
      <c r="CU2831" s="16">
        <v>0.11800000000000004</v>
      </c>
      <c r="CV2831" s="17">
        <v>0</v>
      </c>
      <c r="CW2831" s="16">
        <v>0</v>
      </c>
      <c r="CX2831" s="16">
        <v>3.7005114806074727E-3</v>
      </c>
      <c r="CY2831" s="17">
        <v>0</v>
      </c>
      <c r="CZ2831" s="16">
        <v>0</v>
      </c>
      <c r="DA2831" s="16">
        <v>3.7005114806074727E-3</v>
      </c>
      <c r="DB2831" s="17">
        <v>0</v>
      </c>
      <c r="DC2831" s="16">
        <v>0</v>
      </c>
      <c r="DD2831" s="16">
        <v>3.7005114806074727E-3</v>
      </c>
      <c r="DE2831" s="17">
        <v>0</v>
      </c>
      <c r="DF2831" s="14">
        <v>0</v>
      </c>
      <c r="DG2831" s="14">
        <v>1</v>
      </c>
      <c r="DH2831" s="15">
        <v>0</v>
      </c>
      <c r="DI2831" s="14">
        <v>0</v>
      </c>
      <c r="DJ2831" s="14">
        <v>1</v>
      </c>
      <c r="DK2831" s="15">
        <v>0</v>
      </c>
      <c r="DL2831" s="14">
        <v>0</v>
      </c>
      <c r="DM2831" s="14">
        <v>1</v>
      </c>
      <c r="DN2831" s="15">
        <v>0</v>
      </c>
      <c r="DO2831" s="14">
        <v>0</v>
      </c>
      <c r="DP2831" s="14">
        <v>1</v>
      </c>
      <c r="DQ2831" s="15">
        <v>0</v>
      </c>
      <c r="DR2831" s="82"/>
      <c r="DS2831" s="82"/>
      <c r="DT2831" s="15">
        <v>0</v>
      </c>
      <c r="DU2831" s="82"/>
      <c r="DV2831" s="82"/>
      <c r="DW2831" s="15">
        <v>0</v>
      </c>
      <c r="DX2831" s="82"/>
      <c r="DY2831" s="82"/>
      <c r="DZ2831" s="15">
        <v>0</v>
      </c>
      <c r="EA2831" s="109">
        <v>1</v>
      </c>
      <c r="EB2831" s="104">
        <v>0.65</v>
      </c>
      <c r="ED2831" s="109">
        <v>1</v>
      </c>
      <c r="EE2831" s="104">
        <v>0.65</v>
      </c>
      <c r="EG2831" s="109">
        <v>1</v>
      </c>
      <c r="EH2831" s="104">
        <v>0.65</v>
      </c>
      <c r="EJ2831" s="109">
        <v>1</v>
      </c>
      <c r="EK2831" s="104">
        <v>0.65</v>
      </c>
      <c r="EM2831" s="109">
        <v>1</v>
      </c>
      <c r="EN2831" s="104">
        <v>0.9</v>
      </c>
      <c r="EP2831" s="109">
        <v>1</v>
      </c>
      <c r="EQ2831" s="104">
        <v>0.9</v>
      </c>
      <c r="ES2831" s="109">
        <v>1</v>
      </c>
      <c r="ET2831" s="104">
        <v>0.9</v>
      </c>
    </row>
    <row r="2832" spans="1:150" x14ac:dyDescent="0.25">
      <c r="A2832" t="s">
        <v>2477</v>
      </c>
      <c r="B2832" s="93">
        <v>4.05132423111354E-4</v>
      </c>
      <c r="C2832" s="13">
        <v>0.11881807603417401</v>
      </c>
      <c r="D2832" s="13">
        <v>1.044967664887885E-2</v>
      </c>
      <c r="E2832" s="13">
        <v>7.7030360743682594E-2</v>
      </c>
      <c r="F2832" s="13">
        <v>8.7480037392561438E-2</v>
      </c>
      <c r="G2832" s="13">
        <v>1.2853782071477383E-4</v>
      </c>
      <c r="H2832" s="13">
        <v>9.617558979593512E-4</v>
      </c>
      <c r="I2832" s="13">
        <v>4.1422388896350542E-4</v>
      </c>
      <c r="J2832" s="14">
        <v>0</v>
      </c>
      <c r="K2832" s="14">
        <v>0.99</v>
      </c>
      <c r="L2832" s="15">
        <v>0</v>
      </c>
      <c r="M2832" s="14">
        <v>0</v>
      </c>
      <c r="N2832" s="14">
        <v>0.99</v>
      </c>
      <c r="O2832" s="15">
        <v>0</v>
      </c>
      <c r="P2832" s="14">
        <v>0</v>
      </c>
      <c r="Q2832" s="14">
        <v>0.99</v>
      </c>
      <c r="R2832" s="15">
        <v>0</v>
      </c>
      <c r="S2832" s="14">
        <v>0</v>
      </c>
      <c r="T2832" s="14">
        <v>0.99</v>
      </c>
      <c r="U2832" s="15">
        <v>0</v>
      </c>
      <c r="V2832" s="16">
        <v>0</v>
      </c>
      <c r="W2832" s="16">
        <v>0.60940069360789739</v>
      </c>
      <c r="X2832" s="17">
        <v>0</v>
      </c>
      <c r="Y2832" s="16">
        <v>0</v>
      </c>
      <c r="Z2832" s="16">
        <v>0.60940069360789739</v>
      </c>
      <c r="AA2832" s="17">
        <v>0</v>
      </c>
      <c r="AB2832" s="16">
        <v>0</v>
      </c>
      <c r="AC2832" s="16">
        <v>0.60940069360789739</v>
      </c>
      <c r="AD2832" s="17">
        <v>0</v>
      </c>
      <c r="AE2832" s="16">
        <v>0</v>
      </c>
      <c r="AF2832" s="16">
        <v>0.60940069360789739</v>
      </c>
      <c r="AG2832" s="17">
        <v>0</v>
      </c>
      <c r="AH2832" s="13">
        <v>7.7030360743682594E-2</v>
      </c>
      <c r="AI2832" s="16">
        <v>0</v>
      </c>
      <c r="AJ2832" s="16">
        <v>2.6859097811173963E-2</v>
      </c>
      <c r="AK2832" s="17">
        <v>0</v>
      </c>
      <c r="AL2832" s="16">
        <v>0</v>
      </c>
      <c r="AM2832" s="16">
        <v>2.6859097811173963E-2</v>
      </c>
      <c r="AN2832" s="17">
        <v>0</v>
      </c>
      <c r="AO2832" s="16">
        <v>0</v>
      </c>
      <c r="AP2832" s="16">
        <v>2.6859097811173963E-2</v>
      </c>
      <c r="AQ2832" s="17">
        <v>0</v>
      </c>
      <c r="AR2832" s="16">
        <v>0</v>
      </c>
      <c r="AS2832" s="16">
        <v>3.1665995131598518E-3</v>
      </c>
      <c r="AT2832" s="17">
        <v>0</v>
      </c>
      <c r="AU2832" s="16">
        <v>0</v>
      </c>
      <c r="AV2832" s="16">
        <v>3.1665995131598518E-3</v>
      </c>
      <c r="AW2832" s="17">
        <v>0</v>
      </c>
      <c r="AX2832" s="16">
        <v>0</v>
      </c>
      <c r="AY2832" s="16">
        <v>3.1665995131598518E-3</v>
      </c>
      <c r="AZ2832" s="17">
        <v>0</v>
      </c>
      <c r="BA2832" s="16">
        <v>0</v>
      </c>
      <c r="BB2832" s="16">
        <v>9.4771957099320878E-3</v>
      </c>
      <c r="BC2832" s="17">
        <v>0</v>
      </c>
      <c r="BD2832" s="16">
        <v>0</v>
      </c>
      <c r="BE2832" s="16">
        <v>9.4771957099320878E-3</v>
      </c>
      <c r="BF2832" s="17">
        <v>0</v>
      </c>
      <c r="BG2832" s="16">
        <v>0</v>
      </c>
      <c r="BH2832" s="16">
        <v>9.4771957099320878E-3</v>
      </c>
      <c r="BI2832" s="17">
        <v>0</v>
      </c>
      <c r="BJ2832" s="16">
        <v>0</v>
      </c>
      <c r="BK2832" s="16">
        <v>9.9271390373982717E-3</v>
      </c>
      <c r="BL2832" s="17">
        <v>0</v>
      </c>
      <c r="BM2832" s="16">
        <v>0</v>
      </c>
      <c r="BN2832" s="16">
        <v>9.9271390373982717E-3</v>
      </c>
      <c r="BO2832" s="17">
        <v>0</v>
      </c>
      <c r="BP2832" s="16">
        <v>1</v>
      </c>
      <c r="BQ2832" s="16">
        <v>9.9271390373982717E-3</v>
      </c>
      <c r="BR2832" s="17">
        <v>1.0373539298927438E-4</v>
      </c>
      <c r="BS2832" s="16">
        <v>0</v>
      </c>
      <c r="BT2832" s="16">
        <v>7.1986243261471503E-2</v>
      </c>
      <c r="BU2832" s="17">
        <v>0</v>
      </c>
      <c r="BV2832" s="16">
        <v>0</v>
      </c>
      <c r="BW2832" s="16">
        <v>7.1986243261471503E-2</v>
      </c>
      <c r="BX2832" s="17">
        <v>0</v>
      </c>
      <c r="BY2832" s="16">
        <v>0</v>
      </c>
      <c r="BZ2832" s="16">
        <v>7.1986243261471503E-2</v>
      </c>
      <c r="CA2832" s="17">
        <v>0</v>
      </c>
      <c r="CB2832" s="16">
        <v>0</v>
      </c>
      <c r="CC2832" s="16">
        <v>4.9104811758758776E-3</v>
      </c>
      <c r="CD2832" s="17">
        <v>0</v>
      </c>
      <c r="CE2832" s="16">
        <v>0</v>
      </c>
      <c r="CF2832" s="16">
        <v>4.9104811758758776E-3</v>
      </c>
      <c r="CG2832" s="17">
        <v>0</v>
      </c>
      <c r="CH2832" s="16">
        <v>0</v>
      </c>
      <c r="CI2832" s="16">
        <v>4.9104811758758776E-3</v>
      </c>
      <c r="CJ2832" s="17">
        <v>0</v>
      </c>
      <c r="CK2832" s="16"/>
      <c r="CL2832" s="16"/>
      <c r="CM2832" s="17"/>
      <c r="CN2832" s="16">
        <v>0</v>
      </c>
      <c r="CO2832" s="16">
        <v>0.11800000000000001</v>
      </c>
      <c r="CP2832" s="17">
        <v>0</v>
      </c>
      <c r="CQ2832" s="16">
        <v>0</v>
      </c>
      <c r="CR2832" s="16">
        <v>0.11800000000000001</v>
      </c>
      <c r="CS2832" s="17">
        <v>0</v>
      </c>
      <c r="CT2832" s="16">
        <v>0</v>
      </c>
      <c r="CU2832" s="16">
        <v>0.11800000000000001</v>
      </c>
      <c r="CV2832" s="17">
        <v>0</v>
      </c>
      <c r="CW2832" s="16">
        <v>0</v>
      </c>
      <c r="CX2832" s="16">
        <v>3.6204503530480174E-3</v>
      </c>
      <c r="CY2832" s="17">
        <v>0</v>
      </c>
      <c r="CZ2832" s="16">
        <v>0</v>
      </c>
      <c r="DA2832" s="16">
        <v>3.6204503530480174E-3</v>
      </c>
      <c r="DB2832" s="17">
        <v>0</v>
      </c>
      <c r="DC2832" s="16">
        <v>0</v>
      </c>
      <c r="DD2832" s="16">
        <v>3.6204503530480174E-3</v>
      </c>
      <c r="DE2832" s="17">
        <v>0</v>
      </c>
      <c r="DF2832" s="14">
        <v>0</v>
      </c>
      <c r="DG2832" s="14">
        <v>1</v>
      </c>
      <c r="DH2832" s="15">
        <v>0</v>
      </c>
      <c r="DI2832" s="14">
        <v>0</v>
      </c>
      <c r="DJ2832" s="14">
        <v>1</v>
      </c>
      <c r="DK2832" s="15">
        <v>0</v>
      </c>
      <c r="DL2832" s="14">
        <v>0</v>
      </c>
      <c r="DM2832" s="14">
        <v>1</v>
      </c>
      <c r="DN2832" s="15">
        <v>0</v>
      </c>
      <c r="DO2832" s="14">
        <v>0</v>
      </c>
      <c r="DP2832" s="14">
        <v>1</v>
      </c>
      <c r="DQ2832" s="15">
        <v>0</v>
      </c>
      <c r="DR2832" s="82"/>
      <c r="DS2832" s="82"/>
      <c r="DT2832" s="15">
        <v>0</v>
      </c>
      <c r="DU2832" s="82"/>
      <c r="DV2832" s="82"/>
      <c r="DW2832" s="15">
        <v>0</v>
      </c>
      <c r="DX2832" s="82"/>
      <c r="DY2832" s="82"/>
      <c r="DZ2832" s="15">
        <v>0</v>
      </c>
      <c r="EA2832" s="109">
        <v>1</v>
      </c>
      <c r="EB2832" s="104">
        <v>0.65</v>
      </c>
      <c r="ED2832" s="109">
        <v>1</v>
      </c>
      <c r="EE2832" s="104">
        <v>0.65</v>
      </c>
      <c r="EG2832" s="109">
        <v>1</v>
      </c>
      <c r="EH2832" s="104">
        <v>0.65</v>
      </c>
      <c r="EJ2832" s="109">
        <v>1</v>
      </c>
      <c r="EK2832" s="104">
        <v>0.65</v>
      </c>
      <c r="EM2832" s="109">
        <v>1</v>
      </c>
      <c r="EN2832" s="104">
        <v>0.9</v>
      </c>
      <c r="EP2832" s="109">
        <v>1</v>
      </c>
      <c r="EQ2832" s="104">
        <v>0.9</v>
      </c>
      <c r="ES2832" s="109">
        <v>1</v>
      </c>
      <c r="ET2832" s="104">
        <v>0.9</v>
      </c>
    </row>
    <row r="2833" spans="1:150" x14ac:dyDescent="0.25">
      <c r="A2833" t="s">
        <v>2548</v>
      </c>
      <c r="B2833" s="93">
        <v>3.7317265832825699E-4</v>
      </c>
      <c r="C2833" s="13">
        <v>1.7864104639186699E-2</v>
      </c>
      <c r="D2833" s="13">
        <v>3.0522064604958802E-3</v>
      </c>
      <c r="E2833" s="13">
        <v>0.121480380272821</v>
      </c>
      <c r="F2833" s="13">
        <v>0.12453258673331688</v>
      </c>
      <c r="G2833" s="13">
        <v>1.1723680263006678E-4</v>
      </c>
      <c r="H2833" s="13">
        <v>2.1261075265566426E-4</v>
      </c>
      <c r="I2833" s="13">
        <v>1.0960129239263891E-4</v>
      </c>
      <c r="J2833" s="14">
        <v>0</v>
      </c>
      <c r="K2833" s="14">
        <v>0.98999999999999988</v>
      </c>
      <c r="L2833" s="15">
        <v>0</v>
      </c>
      <c r="M2833" s="14">
        <v>0</v>
      </c>
      <c r="N2833" s="14">
        <v>0.98999999999999988</v>
      </c>
      <c r="O2833" s="15">
        <v>0</v>
      </c>
      <c r="P2833" s="14">
        <v>0</v>
      </c>
      <c r="Q2833" s="14">
        <v>0.98999999999999988</v>
      </c>
      <c r="R2833" s="15">
        <v>0</v>
      </c>
      <c r="S2833" s="14">
        <v>0</v>
      </c>
      <c r="T2833" s="14">
        <v>0.98999999999999988</v>
      </c>
      <c r="U2833" s="15">
        <v>0</v>
      </c>
      <c r="V2833" s="16">
        <v>0</v>
      </c>
      <c r="W2833" s="16">
        <v>0.63976871967314641</v>
      </c>
      <c r="X2833" s="17">
        <v>0</v>
      </c>
      <c r="Y2833" s="16">
        <v>0</v>
      </c>
      <c r="Z2833" s="16">
        <v>0.63976871967314641</v>
      </c>
      <c r="AA2833" s="17">
        <v>0</v>
      </c>
      <c r="AB2833" s="16">
        <v>0</v>
      </c>
      <c r="AC2833" s="16">
        <v>0.63976871967314641</v>
      </c>
      <c r="AD2833" s="17">
        <v>0</v>
      </c>
      <c r="AE2833" s="16">
        <v>0</v>
      </c>
      <c r="AF2833" s="16">
        <v>0.63976871967314641</v>
      </c>
      <c r="AG2833" s="17">
        <v>0</v>
      </c>
      <c r="AH2833" s="13">
        <v>0.121480380272821</v>
      </c>
      <c r="AI2833" s="16">
        <v>0</v>
      </c>
      <c r="AJ2833" s="16">
        <v>2.5352294630089266E-2</v>
      </c>
      <c r="AK2833" s="17">
        <v>0</v>
      </c>
      <c r="AL2833" s="16">
        <v>0</v>
      </c>
      <c r="AM2833" s="16">
        <v>2.5352294630089266E-2</v>
      </c>
      <c r="AN2833" s="17">
        <v>0</v>
      </c>
      <c r="AO2833" s="16">
        <v>0</v>
      </c>
      <c r="AP2833" s="16">
        <v>2.5352294630089266E-2</v>
      </c>
      <c r="AQ2833" s="17">
        <v>0</v>
      </c>
      <c r="AR2833" s="16">
        <v>0</v>
      </c>
      <c r="AS2833" s="16">
        <v>3.0273694308127833E-3</v>
      </c>
      <c r="AT2833" s="17">
        <v>0</v>
      </c>
      <c r="AU2833" s="16">
        <v>0</v>
      </c>
      <c r="AV2833" s="16">
        <v>3.0273694308127833E-3</v>
      </c>
      <c r="AW2833" s="17">
        <v>0</v>
      </c>
      <c r="AX2833" s="16">
        <v>0</v>
      </c>
      <c r="AY2833" s="16">
        <v>3.0273694308127833E-3</v>
      </c>
      <c r="AZ2833" s="17">
        <v>0</v>
      </c>
      <c r="BA2833" s="16">
        <v>0</v>
      </c>
      <c r="BB2833" s="16">
        <v>7.0856810354257161E-3</v>
      </c>
      <c r="BC2833" s="17">
        <v>0</v>
      </c>
      <c r="BD2833" s="16">
        <v>1</v>
      </c>
      <c r="BE2833" s="16">
        <v>7.0856810354257161E-3</v>
      </c>
      <c r="BF2833" s="17">
        <v>2.1626961433339509E-5</v>
      </c>
      <c r="BG2833" s="16">
        <v>0</v>
      </c>
      <c r="BH2833" s="16">
        <v>7.0856810354257161E-3</v>
      </c>
      <c r="BI2833" s="17">
        <v>0</v>
      </c>
      <c r="BJ2833" s="16">
        <v>1</v>
      </c>
      <c r="BK2833" s="16">
        <v>7.6033793103763595E-3</v>
      </c>
      <c r="BL2833" s="17">
        <v>2.3207083452731436E-5</v>
      </c>
      <c r="BM2833" s="16">
        <v>0</v>
      </c>
      <c r="BN2833" s="16">
        <v>7.6033793103763595E-3</v>
      </c>
      <c r="BO2833" s="17">
        <v>0</v>
      </c>
      <c r="BP2833" s="16">
        <v>0</v>
      </c>
      <c r="BQ2833" s="16">
        <v>7.6033793103763595E-3</v>
      </c>
      <c r="BR2833" s="17">
        <v>0</v>
      </c>
      <c r="BS2833" s="16">
        <v>0</v>
      </c>
      <c r="BT2833" s="16">
        <v>5.3809303048191329E-2</v>
      </c>
      <c r="BU2833" s="17">
        <v>0</v>
      </c>
      <c r="BV2833" s="16">
        <v>0</v>
      </c>
      <c r="BW2833" s="16">
        <v>5.3809303048191329E-2</v>
      </c>
      <c r="BX2833" s="17">
        <v>0</v>
      </c>
      <c r="BY2833" s="16">
        <v>0</v>
      </c>
      <c r="BZ2833" s="16">
        <v>5.3809303048191329E-2</v>
      </c>
      <c r="CA2833" s="17">
        <v>0</v>
      </c>
      <c r="CB2833" s="16">
        <v>0</v>
      </c>
      <c r="CC2833" s="16">
        <v>1.346347214833828E-2</v>
      </c>
      <c r="CD2833" s="17">
        <v>0</v>
      </c>
      <c r="CE2833" s="16">
        <v>0</v>
      </c>
      <c r="CF2833" s="16">
        <v>1.346347214833828E-2</v>
      </c>
      <c r="CG2833" s="17">
        <v>0</v>
      </c>
      <c r="CH2833" s="16">
        <v>0</v>
      </c>
      <c r="CI2833" s="16">
        <v>1.346347214833828E-2</v>
      </c>
      <c r="CJ2833" s="17">
        <v>0</v>
      </c>
      <c r="CK2833" s="16"/>
      <c r="CL2833" s="16"/>
      <c r="CM2833" s="17"/>
      <c r="CN2833" s="16">
        <v>0</v>
      </c>
      <c r="CO2833" s="16">
        <v>0.11799999999999998</v>
      </c>
      <c r="CP2833" s="17">
        <v>0</v>
      </c>
      <c r="CQ2833" s="16">
        <v>0</v>
      </c>
      <c r="CR2833" s="16">
        <v>0.11799999999999998</v>
      </c>
      <c r="CS2833" s="17">
        <v>0</v>
      </c>
      <c r="CT2833" s="16">
        <v>0</v>
      </c>
      <c r="CU2833" s="16">
        <v>0.11799999999999998</v>
      </c>
      <c r="CV2833" s="17">
        <v>0</v>
      </c>
      <c r="CW2833" s="16">
        <v>0</v>
      </c>
      <c r="CX2833" s="16">
        <v>3.7271673352105598E-3</v>
      </c>
      <c r="CY2833" s="17">
        <v>0</v>
      </c>
      <c r="CZ2833" s="16">
        <v>0</v>
      </c>
      <c r="DA2833" s="16">
        <v>3.7271673352105598E-3</v>
      </c>
      <c r="DB2833" s="17">
        <v>0</v>
      </c>
      <c r="DC2833" s="16">
        <v>0</v>
      </c>
      <c r="DD2833" s="16">
        <v>3.7271673352105598E-3</v>
      </c>
      <c r="DE2833" s="17">
        <v>0</v>
      </c>
      <c r="DF2833" s="14">
        <v>0</v>
      </c>
      <c r="DG2833" s="14">
        <v>1</v>
      </c>
      <c r="DH2833" s="15">
        <v>0</v>
      </c>
      <c r="DI2833" s="14">
        <v>0</v>
      </c>
      <c r="DJ2833" s="14">
        <v>1</v>
      </c>
      <c r="DK2833" s="15">
        <v>0</v>
      </c>
      <c r="DL2833" s="14">
        <v>0</v>
      </c>
      <c r="DM2833" s="14">
        <v>1</v>
      </c>
      <c r="DN2833" s="15">
        <v>0</v>
      </c>
      <c r="DO2833" s="14">
        <v>0</v>
      </c>
      <c r="DP2833" s="14">
        <v>1</v>
      </c>
      <c r="DQ2833" s="15">
        <v>0</v>
      </c>
      <c r="DR2833" s="82"/>
      <c r="DS2833" s="82"/>
      <c r="DT2833" s="15">
        <v>0</v>
      </c>
      <c r="DU2833" s="82"/>
      <c r="DV2833" s="82"/>
      <c r="DW2833" s="15">
        <v>0</v>
      </c>
      <c r="DX2833" s="82"/>
      <c r="DY2833" s="82"/>
      <c r="DZ2833" s="15">
        <v>0</v>
      </c>
      <c r="EA2833" s="109">
        <v>1</v>
      </c>
      <c r="EB2833" s="104">
        <v>0.65</v>
      </c>
      <c r="ED2833" s="109">
        <v>1</v>
      </c>
      <c r="EE2833" s="104">
        <v>0.65</v>
      </c>
      <c r="EG2833" s="109">
        <v>1</v>
      </c>
      <c r="EH2833" s="104">
        <v>0.65</v>
      </c>
      <c r="EJ2833" s="109">
        <v>1</v>
      </c>
      <c r="EK2833" s="104">
        <v>0.65</v>
      </c>
      <c r="EM2833" s="109">
        <v>1</v>
      </c>
      <c r="EN2833" s="104">
        <v>0.9</v>
      </c>
      <c r="EP2833" s="109">
        <v>1</v>
      </c>
      <c r="EQ2833" s="104">
        <v>0.9</v>
      </c>
      <c r="ES2833" s="109">
        <v>1</v>
      </c>
      <c r="ET2833" s="104">
        <v>0.9</v>
      </c>
    </row>
    <row r="2834" spans="1:150" x14ac:dyDescent="0.25">
      <c r="A2834" t="s">
        <v>2899</v>
      </c>
      <c r="B2834" s="93">
        <v>2.3704782718899199E-4</v>
      </c>
      <c r="C2834" s="13">
        <v>0.148716542457346</v>
      </c>
      <c r="D2834" s="13">
        <v>7.4952365553490902E-3</v>
      </c>
      <c r="E2834" s="13">
        <v>0</v>
      </c>
      <c r="F2834" s="13">
        <v>7.4952365553490902E-3</v>
      </c>
      <c r="G2834" s="13">
        <v>1.2708667806694384E-4</v>
      </c>
      <c r="H2834" s="13">
        <v>6.360173263171492E-4</v>
      </c>
      <c r="I2834" s="13">
        <v>3.1604090601290117E-4</v>
      </c>
      <c r="J2834" s="14">
        <v>0</v>
      </c>
      <c r="K2834" s="14">
        <v>0.9900000000000001</v>
      </c>
      <c r="L2834" s="15">
        <v>0</v>
      </c>
      <c r="M2834" s="14">
        <v>0</v>
      </c>
      <c r="N2834" s="14">
        <v>0.9900000000000001</v>
      </c>
      <c r="O2834" s="15">
        <v>0</v>
      </c>
      <c r="P2834" s="14">
        <v>0</v>
      </c>
      <c r="Q2834" s="14">
        <v>0.9900000000000001</v>
      </c>
      <c r="R2834" s="15">
        <v>0</v>
      </c>
      <c r="S2834" s="14">
        <v>0</v>
      </c>
      <c r="T2834" s="14">
        <v>0.9900000000000001</v>
      </c>
      <c r="U2834" s="15">
        <v>0</v>
      </c>
      <c r="V2834" s="16">
        <v>0</v>
      </c>
      <c r="W2834" s="16">
        <v>0.64890227481281815</v>
      </c>
      <c r="X2834" s="17">
        <v>0</v>
      </c>
      <c r="Y2834" s="16">
        <v>0</v>
      </c>
      <c r="Z2834" s="16">
        <v>0.64890227481281815</v>
      </c>
      <c r="AA2834" s="17">
        <v>0</v>
      </c>
      <c r="AB2834" s="16">
        <v>0</v>
      </c>
      <c r="AC2834" s="16">
        <v>0.64890227481281815</v>
      </c>
      <c r="AD2834" s="17">
        <v>0</v>
      </c>
      <c r="AE2834" s="16">
        <v>0</v>
      </c>
      <c r="AF2834" s="16">
        <v>0.64890227481281815</v>
      </c>
      <c r="AG2834" s="17">
        <v>0</v>
      </c>
      <c r="AH2834" s="13">
        <v>0</v>
      </c>
      <c r="AI2834" s="16">
        <v>0</v>
      </c>
      <c r="AJ2834" s="16">
        <v>3.6030054060534389E-2</v>
      </c>
      <c r="AK2834" s="17">
        <v>0</v>
      </c>
      <c r="AL2834" s="16">
        <v>0</v>
      </c>
      <c r="AM2834" s="16">
        <v>3.6030054060534389E-2</v>
      </c>
      <c r="AN2834" s="17">
        <v>0</v>
      </c>
      <c r="AO2834" s="16">
        <v>0</v>
      </c>
      <c r="AP2834" s="16">
        <v>3.6030054060534389E-2</v>
      </c>
      <c r="AQ2834" s="17">
        <v>0</v>
      </c>
      <c r="AR2834" s="16">
        <v>0</v>
      </c>
      <c r="AS2834" s="16">
        <v>4.0558680677861324E-3</v>
      </c>
      <c r="AT2834" s="17">
        <v>0</v>
      </c>
      <c r="AU2834" s="16">
        <v>0</v>
      </c>
      <c r="AV2834" s="16">
        <v>4.0558680677861324E-3</v>
      </c>
      <c r="AW2834" s="17">
        <v>0</v>
      </c>
      <c r="AX2834" s="16">
        <v>0</v>
      </c>
      <c r="AY2834" s="16">
        <v>4.0558680677861324E-3</v>
      </c>
      <c r="AZ2834" s="17">
        <v>0</v>
      </c>
      <c r="BA2834" s="16">
        <v>0</v>
      </c>
      <c r="BB2834" s="16">
        <v>8.7716683705432209E-3</v>
      </c>
      <c r="BC2834" s="17">
        <v>0</v>
      </c>
      <c r="BD2834" s="16">
        <v>0</v>
      </c>
      <c r="BE2834" s="16">
        <v>8.7716683705432209E-3</v>
      </c>
      <c r="BF2834" s="17">
        <v>0</v>
      </c>
      <c r="BG2834" s="16">
        <v>0</v>
      </c>
      <c r="BH2834" s="16">
        <v>8.7716683705432209E-3</v>
      </c>
      <c r="BI2834" s="17">
        <v>0</v>
      </c>
      <c r="BJ2834" s="16">
        <v>0.47614852802787594</v>
      </c>
      <c r="BK2834" s="16">
        <v>9.2609252448535989E-3</v>
      </c>
      <c r="BL2834" s="17">
        <v>3.3050814655503643E-5</v>
      </c>
      <c r="BM2834" s="16">
        <v>0</v>
      </c>
      <c r="BN2834" s="16">
        <v>9.2609252448535989E-3</v>
      </c>
      <c r="BO2834" s="17">
        <v>0</v>
      </c>
      <c r="BP2834" s="16">
        <v>0.52385147197212301</v>
      </c>
      <c r="BQ2834" s="16">
        <v>9.2609252448535989E-3</v>
      </c>
      <c r="BR2834" s="17">
        <v>3.6362010776078206E-5</v>
      </c>
      <c r="BS2834" s="16">
        <v>0</v>
      </c>
      <c r="BT2834" s="16">
        <v>6.5922495117027038E-2</v>
      </c>
      <c r="BU2834" s="17">
        <v>0</v>
      </c>
      <c r="BV2834" s="16">
        <v>0</v>
      </c>
      <c r="BW2834" s="16">
        <v>6.5922495117027038E-2</v>
      </c>
      <c r="BX2834" s="17">
        <v>0</v>
      </c>
      <c r="BY2834" s="16">
        <v>0</v>
      </c>
      <c r="BZ2834" s="16">
        <v>6.5922495117027038E-2</v>
      </c>
      <c r="CA2834" s="17">
        <v>0</v>
      </c>
      <c r="CB2834" s="16">
        <v>0</v>
      </c>
      <c r="CC2834" s="16">
        <v>4.7161765744914985E-3</v>
      </c>
      <c r="CD2834" s="17">
        <v>0</v>
      </c>
      <c r="CE2834" s="16">
        <v>0</v>
      </c>
      <c r="CF2834" s="16">
        <v>4.7161765744914985E-3</v>
      </c>
      <c r="CG2834" s="17">
        <v>0</v>
      </c>
      <c r="CH2834" s="16">
        <v>0</v>
      </c>
      <c r="CI2834" s="16">
        <v>4.7161765744914985E-3</v>
      </c>
      <c r="CJ2834" s="17">
        <v>0</v>
      </c>
      <c r="CK2834" s="16"/>
      <c r="CL2834" s="16"/>
      <c r="CM2834" s="17"/>
      <c r="CN2834" s="16">
        <v>0</v>
      </c>
      <c r="CO2834" s="16">
        <v>0.11800000000000004</v>
      </c>
      <c r="CP2834" s="17">
        <v>0</v>
      </c>
      <c r="CQ2834" s="16">
        <v>0</v>
      </c>
      <c r="CR2834" s="16">
        <v>0.11800000000000004</v>
      </c>
      <c r="CS2834" s="17">
        <v>0</v>
      </c>
      <c r="CT2834" s="16">
        <v>0</v>
      </c>
      <c r="CU2834" s="16">
        <v>0.11800000000000004</v>
      </c>
      <c r="CV2834" s="17">
        <v>0</v>
      </c>
      <c r="CW2834" s="16">
        <v>0</v>
      </c>
      <c r="CX2834" s="16">
        <v>3.6608283301382636E-3</v>
      </c>
      <c r="CY2834" s="17">
        <v>0</v>
      </c>
      <c r="CZ2834" s="16">
        <v>0</v>
      </c>
      <c r="DA2834" s="16">
        <v>3.6608283301382636E-3</v>
      </c>
      <c r="DB2834" s="17">
        <v>0</v>
      </c>
      <c r="DC2834" s="16">
        <v>0</v>
      </c>
      <c r="DD2834" s="16">
        <v>3.6608283301382636E-3</v>
      </c>
      <c r="DE2834" s="17">
        <v>0</v>
      </c>
      <c r="DF2834" s="14">
        <v>0</v>
      </c>
      <c r="DG2834" s="14">
        <v>1</v>
      </c>
      <c r="DH2834" s="15">
        <v>0</v>
      </c>
      <c r="DI2834" s="14">
        <v>0</v>
      </c>
      <c r="DJ2834" s="14">
        <v>1</v>
      </c>
      <c r="DK2834" s="15">
        <v>0</v>
      </c>
      <c r="DL2834" s="14">
        <v>0</v>
      </c>
      <c r="DM2834" s="14">
        <v>1</v>
      </c>
      <c r="DN2834" s="15">
        <v>0</v>
      </c>
      <c r="DO2834" s="14">
        <v>0</v>
      </c>
      <c r="DP2834" s="14">
        <v>1</v>
      </c>
      <c r="DQ2834" s="15">
        <v>0</v>
      </c>
      <c r="DR2834" s="82"/>
      <c r="DS2834" s="82"/>
      <c r="DT2834" s="15">
        <v>0</v>
      </c>
      <c r="DU2834" s="82"/>
      <c r="DV2834" s="82"/>
      <c r="DW2834" s="15">
        <v>0</v>
      </c>
      <c r="DX2834" s="82"/>
      <c r="DY2834" s="82"/>
      <c r="DZ2834" s="15">
        <v>0</v>
      </c>
      <c r="EA2834" s="109">
        <v>1</v>
      </c>
      <c r="EB2834" s="104">
        <v>0.65</v>
      </c>
      <c r="ED2834" s="109">
        <v>1</v>
      </c>
      <c r="EE2834" s="104">
        <v>0.65</v>
      </c>
      <c r="EG2834" s="109">
        <v>1</v>
      </c>
      <c r="EH2834" s="104">
        <v>0.65</v>
      </c>
      <c r="EJ2834" s="109">
        <v>1</v>
      </c>
      <c r="EK2834" s="104">
        <v>0.65</v>
      </c>
      <c r="EM2834" s="109">
        <v>1</v>
      </c>
      <c r="EN2834" s="104">
        <v>0.9</v>
      </c>
      <c r="EP2834" s="109">
        <v>1</v>
      </c>
      <c r="EQ2834" s="104">
        <v>0.9</v>
      </c>
      <c r="ES2834" s="109">
        <v>1</v>
      </c>
      <c r="ET2834" s="104">
        <v>0.9</v>
      </c>
    </row>
    <row r="2835" spans="1:150" x14ac:dyDescent="0.25">
      <c r="A2835" t="s">
        <v>1930</v>
      </c>
      <c r="B2835" s="93">
        <v>7.5398067043431095E-4</v>
      </c>
      <c r="C2835" s="13">
        <v>1.1497430307181099E-2</v>
      </c>
      <c r="D2835" s="13">
        <v>2.4969584807409656E-2</v>
      </c>
      <c r="E2835" s="13">
        <v>7.0785824522394796</v>
      </c>
      <c r="F2835" s="13">
        <v>7.1035520370468896</v>
      </c>
      <c r="G2835" s="13">
        <v>1.1104730122115723E-3</v>
      </c>
      <c r="H2835" s="13">
        <v>1.6472732441569311E-3</v>
      </c>
      <c r="I2835" s="13">
        <v>8.3882811759413767E-4</v>
      </c>
      <c r="J2835" s="14">
        <v>0</v>
      </c>
      <c r="K2835" s="14">
        <v>0.99</v>
      </c>
      <c r="L2835" s="15">
        <v>0</v>
      </c>
      <c r="M2835" s="14">
        <v>0</v>
      </c>
      <c r="N2835" s="14">
        <v>0.99</v>
      </c>
      <c r="O2835" s="15">
        <v>0</v>
      </c>
      <c r="P2835" s="14">
        <v>0</v>
      </c>
      <c r="Q2835" s="14">
        <v>0.99</v>
      </c>
      <c r="R2835" s="15">
        <v>0</v>
      </c>
      <c r="S2835" s="14">
        <v>0</v>
      </c>
      <c r="T2835" s="14">
        <v>0.99</v>
      </c>
      <c r="U2835" s="15">
        <v>0</v>
      </c>
      <c r="V2835" s="16">
        <v>0</v>
      </c>
      <c r="W2835" s="16">
        <v>0.64663568861866505</v>
      </c>
      <c r="X2835" s="17">
        <v>0</v>
      </c>
      <c r="Y2835" s="16">
        <v>0</v>
      </c>
      <c r="Z2835" s="16">
        <v>0.64663568861866505</v>
      </c>
      <c r="AA2835" s="17">
        <v>0</v>
      </c>
      <c r="AB2835" s="16">
        <v>0</v>
      </c>
      <c r="AC2835" s="16">
        <v>0.64663568861866505</v>
      </c>
      <c r="AD2835" s="17">
        <v>0</v>
      </c>
      <c r="AE2835" s="16">
        <v>0</v>
      </c>
      <c r="AF2835" s="16">
        <v>0.64663568861866505</v>
      </c>
      <c r="AG2835" s="17">
        <v>0</v>
      </c>
      <c r="AH2835" s="13">
        <v>7.0785824522394796</v>
      </c>
      <c r="AI2835" s="16">
        <v>0</v>
      </c>
      <c r="AJ2835" s="16">
        <v>2.28140328729519E-2</v>
      </c>
      <c r="AK2835" s="17">
        <v>0</v>
      </c>
      <c r="AL2835" s="16">
        <v>0</v>
      </c>
      <c r="AM2835" s="16">
        <v>2.28140328729519E-2</v>
      </c>
      <c r="AN2835" s="17">
        <v>0</v>
      </c>
      <c r="AO2835" s="16">
        <v>0</v>
      </c>
      <c r="AP2835" s="16">
        <v>2.28140328729519E-2</v>
      </c>
      <c r="AQ2835" s="17">
        <v>0</v>
      </c>
      <c r="AR2835" s="16">
        <v>0</v>
      </c>
      <c r="AS2835" s="16">
        <v>2.7074933393856416E-3</v>
      </c>
      <c r="AT2835" s="17">
        <v>0</v>
      </c>
      <c r="AU2835" s="16">
        <v>0</v>
      </c>
      <c r="AV2835" s="16">
        <v>2.7074933393856416E-3</v>
      </c>
      <c r="AW2835" s="17">
        <v>0</v>
      </c>
      <c r="AX2835" s="16">
        <v>0</v>
      </c>
      <c r="AY2835" s="16">
        <v>2.7074933393856416E-3</v>
      </c>
      <c r="AZ2835" s="17">
        <v>0</v>
      </c>
      <c r="BA2835" s="16">
        <v>0</v>
      </c>
      <c r="BB2835" s="16">
        <v>6.6214409167459805E-3</v>
      </c>
      <c r="BC2835" s="17">
        <v>0</v>
      </c>
      <c r="BD2835" s="16">
        <v>0.74658592730167805</v>
      </c>
      <c r="BE2835" s="16">
        <v>6.6214409167459805E-3</v>
      </c>
      <c r="BF2835" s="17">
        <v>1.2343650844031737E-4</v>
      </c>
      <c r="BG2835" s="16">
        <v>0</v>
      </c>
      <c r="BH2835" s="16">
        <v>6.6214409167459805E-3</v>
      </c>
      <c r="BI2835" s="17">
        <v>0</v>
      </c>
      <c r="BJ2835" s="16">
        <v>0.74658592730167805</v>
      </c>
      <c r="BK2835" s="16">
        <v>6.8494288614800464E-3</v>
      </c>
      <c r="BL2835" s="17">
        <v>1.2768664616989893E-4</v>
      </c>
      <c r="BM2835" s="16">
        <v>3.2456164447772003E-2</v>
      </c>
      <c r="BN2835" s="16">
        <v>6.8494288614800464E-3</v>
      </c>
      <c r="BO2835" s="17">
        <v>5.5508932519700897E-6</v>
      </c>
      <c r="BP2835" s="16">
        <v>0.22095790825054901</v>
      </c>
      <c r="BQ2835" s="16">
        <v>6.8494288614800464E-3</v>
      </c>
      <c r="BR2835" s="17">
        <v>3.7789855417176207E-5</v>
      </c>
      <c r="BS2835" s="16">
        <v>0</v>
      </c>
      <c r="BT2835" s="16">
        <v>4.960275066624379E-2</v>
      </c>
      <c r="BU2835" s="17">
        <v>0</v>
      </c>
      <c r="BV2835" s="16">
        <v>0</v>
      </c>
      <c r="BW2835" s="16">
        <v>4.960275066624379E-2</v>
      </c>
      <c r="BX2835" s="17">
        <v>0</v>
      </c>
      <c r="BY2835" s="16">
        <v>0</v>
      </c>
      <c r="BZ2835" s="16">
        <v>4.960275066624379E-2</v>
      </c>
      <c r="CA2835" s="17">
        <v>0</v>
      </c>
      <c r="CB2835" s="16">
        <v>0</v>
      </c>
      <c r="CC2835" s="16">
        <v>1.1448915796471519E-2</v>
      </c>
      <c r="CD2835" s="17">
        <v>0</v>
      </c>
      <c r="CE2835" s="16">
        <v>0</v>
      </c>
      <c r="CF2835" s="16">
        <v>1.1448915796471519E-2</v>
      </c>
      <c r="CG2835" s="17">
        <v>0</v>
      </c>
      <c r="CH2835" s="16">
        <v>0</v>
      </c>
      <c r="CI2835" s="16">
        <v>1.1448915796471519E-2</v>
      </c>
      <c r="CJ2835" s="17">
        <v>0</v>
      </c>
      <c r="CK2835" s="16"/>
      <c r="CL2835" s="16"/>
      <c r="CM2835" s="17"/>
      <c r="CN2835" s="16">
        <v>0</v>
      </c>
      <c r="CO2835" s="16">
        <v>0.11800000000000001</v>
      </c>
      <c r="CP2835" s="17">
        <v>0</v>
      </c>
      <c r="CQ2835" s="16">
        <v>8.4656060209279529E-2</v>
      </c>
      <c r="CR2835" s="16">
        <v>0.11800000000000001</v>
      </c>
      <c r="CS2835" s="17">
        <v>2.4943154763310042E-4</v>
      </c>
      <c r="CT2835" s="16">
        <v>0</v>
      </c>
      <c r="CU2835" s="16">
        <v>0.11800000000000001</v>
      </c>
      <c r="CV2835" s="17">
        <v>0</v>
      </c>
      <c r="CW2835" s="16">
        <v>0</v>
      </c>
      <c r="CX2835" s="16">
        <v>3.6741102458824402E-3</v>
      </c>
      <c r="CY2835" s="17">
        <v>0</v>
      </c>
      <c r="CZ2835" s="16">
        <v>0</v>
      </c>
      <c r="DA2835" s="16">
        <v>3.6741102458824402E-3</v>
      </c>
      <c r="DB2835" s="17">
        <v>0</v>
      </c>
      <c r="DC2835" s="16">
        <v>0</v>
      </c>
      <c r="DD2835" s="16">
        <v>3.6741102458824402E-3</v>
      </c>
      <c r="DE2835" s="17">
        <v>0</v>
      </c>
      <c r="DF2835" s="14">
        <v>0</v>
      </c>
      <c r="DG2835" s="14">
        <v>1</v>
      </c>
      <c r="DH2835" s="15">
        <v>0</v>
      </c>
      <c r="DI2835" s="14">
        <v>0</v>
      </c>
      <c r="DJ2835" s="14">
        <v>1</v>
      </c>
      <c r="DK2835" s="15">
        <v>0</v>
      </c>
      <c r="DL2835" s="14">
        <v>0</v>
      </c>
      <c r="DM2835" s="14">
        <v>1</v>
      </c>
      <c r="DN2835" s="15">
        <v>0</v>
      </c>
      <c r="DO2835" s="14">
        <v>0</v>
      </c>
      <c r="DP2835" s="14">
        <v>1</v>
      </c>
      <c r="DQ2835" s="15">
        <v>0</v>
      </c>
      <c r="DR2835" s="82"/>
      <c r="DS2835" s="82"/>
      <c r="DT2835" s="15">
        <v>0</v>
      </c>
      <c r="DU2835" s="82"/>
      <c r="DV2835" s="82"/>
      <c r="DW2835" s="15">
        <v>0</v>
      </c>
      <c r="DX2835" s="82"/>
      <c r="DY2835" s="82"/>
      <c r="DZ2835" s="15">
        <v>0</v>
      </c>
      <c r="EA2835" s="109">
        <v>1</v>
      </c>
      <c r="EB2835" s="104">
        <v>0.65</v>
      </c>
      <c r="ED2835" s="109">
        <v>1</v>
      </c>
      <c r="EE2835" s="104">
        <v>0.65</v>
      </c>
      <c r="EG2835" s="109">
        <v>1</v>
      </c>
      <c r="EH2835" s="104">
        <v>0.65</v>
      </c>
      <c r="EJ2835" s="109">
        <v>1</v>
      </c>
      <c r="EK2835" s="104">
        <v>0.65</v>
      </c>
      <c r="EM2835" s="109">
        <v>1</v>
      </c>
      <c r="EN2835" s="104">
        <v>0.9</v>
      </c>
      <c r="EP2835" s="109">
        <v>1</v>
      </c>
      <c r="EQ2835" s="104">
        <v>0.9</v>
      </c>
      <c r="ES2835" s="109">
        <v>1</v>
      </c>
      <c r="ET2835" s="104">
        <v>0.9</v>
      </c>
    </row>
    <row r="2836" spans="1:150" x14ac:dyDescent="0.25">
      <c r="A2836" t="s">
        <v>2890</v>
      </c>
      <c r="B2836" s="93">
        <v>2.4156093138156601E-4</v>
      </c>
      <c r="C2836" s="13">
        <v>7.4333369757153296</v>
      </c>
      <c r="D2836" s="13">
        <v>0.85229640297901055</v>
      </c>
      <c r="E2836" s="13">
        <v>3.2150546815394399</v>
      </c>
      <c r="F2836" s="13">
        <v>4.0673510845184504</v>
      </c>
      <c r="G2836" s="13">
        <v>3.9181892648611744E-2</v>
      </c>
      <c r="H2836" s="13">
        <v>5.0549596543013914E-2</v>
      </c>
      <c r="I2836" s="13">
        <v>3.3162555158601704E-2</v>
      </c>
      <c r="J2836" s="14">
        <v>0</v>
      </c>
      <c r="K2836" s="14">
        <v>0.9900000000000001</v>
      </c>
      <c r="L2836" s="15">
        <v>0</v>
      </c>
      <c r="M2836" s="14">
        <v>0</v>
      </c>
      <c r="N2836" s="14">
        <v>0.9900000000000001</v>
      </c>
      <c r="O2836" s="15">
        <v>0</v>
      </c>
      <c r="P2836" s="14">
        <v>0</v>
      </c>
      <c r="Q2836" s="14">
        <v>0.9900000000000001</v>
      </c>
      <c r="R2836" s="15">
        <v>0</v>
      </c>
      <c r="S2836" s="14">
        <v>0</v>
      </c>
      <c r="T2836" s="14">
        <v>0.9900000000000001</v>
      </c>
      <c r="U2836" s="15">
        <v>0</v>
      </c>
      <c r="V2836" s="16">
        <v>0</v>
      </c>
      <c r="W2836" s="16">
        <v>0.63419727534880266</v>
      </c>
      <c r="X2836" s="17">
        <v>0</v>
      </c>
      <c r="Y2836" s="16">
        <v>0</v>
      </c>
      <c r="Z2836" s="16">
        <v>0.63419727534880266</v>
      </c>
      <c r="AA2836" s="17">
        <v>0</v>
      </c>
      <c r="AB2836" s="16">
        <v>0</v>
      </c>
      <c r="AC2836" s="16">
        <v>0.63419727534880266</v>
      </c>
      <c r="AD2836" s="17">
        <v>0</v>
      </c>
      <c r="AE2836" s="16">
        <v>0</v>
      </c>
      <c r="AF2836" s="16">
        <v>0.63419727534880266</v>
      </c>
      <c r="AG2836" s="17">
        <v>0</v>
      </c>
      <c r="AH2836" s="13">
        <v>3.2150546815394399</v>
      </c>
      <c r="AI2836" s="16">
        <v>0.66666666666666663</v>
      </c>
      <c r="AJ2836" s="16">
        <v>1.9655187673793408E-2</v>
      </c>
      <c r="AK2836" s="17">
        <v>1.1168030502834337E-2</v>
      </c>
      <c r="AL2836" s="16">
        <v>0</v>
      </c>
      <c r="AM2836" s="16">
        <v>1.9655187673793408E-2</v>
      </c>
      <c r="AN2836" s="17">
        <v>0</v>
      </c>
      <c r="AO2836" s="16">
        <v>0</v>
      </c>
      <c r="AP2836" s="16">
        <v>1.9655187673793408E-2</v>
      </c>
      <c r="AQ2836" s="17">
        <v>0</v>
      </c>
      <c r="AR2836" s="16">
        <v>0</v>
      </c>
      <c r="AS2836" s="16">
        <v>2.1649741614316667E-3</v>
      </c>
      <c r="AT2836" s="17">
        <v>0</v>
      </c>
      <c r="AU2836" s="16">
        <v>0</v>
      </c>
      <c r="AV2836" s="16">
        <v>2.1649741614316667E-3</v>
      </c>
      <c r="AW2836" s="17">
        <v>0</v>
      </c>
      <c r="AX2836" s="16">
        <v>0</v>
      </c>
      <c r="AY2836" s="16">
        <v>2.1649741614316667E-3</v>
      </c>
      <c r="AZ2836" s="17">
        <v>0</v>
      </c>
      <c r="BA2836" s="16">
        <v>0</v>
      </c>
      <c r="BB2836" s="16">
        <v>6.115251489065934E-3</v>
      </c>
      <c r="BC2836" s="17">
        <v>0</v>
      </c>
      <c r="BD2836" s="16">
        <v>1.9324245154580498E-3</v>
      </c>
      <c r="BE2836" s="16">
        <v>6.115251489065934E-3</v>
      </c>
      <c r="BF2836" s="17">
        <v>1.0071809806733947E-5</v>
      </c>
      <c r="BG2836" s="16">
        <v>0.31906486287003799</v>
      </c>
      <c r="BH2836" s="16">
        <v>6.115251489065934E-3</v>
      </c>
      <c r="BI2836" s="17">
        <v>1.6629682500570787E-3</v>
      </c>
      <c r="BJ2836" s="16">
        <v>2.0789844016143198E-3</v>
      </c>
      <c r="BK2836" s="16">
        <v>6.1145394436788823E-3</v>
      </c>
      <c r="BL2836" s="17">
        <v>1.0834419255938801E-5</v>
      </c>
      <c r="BM2836" s="16">
        <v>0.31906486287003799</v>
      </c>
      <c r="BN2836" s="16">
        <v>6.1145394436788823E-3</v>
      </c>
      <c r="BO2836" s="17">
        <v>1.6627746179761439E-3</v>
      </c>
      <c r="BP2836" s="16">
        <v>0.67680180143535396</v>
      </c>
      <c r="BQ2836" s="16">
        <v>6.1145394436788823E-3</v>
      </c>
      <c r="BR2836" s="17">
        <v>3.5270848902143881E-3</v>
      </c>
      <c r="BS2836" s="16">
        <v>4.8716414965189304E-4</v>
      </c>
      <c r="BT2836" s="16">
        <v>4.5357310566523042E-2</v>
      </c>
      <c r="BU2836" s="17">
        <v>1.8832729654281828E-5</v>
      </c>
      <c r="BV2836" s="16">
        <v>0</v>
      </c>
      <c r="BW2836" s="16">
        <v>4.5357310566523042E-2</v>
      </c>
      <c r="BX2836" s="17">
        <v>0</v>
      </c>
      <c r="BY2836" s="16">
        <v>0</v>
      </c>
      <c r="BZ2836" s="16">
        <v>4.5357310566523042E-2</v>
      </c>
      <c r="CA2836" s="17">
        <v>0</v>
      </c>
      <c r="CB2836" s="16">
        <v>0</v>
      </c>
      <c r="CC2836" s="16">
        <v>1.5055875642093774E-2</v>
      </c>
      <c r="CD2836" s="17">
        <v>0</v>
      </c>
      <c r="CE2836" s="16">
        <v>0</v>
      </c>
      <c r="CF2836" s="16">
        <v>1.5055875642093774E-2</v>
      </c>
      <c r="CG2836" s="17">
        <v>0</v>
      </c>
      <c r="CH2836" s="16">
        <v>0</v>
      </c>
      <c r="CI2836" s="16">
        <v>1.5055875642093774E-2</v>
      </c>
      <c r="CJ2836" s="17">
        <v>0</v>
      </c>
      <c r="CK2836" s="16"/>
      <c r="CL2836" s="16"/>
      <c r="CM2836" s="17"/>
      <c r="CN2836" s="16">
        <v>0</v>
      </c>
      <c r="CO2836" s="16">
        <v>0.11800000000000002</v>
      </c>
      <c r="CP2836" s="17">
        <v>0</v>
      </c>
      <c r="CQ2836" s="16">
        <v>0.1482984046417764</v>
      </c>
      <c r="CR2836" s="16">
        <v>0.11800000000000002</v>
      </c>
      <c r="CS2836" s="17">
        <v>1.4914515227558E-2</v>
      </c>
      <c r="CT2836" s="16">
        <v>0</v>
      </c>
      <c r="CU2836" s="16">
        <v>0.11800000000000002</v>
      </c>
      <c r="CV2836" s="17">
        <v>0</v>
      </c>
      <c r="CW2836" s="16">
        <v>0</v>
      </c>
      <c r="CX2836" s="16">
        <v>3.6868309309582943E-3</v>
      </c>
      <c r="CY2836" s="17">
        <v>0</v>
      </c>
      <c r="CZ2836" s="16">
        <v>0</v>
      </c>
      <c r="DA2836" s="16">
        <v>3.6868309309582943E-3</v>
      </c>
      <c r="DB2836" s="17">
        <v>0</v>
      </c>
      <c r="DC2836" s="16">
        <v>0</v>
      </c>
      <c r="DD2836" s="16">
        <v>3.6868309309582943E-3</v>
      </c>
      <c r="DE2836" s="17">
        <v>0</v>
      </c>
      <c r="DF2836" s="14">
        <v>0</v>
      </c>
      <c r="DG2836" s="14">
        <v>1</v>
      </c>
      <c r="DH2836" s="15">
        <v>0</v>
      </c>
      <c r="DI2836" s="14">
        <v>0</v>
      </c>
      <c r="DJ2836" s="14">
        <v>1</v>
      </c>
      <c r="DK2836" s="15">
        <v>0</v>
      </c>
      <c r="DL2836" s="14">
        <v>0</v>
      </c>
      <c r="DM2836" s="14">
        <v>1</v>
      </c>
      <c r="DN2836" s="15">
        <v>0</v>
      </c>
      <c r="DO2836" s="14">
        <v>0</v>
      </c>
      <c r="DP2836" s="14">
        <v>1</v>
      </c>
      <c r="DQ2836" s="15">
        <v>0</v>
      </c>
      <c r="DR2836" s="82"/>
      <c r="DS2836" s="82"/>
      <c r="DT2836" s="15">
        <v>0</v>
      </c>
      <c r="DU2836" s="82"/>
      <c r="DV2836" s="82"/>
      <c r="DW2836" s="15">
        <v>0</v>
      </c>
      <c r="DX2836" s="82"/>
      <c r="DY2836" s="82"/>
      <c r="DZ2836" s="15">
        <v>0</v>
      </c>
      <c r="EA2836" s="109">
        <v>1</v>
      </c>
      <c r="EB2836" s="104">
        <v>0.65</v>
      </c>
      <c r="ED2836" s="109">
        <v>1</v>
      </c>
      <c r="EE2836" s="104">
        <v>0.65</v>
      </c>
      <c r="EG2836" s="109">
        <v>1</v>
      </c>
      <c r="EH2836" s="104">
        <v>0.65</v>
      </c>
      <c r="EJ2836" s="109">
        <v>1</v>
      </c>
      <c r="EK2836" s="104">
        <v>0.65</v>
      </c>
      <c r="EM2836" s="109">
        <v>1</v>
      </c>
      <c r="EN2836" s="104">
        <v>0.9</v>
      </c>
      <c r="EP2836" s="109">
        <v>1</v>
      </c>
      <c r="EQ2836" s="104">
        <v>0.9</v>
      </c>
      <c r="ES2836" s="109">
        <v>1</v>
      </c>
      <c r="ET2836" s="104">
        <v>0.9</v>
      </c>
    </row>
    <row r="2837" spans="1:150" x14ac:dyDescent="0.25">
      <c r="A2837" t="s">
        <v>2764</v>
      </c>
      <c r="B2837" s="93">
        <v>2.9096073927374898E-4</v>
      </c>
      <c r="C2837" s="13">
        <v>0.28874928175463099</v>
      </c>
      <c r="D2837" s="13">
        <v>0.24784244855773305</v>
      </c>
      <c r="E2837" s="13">
        <v>0</v>
      </c>
      <c r="F2837" s="13">
        <v>0.24784244855773305</v>
      </c>
      <c r="G2837" s="13">
        <v>1.1565056206932826E-2</v>
      </c>
      <c r="H2837" s="13">
        <v>1.8470803225502382E-2</v>
      </c>
      <c r="I2837" s="13">
        <v>5.7176090974451954E-3</v>
      </c>
      <c r="J2837" s="14">
        <v>0</v>
      </c>
      <c r="K2837" s="14">
        <v>0.98999999999999988</v>
      </c>
      <c r="L2837" s="15">
        <v>0</v>
      </c>
      <c r="M2837" s="14">
        <v>0</v>
      </c>
      <c r="N2837" s="14">
        <v>0.98999999999999988</v>
      </c>
      <c r="O2837" s="15">
        <v>0</v>
      </c>
      <c r="P2837" s="14">
        <v>0</v>
      </c>
      <c r="Q2837" s="14">
        <v>0.98999999999999988</v>
      </c>
      <c r="R2837" s="15">
        <v>0</v>
      </c>
      <c r="S2837" s="14">
        <v>0</v>
      </c>
      <c r="T2837" s="14">
        <v>0.98999999999999988</v>
      </c>
      <c r="U2837" s="15">
        <v>0</v>
      </c>
      <c r="V2837" s="16">
        <v>0</v>
      </c>
      <c r="W2837" s="16">
        <v>0.63409865789583042</v>
      </c>
      <c r="X2837" s="17">
        <v>0</v>
      </c>
      <c r="Y2837" s="16">
        <v>0</v>
      </c>
      <c r="Z2837" s="16">
        <v>0.63409865789583042</v>
      </c>
      <c r="AA2837" s="17">
        <v>0</v>
      </c>
      <c r="AB2837" s="16">
        <v>0</v>
      </c>
      <c r="AC2837" s="16">
        <v>0.63409865789583042</v>
      </c>
      <c r="AD2837" s="17">
        <v>0</v>
      </c>
      <c r="AE2837" s="16">
        <v>0</v>
      </c>
      <c r="AF2837" s="16">
        <v>0.63409865789583042</v>
      </c>
      <c r="AG2837" s="17">
        <v>0</v>
      </c>
      <c r="AH2837" s="13">
        <v>0</v>
      </c>
      <c r="AI2837" s="16">
        <v>0</v>
      </c>
      <c r="AJ2837" s="16">
        <v>2.6523335579983348E-2</v>
      </c>
      <c r="AK2837" s="17">
        <v>0</v>
      </c>
      <c r="AL2837" s="16">
        <v>0</v>
      </c>
      <c r="AM2837" s="16">
        <v>2.6523335579983348E-2</v>
      </c>
      <c r="AN2837" s="17">
        <v>0</v>
      </c>
      <c r="AO2837" s="16">
        <v>0</v>
      </c>
      <c r="AP2837" s="16">
        <v>2.6523335579983348E-2</v>
      </c>
      <c r="AQ2837" s="17">
        <v>0</v>
      </c>
      <c r="AR2837" s="16">
        <v>0</v>
      </c>
      <c r="AS2837" s="16">
        <v>2.9012034774166628E-3</v>
      </c>
      <c r="AT2837" s="17">
        <v>0</v>
      </c>
      <c r="AU2837" s="16">
        <v>0</v>
      </c>
      <c r="AV2837" s="16">
        <v>2.9012034774166628E-3</v>
      </c>
      <c r="AW2837" s="17">
        <v>0</v>
      </c>
      <c r="AX2837" s="16">
        <v>0</v>
      </c>
      <c r="AY2837" s="16">
        <v>2.9012034774166628E-3</v>
      </c>
      <c r="AZ2837" s="17">
        <v>0</v>
      </c>
      <c r="BA2837" s="16">
        <v>0</v>
      </c>
      <c r="BB2837" s="16">
        <v>7.8260072122306422E-3</v>
      </c>
      <c r="BC2837" s="17">
        <v>0</v>
      </c>
      <c r="BD2837" s="16">
        <v>0</v>
      </c>
      <c r="BE2837" s="16">
        <v>7.8260072122306422E-3</v>
      </c>
      <c r="BF2837" s="17">
        <v>0</v>
      </c>
      <c r="BG2837" s="16">
        <v>3.7377907116953803E-2</v>
      </c>
      <c r="BH2837" s="16">
        <v>7.8260072122306422E-3</v>
      </c>
      <c r="BI2837" s="17">
        <v>7.2498816215729644E-5</v>
      </c>
      <c r="BJ2837" s="16">
        <v>0</v>
      </c>
      <c r="BK2837" s="16">
        <v>7.9750233407505974E-3</v>
      </c>
      <c r="BL2837" s="17">
        <v>0</v>
      </c>
      <c r="BM2837" s="16">
        <v>3.7377907116953803E-2</v>
      </c>
      <c r="BN2837" s="16">
        <v>7.9750233407505974E-3</v>
      </c>
      <c r="BO2837" s="17">
        <v>7.3879276598881835E-5</v>
      </c>
      <c r="BP2837" s="16">
        <v>0.39189669055005899</v>
      </c>
      <c r="BQ2837" s="16">
        <v>7.9750233407505974E-3</v>
      </c>
      <c r="BR2837" s="17">
        <v>7.7460313411185455E-4</v>
      </c>
      <c r="BS2837" s="16">
        <v>0</v>
      </c>
      <c r="BT2837" s="16">
        <v>5.840063449884373E-2</v>
      </c>
      <c r="BU2837" s="17">
        <v>0</v>
      </c>
      <c r="BV2837" s="16">
        <v>0</v>
      </c>
      <c r="BW2837" s="16">
        <v>5.840063449884373E-2</v>
      </c>
      <c r="BX2837" s="17">
        <v>0</v>
      </c>
      <c r="BY2837" s="16">
        <v>0</v>
      </c>
      <c r="BZ2837" s="16">
        <v>5.840063449884373E-2</v>
      </c>
      <c r="CA2837" s="17">
        <v>0</v>
      </c>
      <c r="CB2837" s="16">
        <v>0</v>
      </c>
      <c r="CC2837" s="16">
        <v>1.2967903349133744E-2</v>
      </c>
      <c r="CD2837" s="17">
        <v>0</v>
      </c>
      <c r="CE2837" s="16">
        <v>0</v>
      </c>
      <c r="CF2837" s="16">
        <v>1.2967903349133744E-2</v>
      </c>
      <c r="CG2837" s="17">
        <v>0</v>
      </c>
      <c r="CH2837" s="16">
        <v>0</v>
      </c>
      <c r="CI2837" s="16">
        <v>1.2967903349133744E-2</v>
      </c>
      <c r="CJ2837" s="17">
        <v>0</v>
      </c>
      <c r="CK2837" s="16"/>
      <c r="CL2837" s="16"/>
      <c r="CM2837" s="17"/>
      <c r="CN2837" s="16">
        <v>0</v>
      </c>
      <c r="CO2837" s="16">
        <v>0.11800000000000002</v>
      </c>
      <c r="CP2837" s="17">
        <v>0</v>
      </c>
      <c r="CQ2837" s="16">
        <v>0</v>
      </c>
      <c r="CR2837" s="16">
        <v>0.11800000000000002</v>
      </c>
      <c r="CS2837" s="17">
        <v>0</v>
      </c>
      <c r="CT2837" s="16">
        <v>0</v>
      </c>
      <c r="CU2837" s="16">
        <v>0.11800000000000002</v>
      </c>
      <c r="CV2837" s="17">
        <v>0</v>
      </c>
      <c r="CW2837" s="16">
        <v>0</v>
      </c>
      <c r="CX2837" s="16">
        <v>3.6632730649402531E-3</v>
      </c>
      <c r="CY2837" s="17">
        <v>0</v>
      </c>
      <c r="CZ2837" s="16">
        <v>0</v>
      </c>
      <c r="DA2837" s="16">
        <v>3.6632730649402531E-3</v>
      </c>
      <c r="DB2837" s="17">
        <v>0</v>
      </c>
      <c r="DC2837" s="16">
        <v>0</v>
      </c>
      <c r="DD2837" s="16">
        <v>3.6632730649402531E-3</v>
      </c>
      <c r="DE2837" s="17">
        <v>0</v>
      </c>
      <c r="DF2837" s="14">
        <v>0</v>
      </c>
      <c r="DG2837" s="14">
        <v>1</v>
      </c>
      <c r="DH2837" s="15">
        <v>0</v>
      </c>
      <c r="DI2837" s="14">
        <v>0</v>
      </c>
      <c r="DJ2837" s="14">
        <v>1</v>
      </c>
      <c r="DK2837" s="15">
        <v>0</v>
      </c>
      <c r="DL2837" s="14">
        <v>0</v>
      </c>
      <c r="DM2837" s="14">
        <v>1</v>
      </c>
      <c r="DN2837" s="15">
        <v>0</v>
      </c>
      <c r="DO2837" s="14">
        <v>0</v>
      </c>
      <c r="DP2837" s="14">
        <v>1</v>
      </c>
      <c r="DQ2837" s="15">
        <v>0</v>
      </c>
      <c r="DR2837" s="82"/>
      <c r="DS2837" s="82"/>
      <c r="DT2837" s="15">
        <v>0</v>
      </c>
      <c r="DU2837" s="82"/>
      <c r="DV2837" s="82"/>
      <c r="DW2837" s="15">
        <v>0</v>
      </c>
      <c r="DX2837" s="82"/>
      <c r="DY2837" s="82"/>
      <c r="DZ2837" s="15">
        <v>0</v>
      </c>
      <c r="EA2837" s="109">
        <v>1</v>
      </c>
      <c r="EB2837" s="104">
        <v>0.65</v>
      </c>
      <c r="ED2837" s="109">
        <v>1</v>
      </c>
      <c r="EE2837" s="104">
        <v>0.65</v>
      </c>
      <c r="EG2837" s="109">
        <v>1</v>
      </c>
      <c r="EH2837" s="104">
        <v>0.65</v>
      </c>
      <c r="EJ2837" s="109">
        <v>1</v>
      </c>
      <c r="EK2837" s="104">
        <v>0.65</v>
      </c>
      <c r="EM2837" s="109">
        <v>1</v>
      </c>
      <c r="EN2837" s="104">
        <v>0.9</v>
      </c>
      <c r="EP2837" s="109">
        <v>1</v>
      </c>
      <c r="EQ2837" s="104">
        <v>0.9</v>
      </c>
      <c r="ES2837" s="109">
        <v>1</v>
      </c>
      <c r="ET2837" s="104">
        <v>0.9</v>
      </c>
    </row>
    <row r="2838" spans="1:150" x14ac:dyDescent="0.25">
      <c r="A2838" t="s">
        <v>2865</v>
      </c>
      <c r="B2838" s="93">
        <v>2.5254758702934098E-4</v>
      </c>
      <c r="C2838" s="13">
        <v>4.4293447576090799</v>
      </c>
      <c r="D2838" s="13">
        <v>0.46375603974189361</v>
      </c>
      <c r="E2838" s="13">
        <v>0.74103207035423102</v>
      </c>
      <c r="F2838" s="13">
        <v>1.2047881100961246</v>
      </c>
      <c r="G2838" s="13">
        <v>1.9137467914674036E-2</v>
      </c>
      <c r="H2838" s="13">
        <v>3.0984279672185505E-2</v>
      </c>
      <c r="I2838" s="13">
        <v>1.6790826988782932E-2</v>
      </c>
      <c r="J2838" s="14">
        <v>0</v>
      </c>
      <c r="K2838" s="14">
        <v>0.9900000000000001</v>
      </c>
      <c r="L2838" s="15">
        <v>0</v>
      </c>
      <c r="M2838" s="14">
        <v>0</v>
      </c>
      <c r="N2838" s="14">
        <v>0.9900000000000001</v>
      </c>
      <c r="O2838" s="15">
        <v>0</v>
      </c>
      <c r="P2838" s="14">
        <v>0</v>
      </c>
      <c r="Q2838" s="14">
        <v>0.9900000000000001</v>
      </c>
      <c r="R2838" s="15">
        <v>0</v>
      </c>
      <c r="S2838" s="14">
        <v>0</v>
      </c>
      <c r="T2838" s="14">
        <v>0.9900000000000001</v>
      </c>
      <c r="U2838" s="15">
        <v>0</v>
      </c>
      <c r="V2838" s="16">
        <v>0</v>
      </c>
      <c r="W2838" s="16">
        <v>0.62861370241209735</v>
      </c>
      <c r="X2838" s="17">
        <v>0</v>
      </c>
      <c r="Y2838" s="16">
        <v>0</v>
      </c>
      <c r="Z2838" s="16">
        <v>0.62861370241209735</v>
      </c>
      <c r="AA2838" s="17">
        <v>0</v>
      </c>
      <c r="AB2838" s="16">
        <v>0</v>
      </c>
      <c r="AC2838" s="16">
        <v>0.62861370241209735</v>
      </c>
      <c r="AD2838" s="17">
        <v>0</v>
      </c>
      <c r="AE2838" s="16">
        <v>0</v>
      </c>
      <c r="AF2838" s="16">
        <v>0.62861370241209735</v>
      </c>
      <c r="AG2838" s="17">
        <v>0</v>
      </c>
      <c r="AH2838" s="13">
        <v>0.74103207035423102</v>
      </c>
      <c r="AI2838" s="16">
        <v>0</v>
      </c>
      <c r="AJ2838" s="16">
        <v>2.0360184412367286E-2</v>
      </c>
      <c r="AK2838" s="17">
        <v>0</v>
      </c>
      <c r="AL2838" s="16">
        <v>0</v>
      </c>
      <c r="AM2838" s="16">
        <v>2.0360184412367286E-2</v>
      </c>
      <c r="AN2838" s="17">
        <v>0</v>
      </c>
      <c r="AO2838" s="16">
        <v>0</v>
      </c>
      <c r="AP2838" s="16">
        <v>2.0360184412367286E-2</v>
      </c>
      <c r="AQ2838" s="17">
        <v>0</v>
      </c>
      <c r="AR2838" s="16">
        <v>0</v>
      </c>
      <c r="AS2838" s="16">
        <v>2.3662288320763455E-3</v>
      </c>
      <c r="AT2838" s="17">
        <v>0</v>
      </c>
      <c r="AU2838" s="16">
        <v>0</v>
      </c>
      <c r="AV2838" s="16">
        <v>2.3662288320763455E-3</v>
      </c>
      <c r="AW2838" s="17">
        <v>0</v>
      </c>
      <c r="AX2838" s="16">
        <v>0</v>
      </c>
      <c r="AY2838" s="16">
        <v>2.3662288320763455E-3</v>
      </c>
      <c r="AZ2838" s="17">
        <v>0</v>
      </c>
      <c r="BA2838" s="16">
        <v>0</v>
      </c>
      <c r="BB2838" s="16">
        <v>6.7985008668882746E-3</v>
      </c>
      <c r="BC2838" s="17">
        <v>0</v>
      </c>
      <c r="BD2838" s="16">
        <v>0.17828476525008299</v>
      </c>
      <c r="BE2838" s="16">
        <v>6.7985008668882746E-3</v>
      </c>
      <c r="BF2838" s="17">
        <v>5.6210438013495976E-4</v>
      </c>
      <c r="BG2838" s="16">
        <v>0.58278999659239705</v>
      </c>
      <c r="BH2838" s="16">
        <v>6.7985008668882746E-3</v>
      </c>
      <c r="BI2838" s="17">
        <v>1.8374470153067221E-3</v>
      </c>
      <c r="BJ2838" s="16">
        <v>0.17828476525008299</v>
      </c>
      <c r="BK2838" s="16">
        <v>6.9511939476159133E-3</v>
      </c>
      <c r="BL2838" s="17">
        <v>5.747291412659518E-4</v>
      </c>
      <c r="BM2838" s="16">
        <v>0.58278999659239705</v>
      </c>
      <c r="BN2838" s="16">
        <v>6.9511939476159133E-3</v>
      </c>
      <c r="BO2838" s="17">
        <v>1.8787157377698563E-3</v>
      </c>
      <c r="BP2838" s="16">
        <v>0.20240141821273999</v>
      </c>
      <c r="BQ2838" s="16">
        <v>6.9511939476159133E-3</v>
      </c>
      <c r="BR2838" s="17">
        <v>6.5247298678182864E-4</v>
      </c>
      <c r="BS2838" s="16">
        <v>0</v>
      </c>
      <c r="BT2838" s="16">
        <v>5.0945509216123092E-2</v>
      </c>
      <c r="BU2838" s="17">
        <v>0</v>
      </c>
      <c r="BV2838" s="16">
        <v>0</v>
      </c>
      <c r="BW2838" s="16">
        <v>5.0945509216123092E-2</v>
      </c>
      <c r="BX2838" s="17">
        <v>0</v>
      </c>
      <c r="BY2838" s="16">
        <v>0</v>
      </c>
      <c r="BZ2838" s="16">
        <v>5.0945509216123092E-2</v>
      </c>
      <c r="CA2838" s="17">
        <v>0</v>
      </c>
      <c r="CB2838" s="16">
        <v>0</v>
      </c>
      <c r="CC2838" s="16">
        <v>1.6715099255723523E-2</v>
      </c>
      <c r="CD2838" s="17">
        <v>0</v>
      </c>
      <c r="CE2838" s="16">
        <v>0</v>
      </c>
      <c r="CF2838" s="16">
        <v>1.6715099255723523E-2</v>
      </c>
      <c r="CG2838" s="17">
        <v>0</v>
      </c>
      <c r="CH2838" s="16">
        <v>0</v>
      </c>
      <c r="CI2838" s="16">
        <v>1.6715099255723523E-2</v>
      </c>
      <c r="CJ2838" s="17">
        <v>0</v>
      </c>
      <c r="CK2838" s="16"/>
      <c r="CL2838" s="16"/>
      <c r="CM2838" s="17"/>
      <c r="CN2838" s="16">
        <v>0</v>
      </c>
      <c r="CO2838" s="16">
        <v>0.11799999999999998</v>
      </c>
      <c r="CP2838" s="17">
        <v>0</v>
      </c>
      <c r="CQ2838" s="16">
        <v>0</v>
      </c>
      <c r="CR2838" s="16">
        <v>0.11799999999999998</v>
      </c>
      <c r="CS2838" s="17">
        <v>0</v>
      </c>
      <c r="CT2838" s="16">
        <v>0</v>
      </c>
      <c r="CU2838" s="16">
        <v>0.11799999999999998</v>
      </c>
      <c r="CV2838" s="17">
        <v>0</v>
      </c>
      <c r="CW2838" s="16">
        <v>0</v>
      </c>
      <c r="CX2838" s="16">
        <v>3.6690662235345541E-3</v>
      </c>
      <c r="CY2838" s="17">
        <v>0</v>
      </c>
      <c r="CZ2838" s="16">
        <v>0</v>
      </c>
      <c r="DA2838" s="16">
        <v>3.6690662235345541E-3</v>
      </c>
      <c r="DB2838" s="17">
        <v>0</v>
      </c>
      <c r="DC2838" s="16">
        <v>0</v>
      </c>
      <c r="DD2838" s="16">
        <v>3.6690662235345541E-3</v>
      </c>
      <c r="DE2838" s="17">
        <v>0</v>
      </c>
      <c r="DF2838" s="14">
        <v>0</v>
      </c>
      <c r="DG2838" s="14">
        <v>1</v>
      </c>
      <c r="DH2838" s="15">
        <v>0</v>
      </c>
      <c r="DI2838" s="14">
        <v>0</v>
      </c>
      <c r="DJ2838" s="14">
        <v>1</v>
      </c>
      <c r="DK2838" s="15">
        <v>0</v>
      </c>
      <c r="DL2838" s="14">
        <v>0</v>
      </c>
      <c r="DM2838" s="14">
        <v>1</v>
      </c>
      <c r="DN2838" s="15">
        <v>0</v>
      </c>
      <c r="DO2838" s="14">
        <v>0</v>
      </c>
      <c r="DP2838" s="14">
        <v>1</v>
      </c>
      <c r="DQ2838" s="15">
        <v>0</v>
      </c>
      <c r="DR2838" s="82"/>
      <c r="DS2838" s="82"/>
      <c r="DT2838" s="15">
        <v>0</v>
      </c>
      <c r="DU2838" s="82"/>
      <c r="DV2838" s="82"/>
      <c r="DW2838" s="15">
        <v>0</v>
      </c>
      <c r="DX2838" s="82"/>
      <c r="DY2838" s="82"/>
      <c r="DZ2838" s="15">
        <v>0</v>
      </c>
      <c r="EA2838" s="109">
        <v>1</v>
      </c>
      <c r="EB2838" s="104">
        <v>0.65</v>
      </c>
      <c r="ED2838" s="109">
        <v>1</v>
      </c>
      <c r="EE2838" s="104">
        <v>0.65</v>
      </c>
      <c r="EG2838" s="109">
        <v>1</v>
      </c>
      <c r="EH2838" s="104">
        <v>0.65</v>
      </c>
      <c r="EJ2838" s="109">
        <v>1</v>
      </c>
      <c r="EK2838" s="104">
        <v>0.65</v>
      </c>
      <c r="EM2838" s="109">
        <v>1</v>
      </c>
      <c r="EN2838" s="104">
        <v>0.9</v>
      </c>
      <c r="EP2838" s="109">
        <v>1</v>
      </c>
      <c r="EQ2838" s="104">
        <v>0.9</v>
      </c>
      <c r="ES2838" s="109">
        <v>1</v>
      </c>
      <c r="ET2838" s="104">
        <v>0.9</v>
      </c>
    </row>
    <row r="2839" spans="1:150" x14ac:dyDescent="0.25">
      <c r="A2839" t="s">
        <v>2424</v>
      </c>
      <c r="B2839" s="93">
        <v>4.2925708124709E-4</v>
      </c>
      <c r="C2839" s="13">
        <v>3.1221847709284698</v>
      </c>
      <c r="D2839" s="13">
        <v>0.33861123412631927</v>
      </c>
      <c r="E2839" s="13">
        <v>0.58639362116128102</v>
      </c>
      <c r="F2839" s="13">
        <v>0.92500485528760024</v>
      </c>
      <c r="G2839" s="13">
        <v>2.3581671801069418E-2</v>
      </c>
      <c r="H2839" s="13">
        <v>1.8652265375305229E-2</v>
      </c>
      <c r="I2839" s="13">
        <v>6.7039749920307238E-3</v>
      </c>
      <c r="J2839" s="14">
        <v>0</v>
      </c>
      <c r="K2839" s="14">
        <v>0.99</v>
      </c>
      <c r="L2839" s="15">
        <v>0</v>
      </c>
      <c r="M2839" s="14">
        <v>0</v>
      </c>
      <c r="N2839" s="14">
        <v>0.99</v>
      </c>
      <c r="O2839" s="15">
        <v>0</v>
      </c>
      <c r="P2839" s="14">
        <v>0</v>
      </c>
      <c r="Q2839" s="14">
        <v>0.99</v>
      </c>
      <c r="R2839" s="15">
        <v>0</v>
      </c>
      <c r="S2839" s="14">
        <v>0</v>
      </c>
      <c r="T2839" s="14">
        <v>0.99</v>
      </c>
      <c r="U2839" s="15">
        <v>0</v>
      </c>
      <c r="V2839" s="16">
        <v>0</v>
      </c>
      <c r="W2839" s="16">
        <v>0.6358207146623579</v>
      </c>
      <c r="X2839" s="17">
        <v>0</v>
      </c>
      <c r="Y2839" s="16">
        <v>0</v>
      </c>
      <c r="Z2839" s="16">
        <v>0.6358207146623579</v>
      </c>
      <c r="AA2839" s="17">
        <v>0</v>
      </c>
      <c r="AB2839" s="16">
        <v>0</v>
      </c>
      <c r="AC2839" s="16">
        <v>0.6358207146623579</v>
      </c>
      <c r="AD2839" s="17">
        <v>0</v>
      </c>
      <c r="AE2839" s="16">
        <v>0</v>
      </c>
      <c r="AF2839" s="16">
        <v>0.6358207146623579</v>
      </c>
      <c r="AG2839" s="17">
        <v>0</v>
      </c>
      <c r="AH2839" s="13">
        <v>0.58639362116128102</v>
      </c>
      <c r="AI2839" s="16">
        <v>0</v>
      </c>
      <c r="AJ2839" s="16">
        <v>1.9542412283010433E-2</v>
      </c>
      <c r="AK2839" s="17">
        <v>0</v>
      </c>
      <c r="AL2839" s="16">
        <v>0</v>
      </c>
      <c r="AM2839" s="16">
        <v>1.9542412283010433E-2</v>
      </c>
      <c r="AN2839" s="17">
        <v>0</v>
      </c>
      <c r="AO2839" s="16">
        <v>0</v>
      </c>
      <c r="AP2839" s="16">
        <v>1.9542412283010433E-2</v>
      </c>
      <c r="AQ2839" s="17">
        <v>0</v>
      </c>
      <c r="AR2839" s="16">
        <v>0</v>
      </c>
      <c r="AS2839" s="16">
        <v>2.0982082488083657E-3</v>
      </c>
      <c r="AT2839" s="17">
        <v>0</v>
      </c>
      <c r="AU2839" s="16">
        <v>0</v>
      </c>
      <c r="AV2839" s="16">
        <v>2.0982082488083657E-3</v>
      </c>
      <c r="AW2839" s="17">
        <v>0</v>
      </c>
      <c r="AX2839" s="16">
        <v>0</v>
      </c>
      <c r="AY2839" s="16">
        <v>2.0982082488083657E-3</v>
      </c>
      <c r="AZ2839" s="17">
        <v>0</v>
      </c>
      <c r="BA2839" s="16">
        <v>0</v>
      </c>
      <c r="BB2839" s="16">
        <v>5.7530657006913156E-3</v>
      </c>
      <c r="BC2839" s="17">
        <v>0</v>
      </c>
      <c r="BD2839" s="16">
        <v>0</v>
      </c>
      <c r="BE2839" s="16">
        <v>5.7530657006913156E-3</v>
      </c>
      <c r="BF2839" s="17">
        <v>0</v>
      </c>
      <c r="BG2839" s="16">
        <v>0</v>
      </c>
      <c r="BH2839" s="16">
        <v>5.7530657006913156E-3</v>
      </c>
      <c r="BI2839" s="17">
        <v>0</v>
      </c>
      <c r="BJ2839" s="16">
        <v>0</v>
      </c>
      <c r="BK2839" s="16">
        <v>5.7491332007211958E-3</v>
      </c>
      <c r="BL2839" s="17">
        <v>0</v>
      </c>
      <c r="BM2839" s="16">
        <v>0</v>
      </c>
      <c r="BN2839" s="16">
        <v>5.7491332007211958E-3</v>
      </c>
      <c r="BO2839" s="17">
        <v>0</v>
      </c>
      <c r="BP2839" s="16">
        <v>0.15524991443651501</v>
      </c>
      <c r="BQ2839" s="16">
        <v>5.7491332007211958E-3</v>
      </c>
      <c r="BR2839" s="17">
        <v>3.0222828238300655E-4</v>
      </c>
      <c r="BS2839" s="16">
        <v>0</v>
      </c>
      <c r="BT2839" s="16">
        <v>4.2605085363505428E-2</v>
      </c>
      <c r="BU2839" s="17">
        <v>0</v>
      </c>
      <c r="BV2839" s="16">
        <v>0</v>
      </c>
      <c r="BW2839" s="16">
        <v>4.2605085363505428E-2</v>
      </c>
      <c r="BX2839" s="17">
        <v>0</v>
      </c>
      <c r="BY2839" s="16">
        <v>0</v>
      </c>
      <c r="BZ2839" s="16">
        <v>4.2605085363505428E-2</v>
      </c>
      <c r="CA2839" s="17">
        <v>0</v>
      </c>
      <c r="CB2839" s="16">
        <v>0</v>
      </c>
      <c r="CC2839" s="16">
        <v>1.6545764197384454E-2</v>
      </c>
      <c r="CD2839" s="17">
        <v>0</v>
      </c>
      <c r="CE2839" s="16">
        <v>0</v>
      </c>
      <c r="CF2839" s="16">
        <v>1.6545764197384454E-2</v>
      </c>
      <c r="CG2839" s="17">
        <v>0</v>
      </c>
      <c r="CH2839" s="16">
        <v>0</v>
      </c>
      <c r="CI2839" s="16">
        <v>1.6545764197384454E-2</v>
      </c>
      <c r="CJ2839" s="17">
        <v>0</v>
      </c>
      <c r="CK2839" s="16"/>
      <c r="CL2839" s="16"/>
      <c r="CM2839" s="17"/>
      <c r="CN2839" s="16">
        <v>0</v>
      </c>
      <c r="CO2839" s="16">
        <v>0.11799999999999999</v>
      </c>
      <c r="CP2839" s="17">
        <v>0</v>
      </c>
      <c r="CQ2839" s="16">
        <v>0.15703995138239124</v>
      </c>
      <c r="CR2839" s="16">
        <v>0.11799999999999999</v>
      </c>
      <c r="CS2839" s="17">
        <v>6.2747080258779833E-3</v>
      </c>
      <c r="CT2839" s="16">
        <v>0</v>
      </c>
      <c r="CU2839" s="16">
        <v>0.11799999999999999</v>
      </c>
      <c r="CV2839" s="17">
        <v>0</v>
      </c>
      <c r="CW2839" s="16">
        <v>0</v>
      </c>
      <c r="CX2839" s="16">
        <v>3.7225175209754276E-3</v>
      </c>
      <c r="CY2839" s="17">
        <v>0</v>
      </c>
      <c r="CZ2839" s="16">
        <v>0</v>
      </c>
      <c r="DA2839" s="16">
        <v>3.7225175209754276E-3</v>
      </c>
      <c r="DB2839" s="17">
        <v>0</v>
      </c>
      <c r="DC2839" s="16">
        <v>0</v>
      </c>
      <c r="DD2839" s="16">
        <v>3.7225175209754276E-3</v>
      </c>
      <c r="DE2839" s="17">
        <v>0</v>
      </c>
      <c r="DF2839" s="14">
        <v>0</v>
      </c>
      <c r="DG2839" s="14">
        <v>1</v>
      </c>
      <c r="DH2839" s="15">
        <v>0</v>
      </c>
      <c r="DI2839" s="14">
        <v>0</v>
      </c>
      <c r="DJ2839" s="14">
        <v>1</v>
      </c>
      <c r="DK2839" s="15">
        <v>0</v>
      </c>
      <c r="DL2839" s="14">
        <v>0</v>
      </c>
      <c r="DM2839" s="14">
        <v>1</v>
      </c>
      <c r="DN2839" s="15">
        <v>0</v>
      </c>
      <c r="DO2839" s="14">
        <v>0</v>
      </c>
      <c r="DP2839" s="14">
        <v>1</v>
      </c>
      <c r="DQ2839" s="15">
        <v>0</v>
      </c>
      <c r="DR2839" s="82"/>
      <c r="DS2839" s="82"/>
      <c r="DT2839" s="15">
        <v>0</v>
      </c>
      <c r="DU2839" s="82"/>
      <c r="DV2839" s="82"/>
      <c r="DW2839" s="15">
        <v>0</v>
      </c>
      <c r="DX2839" s="82"/>
      <c r="DY2839" s="82"/>
      <c r="DZ2839" s="15">
        <v>0</v>
      </c>
      <c r="EA2839" s="109">
        <v>1</v>
      </c>
      <c r="EB2839" s="104">
        <v>0.65</v>
      </c>
      <c r="ED2839" s="109">
        <v>1</v>
      </c>
      <c r="EE2839" s="104">
        <v>0.65</v>
      </c>
      <c r="EG2839" s="109">
        <v>1</v>
      </c>
      <c r="EH2839" s="104">
        <v>0.65</v>
      </c>
      <c r="EJ2839" s="109">
        <v>1</v>
      </c>
      <c r="EK2839" s="104">
        <v>0.65</v>
      </c>
      <c r="EM2839" s="109">
        <v>1</v>
      </c>
      <c r="EN2839" s="104">
        <v>0.9</v>
      </c>
      <c r="EP2839" s="109">
        <v>1</v>
      </c>
      <c r="EQ2839" s="104">
        <v>0.9</v>
      </c>
      <c r="ES2839" s="109">
        <v>1</v>
      </c>
      <c r="ET2839" s="104">
        <v>0.9</v>
      </c>
    </row>
    <row r="2840" spans="1:150" x14ac:dyDescent="0.25">
      <c r="A2840" t="s">
        <v>2995</v>
      </c>
      <c r="B2840" s="93">
        <v>2.0407478927484199E-4</v>
      </c>
      <c r="C2840" s="13">
        <v>5.0282200478037797</v>
      </c>
      <c r="D2840" s="13">
        <v>0.37810684358114993</v>
      </c>
      <c r="E2840" s="13">
        <v>0</v>
      </c>
      <c r="F2840" s="13">
        <v>0.37810684358114993</v>
      </c>
      <c r="G2840" s="13">
        <v>1.4890330673710169E-2</v>
      </c>
      <c r="H2840" s="13">
        <v>2.8183265373895993E-2</v>
      </c>
      <c r="I2840" s="13">
        <v>1.1781920997527525E-2</v>
      </c>
      <c r="J2840" s="14">
        <v>0</v>
      </c>
      <c r="K2840" s="14">
        <v>0.99</v>
      </c>
      <c r="L2840" s="15">
        <v>0</v>
      </c>
      <c r="M2840" s="14">
        <v>0</v>
      </c>
      <c r="N2840" s="14">
        <v>0.99</v>
      </c>
      <c r="O2840" s="15">
        <v>0</v>
      </c>
      <c r="P2840" s="14">
        <v>0</v>
      </c>
      <c r="Q2840" s="14">
        <v>0.99</v>
      </c>
      <c r="R2840" s="15">
        <v>0</v>
      </c>
      <c r="S2840" s="14">
        <v>0</v>
      </c>
      <c r="T2840" s="14">
        <v>0.99</v>
      </c>
      <c r="U2840" s="15">
        <v>0</v>
      </c>
      <c r="V2840" s="16">
        <v>0</v>
      </c>
      <c r="W2840" s="16">
        <v>0.6236082965530203</v>
      </c>
      <c r="X2840" s="17">
        <v>0</v>
      </c>
      <c r="Y2840" s="16">
        <v>0</v>
      </c>
      <c r="Z2840" s="16">
        <v>0.6236082965530203</v>
      </c>
      <c r="AA2840" s="17">
        <v>0</v>
      </c>
      <c r="AB2840" s="16">
        <v>0</v>
      </c>
      <c r="AC2840" s="16">
        <v>0.6236082965530203</v>
      </c>
      <c r="AD2840" s="17">
        <v>0</v>
      </c>
      <c r="AE2840" s="16">
        <v>0</v>
      </c>
      <c r="AF2840" s="16">
        <v>0.6236082965530203</v>
      </c>
      <c r="AG2840" s="17">
        <v>0</v>
      </c>
      <c r="AH2840" s="13">
        <v>0</v>
      </c>
      <c r="AI2840" s="16">
        <v>1</v>
      </c>
      <c r="AJ2840" s="16">
        <v>2.3422720924254618E-2</v>
      </c>
      <c r="AK2840" s="17">
        <v>8.8562910767520688E-3</v>
      </c>
      <c r="AL2840" s="16">
        <v>0</v>
      </c>
      <c r="AM2840" s="16">
        <v>2.3422720924254618E-2</v>
      </c>
      <c r="AN2840" s="17">
        <v>0</v>
      </c>
      <c r="AO2840" s="16">
        <v>0</v>
      </c>
      <c r="AP2840" s="16">
        <v>2.3422720924254618E-2</v>
      </c>
      <c r="AQ2840" s="17">
        <v>0</v>
      </c>
      <c r="AR2840" s="16">
        <v>0</v>
      </c>
      <c r="AS2840" s="16">
        <v>2.7218952629423318E-3</v>
      </c>
      <c r="AT2840" s="17">
        <v>0</v>
      </c>
      <c r="AU2840" s="16">
        <v>0</v>
      </c>
      <c r="AV2840" s="16">
        <v>2.7218952629423318E-3</v>
      </c>
      <c r="AW2840" s="17">
        <v>0</v>
      </c>
      <c r="AX2840" s="16">
        <v>0</v>
      </c>
      <c r="AY2840" s="16">
        <v>2.7218952629423318E-3</v>
      </c>
      <c r="AZ2840" s="17">
        <v>0</v>
      </c>
      <c r="BA2840" s="16">
        <v>0</v>
      </c>
      <c r="BB2840" s="16">
        <v>7.4713741636174445E-3</v>
      </c>
      <c r="BC2840" s="17">
        <v>0</v>
      </c>
      <c r="BD2840" s="16">
        <v>0.57434011806234198</v>
      </c>
      <c r="BE2840" s="16">
        <v>7.4713741636174445E-3</v>
      </c>
      <c r="BF2840" s="17">
        <v>1.6224980270160279E-3</v>
      </c>
      <c r="BG2840" s="16">
        <v>0.22000396761488802</v>
      </c>
      <c r="BH2840" s="16">
        <v>7.4713741636174445E-3</v>
      </c>
      <c r="BI2840" s="17">
        <v>6.2150630291180184E-4</v>
      </c>
      <c r="BJ2840" s="16">
        <v>0.57434011806234198</v>
      </c>
      <c r="BK2840" s="16">
        <v>7.5494885754804715E-3</v>
      </c>
      <c r="BL2840" s="17">
        <v>1.6394615033931651E-3</v>
      </c>
      <c r="BM2840" s="16">
        <v>0.22000396761488802</v>
      </c>
      <c r="BN2840" s="16">
        <v>7.5494885754804715E-3</v>
      </c>
      <c r="BO2840" s="17">
        <v>6.2800425071336309E-4</v>
      </c>
      <c r="BP2840" s="16">
        <v>9.8847798771678E-2</v>
      </c>
      <c r="BQ2840" s="16">
        <v>7.5494885754804715E-3</v>
      </c>
      <c r="BR2840" s="17">
        <v>2.821623558668589E-4</v>
      </c>
      <c r="BS2840" s="16">
        <v>0</v>
      </c>
      <c r="BT2840" s="16">
        <v>5.562984420865115E-2</v>
      </c>
      <c r="BU2840" s="17">
        <v>0</v>
      </c>
      <c r="BV2840" s="16">
        <v>0</v>
      </c>
      <c r="BW2840" s="16">
        <v>5.562984420865115E-2</v>
      </c>
      <c r="BX2840" s="17">
        <v>0</v>
      </c>
      <c r="BY2840" s="16">
        <v>0</v>
      </c>
      <c r="BZ2840" s="16">
        <v>5.562984420865115E-2</v>
      </c>
      <c r="CA2840" s="17">
        <v>0</v>
      </c>
      <c r="CB2840" s="16">
        <v>0</v>
      </c>
      <c r="CC2840" s="16">
        <v>1.3009180137342289E-2</v>
      </c>
      <c r="CD2840" s="17">
        <v>0</v>
      </c>
      <c r="CE2840" s="16">
        <v>0</v>
      </c>
      <c r="CF2840" s="16">
        <v>1.3009180137342289E-2</v>
      </c>
      <c r="CG2840" s="17">
        <v>0</v>
      </c>
      <c r="CH2840" s="16">
        <v>0</v>
      </c>
      <c r="CI2840" s="16">
        <v>1.3009180137342289E-2</v>
      </c>
      <c r="CJ2840" s="17">
        <v>0</v>
      </c>
      <c r="CK2840" s="16"/>
      <c r="CL2840" s="16"/>
      <c r="CM2840" s="17"/>
      <c r="CN2840" s="16">
        <v>9.2019941994965659E-2</v>
      </c>
      <c r="CO2840" s="16">
        <v>0.11799999999999998</v>
      </c>
      <c r="CP2840" s="17">
        <v>4.1056176380799619E-3</v>
      </c>
      <c r="CQ2840" s="16">
        <v>0</v>
      </c>
      <c r="CR2840" s="16">
        <v>0.11799999999999998</v>
      </c>
      <c r="CS2840" s="17">
        <v>0</v>
      </c>
      <c r="CT2840" s="16">
        <v>0</v>
      </c>
      <c r="CU2840" s="16">
        <v>0.11799999999999998</v>
      </c>
      <c r="CV2840" s="17">
        <v>0</v>
      </c>
      <c r="CW2840" s="16">
        <v>0</v>
      </c>
      <c r="CX2840" s="16">
        <v>3.6045018787385359E-3</v>
      </c>
      <c r="CY2840" s="17">
        <v>0</v>
      </c>
      <c r="CZ2840" s="16">
        <v>0</v>
      </c>
      <c r="DA2840" s="16">
        <v>3.6045018787385359E-3</v>
      </c>
      <c r="DB2840" s="17">
        <v>0</v>
      </c>
      <c r="DC2840" s="16">
        <v>0</v>
      </c>
      <c r="DD2840" s="16">
        <v>3.6045018787385359E-3</v>
      </c>
      <c r="DE2840" s="17">
        <v>0</v>
      </c>
      <c r="DF2840" s="14">
        <v>0</v>
      </c>
      <c r="DG2840" s="14">
        <v>0.99999999999999978</v>
      </c>
      <c r="DH2840" s="15">
        <v>0</v>
      </c>
      <c r="DI2840" s="14">
        <v>0</v>
      </c>
      <c r="DJ2840" s="14">
        <v>0.99999999999999978</v>
      </c>
      <c r="DK2840" s="15">
        <v>0</v>
      </c>
      <c r="DL2840" s="14">
        <v>0</v>
      </c>
      <c r="DM2840" s="14">
        <v>0.99999999999999978</v>
      </c>
      <c r="DN2840" s="15">
        <v>0</v>
      </c>
      <c r="DO2840" s="14">
        <v>0</v>
      </c>
      <c r="DP2840" s="14">
        <v>0.99999999999999978</v>
      </c>
      <c r="DQ2840" s="15">
        <v>0</v>
      </c>
      <c r="DR2840" s="82"/>
      <c r="DS2840" s="82"/>
      <c r="DT2840" s="15">
        <v>0</v>
      </c>
      <c r="DU2840" s="82"/>
      <c r="DV2840" s="82"/>
      <c r="DW2840" s="15">
        <v>0</v>
      </c>
      <c r="DX2840" s="82"/>
      <c r="DY2840" s="82"/>
      <c r="DZ2840" s="15">
        <v>0</v>
      </c>
      <c r="EA2840" s="109">
        <v>1</v>
      </c>
      <c r="EB2840" s="104">
        <v>0.65</v>
      </c>
      <c r="ED2840" s="109">
        <v>1</v>
      </c>
      <c r="EE2840" s="104">
        <v>0.65</v>
      </c>
      <c r="EG2840" s="109">
        <v>1</v>
      </c>
      <c r="EH2840" s="104">
        <v>0.65</v>
      </c>
      <c r="EJ2840" s="109">
        <v>1</v>
      </c>
      <c r="EK2840" s="104">
        <v>0.65</v>
      </c>
      <c r="EM2840" s="109">
        <v>1</v>
      </c>
      <c r="EN2840" s="104">
        <v>0.9</v>
      </c>
      <c r="EP2840" s="109">
        <v>1</v>
      </c>
      <c r="EQ2840" s="104">
        <v>0.9</v>
      </c>
      <c r="ES2840" s="109">
        <v>1</v>
      </c>
      <c r="ET2840" s="104">
        <v>0.9</v>
      </c>
    </row>
    <row r="2841" spans="1:150" x14ac:dyDescent="0.25">
      <c r="A2841" t="s">
        <v>2999</v>
      </c>
      <c r="B2841" s="93">
        <v>2.0235260013621E-4</v>
      </c>
      <c r="C2841" s="13">
        <v>4.04517880831723</v>
      </c>
      <c r="D2841" s="13">
        <v>0.39321955030435285</v>
      </c>
      <c r="E2841" s="13">
        <v>0.82301688384574101</v>
      </c>
      <c r="F2841" s="13">
        <v>1.216236434150094</v>
      </c>
      <c r="G2841" s="13">
        <v>1.8349990445414004E-2</v>
      </c>
      <c r="H2841" s="13">
        <v>2.5796602361061603E-2</v>
      </c>
      <c r="I2841" s="13">
        <v>1.2920762195318685E-2</v>
      </c>
      <c r="J2841" s="14">
        <v>0</v>
      </c>
      <c r="K2841" s="14">
        <v>0.98999999999999988</v>
      </c>
      <c r="L2841" s="15">
        <v>0</v>
      </c>
      <c r="M2841" s="14">
        <v>0</v>
      </c>
      <c r="N2841" s="14">
        <v>0.98999999999999988</v>
      </c>
      <c r="O2841" s="15">
        <v>0</v>
      </c>
      <c r="P2841" s="14">
        <v>0</v>
      </c>
      <c r="Q2841" s="14">
        <v>0.98999999999999988</v>
      </c>
      <c r="R2841" s="15">
        <v>0</v>
      </c>
      <c r="S2841" s="14">
        <v>0</v>
      </c>
      <c r="T2841" s="14">
        <v>0.98999999999999988</v>
      </c>
      <c r="U2841" s="15">
        <v>0</v>
      </c>
      <c r="V2841" s="16">
        <v>0</v>
      </c>
      <c r="W2841" s="16">
        <v>0.62334852667850738</v>
      </c>
      <c r="X2841" s="17">
        <v>0</v>
      </c>
      <c r="Y2841" s="16">
        <v>0</v>
      </c>
      <c r="Z2841" s="16">
        <v>0.62334852667850738</v>
      </c>
      <c r="AA2841" s="17">
        <v>0</v>
      </c>
      <c r="AB2841" s="16">
        <v>0</v>
      </c>
      <c r="AC2841" s="16">
        <v>0.62334852667850738</v>
      </c>
      <c r="AD2841" s="17">
        <v>0</v>
      </c>
      <c r="AE2841" s="16">
        <v>0</v>
      </c>
      <c r="AF2841" s="16">
        <v>0.62334852667850738</v>
      </c>
      <c r="AG2841" s="17">
        <v>0</v>
      </c>
      <c r="AH2841" s="13">
        <v>0.82301688384574101</v>
      </c>
      <c r="AI2841" s="16">
        <v>1</v>
      </c>
      <c r="AJ2841" s="16">
        <v>1.9099730157986616E-2</v>
      </c>
      <c r="AK2841" s="17">
        <v>7.5103873036579828E-3</v>
      </c>
      <c r="AL2841" s="16">
        <v>0</v>
      </c>
      <c r="AM2841" s="16">
        <v>1.9099730157986616E-2</v>
      </c>
      <c r="AN2841" s="17">
        <v>0</v>
      </c>
      <c r="AO2841" s="16">
        <v>0</v>
      </c>
      <c r="AP2841" s="16">
        <v>1.9099730157986616E-2</v>
      </c>
      <c r="AQ2841" s="17">
        <v>0</v>
      </c>
      <c r="AR2841" s="16">
        <v>0</v>
      </c>
      <c r="AS2841" s="16">
        <v>2.2073258478587684E-3</v>
      </c>
      <c r="AT2841" s="17">
        <v>0</v>
      </c>
      <c r="AU2841" s="16">
        <v>0</v>
      </c>
      <c r="AV2841" s="16">
        <v>2.2073258478587684E-3</v>
      </c>
      <c r="AW2841" s="17">
        <v>0</v>
      </c>
      <c r="AX2841" s="16">
        <v>0</v>
      </c>
      <c r="AY2841" s="16">
        <v>2.2073258478587684E-3</v>
      </c>
      <c r="AZ2841" s="17">
        <v>0</v>
      </c>
      <c r="BA2841" s="16">
        <v>0</v>
      </c>
      <c r="BB2841" s="16">
        <v>6.6026169975847426E-3</v>
      </c>
      <c r="BC2841" s="17">
        <v>0</v>
      </c>
      <c r="BD2841" s="16">
        <v>0.35182395491450502</v>
      </c>
      <c r="BE2841" s="16">
        <v>6.6026169975847426E-3</v>
      </c>
      <c r="BF2841" s="17">
        <v>9.1343282449326841E-4</v>
      </c>
      <c r="BG2841" s="16">
        <v>0.41298288481910694</v>
      </c>
      <c r="BH2841" s="16">
        <v>6.6026169975847426E-3</v>
      </c>
      <c r="BI2841" s="17">
        <v>1.0722184140058463E-3</v>
      </c>
      <c r="BJ2841" s="16">
        <v>0.36002249004833298</v>
      </c>
      <c r="BK2841" s="16">
        <v>6.6082768219018493E-3</v>
      </c>
      <c r="BL2841" s="17">
        <v>9.355197509426337E-4</v>
      </c>
      <c r="BM2841" s="16">
        <v>0.41298288481910694</v>
      </c>
      <c r="BN2841" s="16">
        <v>6.6082768219018493E-3</v>
      </c>
      <c r="BO2841" s="17">
        <v>1.0731375295406501E-3</v>
      </c>
      <c r="BP2841" s="16">
        <v>0.16824039448911199</v>
      </c>
      <c r="BQ2841" s="16">
        <v>6.6082768219018493E-3</v>
      </c>
      <c r="BR2841" s="17">
        <v>4.3717327750778738E-4</v>
      </c>
      <c r="BS2841" s="16">
        <v>0.11859465335771098</v>
      </c>
      <c r="BT2841" s="16">
        <v>4.9103907956517125E-2</v>
      </c>
      <c r="BU2841" s="17">
        <v>2.2898986930688903E-3</v>
      </c>
      <c r="BV2841" s="16">
        <v>0</v>
      </c>
      <c r="BW2841" s="16">
        <v>4.9103907956517125E-2</v>
      </c>
      <c r="BX2841" s="17">
        <v>0</v>
      </c>
      <c r="BY2841" s="16">
        <v>0</v>
      </c>
      <c r="BZ2841" s="16">
        <v>4.9103907956517125E-2</v>
      </c>
      <c r="CA2841" s="17">
        <v>0</v>
      </c>
      <c r="CB2841" s="16">
        <v>0</v>
      </c>
      <c r="CC2841" s="16">
        <v>1.6432511617127367E-2</v>
      </c>
      <c r="CD2841" s="17">
        <v>0</v>
      </c>
      <c r="CE2841" s="16">
        <v>0</v>
      </c>
      <c r="CF2841" s="16">
        <v>1.6432511617127367E-2</v>
      </c>
      <c r="CG2841" s="17">
        <v>0</v>
      </c>
      <c r="CH2841" s="16">
        <v>0</v>
      </c>
      <c r="CI2841" s="16">
        <v>1.6432511617127367E-2</v>
      </c>
      <c r="CJ2841" s="17">
        <v>0</v>
      </c>
      <c r="CK2841" s="16"/>
      <c r="CL2841" s="16"/>
      <c r="CM2841" s="17"/>
      <c r="CN2841" s="16">
        <v>0</v>
      </c>
      <c r="CO2841" s="16">
        <v>0.11799999999999999</v>
      </c>
      <c r="CP2841" s="17">
        <v>0</v>
      </c>
      <c r="CQ2841" s="16">
        <v>0</v>
      </c>
      <c r="CR2841" s="16">
        <v>0.11799999999999999</v>
      </c>
      <c r="CS2841" s="17">
        <v>0</v>
      </c>
      <c r="CT2841" s="16">
        <v>0</v>
      </c>
      <c r="CU2841" s="16">
        <v>0.11799999999999999</v>
      </c>
      <c r="CV2841" s="17">
        <v>0</v>
      </c>
      <c r="CW2841" s="16">
        <v>0</v>
      </c>
      <c r="CX2841" s="16">
        <v>3.6400876411754701E-3</v>
      </c>
      <c r="CY2841" s="17">
        <v>0</v>
      </c>
      <c r="CZ2841" s="16">
        <v>0</v>
      </c>
      <c r="DA2841" s="16">
        <v>3.6400876411754701E-3</v>
      </c>
      <c r="DB2841" s="17">
        <v>0</v>
      </c>
      <c r="DC2841" s="16">
        <v>0</v>
      </c>
      <c r="DD2841" s="16">
        <v>3.6400876411754701E-3</v>
      </c>
      <c r="DE2841" s="17">
        <v>0</v>
      </c>
      <c r="DF2841" s="14">
        <v>0</v>
      </c>
      <c r="DG2841" s="14">
        <v>1</v>
      </c>
      <c r="DH2841" s="15">
        <v>0</v>
      </c>
      <c r="DI2841" s="14">
        <v>0</v>
      </c>
      <c r="DJ2841" s="14">
        <v>1</v>
      </c>
      <c r="DK2841" s="15">
        <v>0</v>
      </c>
      <c r="DL2841" s="14">
        <v>0</v>
      </c>
      <c r="DM2841" s="14">
        <v>1</v>
      </c>
      <c r="DN2841" s="15">
        <v>0</v>
      </c>
      <c r="DO2841" s="14">
        <v>0</v>
      </c>
      <c r="DP2841" s="14">
        <v>1</v>
      </c>
      <c r="DQ2841" s="15">
        <v>0</v>
      </c>
      <c r="DR2841" s="82"/>
      <c r="DS2841" s="82"/>
      <c r="DT2841" s="15">
        <v>0</v>
      </c>
      <c r="DU2841" s="82"/>
      <c r="DV2841" s="82"/>
      <c r="DW2841" s="15">
        <v>0</v>
      </c>
      <c r="DX2841" s="82"/>
      <c r="DY2841" s="82"/>
      <c r="DZ2841" s="15">
        <v>0</v>
      </c>
      <c r="EA2841" s="109">
        <v>1</v>
      </c>
      <c r="EB2841" s="104">
        <v>0.65</v>
      </c>
      <c r="ED2841" s="109">
        <v>1</v>
      </c>
      <c r="EE2841" s="104">
        <v>0.65</v>
      </c>
      <c r="EG2841" s="109">
        <v>1</v>
      </c>
      <c r="EH2841" s="104">
        <v>0.65</v>
      </c>
      <c r="EJ2841" s="109">
        <v>1</v>
      </c>
      <c r="EK2841" s="104">
        <v>0.65</v>
      </c>
      <c r="EM2841" s="109">
        <v>1</v>
      </c>
      <c r="EN2841" s="104">
        <v>0.9</v>
      </c>
      <c r="EP2841" s="109">
        <v>1</v>
      </c>
      <c r="EQ2841" s="104">
        <v>0.9</v>
      </c>
      <c r="ES2841" s="109">
        <v>1</v>
      </c>
      <c r="ET2841" s="104">
        <v>0.9</v>
      </c>
    </row>
    <row r="2842" spans="1:150" x14ac:dyDescent="0.25">
      <c r="A2842" t="s">
        <v>1713</v>
      </c>
      <c r="B2842" s="93">
        <v>9.9143250639393502E-4</v>
      </c>
      <c r="C2842" s="13">
        <v>3.1653966257788801</v>
      </c>
      <c r="D2842" s="13">
        <v>0.608347499005786</v>
      </c>
      <c r="E2842" s="13">
        <v>0</v>
      </c>
      <c r="F2842" s="13">
        <v>0.608347499005786</v>
      </c>
      <c r="G2842" s="13">
        <v>4.9516743901597673E-2</v>
      </c>
      <c r="H2842" s="13">
        <v>3.0638602853388187E-2</v>
      </c>
      <c r="I2842" s="13">
        <v>8.1888809792747385E-3</v>
      </c>
      <c r="J2842" s="14">
        <v>0</v>
      </c>
      <c r="K2842" s="14">
        <v>0.9900000000000001</v>
      </c>
      <c r="L2842" s="15">
        <v>0</v>
      </c>
      <c r="M2842" s="14">
        <v>0</v>
      </c>
      <c r="N2842" s="14">
        <v>0.9900000000000001</v>
      </c>
      <c r="O2842" s="15">
        <v>0</v>
      </c>
      <c r="P2842" s="14">
        <v>0</v>
      </c>
      <c r="Q2842" s="14">
        <v>0.9900000000000001</v>
      </c>
      <c r="R2842" s="15">
        <v>0</v>
      </c>
      <c r="S2842" s="14">
        <v>0</v>
      </c>
      <c r="T2842" s="14">
        <v>0.9900000000000001</v>
      </c>
      <c r="U2842" s="15">
        <v>0</v>
      </c>
      <c r="V2842" s="16">
        <v>0</v>
      </c>
      <c r="W2842" s="16">
        <v>0.63854337213892332</v>
      </c>
      <c r="X2842" s="17">
        <v>0</v>
      </c>
      <c r="Y2842" s="16">
        <v>0</v>
      </c>
      <c r="Z2842" s="16">
        <v>0.63854337213892332</v>
      </c>
      <c r="AA2842" s="17">
        <v>0</v>
      </c>
      <c r="AB2842" s="16">
        <v>0</v>
      </c>
      <c r="AC2842" s="16">
        <v>0.63854337213892332</v>
      </c>
      <c r="AD2842" s="17">
        <v>0</v>
      </c>
      <c r="AE2842" s="16">
        <v>0</v>
      </c>
      <c r="AF2842" s="16">
        <v>0.63854337213892332</v>
      </c>
      <c r="AG2842" s="17">
        <v>0</v>
      </c>
      <c r="AH2842" s="13">
        <v>0</v>
      </c>
      <c r="AI2842" s="16">
        <v>0</v>
      </c>
      <c r="AJ2842" s="16">
        <v>1.9627194767006754E-2</v>
      </c>
      <c r="AK2842" s="17">
        <v>0</v>
      </c>
      <c r="AL2842" s="16">
        <v>0</v>
      </c>
      <c r="AM2842" s="16">
        <v>1.9627194767006754E-2</v>
      </c>
      <c r="AN2842" s="17">
        <v>0</v>
      </c>
      <c r="AO2842" s="16">
        <v>0</v>
      </c>
      <c r="AP2842" s="16">
        <v>1.9627194767006754E-2</v>
      </c>
      <c r="AQ2842" s="17">
        <v>0</v>
      </c>
      <c r="AR2842" s="16">
        <v>0</v>
      </c>
      <c r="AS2842" s="16">
        <v>2.1902665564204329E-3</v>
      </c>
      <c r="AT2842" s="17">
        <v>0</v>
      </c>
      <c r="AU2842" s="16">
        <v>0</v>
      </c>
      <c r="AV2842" s="16">
        <v>2.1902665564204329E-3</v>
      </c>
      <c r="AW2842" s="17">
        <v>0</v>
      </c>
      <c r="AX2842" s="16">
        <v>0</v>
      </c>
      <c r="AY2842" s="16">
        <v>2.1902665564204329E-3</v>
      </c>
      <c r="AZ2842" s="17">
        <v>0</v>
      </c>
      <c r="BA2842" s="16">
        <v>0</v>
      </c>
      <c r="BB2842" s="16">
        <v>5.1970818042335245E-3</v>
      </c>
      <c r="BC2842" s="17">
        <v>0</v>
      </c>
      <c r="BD2842" s="16">
        <v>0</v>
      </c>
      <c r="BE2842" s="16">
        <v>5.1970818042335245E-3</v>
      </c>
      <c r="BF2842" s="17">
        <v>0</v>
      </c>
      <c r="BG2842" s="16">
        <v>0.96966375099238999</v>
      </c>
      <c r="BH2842" s="16">
        <v>5.1970818042335245E-3</v>
      </c>
      <c r="BI2842" s="17">
        <v>3.0657196706744077E-3</v>
      </c>
      <c r="BJ2842" s="16">
        <v>0</v>
      </c>
      <c r="BK2842" s="16">
        <v>5.427177781144178E-3</v>
      </c>
      <c r="BL2842" s="17">
        <v>0</v>
      </c>
      <c r="BM2842" s="16">
        <v>0.96966375099238911</v>
      </c>
      <c r="BN2842" s="16">
        <v>5.427177781144178E-3</v>
      </c>
      <c r="BO2842" s="17">
        <v>3.2014515658282216E-3</v>
      </c>
      <c r="BP2842" s="16">
        <v>1.80832800902107E-2</v>
      </c>
      <c r="BQ2842" s="16">
        <v>5.427177781144178E-3</v>
      </c>
      <c r="BR2842" s="17">
        <v>5.9703938917862832E-5</v>
      </c>
      <c r="BS2842" s="16">
        <v>0.24403341362633901</v>
      </c>
      <c r="BT2842" s="16">
        <v>3.901683729263488E-2</v>
      </c>
      <c r="BU2842" s="17">
        <v>5.7923271732038756E-3</v>
      </c>
      <c r="BV2842" s="16">
        <v>0</v>
      </c>
      <c r="BW2842" s="16">
        <v>3.901683729263488E-2</v>
      </c>
      <c r="BX2842" s="17">
        <v>0</v>
      </c>
      <c r="BY2842" s="16">
        <v>0.42216038843203002</v>
      </c>
      <c r="BZ2842" s="16">
        <v>3.901683729263488E-2</v>
      </c>
      <c r="CA2842" s="17">
        <v>1.0020312599934987E-2</v>
      </c>
      <c r="CB2842" s="16">
        <v>0</v>
      </c>
      <c r="CC2842" s="16">
        <v>2.9895577226939984E-2</v>
      </c>
      <c r="CD2842" s="17">
        <v>0</v>
      </c>
      <c r="CE2842" s="16">
        <v>0</v>
      </c>
      <c r="CF2842" s="16">
        <v>2.9895577226939984E-2</v>
      </c>
      <c r="CG2842" s="17">
        <v>0</v>
      </c>
      <c r="CH2842" s="16">
        <v>0</v>
      </c>
      <c r="CI2842" s="16">
        <v>2.9895577226939984E-2</v>
      </c>
      <c r="CJ2842" s="17">
        <v>0</v>
      </c>
      <c r="CK2842" s="16"/>
      <c r="CL2842" s="16"/>
      <c r="CM2842" s="17"/>
      <c r="CN2842" s="16">
        <v>0</v>
      </c>
      <c r="CO2842" s="16">
        <v>0.11800000000000002</v>
      </c>
      <c r="CP2842" s="17">
        <v>0</v>
      </c>
      <c r="CQ2842" s="16">
        <v>0</v>
      </c>
      <c r="CR2842" s="16">
        <v>0.11800000000000002</v>
      </c>
      <c r="CS2842" s="17">
        <v>0</v>
      </c>
      <c r="CT2842" s="16">
        <v>0</v>
      </c>
      <c r="CU2842" s="16">
        <v>0.11800000000000002</v>
      </c>
      <c r="CV2842" s="17">
        <v>0</v>
      </c>
      <c r="CW2842" s="16">
        <v>0</v>
      </c>
      <c r="CX2842" s="16">
        <v>3.7948684213090582E-3</v>
      </c>
      <c r="CY2842" s="17">
        <v>0</v>
      </c>
      <c r="CZ2842" s="16">
        <v>0</v>
      </c>
      <c r="DA2842" s="16">
        <v>3.7948684213090582E-3</v>
      </c>
      <c r="DB2842" s="17">
        <v>0</v>
      </c>
      <c r="DC2842" s="16">
        <v>0</v>
      </c>
      <c r="DD2842" s="16">
        <v>3.7948684213090582E-3</v>
      </c>
      <c r="DE2842" s="17">
        <v>0</v>
      </c>
      <c r="DF2842" s="14">
        <v>0</v>
      </c>
      <c r="DG2842" s="14">
        <v>1</v>
      </c>
      <c r="DH2842" s="15">
        <v>0</v>
      </c>
      <c r="DI2842" s="14">
        <v>0</v>
      </c>
      <c r="DJ2842" s="14">
        <v>1</v>
      </c>
      <c r="DK2842" s="15">
        <v>0</v>
      </c>
      <c r="DL2842" s="14">
        <v>0</v>
      </c>
      <c r="DM2842" s="14">
        <v>1</v>
      </c>
      <c r="DN2842" s="15">
        <v>0</v>
      </c>
      <c r="DO2842" s="14">
        <v>0</v>
      </c>
      <c r="DP2842" s="14">
        <v>1</v>
      </c>
      <c r="DQ2842" s="15">
        <v>0</v>
      </c>
      <c r="DR2842" s="82"/>
      <c r="DS2842" s="82"/>
      <c r="DT2842" s="15">
        <v>0</v>
      </c>
      <c r="DU2842" s="82"/>
      <c r="DV2842" s="82"/>
      <c r="DW2842" s="15">
        <v>0</v>
      </c>
      <c r="DX2842" s="82"/>
      <c r="DY2842" s="82"/>
      <c r="DZ2842" s="15">
        <v>2.9717705250000004E-3</v>
      </c>
      <c r="EA2842" s="109">
        <v>1</v>
      </c>
      <c r="EB2842" s="104">
        <v>0.65</v>
      </c>
      <c r="ED2842" s="109">
        <v>1</v>
      </c>
      <c r="EE2842" s="104">
        <v>0.65</v>
      </c>
      <c r="EG2842" s="109">
        <v>1</v>
      </c>
      <c r="EH2842" s="104">
        <v>0.65</v>
      </c>
      <c r="EJ2842" s="109">
        <v>1</v>
      </c>
      <c r="EK2842" s="104">
        <v>0.65</v>
      </c>
      <c r="EM2842" s="109">
        <v>1</v>
      </c>
      <c r="EN2842" s="104">
        <v>0.9</v>
      </c>
      <c r="EP2842" s="109">
        <v>1</v>
      </c>
      <c r="EQ2842" s="104">
        <v>0.9</v>
      </c>
      <c r="ES2842" s="109">
        <v>1</v>
      </c>
      <c r="ET2842" s="104">
        <v>0.9</v>
      </c>
    </row>
    <row r="2843" spans="1:150" x14ac:dyDescent="0.25">
      <c r="A2843" t="s">
        <v>2911</v>
      </c>
      <c r="B2843" s="93">
        <v>2.3254165119773401E-4</v>
      </c>
      <c r="C2843" s="13">
        <v>0.58613264540436905</v>
      </c>
      <c r="D2843" s="13">
        <v>0.29153792326146677</v>
      </c>
      <c r="E2843" s="13">
        <v>0.29880777208481302</v>
      </c>
      <c r="F2843" s="13">
        <v>0.59034569534627979</v>
      </c>
      <c r="G2843" s="13">
        <v>1.4207538984122681E-2</v>
      </c>
      <c r="H2843" s="13">
        <v>1.8061446935522481E-2</v>
      </c>
      <c r="I2843" s="13">
        <v>1.0103560664108996E-2</v>
      </c>
      <c r="J2843" s="14">
        <v>0</v>
      </c>
      <c r="K2843" s="14">
        <v>0.9900000000000001</v>
      </c>
      <c r="L2843" s="15">
        <v>0</v>
      </c>
      <c r="M2843" s="14">
        <v>0</v>
      </c>
      <c r="N2843" s="14">
        <v>0.9900000000000001</v>
      </c>
      <c r="O2843" s="15">
        <v>0</v>
      </c>
      <c r="P2843" s="14">
        <v>0</v>
      </c>
      <c r="Q2843" s="14">
        <v>0.9900000000000001</v>
      </c>
      <c r="R2843" s="15">
        <v>0</v>
      </c>
      <c r="S2843" s="14">
        <v>0</v>
      </c>
      <c r="T2843" s="14">
        <v>0.9900000000000001</v>
      </c>
      <c r="U2843" s="15">
        <v>0</v>
      </c>
      <c r="V2843" s="16">
        <v>0</v>
      </c>
      <c r="W2843" s="16">
        <v>0.63859410023272956</v>
      </c>
      <c r="X2843" s="17">
        <v>0</v>
      </c>
      <c r="Y2843" s="16">
        <v>0</v>
      </c>
      <c r="Z2843" s="16">
        <v>0.63859410023272956</v>
      </c>
      <c r="AA2843" s="17">
        <v>0</v>
      </c>
      <c r="AB2843" s="16">
        <v>0</v>
      </c>
      <c r="AC2843" s="16">
        <v>0.63859410023272956</v>
      </c>
      <c r="AD2843" s="17">
        <v>0</v>
      </c>
      <c r="AE2843" s="16">
        <v>0</v>
      </c>
      <c r="AF2843" s="16">
        <v>0.63859410023272956</v>
      </c>
      <c r="AG2843" s="17">
        <v>0</v>
      </c>
      <c r="AH2843" s="13">
        <v>0.29880777208481302</v>
      </c>
      <c r="AI2843" s="16">
        <v>0</v>
      </c>
      <c r="AJ2843" s="16">
        <v>1.9864660772338449E-2</v>
      </c>
      <c r="AK2843" s="17">
        <v>0</v>
      </c>
      <c r="AL2843" s="16">
        <v>0</v>
      </c>
      <c r="AM2843" s="16">
        <v>1.9864660772338449E-2</v>
      </c>
      <c r="AN2843" s="17">
        <v>0</v>
      </c>
      <c r="AO2843" s="16">
        <v>0</v>
      </c>
      <c r="AP2843" s="16">
        <v>1.9864660772338449E-2</v>
      </c>
      <c r="AQ2843" s="17">
        <v>0</v>
      </c>
      <c r="AR2843" s="16">
        <v>0</v>
      </c>
      <c r="AS2843" s="16">
        <v>2.3010940731549175E-3</v>
      </c>
      <c r="AT2843" s="17">
        <v>0</v>
      </c>
      <c r="AU2843" s="16">
        <v>0</v>
      </c>
      <c r="AV2843" s="16">
        <v>2.3010940731549175E-3</v>
      </c>
      <c r="AW2843" s="17">
        <v>0</v>
      </c>
      <c r="AX2843" s="16">
        <v>0</v>
      </c>
      <c r="AY2843" s="16">
        <v>2.3010940731549175E-3</v>
      </c>
      <c r="AZ2843" s="17">
        <v>0</v>
      </c>
      <c r="BA2843" s="16">
        <v>0</v>
      </c>
      <c r="BB2843" s="16">
        <v>6.230663028074985E-3</v>
      </c>
      <c r="BC2843" s="17">
        <v>0</v>
      </c>
      <c r="BD2843" s="16">
        <v>0</v>
      </c>
      <c r="BE2843" s="16">
        <v>6.230663028074985E-3</v>
      </c>
      <c r="BF2843" s="17">
        <v>0</v>
      </c>
      <c r="BG2843" s="16">
        <v>0.52686624707847596</v>
      </c>
      <c r="BH2843" s="16">
        <v>6.230663028074985E-3</v>
      </c>
      <c r="BI2843" s="17">
        <v>9.5703913420741983E-4</v>
      </c>
      <c r="BJ2843" s="16">
        <v>0</v>
      </c>
      <c r="BK2843" s="16">
        <v>6.3999454372761907E-3</v>
      </c>
      <c r="BL2843" s="17">
        <v>0</v>
      </c>
      <c r="BM2843" s="16">
        <v>0.54525720231194696</v>
      </c>
      <c r="BN2843" s="16">
        <v>6.3999454372761907E-3</v>
      </c>
      <c r="BO2843" s="17">
        <v>1.0173555019318671E-3</v>
      </c>
      <c r="BP2843" s="16">
        <v>0.20082950576170699</v>
      </c>
      <c r="BQ2843" s="16">
        <v>6.3999454372761907E-3</v>
      </c>
      <c r="BR2843" s="17">
        <v>3.7471307443645579E-4</v>
      </c>
      <c r="BS2843" s="16">
        <v>0</v>
      </c>
      <c r="BT2843" s="16">
        <v>4.6660423653751906E-2</v>
      </c>
      <c r="BU2843" s="17">
        <v>0</v>
      </c>
      <c r="BV2843" s="16">
        <v>0</v>
      </c>
      <c r="BW2843" s="16">
        <v>4.6660423653751906E-2</v>
      </c>
      <c r="BX2843" s="17">
        <v>0</v>
      </c>
      <c r="BY2843" s="16">
        <v>0</v>
      </c>
      <c r="BZ2843" s="16">
        <v>4.6660423653751906E-2</v>
      </c>
      <c r="CA2843" s="17">
        <v>0</v>
      </c>
      <c r="CB2843" s="16">
        <v>0</v>
      </c>
      <c r="CC2843" s="16">
        <v>1.8679261730321584E-2</v>
      </c>
      <c r="CD2843" s="17">
        <v>0</v>
      </c>
      <c r="CE2843" s="16">
        <v>0</v>
      </c>
      <c r="CF2843" s="16">
        <v>1.8679261730321584E-2</v>
      </c>
      <c r="CG2843" s="17">
        <v>0</v>
      </c>
      <c r="CH2843" s="16">
        <v>0</v>
      </c>
      <c r="CI2843" s="16">
        <v>1.8679261730321584E-2</v>
      </c>
      <c r="CJ2843" s="17">
        <v>0</v>
      </c>
      <c r="CK2843" s="16"/>
      <c r="CL2843" s="16"/>
      <c r="CM2843" s="17"/>
      <c r="CN2843" s="16">
        <v>0</v>
      </c>
      <c r="CO2843" s="16">
        <v>0.11800000000000004</v>
      </c>
      <c r="CP2843" s="17">
        <v>0</v>
      </c>
      <c r="CQ2843" s="16">
        <v>0</v>
      </c>
      <c r="CR2843" s="16">
        <v>0.11800000000000004</v>
      </c>
      <c r="CS2843" s="17">
        <v>0</v>
      </c>
      <c r="CT2843" s="16">
        <v>0</v>
      </c>
      <c r="CU2843" s="16">
        <v>0.11800000000000004</v>
      </c>
      <c r="CV2843" s="17">
        <v>0</v>
      </c>
      <c r="CW2843" s="16">
        <v>0</v>
      </c>
      <c r="CX2843" s="16">
        <v>3.6939643560809639E-3</v>
      </c>
      <c r="CY2843" s="17">
        <v>0</v>
      </c>
      <c r="CZ2843" s="16">
        <v>0</v>
      </c>
      <c r="DA2843" s="16">
        <v>3.6939643560809639E-3</v>
      </c>
      <c r="DB2843" s="17">
        <v>0</v>
      </c>
      <c r="DC2843" s="16">
        <v>0</v>
      </c>
      <c r="DD2843" s="16">
        <v>3.6939643560809639E-3</v>
      </c>
      <c r="DE2843" s="17">
        <v>0</v>
      </c>
      <c r="DF2843" s="14">
        <v>0</v>
      </c>
      <c r="DG2843" s="14">
        <v>1</v>
      </c>
      <c r="DH2843" s="15">
        <v>0</v>
      </c>
      <c r="DI2843" s="14">
        <v>0</v>
      </c>
      <c r="DJ2843" s="14">
        <v>1</v>
      </c>
      <c r="DK2843" s="15">
        <v>0</v>
      </c>
      <c r="DL2843" s="14">
        <v>0</v>
      </c>
      <c r="DM2843" s="14">
        <v>1</v>
      </c>
      <c r="DN2843" s="15">
        <v>0</v>
      </c>
      <c r="DO2843" s="14">
        <v>0</v>
      </c>
      <c r="DP2843" s="14">
        <v>1</v>
      </c>
      <c r="DQ2843" s="15">
        <v>0</v>
      </c>
      <c r="DR2843" s="82"/>
      <c r="DS2843" s="82"/>
      <c r="DT2843" s="15">
        <v>0</v>
      </c>
      <c r="DU2843" s="82"/>
      <c r="DV2843" s="82"/>
      <c r="DW2843" s="15">
        <v>0</v>
      </c>
      <c r="DX2843" s="82"/>
      <c r="DY2843" s="82"/>
      <c r="DZ2843" s="15">
        <v>0</v>
      </c>
      <c r="EA2843" s="109">
        <v>1</v>
      </c>
      <c r="EB2843" s="104">
        <v>0.65</v>
      </c>
      <c r="ED2843" s="109">
        <v>1</v>
      </c>
      <c r="EE2843" s="104">
        <v>0.65</v>
      </c>
      <c r="EG2843" s="109">
        <v>1</v>
      </c>
      <c r="EH2843" s="104">
        <v>0.65</v>
      </c>
      <c r="EJ2843" s="109">
        <v>1</v>
      </c>
      <c r="EK2843" s="104">
        <v>0.65</v>
      </c>
      <c r="EM2843" s="109">
        <v>1</v>
      </c>
      <c r="EN2843" s="104">
        <v>0.9</v>
      </c>
      <c r="EP2843" s="109">
        <v>1</v>
      </c>
      <c r="EQ2843" s="104">
        <v>0.9</v>
      </c>
      <c r="ES2843" s="109">
        <v>1</v>
      </c>
      <c r="ET2843" s="104">
        <v>0.9</v>
      </c>
    </row>
    <row r="2844" spans="1:150" x14ac:dyDescent="0.25">
      <c r="A2844" t="s">
        <v>2927</v>
      </c>
      <c r="B2844" s="93">
        <v>2.2517794257539899E-4</v>
      </c>
      <c r="C2844" s="13">
        <v>4.7695723969089201</v>
      </c>
      <c r="D2844" s="13">
        <v>0.37914219364778973</v>
      </c>
      <c r="E2844" s="13">
        <v>1.54060721487365E-2</v>
      </c>
      <c r="F2844" s="13">
        <v>0.39454826579652624</v>
      </c>
      <c r="G2844" s="13">
        <v>1.424198157648552E-2</v>
      </c>
      <c r="H2844" s="13">
        <v>2.6849987292613581E-2</v>
      </c>
      <c r="I2844" s="13">
        <v>1.4020637798294613E-2</v>
      </c>
      <c r="J2844" s="14">
        <v>0</v>
      </c>
      <c r="K2844" s="14">
        <v>0.99000000000000055</v>
      </c>
      <c r="L2844" s="15">
        <v>0</v>
      </c>
      <c r="M2844" s="14">
        <v>0</v>
      </c>
      <c r="N2844" s="14">
        <v>0.99000000000000055</v>
      </c>
      <c r="O2844" s="15">
        <v>0</v>
      </c>
      <c r="P2844" s="14">
        <v>0</v>
      </c>
      <c r="Q2844" s="14">
        <v>0.99000000000000055</v>
      </c>
      <c r="R2844" s="15">
        <v>0</v>
      </c>
      <c r="S2844" s="14">
        <v>0</v>
      </c>
      <c r="T2844" s="14">
        <v>0.99000000000000055</v>
      </c>
      <c r="U2844" s="15">
        <v>0</v>
      </c>
      <c r="V2844" s="16">
        <v>0</v>
      </c>
      <c r="W2844" s="16">
        <v>0.63485040868754417</v>
      </c>
      <c r="X2844" s="17">
        <v>0</v>
      </c>
      <c r="Y2844" s="16">
        <v>0</v>
      </c>
      <c r="Z2844" s="16">
        <v>0.63485040868754417</v>
      </c>
      <c r="AA2844" s="17">
        <v>0</v>
      </c>
      <c r="AB2844" s="16">
        <v>0</v>
      </c>
      <c r="AC2844" s="16">
        <v>0.63485040868754417</v>
      </c>
      <c r="AD2844" s="17">
        <v>0</v>
      </c>
      <c r="AE2844" s="16">
        <v>0</v>
      </c>
      <c r="AF2844" s="16">
        <v>0.63485040868754417</v>
      </c>
      <c r="AG2844" s="17">
        <v>0</v>
      </c>
      <c r="AH2844" s="13">
        <v>1.54060721487365E-2</v>
      </c>
      <c r="AI2844" s="16">
        <v>1</v>
      </c>
      <c r="AJ2844" s="16">
        <v>2.4402083803168224E-2</v>
      </c>
      <c r="AK2844" s="17">
        <v>9.2518595827104019E-3</v>
      </c>
      <c r="AL2844" s="16">
        <v>0</v>
      </c>
      <c r="AM2844" s="16">
        <v>2.4402083803168224E-2</v>
      </c>
      <c r="AN2844" s="17">
        <v>0</v>
      </c>
      <c r="AO2844" s="16">
        <v>0</v>
      </c>
      <c r="AP2844" s="16">
        <v>2.4402083803168224E-2</v>
      </c>
      <c r="AQ2844" s="17">
        <v>0</v>
      </c>
      <c r="AR2844" s="16">
        <v>1</v>
      </c>
      <c r="AS2844" s="16">
        <v>2.9323024227728132E-3</v>
      </c>
      <c r="AT2844" s="17">
        <v>1.1117595730088128E-3</v>
      </c>
      <c r="AU2844" s="16">
        <v>0</v>
      </c>
      <c r="AV2844" s="16">
        <v>2.9323024227728132E-3</v>
      </c>
      <c r="AW2844" s="17">
        <v>0</v>
      </c>
      <c r="AX2844" s="16">
        <v>0</v>
      </c>
      <c r="AY2844" s="16">
        <v>2.9323024227728132E-3</v>
      </c>
      <c r="AZ2844" s="17">
        <v>0</v>
      </c>
      <c r="BA2844" s="16">
        <v>0</v>
      </c>
      <c r="BB2844" s="16">
        <v>6.9572003849092106E-3</v>
      </c>
      <c r="BC2844" s="17">
        <v>0</v>
      </c>
      <c r="BD2844" s="16">
        <v>0.71049040322475299</v>
      </c>
      <c r="BE2844" s="16">
        <v>6.9572003849092106E-3</v>
      </c>
      <c r="BF2844" s="17">
        <v>1.8741090031020972E-3</v>
      </c>
      <c r="BG2844" s="16">
        <v>7.4938118689281796E-2</v>
      </c>
      <c r="BH2844" s="16">
        <v>6.9572003849092106E-3</v>
      </c>
      <c r="BI2844" s="17">
        <v>1.976693876140784E-4</v>
      </c>
      <c r="BJ2844" s="16">
        <v>0.71049040322475199</v>
      </c>
      <c r="BK2844" s="16">
        <v>7.2167774711645281E-3</v>
      </c>
      <c r="BL2844" s="17">
        <v>1.9440330713243221E-3</v>
      </c>
      <c r="BM2844" s="16">
        <v>7.4938118689281796E-2</v>
      </c>
      <c r="BN2844" s="16">
        <v>7.2167774711645281E-3</v>
      </c>
      <c r="BO2844" s="17">
        <v>2.0504454440703671E-4</v>
      </c>
      <c r="BP2844" s="16">
        <v>9.2631222845468403E-2</v>
      </c>
      <c r="BQ2844" s="16">
        <v>7.2167774711645281E-3</v>
      </c>
      <c r="BR2844" s="17">
        <v>2.5345614779801449E-4</v>
      </c>
      <c r="BS2844" s="16">
        <v>0</v>
      </c>
      <c r="BT2844" s="16">
        <v>5.2109975124808902E-2</v>
      </c>
      <c r="BU2844" s="17">
        <v>0</v>
      </c>
      <c r="BV2844" s="16">
        <v>0</v>
      </c>
      <c r="BW2844" s="16">
        <v>5.2109975124808902E-2</v>
      </c>
      <c r="BX2844" s="17">
        <v>0</v>
      </c>
      <c r="BY2844" s="16">
        <v>0</v>
      </c>
      <c r="BZ2844" s="16">
        <v>5.2109975124808902E-2</v>
      </c>
      <c r="CA2844" s="17">
        <v>0</v>
      </c>
      <c r="CB2844" s="16">
        <v>0</v>
      </c>
      <c r="CC2844" s="16">
        <v>1.4236959218349185E-2</v>
      </c>
      <c r="CD2844" s="17">
        <v>0</v>
      </c>
      <c r="CE2844" s="16">
        <v>0</v>
      </c>
      <c r="CF2844" s="16">
        <v>1.4236959218349185E-2</v>
      </c>
      <c r="CG2844" s="17">
        <v>0</v>
      </c>
      <c r="CH2844" s="16">
        <v>0</v>
      </c>
      <c r="CI2844" s="16">
        <v>1.4236959218349185E-2</v>
      </c>
      <c r="CJ2844" s="17">
        <v>0</v>
      </c>
      <c r="CK2844" s="16"/>
      <c r="CL2844" s="16"/>
      <c r="CM2844" s="17"/>
      <c r="CN2844" s="16">
        <v>0</v>
      </c>
      <c r="CO2844" s="16">
        <v>0.11800000000000004</v>
      </c>
      <c r="CP2844" s="17">
        <v>0</v>
      </c>
      <c r="CQ2844" s="16">
        <v>0.19317236544562708</v>
      </c>
      <c r="CR2844" s="16">
        <v>0.11800000000000004</v>
      </c>
      <c r="CS2844" s="17">
        <v>8.642295737688134E-3</v>
      </c>
      <c r="CT2844" s="16">
        <v>0</v>
      </c>
      <c r="CU2844" s="16">
        <v>0.11800000000000004</v>
      </c>
      <c r="CV2844" s="17">
        <v>0</v>
      </c>
      <c r="CW2844" s="16">
        <v>0</v>
      </c>
      <c r="CX2844" s="16">
        <v>3.6418723754841295E-3</v>
      </c>
      <c r="CY2844" s="17">
        <v>0</v>
      </c>
      <c r="CZ2844" s="16">
        <v>0</v>
      </c>
      <c r="DA2844" s="16">
        <v>3.6418723754841295E-3</v>
      </c>
      <c r="DB2844" s="17">
        <v>0</v>
      </c>
      <c r="DC2844" s="16">
        <v>0</v>
      </c>
      <c r="DD2844" s="16">
        <v>3.6418723754841295E-3</v>
      </c>
      <c r="DE2844" s="17">
        <v>0</v>
      </c>
      <c r="DF2844" s="14">
        <v>0</v>
      </c>
      <c r="DG2844" s="14">
        <v>1</v>
      </c>
      <c r="DH2844" s="15">
        <v>0</v>
      </c>
      <c r="DI2844" s="14">
        <v>0</v>
      </c>
      <c r="DJ2844" s="14">
        <v>1</v>
      </c>
      <c r="DK2844" s="15">
        <v>0</v>
      </c>
      <c r="DL2844" s="14">
        <v>0</v>
      </c>
      <c r="DM2844" s="14">
        <v>1</v>
      </c>
      <c r="DN2844" s="15">
        <v>0</v>
      </c>
      <c r="DO2844" s="14">
        <v>0</v>
      </c>
      <c r="DP2844" s="14">
        <v>1</v>
      </c>
      <c r="DQ2844" s="15">
        <v>0</v>
      </c>
      <c r="DR2844" s="82"/>
      <c r="DS2844" s="82"/>
      <c r="DT2844" s="15">
        <v>0</v>
      </c>
      <c r="DU2844" s="82"/>
      <c r="DV2844" s="82"/>
      <c r="DW2844" s="15">
        <v>0</v>
      </c>
      <c r="DX2844" s="82"/>
      <c r="DY2844" s="82"/>
      <c r="DZ2844" s="15">
        <v>0</v>
      </c>
      <c r="EA2844" s="109">
        <v>1</v>
      </c>
      <c r="EB2844" s="104">
        <v>0.65</v>
      </c>
      <c r="ED2844" s="109">
        <v>1</v>
      </c>
      <c r="EE2844" s="104">
        <v>0.65</v>
      </c>
      <c r="EG2844" s="109">
        <v>1</v>
      </c>
      <c r="EH2844" s="104">
        <v>0.65</v>
      </c>
      <c r="EJ2844" s="109">
        <v>1</v>
      </c>
      <c r="EK2844" s="104">
        <v>0.65</v>
      </c>
      <c r="EM2844" s="109">
        <v>1</v>
      </c>
      <c r="EN2844" s="104">
        <v>0.9</v>
      </c>
      <c r="EP2844" s="109">
        <v>1</v>
      </c>
      <c r="EQ2844" s="104">
        <v>0.9</v>
      </c>
      <c r="ES2844" s="109">
        <v>1</v>
      </c>
      <c r="ET2844" s="104">
        <v>0.9</v>
      </c>
    </row>
    <row r="2845" spans="1:150" x14ac:dyDescent="0.25">
      <c r="A2845" t="s">
        <v>2704</v>
      </c>
      <c r="B2845" s="93">
        <v>3.1216891180449501E-4</v>
      </c>
      <c r="C2845" s="13">
        <v>1.7558200933839601</v>
      </c>
      <c r="D2845" s="13">
        <v>0.18450176048420838</v>
      </c>
      <c r="E2845" s="13">
        <v>0.13278983778200701</v>
      </c>
      <c r="F2845" s="13">
        <v>0.31729159826621539</v>
      </c>
      <c r="G2845" s="13">
        <v>1.1476326719741515E-2</v>
      </c>
      <c r="H2845" s="13">
        <v>1.1531391645034307E-2</v>
      </c>
      <c r="I2845" s="13">
        <v>3.8179431131645535E-3</v>
      </c>
      <c r="J2845" s="14">
        <v>0</v>
      </c>
      <c r="K2845" s="14">
        <v>0.99000000000000055</v>
      </c>
      <c r="L2845" s="15">
        <v>0</v>
      </c>
      <c r="M2845" s="14">
        <v>0</v>
      </c>
      <c r="N2845" s="14">
        <v>0.99000000000000055</v>
      </c>
      <c r="O2845" s="15">
        <v>0</v>
      </c>
      <c r="P2845" s="14">
        <v>0</v>
      </c>
      <c r="Q2845" s="14">
        <v>0.99000000000000055</v>
      </c>
      <c r="R2845" s="15">
        <v>0</v>
      </c>
      <c r="S2845" s="14">
        <v>0</v>
      </c>
      <c r="T2845" s="14">
        <v>0.99000000000000055</v>
      </c>
      <c r="U2845" s="15">
        <v>0</v>
      </c>
      <c r="V2845" s="16">
        <v>0</v>
      </c>
      <c r="W2845" s="16">
        <v>0.63436454116394747</v>
      </c>
      <c r="X2845" s="17">
        <v>0</v>
      </c>
      <c r="Y2845" s="16">
        <v>0</v>
      </c>
      <c r="Z2845" s="16">
        <v>0.63436454116394747</v>
      </c>
      <c r="AA2845" s="17">
        <v>0</v>
      </c>
      <c r="AB2845" s="16">
        <v>0</v>
      </c>
      <c r="AC2845" s="16">
        <v>0.63436454116394747</v>
      </c>
      <c r="AD2845" s="17">
        <v>0</v>
      </c>
      <c r="AE2845" s="16">
        <v>0</v>
      </c>
      <c r="AF2845" s="16">
        <v>0.63436454116394747</v>
      </c>
      <c r="AG2845" s="17">
        <v>0</v>
      </c>
      <c r="AH2845" s="13">
        <v>0.13278983778200701</v>
      </c>
      <c r="AI2845" s="16">
        <v>0</v>
      </c>
      <c r="AJ2845" s="16">
        <v>2.3717729438003602E-2</v>
      </c>
      <c r="AK2845" s="17">
        <v>0</v>
      </c>
      <c r="AL2845" s="16">
        <v>0</v>
      </c>
      <c r="AM2845" s="16">
        <v>2.3717729438003602E-2</v>
      </c>
      <c r="AN2845" s="17">
        <v>0</v>
      </c>
      <c r="AO2845" s="16">
        <v>0</v>
      </c>
      <c r="AP2845" s="16">
        <v>2.3717729438003602E-2</v>
      </c>
      <c r="AQ2845" s="17">
        <v>0</v>
      </c>
      <c r="AR2845" s="16">
        <v>0</v>
      </c>
      <c r="AS2845" s="16">
        <v>2.5403402681230523E-3</v>
      </c>
      <c r="AT2845" s="17">
        <v>0</v>
      </c>
      <c r="AU2845" s="16">
        <v>0</v>
      </c>
      <c r="AV2845" s="16">
        <v>2.5403402681230523E-3</v>
      </c>
      <c r="AW2845" s="17">
        <v>0</v>
      </c>
      <c r="AX2845" s="16">
        <v>0</v>
      </c>
      <c r="AY2845" s="16">
        <v>2.5403402681230523E-3</v>
      </c>
      <c r="AZ2845" s="17">
        <v>0</v>
      </c>
      <c r="BA2845" s="16">
        <v>0</v>
      </c>
      <c r="BB2845" s="16">
        <v>6.5012691632353762E-3</v>
      </c>
      <c r="BC2845" s="17">
        <v>0</v>
      </c>
      <c r="BD2845" s="16">
        <v>0</v>
      </c>
      <c r="BE2845" s="16">
        <v>6.5012691632353762E-3</v>
      </c>
      <c r="BF2845" s="17">
        <v>0</v>
      </c>
      <c r="BG2845" s="16">
        <v>9.1590075962380293E-2</v>
      </c>
      <c r="BH2845" s="16">
        <v>6.5012691632353762E-3</v>
      </c>
      <c r="BI2845" s="17">
        <v>1.098618936699553E-4</v>
      </c>
      <c r="BJ2845" s="16">
        <v>0</v>
      </c>
      <c r="BK2845" s="16">
        <v>6.5670242377399504E-3</v>
      </c>
      <c r="BL2845" s="17">
        <v>0</v>
      </c>
      <c r="BM2845" s="16">
        <v>9.1590075962380293E-2</v>
      </c>
      <c r="BN2845" s="16">
        <v>6.5670242377399504E-3</v>
      </c>
      <c r="BO2845" s="17">
        <v>1.1097305778608402E-4</v>
      </c>
      <c r="BP2845" s="16">
        <v>0.85711335048110215</v>
      </c>
      <c r="BQ2845" s="16">
        <v>6.5670242377399504E-3</v>
      </c>
      <c r="BR2845" s="17">
        <v>1.0385021343494855E-3</v>
      </c>
      <c r="BS2845" s="16">
        <v>0.44899913667455399</v>
      </c>
      <c r="BT2845" s="16">
        <v>4.8245794687085654E-2</v>
      </c>
      <c r="BU2845" s="17">
        <v>3.9967362061868834E-3</v>
      </c>
      <c r="BV2845" s="16">
        <v>0</v>
      </c>
      <c r="BW2845" s="16">
        <v>4.8245794687085654E-2</v>
      </c>
      <c r="BX2845" s="17">
        <v>0</v>
      </c>
      <c r="BY2845" s="16">
        <v>0</v>
      </c>
      <c r="BZ2845" s="16">
        <v>4.8245794687085654E-2</v>
      </c>
      <c r="CA2845" s="17">
        <v>0</v>
      </c>
      <c r="CB2845" s="16">
        <v>0</v>
      </c>
      <c r="CC2845" s="16">
        <v>2.2373260909717738E-2</v>
      </c>
      <c r="CD2845" s="17">
        <v>0</v>
      </c>
      <c r="CE2845" s="16">
        <v>0</v>
      </c>
      <c r="CF2845" s="16">
        <v>2.2373260909717738E-2</v>
      </c>
      <c r="CG2845" s="17">
        <v>0</v>
      </c>
      <c r="CH2845" s="16">
        <v>0</v>
      </c>
      <c r="CI2845" s="16">
        <v>2.2373260909717738E-2</v>
      </c>
      <c r="CJ2845" s="17">
        <v>0</v>
      </c>
      <c r="CK2845" s="16"/>
      <c r="CL2845" s="16"/>
      <c r="CM2845" s="17"/>
      <c r="CN2845" s="16">
        <v>0</v>
      </c>
      <c r="CO2845" s="16">
        <v>0.11800000000000004</v>
      </c>
      <c r="CP2845" s="17">
        <v>0</v>
      </c>
      <c r="CQ2845" s="16">
        <v>6.1772913420367934E-2</v>
      </c>
      <c r="CR2845" s="16">
        <v>0.11800000000000004</v>
      </c>
      <c r="CS2845" s="17">
        <v>1.3448709306029833E-3</v>
      </c>
      <c r="CT2845" s="16">
        <v>0</v>
      </c>
      <c r="CU2845" s="16">
        <v>0.11800000000000004</v>
      </c>
      <c r="CV2845" s="17">
        <v>0</v>
      </c>
      <c r="CW2845" s="16">
        <v>0</v>
      </c>
      <c r="CX2845" s="16">
        <v>3.7103112334783066E-3</v>
      </c>
      <c r="CY2845" s="17">
        <v>0</v>
      </c>
      <c r="CZ2845" s="16">
        <v>0</v>
      </c>
      <c r="DA2845" s="16">
        <v>3.7103112334783066E-3</v>
      </c>
      <c r="DB2845" s="17">
        <v>0</v>
      </c>
      <c r="DC2845" s="16">
        <v>0</v>
      </c>
      <c r="DD2845" s="16">
        <v>3.7103112334783066E-3</v>
      </c>
      <c r="DE2845" s="17">
        <v>0</v>
      </c>
      <c r="DF2845" s="14">
        <v>0</v>
      </c>
      <c r="DG2845" s="14">
        <v>1</v>
      </c>
      <c r="DH2845" s="15">
        <v>0</v>
      </c>
      <c r="DI2845" s="14">
        <v>0</v>
      </c>
      <c r="DJ2845" s="14">
        <v>1</v>
      </c>
      <c r="DK2845" s="15">
        <v>0</v>
      </c>
      <c r="DL2845" s="14">
        <v>0</v>
      </c>
      <c r="DM2845" s="14">
        <v>1</v>
      </c>
      <c r="DN2845" s="15">
        <v>0</v>
      </c>
      <c r="DO2845" s="14">
        <v>0</v>
      </c>
      <c r="DP2845" s="14">
        <v>1</v>
      </c>
      <c r="DQ2845" s="15">
        <v>0</v>
      </c>
      <c r="DR2845" s="82"/>
      <c r="DS2845" s="82"/>
      <c r="DT2845" s="15">
        <v>0</v>
      </c>
      <c r="DU2845" s="82"/>
      <c r="DV2845" s="82"/>
      <c r="DW2845" s="15">
        <v>0</v>
      </c>
      <c r="DX2845" s="82"/>
      <c r="DY2845" s="82"/>
      <c r="DZ2845" s="15">
        <v>0</v>
      </c>
      <c r="EA2845" s="109">
        <v>1</v>
      </c>
      <c r="EB2845" s="104">
        <v>0.65</v>
      </c>
      <c r="ED2845" s="109">
        <v>1</v>
      </c>
      <c r="EE2845" s="104">
        <v>0.65</v>
      </c>
      <c r="EG2845" s="109">
        <v>1</v>
      </c>
      <c r="EH2845" s="104">
        <v>0.65</v>
      </c>
      <c r="EJ2845" s="109">
        <v>1</v>
      </c>
      <c r="EK2845" s="104">
        <v>0.65</v>
      </c>
      <c r="EM2845" s="109">
        <v>1</v>
      </c>
      <c r="EN2845" s="104">
        <v>0.9</v>
      </c>
      <c r="EP2845" s="109">
        <v>1</v>
      </c>
      <c r="EQ2845" s="104">
        <v>0.9</v>
      </c>
      <c r="ES2845" s="109">
        <v>1</v>
      </c>
      <c r="ET2845" s="104">
        <v>0.9</v>
      </c>
    </row>
    <row r="2846" spans="1:150" x14ac:dyDescent="0.25">
      <c r="A2846" t="s">
        <v>11197</v>
      </c>
      <c r="B2846" s="93">
        <v>1.09917178392263E-5</v>
      </c>
      <c r="C2846" s="13">
        <v>5.5472571771544903</v>
      </c>
      <c r="D2846" s="13">
        <v>2.5969604078688927E-2</v>
      </c>
      <c r="E2846" s="13">
        <v>0</v>
      </c>
      <c r="F2846" s="13">
        <v>2.5969604078688927E-2</v>
      </c>
      <c r="G2846" s="13">
        <v>0</v>
      </c>
      <c r="H2846" s="13">
        <v>3.7776517677665751E-3</v>
      </c>
      <c r="I2846" s="13">
        <v>0</v>
      </c>
      <c r="J2846" s="14">
        <v>0</v>
      </c>
      <c r="K2846" s="14">
        <v>0.98999999999999988</v>
      </c>
      <c r="L2846" s="15">
        <v>0</v>
      </c>
      <c r="M2846" s="14">
        <v>0</v>
      </c>
      <c r="N2846" s="14">
        <v>0.98999999999999988</v>
      </c>
      <c r="O2846" s="15">
        <v>0</v>
      </c>
      <c r="P2846" s="14">
        <v>0</v>
      </c>
      <c r="Q2846" s="14">
        <v>0.98999999999999988</v>
      </c>
      <c r="R2846" s="15">
        <v>0</v>
      </c>
      <c r="S2846" s="14">
        <v>0</v>
      </c>
      <c r="T2846" s="14">
        <v>0.98999999999999988</v>
      </c>
      <c r="U2846" s="15">
        <v>0</v>
      </c>
      <c r="V2846" s="16">
        <v>0</v>
      </c>
      <c r="W2846" s="16">
        <v>0.45456540255416356</v>
      </c>
      <c r="X2846" s="17">
        <v>0</v>
      </c>
      <c r="Y2846" s="16">
        <v>0</v>
      </c>
      <c r="Z2846" s="16">
        <v>0.45456540255416356</v>
      </c>
      <c r="AA2846" s="17">
        <v>0</v>
      </c>
      <c r="AB2846" s="16">
        <v>0</v>
      </c>
      <c r="AC2846" s="16">
        <v>0.45456540255416356</v>
      </c>
      <c r="AD2846" s="17">
        <v>0</v>
      </c>
      <c r="AE2846" s="16">
        <v>0</v>
      </c>
      <c r="AF2846" s="16">
        <v>0.45456540255416356</v>
      </c>
      <c r="AG2846" s="17">
        <v>0</v>
      </c>
      <c r="AH2846" s="13">
        <v>0</v>
      </c>
      <c r="AI2846" s="16">
        <v>0</v>
      </c>
      <c r="AJ2846" s="16">
        <v>1.840075418688775E-2</v>
      </c>
      <c r="AK2846" s="17">
        <v>0</v>
      </c>
      <c r="AL2846" s="16">
        <v>0</v>
      </c>
      <c r="AM2846" s="16">
        <v>1.840075418688775E-2</v>
      </c>
      <c r="AN2846" s="17">
        <v>0</v>
      </c>
      <c r="AO2846" s="16">
        <v>0</v>
      </c>
      <c r="AP2846" s="16">
        <v>1.840075418688775E-2</v>
      </c>
      <c r="AQ2846" s="17">
        <v>0</v>
      </c>
      <c r="AR2846" s="16">
        <v>0</v>
      </c>
      <c r="AS2846" s="16">
        <v>0</v>
      </c>
      <c r="AT2846" s="17">
        <v>0</v>
      </c>
      <c r="AU2846" s="16">
        <v>0</v>
      </c>
      <c r="AV2846" s="16">
        <v>0</v>
      </c>
      <c r="AW2846" s="17">
        <v>0</v>
      </c>
      <c r="AX2846" s="16">
        <v>0</v>
      </c>
      <c r="AY2846" s="16">
        <v>0</v>
      </c>
      <c r="AZ2846" s="17">
        <v>0</v>
      </c>
      <c r="BA2846" s="16">
        <v>0</v>
      </c>
      <c r="BB2846" s="16">
        <v>1.5870915771448502E-2</v>
      </c>
      <c r="BC2846" s="17">
        <v>0</v>
      </c>
      <c r="BD2846" s="16">
        <v>4.64317920386925E-2</v>
      </c>
      <c r="BE2846" s="16">
        <v>1.5870915771448502E-2</v>
      </c>
      <c r="BF2846" s="17">
        <v>1.9137392362457215E-5</v>
      </c>
      <c r="BG2846" s="16">
        <v>0.51652878458636697</v>
      </c>
      <c r="BH2846" s="16">
        <v>1.5870915771448502E-2</v>
      </c>
      <c r="BI2846" s="17">
        <v>2.1289322645344109E-4</v>
      </c>
      <c r="BJ2846" s="16">
        <v>4.64317920386925E-2</v>
      </c>
      <c r="BK2846" s="16">
        <v>1.1240072141528432E-2</v>
      </c>
      <c r="BL2846" s="17">
        <v>1.3553450465771208E-5</v>
      </c>
      <c r="BM2846" s="16">
        <v>0.51652878458636697</v>
      </c>
      <c r="BN2846" s="16">
        <v>1.1240072141528432E-2</v>
      </c>
      <c r="BO2846" s="17">
        <v>1.5077486757785429E-4</v>
      </c>
      <c r="BP2846" s="16">
        <v>0.42836091414246602</v>
      </c>
      <c r="BQ2846" s="16">
        <v>1.1240072141528432E-2</v>
      </c>
      <c r="BR2846" s="17">
        <v>1.2503864650462615E-4</v>
      </c>
      <c r="BS2846" s="16">
        <v>8.90976243673339E-2</v>
      </c>
      <c r="BT2846" s="16">
        <v>0.10702090896556797</v>
      </c>
      <c r="BU2846" s="17">
        <v>2.4762819291375079E-4</v>
      </c>
      <c r="BV2846" s="16">
        <v>0</v>
      </c>
      <c r="BW2846" s="16">
        <v>0.10702090896556797</v>
      </c>
      <c r="BX2846" s="17">
        <v>0</v>
      </c>
      <c r="BY2846" s="16">
        <v>0</v>
      </c>
      <c r="BZ2846" s="16">
        <v>0.10702090896556797</v>
      </c>
      <c r="CA2846" s="17">
        <v>0</v>
      </c>
      <c r="CB2846" s="16">
        <v>0</v>
      </c>
      <c r="CC2846" s="16">
        <v>4.5426764560660661E-5</v>
      </c>
      <c r="CD2846" s="17">
        <v>0</v>
      </c>
      <c r="CE2846" s="16">
        <v>0</v>
      </c>
      <c r="CF2846" s="16">
        <v>4.5426764560660661E-5</v>
      </c>
      <c r="CG2846" s="17">
        <v>0</v>
      </c>
      <c r="CH2846" s="16">
        <v>0</v>
      </c>
      <c r="CI2846" s="16">
        <v>4.5426764560660661E-5</v>
      </c>
      <c r="CJ2846" s="17">
        <v>0</v>
      </c>
      <c r="CK2846" s="16"/>
      <c r="CL2846" s="16"/>
      <c r="CM2846" s="17"/>
      <c r="CN2846" s="16">
        <v>0</v>
      </c>
      <c r="CO2846" s="16">
        <v>0.11799999999999997</v>
      </c>
      <c r="CP2846" s="17">
        <v>0</v>
      </c>
      <c r="CQ2846" s="16">
        <v>0</v>
      </c>
      <c r="CR2846" s="16">
        <v>0.11799999999999997</v>
      </c>
      <c r="CS2846" s="17">
        <v>0</v>
      </c>
      <c r="CT2846" s="16">
        <v>0.11699877919727918</v>
      </c>
      <c r="CU2846" s="16">
        <v>0.11799999999999997</v>
      </c>
      <c r="CV2846" s="17">
        <v>3.5853261286630773E-4</v>
      </c>
      <c r="CW2846" s="16">
        <v>0</v>
      </c>
      <c r="CX2846" s="16">
        <v>2.4418051488454963E-3</v>
      </c>
      <c r="CY2846" s="17">
        <v>0</v>
      </c>
      <c r="CZ2846" s="16">
        <v>0</v>
      </c>
      <c r="DA2846" s="16">
        <v>2.4418051488454963E-3</v>
      </c>
      <c r="DB2846" s="17">
        <v>0</v>
      </c>
      <c r="DC2846" s="16">
        <v>0</v>
      </c>
      <c r="DD2846" s="16">
        <v>2.4418051488454963E-3</v>
      </c>
      <c r="DE2846" s="17">
        <v>0</v>
      </c>
      <c r="DF2846" s="14">
        <v>0</v>
      </c>
      <c r="DG2846" s="14">
        <v>1</v>
      </c>
      <c r="DH2846" s="15">
        <v>0</v>
      </c>
      <c r="DI2846" s="14">
        <v>0</v>
      </c>
      <c r="DJ2846" s="14">
        <v>1</v>
      </c>
      <c r="DK2846" s="15">
        <v>0</v>
      </c>
      <c r="DL2846" s="14">
        <v>0</v>
      </c>
      <c r="DM2846" s="14">
        <v>1</v>
      </c>
      <c r="DN2846" s="15">
        <v>0</v>
      </c>
      <c r="DO2846" s="14">
        <v>0</v>
      </c>
      <c r="DP2846" s="14">
        <v>1</v>
      </c>
      <c r="DQ2846" s="15">
        <v>0</v>
      </c>
      <c r="DR2846" s="82"/>
      <c r="DS2846" s="82"/>
      <c r="DT2846" s="15">
        <v>0</v>
      </c>
      <c r="DU2846" s="82"/>
      <c r="DV2846" s="82"/>
      <c r="DW2846" s="15">
        <v>0</v>
      </c>
      <c r="DX2846" s="82"/>
      <c r="DY2846" s="82"/>
      <c r="DZ2846" s="15">
        <v>0</v>
      </c>
      <c r="EA2846" s="109">
        <v>1</v>
      </c>
      <c r="EB2846" s="104">
        <v>0.65</v>
      </c>
      <c r="ED2846" s="109">
        <v>1</v>
      </c>
      <c r="EE2846" s="104">
        <v>0.65</v>
      </c>
      <c r="EG2846" s="109">
        <v>1</v>
      </c>
      <c r="EH2846" s="104">
        <v>0.65</v>
      </c>
      <c r="EJ2846" s="109">
        <v>1</v>
      </c>
      <c r="EK2846" s="104">
        <v>0.65</v>
      </c>
      <c r="EM2846" s="109">
        <v>1</v>
      </c>
      <c r="EN2846" s="104">
        <v>0.9</v>
      </c>
      <c r="EP2846" s="109">
        <v>1</v>
      </c>
      <c r="EQ2846" s="104">
        <v>0.9</v>
      </c>
      <c r="ES2846" s="109">
        <v>1</v>
      </c>
      <c r="ET2846" s="104">
        <v>0.9</v>
      </c>
    </row>
    <row r="2847" spans="1:150" x14ac:dyDescent="0.25">
      <c r="A2847" t="s">
        <v>2585</v>
      </c>
      <c r="B2847" s="93">
        <v>3.58607100715265E-4</v>
      </c>
      <c r="C2847" s="13">
        <v>0.816103689866296</v>
      </c>
      <c r="D2847" s="13">
        <v>8.5759418114221123E-2</v>
      </c>
      <c r="E2847" s="13">
        <v>0</v>
      </c>
      <c r="F2847" s="13">
        <v>8.5759418114221123E-2</v>
      </c>
      <c r="G2847" s="13">
        <v>1.2154810728296989E-3</v>
      </c>
      <c r="H2847" s="13">
        <v>7.699322547099945E-3</v>
      </c>
      <c r="I2847" s="13">
        <v>3.6071622642140965E-3</v>
      </c>
      <c r="J2847" s="14">
        <v>0</v>
      </c>
      <c r="K2847" s="14">
        <v>0.98999999999999977</v>
      </c>
      <c r="L2847" s="15">
        <v>0</v>
      </c>
      <c r="M2847" s="14">
        <v>0</v>
      </c>
      <c r="N2847" s="14">
        <v>0.98999999999999977</v>
      </c>
      <c r="O2847" s="15">
        <v>0</v>
      </c>
      <c r="P2847" s="14">
        <v>0</v>
      </c>
      <c r="Q2847" s="14">
        <v>0.98999999999999977</v>
      </c>
      <c r="R2847" s="15">
        <v>0</v>
      </c>
      <c r="S2847" s="14">
        <v>0</v>
      </c>
      <c r="T2847" s="14">
        <v>0.98999999999999977</v>
      </c>
      <c r="U2847" s="15">
        <v>0</v>
      </c>
      <c r="V2847" s="16">
        <v>0</v>
      </c>
      <c r="W2847" s="16">
        <v>0.61893495644772434</v>
      </c>
      <c r="X2847" s="17">
        <v>0</v>
      </c>
      <c r="Y2847" s="16">
        <v>0</v>
      </c>
      <c r="Z2847" s="16">
        <v>0.61893495644772434</v>
      </c>
      <c r="AA2847" s="17">
        <v>0</v>
      </c>
      <c r="AB2847" s="16">
        <v>0</v>
      </c>
      <c r="AC2847" s="16">
        <v>0.61893495644772434</v>
      </c>
      <c r="AD2847" s="17">
        <v>0</v>
      </c>
      <c r="AE2847" s="16">
        <v>0</v>
      </c>
      <c r="AF2847" s="16">
        <v>0.61893495644772434</v>
      </c>
      <c r="AG2847" s="17">
        <v>0</v>
      </c>
      <c r="AH2847" s="13">
        <v>0</v>
      </c>
      <c r="AI2847" s="16">
        <v>0</v>
      </c>
      <c r="AJ2847" s="16">
        <v>2.4091031321003056E-2</v>
      </c>
      <c r="AK2847" s="17">
        <v>0</v>
      </c>
      <c r="AL2847" s="16">
        <v>0</v>
      </c>
      <c r="AM2847" s="16">
        <v>2.4091031321003056E-2</v>
      </c>
      <c r="AN2847" s="17">
        <v>0</v>
      </c>
      <c r="AO2847" s="16">
        <v>0</v>
      </c>
      <c r="AP2847" s="16">
        <v>2.4091031321003056E-2</v>
      </c>
      <c r="AQ2847" s="17">
        <v>0</v>
      </c>
      <c r="AR2847" s="16">
        <v>0</v>
      </c>
      <c r="AS2847" s="16">
        <v>3.119170411228262E-3</v>
      </c>
      <c r="AT2847" s="17">
        <v>0</v>
      </c>
      <c r="AU2847" s="16">
        <v>0</v>
      </c>
      <c r="AV2847" s="16">
        <v>3.119170411228262E-3</v>
      </c>
      <c r="AW2847" s="17">
        <v>0</v>
      </c>
      <c r="AX2847" s="16">
        <v>0</v>
      </c>
      <c r="AY2847" s="16">
        <v>3.119170411228262E-3</v>
      </c>
      <c r="AZ2847" s="17">
        <v>0</v>
      </c>
      <c r="BA2847" s="16">
        <v>0</v>
      </c>
      <c r="BB2847" s="16">
        <v>8.6616638602321754E-3</v>
      </c>
      <c r="BC2847" s="17">
        <v>0</v>
      </c>
      <c r="BD2847" s="16">
        <v>2.5454544668678501E-2</v>
      </c>
      <c r="BE2847" s="16">
        <v>8.6616638602321754E-3</v>
      </c>
      <c r="BF2847" s="17">
        <v>1.8908125844902633E-5</v>
      </c>
      <c r="BG2847" s="16">
        <v>0.96938258135031985</v>
      </c>
      <c r="BH2847" s="16">
        <v>8.6616638602321754E-3</v>
      </c>
      <c r="BI2847" s="17">
        <v>7.2007604451798646E-4</v>
      </c>
      <c r="BJ2847" s="16">
        <v>2.5454544668678501E-2</v>
      </c>
      <c r="BK2847" s="16">
        <v>9.0051049310054167E-3</v>
      </c>
      <c r="BL2847" s="17">
        <v>1.9657846347946318E-5</v>
      </c>
      <c r="BM2847" s="16">
        <v>0.96938258135031896</v>
      </c>
      <c r="BN2847" s="16">
        <v>9.0051049310054167E-3</v>
      </c>
      <c r="BO2847" s="17">
        <v>7.4862756669178527E-4</v>
      </c>
      <c r="BP2847" s="16">
        <v>0</v>
      </c>
      <c r="BQ2847" s="16">
        <v>9.0051049310054167E-3</v>
      </c>
      <c r="BR2847" s="17">
        <v>0</v>
      </c>
      <c r="BS2847" s="16">
        <v>1</v>
      </c>
      <c r="BT2847" s="16">
        <v>6.5365432846262422E-2</v>
      </c>
      <c r="BU2847" s="17">
        <v>5.6057014856796617E-3</v>
      </c>
      <c r="BV2847" s="16">
        <v>0</v>
      </c>
      <c r="BW2847" s="16">
        <v>6.5365432846262422E-2</v>
      </c>
      <c r="BX2847" s="17">
        <v>0</v>
      </c>
      <c r="BY2847" s="16">
        <v>0</v>
      </c>
      <c r="BZ2847" s="16">
        <v>6.5365432846262422E-2</v>
      </c>
      <c r="CA2847" s="17">
        <v>0</v>
      </c>
      <c r="CB2847" s="16">
        <v>0</v>
      </c>
      <c r="CC2847" s="16">
        <v>5.10399597951395E-3</v>
      </c>
      <c r="CD2847" s="17">
        <v>0</v>
      </c>
      <c r="CE2847" s="16">
        <v>0</v>
      </c>
      <c r="CF2847" s="16">
        <v>5.10399597951395E-3</v>
      </c>
      <c r="CG2847" s="17">
        <v>0</v>
      </c>
      <c r="CH2847" s="16">
        <v>0</v>
      </c>
      <c r="CI2847" s="16">
        <v>5.10399597951395E-3</v>
      </c>
      <c r="CJ2847" s="17">
        <v>0</v>
      </c>
      <c r="CK2847" s="16"/>
      <c r="CL2847" s="16"/>
      <c r="CM2847" s="17"/>
      <c r="CN2847" s="16">
        <v>0</v>
      </c>
      <c r="CO2847" s="16">
        <v>0.11800000000000001</v>
      </c>
      <c r="CP2847" s="17">
        <v>0</v>
      </c>
      <c r="CQ2847" s="16">
        <v>0</v>
      </c>
      <c r="CR2847" s="16">
        <v>0.11800000000000001</v>
      </c>
      <c r="CS2847" s="17">
        <v>0</v>
      </c>
      <c r="CT2847" s="16">
        <v>0</v>
      </c>
      <c r="CU2847" s="16">
        <v>0.11800000000000001</v>
      </c>
      <c r="CV2847" s="17">
        <v>0</v>
      </c>
      <c r="CW2847" s="16">
        <v>0</v>
      </c>
      <c r="CX2847" s="16">
        <v>3.5362040342754174E-3</v>
      </c>
      <c r="CY2847" s="17">
        <v>0</v>
      </c>
      <c r="CZ2847" s="16">
        <v>0</v>
      </c>
      <c r="DA2847" s="16">
        <v>3.5362040342754174E-3</v>
      </c>
      <c r="DB2847" s="17">
        <v>0</v>
      </c>
      <c r="DC2847" s="16">
        <v>0</v>
      </c>
      <c r="DD2847" s="16">
        <v>3.5362040342754174E-3</v>
      </c>
      <c r="DE2847" s="17">
        <v>0</v>
      </c>
      <c r="DF2847" s="14">
        <v>0</v>
      </c>
      <c r="DG2847" s="14">
        <v>1</v>
      </c>
      <c r="DH2847" s="15">
        <v>0</v>
      </c>
      <c r="DI2847" s="14">
        <v>0</v>
      </c>
      <c r="DJ2847" s="14">
        <v>1</v>
      </c>
      <c r="DK2847" s="15">
        <v>0</v>
      </c>
      <c r="DL2847" s="14">
        <v>0</v>
      </c>
      <c r="DM2847" s="14">
        <v>1</v>
      </c>
      <c r="DN2847" s="15">
        <v>0</v>
      </c>
      <c r="DO2847" s="14">
        <v>0</v>
      </c>
      <c r="DP2847" s="14">
        <v>1</v>
      </c>
      <c r="DQ2847" s="15">
        <v>0</v>
      </c>
      <c r="DR2847" s="82"/>
      <c r="DS2847" s="82"/>
      <c r="DT2847" s="15">
        <v>0</v>
      </c>
      <c r="DU2847" s="82"/>
      <c r="DV2847" s="82"/>
      <c r="DW2847" s="15">
        <v>0</v>
      </c>
      <c r="DX2847" s="82"/>
      <c r="DY2847" s="82"/>
      <c r="DZ2847" s="15">
        <v>0</v>
      </c>
      <c r="EA2847" s="109">
        <v>1</v>
      </c>
      <c r="EB2847" s="104">
        <v>0.65</v>
      </c>
      <c r="ED2847" s="109">
        <v>1</v>
      </c>
      <c r="EE2847" s="104">
        <v>0.65</v>
      </c>
      <c r="EG2847" s="109">
        <v>1</v>
      </c>
      <c r="EH2847" s="104">
        <v>0.65</v>
      </c>
      <c r="EJ2847" s="109">
        <v>1</v>
      </c>
      <c r="EK2847" s="104">
        <v>0.65</v>
      </c>
      <c r="EM2847" s="109">
        <v>1</v>
      </c>
      <c r="EN2847" s="104">
        <v>0.9</v>
      </c>
      <c r="EP2847" s="109">
        <v>1</v>
      </c>
      <c r="EQ2847" s="104">
        <v>0.9</v>
      </c>
      <c r="ES2847" s="109">
        <v>1</v>
      </c>
      <c r="ET2847" s="104">
        <v>0.9</v>
      </c>
    </row>
    <row r="2848" spans="1:150" x14ac:dyDescent="0.25">
      <c r="A2848" t="s">
        <v>3141</v>
      </c>
      <c r="B2848" s="93">
        <v>1.5231522756847801E-4</v>
      </c>
      <c r="C2848" s="13">
        <v>5.1101566711551598</v>
      </c>
      <c r="D2848" s="13">
        <v>0.58785528948457788</v>
      </c>
      <c r="E2848" s="13">
        <v>0</v>
      </c>
      <c r="F2848" s="13">
        <v>0.58785528948457788</v>
      </c>
      <c r="G2848" s="13">
        <v>9.1659477034049947E-3</v>
      </c>
      <c r="H2848" s="13">
        <v>5.7790607545498217E-2</v>
      </c>
      <c r="I2848" s="13">
        <v>1.8913547026020085E-2</v>
      </c>
      <c r="J2848" s="14">
        <v>0</v>
      </c>
      <c r="K2848" s="14">
        <v>0.98999999999999988</v>
      </c>
      <c r="L2848" s="15">
        <v>0</v>
      </c>
      <c r="M2848" s="14">
        <v>0</v>
      </c>
      <c r="N2848" s="14">
        <v>0.98999999999999988</v>
      </c>
      <c r="O2848" s="15">
        <v>0</v>
      </c>
      <c r="P2848" s="14">
        <v>0</v>
      </c>
      <c r="Q2848" s="14">
        <v>0.98999999999999988</v>
      </c>
      <c r="R2848" s="15">
        <v>0</v>
      </c>
      <c r="S2848" s="14">
        <v>0</v>
      </c>
      <c r="T2848" s="14">
        <v>0.98999999999999988</v>
      </c>
      <c r="U2848" s="15">
        <v>0</v>
      </c>
      <c r="V2848" s="16">
        <v>0</v>
      </c>
      <c r="W2848" s="16">
        <v>0.61682917184396246</v>
      </c>
      <c r="X2848" s="17">
        <v>0</v>
      </c>
      <c r="Y2848" s="16">
        <v>0</v>
      </c>
      <c r="Z2848" s="16">
        <v>0.61682917184396246</v>
      </c>
      <c r="AA2848" s="17">
        <v>0</v>
      </c>
      <c r="AB2848" s="16">
        <v>0</v>
      </c>
      <c r="AC2848" s="16">
        <v>0.61682917184396246</v>
      </c>
      <c r="AD2848" s="17">
        <v>0</v>
      </c>
      <c r="AE2848" s="16">
        <v>0</v>
      </c>
      <c r="AF2848" s="16">
        <v>0.61682917184396246</v>
      </c>
      <c r="AG2848" s="17">
        <v>0</v>
      </c>
      <c r="AH2848" s="13">
        <v>0</v>
      </c>
      <c r="AI2848" s="16">
        <v>1</v>
      </c>
      <c r="AJ2848" s="16">
        <v>3.3743419377234053E-2</v>
      </c>
      <c r="AK2848" s="17">
        <v>1.9836247566203436E-2</v>
      </c>
      <c r="AL2848" s="16">
        <v>0</v>
      </c>
      <c r="AM2848" s="16">
        <v>3.3743419377234053E-2</v>
      </c>
      <c r="AN2848" s="17">
        <v>0</v>
      </c>
      <c r="AO2848" s="16">
        <v>0</v>
      </c>
      <c r="AP2848" s="16">
        <v>3.3743419377234053E-2</v>
      </c>
      <c r="AQ2848" s="17">
        <v>0</v>
      </c>
      <c r="AR2848" s="16">
        <v>0</v>
      </c>
      <c r="AS2848" s="16">
        <v>3.7625618317321048E-3</v>
      </c>
      <c r="AT2848" s="17">
        <v>0</v>
      </c>
      <c r="AU2848" s="16">
        <v>0</v>
      </c>
      <c r="AV2848" s="16">
        <v>3.7625618317321048E-3</v>
      </c>
      <c r="AW2848" s="17">
        <v>0</v>
      </c>
      <c r="AX2848" s="16">
        <v>0</v>
      </c>
      <c r="AY2848" s="16">
        <v>3.7625618317321048E-3</v>
      </c>
      <c r="AZ2848" s="17">
        <v>0</v>
      </c>
      <c r="BA2848" s="16">
        <v>0</v>
      </c>
      <c r="BB2848" s="16">
        <v>1.0268353104495857E-2</v>
      </c>
      <c r="BC2848" s="17">
        <v>0</v>
      </c>
      <c r="BD2848" s="16">
        <v>0</v>
      </c>
      <c r="BE2848" s="16">
        <v>1.0268353104495857E-2</v>
      </c>
      <c r="BF2848" s="17">
        <v>0</v>
      </c>
      <c r="BG2848" s="16">
        <v>0.53396276447720503</v>
      </c>
      <c r="BH2848" s="16">
        <v>1.0268353104495857E-2</v>
      </c>
      <c r="BI2848" s="17">
        <v>3.2231624717389321E-3</v>
      </c>
      <c r="BJ2848" s="16">
        <v>0</v>
      </c>
      <c r="BK2848" s="16">
        <v>1.0778487696347433E-2</v>
      </c>
      <c r="BL2848" s="17">
        <v>0</v>
      </c>
      <c r="BM2848" s="16">
        <v>0.53396276447720503</v>
      </c>
      <c r="BN2848" s="16">
        <v>1.0778487696347433E-2</v>
      </c>
      <c r="BO2848" s="17">
        <v>3.3832900652545801E-3</v>
      </c>
      <c r="BP2848" s="16">
        <v>0.27678053237367906</v>
      </c>
      <c r="BQ2848" s="16">
        <v>1.0778487696347433E-2</v>
      </c>
      <c r="BR2848" s="17">
        <v>1.7537343195692411E-3</v>
      </c>
      <c r="BS2848" s="16">
        <v>7.4736519413524397E-2</v>
      </c>
      <c r="BT2848" s="16">
        <v>7.7676105958667432E-2</v>
      </c>
      <c r="BU2848" s="17">
        <v>3.4126420994236278E-3</v>
      </c>
      <c r="BV2848" s="16">
        <v>0</v>
      </c>
      <c r="BW2848" s="16">
        <v>7.7676105958667432E-2</v>
      </c>
      <c r="BX2848" s="17">
        <v>0</v>
      </c>
      <c r="BY2848" s="16">
        <v>0.165963699404856</v>
      </c>
      <c r="BZ2848" s="16">
        <v>7.7676105958667432E-2</v>
      </c>
      <c r="CA2848" s="17">
        <v>7.5782858502052202E-3</v>
      </c>
      <c r="CB2848" s="16">
        <v>0</v>
      </c>
      <c r="CC2848" s="16">
        <v>5.5299928940225609E-3</v>
      </c>
      <c r="CD2848" s="17">
        <v>0</v>
      </c>
      <c r="CE2848" s="16">
        <v>0</v>
      </c>
      <c r="CF2848" s="16">
        <v>5.5299928940225609E-3</v>
      </c>
      <c r="CG2848" s="17">
        <v>0</v>
      </c>
      <c r="CH2848" s="16">
        <v>0</v>
      </c>
      <c r="CI2848" s="16">
        <v>5.5299928940225609E-3</v>
      </c>
      <c r="CJ2848" s="17">
        <v>0</v>
      </c>
      <c r="CK2848" s="16"/>
      <c r="CL2848" s="16"/>
      <c r="CM2848" s="17"/>
      <c r="CN2848" s="16">
        <v>0</v>
      </c>
      <c r="CO2848" s="16">
        <v>0.11799999999999998</v>
      </c>
      <c r="CP2848" s="17">
        <v>0</v>
      </c>
      <c r="CQ2848" s="16">
        <v>0</v>
      </c>
      <c r="CR2848" s="16">
        <v>0.11799999999999998</v>
      </c>
      <c r="CS2848" s="17">
        <v>0</v>
      </c>
      <c r="CT2848" s="16">
        <v>0</v>
      </c>
      <c r="CU2848" s="16">
        <v>0.11799999999999998</v>
      </c>
      <c r="CV2848" s="17">
        <v>0</v>
      </c>
      <c r="CW2848" s="16">
        <v>0</v>
      </c>
      <c r="CX2848" s="16">
        <v>3.6444924298376607E-3</v>
      </c>
      <c r="CY2848" s="17">
        <v>0</v>
      </c>
      <c r="CZ2848" s="16">
        <v>0</v>
      </c>
      <c r="DA2848" s="16">
        <v>3.6444924298376607E-3</v>
      </c>
      <c r="DB2848" s="17">
        <v>0</v>
      </c>
      <c r="DC2848" s="16">
        <v>0</v>
      </c>
      <c r="DD2848" s="16">
        <v>3.6444924298376607E-3</v>
      </c>
      <c r="DE2848" s="17">
        <v>0</v>
      </c>
      <c r="DF2848" s="14">
        <v>0</v>
      </c>
      <c r="DG2848" s="14">
        <v>1</v>
      </c>
      <c r="DH2848" s="15">
        <v>0</v>
      </c>
      <c r="DI2848" s="14">
        <v>0</v>
      </c>
      <c r="DJ2848" s="14">
        <v>1</v>
      </c>
      <c r="DK2848" s="15">
        <v>0</v>
      </c>
      <c r="DL2848" s="14">
        <v>0</v>
      </c>
      <c r="DM2848" s="14">
        <v>1</v>
      </c>
      <c r="DN2848" s="15">
        <v>0</v>
      </c>
      <c r="DO2848" s="14">
        <v>0</v>
      </c>
      <c r="DP2848" s="14">
        <v>1</v>
      </c>
      <c r="DQ2848" s="15">
        <v>0</v>
      </c>
      <c r="DR2848" s="82"/>
      <c r="DS2848" s="82"/>
      <c r="DT2848" s="15">
        <v>0</v>
      </c>
      <c r="DU2848" s="82"/>
      <c r="DV2848" s="82"/>
      <c r="DW2848" s="15">
        <v>0</v>
      </c>
      <c r="DX2848" s="82"/>
      <c r="DY2848" s="82"/>
      <c r="DZ2848" s="15">
        <v>0</v>
      </c>
      <c r="EA2848" s="109">
        <v>1</v>
      </c>
      <c r="EB2848" s="104">
        <v>0.65</v>
      </c>
      <c r="ED2848" s="109">
        <v>1</v>
      </c>
      <c r="EE2848" s="104">
        <v>0.65</v>
      </c>
      <c r="EG2848" s="109">
        <v>1</v>
      </c>
      <c r="EH2848" s="104">
        <v>0.65</v>
      </c>
      <c r="EJ2848" s="109">
        <v>1</v>
      </c>
      <c r="EK2848" s="104">
        <v>0.65</v>
      </c>
      <c r="EM2848" s="109">
        <v>1</v>
      </c>
      <c r="EN2848" s="104">
        <v>0.9</v>
      </c>
      <c r="EP2848" s="109">
        <v>1</v>
      </c>
      <c r="EQ2848" s="104">
        <v>0.9</v>
      </c>
      <c r="ES2848" s="109">
        <v>1</v>
      </c>
      <c r="ET2848" s="104">
        <v>0.9</v>
      </c>
    </row>
    <row r="2849" spans="1:150" x14ac:dyDescent="0.25">
      <c r="A2849" t="s">
        <v>3077</v>
      </c>
      <c r="B2849" s="93">
        <v>1.76658888240573E-4</v>
      </c>
      <c r="C2849" s="13">
        <v>0.81520535421597196</v>
      </c>
      <c r="D2849" s="13">
        <v>5.3796973911078856E-2</v>
      </c>
      <c r="E2849" s="13">
        <v>0</v>
      </c>
      <c r="F2849" s="13">
        <v>5.3796973911078856E-2</v>
      </c>
      <c r="G2849" s="13">
        <v>1.5278738989243151E-3</v>
      </c>
      <c r="H2849" s="13">
        <v>4.7021323914415184E-3</v>
      </c>
      <c r="I2849" s="13">
        <v>1.6302119628635555E-3</v>
      </c>
      <c r="J2849" s="14">
        <v>0</v>
      </c>
      <c r="K2849" s="14">
        <v>0.9900000000000001</v>
      </c>
      <c r="L2849" s="15">
        <v>0</v>
      </c>
      <c r="M2849" s="14">
        <v>0</v>
      </c>
      <c r="N2849" s="14">
        <v>0.9900000000000001</v>
      </c>
      <c r="O2849" s="15">
        <v>0</v>
      </c>
      <c r="P2849" s="14">
        <v>0</v>
      </c>
      <c r="Q2849" s="14">
        <v>0.9900000000000001</v>
      </c>
      <c r="R2849" s="15">
        <v>0</v>
      </c>
      <c r="S2849" s="14">
        <v>0</v>
      </c>
      <c r="T2849" s="14">
        <v>0.9900000000000001</v>
      </c>
      <c r="U2849" s="15">
        <v>0</v>
      </c>
      <c r="V2849" s="16">
        <v>0</v>
      </c>
      <c r="W2849" s="16">
        <v>0.6224869704872189</v>
      </c>
      <c r="X2849" s="17">
        <v>0</v>
      </c>
      <c r="Y2849" s="16">
        <v>0</v>
      </c>
      <c r="Z2849" s="16">
        <v>0.6224869704872189</v>
      </c>
      <c r="AA2849" s="17">
        <v>0</v>
      </c>
      <c r="AB2849" s="16">
        <v>0</v>
      </c>
      <c r="AC2849" s="16">
        <v>0.6224869704872189</v>
      </c>
      <c r="AD2849" s="17">
        <v>0</v>
      </c>
      <c r="AE2849" s="16">
        <v>0</v>
      </c>
      <c r="AF2849" s="16">
        <v>0.6224869704872189</v>
      </c>
      <c r="AG2849" s="17">
        <v>0</v>
      </c>
      <c r="AH2849" s="13">
        <v>0</v>
      </c>
      <c r="AI2849" s="16">
        <v>0</v>
      </c>
      <c r="AJ2849" s="16">
        <v>3.2797175403202532E-2</v>
      </c>
      <c r="AK2849" s="17">
        <v>0</v>
      </c>
      <c r="AL2849" s="16">
        <v>0</v>
      </c>
      <c r="AM2849" s="16">
        <v>3.2797175403202532E-2</v>
      </c>
      <c r="AN2849" s="17">
        <v>0</v>
      </c>
      <c r="AO2849" s="16">
        <v>0</v>
      </c>
      <c r="AP2849" s="16">
        <v>3.2797175403202532E-2</v>
      </c>
      <c r="AQ2849" s="17">
        <v>0</v>
      </c>
      <c r="AR2849" s="16">
        <v>0</v>
      </c>
      <c r="AS2849" s="16">
        <v>3.4674590449541823E-3</v>
      </c>
      <c r="AT2849" s="17">
        <v>0</v>
      </c>
      <c r="AU2849" s="16">
        <v>0</v>
      </c>
      <c r="AV2849" s="16">
        <v>3.4674590449541823E-3</v>
      </c>
      <c r="AW2849" s="17">
        <v>0</v>
      </c>
      <c r="AX2849" s="16">
        <v>0</v>
      </c>
      <c r="AY2849" s="16">
        <v>3.4674590449541823E-3</v>
      </c>
      <c r="AZ2849" s="17">
        <v>0</v>
      </c>
      <c r="BA2849" s="16">
        <v>0</v>
      </c>
      <c r="BB2849" s="16">
        <v>9.1044662212372476E-3</v>
      </c>
      <c r="BC2849" s="17">
        <v>0</v>
      </c>
      <c r="BD2849" s="16">
        <v>0</v>
      </c>
      <c r="BE2849" s="16">
        <v>9.1044662212372476E-3</v>
      </c>
      <c r="BF2849" s="17">
        <v>0</v>
      </c>
      <c r="BG2849" s="16">
        <v>0.21605103891617999</v>
      </c>
      <c r="BH2849" s="16">
        <v>9.1044662212372476E-3</v>
      </c>
      <c r="BI2849" s="17">
        <v>1.0582022855427375E-4</v>
      </c>
      <c r="BJ2849" s="16">
        <v>0</v>
      </c>
      <c r="BK2849" s="16">
        <v>9.1994227176464098E-3</v>
      </c>
      <c r="BL2849" s="17">
        <v>0</v>
      </c>
      <c r="BM2849" s="16">
        <v>0.21605103891617999</v>
      </c>
      <c r="BN2849" s="16">
        <v>9.1994227176464098E-3</v>
      </c>
      <c r="BO2849" s="17">
        <v>1.0692389766661467E-4</v>
      </c>
      <c r="BP2849" s="16">
        <v>0.43082730765878202</v>
      </c>
      <c r="BQ2849" s="16">
        <v>9.1994227176464098E-3</v>
      </c>
      <c r="BR2849" s="17">
        <v>2.1321691016705811E-4</v>
      </c>
      <c r="BS2849" s="16">
        <v>0</v>
      </c>
      <c r="BT2849" s="16">
        <v>6.7627061053422768E-2</v>
      </c>
      <c r="BU2849" s="17">
        <v>0</v>
      </c>
      <c r="BV2849" s="16">
        <v>0</v>
      </c>
      <c r="BW2849" s="16">
        <v>6.7627061053422768E-2</v>
      </c>
      <c r="BX2849" s="17">
        <v>0</v>
      </c>
      <c r="BY2849" s="16">
        <v>0</v>
      </c>
      <c r="BZ2849" s="16">
        <v>6.7627061053422768E-2</v>
      </c>
      <c r="CA2849" s="17">
        <v>0</v>
      </c>
      <c r="CB2849" s="16">
        <v>0</v>
      </c>
      <c r="CC2849" s="16">
        <v>9.6413378587647449E-3</v>
      </c>
      <c r="CD2849" s="17">
        <v>0</v>
      </c>
      <c r="CE2849" s="16">
        <v>0</v>
      </c>
      <c r="CF2849" s="16">
        <v>9.6413378587647449E-3</v>
      </c>
      <c r="CG2849" s="17">
        <v>0</v>
      </c>
      <c r="CH2849" s="16">
        <v>0</v>
      </c>
      <c r="CI2849" s="16">
        <v>9.6413378587647449E-3</v>
      </c>
      <c r="CJ2849" s="17">
        <v>0</v>
      </c>
      <c r="CK2849" s="16"/>
      <c r="CL2849" s="16"/>
      <c r="CM2849" s="17"/>
      <c r="CN2849" s="16">
        <v>0</v>
      </c>
      <c r="CO2849" s="16">
        <v>0.11800000000000005</v>
      </c>
      <c r="CP2849" s="17">
        <v>0</v>
      </c>
      <c r="CQ2849" s="16">
        <v>0</v>
      </c>
      <c r="CR2849" s="16">
        <v>0.11800000000000005</v>
      </c>
      <c r="CS2849" s="17">
        <v>0</v>
      </c>
      <c r="CT2849" s="16">
        <v>0.15835865980315114</v>
      </c>
      <c r="CU2849" s="16">
        <v>0.11800000000000005</v>
      </c>
      <c r="CV2849" s="17">
        <v>1.0052675694227774E-3</v>
      </c>
      <c r="CW2849" s="16">
        <v>0</v>
      </c>
      <c r="CX2849" s="16">
        <v>3.6068373244795894E-3</v>
      </c>
      <c r="CY2849" s="17">
        <v>0</v>
      </c>
      <c r="CZ2849" s="16">
        <v>0</v>
      </c>
      <c r="DA2849" s="16">
        <v>3.6068373244795894E-3</v>
      </c>
      <c r="DB2849" s="17">
        <v>0</v>
      </c>
      <c r="DC2849" s="16">
        <v>0</v>
      </c>
      <c r="DD2849" s="16">
        <v>3.6068373244795894E-3</v>
      </c>
      <c r="DE2849" s="17">
        <v>0</v>
      </c>
      <c r="DF2849" s="14">
        <v>0</v>
      </c>
      <c r="DG2849" s="14">
        <v>1</v>
      </c>
      <c r="DH2849" s="15">
        <v>0</v>
      </c>
      <c r="DI2849" s="14">
        <v>0</v>
      </c>
      <c r="DJ2849" s="14">
        <v>1</v>
      </c>
      <c r="DK2849" s="15">
        <v>0</v>
      </c>
      <c r="DL2849" s="14">
        <v>0</v>
      </c>
      <c r="DM2849" s="14">
        <v>1</v>
      </c>
      <c r="DN2849" s="15">
        <v>0</v>
      </c>
      <c r="DO2849" s="14">
        <v>0</v>
      </c>
      <c r="DP2849" s="14">
        <v>1</v>
      </c>
      <c r="DQ2849" s="15">
        <v>0</v>
      </c>
      <c r="DR2849" s="82"/>
      <c r="DS2849" s="82"/>
      <c r="DT2849" s="15">
        <v>0</v>
      </c>
      <c r="DU2849" s="82"/>
      <c r="DV2849" s="82"/>
      <c r="DW2849" s="15">
        <v>0</v>
      </c>
      <c r="DX2849" s="82"/>
      <c r="DY2849" s="82"/>
      <c r="DZ2849" s="15">
        <v>0</v>
      </c>
      <c r="EA2849" s="109">
        <v>1</v>
      </c>
      <c r="EB2849" s="104">
        <v>0.65</v>
      </c>
      <c r="ED2849" s="109">
        <v>1</v>
      </c>
      <c r="EE2849" s="104">
        <v>0.65</v>
      </c>
      <c r="EG2849" s="109">
        <v>1</v>
      </c>
      <c r="EH2849" s="104">
        <v>0.65</v>
      </c>
      <c r="EJ2849" s="109">
        <v>1</v>
      </c>
      <c r="EK2849" s="104">
        <v>0.65</v>
      </c>
      <c r="EM2849" s="109">
        <v>1</v>
      </c>
      <c r="EN2849" s="104">
        <v>0.9</v>
      </c>
      <c r="EP2849" s="109">
        <v>1</v>
      </c>
      <c r="EQ2849" s="104">
        <v>0.9</v>
      </c>
      <c r="ES2849" s="109">
        <v>1</v>
      </c>
      <c r="ET2849" s="104">
        <v>0.9</v>
      </c>
    </row>
    <row r="2850" spans="1:150" x14ac:dyDescent="0.25">
      <c r="A2850" t="s">
        <v>2730</v>
      </c>
      <c r="B2850" s="93">
        <v>3.0265764622904501E-4</v>
      </c>
      <c r="C2850" s="13">
        <v>1.3832235876263701</v>
      </c>
      <c r="D2850" s="13">
        <v>8.2237770143652675E-2</v>
      </c>
      <c r="E2850" s="13">
        <v>0</v>
      </c>
      <c r="F2850" s="13">
        <v>8.2237770143652675E-2</v>
      </c>
      <c r="G2850" s="13">
        <v>3.0992475517717015E-3</v>
      </c>
      <c r="H2850" s="13">
        <v>6.8388508244526473E-3</v>
      </c>
      <c r="I2850" s="13">
        <v>2.11552505936377E-3</v>
      </c>
      <c r="J2850" s="14">
        <v>0</v>
      </c>
      <c r="K2850" s="14">
        <v>0.99</v>
      </c>
      <c r="L2850" s="15">
        <v>0</v>
      </c>
      <c r="M2850" s="14">
        <v>0</v>
      </c>
      <c r="N2850" s="14">
        <v>0.99</v>
      </c>
      <c r="O2850" s="15">
        <v>0</v>
      </c>
      <c r="P2850" s="14">
        <v>0</v>
      </c>
      <c r="Q2850" s="14">
        <v>0.99</v>
      </c>
      <c r="R2850" s="15">
        <v>0</v>
      </c>
      <c r="S2850" s="14">
        <v>0</v>
      </c>
      <c r="T2850" s="14">
        <v>0.99</v>
      </c>
      <c r="U2850" s="15">
        <v>0</v>
      </c>
      <c r="V2850" s="16">
        <v>0</v>
      </c>
      <c r="W2850" s="16">
        <v>0.62698537597962989</v>
      </c>
      <c r="X2850" s="17">
        <v>0</v>
      </c>
      <c r="Y2850" s="16">
        <v>0</v>
      </c>
      <c r="Z2850" s="16">
        <v>0.62698537597962989</v>
      </c>
      <c r="AA2850" s="17">
        <v>0</v>
      </c>
      <c r="AB2850" s="16">
        <v>0</v>
      </c>
      <c r="AC2850" s="16">
        <v>0.62698537597962989</v>
      </c>
      <c r="AD2850" s="17">
        <v>0</v>
      </c>
      <c r="AE2850" s="16">
        <v>0</v>
      </c>
      <c r="AF2850" s="16">
        <v>0.62698537597962989</v>
      </c>
      <c r="AG2850" s="17">
        <v>0</v>
      </c>
      <c r="AH2850" s="13">
        <v>0</v>
      </c>
      <c r="AI2850" s="16">
        <v>0</v>
      </c>
      <c r="AJ2850" s="16">
        <v>2.9997758304688586E-2</v>
      </c>
      <c r="AK2850" s="17">
        <v>0</v>
      </c>
      <c r="AL2850" s="16">
        <v>0</v>
      </c>
      <c r="AM2850" s="16">
        <v>2.9997758304688586E-2</v>
      </c>
      <c r="AN2850" s="17">
        <v>0</v>
      </c>
      <c r="AO2850" s="16">
        <v>0</v>
      </c>
      <c r="AP2850" s="16">
        <v>2.9997758304688586E-2</v>
      </c>
      <c r="AQ2850" s="17">
        <v>0</v>
      </c>
      <c r="AR2850" s="16">
        <v>0</v>
      </c>
      <c r="AS2850" s="16">
        <v>3.2220455479625818E-3</v>
      </c>
      <c r="AT2850" s="17">
        <v>0</v>
      </c>
      <c r="AU2850" s="16">
        <v>0</v>
      </c>
      <c r="AV2850" s="16">
        <v>3.2220455479625818E-3</v>
      </c>
      <c r="AW2850" s="17">
        <v>0</v>
      </c>
      <c r="AX2850" s="16">
        <v>0</v>
      </c>
      <c r="AY2850" s="16">
        <v>3.2220455479625818E-3</v>
      </c>
      <c r="AZ2850" s="17">
        <v>0</v>
      </c>
      <c r="BA2850" s="16">
        <v>0</v>
      </c>
      <c r="BB2850" s="16">
        <v>8.5718654296740842E-3</v>
      </c>
      <c r="BC2850" s="17">
        <v>0</v>
      </c>
      <c r="BD2850" s="16">
        <v>0</v>
      </c>
      <c r="BE2850" s="16">
        <v>8.5718654296740842E-3</v>
      </c>
      <c r="BF2850" s="17">
        <v>0</v>
      </c>
      <c r="BG2850" s="16">
        <v>0.25773264377401101</v>
      </c>
      <c r="BH2850" s="16">
        <v>8.5718654296740842E-3</v>
      </c>
      <c r="BI2850" s="17">
        <v>1.8168375580004156E-4</v>
      </c>
      <c r="BJ2850" s="16">
        <v>0</v>
      </c>
      <c r="BK2850" s="16">
        <v>8.569795806447773E-3</v>
      </c>
      <c r="BL2850" s="17">
        <v>0</v>
      </c>
      <c r="BM2850" s="16">
        <v>0.26436995254807899</v>
      </c>
      <c r="BN2850" s="16">
        <v>8.569795806447773E-3</v>
      </c>
      <c r="BO2850" s="17">
        <v>1.8631760508498811E-4</v>
      </c>
      <c r="BP2850" s="16">
        <v>0.46713762033779499</v>
      </c>
      <c r="BQ2850" s="16">
        <v>8.569795806447773E-3</v>
      </c>
      <c r="BR2850" s="17">
        <v>3.2922032866276592E-4</v>
      </c>
      <c r="BS2850" s="16">
        <v>0.86898544329637595</v>
      </c>
      <c r="BT2850" s="16">
        <v>6.3434943460269899E-2</v>
      </c>
      <c r="BU2850" s="17">
        <v>4.5332783334860773E-3</v>
      </c>
      <c r="BV2850" s="16">
        <v>0</v>
      </c>
      <c r="BW2850" s="16">
        <v>6.3434943460269899E-2</v>
      </c>
      <c r="BX2850" s="17">
        <v>0</v>
      </c>
      <c r="BY2850" s="16">
        <v>0</v>
      </c>
      <c r="BZ2850" s="16">
        <v>6.3434943460269899E-2</v>
      </c>
      <c r="CA2850" s="17">
        <v>0</v>
      </c>
      <c r="CB2850" s="16">
        <v>0</v>
      </c>
      <c r="CC2850" s="16">
        <v>1.2181855623128986E-2</v>
      </c>
      <c r="CD2850" s="17">
        <v>0</v>
      </c>
      <c r="CE2850" s="16">
        <v>0</v>
      </c>
      <c r="CF2850" s="16">
        <v>1.2181855623128986E-2</v>
      </c>
      <c r="CG2850" s="17">
        <v>0</v>
      </c>
      <c r="CH2850" s="16">
        <v>0</v>
      </c>
      <c r="CI2850" s="16">
        <v>1.2181855623128986E-2</v>
      </c>
      <c r="CJ2850" s="17">
        <v>0</v>
      </c>
      <c r="CK2850" s="16"/>
      <c r="CL2850" s="16"/>
      <c r="CM2850" s="17"/>
      <c r="CN2850" s="16">
        <v>0</v>
      </c>
      <c r="CO2850" s="16">
        <v>0.11800000000000001</v>
      </c>
      <c r="CP2850" s="17">
        <v>0</v>
      </c>
      <c r="CQ2850" s="16">
        <v>0.19321647557518903</v>
      </c>
      <c r="CR2850" s="16">
        <v>0.11800000000000001</v>
      </c>
      <c r="CS2850" s="17">
        <v>1.8749836685456516E-3</v>
      </c>
      <c r="CT2850" s="16">
        <v>0</v>
      </c>
      <c r="CU2850" s="16">
        <v>0.11800000000000001</v>
      </c>
      <c r="CV2850" s="17">
        <v>0</v>
      </c>
      <c r="CW2850" s="16">
        <v>0</v>
      </c>
      <c r="CX2850" s="16">
        <v>3.5964161369292005E-3</v>
      </c>
      <c r="CY2850" s="17">
        <v>0</v>
      </c>
      <c r="CZ2850" s="16">
        <v>0</v>
      </c>
      <c r="DA2850" s="16">
        <v>3.5964161369292005E-3</v>
      </c>
      <c r="DB2850" s="17">
        <v>0</v>
      </c>
      <c r="DC2850" s="16">
        <v>0</v>
      </c>
      <c r="DD2850" s="16">
        <v>3.5964161369292005E-3</v>
      </c>
      <c r="DE2850" s="17">
        <v>0</v>
      </c>
      <c r="DF2850" s="14">
        <v>0</v>
      </c>
      <c r="DG2850" s="14">
        <v>1</v>
      </c>
      <c r="DH2850" s="15">
        <v>0</v>
      </c>
      <c r="DI2850" s="14">
        <v>0</v>
      </c>
      <c r="DJ2850" s="14">
        <v>1</v>
      </c>
      <c r="DK2850" s="15">
        <v>0</v>
      </c>
      <c r="DL2850" s="14">
        <v>0</v>
      </c>
      <c r="DM2850" s="14">
        <v>1</v>
      </c>
      <c r="DN2850" s="15">
        <v>0</v>
      </c>
      <c r="DO2850" s="14">
        <v>0</v>
      </c>
      <c r="DP2850" s="14">
        <v>1</v>
      </c>
      <c r="DQ2850" s="15">
        <v>0</v>
      </c>
      <c r="DR2850" s="82"/>
      <c r="DS2850" s="82"/>
      <c r="DT2850" s="15">
        <v>0</v>
      </c>
      <c r="DU2850" s="82"/>
      <c r="DV2850" s="82"/>
      <c r="DW2850" s="15">
        <v>0</v>
      </c>
      <c r="DX2850" s="82"/>
      <c r="DY2850" s="82"/>
      <c r="DZ2850" s="15">
        <v>0</v>
      </c>
      <c r="EA2850" s="109">
        <v>1</v>
      </c>
      <c r="EB2850" s="104">
        <v>0.65</v>
      </c>
      <c r="ED2850" s="109">
        <v>1</v>
      </c>
      <c r="EE2850" s="104">
        <v>0.65</v>
      </c>
      <c r="EG2850" s="109">
        <v>1</v>
      </c>
      <c r="EH2850" s="104">
        <v>0.65</v>
      </c>
      <c r="EJ2850" s="109">
        <v>1</v>
      </c>
      <c r="EK2850" s="104">
        <v>0.65</v>
      </c>
      <c r="EM2850" s="109">
        <v>1</v>
      </c>
      <c r="EN2850" s="104">
        <v>0.9</v>
      </c>
      <c r="EP2850" s="109">
        <v>1</v>
      </c>
      <c r="EQ2850" s="104">
        <v>0.9</v>
      </c>
      <c r="ES2850" s="109">
        <v>1</v>
      </c>
      <c r="ET2850" s="104">
        <v>0.9</v>
      </c>
    </row>
    <row r="2851" spans="1:150" x14ac:dyDescent="0.25">
      <c r="A2851" t="s">
        <v>2862</v>
      </c>
      <c r="B2851" s="93">
        <v>2.5328171610049602E-4</v>
      </c>
      <c r="C2851" s="13">
        <v>1.3525769895573301</v>
      </c>
      <c r="D2851" s="13">
        <v>0.12615389365826443</v>
      </c>
      <c r="E2851" s="13">
        <v>0.20719416350033701</v>
      </c>
      <c r="F2851" s="13">
        <v>0.33334805715860144</v>
      </c>
      <c r="G2851" s="13">
        <v>4.9631716027626191E-3</v>
      </c>
      <c r="H2851" s="13">
        <v>8.9353513595011036E-3</v>
      </c>
      <c r="I2851" s="13">
        <v>4.5987208330692019E-3</v>
      </c>
      <c r="J2851" s="14">
        <v>0</v>
      </c>
      <c r="K2851" s="14">
        <v>0.99000000000000021</v>
      </c>
      <c r="L2851" s="15">
        <v>0</v>
      </c>
      <c r="M2851" s="14">
        <v>0</v>
      </c>
      <c r="N2851" s="14">
        <v>0.99000000000000021</v>
      </c>
      <c r="O2851" s="15">
        <v>0</v>
      </c>
      <c r="P2851" s="14">
        <v>0</v>
      </c>
      <c r="Q2851" s="14">
        <v>0.99000000000000021</v>
      </c>
      <c r="R2851" s="15">
        <v>0</v>
      </c>
      <c r="S2851" s="14">
        <v>0</v>
      </c>
      <c r="T2851" s="14">
        <v>0.99000000000000021</v>
      </c>
      <c r="U2851" s="15">
        <v>0</v>
      </c>
      <c r="V2851" s="16">
        <v>0</v>
      </c>
      <c r="W2851" s="16">
        <v>0.63942904500147979</v>
      </c>
      <c r="X2851" s="17">
        <v>0</v>
      </c>
      <c r="Y2851" s="16">
        <v>0</v>
      </c>
      <c r="Z2851" s="16">
        <v>0.63942904500147979</v>
      </c>
      <c r="AA2851" s="17">
        <v>0</v>
      </c>
      <c r="AB2851" s="16">
        <v>0</v>
      </c>
      <c r="AC2851" s="16">
        <v>0.63942904500147979</v>
      </c>
      <c r="AD2851" s="17">
        <v>0</v>
      </c>
      <c r="AE2851" s="16">
        <v>0</v>
      </c>
      <c r="AF2851" s="16">
        <v>0.63942904500147979</v>
      </c>
      <c r="AG2851" s="17">
        <v>0</v>
      </c>
      <c r="AH2851" s="13">
        <v>0.20719416350033701</v>
      </c>
      <c r="AI2851" s="16">
        <v>0</v>
      </c>
      <c r="AJ2851" s="16">
        <v>2.61524956992399E-2</v>
      </c>
      <c r="AK2851" s="17">
        <v>0</v>
      </c>
      <c r="AL2851" s="16">
        <v>0</v>
      </c>
      <c r="AM2851" s="16">
        <v>2.61524956992399E-2</v>
      </c>
      <c r="AN2851" s="17">
        <v>0</v>
      </c>
      <c r="AO2851" s="16">
        <v>0</v>
      </c>
      <c r="AP2851" s="16">
        <v>2.61524956992399E-2</v>
      </c>
      <c r="AQ2851" s="17">
        <v>0</v>
      </c>
      <c r="AR2851" s="16">
        <v>0</v>
      </c>
      <c r="AS2851" s="16">
        <v>2.8800550891295903E-3</v>
      </c>
      <c r="AT2851" s="17">
        <v>0</v>
      </c>
      <c r="AU2851" s="16">
        <v>0</v>
      </c>
      <c r="AV2851" s="16">
        <v>2.8800550891295903E-3</v>
      </c>
      <c r="AW2851" s="17">
        <v>0</v>
      </c>
      <c r="AX2851" s="16">
        <v>0</v>
      </c>
      <c r="AY2851" s="16">
        <v>2.8800550891295903E-3</v>
      </c>
      <c r="AZ2851" s="17">
        <v>0</v>
      </c>
      <c r="BA2851" s="16">
        <v>0</v>
      </c>
      <c r="BB2851" s="16">
        <v>7.2036858960507341E-3</v>
      </c>
      <c r="BC2851" s="17">
        <v>0</v>
      </c>
      <c r="BD2851" s="16">
        <v>1.4836730156753502E-2</v>
      </c>
      <c r="BE2851" s="16">
        <v>7.2036858960507341E-3</v>
      </c>
      <c r="BF2851" s="17">
        <v>1.3483220137915698E-5</v>
      </c>
      <c r="BG2851" s="16">
        <v>0.11019127076595801</v>
      </c>
      <c r="BH2851" s="16">
        <v>7.2036858960507341E-3</v>
      </c>
      <c r="BI2851" s="17">
        <v>1.0013885440504546E-4</v>
      </c>
      <c r="BJ2851" s="16">
        <v>1.4836730156753502E-2</v>
      </c>
      <c r="BK2851" s="16">
        <v>7.3332892714046529E-3</v>
      </c>
      <c r="BL2851" s="17">
        <v>1.3725800237288413E-5</v>
      </c>
      <c r="BM2851" s="16">
        <v>0.11019127076595801</v>
      </c>
      <c r="BN2851" s="16">
        <v>7.3332892714046529E-3</v>
      </c>
      <c r="BO2851" s="17">
        <v>1.0194047842394997E-4</v>
      </c>
      <c r="BP2851" s="16">
        <v>0.87431884414025296</v>
      </c>
      <c r="BQ2851" s="16">
        <v>7.3332892714046529E-3</v>
      </c>
      <c r="BR2851" s="17">
        <v>8.0885246759734505E-4</v>
      </c>
      <c r="BS2851" s="16">
        <v>0.127960717080422</v>
      </c>
      <c r="BT2851" s="16">
        <v>5.3584283705993413E-2</v>
      </c>
      <c r="BU2851" s="17">
        <v>8.6499730436166949E-4</v>
      </c>
      <c r="BV2851" s="16">
        <v>0</v>
      </c>
      <c r="BW2851" s="16">
        <v>5.3584283705993413E-2</v>
      </c>
      <c r="BX2851" s="17">
        <v>0</v>
      </c>
      <c r="BY2851" s="16">
        <v>0</v>
      </c>
      <c r="BZ2851" s="16">
        <v>5.3584283705993413E-2</v>
      </c>
      <c r="CA2851" s="17">
        <v>0</v>
      </c>
      <c r="CB2851" s="16">
        <v>0</v>
      </c>
      <c r="CC2851" s="16">
        <v>1.2922858429705553E-2</v>
      </c>
      <c r="CD2851" s="17">
        <v>0</v>
      </c>
      <c r="CE2851" s="16">
        <v>0</v>
      </c>
      <c r="CF2851" s="16">
        <v>1.2922858429705553E-2</v>
      </c>
      <c r="CG2851" s="17">
        <v>0</v>
      </c>
      <c r="CH2851" s="16">
        <v>0</v>
      </c>
      <c r="CI2851" s="16">
        <v>1.2922858429705553E-2</v>
      </c>
      <c r="CJ2851" s="17">
        <v>0</v>
      </c>
      <c r="CK2851" s="16"/>
      <c r="CL2851" s="16"/>
      <c r="CM2851" s="17"/>
      <c r="CN2851" s="16">
        <v>0</v>
      </c>
      <c r="CO2851" s="16">
        <v>0.11800000000000002</v>
      </c>
      <c r="CP2851" s="17">
        <v>0</v>
      </c>
      <c r="CQ2851" s="16">
        <v>0</v>
      </c>
      <c r="CR2851" s="16">
        <v>0.11800000000000002</v>
      </c>
      <c r="CS2851" s="17">
        <v>0</v>
      </c>
      <c r="CT2851" s="16">
        <v>0</v>
      </c>
      <c r="CU2851" s="16">
        <v>0.11800000000000002</v>
      </c>
      <c r="CV2851" s="17">
        <v>0</v>
      </c>
      <c r="CW2851" s="16">
        <v>0</v>
      </c>
      <c r="CX2851" s="16">
        <v>3.664011869902787E-3</v>
      </c>
      <c r="CY2851" s="17">
        <v>0</v>
      </c>
      <c r="CZ2851" s="16">
        <v>0</v>
      </c>
      <c r="DA2851" s="16">
        <v>3.664011869902787E-3</v>
      </c>
      <c r="DB2851" s="17">
        <v>0</v>
      </c>
      <c r="DC2851" s="16">
        <v>0</v>
      </c>
      <c r="DD2851" s="16">
        <v>3.664011869902787E-3</v>
      </c>
      <c r="DE2851" s="17">
        <v>0</v>
      </c>
      <c r="DF2851" s="14">
        <v>0</v>
      </c>
      <c r="DG2851" s="14">
        <v>1</v>
      </c>
      <c r="DH2851" s="15">
        <v>0</v>
      </c>
      <c r="DI2851" s="14">
        <v>0</v>
      </c>
      <c r="DJ2851" s="14">
        <v>1</v>
      </c>
      <c r="DK2851" s="15">
        <v>0</v>
      </c>
      <c r="DL2851" s="14">
        <v>0</v>
      </c>
      <c r="DM2851" s="14">
        <v>1</v>
      </c>
      <c r="DN2851" s="15">
        <v>0</v>
      </c>
      <c r="DO2851" s="14">
        <v>0</v>
      </c>
      <c r="DP2851" s="14">
        <v>1</v>
      </c>
      <c r="DQ2851" s="15">
        <v>0</v>
      </c>
      <c r="DR2851" s="82"/>
      <c r="DS2851" s="82"/>
      <c r="DT2851" s="15">
        <v>0</v>
      </c>
      <c r="DU2851" s="82"/>
      <c r="DV2851" s="82"/>
      <c r="DW2851" s="15">
        <v>0</v>
      </c>
      <c r="DX2851" s="82"/>
      <c r="DY2851" s="82"/>
      <c r="DZ2851" s="15">
        <v>0</v>
      </c>
      <c r="EA2851" s="109">
        <v>1</v>
      </c>
      <c r="EB2851" s="104">
        <v>0.65</v>
      </c>
      <c r="ED2851" s="109">
        <v>1</v>
      </c>
      <c r="EE2851" s="104">
        <v>0.65</v>
      </c>
      <c r="EG2851" s="109">
        <v>1</v>
      </c>
      <c r="EH2851" s="104">
        <v>0.65</v>
      </c>
      <c r="EJ2851" s="109">
        <v>1</v>
      </c>
      <c r="EK2851" s="104">
        <v>0.65</v>
      </c>
      <c r="EM2851" s="109">
        <v>1</v>
      </c>
      <c r="EN2851" s="104">
        <v>0.9</v>
      </c>
      <c r="EP2851" s="109">
        <v>1</v>
      </c>
      <c r="EQ2851" s="104">
        <v>0.9</v>
      </c>
      <c r="ES2851" s="109">
        <v>1</v>
      </c>
      <c r="ET2851" s="104">
        <v>0.9</v>
      </c>
    </row>
    <row r="2852" spans="1:150" x14ac:dyDescent="0.25">
      <c r="A2852" t="s">
        <v>2845</v>
      </c>
      <c r="B2852" s="93">
        <v>2.5854456460085401E-4</v>
      </c>
      <c r="C2852" s="13">
        <v>0.60799393246108402</v>
      </c>
      <c r="D2852" s="13">
        <v>3.7813335268253742E-2</v>
      </c>
      <c r="E2852" s="13">
        <v>0</v>
      </c>
      <c r="F2852" s="13">
        <v>3.7813335268253742E-2</v>
      </c>
      <c r="G2852" s="13">
        <v>5.3826959626119024E-4</v>
      </c>
      <c r="H2852" s="13">
        <v>3.5461938201450925E-3</v>
      </c>
      <c r="I2852" s="13">
        <v>1.4745104505011486E-3</v>
      </c>
      <c r="J2852" s="14">
        <v>0</v>
      </c>
      <c r="K2852" s="14">
        <v>0.99000000000000032</v>
      </c>
      <c r="L2852" s="15">
        <v>0</v>
      </c>
      <c r="M2852" s="14">
        <v>0</v>
      </c>
      <c r="N2852" s="14">
        <v>0.99000000000000032</v>
      </c>
      <c r="O2852" s="15">
        <v>0</v>
      </c>
      <c r="P2852" s="14">
        <v>0</v>
      </c>
      <c r="Q2852" s="14">
        <v>0.99000000000000032</v>
      </c>
      <c r="R2852" s="15">
        <v>0</v>
      </c>
      <c r="S2852" s="14">
        <v>0</v>
      </c>
      <c r="T2852" s="14">
        <v>0.99000000000000032</v>
      </c>
      <c r="U2852" s="15">
        <v>0</v>
      </c>
      <c r="V2852" s="16">
        <v>0</v>
      </c>
      <c r="W2852" s="16">
        <v>0.6386600763803022</v>
      </c>
      <c r="X2852" s="17">
        <v>0</v>
      </c>
      <c r="Y2852" s="16">
        <v>0</v>
      </c>
      <c r="Z2852" s="16">
        <v>0.6386600763803022</v>
      </c>
      <c r="AA2852" s="17">
        <v>0</v>
      </c>
      <c r="AB2852" s="16">
        <v>0</v>
      </c>
      <c r="AC2852" s="16">
        <v>0.6386600763803022</v>
      </c>
      <c r="AD2852" s="17">
        <v>0</v>
      </c>
      <c r="AE2852" s="16">
        <v>0</v>
      </c>
      <c r="AF2852" s="16">
        <v>0.6386600763803022</v>
      </c>
      <c r="AG2852" s="17">
        <v>0</v>
      </c>
      <c r="AH2852" s="13">
        <v>0</v>
      </c>
      <c r="AI2852" s="16">
        <v>0</v>
      </c>
      <c r="AJ2852" s="16">
        <v>3.5880634287694183E-2</v>
      </c>
      <c r="AK2852" s="17">
        <v>0</v>
      </c>
      <c r="AL2852" s="16">
        <v>0</v>
      </c>
      <c r="AM2852" s="16">
        <v>3.5880634287694183E-2</v>
      </c>
      <c r="AN2852" s="17">
        <v>0</v>
      </c>
      <c r="AO2852" s="16">
        <v>0</v>
      </c>
      <c r="AP2852" s="16">
        <v>3.5880634287694183E-2</v>
      </c>
      <c r="AQ2852" s="17">
        <v>0</v>
      </c>
      <c r="AR2852" s="16">
        <v>0</v>
      </c>
      <c r="AS2852" s="16">
        <v>4.1189287556525215E-3</v>
      </c>
      <c r="AT2852" s="17">
        <v>0</v>
      </c>
      <c r="AU2852" s="16">
        <v>0</v>
      </c>
      <c r="AV2852" s="16">
        <v>4.1189287556525215E-3</v>
      </c>
      <c r="AW2852" s="17">
        <v>0</v>
      </c>
      <c r="AX2852" s="16">
        <v>0</v>
      </c>
      <c r="AY2852" s="16">
        <v>4.1189287556525215E-3</v>
      </c>
      <c r="AZ2852" s="17">
        <v>0</v>
      </c>
      <c r="BA2852" s="16">
        <v>0</v>
      </c>
      <c r="BB2852" s="16">
        <v>9.3678393520641515E-3</v>
      </c>
      <c r="BC2852" s="17">
        <v>0</v>
      </c>
      <c r="BD2852" s="16">
        <v>0</v>
      </c>
      <c r="BE2852" s="16">
        <v>9.3678393520641515E-3</v>
      </c>
      <c r="BF2852" s="17">
        <v>0</v>
      </c>
      <c r="BG2852" s="16">
        <v>0.206758538826744</v>
      </c>
      <c r="BH2852" s="16">
        <v>9.3678393520641515E-3</v>
      </c>
      <c r="BI2852" s="17">
        <v>7.323992217251479E-5</v>
      </c>
      <c r="BJ2852" s="16">
        <v>0</v>
      </c>
      <c r="BK2852" s="16">
        <v>9.8799532842936341E-3</v>
      </c>
      <c r="BL2852" s="17">
        <v>0</v>
      </c>
      <c r="BM2852" s="16">
        <v>0.206758538826744</v>
      </c>
      <c r="BN2852" s="16">
        <v>9.8799532842936341E-3</v>
      </c>
      <c r="BO2852" s="17">
        <v>7.7243746654377126E-5</v>
      </c>
      <c r="BP2852" s="16">
        <v>0.77327494508457595</v>
      </c>
      <c r="BQ2852" s="16">
        <v>9.8799532842936341E-3</v>
      </c>
      <c r="BR2852" s="17">
        <v>2.8889086898772507E-4</v>
      </c>
      <c r="BS2852" s="16">
        <v>0.19467213114754001</v>
      </c>
      <c r="BT2852" s="16">
        <v>7.0574477019524282E-2</v>
      </c>
      <c r="BU2852" s="17">
        <v>5.1951302108091825E-4</v>
      </c>
      <c r="BV2852" s="16">
        <v>0</v>
      </c>
      <c r="BW2852" s="16">
        <v>7.0574477019524282E-2</v>
      </c>
      <c r="BX2852" s="17">
        <v>0</v>
      </c>
      <c r="BY2852" s="16">
        <v>0</v>
      </c>
      <c r="BZ2852" s="16">
        <v>7.0574477019524282E-2</v>
      </c>
      <c r="CA2852" s="17">
        <v>0</v>
      </c>
      <c r="CB2852" s="16">
        <v>0</v>
      </c>
      <c r="CC2852" s="16">
        <v>3.5463404942920164E-3</v>
      </c>
      <c r="CD2852" s="17">
        <v>0</v>
      </c>
      <c r="CE2852" s="16">
        <v>0</v>
      </c>
      <c r="CF2852" s="16">
        <v>3.5463404942920164E-3</v>
      </c>
      <c r="CG2852" s="17">
        <v>0</v>
      </c>
      <c r="CH2852" s="16">
        <v>0</v>
      </c>
      <c r="CI2852" s="16">
        <v>3.5463404942920164E-3</v>
      </c>
      <c r="CJ2852" s="17">
        <v>0</v>
      </c>
      <c r="CK2852" s="16"/>
      <c r="CL2852" s="16"/>
      <c r="CM2852" s="17"/>
      <c r="CN2852" s="16">
        <v>0</v>
      </c>
      <c r="CO2852" s="16">
        <v>0.11800000000000002</v>
      </c>
      <c r="CP2852" s="17">
        <v>0</v>
      </c>
      <c r="CQ2852" s="16">
        <v>0</v>
      </c>
      <c r="CR2852" s="16">
        <v>0.11800000000000002</v>
      </c>
      <c r="CS2852" s="17">
        <v>0</v>
      </c>
      <c r="CT2852" s="16">
        <v>0</v>
      </c>
      <c r="CU2852" s="16">
        <v>0.11800000000000002</v>
      </c>
      <c r="CV2852" s="17">
        <v>0</v>
      </c>
      <c r="CW2852" s="16">
        <v>0</v>
      </c>
      <c r="CX2852" s="16">
        <v>3.618700670406586E-3</v>
      </c>
      <c r="CY2852" s="17">
        <v>0</v>
      </c>
      <c r="CZ2852" s="16">
        <v>0</v>
      </c>
      <c r="DA2852" s="16">
        <v>3.618700670406586E-3</v>
      </c>
      <c r="DB2852" s="17">
        <v>0</v>
      </c>
      <c r="DC2852" s="16">
        <v>0</v>
      </c>
      <c r="DD2852" s="16">
        <v>3.618700670406586E-3</v>
      </c>
      <c r="DE2852" s="17">
        <v>0</v>
      </c>
      <c r="DF2852" s="14">
        <v>0</v>
      </c>
      <c r="DG2852" s="14">
        <v>1</v>
      </c>
      <c r="DH2852" s="15">
        <v>0</v>
      </c>
      <c r="DI2852" s="14">
        <v>0</v>
      </c>
      <c r="DJ2852" s="14">
        <v>1</v>
      </c>
      <c r="DK2852" s="15">
        <v>0</v>
      </c>
      <c r="DL2852" s="14">
        <v>0</v>
      </c>
      <c r="DM2852" s="14">
        <v>1</v>
      </c>
      <c r="DN2852" s="15">
        <v>0</v>
      </c>
      <c r="DO2852" s="14">
        <v>0</v>
      </c>
      <c r="DP2852" s="14">
        <v>1</v>
      </c>
      <c r="DQ2852" s="15">
        <v>0</v>
      </c>
      <c r="DR2852" s="82"/>
      <c r="DS2852" s="82"/>
      <c r="DT2852" s="15">
        <v>0</v>
      </c>
      <c r="DU2852" s="82"/>
      <c r="DV2852" s="82"/>
      <c r="DW2852" s="15">
        <v>0</v>
      </c>
      <c r="DX2852" s="82"/>
      <c r="DY2852" s="82"/>
      <c r="DZ2852" s="15">
        <v>0</v>
      </c>
      <c r="EA2852" s="109">
        <v>1</v>
      </c>
      <c r="EB2852" s="104">
        <v>0.65</v>
      </c>
      <c r="ED2852" s="109">
        <v>1</v>
      </c>
      <c r="EE2852" s="104">
        <v>0.65</v>
      </c>
      <c r="EG2852" s="109">
        <v>1</v>
      </c>
      <c r="EH2852" s="104">
        <v>0.65</v>
      </c>
      <c r="EJ2852" s="109">
        <v>1</v>
      </c>
      <c r="EK2852" s="104">
        <v>0.65</v>
      </c>
      <c r="EM2852" s="109">
        <v>1</v>
      </c>
      <c r="EN2852" s="104">
        <v>0.9</v>
      </c>
      <c r="EP2852" s="109">
        <v>1</v>
      </c>
      <c r="EQ2852" s="104">
        <v>0.9</v>
      </c>
      <c r="ES2852" s="109">
        <v>1</v>
      </c>
      <c r="ET2852" s="104">
        <v>0.9</v>
      </c>
    </row>
    <row r="2853" spans="1:150" x14ac:dyDescent="0.25">
      <c r="A2853" t="s">
        <v>2814</v>
      </c>
      <c r="B2853" s="93">
        <v>2.7364100498006901E-4</v>
      </c>
      <c r="C2853" s="13">
        <v>5.8362474314593102</v>
      </c>
      <c r="D2853" s="13">
        <v>0.31918416033475411</v>
      </c>
      <c r="E2853" s="13">
        <v>0</v>
      </c>
      <c r="F2853" s="13">
        <v>0.31918416033475411</v>
      </c>
      <c r="G2853" s="13">
        <v>1.4191754756886873E-2</v>
      </c>
      <c r="H2853" s="13">
        <v>2.5283076650077674E-2</v>
      </c>
      <c r="I2853" s="13">
        <v>7.4844176430553019E-3</v>
      </c>
      <c r="J2853" s="14">
        <v>0</v>
      </c>
      <c r="K2853" s="14">
        <v>0.98999999999999977</v>
      </c>
      <c r="L2853" s="15">
        <v>0</v>
      </c>
      <c r="M2853" s="14">
        <v>0</v>
      </c>
      <c r="N2853" s="14">
        <v>0.98999999999999977</v>
      </c>
      <c r="O2853" s="15">
        <v>0</v>
      </c>
      <c r="P2853" s="14">
        <v>0</v>
      </c>
      <c r="Q2853" s="14">
        <v>0.98999999999999977</v>
      </c>
      <c r="R2853" s="15">
        <v>0</v>
      </c>
      <c r="S2853" s="14">
        <v>0</v>
      </c>
      <c r="T2853" s="14">
        <v>0.98999999999999977</v>
      </c>
      <c r="U2853" s="15">
        <v>0</v>
      </c>
      <c r="V2853" s="16">
        <v>0</v>
      </c>
      <c r="W2853" s="16">
        <v>0.63265659579608657</v>
      </c>
      <c r="X2853" s="17">
        <v>0</v>
      </c>
      <c r="Y2853" s="16">
        <v>0</v>
      </c>
      <c r="Z2853" s="16">
        <v>0.63265659579608657</v>
      </c>
      <c r="AA2853" s="17">
        <v>0</v>
      </c>
      <c r="AB2853" s="16">
        <v>0</v>
      </c>
      <c r="AC2853" s="16">
        <v>0.63265659579608657</v>
      </c>
      <c r="AD2853" s="17">
        <v>0</v>
      </c>
      <c r="AE2853" s="16">
        <v>0</v>
      </c>
      <c r="AF2853" s="16">
        <v>0.63265659579608657</v>
      </c>
      <c r="AG2853" s="17">
        <v>0</v>
      </c>
      <c r="AH2853" s="13">
        <v>0</v>
      </c>
      <c r="AI2853" s="16">
        <v>0</v>
      </c>
      <c r="AJ2853" s="16">
        <v>2.9513261315173234E-2</v>
      </c>
      <c r="AK2853" s="17">
        <v>0</v>
      </c>
      <c r="AL2853" s="16">
        <v>0</v>
      </c>
      <c r="AM2853" s="16">
        <v>2.9513261315173234E-2</v>
      </c>
      <c r="AN2853" s="17">
        <v>0</v>
      </c>
      <c r="AO2853" s="16">
        <v>0</v>
      </c>
      <c r="AP2853" s="16">
        <v>2.9513261315173234E-2</v>
      </c>
      <c r="AQ2853" s="17">
        <v>0</v>
      </c>
      <c r="AR2853" s="16">
        <v>0</v>
      </c>
      <c r="AS2853" s="16">
        <v>3.26016047868101E-3</v>
      </c>
      <c r="AT2853" s="17">
        <v>0</v>
      </c>
      <c r="AU2853" s="16">
        <v>0</v>
      </c>
      <c r="AV2853" s="16">
        <v>3.26016047868101E-3</v>
      </c>
      <c r="AW2853" s="17">
        <v>0</v>
      </c>
      <c r="AX2853" s="16">
        <v>0</v>
      </c>
      <c r="AY2853" s="16">
        <v>3.26016047868101E-3</v>
      </c>
      <c r="AZ2853" s="17">
        <v>0</v>
      </c>
      <c r="BA2853" s="16">
        <v>0</v>
      </c>
      <c r="BB2853" s="16">
        <v>8.067769095054295E-3</v>
      </c>
      <c r="BC2853" s="17">
        <v>0</v>
      </c>
      <c r="BD2853" s="16">
        <v>7.0051382061527402E-4</v>
      </c>
      <c r="BE2853" s="16">
        <v>8.067769095054295E-3</v>
      </c>
      <c r="BF2853" s="17">
        <v>1.8038960146410161E-6</v>
      </c>
      <c r="BG2853" s="16">
        <v>0.29831221649059297</v>
      </c>
      <c r="BH2853" s="16">
        <v>8.067769095054295E-3</v>
      </c>
      <c r="BI2853" s="17">
        <v>7.6818501307149701E-4</v>
      </c>
      <c r="BJ2853" s="16">
        <v>5.8667647454834597E-3</v>
      </c>
      <c r="BK2853" s="16">
        <v>8.2963675631931594E-3</v>
      </c>
      <c r="BL2853" s="17">
        <v>1.5535598524471822E-5</v>
      </c>
      <c r="BM2853" s="16">
        <v>0.29831221649059297</v>
      </c>
      <c r="BN2853" s="16">
        <v>8.2963675631931594E-3</v>
      </c>
      <c r="BO2853" s="17">
        <v>7.8995136696268962E-4</v>
      </c>
      <c r="BP2853" s="16">
        <v>0.66999464703604406</v>
      </c>
      <c r="BQ2853" s="16">
        <v>8.2963675631931594E-3</v>
      </c>
      <c r="BR2853" s="17">
        <v>1.7741921316872975E-3</v>
      </c>
      <c r="BS2853" s="16">
        <v>0.313734154918696</v>
      </c>
      <c r="BT2853" s="16">
        <v>6.0256774410656119E-2</v>
      </c>
      <c r="BU2853" s="17">
        <v>6.0340514940894433E-3</v>
      </c>
      <c r="BV2853" s="16">
        <v>0</v>
      </c>
      <c r="BW2853" s="16">
        <v>6.0256774410656119E-2</v>
      </c>
      <c r="BX2853" s="17">
        <v>0</v>
      </c>
      <c r="BY2853" s="16">
        <v>0</v>
      </c>
      <c r="BZ2853" s="16">
        <v>6.0256774410656119E-2</v>
      </c>
      <c r="CA2853" s="17">
        <v>0</v>
      </c>
      <c r="CB2853" s="16">
        <v>0</v>
      </c>
      <c r="CC2853" s="16">
        <v>1.5074730492283863E-2</v>
      </c>
      <c r="CD2853" s="17">
        <v>0</v>
      </c>
      <c r="CE2853" s="16">
        <v>0</v>
      </c>
      <c r="CF2853" s="16">
        <v>1.5074730492283863E-2</v>
      </c>
      <c r="CG2853" s="17">
        <v>0</v>
      </c>
      <c r="CH2853" s="16">
        <v>0</v>
      </c>
      <c r="CI2853" s="16">
        <v>1.5074730492283863E-2</v>
      </c>
      <c r="CJ2853" s="17">
        <v>0</v>
      </c>
      <c r="CK2853" s="16"/>
      <c r="CL2853" s="16"/>
      <c r="CM2853" s="17"/>
      <c r="CN2853" s="16">
        <v>0</v>
      </c>
      <c r="CO2853" s="16">
        <v>0.11799999999999999</v>
      </c>
      <c r="CP2853" s="17">
        <v>0</v>
      </c>
      <c r="CQ2853" s="16">
        <v>0</v>
      </c>
      <c r="CR2853" s="16">
        <v>0.11799999999999999</v>
      </c>
      <c r="CS2853" s="17">
        <v>0</v>
      </c>
      <c r="CT2853" s="16">
        <v>0</v>
      </c>
      <c r="CU2853" s="16">
        <v>0.11799999999999999</v>
      </c>
      <c r="CV2853" s="17">
        <v>0</v>
      </c>
      <c r="CW2853" s="16">
        <v>0</v>
      </c>
      <c r="CX2853" s="16">
        <v>3.6553222428538285E-3</v>
      </c>
      <c r="CY2853" s="17">
        <v>0</v>
      </c>
      <c r="CZ2853" s="16">
        <v>0</v>
      </c>
      <c r="DA2853" s="16">
        <v>3.6553222428538285E-3</v>
      </c>
      <c r="DB2853" s="17">
        <v>0</v>
      </c>
      <c r="DC2853" s="16">
        <v>0</v>
      </c>
      <c r="DD2853" s="16">
        <v>3.6553222428538285E-3</v>
      </c>
      <c r="DE2853" s="17">
        <v>0</v>
      </c>
      <c r="DF2853" s="14">
        <v>0</v>
      </c>
      <c r="DG2853" s="14">
        <v>1</v>
      </c>
      <c r="DH2853" s="15">
        <v>0</v>
      </c>
      <c r="DI2853" s="14">
        <v>0</v>
      </c>
      <c r="DJ2853" s="14">
        <v>1</v>
      </c>
      <c r="DK2853" s="15">
        <v>0</v>
      </c>
      <c r="DL2853" s="14">
        <v>0</v>
      </c>
      <c r="DM2853" s="14">
        <v>1</v>
      </c>
      <c r="DN2853" s="15">
        <v>0</v>
      </c>
      <c r="DO2853" s="14">
        <v>0</v>
      </c>
      <c r="DP2853" s="14">
        <v>1</v>
      </c>
      <c r="DQ2853" s="15">
        <v>0</v>
      </c>
      <c r="DR2853" s="82"/>
      <c r="DS2853" s="82"/>
      <c r="DT2853" s="15">
        <v>0</v>
      </c>
      <c r="DU2853" s="82"/>
      <c r="DV2853" s="82"/>
      <c r="DW2853" s="15">
        <v>0</v>
      </c>
      <c r="DX2853" s="82"/>
      <c r="DY2853" s="82"/>
      <c r="DZ2853" s="15">
        <v>0</v>
      </c>
      <c r="EA2853" s="109">
        <v>1</v>
      </c>
      <c r="EB2853" s="104">
        <v>0.65</v>
      </c>
      <c r="ED2853" s="109">
        <v>1</v>
      </c>
      <c r="EE2853" s="104">
        <v>0.65</v>
      </c>
      <c r="EG2853" s="109">
        <v>1</v>
      </c>
      <c r="EH2853" s="104">
        <v>0.65</v>
      </c>
      <c r="EJ2853" s="109">
        <v>1</v>
      </c>
      <c r="EK2853" s="104">
        <v>0.65</v>
      </c>
      <c r="EM2853" s="109">
        <v>1</v>
      </c>
      <c r="EN2853" s="104">
        <v>0.9</v>
      </c>
      <c r="EP2853" s="109">
        <v>1</v>
      </c>
      <c r="EQ2853" s="104">
        <v>0.9</v>
      </c>
      <c r="ES2853" s="109">
        <v>1</v>
      </c>
      <c r="ET2853" s="104">
        <v>0.9</v>
      </c>
    </row>
    <row r="2854" spans="1:150" x14ac:dyDescent="0.25">
      <c r="A2854" t="s">
        <v>2540</v>
      </c>
      <c r="B2854" s="93">
        <v>3.7530804075630998E-4</v>
      </c>
      <c r="C2854" s="13">
        <v>2.02292174831934</v>
      </c>
      <c r="D2854" s="13">
        <v>0.79200886208750776</v>
      </c>
      <c r="E2854" s="13">
        <v>0.43963327704439797</v>
      </c>
      <c r="F2854" s="13">
        <v>1.2316421391319057</v>
      </c>
      <c r="G2854" s="13">
        <v>6.5941636021146513E-2</v>
      </c>
      <c r="H2854" s="13">
        <v>3.8550391943348174E-2</v>
      </c>
      <c r="I2854" s="13">
        <v>1.2073324614282179E-2</v>
      </c>
      <c r="J2854" s="14">
        <v>0</v>
      </c>
      <c r="K2854" s="14">
        <v>0.98999999999999977</v>
      </c>
      <c r="L2854" s="15">
        <v>0</v>
      </c>
      <c r="M2854" s="14">
        <v>0</v>
      </c>
      <c r="N2854" s="14">
        <v>0.98999999999999977</v>
      </c>
      <c r="O2854" s="15">
        <v>0</v>
      </c>
      <c r="P2854" s="14">
        <v>0</v>
      </c>
      <c r="Q2854" s="14">
        <v>0.98999999999999977</v>
      </c>
      <c r="R2854" s="15">
        <v>0</v>
      </c>
      <c r="S2854" s="14">
        <v>0</v>
      </c>
      <c r="T2854" s="14">
        <v>0.98999999999999977</v>
      </c>
      <c r="U2854" s="15">
        <v>0</v>
      </c>
      <c r="V2854" s="16">
        <v>0</v>
      </c>
      <c r="W2854" s="16">
        <v>0.64072920617336904</v>
      </c>
      <c r="X2854" s="17">
        <v>0</v>
      </c>
      <c r="Y2854" s="16">
        <v>0</v>
      </c>
      <c r="Z2854" s="16">
        <v>0.64072920617336904</v>
      </c>
      <c r="AA2854" s="17">
        <v>0</v>
      </c>
      <c r="AB2854" s="16">
        <v>0</v>
      </c>
      <c r="AC2854" s="16">
        <v>0.64072920617336904</v>
      </c>
      <c r="AD2854" s="17">
        <v>0</v>
      </c>
      <c r="AE2854" s="16">
        <v>0</v>
      </c>
      <c r="AF2854" s="16">
        <v>0.64072920617336904</v>
      </c>
      <c r="AG2854" s="17">
        <v>0</v>
      </c>
      <c r="AH2854" s="13">
        <v>0.43963327704439797</v>
      </c>
      <c r="AI2854" s="16">
        <v>1</v>
      </c>
      <c r="AJ2854" s="16">
        <v>1.9131715987508721E-2</v>
      </c>
      <c r="AK2854" s="17">
        <v>1.5152488609048163E-2</v>
      </c>
      <c r="AL2854" s="16">
        <v>0</v>
      </c>
      <c r="AM2854" s="16">
        <v>1.9131715987508721E-2</v>
      </c>
      <c r="AN2854" s="17">
        <v>0</v>
      </c>
      <c r="AO2854" s="16">
        <v>0</v>
      </c>
      <c r="AP2854" s="16">
        <v>1.9131715987508721E-2</v>
      </c>
      <c r="AQ2854" s="17">
        <v>0</v>
      </c>
      <c r="AR2854" s="16">
        <v>0</v>
      </c>
      <c r="AS2854" s="16">
        <v>2.1094892281994129E-3</v>
      </c>
      <c r="AT2854" s="17">
        <v>0</v>
      </c>
      <c r="AU2854" s="16">
        <v>0</v>
      </c>
      <c r="AV2854" s="16">
        <v>2.1094892281994129E-3</v>
      </c>
      <c r="AW2854" s="17">
        <v>0</v>
      </c>
      <c r="AX2854" s="16">
        <v>0</v>
      </c>
      <c r="AY2854" s="16">
        <v>2.1094892281994129E-3</v>
      </c>
      <c r="AZ2854" s="17">
        <v>0</v>
      </c>
      <c r="BA2854" s="16">
        <v>0</v>
      </c>
      <c r="BB2854" s="16">
        <v>4.9600508924703499E-3</v>
      </c>
      <c r="BC2854" s="17">
        <v>0</v>
      </c>
      <c r="BD2854" s="16">
        <v>0.28999141480517099</v>
      </c>
      <c r="BE2854" s="16">
        <v>4.9600508924703499E-3</v>
      </c>
      <c r="BF2854" s="17">
        <v>1.1392035102240879E-3</v>
      </c>
      <c r="BG2854" s="16">
        <v>0.19418331435884001</v>
      </c>
      <c r="BH2854" s="16">
        <v>4.9600508924703499E-3</v>
      </c>
      <c r="BI2854" s="17">
        <v>7.6283055997764491E-4</v>
      </c>
      <c r="BJ2854" s="16">
        <v>0.28999141480517099</v>
      </c>
      <c r="BK2854" s="16">
        <v>5.1569401812188494E-3</v>
      </c>
      <c r="BL2854" s="17">
        <v>1.1844242093117345E-3</v>
      </c>
      <c r="BM2854" s="16">
        <v>0.19418331435884001</v>
      </c>
      <c r="BN2854" s="16">
        <v>5.1569401812188494E-3</v>
      </c>
      <c r="BO2854" s="17">
        <v>7.9311112960196467E-4</v>
      </c>
      <c r="BP2854" s="16">
        <v>0.51569915584352399</v>
      </c>
      <c r="BQ2854" s="16">
        <v>5.1569401812188494E-3</v>
      </c>
      <c r="BR2854" s="17">
        <v>2.1062918890652734E-3</v>
      </c>
      <c r="BS2854" s="16">
        <v>0.71670152718643598</v>
      </c>
      <c r="BT2854" s="16">
        <v>3.7148868315298338E-2</v>
      </c>
      <c r="BU2854" s="17">
        <v>2.1086959268603087E-2</v>
      </c>
      <c r="BV2854" s="16">
        <v>0</v>
      </c>
      <c r="BW2854" s="16">
        <v>3.7148868315298338E-2</v>
      </c>
      <c r="BX2854" s="17">
        <v>0</v>
      </c>
      <c r="BY2854" s="16">
        <v>0</v>
      </c>
      <c r="BZ2854" s="16">
        <v>3.7148868315298338E-2</v>
      </c>
      <c r="CA2854" s="17">
        <v>0</v>
      </c>
      <c r="CB2854" s="16">
        <v>0</v>
      </c>
      <c r="CC2854" s="16">
        <v>2.9274998655716748E-2</v>
      </c>
      <c r="CD2854" s="17">
        <v>0</v>
      </c>
      <c r="CE2854" s="16">
        <v>0</v>
      </c>
      <c r="CF2854" s="16">
        <v>2.9274998655716748E-2</v>
      </c>
      <c r="CG2854" s="17">
        <v>0</v>
      </c>
      <c r="CH2854" s="16">
        <v>0</v>
      </c>
      <c r="CI2854" s="16">
        <v>2.9274998655716748E-2</v>
      </c>
      <c r="CJ2854" s="17">
        <v>0</v>
      </c>
      <c r="CK2854" s="16"/>
      <c r="CL2854" s="16"/>
      <c r="CM2854" s="17"/>
      <c r="CN2854" s="16">
        <v>0</v>
      </c>
      <c r="CO2854" s="16">
        <v>0.11799999999999998</v>
      </c>
      <c r="CP2854" s="17">
        <v>0</v>
      </c>
      <c r="CQ2854" s="16">
        <v>0.1426807851298631</v>
      </c>
      <c r="CR2854" s="16">
        <v>0.11799999999999998</v>
      </c>
      <c r="CS2854" s="17">
        <v>1.3334524660149696E-2</v>
      </c>
      <c r="CT2854" s="16">
        <v>0</v>
      </c>
      <c r="CU2854" s="16">
        <v>0.11799999999999998</v>
      </c>
      <c r="CV2854" s="17">
        <v>0</v>
      </c>
      <c r="CW2854" s="16">
        <v>0</v>
      </c>
      <c r="CX2854" s="16">
        <v>3.8012795912190931E-3</v>
      </c>
      <c r="CY2854" s="17">
        <v>0</v>
      </c>
      <c r="CZ2854" s="16">
        <v>0</v>
      </c>
      <c r="DA2854" s="16">
        <v>3.8012795912190931E-3</v>
      </c>
      <c r="DB2854" s="17">
        <v>0</v>
      </c>
      <c r="DC2854" s="16">
        <v>0</v>
      </c>
      <c r="DD2854" s="16">
        <v>3.8012795912190931E-3</v>
      </c>
      <c r="DE2854" s="17">
        <v>0</v>
      </c>
      <c r="DF2854" s="14">
        <v>0</v>
      </c>
      <c r="DG2854" s="14">
        <v>1</v>
      </c>
      <c r="DH2854" s="15">
        <v>0</v>
      </c>
      <c r="DI2854" s="14">
        <v>0</v>
      </c>
      <c r="DJ2854" s="14">
        <v>1</v>
      </c>
      <c r="DK2854" s="15">
        <v>0</v>
      </c>
      <c r="DL2854" s="14">
        <v>0</v>
      </c>
      <c r="DM2854" s="14">
        <v>1</v>
      </c>
      <c r="DN2854" s="15">
        <v>0</v>
      </c>
      <c r="DO2854" s="14">
        <v>0</v>
      </c>
      <c r="DP2854" s="14">
        <v>1</v>
      </c>
      <c r="DQ2854" s="15">
        <v>0</v>
      </c>
      <c r="DR2854" s="82"/>
      <c r="DS2854" s="82"/>
      <c r="DT2854" s="15">
        <v>0</v>
      </c>
      <c r="DU2854" s="82"/>
      <c r="DV2854" s="82"/>
      <c r="DW2854" s="15">
        <v>4.3350813630000009E-3</v>
      </c>
      <c r="DX2854" s="82"/>
      <c r="DY2854" s="82"/>
      <c r="DZ2854" s="15">
        <v>0</v>
      </c>
      <c r="EA2854" s="109">
        <v>1</v>
      </c>
      <c r="EB2854" s="104">
        <v>0.65</v>
      </c>
      <c r="ED2854" s="109">
        <v>1</v>
      </c>
      <c r="EE2854" s="104">
        <v>0.65</v>
      </c>
      <c r="EG2854" s="109">
        <v>1</v>
      </c>
      <c r="EH2854" s="104">
        <v>0.65</v>
      </c>
      <c r="EJ2854" s="109">
        <v>1</v>
      </c>
      <c r="EK2854" s="104">
        <v>0.65</v>
      </c>
      <c r="EM2854" s="109">
        <v>1</v>
      </c>
      <c r="EN2854" s="104">
        <v>0.9</v>
      </c>
      <c r="EP2854" s="109">
        <v>1</v>
      </c>
      <c r="EQ2854" s="104">
        <v>0.9</v>
      </c>
      <c r="ES2854" s="109">
        <v>1</v>
      </c>
      <c r="ET2854" s="104">
        <v>0.9</v>
      </c>
    </row>
    <row r="2855" spans="1:150" x14ac:dyDescent="0.25">
      <c r="A2855" t="s">
        <v>2810</v>
      </c>
      <c r="B2855" s="93">
        <v>2.7483303990619899E-4</v>
      </c>
      <c r="C2855" s="13">
        <v>2.36573119412407</v>
      </c>
      <c r="D2855" s="13">
        <v>0.11474347870612733</v>
      </c>
      <c r="E2855" s="13">
        <v>0</v>
      </c>
      <c r="F2855" s="13">
        <v>0.11474347870612733</v>
      </c>
      <c r="G2855" s="13">
        <v>5.541685964833302E-3</v>
      </c>
      <c r="H2855" s="13">
        <v>8.2103700088179254E-3</v>
      </c>
      <c r="I2855" s="13">
        <v>3.1426415947869097E-3</v>
      </c>
      <c r="J2855" s="14">
        <v>0</v>
      </c>
      <c r="K2855" s="14">
        <v>0.99000000000000044</v>
      </c>
      <c r="L2855" s="15">
        <v>0</v>
      </c>
      <c r="M2855" s="14">
        <v>0</v>
      </c>
      <c r="N2855" s="14">
        <v>0.99000000000000044</v>
      </c>
      <c r="O2855" s="15">
        <v>0</v>
      </c>
      <c r="P2855" s="14">
        <v>0</v>
      </c>
      <c r="Q2855" s="14">
        <v>0.99000000000000044</v>
      </c>
      <c r="R2855" s="15">
        <v>0</v>
      </c>
      <c r="S2855" s="14">
        <v>0</v>
      </c>
      <c r="T2855" s="14">
        <v>0.99000000000000044</v>
      </c>
      <c r="U2855" s="15">
        <v>0</v>
      </c>
      <c r="V2855" s="16">
        <v>0</v>
      </c>
      <c r="W2855" s="16">
        <v>0.63040178683546766</v>
      </c>
      <c r="X2855" s="17">
        <v>0</v>
      </c>
      <c r="Y2855" s="16">
        <v>0</v>
      </c>
      <c r="Z2855" s="16">
        <v>0.63040178683546766</v>
      </c>
      <c r="AA2855" s="17">
        <v>0</v>
      </c>
      <c r="AB2855" s="16">
        <v>0</v>
      </c>
      <c r="AC2855" s="16">
        <v>0.63040178683546766</v>
      </c>
      <c r="AD2855" s="17">
        <v>0</v>
      </c>
      <c r="AE2855" s="16">
        <v>0</v>
      </c>
      <c r="AF2855" s="16">
        <v>0.63040178683546766</v>
      </c>
      <c r="AG2855" s="17">
        <v>0</v>
      </c>
      <c r="AH2855" s="13">
        <v>0</v>
      </c>
      <c r="AI2855" s="16">
        <v>0</v>
      </c>
      <c r="AJ2855" s="16">
        <v>2.4674992568123978E-2</v>
      </c>
      <c r="AK2855" s="17">
        <v>0</v>
      </c>
      <c r="AL2855" s="16">
        <v>0</v>
      </c>
      <c r="AM2855" s="16">
        <v>2.4674992568123978E-2</v>
      </c>
      <c r="AN2855" s="17">
        <v>0</v>
      </c>
      <c r="AO2855" s="16">
        <v>0</v>
      </c>
      <c r="AP2855" s="16">
        <v>2.4674992568123978E-2</v>
      </c>
      <c r="AQ2855" s="17">
        <v>0</v>
      </c>
      <c r="AR2855" s="16">
        <v>0</v>
      </c>
      <c r="AS2855" s="16">
        <v>2.6151590401889105E-3</v>
      </c>
      <c r="AT2855" s="17">
        <v>0</v>
      </c>
      <c r="AU2855" s="16">
        <v>0</v>
      </c>
      <c r="AV2855" s="16">
        <v>2.6151590401889105E-3</v>
      </c>
      <c r="AW2855" s="17">
        <v>0</v>
      </c>
      <c r="AX2855" s="16">
        <v>0</v>
      </c>
      <c r="AY2855" s="16">
        <v>2.6151590401889105E-3</v>
      </c>
      <c r="AZ2855" s="17">
        <v>0</v>
      </c>
      <c r="BA2855" s="16">
        <v>0</v>
      </c>
      <c r="BB2855" s="16">
        <v>7.3877338502865613E-3</v>
      </c>
      <c r="BC2855" s="17">
        <v>0</v>
      </c>
      <c r="BD2855" s="16">
        <v>0.97730717501792896</v>
      </c>
      <c r="BE2855" s="16">
        <v>7.3877338502865613E-3</v>
      </c>
      <c r="BF2855" s="17">
        <v>8.2845770376313447E-4</v>
      </c>
      <c r="BG2855" s="16">
        <v>8.4298239848376903E-4</v>
      </c>
      <c r="BH2855" s="16">
        <v>7.3877338502865613E-3</v>
      </c>
      <c r="BI2855" s="17">
        <v>7.1459135879954118E-7</v>
      </c>
      <c r="BJ2855" s="16">
        <v>0.97730717501792896</v>
      </c>
      <c r="BK2855" s="16">
        <v>7.2904838360354574E-3</v>
      </c>
      <c r="BL2855" s="17">
        <v>8.1755212363124091E-4</v>
      </c>
      <c r="BM2855" s="16">
        <v>8.4298239848376903E-4</v>
      </c>
      <c r="BN2855" s="16">
        <v>7.2904838360354574E-3</v>
      </c>
      <c r="BO2855" s="17">
        <v>7.051846826475198E-7</v>
      </c>
      <c r="BP2855" s="16">
        <v>0</v>
      </c>
      <c r="BQ2855" s="16">
        <v>7.2904838360354574E-3</v>
      </c>
      <c r="BR2855" s="17">
        <v>0</v>
      </c>
      <c r="BS2855" s="16">
        <v>0.20048215574390901</v>
      </c>
      <c r="BT2855" s="16">
        <v>5.4495113465192889E-2</v>
      </c>
      <c r="BU2855" s="17">
        <v>1.2536066783422253E-3</v>
      </c>
      <c r="BV2855" s="16">
        <v>0</v>
      </c>
      <c r="BW2855" s="16">
        <v>5.4495113465192889E-2</v>
      </c>
      <c r="BX2855" s="17">
        <v>0</v>
      </c>
      <c r="BY2855" s="16">
        <v>0</v>
      </c>
      <c r="BZ2855" s="16">
        <v>5.4495113465192889E-2</v>
      </c>
      <c r="CA2855" s="17">
        <v>0</v>
      </c>
      <c r="CB2855" s="16">
        <v>0</v>
      </c>
      <c r="CC2855" s="16">
        <v>1.3977026317704972E-2</v>
      </c>
      <c r="CD2855" s="17">
        <v>0</v>
      </c>
      <c r="CE2855" s="16">
        <v>0</v>
      </c>
      <c r="CF2855" s="16">
        <v>1.3977026317704972E-2</v>
      </c>
      <c r="CG2855" s="17">
        <v>0</v>
      </c>
      <c r="CH2855" s="16">
        <v>0</v>
      </c>
      <c r="CI2855" s="16">
        <v>1.3977026317704972E-2</v>
      </c>
      <c r="CJ2855" s="17">
        <v>0</v>
      </c>
      <c r="CK2855" s="16"/>
      <c r="CL2855" s="16"/>
      <c r="CM2855" s="17"/>
      <c r="CN2855" s="16">
        <v>0</v>
      </c>
      <c r="CO2855" s="16">
        <v>0.11800000000000005</v>
      </c>
      <c r="CP2855" s="17">
        <v>0</v>
      </c>
      <c r="CQ2855" s="16">
        <v>0.12257445809289839</v>
      </c>
      <c r="CR2855" s="16">
        <v>0.11800000000000005</v>
      </c>
      <c r="CS2855" s="17">
        <v>1.6596251272075156E-3</v>
      </c>
      <c r="CT2855" s="16">
        <v>0</v>
      </c>
      <c r="CU2855" s="16">
        <v>0.11800000000000005</v>
      </c>
      <c r="CV2855" s="17">
        <v>0</v>
      </c>
      <c r="CW2855" s="16">
        <v>0</v>
      </c>
      <c r="CX2855" s="16">
        <v>3.6352789295672726E-3</v>
      </c>
      <c r="CY2855" s="17">
        <v>0</v>
      </c>
      <c r="CZ2855" s="16">
        <v>0</v>
      </c>
      <c r="DA2855" s="16">
        <v>3.6352789295672726E-3</v>
      </c>
      <c r="DB2855" s="17">
        <v>0</v>
      </c>
      <c r="DC2855" s="16">
        <v>0</v>
      </c>
      <c r="DD2855" s="16">
        <v>3.6352789295672726E-3</v>
      </c>
      <c r="DE2855" s="17">
        <v>0</v>
      </c>
      <c r="DF2855" s="14">
        <v>0</v>
      </c>
      <c r="DG2855" s="14">
        <v>1</v>
      </c>
      <c r="DH2855" s="15">
        <v>0</v>
      </c>
      <c r="DI2855" s="14">
        <v>0</v>
      </c>
      <c r="DJ2855" s="14">
        <v>1</v>
      </c>
      <c r="DK2855" s="15">
        <v>0</v>
      </c>
      <c r="DL2855" s="14">
        <v>0</v>
      </c>
      <c r="DM2855" s="14">
        <v>1</v>
      </c>
      <c r="DN2855" s="15">
        <v>0</v>
      </c>
      <c r="DO2855" s="14">
        <v>0</v>
      </c>
      <c r="DP2855" s="14">
        <v>1</v>
      </c>
      <c r="DQ2855" s="15">
        <v>0</v>
      </c>
      <c r="DR2855" s="82"/>
      <c r="DS2855" s="82"/>
      <c r="DT2855" s="15">
        <v>0</v>
      </c>
      <c r="DU2855" s="82"/>
      <c r="DV2855" s="82"/>
      <c r="DW2855" s="15">
        <v>0</v>
      </c>
      <c r="DX2855" s="82"/>
      <c r="DY2855" s="82"/>
      <c r="DZ2855" s="15">
        <v>0</v>
      </c>
      <c r="EA2855" s="109">
        <v>1</v>
      </c>
      <c r="EB2855" s="104">
        <v>0.65</v>
      </c>
      <c r="ED2855" s="109">
        <v>1</v>
      </c>
      <c r="EE2855" s="104">
        <v>0.65</v>
      </c>
      <c r="EG2855" s="109">
        <v>1</v>
      </c>
      <c r="EH2855" s="104">
        <v>0.65</v>
      </c>
      <c r="EJ2855" s="109">
        <v>1</v>
      </c>
      <c r="EK2855" s="104">
        <v>0.65</v>
      </c>
      <c r="EM2855" s="109">
        <v>1</v>
      </c>
      <c r="EN2855" s="104">
        <v>0.9</v>
      </c>
      <c r="EP2855" s="109">
        <v>1</v>
      </c>
      <c r="EQ2855" s="104">
        <v>0.9</v>
      </c>
      <c r="ES2855" s="109">
        <v>1</v>
      </c>
      <c r="ET2855" s="104">
        <v>0.9</v>
      </c>
    </row>
    <row r="2856" spans="1:150" x14ac:dyDescent="0.25">
      <c r="A2856" t="s">
        <v>4124</v>
      </c>
      <c r="B2856" s="93">
        <v>5.60901485118252E-5</v>
      </c>
      <c r="C2856" s="13">
        <v>10.666104113164099</v>
      </c>
      <c r="D2856" s="13">
        <v>0.29785223396412286</v>
      </c>
      <c r="E2856" s="13">
        <v>0.20756180840388599</v>
      </c>
      <c r="F2856" s="13">
        <v>0.50541404236800891</v>
      </c>
      <c r="G2856" s="13">
        <v>9.9364453111361727E-3</v>
      </c>
      <c r="H2856" s="13">
        <v>2.2425833301226619E-2</v>
      </c>
      <c r="I2856" s="13">
        <v>1.1565204187393242E-2</v>
      </c>
      <c r="J2856" s="14">
        <v>0</v>
      </c>
      <c r="K2856" s="14">
        <v>0.9900000000000001</v>
      </c>
      <c r="L2856" s="15">
        <v>0</v>
      </c>
      <c r="M2856" s="14">
        <v>0</v>
      </c>
      <c r="N2856" s="14">
        <v>0.9900000000000001</v>
      </c>
      <c r="O2856" s="15">
        <v>0</v>
      </c>
      <c r="P2856" s="14">
        <v>0</v>
      </c>
      <c r="Q2856" s="14">
        <v>0.9900000000000001</v>
      </c>
      <c r="R2856" s="15">
        <v>0</v>
      </c>
      <c r="S2856" s="14">
        <v>0</v>
      </c>
      <c r="T2856" s="14">
        <v>0.9900000000000001</v>
      </c>
      <c r="U2856" s="15">
        <v>0</v>
      </c>
      <c r="V2856" s="16">
        <v>0</v>
      </c>
      <c r="W2856" s="16">
        <v>0.62878068956206101</v>
      </c>
      <c r="X2856" s="17">
        <v>0</v>
      </c>
      <c r="Y2856" s="16">
        <v>0</v>
      </c>
      <c r="Z2856" s="16">
        <v>0.62878068956206101</v>
      </c>
      <c r="AA2856" s="17">
        <v>0</v>
      </c>
      <c r="AB2856" s="16">
        <v>0</v>
      </c>
      <c r="AC2856" s="16">
        <v>0.62878068956206101</v>
      </c>
      <c r="AD2856" s="17">
        <v>0</v>
      </c>
      <c r="AE2856" s="16">
        <v>0</v>
      </c>
      <c r="AF2856" s="16">
        <v>0.62878068956206101</v>
      </c>
      <c r="AG2856" s="17">
        <v>0</v>
      </c>
      <c r="AH2856" s="13">
        <v>0.20756180840388599</v>
      </c>
      <c r="AI2856" s="16">
        <v>0</v>
      </c>
      <c r="AJ2856" s="16">
        <v>2.6678715542085944E-2</v>
      </c>
      <c r="AK2856" s="17">
        <v>0</v>
      </c>
      <c r="AL2856" s="16">
        <v>0</v>
      </c>
      <c r="AM2856" s="16">
        <v>2.6678715542085944E-2</v>
      </c>
      <c r="AN2856" s="17">
        <v>0</v>
      </c>
      <c r="AO2856" s="16">
        <v>0</v>
      </c>
      <c r="AP2856" s="16">
        <v>2.6678715542085944E-2</v>
      </c>
      <c r="AQ2856" s="17">
        <v>0</v>
      </c>
      <c r="AR2856" s="16">
        <v>0</v>
      </c>
      <c r="AS2856" s="16">
        <v>2.919208831018272E-3</v>
      </c>
      <c r="AT2856" s="17">
        <v>0</v>
      </c>
      <c r="AU2856" s="16">
        <v>0</v>
      </c>
      <c r="AV2856" s="16">
        <v>2.919208831018272E-3</v>
      </c>
      <c r="AW2856" s="17">
        <v>0</v>
      </c>
      <c r="AX2856" s="16">
        <v>0</v>
      </c>
      <c r="AY2856" s="16">
        <v>2.919208831018272E-3</v>
      </c>
      <c r="AZ2856" s="17">
        <v>0</v>
      </c>
      <c r="BA2856" s="16">
        <v>0</v>
      </c>
      <c r="BB2856" s="16">
        <v>7.5567714062911183E-3</v>
      </c>
      <c r="BC2856" s="17">
        <v>0</v>
      </c>
      <c r="BD2856" s="16">
        <v>0</v>
      </c>
      <c r="BE2856" s="16">
        <v>7.5567714062911183E-3</v>
      </c>
      <c r="BF2856" s="17">
        <v>0</v>
      </c>
      <c r="BG2856" s="16">
        <v>0</v>
      </c>
      <c r="BH2856" s="16">
        <v>7.5567714062911183E-3</v>
      </c>
      <c r="BI2856" s="17">
        <v>0</v>
      </c>
      <c r="BJ2856" s="16">
        <v>0</v>
      </c>
      <c r="BK2856" s="16">
        <v>7.5647484519834563E-3</v>
      </c>
      <c r="BL2856" s="17">
        <v>0</v>
      </c>
      <c r="BM2856" s="16">
        <v>0</v>
      </c>
      <c r="BN2856" s="16">
        <v>7.5647484519834563E-3</v>
      </c>
      <c r="BO2856" s="17">
        <v>0</v>
      </c>
      <c r="BP2856" s="16">
        <v>0.96102474472856003</v>
      </c>
      <c r="BQ2856" s="16">
        <v>7.5647484519834563E-3</v>
      </c>
      <c r="BR2856" s="17">
        <v>2.1653590682525663E-3</v>
      </c>
      <c r="BS2856" s="16">
        <v>9.0882550804107398E-2</v>
      </c>
      <c r="BT2856" s="16">
        <v>5.5894600920724388E-2</v>
      </c>
      <c r="BU2856" s="17">
        <v>1.5130428561430686E-3</v>
      </c>
      <c r="BV2856" s="16">
        <v>0</v>
      </c>
      <c r="BW2856" s="16">
        <v>5.5894600920724388E-2</v>
      </c>
      <c r="BX2856" s="17">
        <v>0</v>
      </c>
      <c r="BY2856" s="16">
        <v>0</v>
      </c>
      <c r="BZ2856" s="16">
        <v>5.5894600920724388E-2</v>
      </c>
      <c r="CA2856" s="17">
        <v>0</v>
      </c>
      <c r="CB2856" s="16">
        <v>0</v>
      </c>
      <c r="CC2856" s="16">
        <v>1.2958119115801872E-2</v>
      </c>
      <c r="CD2856" s="17">
        <v>0</v>
      </c>
      <c r="CE2856" s="16">
        <v>0</v>
      </c>
      <c r="CF2856" s="16">
        <v>1.2958119115801872E-2</v>
      </c>
      <c r="CG2856" s="17">
        <v>0</v>
      </c>
      <c r="CH2856" s="16">
        <v>0</v>
      </c>
      <c r="CI2856" s="16">
        <v>1.2958119115801872E-2</v>
      </c>
      <c r="CJ2856" s="17">
        <v>0</v>
      </c>
      <c r="CK2856" s="16"/>
      <c r="CL2856" s="16"/>
      <c r="CM2856" s="17"/>
      <c r="CN2856" s="16">
        <v>0.35</v>
      </c>
      <c r="CO2856" s="16">
        <v>0.11800000000000002</v>
      </c>
      <c r="CP2856" s="17">
        <v>1.2301297262718277E-2</v>
      </c>
      <c r="CQ2856" s="16">
        <v>0</v>
      </c>
      <c r="CR2856" s="16">
        <v>0.11800000000000002</v>
      </c>
      <c r="CS2856" s="17">
        <v>0</v>
      </c>
      <c r="CT2856" s="16">
        <v>0</v>
      </c>
      <c r="CU2856" s="16">
        <v>0.11800000000000002</v>
      </c>
      <c r="CV2856" s="17">
        <v>0</v>
      </c>
      <c r="CW2856" s="16">
        <v>0</v>
      </c>
      <c r="CX2856" s="16">
        <v>3.6100932737497416E-3</v>
      </c>
      <c r="CY2856" s="17">
        <v>0</v>
      </c>
      <c r="CZ2856" s="16">
        <v>0</v>
      </c>
      <c r="DA2856" s="16">
        <v>3.6100932737497416E-3</v>
      </c>
      <c r="DB2856" s="17">
        <v>0</v>
      </c>
      <c r="DC2856" s="16">
        <v>0</v>
      </c>
      <c r="DD2856" s="16">
        <v>3.6100932737497416E-3</v>
      </c>
      <c r="DE2856" s="17">
        <v>0</v>
      </c>
      <c r="DF2856" s="14">
        <v>0</v>
      </c>
      <c r="DG2856" s="14">
        <v>1</v>
      </c>
      <c r="DH2856" s="15">
        <v>0</v>
      </c>
      <c r="DI2856" s="14">
        <v>0</v>
      </c>
      <c r="DJ2856" s="14">
        <v>1</v>
      </c>
      <c r="DK2856" s="15">
        <v>0</v>
      </c>
      <c r="DL2856" s="14">
        <v>0</v>
      </c>
      <c r="DM2856" s="14">
        <v>1</v>
      </c>
      <c r="DN2856" s="15">
        <v>0</v>
      </c>
      <c r="DO2856" s="14">
        <v>0</v>
      </c>
      <c r="DP2856" s="14">
        <v>1</v>
      </c>
      <c r="DQ2856" s="15">
        <v>0</v>
      </c>
      <c r="DR2856" s="82"/>
      <c r="DS2856" s="82"/>
      <c r="DT2856" s="15">
        <v>0</v>
      </c>
      <c r="DU2856" s="82"/>
      <c r="DV2856" s="82"/>
      <c r="DW2856" s="15">
        <v>0</v>
      </c>
      <c r="DX2856" s="82"/>
      <c r="DY2856" s="82"/>
      <c r="DZ2856" s="15">
        <v>0</v>
      </c>
      <c r="EA2856" s="109">
        <v>1</v>
      </c>
      <c r="EB2856" s="104">
        <v>0.65</v>
      </c>
      <c r="ED2856" s="109">
        <v>1</v>
      </c>
      <c r="EE2856" s="104">
        <v>0.65</v>
      </c>
      <c r="EG2856" s="109">
        <v>1</v>
      </c>
      <c r="EH2856" s="104">
        <v>0.65</v>
      </c>
      <c r="EJ2856" s="109">
        <v>1</v>
      </c>
      <c r="EK2856" s="104">
        <v>0.65</v>
      </c>
      <c r="EM2856" s="109">
        <v>1</v>
      </c>
      <c r="EN2856" s="104">
        <v>0.9</v>
      </c>
      <c r="EP2856" s="109">
        <v>1</v>
      </c>
      <c r="EQ2856" s="104">
        <v>0.9</v>
      </c>
      <c r="ES2856" s="109">
        <v>1</v>
      </c>
      <c r="ET2856" s="104">
        <v>0.9</v>
      </c>
    </row>
    <row r="2857" spans="1:150" x14ac:dyDescent="0.25">
      <c r="A2857" t="s">
        <v>3158</v>
      </c>
      <c r="B2857" s="93">
        <v>1.48248406484678E-4</v>
      </c>
      <c r="C2857" s="13">
        <v>0.69992688211326404</v>
      </c>
      <c r="D2857" s="13">
        <v>7.4966549147183245E-2</v>
      </c>
      <c r="E2857" s="13">
        <v>0</v>
      </c>
      <c r="F2857" s="13">
        <v>7.4966549147183245E-2</v>
      </c>
      <c r="G2857" s="13">
        <v>3.0457391911479729E-3</v>
      </c>
      <c r="H2857" s="13">
        <v>5.2234453156662858E-3</v>
      </c>
      <c r="I2857" s="13">
        <v>2.7978762090099456E-3</v>
      </c>
      <c r="J2857" s="14">
        <v>0</v>
      </c>
      <c r="K2857" s="14">
        <v>0.9900000000000001</v>
      </c>
      <c r="L2857" s="15">
        <v>0</v>
      </c>
      <c r="M2857" s="14">
        <v>0</v>
      </c>
      <c r="N2857" s="14">
        <v>0.9900000000000001</v>
      </c>
      <c r="O2857" s="15">
        <v>0</v>
      </c>
      <c r="P2857" s="14">
        <v>0</v>
      </c>
      <c r="Q2857" s="14">
        <v>0.9900000000000001</v>
      </c>
      <c r="R2857" s="15">
        <v>0</v>
      </c>
      <c r="S2857" s="14">
        <v>0</v>
      </c>
      <c r="T2857" s="14">
        <v>0.9900000000000001</v>
      </c>
      <c r="U2857" s="15">
        <v>0</v>
      </c>
      <c r="V2857" s="16">
        <v>0</v>
      </c>
      <c r="W2857" s="16">
        <v>0.62712425333133637</v>
      </c>
      <c r="X2857" s="17">
        <v>0</v>
      </c>
      <c r="Y2857" s="16">
        <v>0</v>
      </c>
      <c r="Z2857" s="16">
        <v>0.62712425333133637</v>
      </c>
      <c r="AA2857" s="17">
        <v>0</v>
      </c>
      <c r="AB2857" s="16">
        <v>0</v>
      </c>
      <c r="AC2857" s="16">
        <v>0.62712425333133637</v>
      </c>
      <c r="AD2857" s="17">
        <v>0</v>
      </c>
      <c r="AE2857" s="16">
        <v>0</v>
      </c>
      <c r="AF2857" s="16">
        <v>0.62712425333133637</v>
      </c>
      <c r="AG2857" s="17">
        <v>0</v>
      </c>
      <c r="AH2857" s="13">
        <v>0</v>
      </c>
      <c r="AI2857" s="16">
        <v>0</v>
      </c>
      <c r="AJ2857" s="16">
        <v>1.9883558456674957E-2</v>
      </c>
      <c r="AK2857" s="17">
        <v>0</v>
      </c>
      <c r="AL2857" s="16">
        <v>0</v>
      </c>
      <c r="AM2857" s="16">
        <v>1.9883558456674957E-2</v>
      </c>
      <c r="AN2857" s="17">
        <v>0</v>
      </c>
      <c r="AO2857" s="16">
        <v>0</v>
      </c>
      <c r="AP2857" s="16">
        <v>1.9883558456674957E-2</v>
      </c>
      <c r="AQ2857" s="17">
        <v>0</v>
      </c>
      <c r="AR2857" s="16">
        <v>0</v>
      </c>
      <c r="AS2857" s="16">
        <v>2.3521600975250716E-3</v>
      </c>
      <c r="AT2857" s="17">
        <v>0</v>
      </c>
      <c r="AU2857" s="16">
        <v>0</v>
      </c>
      <c r="AV2857" s="16">
        <v>2.3521600975250716E-3</v>
      </c>
      <c r="AW2857" s="17">
        <v>0</v>
      </c>
      <c r="AX2857" s="16">
        <v>0</v>
      </c>
      <c r="AY2857" s="16">
        <v>2.3521600975250716E-3</v>
      </c>
      <c r="AZ2857" s="17">
        <v>0</v>
      </c>
      <c r="BA2857" s="16">
        <v>0</v>
      </c>
      <c r="BB2857" s="16">
        <v>6.8579335705598243E-3</v>
      </c>
      <c r="BC2857" s="17">
        <v>0</v>
      </c>
      <c r="BD2857" s="16">
        <v>0.30756050476139402</v>
      </c>
      <c r="BE2857" s="16">
        <v>6.8579335705598243E-3</v>
      </c>
      <c r="BF2857" s="17">
        <v>1.5812165776769646E-4</v>
      </c>
      <c r="BG2857" s="16">
        <v>0.405784538451404</v>
      </c>
      <c r="BH2857" s="16">
        <v>6.8579335705598243E-3</v>
      </c>
      <c r="BI2857" s="17">
        <v>2.0862016716422541E-4</v>
      </c>
      <c r="BJ2857" s="16">
        <v>0.30756050476139402</v>
      </c>
      <c r="BK2857" s="16">
        <v>6.9986447198496947E-3</v>
      </c>
      <c r="BL2857" s="17">
        <v>1.6136599951629927E-4</v>
      </c>
      <c r="BM2857" s="16">
        <v>0.405784538451404</v>
      </c>
      <c r="BN2857" s="16">
        <v>6.9986447198496947E-3</v>
      </c>
      <c r="BO2857" s="17">
        <v>2.1290063783147435E-4</v>
      </c>
      <c r="BP2857" s="16">
        <v>0</v>
      </c>
      <c r="BQ2857" s="16">
        <v>6.9986447198496947E-3</v>
      </c>
      <c r="BR2857" s="17">
        <v>0</v>
      </c>
      <c r="BS2857" s="16">
        <v>0</v>
      </c>
      <c r="BT2857" s="16">
        <v>5.1340161058947523E-2</v>
      </c>
      <c r="BU2857" s="17">
        <v>0</v>
      </c>
      <c r="BV2857" s="16">
        <v>0</v>
      </c>
      <c r="BW2857" s="16">
        <v>5.1340161058947523E-2</v>
      </c>
      <c r="BX2857" s="17">
        <v>0</v>
      </c>
      <c r="BY2857" s="16">
        <v>0</v>
      </c>
      <c r="BZ2857" s="16">
        <v>5.1340161058947523E-2</v>
      </c>
      <c r="CA2857" s="17">
        <v>0</v>
      </c>
      <c r="CB2857" s="16">
        <v>0</v>
      </c>
      <c r="CC2857" s="16">
        <v>1.315808858238795E-2</v>
      </c>
      <c r="CD2857" s="17">
        <v>0</v>
      </c>
      <c r="CE2857" s="16">
        <v>0</v>
      </c>
      <c r="CF2857" s="16">
        <v>1.315808858238795E-2</v>
      </c>
      <c r="CG2857" s="17">
        <v>0</v>
      </c>
      <c r="CH2857" s="16">
        <v>0</v>
      </c>
      <c r="CI2857" s="16">
        <v>1.315808858238795E-2</v>
      </c>
      <c r="CJ2857" s="17">
        <v>0</v>
      </c>
      <c r="CK2857" s="16"/>
      <c r="CL2857" s="16"/>
      <c r="CM2857" s="17"/>
      <c r="CN2857" s="16">
        <v>8.661209686268008E-2</v>
      </c>
      <c r="CO2857" s="16">
        <v>0.11800000000000001</v>
      </c>
      <c r="CP2857" s="17">
        <v>7.6617518191121094E-4</v>
      </c>
      <c r="CQ2857" s="16">
        <v>0</v>
      </c>
      <c r="CR2857" s="16">
        <v>0.11800000000000001</v>
      </c>
      <c r="CS2857" s="17">
        <v>0</v>
      </c>
      <c r="CT2857" s="16">
        <v>0</v>
      </c>
      <c r="CU2857" s="16">
        <v>0.11800000000000001</v>
      </c>
      <c r="CV2857" s="17">
        <v>0</v>
      </c>
      <c r="CW2857" s="16">
        <v>0</v>
      </c>
      <c r="CX2857" s="16">
        <v>3.6484627679628841E-3</v>
      </c>
      <c r="CY2857" s="17">
        <v>0</v>
      </c>
      <c r="CZ2857" s="16">
        <v>0</v>
      </c>
      <c r="DA2857" s="16">
        <v>3.6484627679628841E-3</v>
      </c>
      <c r="DB2857" s="17">
        <v>0</v>
      </c>
      <c r="DC2857" s="16">
        <v>0</v>
      </c>
      <c r="DD2857" s="16">
        <v>3.6484627679628841E-3</v>
      </c>
      <c r="DE2857" s="17">
        <v>0</v>
      </c>
      <c r="DF2857" s="14">
        <v>0</v>
      </c>
      <c r="DG2857" s="14">
        <v>1</v>
      </c>
      <c r="DH2857" s="15">
        <v>0</v>
      </c>
      <c r="DI2857" s="14">
        <v>0</v>
      </c>
      <c r="DJ2857" s="14">
        <v>1</v>
      </c>
      <c r="DK2857" s="15">
        <v>0</v>
      </c>
      <c r="DL2857" s="14">
        <v>0</v>
      </c>
      <c r="DM2857" s="14">
        <v>1</v>
      </c>
      <c r="DN2857" s="15">
        <v>0</v>
      </c>
      <c r="DO2857" s="14">
        <v>0</v>
      </c>
      <c r="DP2857" s="14">
        <v>1</v>
      </c>
      <c r="DQ2857" s="15">
        <v>0</v>
      </c>
      <c r="DR2857" s="82"/>
      <c r="DS2857" s="82"/>
      <c r="DT2857" s="15">
        <v>0</v>
      </c>
      <c r="DU2857" s="82"/>
      <c r="DV2857" s="82"/>
      <c r="DW2857" s="15">
        <v>0</v>
      </c>
      <c r="DX2857" s="82"/>
      <c r="DY2857" s="82"/>
      <c r="DZ2857" s="15">
        <v>0</v>
      </c>
      <c r="EA2857" s="109">
        <v>1</v>
      </c>
      <c r="EB2857" s="104">
        <v>0.65</v>
      </c>
      <c r="ED2857" s="109">
        <v>1</v>
      </c>
      <c r="EE2857" s="104">
        <v>0.65</v>
      </c>
      <c r="EG2857" s="109">
        <v>1</v>
      </c>
      <c r="EH2857" s="104">
        <v>0.65</v>
      </c>
      <c r="EJ2857" s="109">
        <v>1</v>
      </c>
      <c r="EK2857" s="104">
        <v>0.65</v>
      </c>
      <c r="EM2857" s="109">
        <v>1</v>
      </c>
      <c r="EN2857" s="104">
        <v>0.9</v>
      </c>
      <c r="EP2857" s="109">
        <v>1</v>
      </c>
      <c r="EQ2857" s="104">
        <v>0.9</v>
      </c>
      <c r="ES2857" s="109">
        <v>1</v>
      </c>
      <c r="ET2857" s="104">
        <v>0.9</v>
      </c>
    </row>
    <row r="2858" spans="1:150" x14ac:dyDescent="0.25">
      <c r="A2858" t="s">
        <v>3130</v>
      </c>
      <c r="B2858" s="93">
        <v>1.5648499903178899E-4</v>
      </c>
      <c r="C2858" s="13">
        <v>3.0526309675264001</v>
      </c>
      <c r="D2858" s="13">
        <v>0.21278622248718657</v>
      </c>
      <c r="E2858" s="13">
        <v>0</v>
      </c>
      <c r="F2858" s="13">
        <v>0.21278622248718657</v>
      </c>
      <c r="G2858" s="13">
        <v>1.2626610674696139E-2</v>
      </c>
      <c r="H2858" s="13">
        <v>1.3200408274708132E-2</v>
      </c>
      <c r="I2858" s="13">
        <v>5.6490558528167843E-3</v>
      </c>
      <c r="J2858" s="14">
        <v>0</v>
      </c>
      <c r="K2858" s="14">
        <v>0.98999999999999988</v>
      </c>
      <c r="L2858" s="15">
        <v>0</v>
      </c>
      <c r="M2858" s="14">
        <v>0</v>
      </c>
      <c r="N2858" s="14">
        <v>0.98999999999999988</v>
      </c>
      <c r="O2858" s="15">
        <v>0</v>
      </c>
      <c r="P2858" s="14">
        <v>0</v>
      </c>
      <c r="Q2858" s="14">
        <v>0.98999999999999988</v>
      </c>
      <c r="R2858" s="15">
        <v>0</v>
      </c>
      <c r="S2858" s="14">
        <v>0</v>
      </c>
      <c r="T2858" s="14">
        <v>0.98999999999999988</v>
      </c>
      <c r="U2858" s="15">
        <v>0</v>
      </c>
      <c r="V2858" s="16">
        <v>0</v>
      </c>
      <c r="W2858" s="16">
        <v>0.62260901897028054</v>
      </c>
      <c r="X2858" s="17">
        <v>0</v>
      </c>
      <c r="Y2858" s="16">
        <v>0</v>
      </c>
      <c r="Z2858" s="16">
        <v>0.62260901897028054</v>
      </c>
      <c r="AA2858" s="17">
        <v>0</v>
      </c>
      <c r="AB2858" s="16">
        <v>0</v>
      </c>
      <c r="AC2858" s="16">
        <v>0.62260901897028054</v>
      </c>
      <c r="AD2858" s="17">
        <v>0</v>
      </c>
      <c r="AE2858" s="16">
        <v>0</v>
      </c>
      <c r="AF2858" s="16">
        <v>0.62260901897028054</v>
      </c>
      <c r="AG2858" s="17">
        <v>0</v>
      </c>
      <c r="AH2858" s="13">
        <v>0</v>
      </c>
      <c r="AI2858" s="16">
        <v>0</v>
      </c>
      <c r="AJ2858" s="16">
        <v>1.9183872903125496E-2</v>
      </c>
      <c r="AK2858" s="17">
        <v>0</v>
      </c>
      <c r="AL2858" s="16">
        <v>0</v>
      </c>
      <c r="AM2858" s="16">
        <v>1.9183872903125496E-2</v>
      </c>
      <c r="AN2858" s="17">
        <v>0</v>
      </c>
      <c r="AO2858" s="16">
        <v>0</v>
      </c>
      <c r="AP2858" s="16">
        <v>1.9183872903125496E-2</v>
      </c>
      <c r="AQ2858" s="17">
        <v>0</v>
      </c>
      <c r="AR2858" s="16">
        <v>1</v>
      </c>
      <c r="AS2858" s="16">
        <v>2.1197399935997336E-3</v>
      </c>
      <c r="AT2858" s="17">
        <v>4.5105146589310036E-4</v>
      </c>
      <c r="AU2858" s="16">
        <v>0</v>
      </c>
      <c r="AV2858" s="16">
        <v>2.1197399935997336E-3</v>
      </c>
      <c r="AW2858" s="17">
        <v>0</v>
      </c>
      <c r="AX2858" s="16">
        <v>0</v>
      </c>
      <c r="AY2858" s="16">
        <v>2.1197399935997336E-3</v>
      </c>
      <c r="AZ2858" s="17">
        <v>0</v>
      </c>
      <c r="BA2858" s="16">
        <v>0</v>
      </c>
      <c r="BB2858" s="16">
        <v>6.203144771090496E-3</v>
      </c>
      <c r="BC2858" s="17">
        <v>0</v>
      </c>
      <c r="BD2858" s="16">
        <v>0</v>
      </c>
      <c r="BE2858" s="16">
        <v>6.203144771090496E-3</v>
      </c>
      <c r="BF2858" s="17">
        <v>0</v>
      </c>
      <c r="BG2858" s="16">
        <v>0</v>
      </c>
      <c r="BH2858" s="16">
        <v>6.203144771090496E-3</v>
      </c>
      <c r="BI2858" s="17">
        <v>0</v>
      </c>
      <c r="BJ2858" s="16">
        <v>0</v>
      </c>
      <c r="BK2858" s="16">
        <v>6.1599725306645883E-3</v>
      </c>
      <c r="BL2858" s="17">
        <v>0</v>
      </c>
      <c r="BM2858" s="16">
        <v>1.04496746573149E-2</v>
      </c>
      <c r="BN2858" s="16">
        <v>6.1599725306645883E-3</v>
      </c>
      <c r="BO2858" s="17">
        <v>1.3696987187395999E-5</v>
      </c>
      <c r="BP2858" s="16">
        <v>0.839091643526649</v>
      </c>
      <c r="BQ2858" s="16">
        <v>6.1599725306645883E-3</v>
      </c>
      <c r="BR2858" s="17">
        <v>1.0998454848917525E-3</v>
      </c>
      <c r="BS2858" s="16">
        <v>0</v>
      </c>
      <c r="BT2858" s="16">
        <v>4.5915733696465004E-2</v>
      </c>
      <c r="BU2858" s="17">
        <v>0</v>
      </c>
      <c r="BV2858" s="16">
        <v>0</v>
      </c>
      <c r="BW2858" s="16">
        <v>4.5915733696465004E-2</v>
      </c>
      <c r="BX2858" s="17">
        <v>0</v>
      </c>
      <c r="BY2858" s="16">
        <v>0</v>
      </c>
      <c r="BZ2858" s="16">
        <v>4.5915733696465004E-2</v>
      </c>
      <c r="CA2858" s="17">
        <v>0</v>
      </c>
      <c r="CB2858" s="16">
        <v>0</v>
      </c>
      <c r="CC2858" s="16">
        <v>2.600853486332895E-2</v>
      </c>
      <c r="CD2858" s="17">
        <v>0</v>
      </c>
      <c r="CE2858" s="16">
        <v>0</v>
      </c>
      <c r="CF2858" s="16">
        <v>2.600853486332895E-2</v>
      </c>
      <c r="CG2858" s="17">
        <v>0</v>
      </c>
      <c r="CH2858" s="16">
        <v>0</v>
      </c>
      <c r="CI2858" s="16">
        <v>2.600853486332895E-2</v>
      </c>
      <c r="CJ2858" s="17">
        <v>0</v>
      </c>
      <c r="CK2858" s="16"/>
      <c r="CL2858" s="16"/>
      <c r="CM2858" s="17"/>
      <c r="CN2858" s="16">
        <v>0</v>
      </c>
      <c r="CO2858" s="16">
        <v>0.11799999999999995</v>
      </c>
      <c r="CP2858" s="17">
        <v>0</v>
      </c>
      <c r="CQ2858" s="16">
        <v>0.14284733954255205</v>
      </c>
      <c r="CR2858" s="16">
        <v>0.11799999999999995</v>
      </c>
      <c r="CS2858" s="17">
        <v>3.58672160128529E-3</v>
      </c>
      <c r="CT2858" s="16">
        <v>0</v>
      </c>
      <c r="CU2858" s="16">
        <v>0.11799999999999995</v>
      </c>
      <c r="CV2858" s="17">
        <v>0</v>
      </c>
      <c r="CW2858" s="16">
        <v>0</v>
      </c>
      <c r="CX2858" s="16">
        <v>3.6684584359263799E-3</v>
      </c>
      <c r="CY2858" s="17">
        <v>0</v>
      </c>
      <c r="CZ2858" s="16">
        <v>0</v>
      </c>
      <c r="DA2858" s="16">
        <v>3.6684584359263799E-3</v>
      </c>
      <c r="DB2858" s="17">
        <v>0</v>
      </c>
      <c r="DC2858" s="16">
        <v>0</v>
      </c>
      <c r="DD2858" s="16">
        <v>3.6684584359263799E-3</v>
      </c>
      <c r="DE2858" s="17">
        <v>0</v>
      </c>
      <c r="DF2858" s="14">
        <v>0</v>
      </c>
      <c r="DG2858" s="14">
        <v>1</v>
      </c>
      <c r="DH2858" s="15">
        <v>0</v>
      </c>
      <c r="DI2858" s="14">
        <v>0</v>
      </c>
      <c r="DJ2858" s="14">
        <v>1</v>
      </c>
      <c r="DK2858" s="15">
        <v>0</v>
      </c>
      <c r="DL2858" s="14">
        <v>0</v>
      </c>
      <c r="DM2858" s="14">
        <v>1</v>
      </c>
      <c r="DN2858" s="15">
        <v>0</v>
      </c>
      <c r="DO2858" s="14">
        <v>0</v>
      </c>
      <c r="DP2858" s="14">
        <v>1</v>
      </c>
      <c r="DQ2858" s="15">
        <v>0</v>
      </c>
      <c r="DR2858" s="82"/>
      <c r="DS2858" s="82"/>
      <c r="DT2858" s="15">
        <v>0</v>
      </c>
      <c r="DU2858" s="82"/>
      <c r="DV2858" s="82"/>
      <c r="DW2858" s="15">
        <v>0</v>
      </c>
      <c r="DX2858" s="82"/>
      <c r="DY2858" s="82"/>
      <c r="DZ2858" s="15">
        <v>0</v>
      </c>
      <c r="EA2858" s="109">
        <v>1</v>
      </c>
      <c r="EB2858" s="104">
        <v>0.65</v>
      </c>
      <c r="ED2858" s="109">
        <v>1</v>
      </c>
      <c r="EE2858" s="104">
        <v>0.65</v>
      </c>
      <c r="EG2858" s="109">
        <v>1</v>
      </c>
      <c r="EH2858" s="104">
        <v>0.65</v>
      </c>
      <c r="EJ2858" s="109">
        <v>1</v>
      </c>
      <c r="EK2858" s="104">
        <v>0.65</v>
      </c>
      <c r="EM2858" s="109">
        <v>1</v>
      </c>
      <c r="EN2858" s="104">
        <v>0.9</v>
      </c>
      <c r="EP2858" s="109">
        <v>1</v>
      </c>
      <c r="EQ2858" s="104">
        <v>0.9</v>
      </c>
      <c r="ES2858" s="109">
        <v>1</v>
      </c>
      <c r="ET2858" s="104">
        <v>0.9</v>
      </c>
    </row>
    <row r="2859" spans="1:150" x14ac:dyDescent="0.25">
      <c r="A2859" t="s">
        <v>2945</v>
      </c>
      <c r="B2859" s="93">
        <v>2.1886504550863801E-4</v>
      </c>
      <c r="C2859" s="13">
        <v>3.9516425028856501</v>
      </c>
      <c r="D2859" s="13">
        <v>0.24373117736163727</v>
      </c>
      <c r="E2859" s="13">
        <v>0</v>
      </c>
      <c r="F2859" s="13">
        <v>0.24373117736163727</v>
      </c>
      <c r="G2859" s="13">
        <v>8.2387597886112041E-3</v>
      </c>
      <c r="H2859" s="13">
        <v>1.4232726483415134E-2</v>
      </c>
      <c r="I2859" s="13">
        <v>1.3635046019895566E-2</v>
      </c>
      <c r="J2859" s="14">
        <v>0</v>
      </c>
      <c r="K2859" s="14">
        <v>0.99000000000000021</v>
      </c>
      <c r="L2859" s="15">
        <v>0</v>
      </c>
      <c r="M2859" s="14">
        <v>0</v>
      </c>
      <c r="N2859" s="14">
        <v>0.99000000000000021</v>
      </c>
      <c r="O2859" s="15">
        <v>0</v>
      </c>
      <c r="P2859" s="14">
        <v>0</v>
      </c>
      <c r="Q2859" s="14">
        <v>0.99000000000000021</v>
      </c>
      <c r="R2859" s="15">
        <v>0</v>
      </c>
      <c r="S2859" s="14">
        <v>0</v>
      </c>
      <c r="T2859" s="14">
        <v>0.99000000000000021</v>
      </c>
      <c r="U2859" s="15">
        <v>0</v>
      </c>
      <c r="V2859" s="16">
        <v>0</v>
      </c>
      <c r="W2859" s="16">
        <v>0.64631833401398098</v>
      </c>
      <c r="X2859" s="17">
        <v>0</v>
      </c>
      <c r="Y2859" s="16">
        <v>0</v>
      </c>
      <c r="Z2859" s="16">
        <v>0.64631833401398098</v>
      </c>
      <c r="AA2859" s="17">
        <v>0</v>
      </c>
      <c r="AB2859" s="16">
        <v>0</v>
      </c>
      <c r="AC2859" s="16">
        <v>0.64631833401398098</v>
      </c>
      <c r="AD2859" s="17">
        <v>0</v>
      </c>
      <c r="AE2859" s="16">
        <v>0</v>
      </c>
      <c r="AF2859" s="16">
        <v>0.64631833401398098</v>
      </c>
      <c r="AG2859" s="17">
        <v>0</v>
      </c>
      <c r="AH2859" s="13">
        <v>0</v>
      </c>
      <c r="AI2859" s="16">
        <v>0</v>
      </c>
      <c r="AJ2859" s="16">
        <v>1.8916607156236154E-2</v>
      </c>
      <c r="AK2859" s="17">
        <v>0</v>
      </c>
      <c r="AL2859" s="16">
        <v>0</v>
      </c>
      <c r="AM2859" s="16">
        <v>1.8916607156236154E-2</v>
      </c>
      <c r="AN2859" s="17">
        <v>0</v>
      </c>
      <c r="AO2859" s="16">
        <v>0</v>
      </c>
      <c r="AP2859" s="16">
        <v>1.8916607156236154E-2</v>
      </c>
      <c r="AQ2859" s="17">
        <v>0</v>
      </c>
      <c r="AR2859" s="16">
        <v>0</v>
      </c>
      <c r="AS2859" s="16">
        <v>2.1520634755104596E-3</v>
      </c>
      <c r="AT2859" s="17">
        <v>0</v>
      </c>
      <c r="AU2859" s="16">
        <v>0</v>
      </c>
      <c r="AV2859" s="16">
        <v>2.1520634755104596E-3</v>
      </c>
      <c r="AW2859" s="17">
        <v>0</v>
      </c>
      <c r="AX2859" s="16">
        <v>0</v>
      </c>
      <c r="AY2859" s="16">
        <v>2.1520634755104596E-3</v>
      </c>
      <c r="AZ2859" s="17">
        <v>0</v>
      </c>
      <c r="BA2859" s="16">
        <v>0</v>
      </c>
      <c r="BB2859" s="16">
        <v>5.8259188387560631E-3</v>
      </c>
      <c r="BC2859" s="17">
        <v>0</v>
      </c>
      <c r="BD2859" s="16">
        <v>0.21319252667033703</v>
      </c>
      <c r="BE2859" s="16">
        <v>5.8259188387560631E-3</v>
      </c>
      <c r="BF2859" s="17">
        <v>3.0272444610473847E-4</v>
      </c>
      <c r="BG2859" s="16">
        <v>0.35420501019881995</v>
      </c>
      <c r="BH2859" s="16">
        <v>5.8259188387560631E-3</v>
      </c>
      <c r="BI2859" s="17">
        <v>5.0295625833905082E-4</v>
      </c>
      <c r="BJ2859" s="16">
        <v>0.21319252667033703</v>
      </c>
      <c r="BK2859" s="16">
        <v>5.9601335586132696E-3</v>
      </c>
      <c r="BL2859" s="17">
        <v>3.0969846648716982E-4</v>
      </c>
      <c r="BM2859" s="16">
        <v>0.35420501019881995</v>
      </c>
      <c r="BN2859" s="16">
        <v>5.9601335586132696E-3</v>
      </c>
      <c r="BO2859" s="17">
        <v>5.1454312303485532E-4</v>
      </c>
      <c r="BP2859" s="16">
        <v>0.22015577001549799</v>
      </c>
      <c r="BQ2859" s="16">
        <v>5.9601335586132696E-3</v>
      </c>
      <c r="BR2859" s="17">
        <v>3.1981376377011812E-4</v>
      </c>
      <c r="BS2859" s="16">
        <v>6.2203900346120201E-2</v>
      </c>
      <c r="BT2859" s="16">
        <v>4.3536452839553104E-2</v>
      </c>
      <c r="BU2859" s="17">
        <v>6.6005746184052614E-4</v>
      </c>
      <c r="BV2859" s="16">
        <v>0</v>
      </c>
      <c r="BW2859" s="16">
        <v>4.3536452839553104E-2</v>
      </c>
      <c r="BX2859" s="17">
        <v>0</v>
      </c>
      <c r="BY2859" s="16">
        <v>0</v>
      </c>
      <c r="BZ2859" s="16">
        <v>4.3536452839553104E-2</v>
      </c>
      <c r="CA2859" s="17">
        <v>0</v>
      </c>
      <c r="CB2859" s="16">
        <v>0</v>
      </c>
      <c r="CC2859" s="16">
        <v>1.3194566082948533E-2</v>
      </c>
      <c r="CD2859" s="17">
        <v>0</v>
      </c>
      <c r="CE2859" s="16">
        <v>0</v>
      </c>
      <c r="CF2859" s="16">
        <v>1.3194566082948533E-2</v>
      </c>
      <c r="CG2859" s="17">
        <v>0</v>
      </c>
      <c r="CH2859" s="16">
        <v>0</v>
      </c>
      <c r="CI2859" s="16">
        <v>1.3194566082948533E-2</v>
      </c>
      <c r="CJ2859" s="17">
        <v>0</v>
      </c>
      <c r="CK2859" s="16"/>
      <c r="CL2859" s="16"/>
      <c r="CM2859" s="17"/>
      <c r="CN2859" s="16">
        <v>0.31324022208348112</v>
      </c>
      <c r="CO2859" s="16">
        <v>0.11799999999999999</v>
      </c>
      <c r="CP2859" s="17">
        <v>9.0088761588004544E-3</v>
      </c>
      <c r="CQ2859" s="16">
        <v>0</v>
      </c>
      <c r="CR2859" s="16">
        <v>0.11799999999999999</v>
      </c>
      <c r="CS2859" s="17">
        <v>0</v>
      </c>
      <c r="CT2859" s="16">
        <v>0</v>
      </c>
      <c r="CU2859" s="16">
        <v>0.11799999999999999</v>
      </c>
      <c r="CV2859" s="17">
        <v>0</v>
      </c>
      <c r="CW2859" s="16">
        <v>0</v>
      </c>
      <c r="CX2859" s="16">
        <v>3.7150511833909999E-3</v>
      </c>
      <c r="CY2859" s="17">
        <v>0</v>
      </c>
      <c r="CZ2859" s="16">
        <v>0</v>
      </c>
      <c r="DA2859" s="16">
        <v>3.7150511833909999E-3</v>
      </c>
      <c r="DB2859" s="17">
        <v>0</v>
      </c>
      <c r="DC2859" s="16">
        <v>0</v>
      </c>
      <c r="DD2859" s="16">
        <v>3.7150511833909999E-3</v>
      </c>
      <c r="DE2859" s="17">
        <v>0</v>
      </c>
      <c r="DF2859" s="14">
        <v>0</v>
      </c>
      <c r="DG2859" s="14">
        <v>1.0000000000000002</v>
      </c>
      <c r="DH2859" s="15">
        <v>0</v>
      </c>
      <c r="DI2859" s="14">
        <v>0</v>
      </c>
      <c r="DJ2859" s="14">
        <v>1.0000000000000002</v>
      </c>
      <c r="DK2859" s="15">
        <v>0</v>
      </c>
      <c r="DL2859" s="14">
        <v>0</v>
      </c>
      <c r="DM2859" s="14">
        <v>1.0000000000000002</v>
      </c>
      <c r="DN2859" s="15">
        <v>0</v>
      </c>
      <c r="DO2859" s="14">
        <v>0</v>
      </c>
      <c r="DP2859" s="14">
        <v>1.0000000000000002</v>
      </c>
      <c r="DQ2859" s="15">
        <v>0</v>
      </c>
      <c r="DR2859" s="82"/>
      <c r="DS2859" s="82"/>
      <c r="DT2859" s="15">
        <v>0</v>
      </c>
      <c r="DU2859" s="82"/>
      <c r="DV2859" s="82"/>
      <c r="DW2859" s="15">
        <v>0</v>
      </c>
      <c r="DX2859" s="82"/>
      <c r="DY2859" s="82"/>
      <c r="DZ2859" s="15">
        <v>0</v>
      </c>
      <c r="EA2859" s="109">
        <v>1</v>
      </c>
      <c r="EB2859" s="104">
        <v>0.65</v>
      </c>
      <c r="ED2859" s="109">
        <v>1</v>
      </c>
      <c r="EE2859" s="104">
        <v>0.65</v>
      </c>
      <c r="EG2859" s="109">
        <v>1</v>
      </c>
      <c r="EH2859" s="104">
        <v>0.65</v>
      </c>
      <c r="EJ2859" s="109">
        <v>1</v>
      </c>
      <c r="EK2859" s="104">
        <v>0.65</v>
      </c>
      <c r="EM2859" s="109">
        <v>1</v>
      </c>
      <c r="EN2859" s="104">
        <v>0.9</v>
      </c>
      <c r="EP2859" s="109">
        <v>1</v>
      </c>
      <c r="EQ2859" s="104">
        <v>0.9</v>
      </c>
      <c r="ES2859" s="109">
        <v>1</v>
      </c>
      <c r="ET2859" s="104">
        <v>0.9</v>
      </c>
    </row>
    <row r="2860" spans="1:150" x14ac:dyDescent="0.25">
      <c r="A2860" t="s">
        <v>2316</v>
      </c>
      <c r="B2860" s="93">
        <v>4.9009276001740895E-4</v>
      </c>
      <c r="C2860" s="13">
        <v>0.48339468835232802</v>
      </c>
      <c r="D2860" s="13">
        <v>0.13003045628524665</v>
      </c>
      <c r="E2860" s="13">
        <v>0.93970037347225199</v>
      </c>
      <c r="F2860" s="13">
        <v>1.0697308297574986</v>
      </c>
      <c r="G2860" s="13">
        <v>3.4910165362330358E-3</v>
      </c>
      <c r="H2860" s="13">
        <v>1.058711945213159E-2</v>
      </c>
      <c r="I2860" s="13">
        <v>5.197338210128302E-3</v>
      </c>
      <c r="J2860" s="14">
        <v>0</v>
      </c>
      <c r="K2860" s="14">
        <v>0.9900000000000001</v>
      </c>
      <c r="L2860" s="15">
        <v>0</v>
      </c>
      <c r="M2860" s="14">
        <v>0</v>
      </c>
      <c r="N2860" s="14">
        <v>0.9900000000000001</v>
      </c>
      <c r="O2860" s="15">
        <v>0</v>
      </c>
      <c r="P2860" s="14">
        <v>0</v>
      </c>
      <c r="Q2860" s="14">
        <v>0.9900000000000001</v>
      </c>
      <c r="R2860" s="15">
        <v>0</v>
      </c>
      <c r="S2860" s="14">
        <v>0</v>
      </c>
      <c r="T2860" s="14">
        <v>0.9900000000000001</v>
      </c>
      <c r="U2860" s="15">
        <v>0</v>
      </c>
      <c r="V2860" s="16">
        <v>0</v>
      </c>
      <c r="W2860" s="16">
        <v>0.6341617166144593</v>
      </c>
      <c r="X2860" s="17">
        <v>0</v>
      </c>
      <c r="Y2860" s="16">
        <v>0</v>
      </c>
      <c r="Z2860" s="16">
        <v>0.6341617166144593</v>
      </c>
      <c r="AA2860" s="17">
        <v>0</v>
      </c>
      <c r="AB2860" s="16">
        <v>0</v>
      </c>
      <c r="AC2860" s="16">
        <v>0.6341617166144593</v>
      </c>
      <c r="AD2860" s="17">
        <v>0</v>
      </c>
      <c r="AE2860" s="16">
        <v>0</v>
      </c>
      <c r="AF2860" s="16">
        <v>0.6341617166144593</v>
      </c>
      <c r="AG2860" s="17">
        <v>0</v>
      </c>
      <c r="AH2860" s="13">
        <v>0.93970037347225199</v>
      </c>
      <c r="AI2860" s="16">
        <v>0</v>
      </c>
      <c r="AJ2860" s="16">
        <v>2.9985443216975959E-2</v>
      </c>
      <c r="AK2860" s="17">
        <v>0</v>
      </c>
      <c r="AL2860" s="16">
        <v>0</v>
      </c>
      <c r="AM2860" s="16">
        <v>2.9985443216975959E-2</v>
      </c>
      <c r="AN2860" s="17">
        <v>0</v>
      </c>
      <c r="AO2860" s="16">
        <v>0</v>
      </c>
      <c r="AP2860" s="16">
        <v>2.9985443216975959E-2</v>
      </c>
      <c r="AQ2860" s="17">
        <v>0</v>
      </c>
      <c r="AR2860" s="16">
        <v>0</v>
      </c>
      <c r="AS2860" s="16">
        <v>3.3634629978470769E-3</v>
      </c>
      <c r="AT2860" s="17">
        <v>0</v>
      </c>
      <c r="AU2860" s="16">
        <v>0</v>
      </c>
      <c r="AV2860" s="16">
        <v>3.3634629978470769E-3</v>
      </c>
      <c r="AW2860" s="17">
        <v>0</v>
      </c>
      <c r="AX2860" s="16">
        <v>0</v>
      </c>
      <c r="AY2860" s="16">
        <v>3.3634629978470769E-3</v>
      </c>
      <c r="AZ2860" s="17">
        <v>0</v>
      </c>
      <c r="BA2860" s="16">
        <v>0</v>
      </c>
      <c r="BB2860" s="16">
        <v>8.2512028677111712E-3</v>
      </c>
      <c r="BC2860" s="17">
        <v>0</v>
      </c>
      <c r="BD2860" s="16">
        <v>0.64537608443506989</v>
      </c>
      <c r="BE2860" s="16">
        <v>8.2512028677111712E-3</v>
      </c>
      <c r="BF2860" s="17">
        <v>6.9242895347132905E-4</v>
      </c>
      <c r="BG2860" s="16">
        <v>0.33009435368572099</v>
      </c>
      <c r="BH2860" s="16">
        <v>8.2512028677111712E-3</v>
      </c>
      <c r="BI2860" s="17">
        <v>3.5416076514436482E-4</v>
      </c>
      <c r="BJ2860" s="16">
        <v>0.64537608443506989</v>
      </c>
      <c r="BK2860" s="16">
        <v>8.7495895360419386E-3</v>
      </c>
      <c r="BL2860" s="17">
        <v>7.3425283838958509E-4</v>
      </c>
      <c r="BM2860" s="16">
        <v>0.33009435368572099</v>
      </c>
      <c r="BN2860" s="16">
        <v>8.7495895360419386E-3</v>
      </c>
      <c r="BO2860" s="17">
        <v>3.7555267692058531E-4</v>
      </c>
      <c r="BP2860" s="16">
        <v>0</v>
      </c>
      <c r="BQ2860" s="16">
        <v>8.7495895360419386E-3</v>
      </c>
      <c r="BR2860" s="17">
        <v>0</v>
      </c>
      <c r="BS2860" s="16">
        <v>0</v>
      </c>
      <c r="BT2860" s="16">
        <v>6.2459700714497204E-2</v>
      </c>
      <c r="BU2860" s="17">
        <v>0</v>
      </c>
      <c r="BV2860" s="16">
        <v>0</v>
      </c>
      <c r="BW2860" s="16">
        <v>6.2459700714497204E-2</v>
      </c>
      <c r="BX2860" s="17">
        <v>0</v>
      </c>
      <c r="BY2860" s="16">
        <v>0</v>
      </c>
      <c r="BZ2860" s="16">
        <v>6.2459700714497204E-2</v>
      </c>
      <c r="CA2860" s="17">
        <v>0</v>
      </c>
      <c r="CB2860" s="16">
        <v>0</v>
      </c>
      <c r="CC2860" s="16">
        <v>8.1430654549149092E-3</v>
      </c>
      <c r="CD2860" s="17">
        <v>0</v>
      </c>
      <c r="CE2860" s="16">
        <v>0</v>
      </c>
      <c r="CF2860" s="16">
        <v>8.1430654549149092E-3</v>
      </c>
      <c r="CG2860" s="17">
        <v>0</v>
      </c>
      <c r="CH2860" s="16">
        <v>0</v>
      </c>
      <c r="CI2860" s="16">
        <v>8.1430654549149092E-3</v>
      </c>
      <c r="CJ2860" s="17">
        <v>0</v>
      </c>
      <c r="CK2860" s="16"/>
      <c r="CL2860" s="16"/>
      <c r="CM2860" s="17"/>
      <c r="CN2860" s="16">
        <v>0</v>
      </c>
      <c r="CO2860" s="16">
        <v>0.11800000000000004</v>
      </c>
      <c r="CP2860" s="17">
        <v>0</v>
      </c>
      <c r="CQ2860" s="16">
        <v>0</v>
      </c>
      <c r="CR2860" s="16">
        <v>0.11800000000000004</v>
      </c>
      <c r="CS2860" s="17">
        <v>0</v>
      </c>
      <c r="CT2860" s="16">
        <v>0</v>
      </c>
      <c r="CU2860" s="16">
        <v>0.11800000000000004</v>
      </c>
      <c r="CV2860" s="17">
        <v>0</v>
      </c>
      <c r="CW2860" s="16">
        <v>0</v>
      </c>
      <c r="CX2860" s="16">
        <v>3.7120559903167107E-3</v>
      </c>
      <c r="CY2860" s="17">
        <v>0</v>
      </c>
      <c r="CZ2860" s="16">
        <v>0</v>
      </c>
      <c r="DA2860" s="16">
        <v>3.7120559903167107E-3</v>
      </c>
      <c r="DB2860" s="17">
        <v>0</v>
      </c>
      <c r="DC2860" s="16">
        <v>0</v>
      </c>
      <c r="DD2860" s="16">
        <v>3.7120559903167107E-3</v>
      </c>
      <c r="DE2860" s="17">
        <v>0</v>
      </c>
      <c r="DF2860" s="14">
        <v>0</v>
      </c>
      <c r="DG2860" s="14">
        <v>1</v>
      </c>
      <c r="DH2860" s="15">
        <v>0</v>
      </c>
      <c r="DI2860" s="14">
        <v>0</v>
      </c>
      <c r="DJ2860" s="14">
        <v>1</v>
      </c>
      <c r="DK2860" s="15">
        <v>0</v>
      </c>
      <c r="DL2860" s="14">
        <v>0</v>
      </c>
      <c r="DM2860" s="14">
        <v>1</v>
      </c>
      <c r="DN2860" s="15">
        <v>0</v>
      </c>
      <c r="DO2860" s="14">
        <v>0</v>
      </c>
      <c r="DP2860" s="14">
        <v>1</v>
      </c>
      <c r="DQ2860" s="15">
        <v>0</v>
      </c>
      <c r="DR2860" s="82"/>
      <c r="DS2860" s="82"/>
      <c r="DT2860" s="15">
        <v>0</v>
      </c>
      <c r="DU2860" s="82"/>
      <c r="DV2860" s="82"/>
      <c r="DW2860" s="15">
        <v>0</v>
      </c>
      <c r="DX2860" s="82"/>
      <c r="DY2860" s="82"/>
      <c r="DZ2860" s="15">
        <v>0</v>
      </c>
      <c r="EA2860" s="109">
        <v>1</v>
      </c>
      <c r="EB2860" s="104">
        <v>0.65</v>
      </c>
      <c r="ED2860" s="109">
        <v>1</v>
      </c>
      <c r="EE2860" s="104">
        <v>0.65</v>
      </c>
      <c r="EG2860" s="109">
        <v>1</v>
      </c>
      <c r="EH2860" s="104">
        <v>0.65</v>
      </c>
      <c r="EJ2860" s="109">
        <v>1</v>
      </c>
      <c r="EK2860" s="104">
        <v>0.65</v>
      </c>
      <c r="EM2860" s="109">
        <v>1</v>
      </c>
      <c r="EN2860" s="104">
        <v>0.9</v>
      </c>
      <c r="EP2860" s="109">
        <v>1</v>
      </c>
      <c r="EQ2860" s="104">
        <v>0.9</v>
      </c>
      <c r="ES2860" s="109">
        <v>1</v>
      </c>
      <c r="ET2860" s="104">
        <v>0.9</v>
      </c>
    </row>
    <row r="2861" spans="1:150" x14ac:dyDescent="0.25">
      <c r="A2861" t="s">
        <v>2724</v>
      </c>
      <c r="B2861" s="93">
        <v>3.0485414508802901E-4</v>
      </c>
      <c r="C2861" s="13">
        <v>0.13456695828516399</v>
      </c>
      <c r="D2861" s="13">
        <v>2.8142073047235823E-2</v>
      </c>
      <c r="E2861" s="13">
        <v>0</v>
      </c>
      <c r="F2861" s="13">
        <v>2.8142073047235823E-2</v>
      </c>
      <c r="G2861" s="13">
        <v>1.080253275116133E-3</v>
      </c>
      <c r="H2861" s="13">
        <v>2.1568840184620886E-3</v>
      </c>
      <c r="I2861" s="13">
        <v>9.3705207289004509E-4</v>
      </c>
      <c r="J2861" s="14">
        <v>0</v>
      </c>
      <c r="K2861" s="14">
        <v>0.99000000000000021</v>
      </c>
      <c r="L2861" s="15">
        <v>0</v>
      </c>
      <c r="M2861" s="14">
        <v>0</v>
      </c>
      <c r="N2861" s="14">
        <v>0.99000000000000021</v>
      </c>
      <c r="O2861" s="15">
        <v>0</v>
      </c>
      <c r="P2861" s="14">
        <v>0</v>
      </c>
      <c r="Q2861" s="14">
        <v>0.99000000000000021</v>
      </c>
      <c r="R2861" s="15">
        <v>0</v>
      </c>
      <c r="S2861" s="14">
        <v>0</v>
      </c>
      <c r="T2861" s="14">
        <v>0.99000000000000021</v>
      </c>
      <c r="U2861" s="15">
        <v>0</v>
      </c>
      <c r="V2861" s="16">
        <v>0</v>
      </c>
      <c r="W2861" s="16">
        <v>0.64525271827012276</v>
      </c>
      <c r="X2861" s="17">
        <v>0</v>
      </c>
      <c r="Y2861" s="16">
        <v>0</v>
      </c>
      <c r="Z2861" s="16">
        <v>0.64525271827012276</v>
      </c>
      <c r="AA2861" s="17">
        <v>0</v>
      </c>
      <c r="AB2861" s="16">
        <v>0</v>
      </c>
      <c r="AC2861" s="16">
        <v>0.64525271827012276</v>
      </c>
      <c r="AD2861" s="17">
        <v>0</v>
      </c>
      <c r="AE2861" s="16">
        <v>0</v>
      </c>
      <c r="AF2861" s="16">
        <v>0.64525271827012276</v>
      </c>
      <c r="AG2861" s="17">
        <v>0</v>
      </c>
      <c r="AH2861" s="13">
        <v>0</v>
      </c>
      <c r="AI2861" s="16">
        <v>0</v>
      </c>
      <c r="AJ2861" s="16">
        <v>3.3079924977632284E-2</v>
      </c>
      <c r="AK2861" s="17">
        <v>0</v>
      </c>
      <c r="AL2861" s="16">
        <v>0</v>
      </c>
      <c r="AM2861" s="16">
        <v>3.3079924977632284E-2</v>
      </c>
      <c r="AN2861" s="17">
        <v>0</v>
      </c>
      <c r="AO2861" s="16">
        <v>0</v>
      </c>
      <c r="AP2861" s="16">
        <v>3.3079924977632284E-2</v>
      </c>
      <c r="AQ2861" s="17">
        <v>0</v>
      </c>
      <c r="AR2861" s="16">
        <v>0</v>
      </c>
      <c r="AS2861" s="16">
        <v>3.5681841180882335E-3</v>
      </c>
      <c r="AT2861" s="17">
        <v>0</v>
      </c>
      <c r="AU2861" s="16">
        <v>0</v>
      </c>
      <c r="AV2861" s="16">
        <v>3.5681841180882335E-3</v>
      </c>
      <c r="AW2861" s="17">
        <v>0</v>
      </c>
      <c r="AX2861" s="16">
        <v>0</v>
      </c>
      <c r="AY2861" s="16">
        <v>3.5681841180882335E-3</v>
      </c>
      <c r="AZ2861" s="17">
        <v>0</v>
      </c>
      <c r="BA2861" s="16">
        <v>0</v>
      </c>
      <c r="BB2861" s="16">
        <v>7.8437265421377796E-3</v>
      </c>
      <c r="BC2861" s="17">
        <v>0</v>
      </c>
      <c r="BD2861" s="16">
        <v>0</v>
      </c>
      <c r="BE2861" s="16">
        <v>7.8437265421377796E-3</v>
      </c>
      <c r="BF2861" s="17">
        <v>0</v>
      </c>
      <c r="BG2861" s="16">
        <v>0.21508992487679499</v>
      </c>
      <c r="BH2861" s="16">
        <v>7.8437265421377796E-3</v>
      </c>
      <c r="BI2861" s="17">
        <v>4.7478675844625024E-5</v>
      </c>
      <c r="BJ2861" s="16">
        <v>0</v>
      </c>
      <c r="BK2861" s="16">
        <v>8.2067261522793707E-3</v>
      </c>
      <c r="BL2861" s="17">
        <v>0</v>
      </c>
      <c r="BM2861" s="16">
        <v>0.22201555961547803</v>
      </c>
      <c r="BN2861" s="16">
        <v>8.2067261522793707E-3</v>
      </c>
      <c r="BO2861" s="17">
        <v>5.127544524195216E-5</v>
      </c>
      <c r="BP2861" s="16">
        <v>0.68853527635643696</v>
      </c>
      <c r="BQ2861" s="16">
        <v>8.2067261522793707E-3</v>
      </c>
      <c r="BR2861" s="17">
        <v>1.5902017372617318E-4</v>
      </c>
      <c r="BS2861" s="16">
        <v>0</v>
      </c>
      <c r="BT2861" s="16">
        <v>5.8735426671735404E-2</v>
      </c>
      <c r="BU2861" s="17">
        <v>0</v>
      </c>
      <c r="BV2861" s="16">
        <v>0</v>
      </c>
      <c r="BW2861" s="16">
        <v>5.8735426671735404E-2</v>
      </c>
      <c r="BX2861" s="17">
        <v>0</v>
      </c>
      <c r="BY2861" s="16">
        <v>0</v>
      </c>
      <c r="BZ2861" s="16">
        <v>5.8735426671735404E-2</v>
      </c>
      <c r="CA2861" s="17">
        <v>0</v>
      </c>
      <c r="CB2861" s="16">
        <v>0</v>
      </c>
      <c r="CC2861" s="16">
        <v>1.0295718425464987E-2</v>
      </c>
      <c r="CD2861" s="17">
        <v>0</v>
      </c>
      <c r="CE2861" s="16">
        <v>0</v>
      </c>
      <c r="CF2861" s="16">
        <v>1.0295718425464987E-2</v>
      </c>
      <c r="CG2861" s="17">
        <v>0</v>
      </c>
      <c r="CH2861" s="16">
        <v>0</v>
      </c>
      <c r="CI2861" s="16">
        <v>1.0295718425464987E-2</v>
      </c>
      <c r="CJ2861" s="17">
        <v>0</v>
      </c>
      <c r="CK2861" s="16"/>
      <c r="CL2861" s="16"/>
      <c r="CM2861" s="17"/>
      <c r="CN2861" s="16">
        <v>0</v>
      </c>
      <c r="CO2861" s="16">
        <v>0.11800000000000001</v>
      </c>
      <c r="CP2861" s="17">
        <v>0</v>
      </c>
      <c r="CQ2861" s="16">
        <v>0.33018151326915179</v>
      </c>
      <c r="CR2861" s="16">
        <v>0.11800000000000001</v>
      </c>
      <c r="CS2861" s="17">
        <v>1.0964550873015454E-3</v>
      </c>
      <c r="CT2861" s="16">
        <v>0</v>
      </c>
      <c r="CU2861" s="16">
        <v>0.11800000000000001</v>
      </c>
      <c r="CV2861" s="17">
        <v>0</v>
      </c>
      <c r="CW2861" s="16">
        <v>0</v>
      </c>
      <c r="CX2861" s="16">
        <v>3.7175561718838196E-3</v>
      </c>
      <c r="CY2861" s="17">
        <v>0</v>
      </c>
      <c r="CZ2861" s="16">
        <v>0</v>
      </c>
      <c r="DA2861" s="16">
        <v>3.7175561718838196E-3</v>
      </c>
      <c r="DB2861" s="17">
        <v>0</v>
      </c>
      <c r="DC2861" s="16">
        <v>0</v>
      </c>
      <c r="DD2861" s="16">
        <v>3.7175561718838196E-3</v>
      </c>
      <c r="DE2861" s="17">
        <v>0</v>
      </c>
      <c r="DF2861" s="14">
        <v>0</v>
      </c>
      <c r="DG2861" s="14">
        <v>1</v>
      </c>
      <c r="DH2861" s="15">
        <v>0</v>
      </c>
      <c r="DI2861" s="14">
        <v>0</v>
      </c>
      <c r="DJ2861" s="14">
        <v>1</v>
      </c>
      <c r="DK2861" s="15">
        <v>0</v>
      </c>
      <c r="DL2861" s="14">
        <v>0</v>
      </c>
      <c r="DM2861" s="14">
        <v>1</v>
      </c>
      <c r="DN2861" s="15">
        <v>0</v>
      </c>
      <c r="DO2861" s="14">
        <v>0</v>
      </c>
      <c r="DP2861" s="14">
        <v>1</v>
      </c>
      <c r="DQ2861" s="15">
        <v>0</v>
      </c>
      <c r="DR2861" s="82"/>
      <c r="DS2861" s="82"/>
      <c r="DT2861" s="15">
        <v>0</v>
      </c>
      <c r="DU2861" s="82"/>
      <c r="DV2861" s="82"/>
      <c r="DW2861" s="15">
        <v>0</v>
      </c>
      <c r="DX2861" s="82"/>
      <c r="DY2861" s="82"/>
      <c r="DZ2861" s="15">
        <v>0</v>
      </c>
      <c r="EA2861" s="109">
        <v>1</v>
      </c>
      <c r="EB2861" s="104">
        <v>0.65</v>
      </c>
      <c r="ED2861" s="109">
        <v>1</v>
      </c>
      <c r="EE2861" s="104">
        <v>0.65</v>
      </c>
      <c r="EG2861" s="109">
        <v>1</v>
      </c>
      <c r="EH2861" s="104">
        <v>0.65</v>
      </c>
      <c r="EJ2861" s="109">
        <v>1</v>
      </c>
      <c r="EK2861" s="104">
        <v>0.65</v>
      </c>
      <c r="EM2861" s="109">
        <v>1</v>
      </c>
      <c r="EN2861" s="104">
        <v>0.9</v>
      </c>
      <c r="EP2861" s="109">
        <v>1</v>
      </c>
      <c r="EQ2861" s="104">
        <v>0.9</v>
      </c>
      <c r="ES2861" s="109">
        <v>1</v>
      </c>
      <c r="ET2861" s="104">
        <v>0.9</v>
      </c>
    </row>
    <row r="2862" spans="1:150" x14ac:dyDescent="0.25">
      <c r="A2862" t="s">
        <v>2728</v>
      </c>
      <c r="B2862" s="93">
        <v>3.0299562312364499E-4</v>
      </c>
      <c r="C2862" s="13">
        <v>3.2441927992553898</v>
      </c>
      <c r="D2862" s="13">
        <v>0.20865122283068413</v>
      </c>
      <c r="E2862" s="13">
        <v>0</v>
      </c>
      <c r="F2862" s="13">
        <v>0.20865122283068413</v>
      </c>
      <c r="G2862" s="13">
        <v>1.6574837589545852E-2</v>
      </c>
      <c r="H2862" s="13">
        <v>1.1499532543531452E-2</v>
      </c>
      <c r="I2862" s="13">
        <v>2.8907804225437855E-3</v>
      </c>
      <c r="J2862" s="14">
        <v>0</v>
      </c>
      <c r="K2862" s="14">
        <v>0.99000000000000021</v>
      </c>
      <c r="L2862" s="15">
        <v>0</v>
      </c>
      <c r="M2862" s="14">
        <v>0</v>
      </c>
      <c r="N2862" s="14">
        <v>0.99000000000000021</v>
      </c>
      <c r="O2862" s="15">
        <v>0</v>
      </c>
      <c r="P2862" s="14">
        <v>0</v>
      </c>
      <c r="Q2862" s="14">
        <v>0.99000000000000021</v>
      </c>
      <c r="R2862" s="15">
        <v>0</v>
      </c>
      <c r="S2862" s="14">
        <v>0</v>
      </c>
      <c r="T2862" s="14">
        <v>0.99000000000000021</v>
      </c>
      <c r="U2862" s="15">
        <v>0</v>
      </c>
      <c r="V2862" s="16">
        <v>0</v>
      </c>
      <c r="W2862" s="16">
        <v>0.62975099633583442</v>
      </c>
      <c r="X2862" s="17">
        <v>0</v>
      </c>
      <c r="Y2862" s="16">
        <v>0</v>
      </c>
      <c r="Z2862" s="16">
        <v>0.62975099633583442</v>
      </c>
      <c r="AA2862" s="17">
        <v>0</v>
      </c>
      <c r="AB2862" s="16">
        <v>0</v>
      </c>
      <c r="AC2862" s="16">
        <v>0.62975099633583442</v>
      </c>
      <c r="AD2862" s="17">
        <v>0</v>
      </c>
      <c r="AE2862" s="16">
        <v>0</v>
      </c>
      <c r="AF2862" s="16">
        <v>0.62975099633583442</v>
      </c>
      <c r="AG2862" s="17">
        <v>0</v>
      </c>
      <c r="AH2862" s="13">
        <v>0</v>
      </c>
      <c r="AI2862" s="16">
        <v>0</v>
      </c>
      <c r="AJ2862" s="16">
        <v>2.0455847367074429E-2</v>
      </c>
      <c r="AK2862" s="17">
        <v>0</v>
      </c>
      <c r="AL2862" s="16">
        <v>0</v>
      </c>
      <c r="AM2862" s="16">
        <v>2.0455847367074429E-2</v>
      </c>
      <c r="AN2862" s="17">
        <v>0</v>
      </c>
      <c r="AO2862" s="16">
        <v>0</v>
      </c>
      <c r="AP2862" s="16">
        <v>2.0455847367074429E-2</v>
      </c>
      <c r="AQ2862" s="17">
        <v>0</v>
      </c>
      <c r="AR2862" s="16">
        <v>0</v>
      </c>
      <c r="AS2862" s="16">
        <v>2.1240658779215437E-3</v>
      </c>
      <c r="AT2862" s="17">
        <v>0</v>
      </c>
      <c r="AU2862" s="16">
        <v>0</v>
      </c>
      <c r="AV2862" s="16">
        <v>2.1240658779215437E-3</v>
      </c>
      <c r="AW2862" s="17">
        <v>0</v>
      </c>
      <c r="AX2862" s="16">
        <v>0</v>
      </c>
      <c r="AY2862" s="16">
        <v>2.1240658779215437E-3</v>
      </c>
      <c r="AZ2862" s="17">
        <v>0</v>
      </c>
      <c r="BA2862" s="16">
        <v>0</v>
      </c>
      <c r="BB2862" s="16">
        <v>5.6859163296379273E-3</v>
      </c>
      <c r="BC2862" s="17">
        <v>0</v>
      </c>
      <c r="BD2862" s="16">
        <v>0</v>
      </c>
      <c r="BE2862" s="16">
        <v>5.6859163296379273E-3</v>
      </c>
      <c r="BF2862" s="17">
        <v>0</v>
      </c>
      <c r="BG2862" s="16">
        <v>0.69462853646241896</v>
      </c>
      <c r="BH2862" s="16">
        <v>5.6859163296379273E-3</v>
      </c>
      <c r="BI2862" s="17">
        <v>8.240888151306437E-4</v>
      </c>
      <c r="BJ2862" s="16">
        <v>0</v>
      </c>
      <c r="BK2862" s="16">
        <v>5.6349689953170299E-3</v>
      </c>
      <c r="BL2862" s="17">
        <v>0</v>
      </c>
      <c r="BM2862" s="16">
        <v>0.69462853646241995</v>
      </c>
      <c r="BN2862" s="16">
        <v>5.6349689953170299E-3</v>
      </c>
      <c r="BO2862" s="17">
        <v>8.1670475846492782E-4</v>
      </c>
      <c r="BP2862" s="16">
        <v>0.231626266467821</v>
      </c>
      <c r="BQ2862" s="16">
        <v>5.6349689953170299E-3</v>
      </c>
      <c r="BR2862" s="17">
        <v>2.7233300113631173E-4</v>
      </c>
      <c r="BS2862" s="16">
        <v>0.30820867576601402</v>
      </c>
      <c r="BT2862" s="16">
        <v>4.1928459258519887E-2</v>
      </c>
      <c r="BU2862" s="17">
        <v>2.6963402672159019E-3</v>
      </c>
      <c r="BV2862" s="16">
        <v>0</v>
      </c>
      <c r="BW2862" s="16">
        <v>4.1928459258519887E-2</v>
      </c>
      <c r="BX2862" s="17">
        <v>0</v>
      </c>
      <c r="BY2862" s="16">
        <v>0</v>
      </c>
      <c r="BZ2862" s="16">
        <v>4.1928459258519887E-2</v>
      </c>
      <c r="CA2862" s="17">
        <v>0</v>
      </c>
      <c r="CB2862" s="16">
        <v>0</v>
      </c>
      <c r="CC2862" s="16">
        <v>2.8233378296185514E-2</v>
      </c>
      <c r="CD2862" s="17">
        <v>0</v>
      </c>
      <c r="CE2862" s="16">
        <v>0</v>
      </c>
      <c r="CF2862" s="16">
        <v>2.8233378296185514E-2</v>
      </c>
      <c r="CG2862" s="17">
        <v>0</v>
      </c>
      <c r="CH2862" s="16">
        <v>0</v>
      </c>
      <c r="CI2862" s="16">
        <v>2.8233378296185514E-2</v>
      </c>
      <c r="CJ2862" s="17">
        <v>0</v>
      </c>
      <c r="CK2862" s="16"/>
      <c r="CL2862" s="16"/>
      <c r="CM2862" s="17"/>
      <c r="CN2862" s="16">
        <v>0</v>
      </c>
      <c r="CO2862" s="16">
        <v>0.11800000000000004</v>
      </c>
      <c r="CP2862" s="17">
        <v>0</v>
      </c>
      <c r="CQ2862" s="16">
        <v>0.19036267426965978</v>
      </c>
      <c r="CR2862" s="16">
        <v>0.11800000000000004</v>
      </c>
      <c r="CS2862" s="17">
        <v>4.6868897625866801E-3</v>
      </c>
      <c r="CT2862" s="16">
        <v>0</v>
      </c>
      <c r="CU2862" s="16">
        <v>0.11800000000000004</v>
      </c>
      <c r="CV2862" s="17">
        <v>0</v>
      </c>
      <c r="CW2862" s="16">
        <v>0</v>
      </c>
      <c r="CX2862" s="16">
        <v>3.7354645873856145E-3</v>
      </c>
      <c r="CY2862" s="17">
        <v>0</v>
      </c>
      <c r="CZ2862" s="16">
        <v>0</v>
      </c>
      <c r="DA2862" s="16">
        <v>3.7354645873856145E-3</v>
      </c>
      <c r="DB2862" s="17">
        <v>0</v>
      </c>
      <c r="DC2862" s="16">
        <v>0</v>
      </c>
      <c r="DD2862" s="16">
        <v>3.7354645873856145E-3</v>
      </c>
      <c r="DE2862" s="17">
        <v>0</v>
      </c>
      <c r="DF2862" s="14">
        <v>0</v>
      </c>
      <c r="DG2862" s="14">
        <v>1</v>
      </c>
      <c r="DH2862" s="15">
        <v>0</v>
      </c>
      <c r="DI2862" s="14">
        <v>0</v>
      </c>
      <c r="DJ2862" s="14">
        <v>1</v>
      </c>
      <c r="DK2862" s="15">
        <v>0</v>
      </c>
      <c r="DL2862" s="14">
        <v>0</v>
      </c>
      <c r="DM2862" s="14">
        <v>1</v>
      </c>
      <c r="DN2862" s="15">
        <v>0</v>
      </c>
      <c r="DO2862" s="14">
        <v>0</v>
      </c>
      <c r="DP2862" s="14">
        <v>1</v>
      </c>
      <c r="DQ2862" s="15">
        <v>0</v>
      </c>
      <c r="DR2862" s="82"/>
      <c r="DS2862" s="82"/>
      <c r="DT2862" s="15">
        <v>0</v>
      </c>
      <c r="DU2862" s="82"/>
      <c r="DV2862" s="82"/>
      <c r="DW2862" s="15">
        <v>0</v>
      </c>
      <c r="DX2862" s="82"/>
      <c r="DY2862" s="82"/>
      <c r="DZ2862" s="15">
        <v>0</v>
      </c>
      <c r="EA2862" s="109">
        <v>1</v>
      </c>
      <c r="EB2862" s="104">
        <v>0.65</v>
      </c>
      <c r="ED2862" s="109">
        <v>1</v>
      </c>
      <c r="EE2862" s="104">
        <v>0.65</v>
      </c>
      <c r="EG2862" s="109">
        <v>1</v>
      </c>
      <c r="EH2862" s="104">
        <v>0.65</v>
      </c>
      <c r="EJ2862" s="109">
        <v>1</v>
      </c>
      <c r="EK2862" s="104">
        <v>0.65</v>
      </c>
      <c r="EM2862" s="109">
        <v>1</v>
      </c>
      <c r="EN2862" s="104">
        <v>0.9</v>
      </c>
      <c r="EP2862" s="109">
        <v>1</v>
      </c>
      <c r="EQ2862" s="104">
        <v>0.9</v>
      </c>
      <c r="ES2862" s="109">
        <v>1</v>
      </c>
      <c r="ET2862" s="104">
        <v>0.9</v>
      </c>
    </row>
    <row r="2863" spans="1:150" x14ac:dyDescent="0.25">
      <c r="A2863" t="s">
        <v>2635</v>
      </c>
      <c r="B2863" s="93">
        <v>3.3648599294885397E-4</v>
      </c>
      <c r="C2863" s="13">
        <v>4.6043568949533196</v>
      </c>
      <c r="D2863" s="13">
        <v>0.4377576199366392</v>
      </c>
      <c r="E2863" s="13">
        <v>0</v>
      </c>
      <c r="F2863" s="13">
        <v>0.4377576199366392</v>
      </c>
      <c r="G2863" s="13">
        <v>2.2194825548140118E-2</v>
      </c>
      <c r="H2863" s="13">
        <v>3.4086955465980361E-2</v>
      </c>
      <c r="I2863" s="13">
        <v>9.0941476537963074E-3</v>
      </c>
      <c r="J2863" s="14">
        <v>0</v>
      </c>
      <c r="K2863" s="14">
        <v>0.98999999999999977</v>
      </c>
      <c r="L2863" s="15">
        <v>0</v>
      </c>
      <c r="M2863" s="14">
        <v>0</v>
      </c>
      <c r="N2863" s="14">
        <v>0.98999999999999977</v>
      </c>
      <c r="O2863" s="15">
        <v>0</v>
      </c>
      <c r="P2863" s="14">
        <v>0</v>
      </c>
      <c r="Q2863" s="14">
        <v>0.98999999999999977</v>
      </c>
      <c r="R2863" s="15">
        <v>0</v>
      </c>
      <c r="S2863" s="14">
        <v>0</v>
      </c>
      <c r="T2863" s="14">
        <v>0.98999999999999977</v>
      </c>
      <c r="U2863" s="15">
        <v>0</v>
      </c>
      <c r="V2863" s="16">
        <v>0</v>
      </c>
      <c r="W2863" s="16">
        <v>0.62837459560748699</v>
      </c>
      <c r="X2863" s="17">
        <v>0</v>
      </c>
      <c r="Y2863" s="16">
        <v>0</v>
      </c>
      <c r="Z2863" s="16">
        <v>0.62837459560748699</v>
      </c>
      <c r="AA2863" s="17">
        <v>0</v>
      </c>
      <c r="AB2863" s="16">
        <v>0</v>
      </c>
      <c r="AC2863" s="16">
        <v>0.62837459560748699</v>
      </c>
      <c r="AD2863" s="17">
        <v>0</v>
      </c>
      <c r="AE2863" s="16">
        <v>0</v>
      </c>
      <c r="AF2863" s="16">
        <v>0.62837459560748699</v>
      </c>
      <c r="AG2863" s="17">
        <v>0</v>
      </c>
      <c r="AH2863" s="13">
        <v>0</v>
      </c>
      <c r="AI2863" s="16">
        <v>1</v>
      </c>
      <c r="AJ2863" s="16">
        <v>2.8548533599525843E-2</v>
      </c>
      <c r="AK2863" s="17">
        <v>1.2497338121209609E-2</v>
      </c>
      <c r="AL2863" s="16">
        <v>0</v>
      </c>
      <c r="AM2863" s="16">
        <v>2.8548533599525843E-2</v>
      </c>
      <c r="AN2863" s="17">
        <v>0</v>
      </c>
      <c r="AO2863" s="16">
        <v>0</v>
      </c>
      <c r="AP2863" s="16">
        <v>2.8548533599525843E-2</v>
      </c>
      <c r="AQ2863" s="17">
        <v>0</v>
      </c>
      <c r="AR2863" s="16">
        <v>0</v>
      </c>
      <c r="AS2863" s="16">
        <v>3.1517734559958462E-3</v>
      </c>
      <c r="AT2863" s="17">
        <v>0</v>
      </c>
      <c r="AU2863" s="16">
        <v>0</v>
      </c>
      <c r="AV2863" s="16">
        <v>3.1517734559958462E-3</v>
      </c>
      <c r="AW2863" s="17">
        <v>0</v>
      </c>
      <c r="AX2863" s="16">
        <v>0</v>
      </c>
      <c r="AY2863" s="16">
        <v>3.1517734559958462E-3</v>
      </c>
      <c r="AZ2863" s="17">
        <v>0</v>
      </c>
      <c r="BA2863" s="16">
        <v>0</v>
      </c>
      <c r="BB2863" s="16">
        <v>7.8104919811835113E-3</v>
      </c>
      <c r="BC2863" s="17">
        <v>0</v>
      </c>
      <c r="BD2863" s="16">
        <v>0.28275885928746503</v>
      </c>
      <c r="BE2863" s="16">
        <v>7.8104919811835113E-3</v>
      </c>
      <c r="BF2863" s="17">
        <v>9.6678148881724363E-4</v>
      </c>
      <c r="BG2863" s="16">
        <v>0.20769269794485798</v>
      </c>
      <c r="BH2863" s="16">
        <v>7.8104919811835113E-3</v>
      </c>
      <c r="BI2863" s="17">
        <v>7.1012259789697508E-4</v>
      </c>
      <c r="BJ2863" s="16">
        <v>0.28275885928746503</v>
      </c>
      <c r="BK2863" s="16">
        <v>8.0000622138668258E-3</v>
      </c>
      <c r="BL2863" s="17">
        <v>9.9024646288424674E-4</v>
      </c>
      <c r="BM2863" s="16">
        <v>0.20769269794485798</v>
      </c>
      <c r="BN2863" s="16">
        <v>8.0000622138668258E-3</v>
      </c>
      <c r="BO2863" s="17">
        <v>7.2735814547084381E-4</v>
      </c>
      <c r="BP2863" s="16">
        <v>0.49635101457354908</v>
      </c>
      <c r="BQ2863" s="16">
        <v>8.0000622138668258E-3</v>
      </c>
      <c r="BR2863" s="17">
        <v>1.7382650282613205E-3</v>
      </c>
      <c r="BS2863" s="16">
        <v>1.5221659311750201E-2</v>
      </c>
      <c r="BT2863" s="16">
        <v>5.826192289430606E-2</v>
      </c>
      <c r="BU2863" s="17">
        <v>3.8822234272458702E-4</v>
      </c>
      <c r="BV2863" s="16">
        <v>0</v>
      </c>
      <c r="BW2863" s="16">
        <v>5.826192289430606E-2</v>
      </c>
      <c r="BX2863" s="17">
        <v>0</v>
      </c>
      <c r="BY2863" s="16">
        <v>0.52772560895512799</v>
      </c>
      <c r="BZ2863" s="16">
        <v>5.826192289430606E-2</v>
      </c>
      <c r="CA2863" s="17">
        <v>1.3459430935112839E-2</v>
      </c>
      <c r="CB2863" s="16">
        <v>0</v>
      </c>
      <c r="CC2863" s="16">
        <v>1.7424672041665458E-2</v>
      </c>
      <c r="CD2863" s="17">
        <v>0</v>
      </c>
      <c r="CE2863" s="16">
        <v>0</v>
      </c>
      <c r="CF2863" s="16">
        <v>1.7424672041665458E-2</v>
      </c>
      <c r="CG2863" s="17">
        <v>0</v>
      </c>
      <c r="CH2863" s="16">
        <v>0</v>
      </c>
      <c r="CI2863" s="16">
        <v>1.7424672041665458E-2</v>
      </c>
      <c r="CJ2863" s="17">
        <v>0</v>
      </c>
      <c r="CK2863" s="16"/>
      <c r="CL2863" s="16"/>
      <c r="CM2863" s="17"/>
      <c r="CN2863" s="16">
        <v>0</v>
      </c>
      <c r="CO2863" s="16">
        <v>0.11799999999999999</v>
      </c>
      <c r="CP2863" s="17">
        <v>0</v>
      </c>
      <c r="CQ2863" s="16">
        <v>8.2342179255259301E-2</v>
      </c>
      <c r="CR2863" s="16">
        <v>0.11799999999999999</v>
      </c>
      <c r="CS2863" s="17">
        <v>4.2534181365190531E-3</v>
      </c>
      <c r="CT2863" s="16">
        <v>0</v>
      </c>
      <c r="CU2863" s="16">
        <v>0.11799999999999999</v>
      </c>
      <c r="CV2863" s="17">
        <v>0</v>
      </c>
      <c r="CW2863" s="16">
        <v>0</v>
      </c>
      <c r="CX2863" s="16">
        <v>3.6604659403500234E-3</v>
      </c>
      <c r="CY2863" s="17">
        <v>0</v>
      </c>
      <c r="CZ2863" s="16">
        <v>0</v>
      </c>
      <c r="DA2863" s="16">
        <v>3.6604659403500234E-3</v>
      </c>
      <c r="DB2863" s="17">
        <v>0</v>
      </c>
      <c r="DC2863" s="16">
        <v>0</v>
      </c>
      <c r="DD2863" s="16">
        <v>3.6604659403500234E-3</v>
      </c>
      <c r="DE2863" s="17">
        <v>0</v>
      </c>
      <c r="DF2863" s="14">
        <v>0</v>
      </c>
      <c r="DG2863" s="14">
        <v>1</v>
      </c>
      <c r="DH2863" s="15">
        <v>0</v>
      </c>
      <c r="DI2863" s="14">
        <v>0</v>
      </c>
      <c r="DJ2863" s="14">
        <v>1</v>
      </c>
      <c r="DK2863" s="15">
        <v>0</v>
      </c>
      <c r="DL2863" s="14">
        <v>0</v>
      </c>
      <c r="DM2863" s="14">
        <v>1</v>
      </c>
      <c r="DN2863" s="15">
        <v>0</v>
      </c>
      <c r="DO2863" s="14">
        <v>0</v>
      </c>
      <c r="DP2863" s="14">
        <v>1</v>
      </c>
      <c r="DQ2863" s="15">
        <v>0</v>
      </c>
      <c r="DR2863" s="82"/>
      <c r="DS2863" s="82"/>
      <c r="DT2863" s="15">
        <v>0</v>
      </c>
      <c r="DU2863" s="82"/>
      <c r="DV2863" s="82"/>
      <c r="DW2863" s="15">
        <v>0</v>
      </c>
      <c r="DX2863" s="82"/>
      <c r="DY2863" s="82"/>
      <c r="DZ2863" s="15">
        <v>0</v>
      </c>
      <c r="EA2863" s="109">
        <v>1</v>
      </c>
      <c r="EB2863" s="104">
        <v>0.65</v>
      </c>
      <c r="ED2863" s="109">
        <v>1</v>
      </c>
      <c r="EE2863" s="104">
        <v>0.65</v>
      </c>
      <c r="EG2863" s="109">
        <v>1</v>
      </c>
      <c r="EH2863" s="104">
        <v>0.65</v>
      </c>
      <c r="EJ2863" s="109">
        <v>1</v>
      </c>
      <c r="EK2863" s="104">
        <v>0.65</v>
      </c>
      <c r="EM2863" s="109">
        <v>1</v>
      </c>
      <c r="EN2863" s="104">
        <v>0.9</v>
      </c>
      <c r="EP2863" s="109">
        <v>1</v>
      </c>
      <c r="EQ2863" s="104">
        <v>0.9</v>
      </c>
      <c r="ES2863" s="109">
        <v>1</v>
      </c>
      <c r="ET2863" s="104">
        <v>0.9</v>
      </c>
    </row>
    <row r="2864" spans="1:150" x14ac:dyDescent="0.25">
      <c r="A2864" t="s">
        <v>2689</v>
      </c>
      <c r="B2864" s="93">
        <v>3.1731856668354999E-4</v>
      </c>
      <c r="C2864" s="13">
        <v>0.959096324503242</v>
      </c>
      <c r="D2864" s="13">
        <v>9.0811725766576715E-2</v>
      </c>
      <c r="E2864" s="13">
        <v>0</v>
      </c>
      <c r="F2864" s="13">
        <v>9.0811725766576715E-2</v>
      </c>
      <c r="G2864" s="13">
        <v>1.9242812462139383E-3</v>
      </c>
      <c r="H2864" s="13">
        <v>9.2402533595647568E-3</v>
      </c>
      <c r="I2864" s="13">
        <v>2.4078473509440063E-3</v>
      </c>
      <c r="J2864" s="14">
        <v>0</v>
      </c>
      <c r="K2864" s="14">
        <v>0.99</v>
      </c>
      <c r="L2864" s="15">
        <v>0</v>
      </c>
      <c r="M2864" s="14">
        <v>0</v>
      </c>
      <c r="N2864" s="14">
        <v>0.99</v>
      </c>
      <c r="O2864" s="15">
        <v>0</v>
      </c>
      <c r="P2864" s="14">
        <v>0</v>
      </c>
      <c r="Q2864" s="14">
        <v>0.99</v>
      </c>
      <c r="R2864" s="15">
        <v>0</v>
      </c>
      <c r="S2864" s="14">
        <v>0</v>
      </c>
      <c r="T2864" s="14">
        <v>0.99</v>
      </c>
      <c r="U2864" s="15">
        <v>0</v>
      </c>
      <c r="V2864" s="16">
        <v>0</v>
      </c>
      <c r="W2864" s="16">
        <v>0.61995750624739188</v>
      </c>
      <c r="X2864" s="17">
        <v>0</v>
      </c>
      <c r="Y2864" s="16">
        <v>0</v>
      </c>
      <c r="Z2864" s="16">
        <v>0.61995750624739188</v>
      </c>
      <c r="AA2864" s="17">
        <v>0</v>
      </c>
      <c r="AB2864" s="16">
        <v>0</v>
      </c>
      <c r="AC2864" s="16">
        <v>0.61995750624739188</v>
      </c>
      <c r="AD2864" s="17">
        <v>0</v>
      </c>
      <c r="AE2864" s="16">
        <v>0</v>
      </c>
      <c r="AF2864" s="16">
        <v>0.61995750624739188</v>
      </c>
      <c r="AG2864" s="17">
        <v>0</v>
      </c>
      <c r="AH2864" s="13">
        <v>0</v>
      </c>
      <c r="AI2864" s="16">
        <v>0</v>
      </c>
      <c r="AJ2864" s="16">
        <v>3.3319842379912881E-2</v>
      </c>
      <c r="AK2864" s="17">
        <v>0</v>
      </c>
      <c r="AL2864" s="16">
        <v>0</v>
      </c>
      <c r="AM2864" s="16">
        <v>3.3319842379912881E-2</v>
      </c>
      <c r="AN2864" s="17">
        <v>0</v>
      </c>
      <c r="AO2864" s="16">
        <v>0</v>
      </c>
      <c r="AP2864" s="16">
        <v>3.3319842379912881E-2</v>
      </c>
      <c r="AQ2864" s="17">
        <v>0</v>
      </c>
      <c r="AR2864" s="16">
        <v>0</v>
      </c>
      <c r="AS2864" s="16">
        <v>3.8856393218395491E-3</v>
      </c>
      <c r="AT2864" s="17">
        <v>0</v>
      </c>
      <c r="AU2864" s="16">
        <v>0</v>
      </c>
      <c r="AV2864" s="16">
        <v>3.8856393218395491E-3</v>
      </c>
      <c r="AW2864" s="17">
        <v>0</v>
      </c>
      <c r="AX2864" s="16">
        <v>0</v>
      </c>
      <c r="AY2864" s="16">
        <v>3.8856393218395491E-3</v>
      </c>
      <c r="AZ2864" s="17">
        <v>0</v>
      </c>
      <c r="BA2864" s="16">
        <v>0</v>
      </c>
      <c r="BB2864" s="16">
        <v>1.0036833801385668E-2</v>
      </c>
      <c r="BC2864" s="17">
        <v>0</v>
      </c>
      <c r="BD2864" s="16">
        <v>0</v>
      </c>
      <c r="BE2864" s="16">
        <v>1.0036833801385668E-2</v>
      </c>
      <c r="BF2864" s="17">
        <v>0</v>
      </c>
      <c r="BG2864" s="16">
        <v>0.81232698939637105</v>
      </c>
      <c r="BH2864" s="16">
        <v>1.0036833801385668E-2</v>
      </c>
      <c r="BI2864" s="17">
        <v>7.4040534384792796E-4</v>
      </c>
      <c r="BJ2864" s="16">
        <v>0</v>
      </c>
      <c r="BK2864" s="16">
        <v>1.0589106137341583E-2</v>
      </c>
      <c r="BL2864" s="17">
        <v>0</v>
      </c>
      <c r="BM2864" s="16">
        <v>0.81232698939637205</v>
      </c>
      <c r="BN2864" s="16">
        <v>1.0589106137341583E-2</v>
      </c>
      <c r="BO2864" s="17">
        <v>7.8114582006710137E-4</v>
      </c>
      <c r="BP2864" s="16">
        <v>0</v>
      </c>
      <c r="BQ2864" s="16">
        <v>1.0589106137341583E-2</v>
      </c>
      <c r="BR2864" s="17">
        <v>0</v>
      </c>
      <c r="BS2864" s="16">
        <v>1</v>
      </c>
      <c r="BT2864" s="16">
        <v>7.5988212052417861E-2</v>
      </c>
      <c r="BU2864" s="17">
        <v>6.900620674396651E-3</v>
      </c>
      <c r="BV2864" s="16">
        <v>0</v>
      </c>
      <c r="BW2864" s="16">
        <v>7.5988212052417861E-2</v>
      </c>
      <c r="BX2864" s="17">
        <v>0</v>
      </c>
      <c r="BY2864" s="16">
        <v>0</v>
      </c>
      <c r="BZ2864" s="16">
        <v>7.5988212052417861E-2</v>
      </c>
      <c r="CA2864" s="17">
        <v>0</v>
      </c>
      <c r="CB2864" s="16">
        <v>0</v>
      </c>
      <c r="CC2864" s="16">
        <v>7.5401015898923819E-3</v>
      </c>
      <c r="CD2864" s="17">
        <v>0</v>
      </c>
      <c r="CE2864" s="16">
        <v>0</v>
      </c>
      <c r="CF2864" s="16">
        <v>7.5401015898923819E-3</v>
      </c>
      <c r="CG2864" s="17">
        <v>0</v>
      </c>
      <c r="CH2864" s="16">
        <v>0</v>
      </c>
      <c r="CI2864" s="16">
        <v>7.5401015898923819E-3</v>
      </c>
      <c r="CJ2864" s="17">
        <v>0</v>
      </c>
      <c r="CK2864" s="16"/>
      <c r="CL2864" s="16"/>
      <c r="CM2864" s="17"/>
      <c r="CN2864" s="16">
        <v>0</v>
      </c>
      <c r="CO2864" s="16">
        <v>0.11800000000000001</v>
      </c>
      <c r="CP2864" s="17">
        <v>0</v>
      </c>
      <c r="CQ2864" s="16">
        <v>0</v>
      </c>
      <c r="CR2864" s="16">
        <v>0.11800000000000001</v>
      </c>
      <c r="CS2864" s="17">
        <v>0</v>
      </c>
      <c r="CT2864" s="16">
        <v>4.9784368294655525E-2</v>
      </c>
      <c r="CU2864" s="16">
        <v>0.11800000000000001</v>
      </c>
      <c r="CV2864" s="17">
        <v>5.3347851932230878E-4</v>
      </c>
      <c r="CW2864" s="16">
        <v>0</v>
      </c>
      <c r="CX2864" s="16">
        <v>3.6013201858680734E-3</v>
      </c>
      <c r="CY2864" s="17">
        <v>0</v>
      </c>
      <c r="CZ2864" s="16">
        <v>0</v>
      </c>
      <c r="DA2864" s="16">
        <v>3.6013201858680734E-3</v>
      </c>
      <c r="DB2864" s="17">
        <v>0</v>
      </c>
      <c r="DC2864" s="16">
        <v>0</v>
      </c>
      <c r="DD2864" s="16">
        <v>3.6013201858680734E-3</v>
      </c>
      <c r="DE2864" s="17">
        <v>0</v>
      </c>
      <c r="DF2864" s="14">
        <v>0</v>
      </c>
      <c r="DG2864" s="14">
        <v>1</v>
      </c>
      <c r="DH2864" s="15">
        <v>0</v>
      </c>
      <c r="DI2864" s="14">
        <v>0</v>
      </c>
      <c r="DJ2864" s="14">
        <v>1</v>
      </c>
      <c r="DK2864" s="15">
        <v>0</v>
      </c>
      <c r="DL2864" s="14">
        <v>0</v>
      </c>
      <c r="DM2864" s="14">
        <v>1</v>
      </c>
      <c r="DN2864" s="15">
        <v>0</v>
      </c>
      <c r="DO2864" s="14">
        <v>0</v>
      </c>
      <c r="DP2864" s="14">
        <v>1</v>
      </c>
      <c r="DQ2864" s="15">
        <v>0</v>
      </c>
      <c r="DR2864" s="82"/>
      <c r="DS2864" s="82"/>
      <c r="DT2864" s="15">
        <v>0</v>
      </c>
      <c r="DU2864" s="82"/>
      <c r="DV2864" s="82"/>
      <c r="DW2864" s="15">
        <v>0</v>
      </c>
      <c r="DX2864" s="82"/>
      <c r="DY2864" s="82"/>
      <c r="DZ2864" s="15">
        <v>0</v>
      </c>
      <c r="EA2864" s="109">
        <v>1</v>
      </c>
      <c r="EB2864" s="104">
        <v>0.65</v>
      </c>
      <c r="ED2864" s="109">
        <v>1</v>
      </c>
      <c r="EE2864" s="104">
        <v>0.65</v>
      </c>
      <c r="EG2864" s="109">
        <v>1</v>
      </c>
      <c r="EH2864" s="104">
        <v>0.65</v>
      </c>
      <c r="EJ2864" s="109">
        <v>1</v>
      </c>
      <c r="EK2864" s="104">
        <v>0.65</v>
      </c>
      <c r="EM2864" s="109">
        <v>1</v>
      </c>
      <c r="EN2864" s="104">
        <v>0.9</v>
      </c>
      <c r="EP2864" s="109">
        <v>1</v>
      </c>
      <c r="EQ2864" s="104">
        <v>0.9</v>
      </c>
      <c r="ES2864" s="109">
        <v>1</v>
      </c>
      <c r="ET2864" s="104">
        <v>0.9</v>
      </c>
    </row>
    <row r="2865" spans="1:150" x14ac:dyDescent="0.25">
      <c r="A2865" t="s">
        <v>2676</v>
      </c>
      <c r="B2865" s="93">
        <v>3.2065809746463698E-4</v>
      </c>
      <c r="C2865" s="13">
        <v>0.50013318455047096</v>
      </c>
      <c r="D2865" s="13">
        <v>0.10044617536065294</v>
      </c>
      <c r="E2865" s="13">
        <v>0</v>
      </c>
      <c r="F2865" s="13">
        <v>0.10044617536065294</v>
      </c>
      <c r="G2865" s="13">
        <v>3.7400645777405199E-3</v>
      </c>
      <c r="H2865" s="13">
        <v>7.2344245103522029E-3</v>
      </c>
      <c r="I2865" s="13">
        <v>4.0463408790047169E-3</v>
      </c>
      <c r="J2865" s="14">
        <v>0.2242550798001785</v>
      </c>
      <c r="K2865" s="14">
        <v>0.99000000000000032</v>
      </c>
      <c r="L2865" s="15">
        <v>2.2300309420414697E-2</v>
      </c>
      <c r="M2865" s="14">
        <v>0</v>
      </c>
      <c r="N2865" s="14">
        <v>0.99000000000000032</v>
      </c>
      <c r="O2865" s="15">
        <v>0</v>
      </c>
      <c r="P2865" s="14">
        <v>5.2638829546399139E-2</v>
      </c>
      <c r="Q2865" s="14">
        <v>0.99000000000000032</v>
      </c>
      <c r="R2865" s="15">
        <v>5.2344954123631571E-3</v>
      </c>
      <c r="S2865" s="14">
        <v>0</v>
      </c>
      <c r="T2865" s="14">
        <v>0.99000000000000032</v>
      </c>
      <c r="U2865" s="15">
        <v>0</v>
      </c>
      <c r="V2865" s="16">
        <v>4.3006403935801338E-2</v>
      </c>
      <c r="W2865" s="16">
        <v>0.62266713250700867</v>
      </c>
      <c r="X2865" s="17">
        <v>2.6898154064414425E-3</v>
      </c>
      <c r="Y2865" s="16">
        <v>0</v>
      </c>
      <c r="Z2865" s="16">
        <v>0.62266713250700867</v>
      </c>
      <c r="AA2865" s="17">
        <v>0</v>
      </c>
      <c r="AB2865" s="16">
        <v>9.4562273714261964E-3</v>
      </c>
      <c r="AC2865" s="16">
        <v>0.62266713250700867</v>
      </c>
      <c r="AD2865" s="17">
        <v>5.9143531527176298E-4</v>
      </c>
      <c r="AE2865" s="16">
        <v>0</v>
      </c>
      <c r="AF2865" s="16">
        <v>0.62266713250700867</v>
      </c>
      <c r="AG2865" s="17">
        <v>0</v>
      </c>
      <c r="AH2865" s="13">
        <v>0</v>
      </c>
      <c r="AI2865" s="16">
        <v>0</v>
      </c>
      <c r="AJ2865" s="16">
        <v>1.9133551700171107E-2</v>
      </c>
      <c r="AK2865" s="17">
        <v>0</v>
      </c>
      <c r="AL2865" s="16">
        <v>0</v>
      </c>
      <c r="AM2865" s="16">
        <v>1.9133551700171107E-2</v>
      </c>
      <c r="AN2865" s="17">
        <v>0</v>
      </c>
      <c r="AO2865" s="16">
        <v>0</v>
      </c>
      <c r="AP2865" s="16">
        <v>1.9133551700171107E-2</v>
      </c>
      <c r="AQ2865" s="17">
        <v>0</v>
      </c>
      <c r="AR2865" s="16">
        <v>0</v>
      </c>
      <c r="AS2865" s="16">
        <v>2.3300971826710048E-3</v>
      </c>
      <c r="AT2865" s="17">
        <v>0</v>
      </c>
      <c r="AU2865" s="16">
        <v>0</v>
      </c>
      <c r="AV2865" s="16">
        <v>2.3300971826710048E-3</v>
      </c>
      <c r="AW2865" s="17">
        <v>0</v>
      </c>
      <c r="AX2865" s="16">
        <v>0</v>
      </c>
      <c r="AY2865" s="16">
        <v>2.3300971826710048E-3</v>
      </c>
      <c r="AZ2865" s="17">
        <v>0</v>
      </c>
      <c r="BA2865" s="16">
        <v>0</v>
      </c>
      <c r="BB2865" s="16">
        <v>7.0365280956786649E-3</v>
      </c>
      <c r="BC2865" s="17">
        <v>0</v>
      </c>
      <c r="BD2865" s="16">
        <v>0.44677585204210202</v>
      </c>
      <c r="BE2865" s="16">
        <v>7.0365280956786649E-3</v>
      </c>
      <c r="BF2865" s="17">
        <v>3.1577774769927445E-4</v>
      </c>
      <c r="BG2865" s="16">
        <v>0.35668178101597098</v>
      </c>
      <c r="BH2865" s="16">
        <v>7.0365280956786649E-3</v>
      </c>
      <c r="BI2865" s="17">
        <v>2.5209994886647372E-4</v>
      </c>
      <c r="BJ2865" s="16">
        <v>0.44677585204210202</v>
      </c>
      <c r="BK2865" s="16">
        <v>7.3473919982280731E-3</v>
      </c>
      <c r="BL2865" s="17">
        <v>3.2972836391984266E-4</v>
      </c>
      <c r="BM2865" s="16">
        <v>0.35668178101597098</v>
      </c>
      <c r="BN2865" s="16">
        <v>7.3473919982280731E-3</v>
      </c>
      <c r="BO2865" s="17">
        <v>2.632373696045884E-4</v>
      </c>
      <c r="BP2865" s="16">
        <v>0</v>
      </c>
      <c r="BQ2865" s="16">
        <v>7.3473919982280731E-3</v>
      </c>
      <c r="BR2865" s="17">
        <v>0</v>
      </c>
      <c r="BS2865" s="16">
        <v>0</v>
      </c>
      <c r="BT2865" s="16">
        <v>5.3328929315833197E-2</v>
      </c>
      <c r="BU2865" s="17">
        <v>0</v>
      </c>
      <c r="BV2865" s="16">
        <v>0</v>
      </c>
      <c r="BW2865" s="16">
        <v>5.3328929315833197E-2</v>
      </c>
      <c r="BX2865" s="17">
        <v>0</v>
      </c>
      <c r="BY2865" s="16">
        <v>0</v>
      </c>
      <c r="BZ2865" s="16">
        <v>5.3328929315833197E-2</v>
      </c>
      <c r="CA2865" s="17">
        <v>0</v>
      </c>
      <c r="CB2865" s="16">
        <v>0</v>
      </c>
      <c r="CC2865" s="16">
        <v>1.1859667439732225E-2</v>
      </c>
      <c r="CD2865" s="17">
        <v>0</v>
      </c>
      <c r="CE2865" s="16">
        <v>0</v>
      </c>
      <c r="CF2865" s="16">
        <v>1.1859667439732225E-2</v>
      </c>
      <c r="CG2865" s="17">
        <v>0</v>
      </c>
      <c r="CH2865" s="16">
        <v>0</v>
      </c>
      <c r="CI2865" s="16">
        <v>1.1859667439732225E-2</v>
      </c>
      <c r="CJ2865" s="17">
        <v>0</v>
      </c>
      <c r="CK2865" s="16"/>
      <c r="CL2865" s="16"/>
      <c r="CM2865" s="17"/>
      <c r="CN2865" s="16">
        <v>8.6612096862680066E-2</v>
      </c>
      <c r="CO2865" s="16">
        <v>0.11800000000000004</v>
      </c>
      <c r="CP2865" s="17">
        <v>1.0265827566390694E-3</v>
      </c>
      <c r="CQ2865" s="16">
        <v>0</v>
      </c>
      <c r="CR2865" s="16">
        <v>0.11800000000000004</v>
      </c>
      <c r="CS2865" s="17">
        <v>0</v>
      </c>
      <c r="CT2865" s="16">
        <v>0</v>
      </c>
      <c r="CU2865" s="16">
        <v>0.11800000000000004</v>
      </c>
      <c r="CV2865" s="17">
        <v>0</v>
      </c>
      <c r="CW2865" s="16">
        <v>0</v>
      </c>
      <c r="CX2865" s="16">
        <v>3.6858424748015543E-3</v>
      </c>
      <c r="CY2865" s="17">
        <v>0</v>
      </c>
      <c r="CZ2865" s="16">
        <v>0</v>
      </c>
      <c r="DA2865" s="16">
        <v>3.6858424748015543E-3</v>
      </c>
      <c r="DB2865" s="17">
        <v>0</v>
      </c>
      <c r="DC2865" s="16">
        <v>0</v>
      </c>
      <c r="DD2865" s="16">
        <v>3.6858424748015543E-3</v>
      </c>
      <c r="DE2865" s="17">
        <v>0</v>
      </c>
      <c r="DF2865" s="14">
        <v>0</v>
      </c>
      <c r="DG2865" s="14">
        <v>1</v>
      </c>
      <c r="DH2865" s="15">
        <v>0</v>
      </c>
      <c r="DI2865" s="14">
        <v>0</v>
      </c>
      <c r="DJ2865" s="14">
        <v>1</v>
      </c>
      <c r="DK2865" s="15">
        <v>0</v>
      </c>
      <c r="DL2865" s="14">
        <v>0</v>
      </c>
      <c r="DM2865" s="14">
        <v>1</v>
      </c>
      <c r="DN2865" s="15">
        <v>0</v>
      </c>
      <c r="DO2865" s="14">
        <v>0</v>
      </c>
      <c r="DP2865" s="14">
        <v>1</v>
      </c>
      <c r="DQ2865" s="15">
        <v>0</v>
      </c>
      <c r="DR2865" s="82"/>
      <c r="DS2865" s="82"/>
      <c r="DT2865" s="15">
        <v>0</v>
      </c>
      <c r="DU2865" s="82"/>
      <c r="DV2865" s="82"/>
      <c r="DW2865" s="15">
        <v>0</v>
      </c>
      <c r="DX2865" s="82"/>
      <c r="DY2865" s="82"/>
      <c r="DZ2865" s="15">
        <v>0</v>
      </c>
      <c r="EA2865" s="109">
        <v>1</v>
      </c>
      <c r="EB2865" s="104">
        <v>0.65</v>
      </c>
      <c r="ED2865" s="109">
        <v>1</v>
      </c>
      <c r="EE2865" s="104">
        <v>0.65</v>
      </c>
      <c r="EG2865" s="109">
        <v>1</v>
      </c>
      <c r="EH2865" s="104">
        <v>0.65</v>
      </c>
      <c r="EJ2865" s="109">
        <v>1</v>
      </c>
      <c r="EK2865" s="104">
        <v>0.65</v>
      </c>
      <c r="EM2865" s="109">
        <v>1</v>
      </c>
      <c r="EN2865" s="104">
        <v>0.9</v>
      </c>
      <c r="EP2865" s="109">
        <v>1</v>
      </c>
      <c r="EQ2865" s="104">
        <v>0.9</v>
      </c>
      <c r="ES2865" s="109">
        <v>1</v>
      </c>
      <c r="ET2865" s="104">
        <v>0.9</v>
      </c>
    </row>
    <row r="2866" spans="1:150" x14ac:dyDescent="0.25">
      <c r="A2866" t="s">
        <v>2848</v>
      </c>
      <c r="B2866" s="93">
        <v>2.5776558053520001E-4</v>
      </c>
      <c r="C2866" s="13">
        <v>12.043876704287101</v>
      </c>
      <c r="D2866" s="13">
        <v>0.5889501759525394</v>
      </c>
      <c r="E2866" s="13">
        <v>5.1470286496915199E-3</v>
      </c>
      <c r="F2866" s="13">
        <v>0.59409720460223092</v>
      </c>
      <c r="G2866" s="13">
        <v>4.1375491156108134E-2</v>
      </c>
      <c r="H2866" s="13">
        <v>3.7101838241049526E-2</v>
      </c>
      <c r="I2866" s="13">
        <v>9.9991010712989822E-3</v>
      </c>
      <c r="J2866" s="14">
        <v>0</v>
      </c>
      <c r="K2866" s="14">
        <v>0.98999999999999977</v>
      </c>
      <c r="L2866" s="15">
        <v>0</v>
      </c>
      <c r="M2866" s="14">
        <v>0</v>
      </c>
      <c r="N2866" s="14">
        <v>0.98999999999999977</v>
      </c>
      <c r="O2866" s="15">
        <v>0</v>
      </c>
      <c r="P2866" s="14">
        <v>7.800051967160497E-2</v>
      </c>
      <c r="Q2866" s="14">
        <v>0.98999999999999977</v>
      </c>
      <c r="R2866" s="15">
        <v>4.5479035587131435E-2</v>
      </c>
      <c r="S2866" s="14">
        <v>0</v>
      </c>
      <c r="T2866" s="14">
        <v>0.98999999999999977</v>
      </c>
      <c r="U2866" s="15">
        <v>0</v>
      </c>
      <c r="V2866" s="16">
        <v>0</v>
      </c>
      <c r="W2866" s="16">
        <v>0.62932571471944609</v>
      </c>
      <c r="X2866" s="17">
        <v>0</v>
      </c>
      <c r="Y2866" s="16">
        <v>0</v>
      </c>
      <c r="Z2866" s="16">
        <v>0.62932571471944609</v>
      </c>
      <c r="AA2866" s="17">
        <v>0</v>
      </c>
      <c r="AB2866" s="16">
        <v>0</v>
      </c>
      <c r="AC2866" s="16">
        <v>0.62932571471944609</v>
      </c>
      <c r="AD2866" s="17">
        <v>0</v>
      </c>
      <c r="AE2866" s="16">
        <v>0</v>
      </c>
      <c r="AF2866" s="16">
        <v>0.62932571471944609</v>
      </c>
      <c r="AG2866" s="17">
        <v>0</v>
      </c>
      <c r="AH2866" s="13">
        <v>5.1470286496915199E-3</v>
      </c>
      <c r="AI2866" s="16">
        <v>1</v>
      </c>
      <c r="AJ2866" s="16">
        <v>2.3876689803451406E-2</v>
      </c>
      <c r="AK2866" s="17">
        <v>1.406218066090691E-2</v>
      </c>
      <c r="AL2866" s="16">
        <v>0</v>
      </c>
      <c r="AM2866" s="16">
        <v>2.3876689803451406E-2</v>
      </c>
      <c r="AN2866" s="17">
        <v>0</v>
      </c>
      <c r="AO2866" s="16">
        <v>0</v>
      </c>
      <c r="AP2866" s="16">
        <v>2.3876689803451406E-2</v>
      </c>
      <c r="AQ2866" s="17">
        <v>0</v>
      </c>
      <c r="AR2866" s="16">
        <v>0</v>
      </c>
      <c r="AS2866" s="16">
        <v>2.5070952765510325E-3</v>
      </c>
      <c r="AT2866" s="17">
        <v>0</v>
      </c>
      <c r="AU2866" s="16">
        <v>0</v>
      </c>
      <c r="AV2866" s="16">
        <v>2.5070952765510325E-3</v>
      </c>
      <c r="AW2866" s="17">
        <v>0</v>
      </c>
      <c r="AX2866" s="16">
        <v>0</v>
      </c>
      <c r="AY2866" s="16">
        <v>2.5070952765510325E-3</v>
      </c>
      <c r="AZ2866" s="17">
        <v>0</v>
      </c>
      <c r="BA2866" s="16">
        <v>0</v>
      </c>
      <c r="BB2866" s="16">
        <v>6.392621984119053E-3</v>
      </c>
      <c r="BC2866" s="17">
        <v>0</v>
      </c>
      <c r="BD2866" s="16">
        <v>0</v>
      </c>
      <c r="BE2866" s="16">
        <v>6.392621984119053E-3</v>
      </c>
      <c r="BF2866" s="17">
        <v>0</v>
      </c>
      <c r="BG2866" s="16">
        <v>0.88344710284218786</v>
      </c>
      <c r="BH2866" s="16">
        <v>6.392621984119053E-3</v>
      </c>
      <c r="BI2866" s="17">
        <v>3.3261216623063912E-3</v>
      </c>
      <c r="BJ2866" s="16">
        <v>0</v>
      </c>
      <c r="BK2866" s="16">
        <v>6.3945694979737535E-3</v>
      </c>
      <c r="BL2866" s="17">
        <v>0</v>
      </c>
      <c r="BM2866" s="16">
        <v>0.88615867598044196</v>
      </c>
      <c r="BN2866" s="16">
        <v>6.3945694979737535E-3</v>
      </c>
      <c r="BO2866" s="17">
        <v>3.3373469751271619E-3</v>
      </c>
      <c r="BP2866" s="16">
        <v>2.6327664314771595E-2</v>
      </c>
      <c r="BQ2866" s="16">
        <v>6.3945694979737535E-3</v>
      </c>
      <c r="BR2866" s="17">
        <v>9.915216455546561E-5</v>
      </c>
      <c r="BS2866" s="16">
        <v>0.29188972122379903</v>
      </c>
      <c r="BT2866" s="16">
        <v>4.7250439497518129E-2</v>
      </c>
      <c r="BU2866" s="17">
        <v>8.1227523046828679E-3</v>
      </c>
      <c r="BV2866" s="16">
        <v>0</v>
      </c>
      <c r="BW2866" s="16">
        <v>4.7250439497518129E-2</v>
      </c>
      <c r="BX2866" s="17">
        <v>0</v>
      </c>
      <c r="BY2866" s="16">
        <v>0</v>
      </c>
      <c r="BZ2866" s="16">
        <v>4.7250439497518129E-2</v>
      </c>
      <c r="CA2866" s="17">
        <v>0</v>
      </c>
      <c r="CB2866" s="16">
        <v>0</v>
      </c>
      <c r="CC2866" s="16">
        <v>2.0876898222693206E-2</v>
      </c>
      <c r="CD2866" s="17">
        <v>0</v>
      </c>
      <c r="CE2866" s="16">
        <v>0</v>
      </c>
      <c r="CF2866" s="16">
        <v>2.0876898222693206E-2</v>
      </c>
      <c r="CG2866" s="17">
        <v>0</v>
      </c>
      <c r="CH2866" s="16">
        <v>0</v>
      </c>
      <c r="CI2866" s="16">
        <v>2.0876898222693206E-2</v>
      </c>
      <c r="CJ2866" s="17">
        <v>0</v>
      </c>
      <c r="CK2866" s="16"/>
      <c r="CL2866" s="16"/>
      <c r="CM2866" s="17"/>
      <c r="CN2866" s="16">
        <v>0</v>
      </c>
      <c r="CO2866" s="16">
        <v>0.11799999999999997</v>
      </c>
      <c r="CP2866" s="17">
        <v>0</v>
      </c>
      <c r="CQ2866" s="16">
        <v>0.13165087585621837</v>
      </c>
      <c r="CR2866" s="16">
        <v>0.11799999999999997</v>
      </c>
      <c r="CS2866" s="17">
        <v>9.1492251669794359E-3</v>
      </c>
      <c r="CT2866" s="16">
        <v>0</v>
      </c>
      <c r="CU2866" s="16">
        <v>0.11799999999999997</v>
      </c>
      <c r="CV2866" s="17">
        <v>0</v>
      </c>
      <c r="CW2866" s="16">
        <v>0.55555555555555558</v>
      </c>
      <c r="CX2866" s="16">
        <v>3.7101907709021649E-3</v>
      </c>
      <c r="CY2866" s="17">
        <v>1.2139541707446213E-3</v>
      </c>
      <c r="CZ2866" s="16">
        <v>0</v>
      </c>
      <c r="DA2866" s="16">
        <v>3.7101907709021649E-3</v>
      </c>
      <c r="DB2866" s="17">
        <v>0</v>
      </c>
      <c r="DC2866" s="16">
        <v>0</v>
      </c>
      <c r="DD2866" s="16">
        <v>3.7101907709021649E-3</v>
      </c>
      <c r="DE2866" s="17">
        <v>0</v>
      </c>
      <c r="DF2866" s="14">
        <v>0</v>
      </c>
      <c r="DG2866" s="14">
        <v>0.99999999999999989</v>
      </c>
      <c r="DH2866" s="15">
        <v>0</v>
      </c>
      <c r="DI2866" s="14">
        <v>0</v>
      </c>
      <c r="DJ2866" s="14">
        <v>0.99999999999999989</v>
      </c>
      <c r="DK2866" s="15">
        <v>0</v>
      </c>
      <c r="DL2866" s="14">
        <v>0</v>
      </c>
      <c r="DM2866" s="14">
        <v>0.99999999999999989</v>
      </c>
      <c r="DN2866" s="15">
        <v>0</v>
      </c>
      <c r="DO2866" s="14">
        <v>0</v>
      </c>
      <c r="DP2866" s="14">
        <v>0.99999999999999989</v>
      </c>
      <c r="DQ2866" s="15">
        <v>0</v>
      </c>
      <c r="DR2866" s="82"/>
      <c r="DS2866" s="82"/>
      <c r="DT2866" s="15">
        <v>6.7452369300000016E-4</v>
      </c>
      <c r="DU2866" s="82"/>
      <c r="DV2866" s="82"/>
      <c r="DW2866" s="15">
        <v>0</v>
      </c>
      <c r="DX2866" s="82"/>
      <c r="DY2866" s="82"/>
      <c r="DZ2866" s="15">
        <v>0</v>
      </c>
      <c r="EA2866" s="109">
        <v>1</v>
      </c>
      <c r="EB2866" s="104">
        <v>0.65</v>
      </c>
      <c r="ED2866" s="109">
        <v>1</v>
      </c>
      <c r="EE2866" s="104">
        <v>0.65</v>
      </c>
      <c r="EG2866" s="109">
        <v>1</v>
      </c>
      <c r="EH2866" s="104">
        <v>0.65</v>
      </c>
      <c r="EJ2866" s="109">
        <v>1</v>
      </c>
      <c r="EK2866" s="104">
        <v>0.65</v>
      </c>
      <c r="EM2866" s="109">
        <v>1</v>
      </c>
      <c r="EN2866" s="104">
        <v>0.9</v>
      </c>
      <c r="EP2866" s="109">
        <v>1</v>
      </c>
      <c r="EQ2866" s="104">
        <v>0.9</v>
      </c>
      <c r="ES2866" s="109">
        <v>1</v>
      </c>
      <c r="ET2866" s="104">
        <v>0.9</v>
      </c>
    </row>
    <row r="2867" spans="1:150" x14ac:dyDescent="0.25">
      <c r="A2867" t="s">
        <v>3262</v>
      </c>
      <c r="B2867" s="93">
        <v>1.21031717618599E-4</v>
      </c>
      <c r="C2867" s="13">
        <v>0.98417436592172602</v>
      </c>
      <c r="D2867" s="13">
        <v>9.7360672935684511E-2</v>
      </c>
      <c r="E2867" s="13">
        <v>0</v>
      </c>
      <c r="F2867" s="13">
        <v>9.7360672935684511E-2</v>
      </c>
      <c r="G2867" s="13">
        <v>3.1504921340453108E-3</v>
      </c>
      <c r="H2867" s="13">
        <v>7.5756289837885481E-3</v>
      </c>
      <c r="I2867" s="13">
        <v>3.9060049616095487E-3</v>
      </c>
      <c r="J2867" s="14">
        <v>0</v>
      </c>
      <c r="K2867" s="14">
        <v>0.99</v>
      </c>
      <c r="L2867" s="15">
        <v>0</v>
      </c>
      <c r="M2867" s="14">
        <v>0</v>
      </c>
      <c r="N2867" s="14">
        <v>0.99</v>
      </c>
      <c r="O2867" s="15">
        <v>0</v>
      </c>
      <c r="P2867" s="14">
        <v>0</v>
      </c>
      <c r="Q2867" s="14">
        <v>0.99</v>
      </c>
      <c r="R2867" s="15">
        <v>0</v>
      </c>
      <c r="S2867" s="14">
        <v>0</v>
      </c>
      <c r="T2867" s="14">
        <v>0.99</v>
      </c>
      <c r="U2867" s="15">
        <v>0</v>
      </c>
      <c r="V2867" s="16">
        <v>0</v>
      </c>
      <c r="W2867" s="16">
        <v>0.63893970301450287</v>
      </c>
      <c r="X2867" s="17">
        <v>0</v>
      </c>
      <c r="Y2867" s="16">
        <v>0</v>
      </c>
      <c r="Z2867" s="16">
        <v>0.63893970301450287</v>
      </c>
      <c r="AA2867" s="17">
        <v>0</v>
      </c>
      <c r="AB2867" s="16">
        <v>0</v>
      </c>
      <c r="AC2867" s="16">
        <v>0.63893970301450287</v>
      </c>
      <c r="AD2867" s="17">
        <v>0</v>
      </c>
      <c r="AE2867" s="16">
        <v>0</v>
      </c>
      <c r="AF2867" s="16">
        <v>0.63893970301450287</v>
      </c>
      <c r="AG2867" s="17">
        <v>0</v>
      </c>
      <c r="AH2867" s="13">
        <v>0</v>
      </c>
      <c r="AI2867" s="16">
        <v>0</v>
      </c>
      <c r="AJ2867" s="16">
        <v>2.7315530793308142E-2</v>
      </c>
      <c r="AK2867" s="17">
        <v>0</v>
      </c>
      <c r="AL2867" s="16">
        <v>0</v>
      </c>
      <c r="AM2867" s="16">
        <v>2.7315530793308142E-2</v>
      </c>
      <c r="AN2867" s="17">
        <v>0</v>
      </c>
      <c r="AO2867" s="16">
        <v>0</v>
      </c>
      <c r="AP2867" s="16">
        <v>2.7315530793308142E-2</v>
      </c>
      <c r="AQ2867" s="17">
        <v>0</v>
      </c>
      <c r="AR2867" s="16">
        <v>0</v>
      </c>
      <c r="AS2867" s="16">
        <v>3.0744367989954456E-3</v>
      </c>
      <c r="AT2867" s="17">
        <v>0</v>
      </c>
      <c r="AU2867" s="16">
        <v>0</v>
      </c>
      <c r="AV2867" s="16">
        <v>3.0744367989954456E-3</v>
      </c>
      <c r="AW2867" s="17">
        <v>0</v>
      </c>
      <c r="AX2867" s="16">
        <v>0</v>
      </c>
      <c r="AY2867" s="16">
        <v>3.0744367989954456E-3</v>
      </c>
      <c r="AZ2867" s="17">
        <v>0</v>
      </c>
      <c r="BA2867" s="16">
        <v>0</v>
      </c>
      <c r="BB2867" s="16">
        <v>7.674402563550833E-3</v>
      </c>
      <c r="BC2867" s="17">
        <v>0</v>
      </c>
      <c r="BD2867" s="16">
        <v>0</v>
      </c>
      <c r="BE2867" s="16">
        <v>7.674402563550833E-3</v>
      </c>
      <c r="BF2867" s="17">
        <v>0</v>
      </c>
      <c r="BG2867" s="16">
        <v>0.18773158366027601</v>
      </c>
      <c r="BH2867" s="16">
        <v>7.674402563550833E-3</v>
      </c>
      <c r="BI2867" s="17">
        <v>1.4027022295547958E-4</v>
      </c>
      <c r="BJ2867" s="16">
        <v>5.2199575157765701E-2</v>
      </c>
      <c r="BK2867" s="16">
        <v>7.9546412221134857E-3</v>
      </c>
      <c r="BL2867" s="17">
        <v>4.0426964379273611E-5</v>
      </c>
      <c r="BM2867" s="16">
        <v>0.18773158366027601</v>
      </c>
      <c r="BN2867" s="16">
        <v>7.9546412221134857E-3</v>
      </c>
      <c r="BO2867" s="17">
        <v>1.4539233360732684E-4</v>
      </c>
      <c r="BP2867" s="16">
        <v>0.60233281494367696</v>
      </c>
      <c r="BQ2867" s="16">
        <v>7.9546412221134857E-3</v>
      </c>
      <c r="BR2867" s="17">
        <v>4.6648822678345165E-4</v>
      </c>
      <c r="BS2867" s="16">
        <v>0</v>
      </c>
      <c r="BT2867" s="16">
        <v>5.7529971978177864E-2</v>
      </c>
      <c r="BU2867" s="17">
        <v>0</v>
      </c>
      <c r="BV2867" s="16">
        <v>0</v>
      </c>
      <c r="BW2867" s="16">
        <v>5.7529971978177864E-2</v>
      </c>
      <c r="BX2867" s="17">
        <v>0</v>
      </c>
      <c r="BY2867" s="16">
        <v>0</v>
      </c>
      <c r="BZ2867" s="16">
        <v>5.7529971978177864E-2</v>
      </c>
      <c r="CA2867" s="17">
        <v>0</v>
      </c>
      <c r="CB2867" s="16">
        <v>0</v>
      </c>
      <c r="CC2867" s="16">
        <v>1.2138076707132676E-2</v>
      </c>
      <c r="CD2867" s="17">
        <v>0</v>
      </c>
      <c r="CE2867" s="16">
        <v>0</v>
      </c>
      <c r="CF2867" s="16">
        <v>1.2138076707132676E-2</v>
      </c>
      <c r="CG2867" s="17">
        <v>0</v>
      </c>
      <c r="CH2867" s="16">
        <v>0</v>
      </c>
      <c r="CI2867" s="16">
        <v>1.2138076707132676E-2</v>
      </c>
      <c r="CJ2867" s="17">
        <v>0</v>
      </c>
      <c r="CK2867" s="16"/>
      <c r="CL2867" s="16"/>
      <c r="CM2867" s="17"/>
      <c r="CN2867" s="16">
        <v>0</v>
      </c>
      <c r="CO2867" s="16">
        <v>0.11800000000000001</v>
      </c>
      <c r="CP2867" s="17">
        <v>0</v>
      </c>
      <c r="CQ2867" s="16">
        <v>0.12271502255432884</v>
      </c>
      <c r="CR2867" s="16">
        <v>0.11800000000000001</v>
      </c>
      <c r="CS2867" s="17">
        <v>1.4098188266744448E-3</v>
      </c>
      <c r="CT2867" s="16">
        <v>0</v>
      </c>
      <c r="CU2867" s="16">
        <v>0.11800000000000001</v>
      </c>
      <c r="CV2867" s="17">
        <v>0</v>
      </c>
      <c r="CW2867" s="16">
        <v>0</v>
      </c>
      <c r="CX2867" s="16">
        <v>3.6658220025892014E-3</v>
      </c>
      <c r="CY2867" s="17">
        <v>0</v>
      </c>
      <c r="CZ2867" s="16">
        <v>0</v>
      </c>
      <c r="DA2867" s="16">
        <v>3.6658220025892014E-3</v>
      </c>
      <c r="DB2867" s="17">
        <v>0</v>
      </c>
      <c r="DC2867" s="16">
        <v>0</v>
      </c>
      <c r="DD2867" s="16">
        <v>3.6658220025892014E-3</v>
      </c>
      <c r="DE2867" s="17">
        <v>0</v>
      </c>
      <c r="DF2867" s="14">
        <v>0</v>
      </c>
      <c r="DG2867" s="14">
        <v>1.0000000000000002</v>
      </c>
      <c r="DH2867" s="15">
        <v>0</v>
      </c>
      <c r="DI2867" s="14">
        <v>0</v>
      </c>
      <c r="DJ2867" s="14">
        <v>1.0000000000000002</v>
      </c>
      <c r="DK2867" s="15">
        <v>0</v>
      </c>
      <c r="DL2867" s="14">
        <v>0</v>
      </c>
      <c r="DM2867" s="14">
        <v>1.0000000000000002</v>
      </c>
      <c r="DN2867" s="15">
        <v>0</v>
      </c>
      <c r="DO2867" s="14">
        <v>0</v>
      </c>
      <c r="DP2867" s="14">
        <v>1.0000000000000002</v>
      </c>
      <c r="DQ2867" s="15">
        <v>0</v>
      </c>
      <c r="DR2867" s="82"/>
      <c r="DS2867" s="82"/>
      <c r="DT2867" s="15">
        <v>8.3875500000000014E-5</v>
      </c>
      <c r="DU2867" s="82"/>
      <c r="DV2867" s="82"/>
      <c r="DW2867" s="15">
        <v>0</v>
      </c>
      <c r="DX2867" s="82"/>
      <c r="DY2867" s="82"/>
      <c r="DZ2867" s="15">
        <v>0</v>
      </c>
      <c r="EA2867" s="109">
        <v>1</v>
      </c>
      <c r="EB2867" s="104">
        <v>0.65</v>
      </c>
      <c r="ED2867" s="109">
        <v>1</v>
      </c>
      <c r="EE2867" s="104">
        <v>0.65</v>
      </c>
      <c r="EG2867" s="109">
        <v>1</v>
      </c>
      <c r="EH2867" s="104">
        <v>0.65</v>
      </c>
      <c r="EJ2867" s="109">
        <v>1</v>
      </c>
      <c r="EK2867" s="104">
        <v>0.65</v>
      </c>
      <c r="EM2867" s="109">
        <v>1</v>
      </c>
      <c r="EN2867" s="104">
        <v>0.9</v>
      </c>
      <c r="EP2867" s="109">
        <v>1</v>
      </c>
      <c r="EQ2867" s="104">
        <v>0.9</v>
      </c>
      <c r="ES2867" s="109">
        <v>1</v>
      </c>
      <c r="ET2867" s="104">
        <v>0.9</v>
      </c>
    </row>
    <row r="2868" spans="1:150" x14ac:dyDescent="0.25">
      <c r="A2868" t="s">
        <v>2770</v>
      </c>
      <c r="B2868" s="93">
        <v>2.8923742427701198E-4</v>
      </c>
      <c r="C2868" s="13">
        <v>3.1846826548207199</v>
      </c>
      <c r="D2868" s="13">
        <v>0.175748140685143</v>
      </c>
      <c r="E2868" s="13">
        <v>0</v>
      </c>
      <c r="F2868" s="13">
        <v>0.175748140685143</v>
      </c>
      <c r="G2868" s="13">
        <v>1.1717553421534703E-2</v>
      </c>
      <c r="H2868" s="13">
        <v>1.1153043523365177E-2</v>
      </c>
      <c r="I2868" s="13">
        <v>3.5629498215355498E-3</v>
      </c>
      <c r="J2868" s="14">
        <v>0</v>
      </c>
      <c r="K2868" s="14">
        <v>0.99</v>
      </c>
      <c r="L2868" s="15">
        <v>0</v>
      </c>
      <c r="M2868" s="14">
        <v>0</v>
      </c>
      <c r="N2868" s="14">
        <v>0.99</v>
      </c>
      <c r="O2868" s="15">
        <v>0</v>
      </c>
      <c r="P2868" s="14">
        <v>0</v>
      </c>
      <c r="Q2868" s="14">
        <v>0.99</v>
      </c>
      <c r="R2868" s="15">
        <v>0</v>
      </c>
      <c r="S2868" s="14">
        <v>0</v>
      </c>
      <c r="T2868" s="14">
        <v>0.99</v>
      </c>
      <c r="U2868" s="15">
        <v>0</v>
      </c>
      <c r="V2868" s="16">
        <v>0</v>
      </c>
      <c r="W2868" s="16">
        <v>0.62996260262721948</v>
      </c>
      <c r="X2868" s="17">
        <v>0</v>
      </c>
      <c r="Y2868" s="16">
        <v>0</v>
      </c>
      <c r="Z2868" s="16">
        <v>0.62996260262721948</v>
      </c>
      <c r="AA2868" s="17">
        <v>0</v>
      </c>
      <c r="AB2868" s="16">
        <v>0</v>
      </c>
      <c r="AC2868" s="16">
        <v>0.62996260262721948</v>
      </c>
      <c r="AD2868" s="17">
        <v>0</v>
      </c>
      <c r="AE2868" s="16">
        <v>0</v>
      </c>
      <c r="AF2868" s="16">
        <v>0.62996260262721948</v>
      </c>
      <c r="AG2868" s="17">
        <v>0</v>
      </c>
      <c r="AH2868" s="13">
        <v>0</v>
      </c>
      <c r="AI2868" s="16">
        <v>0</v>
      </c>
      <c r="AJ2868" s="16">
        <v>2.1988787535482637E-2</v>
      </c>
      <c r="AK2868" s="17">
        <v>0</v>
      </c>
      <c r="AL2868" s="16">
        <v>0</v>
      </c>
      <c r="AM2868" s="16">
        <v>2.1988787535482637E-2</v>
      </c>
      <c r="AN2868" s="17">
        <v>0</v>
      </c>
      <c r="AO2868" s="16">
        <v>0</v>
      </c>
      <c r="AP2868" s="16">
        <v>2.1988787535482637E-2</v>
      </c>
      <c r="AQ2868" s="17">
        <v>0</v>
      </c>
      <c r="AR2868" s="16">
        <v>0</v>
      </c>
      <c r="AS2868" s="16">
        <v>2.2907325141614514E-3</v>
      </c>
      <c r="AT2868" s="17">
        <v>0</v>
      </c>
      <c r="AU2868" s="16">
        <v>0</v>
      </c>
      <c r="AV2868" s="16">
        <v>2.2907325141614514E-3</v>
      </c>
      <c r="AW2868" s="17">
        <v>0</v>
      </c>
      <c r="AX2868" s="16">
        <v>0</v>
      </c>
      <c r="AY2868" s="16">
        <v>2.2907325141614514E-3</v>
      </c>
      <c r="AZ2868" s="17">
        <v>0</v>
      </c>
      <c r="BA2868" s="16">
        <v>0</v>
      </c>
      <c r="BB2868" s="16">
        <v>6.4044839814084735E-3</v>
      </c>
      <c r="BC2868" s="17">
        <v>0</v>
      </c>
      <c r="BD2868" s="16">
        <v>0</v>
      </c>
      <c r="BE2868" s="16">
        <v>6.4044839814084735E-3</v>
      </c>
      <c r="BF2868" s="17">
        <v>0</v>
      </c>
      <c r="BG2868" s="16">
        <v>0.78809200843250204</v>
      </c>
      <c r="BH2868" s="16">
        <v>6.4044839814084735E-3</v>
      </c>
      <c r="BI2868" s="17">
        <v>8.8705757010028015E-4</v>
      </c>
      <c r="BJ2868" s="16">
        <v>0</v>
      </c>
      <c r="BK2868" s="16">
        <v>6.2264930503413661E-3</v>
      </c>
      <c r="BL2868" s="17">
        <v>0</v>
      </c>
      <c r="BM2868" s="16">
        <v>0.78809200843250204</v>
      </c>
      <c r="BN2868" s="16">
        <v>6.2264930503413661E-3</v>
      </c>
      <c r="BO2868" s="17">
        <v>8.6240481067881736E-4</v>
      </c>
      <c r="BP2868" s="16">
        <v>0.20168073282079901</v>
      </c>
      <c r="BQ2868" s="16">
        <v>6.2264930503413661E-3</v>
      </c>
      <c r="BR2868" s="17">
        <v>2.2069813212778313E-4</v>
      </c>
      <c r="BS2868" s="16">
        <v>0.26986881545574698</v>
      </c>
      <c r="BT2868" s="16">
        <v>4.6946772602677968E-2</v>
      </c>
      <c r="BU2868" s="17">
        <v>2.2266357804573071E-3</v>
      </c>
      <c r="BV2868" s="16">
        <v>0</v>
      </c>
      <c r="BW2868" s="16">
        <v>4.6946772602677968E-2</v>
      </c>
      <c r="BX2868" s="17">
        <v>0</v>
      </c>
      <c r="BY2868" s="16">
        <v>0.24368044852735901</v>
      </c>
      <c r="BZ2868" s="16">
        <v>4.6946772602677968E-2</v>
      </c>
      <c r="CA2868" s="17">
        <v>2.0105605932000544E-3</v>
      </c>
      <c r="CB2868" s="16">
        <v>0</v>
      </c>
      <c r="CC2868" s="16">
        <v>1.8486647967109866E-2</v>
      </c>
      <c r="CD2868" s="17">
        <v>0</v>
      </c>
      <c r="CE2868" s="16">
        <v>0</v>
      </c>
      <c r="CF2868" s="16">
        <v>1.8486647967109866E-2</v>
      </c>
      <c r="CG2868" s="17">
        <v>0</v>
      </c>
      <c r="CH2868" s="16">
        <v>0</v>
      </c>
      <c r="CI2868" s="16">
        <v>1.8486647967109866E-2</v>
      </c>
      <c r="CJ2868" s="17">
        <v>0</v>
      </c>
      <c r="CK2868" s="16"/>
      <c r="CL2868" s="16"/>
      <c r="CM2868" s="17"/>
      <c r="CN2868" s="16">
        <v>0</v>
      </c>
      <c r="CO2868" s="16">
        <v>0.11799999999999999</v>
      </c>
      <c r="CP2868" s="17">
        <v>0</v>
      </c>
      <c r="CQ2868" s="16">
        <v>0</v>
      </c>
      <c r="CR2868" s="16">
        <v>0.11799999999999999</v>
      </c>
      <c r="CS2868" s="17">
        <v>0</v>
      </c>
      <c r="CT2868" s="16">
        <v>0</v>
      </c>
      <c r="CU2868" s="16">
        <v>0.11799999999999999</v>
      </c>
      <c r="CV2868" s="17">
        <v>0</v>
      </c>
      <c r="CW2868" s="16">
        <v>0</v>
      </c>
      <c r="CX2868" s="16">
        <v>3.6643624366568569E-3</v>
      </c>
      <c r="CY2868" s="17">
        <v>0</v>
      </c>
      <c r="CZ2868" s="16">
        <v>0</v>
      </c>
      <c r="DA2868" s="16">
        <v>3.6643624366568569E-3</v>
      </c>
      <c r="DB2868" s="17">
        <v>0</v>
      </c>
      <c r="DC2868" s="16">
        <v>0</v>
      </c>
      <c r="DD2868" s="16">
        <v>3.6643624366568569E-3</v>
      </c>
      <c r="DE2868" s="17">
        <v>0</v>
      </c>
      <c r="DF2868" s="14">
        <v>0</v>
      </c>
      <c r="DG2868" s="14">
        <v>1</v>
      </c>
      <c r="DH2868" s="15">
        <v>0</v>
      </c>
      <c r="DI2868" s="14">
        <v>0</v>
      </c>
      <c r="DJ2868" s="14">
        <v>1</v>
      </c>
      <c r="DK2868" s="15">
        <v>0</v>
      </c>
      <c r="DL2868" s="14">
        <v>0</v>
      </c>
      <c r="DM2868" s="14">
        <v>1</v>
      </c>
      <c r="DN2868" s="15">
        <v>0</v>
      </c>
      <c r="DO2868" s="14">
        <v>0</v>
      </c>
      <c r="DP2868" s="14">
        <v>1</v>
      </c>
      <c r="DQ2868" s="15">
        <v>0</v>
      </c>
      <c r="DR2868" s="82"/>
      <c r="DS2868" s="82"/>
      <c r="DT2868" s="15">
        <v>4.817070000000001E-5</v>
      </c>
      <c r="DU2868" s="82"/>
      <c r="DV2868" s="82"/>
      <c r="DW2868" s="15">
        <v>0</v>
      </c>
      <c r="DX2868" s="82"/>
      <c r="DY2868" s="82"/>
      <c r="DZ2868" s="15">
        <v>0</v>
      </c>
      <c r="EA2868" s="109">
        <v>1</v>
      </c>
      <c r="EB2868" s="104">
        <v>0.65</v>
      </c>
      <c r="ED2868" s="109">
        <v>1</v>
      </c>
      <c r="EE2868" s="104">
        <v>0.65</v>
      </c>
      <c r="EG2868" s="109">
        <v>1</v>
      </c>
      <c r="EH2868" s="104">
        <v>0.65</v>
      </c>
      <c r="EJ2868" s="109">
        <v>1</v>
      </c>
      <c r="EK2868" s="104">
        <v>0.65</v>
      </c>
      <c r="EM2868" s="109">
        <v>1</v>
      </c>
      <c r="EN2868" s="104">
        <v>0.9</v>
      </c>
      <c r="EP2868" s="109">
        <v>1</v>
      </c>
      <c r="EQ2868" s="104">
        <v>0.9</v>
      </c>
      <c r="ES2868" s="109">
        <v>1</v>
      </c>
      <c r="ET2868" s="104">
        <v>0.9</v>
      </c>
    </row>
    <row r="2869" spans="1:150" x14ac:dyDescent="0.25">
      <c r="A2869" t="s">
        <v>2970</v>
      </c>
      <c r="B2869" s="93">
        <v>2.1308355737123099E-4</v>
      </c>
      <c r="C2869" s="13">
        <v>1.2905984431555499</v>
      </c>
      <c r="D2869" s="13">
        <v>5.7404737165465042E-2</v>
      </c>
      <c r="E2869" s="13">
        <v>0.240964973926374</v>
      </c>
      <c r="F2869" s="13">
        <v>0.29836971109183907</v>
      </c>
      <c r="G2869" s="13">
        <v>3.2951336466285957E-3</v>
      </c>
      <c r="H2869" s="13">
        <v>4.3280375604432203E-3</v>
      </c>
      <c r="I2869" s="13">
        <v>1.0479397673394443E-3</v>
      </c>
      <c r="J2869" s="14">
        <v>0</v>
      </c>
      <c r="K2869" s="14">
        <v>0.99</v>
      </c>
      <c r="L2869" s="15">
        <v>0</v>
      </c>
      <c r="M2869" s="14">
        <v>0</v>
      </c>
      <c r="N2869" s="14">
        <v>0.99</v>
      </c>
      <c r="O2869" s="15">
        <v>0</v>
      </c>
      <c r="P2869" s="14">
        <v>0</v>
      </c>
      <c r="Q2869" s="14">
        <v>0.99</v>
      </c>
      <c r="R2869" s="15">
        <v>0</v>
      </c>
      <c r="S2869" s="14">
        <v>0</v>
      </c>
      <c r="T2869" s="14">
        <v>0.99</v>
      </c>
      <c r="U2869" s="15">
        <v>0</v>
      </c>
      <c r="V2869" s="16">
        <v>0</v>
      </c>
      <c r="W2869" s="16">
        <v>0.60473276162492617</v>
      </c>
      <c r="X2869" s="17">
        <v>0</v>
      </c>
      <c r="Y2869" s="16">
        <v>0</v>
      </c>
      <c r="Z2869" s="16">
        <v>0.60473276162492617</v>
      </c>
      <c r="AA2869" s="17">
        <v>0</v>
      </c>
      <c r="AB2869" s="16">
        <v>0</v>
      </c>
      <c r="AC2869" s="16">
        <v>0.60473276162492617</v>
      </c>
      <c r="AD2869" s="17">
        <v>0</v>
      </c>
      <c r="AE2869" s="16">
        <v>0</v>
      </c>
      <c r="AF2869" s="16">
        <v>0.60473276162492617</v>
      </c>
      <c r="AG2869" s="17">
        <v>0</v>
      </c>
      <c r="AH2869" s="13">
        <v>0.240964973926374</v>
      </c>
      <c r="AI2869" s="16">
        <v>0</v>
      </c>
      <c r="AJ2869" s="16">
        <v>1.8398209112418098E-2</v>
      </c>
      <c r="AK2869" s="17">
        <v>0</v>
      </c>
      <c r="AL2869" s="16">
        <v>0</v>
      </c>
      <c r="AM2869" s="16">
        <v>1.8398209112418098E-2</v>
      </c>
      <c r="AN2869" s="17">
        <v>0</v>
      </c>
      <c r="AO2869" s="16">
        <v>0</v>
      </c>
      <c r="AP2869" s="16">
        <v>1.8398209112418098E-2</v>
      </c>
      <c r="AQ2869" s="17">
        <v>0</v>
      </c>
      <c r="AR2869" s="16">
        <v>0</v>
      </c>
      <c r="AS2869" s="16">
        <v>1.9185947161416562E-3</v>
      </c>
      <c r="AT2869" s="17">
        <v>0</v>
      </c>
      <c r="AU2869" s="16">
        <v>0</v>
      </c>
      <c r="AV2869" s="16">
        <v>1.9185947161416562E-3</v>
      </c>
      <c r="AW2869" s="17">
        <v>0</v>
      </c>
      <c r="AX2869" s="16">
        <v>0</v>
      </c>
      <c r="AY2869" s="16">
        <v>1.9185947161416562E-3</v>
      </c>
      <c r="AZ2869" s="17">
        <v>0</v>
      </c>
      <c r="BA2869" s="16">
        <v>0</v>
      </c>
      <c r="BB2869" s="16">
        <v>7.5023518640942024E-3</v>
      </c>
      <c r="BC2869" s="17">
        <v>0</v>
      </c>
      <c r="BD2869" s="16">
        <v>0.74918017109285107</v>
      </c>
      <c r="BE2869" s="16">
        <v>7.5023518640942024E-3</v>
      </c>
      <c r="BF2869" s="17">
        <v>3.2264982650528077E-4</v>
      </c>
      <c r="BG2869" s="16">
        <v>0</v>
      </c>
      <c r="BH2869" s="16">
        <v>7.5023518640942024E-3</v>
      </c>
      <c r="BI2869" s="17">
        <v>0</v>
      </c>
      <c r="BJ2869" s="16">
        <v>0.74918017109284996</v>
      </c>
      <c r="BK2869" s="16">
        <v>7.0338523307577399E-3</v>
      </c>
      <c r="BL2869" s="17">
        <v>3.0250130562981144E-4</v>
      </c>
      <c r="BM2869" s="16">
        <v>0</v>
      </c>
      <c r="BN2869" s="16">
        <v>7.0338523307577399E-3</v>
      </c>
      <c r="BO2869" s="17">
        <v>0</v>
      </c>
      <c r="BP2869" s="16">
        <v>0.25081982890714899</v>
      </c>
      <c r="BQ2869" s="16">
        <v>7.0338523307577399E-3</v>
      </c>
      <c r="BR2869" s="17">
        <v>1.0127513867802984E-4</v>
      </c>
      <c r="BS2869" s="16">
        <v>0</v>
      </c>
      <c r="BT2869" s="16">
        <v>5.4665578735785515E-2</v>
      </c>
      <c r="BU2869" s="17">
        <v>0</v>
      </c>
      <c r="BV2869" s="16">
        <v>0</v>
      </c>
      <c r="BW2869" s="16">
        <v>5.4665578735785515E-2</v>
      </c>
      <c r="BX2869" s="17">
        <v>0</v>
      </c>
      <c r="BY2869" s="16">
        <v>0</v>
      </c>
      <c r="BZ2869" s="16">
        <v>5.4665578735785515E-2</v>
      </c>
      <c r="CA2869" s="17">
        <v>0</v>
      </c>
      <c r="CB2869" s="16">
        <v>0</v>
      </c>
      <c r="CC2869" s="16">
        <v>1.9884445089466175E-2</v>
      </c>
      <c r="CD2869" s="17">
        <v>0</v>
      </c>
      <c r="CE2869" s="16">
        <v>0</v>
      </c>
      <c r="CF2869" s="16">
        <v>1.9884445089466175E-2</v>
      </c>
      <c r="CG2869" s="17">
        <v>0</v>
      </c>
      <c r="CH2869" s="16">
        <v>0</v>
      </c>
      <c r="CI2869" s="16">
        <v>1.9884445089466175E-2</v>
      </c>
      <c r="CJ2869" s="17">
        <v>0</v>
      </c>
      <c r="CK2869" s="16"/>
      <c r="CL2869" s="16"/>
      <c r="CM2869" s="17"/>
      <c r="CN2869" s="16">
        <v>0</v>
      </c>
      <c r="CO2869" s="16">
        <v>0.11800000000000001</v>
      </c>
      <c r="CP2869" s="17">
        <v>0</v>
      </c>
      <c r="CQ2869" s="16">
        <v>0.20664920010218052</v>
      </c>
      <c r="CR2869" s="16">
        <v>0.11800000000000001</v>
      </c>
      <c r="CS2869" s="17">
        <v>1.3997918760436732E-3</v>
      </c>
      <c r="CT2869" s="16">
        <v>0</v>
      </c>
      <c r="CU2869" s="16">
        <v>0.11800000000000001</v>
      </c>
      <c r="CV2869" s="17">
        <v>0</v>
      </c>
      <c r="CW2869" s="16">
        <v>0</v>
      </c>
      <c r="CX2869" s="16">
        <v>3.5320541404895963E-3</v>
      </c>
      <c r="CY2869" s="17">
        <v>0</v>
      </c>
      <c r="CZ2869" s="16">
        <v>0</v>
      </c>
      <c r="DA2869" s="16">
        <v>3.5320541404895963E-3</v>
      </c>
      <c r="DB2869" s="17">
        <v>0</v>
      </c>
      <c r="DC2869" s="16">
        <v>0</v>
      </c>
      <c r="DD2869" s="16">
        <v>3.5320541404895963E-3</v>
      </c>
      <c r="DE2869" s="17">
        <v>0</v>
      </c>
      <c r="DF2869" s="14">
        <v>0</v>
      </c>
      <c r="DG2869" s="14">
        <v>1</v>
      </c>
      <c r="DH2869" s="15">
        <v>0</v>
      </c>
      <c r="DI2869" s="14">
        <v>0</v>
      </c>
      <c r="DJ2869" s="14">
        <v>1</v>
      </c>
      <c r="DK2869" s="15">
        <v>0</v>
      </c>
      <c r="DL2869" s="14">
        <v>0</v>
      </c>
      <c r="DM2869" s="14">
        <v>1</v>
      </c>
      <c r="DN2869" s="15">
        <v>0</v>
      </c>
      <c r="DO2869" s="14">
        <v>0</v>
      </c>
      <c r="DP2869" s="14">
        <v>1</v>
      </c>
      <c r="DQ2869" s="15">
        <v>0</v>
      </c>
      <c r="DR2869" s="82"/>
      <c r="DS2869" s="82"/>
      <c r="DT2869" s="15">
        <v>0</v>
      </c>
      <c r="DU2869" s="82"/>
      <c r="DV2869" s="82"/>
      <c r="DW2869" s="15">
        <v>0</v>
      </c>
      <c r="DX2869" s="82"/>
      <c r="DY2869" s="82"/>
      <c r="DZ2869" s="15">
        <v>0</v>
      </c>
      <c r="EA2869" s="109">
        <v>1</v>
      </c>
      <c r="EB2869" s="104">
        <v>0.65</v>
      </c>
      <c r="ED2869" s="109">
        <v>1</v>
      </c>
      <c r="EE2869" s="104">
        <v>0.65</v>
      </c>
      <c r="EG2869" s="109">
        <v>1</v>
      </c>
      <c r="EH2869" s="104">
        <v>0.65</v>
      </c>
      <c r="EJ2869" s="109">
        <v>1</v>
      </c>
      <c r="EK2869" s="104">
        <v>0.65</v>
      </c>
      <c r="EM2869" s="109">
        <v>1</v>
      </c>
      <c r="EN2869" s="104">
        <v>0.9</v>
      </c>
      <c r="EP2869" s="109">
        <v>1</v>
      </c>
      <c r="EQ2869" s="104">
        <v>0.9</v>
      </c>
      <c r="ES2869" s="109">
        <v>1</v>
      </c>
      <c r="ET2869" s="104">
        <v>0.9</v>
      </c>
    </row>
    <row r="2870" spans="1:150" x14ac:dyDescent="0.25">
      <c r="A2870" t="s">
        <v>3515</v>
      </c>
      <c r="B2870" s="93">
        <v>7.6483224931100702E-5</v>
      </c>
      <c r="C2870" s="13">
        <v>0.98882125530583298</v>
      </c>
      <c r="D2870" s="13">
        <v>0.14075127209395324</v>
      </c>
      <c r="E2870" s="13">
        <v>3.2090148009811401E-2</v>
      </c>
      <c r="F2870" s="13">
        <v>0.17284142010376463</v>
      </c>
      <c r="G2870" s="13">
        <v>9.8785681066744751E-4</v>
      </c>
      <c r="H2870" s="13">
        <v>1.1202539669603894E-2</v>
      </c>
      <c r="I2870" s="13">
        <v>9.0720735297922933E-3</v>
      </c>
      <c r="J2870" s="14">
        <v>0</v>
      </c>
      <c r="K2870" s="14">
        <v>0.99</v>
      </c>
      <c r="L2870" s="15">
        <v>0</v>
      </c>
      <c r="M2870" s="14">
        <v>0</v>
      </c>
      <c r="N2870" s="14">
        <v>0.99</v>
      </c>
      <c r="O2870" s="15">
        <v>0</v>
      </c>
      <c r="P2870" s="14">
        <v>0</v>
      </c>
      <c r="Q2870" s="14">
        <v>0.99</v>
      </c>
      <c r="R2870" s="15">
        <v>0</v>
      </c>
      <c r="S2870" s="14">
        <v>0</v>
      </c>
      <c r="T2870" s="14">
        <v>0.99</v>
      </c>
      <c r="U2870" s="15">
        <v>0</v>
      </c>
      <c r="V2870" s="16">
        <v>0</v>
      </c>
      <c r="W2870" s="16">
        <v>0.63262270742933735</v>
      </c>
      <c r="X2870" s="17">
        <v>0</v>
      </c>
      <c r="Y2870" s="16">
        <v>0</v>
      </c>
      <c r="Z2870" s="16">
        <v>0.63262270742933735</v>
      </c>
      <c r="AA2870" s="17">
        <v>0</v>
      </c>
      <c r="AB2870" s="16">
        <v>0</v>
      </c>
      <c r="AC2870" s="16">
        <v>0.63262270742933735</v>
      </c>
      <c r="AD2870" s="17">
        <v>0</v>
      </c>
      <c r="AE2870" s="16">
        <v>0</v>
      </c>
      <c r="AF2870" s="16">
        <v>0.63262270742933735</v>
      </c>
      <c r="AG2870" s="17">
        <v>0</v>
      </c>
      <c r="AH2870" s="13">
        <v>3.2090148009811401E-2</v>
      </c>
      <c r="AI2870" s="16">
        <v>0</v>
      </c>
      <c r="AJ2870" s="16">
        <v>2.9151359601431535E-2</v>
      </c>
      <c r="AK2870" s="17">
        <v>0</v>
      </c>
      <c r="AL2870" s="16">
        <v>0</v>
      </c>
      <c r="AM2870" s="16">
        <v>2.9151359601431535E-2</v>
      </c>
      <c r="AN2870" s="17">
        <v>0</v>
      </c>
      <c r="AO2870" s="16">
        <v>0</v>
      </c>
      <c r="AP2870" s="16">
        <v>2.9151359601431535E-2</v>
      </c>
      <c r="AQ2870" s="17">
        <v>0</v>
      </c>
      <c r="AR2870" s="16">
        <v>0</v>
      </c>
      <c r="AS2870" s="16">
        <v>3.1431828296440496E-3</v>
      </c>
      <c r="AT2870" s="17">
        <v>0</v>
      </c>
      <c r="AU2870" s="16">
        <v>0</v>
      </c>
      <c r="AV2870" s="16">
        <v>3.1431828296440496E-3</v>
      </c>
      <c r="AW2870" s="17">
        <v>0</v>
      </c>
      <c r="AX2870" s="16">
        <v>0</v>
      </c>
      <c r="AY2870" s="16">
        <v>3.1431828296440496E-3</v>
      </c>
      <c r="AZ2870" s="17">
        <v>0</v>
      </c>
      <c r="BA2870" s="16">
        <v>0</v>
      </c>
      <c r="BB2870" s="16">
        <v>7.8402177150480139E-3</v>
      </c>
      <c r="BC2870" s="17">
        <v>0</v>
      </c>
      <c r="BD2870" s="16">
        <v>0</v>
      </c>
      <c r="BE2870" s="16">
        <v>7.8402177150480139E-3</v>
      </c>
      <c r="BF2870" s="17">
        <v>0</v>
      </c>
      <c r="BG2870" s="16">
        <v>0</v>
      </c>
      <c r="BH2870" s="16">
        <v>7.8402177150480139E-3</v>
      </c>
      <c r="BI2870" s="17">
        <v>0</v>
      </c>
      <c r="BJ2870" s="16">
        <v>3.1623293514012399E-2</v>
      </c>
      <c r="BK2870" s="16">
        <v>7.7594181679844724E-3</v>
      </c>
      <c r="BL2870" s="17">
        <v>3.4537316064372514E-5</v>
      </c>
      <c r="BM2870" s="16">
        <v>0</v>
      </c>
      <c r="BN2870" s="16">
        <v>7.7594181679844724E-3</v>
      </c>
      <c r="BO2870" s="17">
        <v>0</v>
      </c>
      <c r="BP2870" s="16">
        <v>0.74037863117699598</v>
      </c>
      <c r="BQ2870" s="16">
        <v>7.7594181679844724E-3</v>
      </c>
      <c r="BR2870" s="17">
        <v>8.0860302488534061E-4</v>
      </c>
      <c r="BS2870" s="16">
        <v>1</v>
      </c>
      <c r="BT2870" s="16">
        <v>5.7708919817331041E-2</v>
      </c>
      <c r="BU2870" s="17">
        <v>8.1226038754572908E-3</v>
      </c>
      <c r="BV2870" s="16">
        <v>0</v>
      </c>
      <c r="BW2870" s="16">
        <v>5.7708919817331041E-2</v>
      </c>
      <c r="BX2870" s="17">
        <v>0</v>
      </c>
      <c r="BY2870" s="16">
        <v>0</v>
      </c>
      <c r="BZ2870" s="16">
        <v>5.7708919817331041E-2</v>
      </c>
      <c r="CA2870" s="17">
        <v>0</v>
      </c>
      <c r="CB2870" s="16">
        <v>0</v>
      </c>
      <c r="CC2870" s="16">
        <v>2.1507676153264405E-3</v>
      </c>
      <c r="CD2870" s="17">
        <v>0</v>
      </c>
      <c r="CE2870" s="16">
        <v>0</v>
      </c>
      <c r="CF2870" s="16">
        <v>2.1507676153264405E-3</v>
      </c>
      <c r="CG2870" s="17">
        <v>0</v>
      </c>
      <c r="CH2870" s="16">
        <v>0</v>
      </c>
      <c r="CI2870" s="16">
        <v>2.1507676153264405E-3</v>
      </c>
      <c r="CJ2870" s="17">
        <v>0</v>
      </c>
      <c r="CK2870" s="16"/>
      <c r="CL2870" s="16"/>
      <c r="CM2870" s="17"/>
      <c r="CN2870" s="16">
        <v>0</v>
      </c>
      <c r="CO2870" s="16">
        <v>0.11800000000000004</v>
      </c>
      <c r="CP2870" s="17">
        <v>0</v>
      </c>
      <c r="CQ2870" s="16">
        <v>0</v>
      </c>
      <c r="CR2870" s="16">
        <v>0.11800000000000004</v>
      </c>
      <c r="CS2870" s="17">
        <v>0</v>
      </c>
      <c r="CT2870" s="16">
        <v>9.0338485933655135E-2</v>
      </c>
      <c r="CU2870" s="16">
        <v>0.11800000000000004</v>
      </c>
      <c r="CV2870" s="17">
        <v>1.5004003040760324E-3</v>
      </c>
      <c r="CW2870" s="16">
        <v>0</v>
      </c>
      <c r="CX2870" s="16">
        <v>3.5850408738994665E-3</v>
      </c>
      <c r="CY2870" s="17">
        <v>0</v>
      </c>
      <c r="CZ2870" s="16">
        <v>0</v>
      </c>
      <c r="DA2870" s="16">
        <v>3.5850408738994665E-3</v>
      </c>
      <c r="DB2870" s="17">
        <v>0</v>
      </c>
      <c r="DC2870" s="16">
        <v>0</v>
      </c>
      <c r="DD2870" s="16">
        <v>3.5850408738994665E-3</v>
      </c>
      <c r="DE2870" s="17">
        <v>0</v>
      </c>
      <c r="DF2870" s="14">
        <v>0</v>
      </c>
      <c r="DG2870" s="14">
        <v>1.0000000000000002</v>
      </c>
      <c r="DH2870" s="15">
        <v>0</v>
      </c>
      <c r="DI2870" s="14">
        <v>0</v>
      </c>
      <c r="DJ2870" s="14">
        <v>1.0000000000000002</v>
      </c>
      <c r="DK2870" s="15">
        <v>0</v>
      </c>
      <c r="DL2870" s="14">
        <v>0</v>
      </c>
      <c r="DM2870" s="14">
        <v>1.0000000000000002</v>
      </c>
      <c r="DN2870" s="15">
        <v>0</v>
      </c>
      <c r="DO2870" s="14">
        <v>0</v>
      </c>
      <c r="DP2870" s="14">
        <v>1.0000000000000002</v>
      </c>
      <c r="DQ2870" s="15">
        <v>0</v>
      </c>
      <c r="DR2870" s="82"/>
      <c r="DS2870" s="82"/>
      <c r="DT2870" s="15">
        <v>0</v>
      </c>
      <c r="DU2870" s="82"/>
      <c r="DV2870" s="82"/>
      <c r="DW2870" s="15">
        <v>0</v>
      </c>
      <c r="DX2870" s="82"/>
      <c r="DY2870" s="82"/>
      <c r="DZ2870" s="15">
        <v>0</v>
      </c>
      <c r="EA2870" s="109">
        <v>1</v>
      </c>
      <c r="EB2870" s="104">
        <v>0.65</v>
      </c>
      <c r="ED2870" s="109">
        <v>1</v>
      </c>
      <c r="EE2870" s="104">
        <v>0.65</v>
      </c>
      <c r="EG2870" s="109">
        <v>1</v>
      </c>
      <c r="EH2870" s="104">
        <v>0.65</v>
      </c>
      <c r="EJ2870" s="109">
        <v>1</v>
      </c>
      <c r="EK2870" s="104">
        <v>0.65</v>
      </c>
      <c r="EM2870" s="109">
        <v>1</v>
      </c>
      <c r="EN2870" s="104">
        <v>0.9</v>
      </c>
      <c r="EP2870" s="109">
        <v>1</v>
      </c>
      <c r="EQ2870" s="104">
        <v>0.9</v>
      </c>
      <c r="ES2870" s="109">
        <v>1</v>
      </c>
      <c r="ET2870" s="104">
        <v>0.9</v>
      </c>
    </row>
    <row r="2871" spans="1:150" x14ac:dyDescent="0.25">
      <c r="A2871" t="s">
        <v>3036</v>
      </c>
      <c r="B2871" s="93">
        <v>1.9227118604575399E-4</v>
      </c>
      <c r="C2871" s="13">
        <v>0.46729168072522198</v>
      </c>
      <c r="D2871" s="13">
        <v>9.1957560042622566E-2</v>
      </c>
      <c r="E2871" s="13">
        <v>0.148703610035645</v>
      </c>
      <c r="F2871" s="13">
        <v>0.24066117007826757</v>
      </c>
      <c r="G2871" s="13">
        <v>1.9367487525915922E-3</v>
      </c>
      <c r="H2871" s="13">
        <v>6.4225719493935431E-3</v>
      </c>
      <c r="I2871" s="13">
        <v>5.5339457886432724E-3</v>
      </c>
      <c r="J2871" s="14">
        <v>0</v>
      </c>
      <c r="K2871" s="14">
        <v>0.99000000000000032</v>
      </c>
      <c r="L2871" s="15">
        <v>0</v>
      </c>
      <c r="M2871" s="14">
        <v>0</v>
      </c>
      <c r="N2871" s="14">
        <v>0.99000000000000032</v>
      </c>
      <c r="O2871" s="15">
        <v>0</v>
      </c>
      <c r="P2871" s="14">
        <v>0</v>
      </c>
      <c r="Q2871" s="14">
        <v>0.99000000000000032</v>
      </c>
      <c r="R2871" s="15">
        <v>0</v>
      </c>
      <c r="S2871" s="14">
        <v>0</v>
      </c>
      <c r="T2871" s="14">
        <v>0.99000000000000032</v>
      </c>
      <c r="U2871" s="15">
        <v>0</v>
      </c>
      <c r="V2871" s="16">
        <v>0</v>
      </c>
      <c r="W2871" s="16">
        <v>0.64464227034149779</v>
      </c>
      <c r="X2871" s="17">
        <v>0</v>
      </c>
      <c r="Y2871" s="16">
        <v>0</v>
      </c>
      <c r="Z2871" s="16">
        <v>0.64464227034149779</v>
      </c>
      <c r="AA2871" s="17">
        <v>0</v>
      </c>
      <c r="AB2871" s="16">
        <v>0</v>
      </c>
      <c r="AC2871" s="16">
        <v>0.64464227034149779</v>
      </c>
      <c r="AD2871" s="17">
        <v>0</v>
      </c>
      <c r="AE2871" s="16">
        <v>0</v>
      </c>
      <c r="AF2871" s="16">
        <v>0.64464227034149779</v>
      </c>
      <c r="AG2871" s="17">
        <v>0</v>
      </c>
      <c r="AH2871" s="13">
        <v>0.148703610035645</v>
      </c>
      <c r="AI2871" s="16">
        <v>0</v>
      </c>
      <c r="AJ2871" s="16">
        <v>2.1459970765978879E-2</v>
      </c>
      <c r="AK2871" s="17">
        <v>0</v>
      </c>
      <c r="AL2871" s="16">
        <v>0</v>
      </c>
      <c r="AM2871" s="16">
        <v>2.1459970765978879E-2</v>
      </c>
      <c r="AN2871" s="17">
        <v>0</v>
      </c>
      <c r="AO2871" s="16">
        <v>0</v>
      </c>
      <c r="AP2871" s="16">
        <v>2.1459970765978879E-2</v>
      </c>
      <c r="AQ2871" s="17">
        <v>0</v>
      </c>
      <c r="AR2871" s="16">
        <v>0</v>
      </c>
      <c r="AS2871" s="16">
        <v>2.503606249554184E-3</v>
      </c>
      <c r="AT2871" s="17">
        <v>0</v>
      </c>
      <c r="AU2871" s="16">
        <v>0</v>
      </c>
      <c r="AV2871" s="16">
        <v>2.503606249554184E-3</v>
      </c>
      <c r="AW2871" s="17">
        <v>0</v>
      </c>
      <c r="AX2871" s="16">
        <v>0</v>
      </c>
      <c r="AY2871" s="16">
        <v>2.503606249554184E-3</v>
      </c>
      <c r="AZ2871" s="17">
        <v>0</v>
      </c>
      <c r="BA2871" s="16">
        <v>0</v>
      </c>
      <c r="BB2871" s="16">
        <v>6.7340990709151205E-3</v>
      </c>
      <c r="BC2871" s="17">
        <v>0</v>
      </c>
      <c r="BD2871" s="16">
        <v>0</v>
      </c>
      <c r="BE2871" s="16">
        <v>6.7340990709151205E-3</v>
      </c>
      <c r="BF2871" s="17">
        <v>0</v>
      </c>
      <c r="BG2871" s="16">
        <v>2.7911494967994598E-3</v>
      </c>
      <c r="BH2871" s="16">
        <v>6.7340990709151205E-3</v>
      </c>
      <c r="BI2871" s="17">
        <v>1.7284230092241374E-6</v>
      </c>
      <c r="BJ2871" s="16">
        <v>0</v>
      </c>
      <c r="BK2871" s="16">
        <v>6.857772296390615E-3</v>
      </c>
      <c r="BL2871" s="17">
        <v>0</v>
      </c>
      <c r="BM2871" s="16">
        <v>2.7911494967994598E-3</v>
      </c>
      <c r="BN2871" s="16">
        <v>6.857772296390615E-3</v>
      </c>
      <c r="BO2871" s="17">
        <v>1.7601658817726043E-6</v>
      </c>
      <c r="BP2871" s="16">
        <v>0.53838974693297803</v>
      </c>
      <c r="BQ2871" s="16">
        <v>6.857772296390615E-3</v>
      </c>
      <c r="BR2871" s="17">
        <v>3.3952149991760267E-4</v>
      </c>
      <c r="BS2871" s="16">
        <v>0</v>
      </c>
      <c r="BT2871" s="16">
        <v>5.0233057278470016E-2</v>
      </c>
      <c r="BU2871" s="17">
        <v>0</v>
      </c>
      <c r="BV2871" s="16">
        <v>0</v>
      </c>
      <c r="BW2871" s="16">
        <v>5.0233057278470016E-2</v>
      </c>
      <c r="BX2871" s="17">
        <v>0</v>
      </c>
      <c r="BY2871" s="16">
        <v>0</v>
      </c>
      <c r="BZ2871" s="16">
        <v>5.0233057278470016E-2</v>
      </c>
      <c r="CA2871" s="17">
        <v>0</v>
      </c>
      <c r="CB2871" s="16">
        <v>0</v>
      </c>
      <c r="CC2871" s="16">
        <v>7.7736106834843579E-3</v>
      </c>
      <c r="CD2871" s="17">
        <v>0</v>
      </c>
      <c r="CE2871" s="16">
        <v>0</v>
      </c>
      <c r="CF2871" s="16">
        <v>7.7736106834843579E-3</v>
      </c>
      <c r="CG2871" s="17">
        <v>0</v>
      </c>
      <c r="CH2871" s="16">
        <v>0</v>
      </c>
      <c r="CI2871" s="16">
        <v>7.7736106834843579E-3</v>
      </c>
      <c r="CJ2871" s="17">
        <v>0</v>
      </c>
      <c r="CK2871" s="16"/>
      <c r="CL2871" s="16"/>
      <c r="CM2871" s="17"/>
      <c r="CN2871" s="16">
        <v>0</v>
      </c>
      <c r="CO2871" s="16">
        <v>0.11800000000000004</v>
      </c>
      <c r="CP2871" s="17">
        <v>0</v>
      </c>
      <c r="CQ2871" s="16">
        <v>0</v>
      </c>
      <c r="CR2871" s="16">
        <v>0.11800000000000004</v>
      </c>
      <c r="CS2871" s="17">
        <v>0</v>
      </c>
      <c r="CT2871" s="16">
        <v>0</v>
      </c>
      <c r="CU2871" s="16">
        <v>0.11800000000000004</v>
      </c>
      <c r="CV2871" s="17">
        <v>0</v>
      </c>
      <c r="CW2871" s="16">
        <v>0</v>
      </c>
      <c r="CX2871" s="16">
        <v>3.645587159786582E-3</v>
      </c>
      <c r="CY2871" s="17">
        <v>0</v>
      </c>
      <c r="CZ2871" s="16">
        <v>0</v>
      </c>
      <c r="DA2871" s="16">
        <v>3.645587159786582E-3</v>
      </c>
      <c r="DB2871" s="17">
        <v>0</v>
      </c>
      <c r="DC2871" s="16">
        <v>0</v>
      </c>
      <c r="DD2871" s="16">
        <v>3.645587159786582E-3</v>
      </c>
      <c r="DE2871" s="17">
        <v>0</v>
      </c>
      <c r="DF2871" s="14">
        <v>0</v>
      </c>
      <c r="DG2871" s="14">
        <v>1</v>
      </c>
      <c r="DH2871" s="15">
        <v>0</v>
      </c>
      <c r="DI2871" s="14">
        <v>0</v>
      </c>
      <c r="DJ2871" s="14">
        <v>1</v>
      </c>
      <c r="DK2871" s="15">
        <v>0</v>
      </c>
      <c r="DL2871" s="14">
        <v>0</v>
      </c>
      <c r="DM2871" s="14">
        <v>1</v>
      </c>
      <c r="DN2871" s="15">
        <v>0</v>
      </c>
      <c r="DO2871" s="14">
        <v>0</v>
      </c>
      <c r="DP2871" s="14">
        <v>1</v>
      </c>
      <c r="DQ2871" s="15">
        <v>0</v>
      </c>
      <c r="DR2871" s="82"/>
      <c r="DS2871" s="82"/>
      <c r="DT2871" s="15">
        <v>0</v>
      </c>
      <c r="DU2871" s="82"/>
      <c r="DV2871" s="82"/>
      <c r="DW2871" s="15">
        <v>0</v>
      </c>
      <c r="DX2871" s="82"/>
      <c r="DY2871" s="82"/>
      <c r="DZ2871" s="15">
        <v>0</v>
      </c>
      <c r="EA2871" s="109">
        <v>1</v>
      </c>
      <c r="EB2871" s="104">
        <v>0.65</v>
      </c>
      <c r="ED2871" s="109">
        <v>1</v>
      </c>
      <c r="EE2871" s="104">
        <v>0.65</v>
      </c>
      <c r="EG2871" s="109">
        <v>1</v>
      </c>
      <c r="EH2871" s="104">
        <v>0.65</v>
      </c>
      <c r="EJ2871" s="109">
        <v>1</v>
      </c>
      <c r="EK2871" s="104">
        <v>0.65</v>
      </c>
      <c r="EM2871" s="109">
        <v>1</v>
      </c>
      <c r="EN2871" s="104">
        <v>0.9</v>
      </c>
      <c r="EP2871" s="109">
        <v>1</v>
      </c>
      <c r="EQ2871" s="104">
        <v>0.9</v>
      </c>
      <c r="ES2871" s="109">
        <v>1</v>
      </c>
      <c r="ET2871" s="104">
        <v>0.9</v>
      </c>
    </row>
    <row r="2872" spans="1:150" x14ac:dyDescent="0.25">
      <c r="A2872" t="s">
        <v>3007</v>
      </c>
      <c r="B2872" s="93">
        <v>2.01104951049108E-4</v>
      </c>
      <c r="C2872" s="13">
        <v>0.35550510967051202</v>
      </c>
      <c r="D2872" s="13">
        <v>4.1601386473350842E-2</v>
      </c>
      <c r="E2872" s="13">
        <v>0</v>
      </c>
      <c r="F2872" s="13">
        <v>4.1601386473350842E-2</v>
      </c>
      <c r="G2872" s="13">
        <v>2.4398682622313213E-3</v>
      </c>
      <c r="H2872" s="13">
        <v>3.03445180865355E-3</v>
      </c>
      <c r="I2872" s="13">
        <v>8.2165491461581744E-4</v>
      </c>
      <c r="J2872" s="14">
        <v>0</v>
      </c>
      <c r="K2872" s="14">
        <v>0.99000000000000021</v>
      </c>
      <c r="L2872" s="15">
        <v>0</v>
      </c>
      <c r="M2872" s="14">
        <v>0</v>
      </c>
      <c r="N2872" s="14">
        <v>0.99000000000000021</v>
      </c>
      <c r="O2872" s="15">
        <v>0</v>
      </c>
      <c r="P2872" s="14">
        <v>0</v>
      </c>
      <c r="Q2872" s="14">
        <v>0.99000000000000021</v>
      </c>
      <c r="R2872" s="15">
        <v>0</v>
      </c>
      <c r="S2872" s="14">
        <v>0</v>
      </c>
      <c r="T2872" s="14">
        <v>0.99000000000000021</v>
      </c>
      <c r="U2872" s="15">
        <v>0</v>
      </c>
      <c r="V2872" s="16">
        <v>0</v>
      </c>
      <c r="W2872" s="16">
        <v>0.6224762675429597</v>
      </c>
      <c r="X2872" s="17">
        <v>0</v>
      </c>
      <c r="Y2872" s="16">
        <v>0</v>
      </c>
      <c r="Z2872" s="16">
        <v>0.6224762675429597</v>
      </c>
      <c r="AA2872" s="17">
        <v>0</v>
      </c>
      <c r="AB2872" s="16">
        <v>0</v>
      </c>
      <c r="AC2872" s="16">
        <v>0.6224762675429597</v>
      </c>
      <c r="AD2872" s="17">
        <v>0</v>
      </c>
      <c r="AE2872" s="16">
        <v>0</v>
      </c>
      <c r="AF2872" s="16">
        <v>0.6224762675429597</v>
      </c>
      <c r="AG2872" s="17">
        <v>0</v>
      </c>
      <c r="AH2872" s="13">
        <v>0</v>
      </c>
      <c r="AI2872" s="16">
        <v>1</v>
      </c>
      <c r="AJ2872" s="16">
        <v>2.5092297375475095E-2</v>
      </c>
      <c r="AK2872" s="17">
        <v>1.0438743606213865E-3</v>
      </c>
      <c r="AL2872" s="16">
        <v>0</v>
      </c>
      <c r="AM2872" s="16">
        <v>2.5092297375475095E-2</v>
      </c>
      <c r="AN2872" s="17">
        <v>0</v>
      </c>
      <c r="AO2872" s="16">
        <v>0</v>
      </c>
      <c r="AP2872" s="16">
        <v>2.5092297375475095E-2</v>
      </c>
      <c r="AQ2872" s="17">
        <v>0</v>
      </c>
      <c r="AR2872" s="16">
        <v>0</v>
      </c>
      <c r="AS2872" s="16">
        <v>2.8957763856494205E-3</v>
      </c>
      <c r="AT2872" s="17">
        <v>0</v>
      </c>
      <c r="AU2872" s="16">
        <v>0</v>
      </c>
      <c r="AV2872" s="16">
        <v>2.8957763856494205E-3</v>
      </c>
      <c r="AW2872" s="17">
        <v>0</v>
      </c>
      <c r="AX2872" s="16">
        <v>0</v>
      </c>
      <c r="AY2872" s="16">
        <v>2.8957763856494205E-3</v>
      </c>
      <c r="AZ2872" s="17">
        <v>0</v>
      </c>
      <c r="BA2872" s="16">
        <v>0</v>
      </c>
      <c r="BB2872" s="16">
        <v>7.0639399366654483E-3</v>
      </c>
      <c r="BC2872" s="17">
        <v>0</v>
      </c>
      <c r="BD2872" s="16">
        <v>0.999999999999999</v>
      </c>
      <c r="BE2872" s="16">
        <v>7.0639399366654483E-3</v>
      </c>
      <c r="BF2872" s="17">
        <v>2.9386969532975643E-4</v>
      </c>
      <c r="BG2872" s="16">
        <v>0</v>
      </c>
      <c r="BH2872" s="16">
        <v>7.0639399366654483E-3</v>
      </c>
      <c r="BI2872" s="17">
        <v>0</v>
      </c>
      <c r="BJ2872" s="16">
        <v>1</v>
      </c>
      <c r="BK2872" s="16">
        <v>7.3238648581134044E-3</v>
      </c>
      <c r="BL2872" s="17">
        <v>3.0468293244096853E-4</v>
      </c>
      <c r="BM2872" s="16">
        <v>0</v>
      </c>
      <c r="BN2872" s="16">
        <v>7.3238648581134044E-3</v>
      </c>
      <c r="BO2872" s="17">
        <v>0</v>
      </c>
      <c r="BP2872" s="16">
        <v>0</v>
      </c>
      <c r="BQ2872" s="16">
        <v>7.3238648581134044E-3</v>
      </c>
      <c r="BR2872" s="17">
        <v>0</v>
      </c>
      <c r="BS2872" s="16">
        <v>1</v>
      </c>
      <c r="BT2872" s="16">
        <v>5.2958787082495296E-2</v>
      </c>
      <c r="BU2872" s="17">
        <v>2.2031589685787868E-3</v>
      </c>
      <c r="BV2872" s="16">
        <v>0</v>
      </c>
      <c r="BW2872" s="16">
        <v>5.2958787082495296E-2</v>
      </c>
      <c r="BX2872" s="17">
        <v>0</v>
      </c>
      <c r="BY2872" s="16">
        <v>0</v>
      </c>
      <c r="BZ2872" s="16">
        <v>5.2958787082495296E-2</v>
      </c>
      <c r="CA2872" s="17">
        <v>0</v>
      </c>
      <c r="CB2872" s="16">
        <v>0</v>
      </c>
      <c r="CC2872" s="16">
        <v>2.3689233328807693E-2</v>
      </c>
      <c r="CD2872" s="17">
        <v>0</v>
      </c>
      <c r="CE2872" s="16">
        <v>0</v>
      </c>
      <c r="CF2872" s="16">
        <v>2.3689233328807693E-2</v>
      </c>
      <c r="CG2872" s="17">
        <v>0</v>
      </c>
      <c r="CH2872" s="16">
        <v>0</v>
      </c>
      <c r="CI2872" s="16">
        <v>2.3689233328807693E-2</v>
      </c>
      <c r="CJ2872" s="17">
        <v>0</v>
      </c>
      <c r="CK2872" s="16"/>
      <c r="CL2872" s="16"/>
      <c r="CM2872" s="17"/>
      <c r="CN2872" s="16">
        <v>0</v>
      </c>
      <c r="CO2872" s="16">
        <v>0.11800000000000004</v>
      </c>
      <c r="CP2872" s="17">
        <v>0</v>
      </c>
      <c r="CQ2872" s="16">
        <v>0</v>
      </c>
      <c r="CR2872" s="16">
        <v>0.11800000000000004</v>
      </c>
      <c r="CS2872" s="17">
        <v>0</v>
      </c>
      <c r="CT2872" s="16">
        <v>0</v>
      </c>
      <c r="CU2872" s="16">
        <v>0.11800000000000004</v>
      </c>
      <c r="CV2872" s="17">
        <v>0</v>
      </c>
      <c r="CW2872" s="16">
        <v>0</v>
      </c>
      <c r="CX2872" s="16">
        <v>3.6796299565237159E-3</v>
      </c>
      <c r="CY2872" s="17">
        <v>0</v>
      </c>
      <c r="CZ2872" s="16">
        <v>0</v>
      </c>
      <c r="DA2872" s="16">
        <v>3.6796299565237159E-3</v>
      </c>
      <c r="DB2872" s="17">
        <v>0</v>
      </c>
      <c r="DC2872" s="16">
        <v>0</v>
      </c>
      <c r="DD2872" s="16">
        <v>3.6796299565237159E-3</v>
      </c>
      <c r="DE2872" s="17">
        <v>0</v>
      </c>
      <c r="DF2872" s="14">
        <v>0</v>
      </c>
      <c r="DG2872" s="14">
        <v>1</v>
      </c>
      <c r="DH2872" s="15">
        <v>0</v>
      </c>
      <c r="DI2872" s="14">
        <v>0</v>
      </c>
      <c r="DJ2872" s="14">
        <v>1</v>
      </c>
      <c r="DK2872" s="15">
        <v>0</v>
      </c>
      <c r="DL2872" s="14">
        <v>0</v>
      </c>
      <c r="DM2872" s="14">
        <v>1</v>
      </c>
      <c r="DN2872" s="15">
        <v>0</v>
      </c>
      <c r="DO2872" s="14">
        <v>0</v>
      </c>
      <c r="DP2872" s="14">
        <v>1</v>
      </c>
      <c r="DQ2872" s="15">
        <v>0</v>
      </c>
      <c r="DR2872" s="82"/>
      <c r="DS2872" s="82"/>
      <c r="DT2872" s="15">
        <v>0</v>
      </c>
      <c r="DU2872" s="82"/>
      <c r="DV2872" s="82"/>
      <c r="DW2872" s="15">
        <v>0</v>
      </c>
      <c r="DX2872" s="82"/>
      <c r="DY2872" s="82"/>
      <c r="DZ2872" s="15">
        <v>0</v>
      </c>
      <c r="EA2872" s="109">
        <v>1</v>
      </c>
      <c r="EB2872" s="104">
        <v>0.65</v>
      </c>
      <c r="ED2872" s="109">
        <v>1</v>
      </c>
      <c r="EE2872" s="104">
        <v>0.65</v>
      </c>
      <c r="EG2872" s="109">
        <v>1</v>
      </c>
      <c r="EH2872" s="104">
        <v>0.65</v>
      </c>
      <c r="EJ2872" s="109">
        <v>1</v>
      </c>
      <c r="EK2872" s="104">
        <v>0.65</v>
      </c>
      <c r="EM2872" s="109">
        <v>1</v>
      </c>
      <c r="EN2872" s="104">
        <v>0.9</v>
      </c>
      <c r="EP2872" s="109">
        <v>1</v>
      </c>
      <c r="EQ2872" s="104">
        <v>0.9</v>
      </c>
      <c r="ES2872" s="109">
        <v>1</v>
      </c>
      <c r="ET2872" s="104">
        <v>0.9</v>
      </c>
    </row>
    <row r="2873" spans="1:150" x14ac:dyDescent="0.25">
      <c r="A2873" t="s">
        <v>2463</v>
      </c>
      <c r="B2873" s="93">
        <v>4.0972940077118399E-4</v>
      </c>
      <c r="C2873" s="13">
        <v>2.523238895115</v>
      </c>
      <c r="D2873" s="13">
        <v>0.34135114143751205</v>
      </c>
      <c r="E2873" s="13">
        <v>0</v>
      </c>
      <c r="F2873" s="13">
        <v>0.34135114143751205</v>
      </c>
      <c r="G2873" s="13">
        <v>1.4643504020918078E-2</v>
      </c>
      <c r="H2873" s="13">
        <v>2.9462505124725369E-2</v>
      </c>
      <c r="I2873" s="13">
        <v>7.6410379331163826E-3</v>
      </c>
      <c r="J2873" s="14">
        <v>0</v>
      </c>
      <c r="K2873" s="14">
        <v>0.99000000000000032</v>
      </c>
      <c r="L2873" s="15">
        <v>0</v>
      </c>
      <c r="M2873" s="14">
        <v>0</v>
      </c>
      <c r="N2873" s="14">
        <v>0.99000000000000032</v>
      </c>
      <c r="O2873" s="15">
        <v>0</v>
      </c>
      <c r="P2873" s="14">
        <v>0</v>
      </c>
      <c r="Q2873" s="14">
        <v>0.99000000000000032</v>
      </c>
      <c r="R2873" s="15">
        <v>0</v>
      </c>
      <c r="S2873" s="14">
        <v>0</v>
      </c>
      <c r="T2873" s="14">
        <v>0.99000000000000032</v>
      </c>
      <c r="U2873" s="15">
        <v>0</v>
      </c>
      <c r="V2873" s="16">
        <v>0</v>
      </c>
      <c r="W2873" s="16">
        <v>0.63470772002566933</v>
      </c>
      <c r="X2873" s="17">
        <v>0</v>
      </c>
      <c r="Y2873" s="16">
        <v>0</v>
      </c>
      <c r="Z2873" s="16">
        <v>0.63470772002566933</v>
      </c>
      <c r="AA2873" s="17">
        <v>0</v>
      </c>
      <c r="AB2873" s="16">
        <v>0</v>
      </c>
      <c r="AC2873" s="16">
        <v>0.63470772002566933</v>
      </c>
      <c r="AD2873" s="17">
        <v>0</v>
      </c>
      <c r="AE2873" s="16">
        <v>0</v>
      </c>
      <c r="AF2873" s="16">
        <v>0.63470772002566933</v>
      </c>
      <c r="AG2873" s="17">
        <v>0</v>
      </c>
      <c r="AH2873" s="13">
        <v>0</v>
      </c>
      <c r="AI2873" s="16">
        <v>0</v>
      </c>
      <c r="AJ2873" s="16">
        <v>3.448015122192398E-2</v>
      </c>
      <c r="AK2873" s="17">
        <v>0</v>
      </c>
      <c r="AL2873" s="16">
        <v>0</v>
      </c>
      <c r="AM2873" s="16">
        <v>3.448015122192398E-2</v>
      </c>
      <c r="AN2873" s="17">
        <v>0</v>
      </c>
      <c r="AO2873" s="16">
        <v>0</v>
      </c>
      <c r="AP2873" s="16">
        <v>3.448015122192398E-2</v>
      </c>
      <c r="AQ2873" s="17">
        <v>0</v>
      </c>
      <c r="AR2873" s="16">
        <v>0</v>
      </c>
      <c r="AS2873" s="16">
        <v>3.8136501571418109E-3</v>
      </c>
      <c r="AT2873" s="17">
        <v>0</v>
      </c>
      <c r="AU2873" s="16">
        <v>0</v>
      </c>
      <c r="AV2873" s="16">
        <v>3.8136501571418109E-3</v>
      </c>
      <c r="AW2873" s="17">
        <v>0</v>
      </c>
      <c r="AX2873" s="16">
        <v>0</v>
      </c>
      <c r="AY2873" s="16">
        <v>3.8136501571418109E-3</v>
      </c>
      <c r="AZ2873" s="17">
        <v>0</v>
      </c>
      <c r="BA2873" s="16">
        <v>0</v>
      </c>
      <c r="BB2873" s="16">
        <v>8.5755669960531807E-3</v>
      </c>
      <c r="BC2873" s="17">
        <v>0</v>
      </c>
      <c r="BD2873" s="16">
        <v>0.335141897395275</v>
      </c>
      <c r="BE2873" s="16">
        <v>8.5755669960531807E-3</v>
      </c>
      <c r="BF2873" s="17">
        <v>9.8105403351117352E-4</v>
      </c>
      <c r="BG2873" s="16">
        <v>0.49784861480757092</v>
      </c>
      <c r="BH2873" s="16">
        <v>8.5755669960531807E-3</v>
      </c>
      <c r="BI2873" s="17">
        <v>1.4573420853402495E-3</v>
      </c>
      <c r="BJ2873" s="16">
        <v>0.335141897395275</v>
      </c>
      <c r="BK2873" s="16">
        <v>9.0712578313981683E-3</v>
      </c>
      <c r="BL2873" s="17">
        <v>1.037761595076903E-3</v>
      </c>
      <c r="BM2873" s="16">
        <v>0.49784861480757092</v>
      </c>
      <c r="BN2873" s="16">
        <v>9.0712578313981683E-3</v>
      </c>
      <c r="BO2873" s="17">
        <v>1.5415803772220792E-3</v>
      </c>
      <c r="BP2873" s="16">
        <v>4.0008465931043902E-2</v>
      </c>
      <c r="BQ2873" s="16">
        <v>9.0712578313981683E-3</v>
      </c>
      <c r="BR2873" s="17">
        <v>1.238855832227123E-4</v>
      </c>
      <c r="BS2873" s="16">
        <v>0.32100381316370402</v>
      </c>
      <c r="BT2873" s="16">
        <v>6.4602825461929456E-2</v>
      </c>
      <c r="BU2873" s="17">
        <v>7.0788557647297468E-3</v>
      </c>
      <c r="BV2873" s="16">
        <v>0</v>
      </c>
      <c r="BW2873" s="16">
        <v>6.4602825461929456E-2</v>
      </c>
      <c r="BX2873" s="17">
        <v>0</v>
      </c>
      <c r="BY2873" s="16">
        <v>0</v>
      </c>
      <c r="BZ2873" s="16">
        <v>6.4602825461929456E-2</v>
      </c>
      <c r="CA2873" s="17">
        <v>0</v>
      </c>
      <c r="CB2873" s="16">
        <v>0</v>
      </c>
      <c r="CC2873" s="16">
        <v>1.5088056246217946E-2</v>
      </c>
      <c r="CD2873" s="17">
        <v>0</v>
      </c>
      <c r="CE2873" s="16">
        <v>0</v>
      </c>
      <c r="CF2873" s="16">
        <v>1.5088056246217946E-2</v>
      </c>
      <c r="CG2873" s="17">
        <v>0</v>
      </c>
      <c r="CH2873" s="16">
        <v>0</v>
      </c>
      <c r="CI2873" s="16">
        <v>1.5088056246217946E-2</v>
      </c>
      <c r="CJ2873" s="17">
        <v>0</v>
      </c>
      <c r="CK2873" s="16"/>
      <c r="CL2873" s="16"/>
      <c r="CM2873" s="17"/>
      <c r="CN2873" s="16">
        <v>0</v>
      </c>
      <c r="CO2873" s="16">
        <v>0.11800000000000002</v>
      </c>
      <c r="CP2873" s="17">
        <v>0</v>
      </c>
      <c r="CQ2873" s="16">
        <v>0</v>
      </c>
      <c r="CR2873" s="16">
        <v>0.11800000000000002</v>
      </c>
      <c r="CS2873" s="17">
        <v>0</v>
      </c>
      <c r="CT2873" s="16">
        <v>0</v>
      </c>
      <c r="CU2873" s="16">
        <v>0.11800000000000002</v>
      </c>
      <c r="CV2873" s="17">
        <v>0</v>
      </c>
      <c r="CW2873" s="16">
        <v>0</v>
      </c>
      <c r="CX2873" s="16">
        <v>3.7024617676093222E-3</v>
      </c>
      <c r="CY2873" s="17">
        <v>0</v>
      </c>
      <c r="CZ2873" s="16">
        <v>0</v>
      </c>
      <c r="DA2873" s="16">
        <v>3.7024617676093222E-3</v>
      </c>
      <c r="DB2873" s="17">
        <v>0</v>
      </c>
      <c r="DC2873" s="16">
        <v>0</v>
      </c>
      <c r="DD2873" s="16">
        <v>3.7024617676093222E-3</v>
      </c>
      <c r="DE2873" s="17">
        <v>0</v>
      </c>
      <c r="DF2873" s="14">
        <v>0</v>
      </c>
      <c r="DG2873" s="14">
        <v>1</v>
      </c>
      <c r="DH2873" s="15">
        <v>0</v>
      </c>
      <c r="DI2873" s="14">
        <v>0</v>
      </c>
      <c r="DJ2873" s="14">
        <v>1</v>
      </c>
      <c r="DK2873" s="15">
        <v>0</v>
      </c>
      <c r="DL2873" s="14">
        <v>0</v>
      </c>
      <c r="DM2873" s="14">
        <v>1</v>
      </c>
      <c r="DN2873" s="15">
        <v>0</v>
      </c>
      <c r="DO2873" s="14">
        <v>0</v>
      </c>
      <c r="DP2873" s="14">
        <v>1</v>
      </c>
      <c r="DQ2873" s="15">
        <v>0</v>
      </c>
      <c r="DR2873" s="82"/>
      <c r="DS2873" s="82"/>
      <c r="DT2873" s="15">
        <v>0</v>
      </c>
      <c r="DU2873" s="82"/>
      <c r="DV2873" s="82"/>
      <c r="DW2873" s="15">
        <v>0</v>
      </c>
      <c r="DX2873" s="82"/>
      <c r="DY2873" s="82"/>
      <c r="DZ2873" s="15">
        <v>0</v>
      </c>
      <c r="EA2873" s="109">
        <v>1</v>
      </c>
      <c r="EB2873" s="104">
        <v>0.65</v>
      </c>
      <c r="ED2873" s="109">
        <v>1</v>
      </c>
      <c r="EE2873" s="104">
        <v>0.65</v>
      </c>
      <c r="EG2873" s="109">
        <v>1</v>
      </c>
      <c r="EH2873" s="104">
        <v>0.65</v>
      </c>
      <c r="EJ2873" s="109">
        <v>1</v>
      </c>
      <c r="EK2873" s="104">
        <v>0.65</v>
      </c>
      <c r="EM2873" s="109">
        <v>1</v>
      </c>
      <c r="EN2873" s="104">
        <v>0.9</v>
      </c>
      <c r="EP2873" s="109">
        <v>1</v>
      </c>
      <c r="EQ2873" s="104">
        <v>0.9</v>
      </c>
      <c r="ES2873" s="109">
        <v>1</v>
      </c>
      <c r="ET2873" s="104">
        <v>0.9</v>
      </c>
    </row>
    <row r="2874" spans="1:150" x14ac:dyDescent="0.25">
      <c r="A2874" t="s">
        <v>3233</v>
      </c>
      <c r="B2874" s="93">
        <v>1.2872983361840801E-4</v>
      </c>
      <c r="C2874" s="13">
        <v>0.781689715930873</v>
      </c>
      <c r="D2874" s="13">
        <v>0.13057733121391688</v>
      </c>
      <c r="E2874" s="13">
        <v>0</v>
      </c>
      <c r="F2874" s="13">
        <v>0.13057733121391688</v>
      </c>
      <c r="G2874" s="13">
        <v>3.2157504939579014E-3</v>
      </c>
      <c r="H2874" s="13">
        <v>1.232235019980771E-2</v>
      </c>
      <c r="I2874" s="13">
        <v>4.2905780512342041E-3</v>
      </c>
      <c r="J2874" s="14">
        <v>0</v>
      </c>
      <c r="K2874" s="14">
        <v>0.98999999999999988</v>
      </c>
      <c r="L2874" s="15">
        <v>0</v>
      </c>
      <c r="M2874" s="14">
        <v>0</v>
      </c>
      <c r="N2874" s="14">
        <v>0.98999999999999988</v>
      </c>
      <c r="O2874" s="15">
        <v>0</v>
      </c>
      <c r="P2874" s="14">
        <v>0</v>
      </c>
      <c r="Q2874" s="14">
        <v>0.98999999999999988</v>
      </c>
      <c r="R2874" s="15">
        <v>0</v>
      </c>
      <c r="S2874" s="14">
        <v>0</v>
      </c>
      <c r="T2874" s="14">
        <v>0.98999999999999988</v>
      </c>
      <c r="U2874" s="15">
        <v>0</v>
      </c>
      <c r="V2874" s="16">
        <v>0</v>
      </c>
      <c r="W2874" s="16">
        <v>0.61985388866399727</v>
      </c>
      <c r="X2874" s="17">
        <v>0</v>
      </c>
      <c r="Y2874" s="16">
        <v>0</v>
      </c>
      <c r="Z2874" s="16">
        <v>0.61985388866399727</v>
      </c>
      <c r="AA2874" s="17">
        <v>0</v>
      </c>
      <c r="AB2874" s="16">
        <v>0</v>
      </c>
      <c r="AC2874" s="16">
        <v>0.61985388866399727</v>
      </c>
      <c r="AD2874" s="17">
        <v>0</v>
      </c>
      <c r="AE2874" s="16">
        <v>0</v>
      </c>
      <c r="AF2874" s="16">
        <v>0.61985388866399727</v>
      </c>
      <c r="AG2874" s="17">
        <v>0</v>
      </c>
      <c r="AH2874" s="13">
        <v>0</v>
      </c>
      <c r="AI2874" s="16">
        <v>0</v>
      </c>
      <c r="AJ2874" s="16">
        <v>2.8776230135236294E-2</v>
      </c>
      <c r="AK2874" s="17">
        <v>0</v>
      </c>
      <c r="AL2874" s="16">
        <v>0</v>
      </c>
      <c r="AM2874" s="16">
        <v>2.8776230135236294E-2</v>
      </c>
      <c r="AN2874" s="17">
        <v>0</v>
      </c>
      <c r="AO2874" s="16">
        <v>0</v>
      </c>
      <c r="AP2874" s="16">
        <v>2.8776230135236294E-2</v>
      </c>
      <c r="AQ2874" s="17">
        <v>0</v>
      </c>
      <c r="AR2874" s="16">
        <v>0</v>
      </c>
      <c r="AS2874" s="16">
        <v>3.3953617803333144E-3</v>
      </c>
      <c r="AT2874" s="17">
        <v>0</v>
      </c>
      <c r="AU2874" s="16">
        <v>0</v>
      </c>
      <c r="AV2874" s="16">
        <v>3.3953617803333144E-3</v>
      </c>
      <c r="AW2874" s="17">
        <v>0</v>
      </c>
      <c r="AX2874" s="16">
        <v>0</v>
      </c>
      <c r="AY2874" s="16">
        <v>3.3953617803333144E-3</v>
      </c>
      <c r="AZ2874" s="17">
        <v>0</v>
      </c>
      <c r="BA2874" s="16">
        <v>0</v>
      </c>
      <c r="BB2874" s="16">
        <v>9.1247548256468795E-3</v>
      </c>
      <c r="BC2874" s="17">
        <v>0</v>
      </c>
      <c r="BD2874" s="16">
        <v>0</v>
      </c>
      <c r="BE2874" s="16">
        <v>9.1247548256468795E-3</v>
      </c>
      <c r="BF2874" s="17">
        <v>0</v>
      </c>
      <c r="BG2874" s="16">
        <v>8.8498886240705704E-2</v>
      </c>
      <c r="BH2874" s="16">
        <v>9.1247548256468795E-3</v>
      </c>
      <c r="BI2874" s="17">
        <v>1.054451957518589E-4</v>
      </c>
      <c r="BJ2874" s="16">
        <v>0</v>
      </c>
      <c r="BK2874" s="16">
        <v>9.5167548464817689E-3</v>
      </c>
      <c r="BL2874" s="17">
        <v>0</v>
      </c>
      <c r="BM2874" s="16">
        <v>8.8498886240705704E-2</v>
      </c>
      <c r="BN2874" s="16">
        <v>9.5167548464817689E-3</v>
      </c>
      <c r="BO2874" s="17">
        <v>1.0997512775786625E-4</v>
      </c>
      <c r="BP2874" s="16">
        <v>0.46191149772479501</v>
      </c>
      <c r="BQ2874" s="16">
        <v>9.5167548464817689E-3</v>
      </c>
      <c r="BR2874" s="17">
        <v>5.7400469240873227E-4</v>
      </c>
      <c r="BS2874" s="16">
        <v>0.97846502610429198</v>
      </c>
      <c r="BT2874" s="16">
        <v>6.8739799055520009E-2</v>
      </c>
      <c r="BU2874" s="17">
        <v>8.7825646086360839E-3</v>
      </c>
      <c r="BV2874" s="16">
        <v>0</v>
      </c>
      <c r="BW2874" s="16">
        <v>6.8739799055520009E-2</v>
      </c>
      <c r="BX2874" s="17">
        <v>0</v>
      </c>
      <c r="BY2874" s="16">
        <v>0</v>
      </c>
      <c r="BZ2874" s="16">
        <v>6.8739799055520009E-2</v>
      </c>
      <c r="CA2874" s="17">
        <v>0</v>
      </c>
      <c r="CB2874" s="16">
        <v>0</v>
      </c>
      <c r="CC2874" s="16">
        <v>9.0651103270368589E-3</v>
      </c>
      <c r="CD2874" s="17">
        <v>0</v>
      </c>
      <c r="CE2874" s="16">
        <v>0</v>
      </c>
      <c r="CF2874" s="16">
        <v>9.0651103270368589E-3</v>
      </c>
      <c r="CG2874" s="17">
        <v>0</v>
      </c>
      <c r="CH2874" s="16">
        <v>0</v>
      </c>
      <c r="CI2874" s="16">
        <v>9.0651103270368589E-3</v>
      </c>
      <c r="CJ2874" s="17">
        <v>0</v>
      </c>
      <c r="CK2874" s="16"/>
      <c r="CL2874" s="16"/>
      <c r="CM2874" s="17"/>
      <c r="CN2874" s="16">
        <v>0</v>
      </c>
      <c r="CO2874" s="16">
        <v>0.11800000000000002</v>
      </c>
      <c r="CP2874" s="17">
        <v>0</v>
      </c>
      <c r="CQ2874" s="16">
        <v>0</v>
      </c>
      <c r="CR2874" s="16">
        <v>0.11800000000000002</v>
      </c>
      <c r="CS2874" s="17">
        <v>0</v>
      </c>
      <c r="CT2874" s="16">
        <v>0</v>
      </c>
      <c r="CU2874" s="16">
        <v>0.11800000000000002</v>
      </c>
      <c r="CV2874" s="17">
        <v>0</v>
      </c>
      <c r="CW2874" s="16">
        <v>0</v>
      </c>
      <c r="CX2874" s="16">
        <v>3.5959332202948786E-3</v>
      </c>
      <c r="CY2874" s="17">
        <v>0</v>
      </c>
      <c r="CZ2874" s="16">
        <v>0</v>
      </c>
      <c r="DA2874" s="16">
        <v>3.5959332202948786E-3</v>
      </c>
      <c r="DB2874" s="17">
        <v>0</v>
      </c>
      <c r="DC2874" s="16">
        <v>0</v>
      </c>
      <c r="DD2874" s="16">
        <v>3.5959332202948786E-3</v>
      </c>
      <c r="DE2874" s="17">
        <v>0</v>
      </c>
      <c r="DF2874" s="14">
        <v>0</v>
      </c>
      <c r="DG2874" s="14">
        <v>1</v>
      </c>
      <c r="DH2874" s="15">
        <v>0</v>
      </c>
      <c r="DI2874" s="14">
        <v>0</v>
      </c>
      <c r="DJ2874" s="14">
        <v>1</v>
      </c>
      <c r="DK2874" s="15">
        <v>0</v>
      </c>
      <c r="DL2874" s="14">
        <v>0</v>
      </c>
      <c r="DM2874" s="14">
        <v>1</v>
      </c>
      <c r="DN2874" s="15">
        <v>0</v>
      </c>
      <c r="DO2874" s="14">
        <v>0</v>
      </c>
      <c r="DP2874" s="14">
        <v>1</v>
      </c>
      <c r="DQ2874" s="15">
        <v>0</v>
      </c>
      <c r="DR2874" s="82"/>
      <c r="DS2874" s="82"/>
      <c r="DT2874" s="15">
        <v>0</v>
      </c>
      <c r="DU2874" s="82"/>
      <c r="DV2874" s="82"/>
      <c r="DW2874" s="15">
        <v>0</v>
      </c>
      <c r="DX2874" s="82"/>
      <c r="DY2874" s="82"/>
      <c r="DZ2874" s="15">
        <v>0</v>
      </c>
      <c r="EA2874" s="109">
        <v>1</v>
      </c>
      <c r="EB2874" s="104">
        <v>0.65</v>
      </c>
      <c r="ED2874" s="109">
        <v>1</v>
      </c>
      <c r="EE2874" s="104">
        <v>0.65</v>
      </c>
      <c r="EG2874" s="109">
        <v>1</v>
      </c>
      <c r="EH2874" s="104">
        <v>0.65</v>
      </c>
      <c r="EJ2874" s="109">
        <v>1</v>
      </c>
      <c r="EK2874" s="104">
        <v>0.65</v>
      </c>
      <c r="EM2874" s="109">
        <v>1</v>
      </c>
      <c r="EN2874" s="104">
        <v>0.9</v>
      </c>
      <c r="EP2874" s="109">
        <v>1</v>
      </c>
      <c r="EQ2874" s="104">
        <v>0.9</v>
      </c>
      <c r="ES2874" s="109">
        <v>1</v>
      </c>
      <c r="ET2874" s="104">
        <v>0.9</v>
      </c>
    </row>
    <row r="2875" spans="1:150" x14ac:dyDescent="0.25">
      <c r="A2875" t="s">
        <v>3513</v>
      </c>
      <c r="B2875" s="93">
        <v>7.6601234776614105E-5</v>
      </c>
      <c r="C2875" s="13">
        <v>0</v>
      </c>
      <c r="D2875" s="13">
        <v>0.46932085691102676</v>
      </c>
      <c r="E2875" s="13">
        <v>0</v>
      </c>
      <c r="F2875" s="13">
        <v>0.46932085691102676</v>
      </c>
      <c r="G2875" s="13">
        <v>1.1456287069166439E-2</v>
      </c>
      <c r="H2875" s="13">
        <v>3.8844101838831392E-2</v>
      </c>
      <c r="I2875" s="13">
        <v>2.1130902586251485E-2</v>
      </c>
      <c r="J2875" s="14">
        <v>0</v>
      </c>
      <c r="K2875" s="14">
        <v>0.99</v>
      </c>
      <c r="L2875" s="15">
        <v>0</v>
      </c>
      <c r="M2875" s="14">
        <v>0</v>
      </c>
      <c r="N2875" s="14">
        <v>0.99</v>
      </c>
      <c r="O2875" s="15">
        <v>0</v>
      </c>
      <c r="P2875" s="14">
        <v>0</v>
      </c>
      <c r="Q2875" s="14">
        <v>0.99</v>
      </c>
      <c r="R2875" s="15">
        <v>0</v>
      </c>
      <c r="S2875" s="14">
        <v>0</v>
      </c>
      <c r="T2875" s="14">
        <v>0.99</v>
      </c>
      <c r="U2875" s="15">
        <v>0</v>
      </c>
      <c r="V2875" s="16">
        <v>0</v>
      </c>
      <c r="W2875" s="16">
        <v>0.63139848376863172</v>
      </c>
      <c r="X2875" s="17">
        <v>0</v>
      </c>
      <c r="Y2875" s="16">
        <v>0</v>
      </c>
      <c r="Z2875" s="16">
        <v>0.63139848376863172</v>
      </c>
      <c r="AA2875" s="17">
        <v>0</v>
      </c>
      <c r="AB2875" s="16">
        <v>0</v>
      </c>
      <c r="AC2875" s="16">
        <v>0.63139848376863172</v>
      </c>
      <c r="AD2875" s="17">
        <v>0</v>
      </c>
      <c r="AE2875" s="16">
        <v>0</v>
      </c>
      <c r="AF2875" s="16">
        <v>0.63139848376863172</v>
      </c>
      <c r="AG2875" s="17">
        <v>0</v>
      </c>
      <c r="AH2875" s="13">
        <v>0</v>
      </c>
      <c r="AI2875" s="16">
        <v>0</v>
      </c>
      <c r="AJ2875" s="16">
        <v>3.030684210005653E-2</v>
      </c>
      <c r="AK2875" s="17">
        <v>0</v>
      </c>
      <c r="AL2875" s="16">
        <v>0</v>
      </c>
      <c r="AM2875" s="16">
        <v>3.030684210005653E-2</v>
      </c>
      <c r="AN2875" s="17">
        <v>0</v>
      </c>
      <c r="AO2875" s="16">
        <v>0</v>
      </c>
      <c r="AP2875" s="16">
        <v>3.030684210005653E-2</v>
      </c>
      <c r="AQ2875" s="17">
        <v>0</v>
      </c>
      <c r="AR2875" s="16">
        <v>0</v>
      </c>
      <c r="AS2875" s="16">
        <v>3.3261771993764004E-3</v>
      </c>
      <c r="AT2875" s="17">
        <v>0</v>
      </c>
      <c r="AU2875" s="16">
        <v>0</v>
      </c>
      <c r="AV2875" s="16">
        <v>3.3261771993764004E-3</v>
      </c>
      <c r="AW2875" s="17">
        <v>0</v>
      </c>
      <c r="AX2875" s="16">
        <v>0</v>
      </c>
      <c r="AY2875" s="16">
        <v>3.3261771993764004E-3</v>
      </c>
      <c r="AZ2875" s="17">
        <v>0</v>
      </c>
      <c r="BA2875" s="16">
        <v>0</v>
      </c>
      <c r="BB2875" s="16">
        <v>8.1170327059108954E-3</v>
      </c>
      <c r="BC2875" s="17">
        <v>0</v>
      </c>
      <c r="BD2875" s="16">
        <v>0.44256815624642698</v>
      </c>
      <c r="BE2875" s="16">
        <v>8.1170327059108954E-3</v>
      </c>
      <c r="BF2875" s="17">
        <v>1.6859601804387701E-3</v>
      </c>
      <c r="BG2875" s="16">
        <v>0.47330971621808698</v>
      </c>
      <c r="BH2875" s="16">
        <v>8.1170327059108954E-3</v>
      </c>
      <c r="BI2875" s="17">
        <v>1.8030699301242628E-3</v>
      </c>
      <c r="BJ2875" s="16">
        <v>0.44256815624642698</v>
      </c>
      <c r="BK2875" s="16">
        <v>8.321842876800151E-3</v>
      </c>
      <c r="BL2875" s="17">
        <v>1.7285005773028475E-3</v>
      </c>
      <c r="BM2875" s="16">
        <v>0.47330971621808698</v>
      </c>
      <c r="BN2875" s="16">
        <v>8.321842876800151E-3</v>
      </c>
      <c r="BO2875" s="17">
        <v>1.8485652575294502E-3</v>
      </c>
      <c r="BP2875" s="16">
        <v>4.1234572848609902E-2</v>
      </c>
      <c r="BQ2875" s="16">
        <v>8.321842876800151E-3</v>
      </c>
      <c r="BR2875" s="17">
        <v>1.6104634273319106E-4</v>
      </c>
      <c r="BS2875" s="16">
        <v>0.13650213284582499</v>
      </c>
      <c r="BT2875" s="16">
        <v>6.0506331617329392E-2</v>
      </c>
      <c r="BU2875" s="17">
        <v>3.8762351507093413E-3</v>
      </c>
      <c r="BV2875" s="16">
        <v>0</v>
      </c>
      <c r="BW2875" s="16">
        <v>6.0506331617329392E-2</v>
      </c>
      <c r="BX2875" s="17">
        <v>0</v>
      </c>
      <c r="BY2875" s="16">
        <v>0</v>
      </c>
      <c r="BZ2875" s="16">
        <v>6.0506331617329392E-2</v>
      </c>
      <c r="CA2875" s="17">
        <v>0</v>
      </c>
      <c r="CB2875" s="16">
        <v>0</v>
      </c>
      <c r="CC2875" s="16">
        <v>8.499621337236897E-3</v>
      </c>
      <c r="CD2875" s="17">
        <v>0</v>
      </c>
      <c r="CE2875" s="16">
        <v>0</v>
      </c>
      <c r="CF2875" s="16">
        <v>8.499621337236897E-3</v>
      </c>
      <c r="CG2875" s="17">
        <v>0</v>
      </c>
      <c r="CH2875" s="16">
        <v>0</v>
      </c>
      <c r="CI2875" s="16">
        <v>8.499621337236897E-3</v>
      </c>
      <c r="CJ2875" s="17">
        <v>0</v>
      </c>
      <c r="CK2875" s="16"/>
      <c r="CL2875" s="16"/>
      <c r="CM2875" s="17"/>
      <c r="CN2875" s="16">
        <v>0</v>
      </c>
      <c r="CO2875" s="16">
        <v>0.11800000000000002</v>
      </c>
      <c r="CP2875" s="17">
        <v>0</v>
      </c>
      <c r="CQ2875" s="16">
        <v>0</v>
      </c>
      <c r="CR2875" s="16">
        <v>0.11800000000000002</v>
      </c>
      <c r="CS2875" s="17">
        <v>0</v>
      </c>
      <c r="CT2875" s="16">
        <v>0</v>
      </c>
      <c r="CU2875" s="16">
        <v>0.11800000000000002</v>
      </c>
      <c r="CV2875" s="17">
        <v>0</v>
      </c>
      <c r="CW2875" s="16">
        <v>0</v>
      </c>
      <c r="CX2875" s="16">
        <v>3.6424562620593409E-3</v>
      </c>
      <c r="CY2875" s="17">
        <v>0</v>
      </c>
      <c r="CZ2875" s="16">
        <v>0</v>
      </c>
      <c r="DA2875" s="16">
        <v>3.6424562620593409E-3</v>
      </c>
      <c r="DB2875" s="17">
        <v>0</v>
      </c>
      <c r="DC2875" s="16">
        <v>0</v>
      </c>
      <c r="DD2875" s="16">
        <v>3.6424562620593409E-3</v>
      </c>
      <c r="DE2875" s="17">
        <v>0</v>
      </c>
      <c r="DF2875" s="14">
        <v>0</v>
      </c>
      <c r="DG2875" s="14">
        <v>1</v>
      </c>
      <c r="DH2875" s="15">
        <v>0</v>
      </c>
      <c r="DI2875" s="14">
        <v>0</v>
      </c>
      <c r="DJ2875" s="14">
        <v>1</v>
      </c>
      <c r="DK2875" s="15">
        <v>0</v>
      </c>
      <c r="DL2875" s="14">
        <v>0</v>
      </c>
      <c r="DM2875" s="14">
        <v>1</v>
      </c>
      <c r="DN2875" s="15">
        <v>0</v>
      </c>
      <c r="DO2875" s="14">
        <v>0</v>
      </c>
      <c r="DP2875" s="14">
        <v>1</v>
      </c>
      <c r="DQ2875" s="15">
        <v>0</v>
      </c>
      <c r="DR2875" s="82"/>
      <c r="DS2875" s="82"/>
      <c r="DT2875" s="15">
        <v>0</v>
      </c>
      <c r="DU2875" s="82"/>
      <c r="DV2875" s="82"/>
      <c r="DW2875" s="15">
        <v>0</v>
      </c>
      <c r="DX2875" s="82"/>
      <c r="DY2875" s="82"/>
      <c r="DZ2875" s="15">
        <v>0</v>
      </c>
      <c r="EB2875" s="2"/>
      <c r="EE2875" s="104">
        <v>0.65</v>
      </c>
      <c r="EH2875" s="104">
        <v>0.65</v>
      </c>
      <c r="EJ2875" s="109">
        <v>1</v>
      </c>
      <c r="EK2875" s="104">
        <v>0.65</v>
      </c>
    </row>
    <row r="2876" spans="1:150" x14ac:dyDescent="0.25">
      <c r="A2876" t="s">
        <v>2253</v>
      </c>
      <c r="B2876" s="93">
        <v>5.2142573745642996E-4</v>
      </c>
      <c r="C2876" s="13">
        <v>2.89679158517073</v>
      </c>
      <c r="D2876" s="13">
        <v>0.59556446855460676</v>
      </c>
      <c r="E2876" s="13">
        <v>0</v>
      </c>
      <c r="F2876" s="13">
        <v>0.59556446855460676</v>
      </c>
      <c r="G2876" s="13">
        <v>4.9413270767520584E-2</v>
      </c>
      <c r="H2876" s="13">
        <v>3.1036952422756295E-2</v>
      </c>
      <c r="I2876" s="13">
        <v>1.0477288803181588E-2</v>
      </c>
      <c r="J2876" s="14">
        <v>0</v>
      </c>
      <c r="K2876" s="14">
        <v>0.99000000000000021</v>
      </c>
      <c r="L2876" s="15">
        <v>0</v>
      </c>
      <c r="M2876" s="14">
        <v>0</v>
      </c>
      <c r="N2876" s="14">
        <v>0.99000000000000021</v>
      </c>
      <c r="O2876" s="15">
        <v>0</v>
      </c>
      <c r="P2876" s="14">
        <v>0</v>
      </c>
      <c r="Q2876" s="14">
        <v>0.99000000000000021</v>
      </c>
      <c r="R2876" s="15">
        <v>0</v>
      </c>
      <c r="S2876" s="14">
        <v>0</v>
      </c>
      <c r="T2876" s="14">
        <v>0.99000000000000021</v>
      </c>
      <c r="U2876" s="15">
        <v>0</v>
      </c>
      <c r="V2876" s="16">
        <v>0</v>
      </c>
      <c r="W2876" s="16">
        <v>0.64003714993681615</v>
      </c>
      <c r="X2876" s="17">
        <v>0</v>
      </c>
      <c r="Y2876" s="16">
        <v>0</v>
      </c>
      <c r="Z2876" s="16">
        <v>0.64003714993681615</v>
      </c>
      <c r="AA2876" s="17">
        <v>0</v>
      </c>
      <c r="AB2876" s="16">
        <v>0</v>
      </c>
      <c r="AC2876" s="16">
        <v>0.64003714993681615</v>
      </c>
      <c r="AD2876" s="17">
        <v>0</v>
      </c>
      <c r="AE2876" s="16">
        <v>0</v>
      </c>
      <c r="AF2876" s="16">
        <v>0.64003714993681615</v>
      </c>
      <c r="AG2876" s="17">
        <v>0</v>
      </c>
      <c r="AH2876" s="13">
        <v>0</v>
      </c>
      <c r="AI2876" s="16">
        <v>0</v>
      </c>
      <c r="AJ2876" s="16">
        <v>1.8438480073608137E-2</v>
      </c>
      <c r="AK2876" s="17">
        <v>0</v>
      </c>
      <c r="AL2876" s="16">
        <v>0</v>
      </c>
      <c r="AM2876" s="16">
        <v>1.8438480073608137E-2</v>
      </c>
      <c r="AN2876" s="17">
        <v>0</v>
      </c>
      <c r="AO2876" s="16">
        <v>0</v>
      </c>
      <c r="AP2876" s="16">
        <v>1.8438480073608137E-2</v>
      </c>
      <c r="AQ2876" s="17">
        <v>0</v>
      </c>
      <c r="AR2876" s="16">
        <v>0</v>
      </c>
      <c r="AS2876" s="16">
        <v>2.0325788814574363E-3</v>
      </c>
      <c r="AT2876" s="17">
        <v>0</v>
      </c>
      <c r="AU2876" s="16">
        <v>0</v>
      </c>
      <c r="AV2876" s="16">
        <v>2.0325788814574363E-3</v>
      </c>
      <c r="AW2876" s="17">
        <v>0</v>
      </c>
      <c r="AX2876" s="16">
        <v>0</v>
      </c>
      <c r="AY2876" s="16">
        <v>2.0325788814574363E-3</v>
      </c>
      <c r="AZ2876" s="17">
        <v>0</v>
      </c>
      <c r="BA2876" s="16">
        <v>0</v>
      </c>
      <c r="BB2876" s="16">
        <v>5.1229039381670101E-3</v>
      </c>
      <c r="BC2876" s="17">
        <v>0</v>
      </c>
      <c r="BD2876" s="16">
        <v>0</v>
      </c>
      <c r="BE2876" s="16">
        <v>5.1229039381670101E-3</v>
      </c>
      <c r="BF2876" s="17">
        <v>0</v>
      </c>
      <c r="BG2876" s="16">
        <v>0.76722946486968602</v>
      </c>
      <c r="BH2876" s="16">
        <v>5.1229039381670101E-3</v>
      </c>
      <c r="BI2876" s="17">
        <v>2.3408321053927598E-3</v>
      </c>
      <c r="BJ2876" s="16">
        <v>0</v>
      </c>
      <c r="BK2876" s="16">
        <v>5.2719724641999925E-3</v>
      </c>
      <c r="BL2876" s="17">
        <v>0</v>
      </c>
      <c r="BM2876" s="16">
        <v>0.88727742623489303</v>
      </c>
      <c r="BN2876" s="16">
        <v>5.2719724641999925E-3</v>
      </c>
      <c r="BO2876" s="17">
        <v>2.785873200510569E-3</v>
      </c>
      <c r="BP2876" s="16">
        <v>4.2031801010278397E-2</v>
      </c>
      <c r="BQ2876" s="16">
        <v>5.2719724641999925E-3</v>
      </c>
      <c r="BR2876" s="17">
        <v>1.3197142690828299E-4</v>
      </c>
      <c r="BS2876" s="16">
        <v>6.7294957671605093E-2</v>
      </c>
      <c r="BT2876" s="16">
        <v>3.8301316158358294E-2</v>
      </c>
      <c r="BU2876" s="17">
        <v>1.5350587520241541E-3</v>
      </c>
      <c r="BV2876" s="16">
        <v>0.15084618736010999</v>
      </c>
      <c r="BW2876" s="16">
        <v>3.8301316158358294E-2</v>
      </c>
      <c r="BX2876" s="17">
        <v>3.4409377482128543E-3</v>
      </c>
      <c r="BY2876" s="16">
        <v>0</v>
      </c>
      <c r="BZ2876" s="16">
        <v>3.8301316158358294E-2</v>
      </c>
      <c r="CA2876" s="17">
        <v>0</v>
      </c>
      <c r="CB2876" s="16">
        <v>0</v>
      </c>
      <c r="CC2876" s="16">
        <v>2.8412097871045497E-2</v>
      </c>
      <c r="CD2876" s="17">
        <v>0</v>
      </c>
      <c r="CE2876" s="16">
        <v>0</v>
      </c>
      <c r="CF2876" s="16">
        <v>2.8412097871045497E-2</v>
      </c>
      <c r="CG2876" s="17">
        <v>0</v>
      </c>
      <c r="CH2876" s="16">
        <v>0</v>
      </c>
      <c r="CI2876" s="16">
        <v>2.8412097871045497E-2</v>
      </c>
      <c r="CJ2876" s="17">
        <v>0</v>
      </c>
      <c r="CK2876" s="16"/>
      <c r="CL2876" s="16"/>
      <c r="CM2876" s="17"/>
      <c r="CN2876" s="16">
        <v>0</v>
      </c>
      <c r="CO2876" s="16">
        <v>0.11799999999999999</v>
      </c>
      <c r="CP2876" s="17">
        <v>0</v>
      </c>
      <c r="CQ2876" s="16">
        <v>0</v>
      </c>
      <c r="CR2876" s="16">
        <v>0.11799999999999999</v>
      </c>
      <c r="CS2876" s="17">
        <v>0</v>
      </c>
      <c r="CT2876" s="16">
        <v>0</v>
      </c>
      <c r="CU2876" s="16">
        <v>0.11799999999999999</v>
      </c>
      <c r="CV2876" s="17">
        <v>0</v>
      </c>
      <c r="CW2876" s="16">
        <v>0</v>
      </c>
      <c r="CX2876" s="16">
        <v>3.7815555166895694E-3</v>
      </c>
      <c r="CY2876" s="17">
        <v>0</v>
      </c>
      <c r="CZ2876" s="16">
        <v>0</v>
      </c>
      <c r="DA2876" s="16">
        <v>3.7815555166895694E-3</v>
      </c>
      <c r="DB2876" s="17">
        <v>0</v>
      </c>
      <c r="DC2876" s="16">
        <v>0</v>
      </c>
      <c r="DD2876" s="16">
        <v>3.7815555166895694E-3</v>
      </c>
      <c r="DE2876" s="17">
        <v>0</v>
      </c>
      <c r="DF2876" s="14">
        <v>0</v>
      </c>
      <c r="DG2876" s="14">
        <v>1</v>
      </c>
      <c r="DH2876" s="15">
        <v>0</v>
      </c>
      <c r="DI2876" s="14">
        <v>0</v>
      </c>
      <c r="DJ2876" s="14">
        <v>1</v>
      </c>
      <c r="DK2876" s="15">
        <v>0</v>
      </c>
      <c r="DL2876" s="14">
        <v>0</v>
      </c>
      <c r="DM2876" s="14">
        <v>1</v>
      </c>
      <c r="DN2876" s="15">
        <v>0</v>
      </c>
      <c r="DO2876" s="14">
        <v>0</v>
      </c>
      <c r="DP2876" s="14">
        <v>1</v>
      </c>
      <c r="DQ2876" s="15">
        <v>0</v>
      </c>
      <c r="DR2876" s="82"/>
      <c r="DS2876" s="82"/>
      <c r="DT2876" s="15">
        <v>0</v>
      </c>
      <c r="DU2876" s="82"/>
      <c r="DV2876" s="82"/>
      <c r="DW2876" s="15">
        <v>0</v>
      </c>
      <c r="DX2876" s="82"/>
      <c r="DY2876" s="82"/>
      <c r="DZ2876" s="15">
        <v>0</v>
      </c>
      <c r="EA2876" s="109">
        <v>1</v>
      </c>
      <c r="EB2876" s="104">
        <v>0.65</v>
      </c>
      <c r="ED2876" s="109">
        <v>1</v>
      </c>
      <c r="EE2876" s="104">
        <v>0.65</v>
      </c>
      <c r="EG2876" s="109">
        <v>1</v>
      </c>
      <c r="EH2876" s="104">
        <v>0.65</v>
      </c>
      <c r="EJ2876" s="109">
        <v>1</v>
      </c>
      <c r="EK2876" s="104">
        <v>0.65</v>
      </c>
      <c r="EM2876" s="109">
        <v>1</v>
      </c>
      <c r="EN2876" s="104">
        <v>0.9</v>
      </c>
      <c r="EP2876" s="109">
        <v>1</v>
      </c>
      <c r="EQ2876" s="104">
        <v>0.9</v>
      </c>
      <c r="ES2876" s="109">
        <v>1</v>
      </c>
      <c r="ET2876" s="104">
        <v>0.9</v>
      </c>
    </row>
    <row r="2877" spans="1:150" x14ac:dyDescent="0.25">
      <c r="A2877" t="s">
        <v>2801</v>
      </c>
      <c r="B2877" s="93">
        <v>2.77903218706533E-4</v>
      </c>
      <c r="C2877" s="13">
        <v>5.4983759664090703</v>
      </c>
      <c r="D2877" s="13">
        <v>0.57739702249333447</v>
      </c>
      <c r="E2877" s="13">
        <v>9.0195549670784997E-2</v>
      </c>
      <c r="F2877" s="13">
        <v>0.66759257216411949</v>
      </c>
      <c r="G2877" s="13">
        <v>5.2303971945143649E-2</v>
      </c>
      <c r="H2877" s="13">
        <v>2.7280627655170357E-2</v>
      </c>
      <c r="I2877" s="13">
        <v>8.6234397463804263E-3</v>
      </c>
      <c r="J2877" s="14">
        <v>0</v>
      </c>
      <c r="K2877" s="14">
        <v>0.9900000000000001</v>
      </c>
      <c r="L2877" s="15">
        <v>0</v>
      </c>
      <c r="M2877" s="14">
        <v>0</v>
      </c>
      <c r="N2877" s="14">
        <v>0.9900000000000001</v>
      </c>
      <c r="O2877" s="15">
        <v>0</v>
      </c>
      <c r="P2877" s="14">
        <v>0</v>
      </c>
      <c r="Q2877" s="14">
        <v>0.9900000000000001</v>
      </c>
      <c r="R2877" s="15">
        <v>0</v>
      </c>
      <c r="S2877" s="14">
        <v>0</v>
      </c>
      <c r="T2877" s="14">
        <v>0.9900000000000001</v>
      </c>
      <c r="U2877" s="15">
        <v>0</v>
      </c>
      <c r="V2877" s="16">
        <v>0</v>
      </c>
      <c r="W2877" s="16">
        <v>0.62979819207779231</v>
      </c>
      <c r="X2877" s="17">
        <v>0</v>
      </c>
      <c r="Y2877" s="16">
        <v>0</v>
      </c>
      <c r="Z2877" s="16">
        <v>0.62979819207779231</v>
      </c>
      <c r="AA2877" s="17">
        <v>0</v>
      </c>
      <c r="AB2877" s="16">
        <v>0</v>
      </c>
      <c r="AC2877" s="16">
        <v>0.62979819207779231</v>
      </c>
      <c r="AD2877" s="17">
        <v>0</v>
      </c>
      <c r="AE2877" s="16">
        <v>0</v>
      </c>
      <c r="AF2877" s="16">
        <v>0.62979819207779231</v>
      </c>
      <c r="AG2877" s="17">
        <v>0</v>
      </c>
      <c r="AH2877" s="13">
        <v>9.0195549670784997E-2</v>
      </c>
      <c r="AI2877" s="16">
        <v>1</v>
      </c>
      <c r="AJ2877" s="16">
        <v>1.6367987765342179E-2</v>
      </c>
      <c r="AK2877" s="17">
        <v>9.4508273999159027E-3</v>
      </c>
      <c r="AL2877" s="16">
        <v>0</v>
      </c>
      <c r="AM2877" s="16">
        <v>1.6367987765342179E-2</v>
      </c>
      <c r="AN2877" s="17">
        <v>0</v>
      </c>
      <c r="AO2877" s="16">
        <v>0</v>
      </c>
      <c r="AP2877" s="16">
        <v>1.6367987765342179E-2</v>
      </c>
      <c r="AQ2877" s="17">
        <v>0</v>
      </c>
      <c r="AR2877" s="16">
        <v>0</v>
      </c>
      <c r="AS2877" s="16">
        <v>1.7828641672699575E-3</v>
      </c>
      <c r="AT2877" s="17">
        <v>0</v>
      </c>
      <c r="AU2877" s="16">
        <v>0</v>
      </c>
      <c r="AV2877" s="16">
        <v>1.7828641672699575E-3</v>
      </c>
      <c r="AW2877" s="17">
        <v>0</v>
      </c>
      <c r="AX2877" s="16">
        <v>0</v>
      </c>
      <c r="AY2877" s="16">
        <v>1.7828641672699575E-3</v>
      </c>
      <c r="AZ2877" s="17">
        <v>0</v>
      </c>
      <c r="BA2877" s="16">
        <v>0</v>
      </c>
      <c r="BB2877" s="16">
        <v>4.6231119807897438E-3</v>
      </c>
      <c r="BC2877" s="17">
        <v>0</v>
      </c>
      <c r="BD2877" s="16">
        <v>0.33784271125054405</v>
      </c>
      <c r="BE2877" s="16">
        <v>4.6231119807897438E-3</v>
      </c>
      <c r="BF2877" s="17">
        <v>9.0182756717715432E-4</v>
      </c>
      <c r="BG2877" s="16">
        <v>0</v>
      </c>
      <c r="BH2877" s="16">
        <v>4.6231119807897438E-3</v>
      </c>
      <c r="BI2877" s="17">
        <v>0</v>
      </c>
      <c r="BJ2877" s="16">
        <v>0.33784271125054405</v>
      </c>
      <c r="BK2877" s="16">
        <v>4.664484206811057E-3</v>
      </c>
      <c r="BL2877" s="17">
        <v>9.0989802147212716E-4</v>
      </c>
      <c r="BM2877" s="16">
        <v>0</v>
      </c>
      <c r="BN2877" s="16">
        <v>4.664484206811057E-3</v>
      </c>
      <c r="BO2877" s="17">
        <v>0</v>
      </c>
      <c r="BP2877" s="16">
        <v>0.63668123851353098</v>
      </c>
      <c r="BQ2877" s="16">
        <v>4.664484206811057E-3</v>
      </c>
      <c r="BR2877" s="17">
        <v>1.7147476619741708E-3</v>
      </c>
      <c r="BS2877" s="16">
        <v>0</v>
      </c>
      <c r="BT2877" s="16">
        <v>3.4298735651271638E-2</v>
      </c>
      <c r="BU2877" s="17">
        <v>0</v>
      </c>
      <c r="BV2877" s="16">
        <v>0</v>
      </c>
      <c r="BW2877" s="16">
        <v>3.4298735651271638E-2</v>
      </c>
      <c r="BX2877" s="17">
        <v>0</v>
      </c>
      <c r="BY2877" s="16">
        <v>0</v>
      </c>
      <c r="BZ2877" s="16">
        <v>3.4298735651271638E-2</v>
      </c>
      <c r="CA2877" s="17">
        <v>0</v>
      </c>
      <c r="CB2877" s="16">
        <v>0</v>
      </c>
      <c r="CC2877" s="16">
        <v>3.2553143306695821E-2</v>
      </c>
      <c r="CD2877" s="17">
        <v>0</v>
      </c>
      <c r="CE2877" s="16">
        <v>0</v>
      </c>
      <c r="CF2877" s="16">
        <v>3.2553143306695821E-2</v>
      </c>
      <c r="CG2877" s="17">
        <v>0</v>
      </c>
      <c r="CH2877" s="16">
        <v>0</v>
      </c>
      <c r="CI2877" s="16">
        <v>3.2553143306695821E-2</v>
      </c>
      <c r="CJ2877" s="17">
        <v>0</v>
      </c>
      <c r="CK2877" s="16"/>
      <c r="CL2877" s="16"/>
      <c r="CM2877" s="17"/>
      <c r="CN2877" s="16">
        <v>0</v>
      </c>
      <c r="CO2877" s="16">
        <v>0.11799999999999998</v>
      </c>
      <c r="CP2877" s="17">
        <v>0</v>
      </c>
      <c r="CQ2877" s="16">
        <v>0.14769783167557479</v>
      </c>
      <c r="CR2877" s="16">
        <v>0.11799999999999998</v>
      </c>
      <c r="CS2877" s="17">
        <v>1.0063074012107431E-2</v>
      </c>
      <c r="CT2877" s="16">
        <v>0</v>
      </c>
      <c r="CU2877" s="16">
        <v>0.11799999999999998</v>
      </c>
      <c r="CV2877" s="17">
        <v>0</v>
      </c>
      <c r="CW2877" s="16">
        <v>0</v>
      </c>
      <c r="CX2877" s="16">
        <v>3.7776599805910004E-3</v>
      </c>
      <c r="CY2877" s="17">
        <v>0</v>
      </c>
      <c r="CZ2877" s="16">
        <v>0</v>
      </c>
      <c r="DA2877" s="16">
        <v>3.7776599805910004E-3</v>
      </c>
      <c r="DB2877" s="17">
        <v>0</v>
      </c>
      <c r="DC2877" s="16">
        <v>0</v>
      </c>
      <c r="DD2877" s="16">
        <v>3.7776599805910004E-3</v>
      </c>
      <c r="DE2877" s="17">
        <v>0</v>
      </c>
      <c r="DF2877" s="14">
        <v>0</v>
      </c>
      <c r="DG2877" s="14">
        <v>1</v>
      </c>
      <c r="DH2877" s="15">
        <v>0</v>
      </c>
      <c r="DI2877" s="14">
        <v>0</v>
      </c>
      <c r="DJ2877" s="14">
        <v>1</v>
      </c>
      <c r="DK2877" s="15">
        <v>0</v>
      </c>
      <c r="DL2877" s="14">
        <v>0</v>
      </c>
      <c r="DM2877" s="14">
        <v>1</v>
      </c>
      <c r="DN2877" s="15">
        <v>0</v>
      </c>
      <c r="DO2877" s="14">
        <v>0</v>
      </c>
      <c r="DP2877" s="14">
        <v>1</v>
      </c>
      <c r="DQ2877" s="15">
        <v>0</v>
      </c>
      <c r="DR2877" s="82"/>
      <c r="DS2877" s="82"/>
      <c r="DT2877" s="15">
        <v>0</v>
      </c>
      <c r="DU2877" s="82"/>
      <c r="DV2877" s="82"/>
      <c r="DW2877" s="15">
        <v>0</v>
      </c>
      <c r="DX2877" s="82"/>
      <c r="DY2877" s="82"/>
      <c r="DZ2877" s="15">
        <v>0</v>
      </c>
      <c r="EA2877" s="109">
        <v>1</v>
      </c>
      <c r="EB2877" s="104">
        <v>0.65</v>
      </c>
      <c r="ED2877" s="109">
        <v>1</v>
      </c>
      <c r="EE2877" s="104">
        <v>0.65</v>
      </c>
      <c r="EG2877" s="109">
        <v>1</v>
      </c>
      <c r="EH2877" s="104">
        <v>0.65</v>
      </c>
      <c r="EJ2877" s="109">
        <v>1</v>
      </c>
      <c r="EK2877" s="104">
        <v>0.65</v>
      </c>
      <c r="EM2877" s="109">
        <v>1</v>
      </c>
      <c r="EN2877" s="104">
        <v>0.9</v>
      </c>
      <c r="EP2877" s="109">
        <v>1</v>
      </c>
      <c r="EQ2877" s="104">
        <v>0.9</v>
      </c>
      <c r="ES2877" s="109">
        <v>1</v>
      </c>
      <c r="ET2877" s="104">
        <v>0.9</v>
      </c>
    </row>
    <row r="2878" spans="1:150" x14ac:dyDescent="0.25">
      <c r="A2878" t="s">
        <v>3132</v>
      </c>
      <c r="B2878" s="93">
        <v>1.5600963376515399E-4</v>
      </c>
      <c r="C2878" s="13">
        <v>1.0550691901834599</v>
      </c>
      <c r="D2878" s="13">
        <v>6.4186326872150132E-2</v>
      </c>
      <c r="E2878" s="13">
        <v>0</v>
      </c>
      <c r="F2878" s="13">
        <v>6.4186326872150132E-2</v>
      </c>
      <c r="G2878" s="13">
        <v>4.7315684308942511E-3</v>
      </c>
      <c r="H2878" s="13">
        <v>3.4441963632895348E-3</v>
      </c>
      <c r="I2878" s="13">
        <v>1.6654557209645612E-3</v>
      </c>
      <c r="J2878" s="14">
        <v>0</v>
      </c>
      <c r="K2878" s="14">
        <v>0.99000000000000021</v>
      </c>
      <c r="L2878" s="15">
        <v>0</v>
      </c>
      <c r="M2878" s="14">
        <v>0</v>
      </c>
      <c r="N2878" s="14">
        <v>0.99000000000000021</v>
      </c>
      <c r="O2878" s="15">
        <v>0</v>
      </c>
      <c r="P2878" s="14">
        <v>0</v>
      </c>
      <c r="Q2878" s="14">
        <v>0.99000000000000021</v>
      </c>
      <c r="R2878" s="15">
        <v>0</v>
      </c>
      <c r="S2878" s="14">
        <v>0</v>
      </c>
      <c r="T2878" s="14">
        <v>0.99000000000000021</v>
      </c>
      <c r="U2878" s="15">
        <v>0</v>
      </c>
      <c r="V2878" s="16">
        <v>0</v>
      </c>
      <c r="W2878" s="16">
        <v>0.63711051989845613</v>
      </c>
      <c r="X2878" s="17">
        <v>0</v>
      </c>
      <c r="Y2878" s="16">
        <v>0</v>
      </c>
      <c r="Z2878" s="16">
        <v>0.63711051989845613</v>
      </c>
      <c r="AA2878" s="17">
        <v>0</v>
      </c>
      <c r="AB2878" s="16">
        <v>0</v>
      </c>
      <c r="AC2878" s="16">
        <v>0.63711051989845613</v>
      </c>
      <c r="AD2878" s="17">
        <v>0</v>
      </c>
      <c r="AE2878" s="16">
        <v>0</v>
      </c>
      <c r="AF2878" s="16">
        <v>0.63711051989845613</v>
      </c>
      <c r="AG2878" s="17">
        <v>0</v>
      </c>
      <c r="AH2878" s="13">
        <v>0</v>
      </c>
      <c r="AI2878" s="16">
        <v>1</v>
      </c>
      <c r="AJ2878" s="16">
        <v>1.8165814429326119E-2</v>
      </c>
      <c r="AK2878" s="17">
        <v>1.1659969028595476E-3</v>
      </c>
      <c r="AL2878" s="16">
        <v>0</v>
      </c>
      <c r="AM2878" s="16">
        <v>1.8165814429326119E-2</v>
      </c>
      <c r="AN2878" s="17">
        <v>0</v>
      </c>
      <c r="AO2878" s="16">
        <v>0</v>
      </c>
      <c r="AP2878" s="16">
        <v>1.8165814429326119E-2</v>
      </c>
      <c r="AQ2878" s="17">
        <v>0</v>
      </c>
      <c r="AR2878" s="16">
        <v>0</v>
      </c>
      <c r="AS2878" s="16">
        <v>2.0053319072871612E-3</v>
      </c>
      <c r="AT2878" s="17">
        <v>0</v>
      </c>
      <c r="AU2878" s="16">
        <v>0</v>
      </c>
      <c r="AV2878" s="16">
        <v>2.0053319072871612E-3</v>
      </c>
      <c r="AW2878" s="17">
        <v>0</v>
      </c>
      <c r="AX2878" s="16">
        <v>0</v>
      </c>
      <c r="AY2878" s="16">
        <v>2.0053319072871612E-3</v>
      </c>
      <c r="AZ2878" s="17">
        <v>0</v>
      </c>
      <c r="BA2878" s="16">
        <v>0</v>
      </c>
      <c r="BB2878" s="16">
        <v>5.2461957401158188E-3</v>
      </c>
      <c r="BC2878" s="17">
        <v>0</v>
      </c>
      <c r="BD2878" s="16">
        <v>0.73289156671800115</v>
      </c>
      <c r="BE2878" s="16">
        <v>5.2461957401158188E-3</v>
      </c>
      <c r="BF2878" s="17">
        <v>2.4678953419285713E-4</v>
      </c>
      <c r="BG2878" s="16">
        <v>0.21992444359022201</v>
      </c>
      <c r="BH2878" s="16">
        <v>5.2461957401158188E-3</v>
      </c>
      <c r="BI2878" s="17">
        <v>7.405604519957299E-5</v>
      </c>
      <c r="BJ2878" s="16">
        <v>0.73289156671800115</v>
      </c>
      <c r="BK2878" s="16">
        <v>5.3874904045641261E-3</v>
      </c>
      <c r="BL2878" s="17">
        <v>2.5343626377568505E-4</v>
      </c>
      <c r="BM2878" s="16">
        <v>0.26710843328199801</v>
      </c>
      <c r="BN2878" s="16">
        <v>5.3874904045641261E-3</v>
      </c>
      <c r="BO2878" s="17">
        <v>9.2366956352240038E-5</v>
      </c>
      <c r="BP2878" s="16">
        <v>0</v>
      </c>
      <c r="BQ2878" s="16">
        <v>5.3874904045641261E-3</v>
      </c>
      <c r="BR2878" s="17">
        <v>0</v>
      </c>
      <c r="BS2878" s="16">
        <v>0</v>
      </c>
      <c r="BT2878" s="16">
        <v>3.9223872652810701E-2</v>
      </c>
      <c r="BU2878" s="17">
        <v>0</v>
      </c>
      <c r="BV2878" s="16">
        <v>0</v>
      </c>
      <c r="BW2878" s="16">
        <v>3.9223872652810701E-2</v>
      </c>
      <c r="BX2878" s="17">
        <v>0</v>
      </c>
      <c r="BY2878" s="16">
        <v>0</v>
      </c>
      <c r="BZ2878" s="16">
        <v>3.9223872652810701E-2</v>
      </c>
      <c r="CA2878" s="17">
        <v>0</v>
      </c>
      <c r="CB2878" s="16">
        <v>0</v>
      </c>
      <c r="CC2878" s="16">
        <v>2.5690344352976013E-2</v>
      </c>
      <c r="CD2878" s="17">
        <v>0</v>
      </c>
      <c r="CE2878" s="16">
        <v>0</v>
      </c>
      <c r="CF2878" s="16">
        <v>2.5690344352976013E-2</v>
      </c>
      <c r="CG2878" s="17">
        <v>0</v>
      </c>
      <c r="CH2878" s="16">
        <v>0</v>
      </c>
      <c r="CI2878" s="16">
        <v>2.5690344352976013E-2</v>
      </c>
      <c r="CJ2878" s="17">
        <v>0</v>
      </c>
      <c r="CK2878" s="16"/>
      <c r="CL2878" s="16"/>
      <c r="CM2878" s="17"/>
      <c r="CN2878" s="16">
        <v>0</v>
      </c>
      <c r="CO2878" s="16">
        <v>0.11800000000000002</v>
      </c>
      <c r="CP2878" s="17">
        <v>0</v>
      </c>
      <c r="CQ2878" s="16">
        <v>0</v>
      </c>
      <c r="CR2878" s="16">
        <v>0.11800000000000002</v>
      </c>
      <c r="CS2878" s="17">
        <v>0</v>
      </c>
      <c r="CT2878" s="16">
        <v>0</v>
      </c>
      <c r="CU2878" s="16">
        <v>0.11800000000000002</v>
      </c>
      <c r="CV2878" s="17">
        <v>0</v>
      </c>
      <c r="CW2878" s="16">
        <v>0</v>
      </c>
      <c r="CX2878" s="16">
        <v>3.7692737969996009E-3</v>
      </c>
      <c r="CY2878" s="17">
        <v>0</v>
      </c>
      <c r="CZ2878" s="16">
        <v>0</v>
      </c>
      <c r="DA2878" s="16">
        <v>3.7692737969996009E-3</v>
      </c>
      <c r="DB2878" s="17">
        <v>0</v>
      </c>
      <c r="DC2878" s="16">
        <v>0</v>
      </c>
      <c r="DD2878" s="16">
        <v>3.7692737969996009E-3</v>
      </c>
      <c r="DE2878" s="17">
        <v>0</v>
      </c>
      <c r="DF2878" s="14">
        <v>0</v>
      </c>
      <c r="DG2878" s="14">
        <v>1</v>
      </c>
      <c r="DH2878" s="15">
        <v>0</v>
      </c>
      <c r="DI2878" s="14">
        <v>0</v>
      </c>
      <c r="DJ2878" s="14">
        <v>1</v>
      </c>
      <c r="DK2878" s="15">
        <v>0</v>
      </c>
      <c r="DL2878" s="14">
        <v>0</v>
      </c>
      <c r="DM2878" s="14">
        <v>1</v>
      </c>
      <c r="DN2878" s="15">
        <v>0</v>
      </c>
      <c r="DO2878" s="14">
        <v>0</v>
      </c>
      <c r="DP2878" s="14">
        <v>1</v>
      </c>
      <c r="DQ2878" s="15">
        <v>0</v>
      </c>
      <c r="DR2878" s="82"/>
      <c r="DS2878" s="82"/>
      <c r="DT2878" s="15">
        <v>0</v>
      </c>
      <c r="DU2878" s="82"/>
      <c r="DV2878" s="82"/>
      <c r="DW2878" s="15">
        <v>0</v>
      </c>
      <c r="DX2878" s="82"/>
      <c r="DY2878" s="82"/>
      <c r="DZ2878" s="15">
        <v>0</v>
      </c>
      <c r="EA2878" s="109">
        <v>1</v>
      </c>
      <c r="EB2878" s="104">
        <v>0.65</v>
      </c>
      <c r="ED2878" s="109">
        <v>1</v>
      </c>
      <c r="EE2878" s="104">
        <v>0.65</v>
      </c>
      <c r="EG2878" s="109">
        <v>1</v>
      </c>
      <c r="EH2878" s="104">
        <v>0.65</v>
      </c>
      <c r="EJ2878" s="109">
        <v>1</v>
      </c>
      <c r="EK2878" s="104">
        <v>0.65</v>
      </c>
      <c r="EM2878" s="109">
        <v>1</v>
      </c>
      <c r="EN2878" s="104">
        <v>0.9</v>
      </c>
      <c r="EP2878" s="109">
        <v>1</v>
      </c>
      <c r="EQ2878" s="104">
        <v>0.9</v>
      </c>
      <c r="ES2878" s="109">
        <v>1</v>
      </c>
      <c r="ET2878" s="104">
        <v>0.9</v>
      </c>
    </row>
    <row r="2879" spans="1:150" x14ac:dyDescent="0.25">
      <c r="A2879" t="s">
        <v>3138</v>
      </c>
      <c r="B2879" s="93">
        <v>1.5383637837725799E-4</v>
      </c>
      <c r="C2879" s="13">
        <v>12.088779612526</v>
      </c>
      <c r="D2879" s="13">
        <v>0.85542513460200698</v>
      </c>
      <c r="E2879" s="13">
        <v>0</v>
      </c>
      <c r="F2879" s="13">
        <v>0.85542513460200698</v>
      </c>
      <c r="G2879" s="13">
        <v>4.4058139292300867E-2</v>
      </c>
      <c r="H2879" s="13">
        <v>6.6013119761963293E-2</v>
      </c>
      <c r="I2879" s="13">
        <v>2.1223345361981952E-2</v>
      </c>
      <c r="J2879" s="14">
        <v>0</v>
      </c>
      <c r="K2879" s="14">
        <v>0.99</v>
      </c>
      <c r="L2879" s="15">
        <v>0</v>
      </c>
      <c r="M2879" s="14">
        <v>0</v>
      </c>
      <c r="N2879" s="14">
        <v>0.99</v>
      </c>
      <c r="O2879" s="15">
        <v>0</v>
      </c>
      <c r="P2879" s="14">
        <v>0</v>
      </c>
      <c r="Q2879" s="14">
        <v>0.99</v>
      </c>
      <c r="R2879" s="15">
        <v>0</v>
      </c>
      <c r="S2879" s="14">
        <v>0</v>
      </c>
      <c r="T2879" s="14">
        <v>0.99</v>
      </c>
      <c r="U2879" s="15">
        <v>0</v>
      </c>
      <c r="V2879" s="16">
        <v>0</v>
      </c>
      <c r="W2879" s="16">
        <v>0.63431154466592454</v>
      </c>
      <c r="X2879" s="17">
        <v>0</v>
      </c>
      <c r="Y2879" s="16">
        <v>0</v>
      </c>
      <c r="Z2879" s="16">
        <v>0.63431154466592454</v>
      </c>
      <c r="AA2879" s="17">
        <v>0</v>
      </c>
      <c r="AB2879" s="16">
        <v>0</v>
      </c>
      <c r="AC2879" s="16">
        <v>0.63431154466592454</v>
      </c>
      <c r="AD2879" s="17">
        <v>0</v>
      </c>
      <c r="AE2879" s="16">
        <v>0</v>
      </c>
      <c r="AF2879" s="16">
        <v>0.63431154466592454</v>
      </c>
      <c r="AG2879" s="17">
        <v>0</v>
      </c>
      <c r="AH2879" s="13">
        <v>0</v>
      </c>
      <c r="AI2879" s="16">
        <v>0</v>
      </c>
      <c r="AJ2879" s="16">
        <v>2.7716588667012071E-2</v>
      </c>
      <c r="AK2879" s="17">
        <v>0</v>
      </c>
      <c r="AL2879" s="16">
        <v>0</v>
      </c>
      <c r="AM2879" s="16">
        <v>2.7716588667012071E-2</v>
      </c>
      <c r="AN2879" s="17">
        <v>0</v>
      </c>
      <c r="AO2879" s="16">
        <v>0</v>
      </c>
      <c r="AP2879" s="16">
        <v>2.7716588667012071E-2</v>
      </c>
      <c r="AQ2879" s="17">
        <v>0</v>
      </c>
      <c r="AR2879" s="16">
        <v>0</v>
      </c>
      <c r="AS2879" s="16">
        <v>2.9721139505526056E-3</v>
      </c>
      <c r="AT2879" s="17">
        <v>0</v>
      </c>
      <c r="AU2879" s="16">
        <v>0</v>
      </c>
      <c r="AV2879" s="16">
        <v>2.9721139505526056E-3</v>
      </c>
      <c r="AW2879" s="17">
        <v>0</v>
      </c>
      <c r="AX2879" s="16">
        <v>0</v>
      </c>
      <c r="AY2879" s="16">
        <v>2.9721139505526056E-3</v>
      </c>
      <c r="AZ2879" s="17">
        <v>0</v>
      </c>
      <c r="BA2879" s="16">
        <v>0</v>
      </c>
      <c r="BB2879" s="16">
        <v>7.6436201810428112E-3</v>
      </c>
      <c r="BC2879" s="17">
        <v>0</v>
      </c>
      <c r="BD2879" s="16">
        <v>0</v>
      </c>
      <c r="BE2879" s="16">
        <v>7.6436201810428112E-3</v>
      </c>
      <c r="BF2879" s="17">
        <v>0</v>
      </c>
      <c r="BG2879" s="16">
        <v>0</v>
      </c>
      <c r="BH2879" s="16">
        <v>7.6436201810428112E-3</v>
      </c>
      <c r="BI2879" s="17">
        <v>0</v>
      </c>
      <c r="BJ2879" s="16">
        <v>0</v>
      </c>
      <c r="BK2879" s="16">
        <v>7.7678546355162493E-3</v>
      </c>
      <c r="BL2879" s="17">
        <v>0</v>
      </c>
      <c r="BM2879" s="16">
        <v>0.31621017756935499</v>
      </c>
      <c r="BN2879" s="16">
        <v>7.7678546355162493E-3</v>
      </c>
      <c r="BO2879" s="17">
        <v>2.1011591104175445E-3</v>
      </c>
      <c r="BP2879" s="16">
        <v>0.35680616886504402</v>
      </c>
      <c r="BQ2879" s="16">
        <v>7.7678546355162493E-3</v>
      </c>
      <c r="BR2879" s="17">
        <v>2.3709120880510987E-3</v>
      </c>
      <c r="BS2879" s="16">
        <v>0</v>
      </c>
      <c r="BT2879" s="16">
        <v>5.6873850995919871E-2</v>
      </c>
      <c r="BU2879" s="17">
        <v>0</v>
      </c>
      <c r="BV2879" s="16">
        <v>0</v>
      </c>
      <c r="BW2879" s="16">
        <v>5.6873850995919871E-2</v>
      </c>
      <c r="BX2879" s="17">
        <v>0</v>
      </c>
      <c r="BY2879" s="16">
        <v>0</v>
      </c>
      <c r="BZ2879" s="16">
        <v>5.6873850995919871E-2</v>
      </c>
      <c r="CA2879" s="17">
        <v>0</v>
      </c>
      <c r="CB2879" s="16">
        <v>0</v>
      </c>
      <c r="CC2879" s="16">
        <v>1.336413994298428E-2</v>
      </c>
      <c r="CD2879" s="17">
        <v>0</v>
      </c>
      <c r="CE2879" s="16">
        <v>0</v>
      </c>
      <c r="CF2879" s="16">
        <v>1.336413994298428E-2</v>
      </c>
      <c r="CG2879" s="17">
        <v>0</v>
      </c>
      <c r="CH2879" s="16">
        <v>0</v>
      </c>
      <c r="CI2879" s="16">
        <v>1.336413994298428E-2</v>
      </c>
      <c r="CJ2879" s="17">
        <v>0</v>
      </c>
      <c r="CK2879" s="16"/>
      <c r="CL2879" s="16"/>
      <c r="CM2879" s="17"/>
      <c r="CN2879" s="16">
        <v>0</v>
      </c>
      <c r="CO2879" s="16">
        <v>0.11800000000000002</v>
      </c>
      <c r="CP2879" s="17">
        <v>0</v>
      </c>
      <c r="CQ2879" s="16">
        <v>0.11318131978670298</v>
      </c>
      <c r="CR2879" s="16">
        <v>0.11800000000000002</v>
      </c>
      <c r="CS2879" s="17">
        <v>1.1424541194130841E-2</v>
      </c>
      <c r="CT2879" s="16">
        <v>0</v>
      </c>
      <c r="CU2879" s="16">
        <v>0.11800000000000002</v>
      </c>
      <c r="CV2879" s="17">
        <v>0</v>
      </c>
      <c r="CW2879" s="16">
        <v>0</v>
      </c>
      <c r="CX2879" s="16">
        <v>3.6743184483674762E-3</v>
      </c>
      <c r="CY2879" s="17">
        <v>0</v>
      </c>
      <c r="CZ2879" s="16">
        <v>0</v>
      </c>
      <c r="DA2879" s="16">
        <v>3.6743184483674762E-3</v>
      </c>
      <c r="DB2879" s="17">
        <v>0</v>
      </c>
      <c r="DC2879" s="16">
        <v>0</v>
      </c>
      <c r="DD2879" s="16">
        <v>3.6743184483674762E-3</v>
      </c>
      <c r="DE2879" s="17">
        <v>0</v>
      </c>
      <c r="DF2879" s="14">
        <v>0</v>
      </c>
      <c r="DG2879" s="14">
        <v>1</v>
      </c>
      <c r="DH2879" s="15">
        <v>0</v>
      </c>
      <c r="DI2879" s="14">
        <v>0</v>
      </c>
      <c r="DJ2879" s="14">
        <v>1</v>
      </c>
      <c r="DK2879" s="15">
        <v>0</v>
      </c>
      <c r="DL2879" s="14">
        <v>0</v>
      </c>
      <c r="DM2879" s="14">
        <v>1</v>
      </c>
      <c r="DN2879" s="15">
        <v>0</v>
      </c>
      <c r="DO2879" s="14">
        <v>0</v>
      </c>
      <c r="DP2879" s="14">
        <v>1</v>
      </c>
      <c r="DQ2879" s="15">
        <v>0</v>
      </c>
      <c r="DR2879" s="82"/>
      <c r="DS2879" s="82"/>
      <c r="DT2879" s="15">
        <v>0</v>
      </c>
      <c r="DU2879" s="82"/>
      <c r="DV2879" s="82"/>
      <c r="DW2879" s="15">
        <v>0</v>
      </c>
      <c r="DX2879" s="82"/>
      <c r="DY2879" s="82"/>
      <c r="DZ2879" s="15">
        <v>0</v>
      </c>
      <c r="EA2879" s="109">
        <v>1</v>
      </c>
      <c r="EB2879" s="104">
        <v>0.65</v>
      </c>
      <c r="ED2879" s="109">
        <v>1</v>
      </c>
      <c r="EE2879" s="104">
        <v>0.65</v>
      </c>
      <c r="EG2879" s="109">
        <v>1</v>
      </c>
      <c r="EH2879" s="104">
        <v>0.65</v>
      </c>
      <c r="EJ2879" s="109">
        <v>1</v>
      </c>
      <c r="EK2879" s="104">
        <v>0.65</v>
      </c>
      <c r="EM2879" s="109">
        <v>1</v>
      </c>
      <c r="EN2879" s="104">
        <v>0.9</v>
      </c>
      <c r="EP2879" s="109">
        <v>1</v>
      </c>
      <c r="EQ2879" s="104">
        <v>0.9</v>
      </c>
      <c r="ES2879" s="109">
        <v>1</v>
      </c>
      <c r="ET2879" s="104">
        <v>0.9</v>
      </c>
    </row>
    <row r="2880" spans="1:150" x14ac:dyDescent="0.25">
      <c r="A2880" t="s">
        <v>3458</v>
      </c>
      <c r="B2880" s="93">
        <v>8.2006883131703495E-5</v>
      </c>
      <c r="C2880" s="13">
        <v>0.452300614846882</v>
      </c>
      <c r="D2880" s="13">
        <v>1.5742109636818675E-2</v>
      </c>
      <c r="E2880" s="13">
        <v>0</v>
      </c>
      <c r="F2880" s="13">
        <v>1.5742109636818675E-2</v>
      </c>
      <c r="G2880" s="13">
        <v>1.5950806232259109E-4</v>
      </c>
      <c r="H2880" s="13">
        <v>1.3095529298513921E-3</v>
      </c>
      <c r="I2880" s="13">
        <v>9.5916998105684726E-4</v>
      </c>
      <c r="J2880" s="14">
        <v>0</v>
      </c>
      <c r="K2880" s="14">
        <v>0.98999999999999966</v>
      </c>
      <c r="L2880" s="15">
        <v>0</v>
      </c>
      <c r="M2880" s="14">
        <v>0</v>
      </c>
      <c r="N2880" s="14">
        <v>0.98999999999999966</v>
      </c>
      <c r="O2880" s="15">
        <v>0</v>
      </c>
      <c r="P2880" s="14">
        <v>0</v>
      </c>
      <c r="Q2880" s="14">
        <v>0.98999999999999966</v>
      </c>
      <c r="R2880" s="15">
        <v>0</v>
      </c>
      <c r="S2880" s="14">
        <v>0</v>
      </c>
      <c r="T2880" s="14">
        <v>0.98999999999999966</v>
      </c>
      <c r="U2880" s="15">
        <v>0</v>
      </c>
      <c r="V2880" s="16">
        <v>0</v>
      </c>
      <c r="W2880" s="16">
        <v>0.62604376708010445</v>
      </c>
      <c r="X2880" s="17">
        <v>0</v>
      </c>
      <c r="Y2880" s="16">
        <v>0</v>
      </c>
      <c r="Z2880" s="16">
        <v>0.62604376708010445</v>
      </c>
      <c r="AA2880" s="17">
        <v>0</v>
      </c>
      <c r="AB2880" s="16">
        <v>0</v>
      </c>
      <c r="AC2880" s="16">
        <v>0.62604376708010445</v>
      </c>
      <c r="AD2880" s="17">
        <v>0</v>
      </c>
      <c r="AE2880" s="16">
        <v>0</v>
      </c>
      <c r="AF2880" s="16">
        <v>0.62604376708010445</v>
      </c>
      <c r="AG2880" s="17">
        <v>0</v>
      </c>
      <c r="AH2880" s="13">
        <v>0</v>
      </c>
      <c r="AI2880" s="16">
        <v>0</v>
      </c>
      <c r="AJ2880" s="16">
        <v>2.7709160501013248E-2</v>
      </c>
      <c r="AK2880" s="17">
        <v>0</v>
      </c>
      <c r="AL2880" s="16">
        <v>0</v>
      </c>
      <c r="AM2880" s="16">
        <v>2.7709160501013248E-2</v>
      </c>
      <c r="AN2880" s="17">
        <v>0</v>
      </c>
      <c r="AO2880" s="16">
        <v>0</v>
      </c>
      <c r="AP2880" s="16">
        <v>2.7709160501013248E-2</v>
      </c>
      <c r="AQ2880" s="17">
        <v>0</v>
      </c>
      <c r="AR2880" s="16">
        <v>0</v>
      </c>
      <c r="AS2880" s="16">
        <v>2.983158631925319E-3</v>
      </c>
      <c r="AT2880" s="17">
        <v>0</v>
      </c>
      <c r="AU2880" s="16">
        <v>0</v>
      </c>
      <c r="AV2880" s="16">
        <v>2.983158631925319E-3</v>
      </c>
      <c r="AW2880" s="17">
        <v>0</v>
      </c>
      <c r="AX2880" s="16">
        <v>0</v>
      </c>
      <c r="AY2880" s="16">
        <v>2.983158631925319E-3</v>
      </c>
      <c r="AZ2880" s="17">
        <v>0</v>
      </c>
      <c r="BA2880" s="16">
        <v>0</v>
      </c>
      <c r="BB2880" s="16">
        <v>8.0914885882887241E-3</v>
      </c>
      <c r="BC2880" s="17">
        <v>0</v>
      </c>
      <c r="BD2880" s="16">
        <v>0</v>
      </c>
      <c r="BE2880" s="16">
        <v>8.0914885882887241E-3</v>
      </c>
      <c r="BF2880" s="17">
        <v>0</v>
      </c>
      <c r="BG2880" s="16">
        <v>0</v>
      </c>
      <c r="BH2880" s="16">
        <v>8.0914885882887241E-3</v>
      </c>
      <c r="BI2880" s="17">
        <v>0</v>
      </c>
      <c r="BJ2880" s="16">
        <v>0</v>
      </c>
      <c r="BK2880" s="16">
        <v>8.1312350379699957E-3</v>
      </c>
      <c r="BL2880" s="17">
        <v>0</v>
      </c>
      <c r="BM2880" s="16">
        <v>0</v>
      </c>
      <c r="BN2880" s="16">
        <v>8.1312350379699957E-3</v>
      </c>
      <c r="BO2880" s="17">
        <v>0</v>
      </c>
      <c r="BP2880" s="16">
        <v>0.96475472269926899</v>
      </c>
      <c r="BQ2880" s="16">
        <v>8.1312350379699957E-3</v>
      </c>
      <c r="BR2880" s="17">
        <v>1.234912995000353E-4</v>
      </c>
      <c r="BS2880" s="16">
        <v>0</v>
      </c>
      <c r="BT2880" s="16">
        <v>6.0105164058945074E-2</v>
      </c>
      <c r="BU2880" s="17">
        <v>0</v>
      </c>
      <c r="BV2880" s="16">
        <v>0</v>
      </c>
      <c r="BW2880" s="16">
        <v>6.0105164058945074E-2</v>
      </c>
      <c r="BX2880" s="17">
        <v>0</v>
      </c>
      <c r="BY2880" s="16">
        <v>0</v>
      </c>
      <c r="BZ2880" s="16">
        <v>6.0105164058945074E-2</v>
      </c>
      <c r="CA2880" s="17">
        <v>0</v>
      </c>
      <c r="CB2880" s="16">
        <v>0</v>
      </c>
      <c r="CC2880" s="16">
        <v>3.6319725666084345E-3</v>
      </c>
      <c r="CD2880" s="17">
        <v>0</v>
      </c>
      <c r="CE2880" s="16">
        <v>0</v>
      </c>
      <c r="CF2880" s="16">
        <v>3.6319725666084345E-3</v>
      </c>
      <c r="CG2880" s="17">
        <v>0</v>
      </c>
      <c r="CH2880" s="16">
        <v>0</v>
      </c>
      <c r="CI2880" s="16">
        <v>3.6319725666084345E-3</v>
      </c>
      <c r="CJ2880" s="17">
        <v>0</v>
      </c>
      <c r="CK2880" s="16"/>
      <c r="CL2880" s="16"/>
      <c r="CM2880" s="17"/>
      <c r="CN2880" s="16">
        <v>0</v>
      </c>
      <c r="CO2880" s="16">
        <v>0.11799999999999998</v>
      </c>
      <c r="CP2880" s="17">
        <v>0</v>
      </c>
      <c r="CQ2880" s="16">
        <v>0</v>
      </c>
      <c r="CR2880" s="16">
        <v>0.11799999999999998</v>
      </c>
      <c r="CS2880" s="17">
        <v>0</v>
      </c>
      <c r="CT2880" s="16">
        <v>0.1776313614753913</v>
      </c>
      <c r="CU2880" s="16">
        <v>0.11799999999999998</v>
      </c>
      <c r="CV2880" s="17">
        <v>3.2996249933939145E-4</v>
      </c>
      <c r="CW2880" s="16">
        <v>0</v>
      </c>
      <c r="CX2880" s="16">
        <v>3.6116985272967332E-3</v>
      </c>
      <c r="CY2880" s="17">
        <v>0</v>
      </c>
      <c r="CZ2880" s="16">
        <v>0</v>
      </c>
      <c r="DA2880" s="16">
        <v>3.6116985272967332E-3</v>
      </c>
      <c r="DB2880" s="17">
        <v>0</v>
      </c>
      <c r="DC2880" s="16">
        <v>0</v>
      </c>
      <c r="DD2880" s="16">
        <v>3.6116985272967332E-3</v>
      </c>
      <c r="DE2880" s="17">
        <v>0</v>
      </c>
      <c r="DF2880" s="14">
        <v>0</v>
      </c>
      <c r="DG2880" s="14">
        <v>1</v>
      </c>
      <c r="DH2880" s="15">
        <v>0</v>
      </c>
      <c r="DI2880" s="14">
        <v>0</v>
      </c>
      <c r="DJ2880" s="14">
        <v>1</v>
      </c>
      <c r="DK2880" s="15">
        <v>0</v>
      </c>
      <c r="DL2880" s="14">
        <v>0</v>
      </c>
      <c r="DM2880" s="14">
        <v>1</v>
      </c>
      <c r="DN2880" s="15">
        <v>0</v>
      </c>
      <c r="DO2880" s="14">
        <v>0</v>
      </c>
      <c r="DP2880" s="14">
        <v>1</v>
      </c>
      <c r="DQ2880" s="15">
        <v>0</v>
      </c>
      <c r="DR2880" s="82"/>
      <c r="DS2880" s="82"/>
      <c r="DT2880" s="15">
        <v>0</v>
      </c>
      <c r="DU2880" s="82"/>
      <c r="DV2880" s="82"/>
      <c r="DW2880" s="15">
        <v>0</v>
      </c>
      <c r="DX2880" s="82"/>
      <c r="DY2880" s="82"/>
      <c r="DZ2880" s="15">
        <v>0</v>
      </c>
      <c r="EA2880" s="109">
        <v>1</v>
      </c>
      <c r="EB2880" s="104">
        <v>0.65</v>
      </c>
      <c r="ED2880" s="109">
        <v>1</v>
      </c>
      <c r="EE2880" s="104">
        <v>0.65</v>
      </c>
      <c r="EG2880" s="109">
        <v>1</v>
      </c>
      <c r="EH2880" s="104">
        <v>0.65</v>
      </c>
      <c r="EJ2880" s="109">
        <v>1</v>
      </c>
      <c r="EK2880" s="104">
        <v>0.65</v>
      </c>
      <c r="EM2880" s="109">
        <v>1</v>
      </c>
      <c r="EN2880" s="104">
        <v>0.9</v>
      </c>
      <c r="EP2880" s="109">
        <v>1</v>
      </c>
      <c r="EQ2880" s="104">
        <v>0.9</v>
      </c>
      <c r="ES2880" s="109">
        <v>1</v>
      </c>
      <c r="ET2880" s="104">
        <v>0.9</v>
      </c>
    </row>
    <row r="2881" spans="1:150" x14ac:dyDescent="0.25">
      <c r="A2881" t="s">
        <v>2893</v>
      </c>
      <c r="B2881" s="93">
        <v>2.4039929733037999E-4</v>
      </c>
      <c r="C2881" s="13">
        <v>1.71807417185935</v>
      </c>
      <c r="D2881" s="13">
        <v>0.1570176111974689</v>
      </c>
      <c r="E2881" s="13">
        <v>0</v>
      </c>
      <c r="F2881" s="13">
        <v>0.1570176111974689</v>
      </c>
      <c r="G2881" s="13">
        <v>7.0824914593897821E-3</v>
      </c>
      <c r="H2881" s="13">
        <v>1.2461383570616876E-2</v>
      </c>
      <c r="I2881" s="13">
        <v>4.7829135746761337E-3</v>
      </c>
      <c r="J2881" s="14">
        <v>0</v>
      </c>
      <c r="K2881" s="14">
        <v>0.9900000000000001</v>
      </c>
      <c r="L2881" s="15">
        <v>0</v>
      </c>
      <c r="M2881" s="14">
        <v>0</v>
      </c>
      <c r="N2881" s="14">
        <v>0.9900000000000001</v>
      </c>
      <c r="O2881" s="15">
        <v>0</v>
      </c>
      <c r="P2881" s="14">
        <v>0</v>
      </c>
      <c r="Q2881" s="14">
        <v>0.9900000000000001</v>
      </c>
      <c r="R2881" s="15">
        <v>0</v>
      </c>
      <c r="S2881" s="14">
        <v>0</v>
      </c>
      <c r="T2881" s="14">
        <v>0.9900000000000001</v>
      </c>
      <c r="U2881" s="15">
        <v>0</v>
      </c>
      <c r="V2881" s="16">
        <v>0</v>
      </c>
      <c r="W2881" s="16">
        <v>0.62101524239952532</v>
      </c>
      <c r="X2881" s="17">
        <v>0</v>
      </c>
      <c r="Y2881" s="16">
        <v>0</v>
      </c>
      <c r="Z2881" s="16">
        <v>0.62101524239952532</v>
      </c>
      <c r="AA2881" s="17">
        <v>0</v>
      </c>
      <c r="AB2881" s="16">
        <v>0</v>
      </c>
      <c r="AC2881" s="16">
        <v>0.62101524239952532</v>
      </c>
      <c r="AD2881" s="17">
        <v>0</v>
      </c>
      <c r="AE2881" s="16">
        <v>0</v>
      </c>
      <c r="AF2881" s="16">
        <v>0.62101524239952532</v>
      </c>
      <c r="AG2881" s="17">
        <v>0</v>
      </c>
      <c r="AH2881" s="13">
        <v>0</v>
      </c>
      <c r="AI2881" s="16">
        <v>0</v>
      </c>
      <c r="AJ2881" s="16">
        <v>2.3882281364085923E-2</v>
      </c>
      <c r="AK2881" s="17">
        <v>0</v>
      </c>
      <c r="AL2881" s="16">
        <v>0</v>
      </c>
      <c r="AM2881" s="16">
        <v>2.3882281364085923E-2</v>
      </c>
      <c r="AN2881" s="17">
        <v>0</v>
      </c>
      <c r="AO2881" s="16">
        <v>0</v>
      </c>
      <c r="AP2881" s="16">
        <v>2.3882281364085923E-2</v>
      </c>
      <c r="AQ2881" s="17">
        <v>0</v>
      </c>
      <c r="AR2881" s="16">
        <v>1</v>
      </c>
      <c r="AS2881" s="16">
        <v>2.7249829316746267E-3</v>
      </c>
      <c r="AT2881" s="17">
        <v>4.2787031048542552E-4</v>
      </c>
      <c r="AU2881" s="16">
        <v>0</v>
      </c>
      <c r="AV2881" s="16">
        <v>2.7249829316746267E-3</v>
      </c>
      <c r="AW2881" s="17">
        <v>0</v>
      </c>
      <c r="AX2881" s="16">
        <v>0</v>
      </c>
      <c r="AY2881" s="16">
        <v>2.7249829316746267E-3</v>
      </c>
      <c r="AZ2881" s="17">
        <v>0</v>
      </c>
      <c r="BA2881" s="16">
        <v>0</v>
      </c>
      <c r="BB2881" s="16">
        <v>7.5779864163797095E-3</v>
      </c>
      <c r="BC2881" s="17">
        <v>0</v>
      </c>
      <c r="BD2881" s="16">
        <v>0.17713321545695301</v>
      </c>
      <c r="BE2881" s="16">
        <v>7.5779864163797095E-3</v>
      </c>
      <c r="BF2881" s="17">
        <v>2.1076679653880487E-4</v>
      </c>
      <c r="BG2881" s="16">
        <v>0.69086753359317099</v>
      </c>
      <c r="BH2881" s="16">
        <v>7.5779864163797095E-3</v>
      </c>
      <c r="BI2881" s="17">
        <v>8.2204761265390386E-4</v>
      </c>
      <c r="BJ2881" s="16">
        <v>0.28026642138338298</v>
      </c>
      <c r="BK2881" s="16">
        <v>7.7680079538754243E-3</v>
      </c>
      <c r="BL2881" s="17">
        <v>3.4184489265577487E-4</v>
      </c>
      <c r="BM2881" s="16">
        <v>0.69086753359317099</v>
      </c>
      <c r="BN2881" s="16">
        <v>7.7680079538754243E-3</v>
      </c>
      <c r="BO2881" s="17">
        <v>8.4266083926427869E-4</v>
      </c>
      <c r="BP2881" s="16">
        <v>0</v>
      </c>
      <c r="BQ2881" s="16">
        <v>7.7680079538754243E-3</v>
      </c>
      <c r="BR2881" s="17">
        <v>0</v>
      </c>
      <c r="BS2881" s="16">
        <v>0.110464056283045</v>
      </c>
      <c r="BT2881" s="16">
        <v>5.6791975843101153E-2</v>
      </c>
      <c r="BU2881" s="17">
        <v>9.8504558985984081E-4</v>
      </c>
      <c r="BV2881" s="16">
        <v>0</v>
      </c>
      <c r="BW2881" s="16">
        <v>5.6791975843101153E-2</v>
      </c>
      <c r="BX2881" s="17">
        <v>0</v>
      </c>
      <c r="BY2881" s="16">
        <v>0.16730478427334999</v>
      </c>
      <c r="BZ2881" s="16">
        <v>5.6791975843101153E-2</v>
      </c>
      <c r="CA2881" s="17">
        <v>1.4919137089139365E-3</v>
      </c>
      <c r="CB2881" s="16">
        <v>0</v>
      </c>
      <c r="CC2881" s="16">
        <v>1.5487653395559282E-2</v>
      </c>
      <c r="CD2881" s="17">
        <v>0</v>
      </c>
      <c r="CE2881" s="16">
        <v>0</v>
      </c>
      <c r="CF2881" s="16">
        <v>1.5487653395559282E-2</v>
      </c>
      <c r="CG2881" s="17">
        <v>0</v>
      </c>
      <c r="CH2881" s="16">
        <v>0</v>
      </c>
      <c r="CI2881" s="16">
        <v>1.5487653395559282E-2</v>
      </c>
      <c r="CJ2881" s="17">
        <v>0</v>
      </c>
      <c r="CK2881" s="16"/>
      <c r="CL2881" s="16"/>
      <c r="CM2881" s="17"/>
      <c r="CN2881" s="16">
        <v>0</v>
      </c>
      <c r="CO2881" s="16">
        <v>0.11800000000000002</v>
      </c>
      <c r="CP2881" s="17">
        <v>0</v>
      </c>
      <c r="CQ2881" s="16">
        <v>0</v>
      </c>
      <c r="CR2881" s="16">
        <v>0.11800000000000002</v>
      </c>
      <c r="CS2881" s="17">
        <v>0</v>
      </c>
      <c r="CT2881" s="16">
        <v>0</v>
      </c>
      <c r="CU2881" s="16">
        <v>0.11800000000000002</v>
      </c>
      <c r="CV2881" s="17">
        <v>0</v>
      </c>
      <c r="CW2881" s="16">
        <v>0.55555555555555558</v>
      </c>
      <c r="CX2881" s="16">
        <v>3.6514123053644938E-3</v>
      </c>
      <c r="CY2881" s="17">
        <v>3.1852002093631982E-4</v>
      </c>
      <c r="CZ2881" s="16">
        <v>0</v>
      </c>
      <c r="DA2881" s="16">
        <v>3.6514123053644938E-3</v>
      </c>
      <c r="DB2881" s="17">
        <v>0</v>
      </c>
      <c r="DC2881" s="16">
        <v>0</v>
      </c>
      <c r="DD2881" s="16">
        <v>3.6514123053644938E-3</v>
      </c>
      <c r="DE2881" s="17">
        <v>0</v>
      </c>
      <c r="DF2881" s="14">
        <v>0</v>
      </c>
      <c r="DG2881" s="14">
        <v>1</v>
      </c>
      <c r="DH2881" s="15">
        <v>0</v>
      </c>
      <c r="DI2881" s="14">
        <v>0</v>
      </c>
      <c r="DJ2881" s="14">
        <v>1</v>
      </c>
      <c r="DK2881" s="15">
        <v>0</v>
      </c>
      <c r="DL2881" s="14">
        <v>0</v>
      </c>
      <c r="DM2881" s="14">
        <v>1</v>
      </c>
      <c r="DN2881" s="15">
        <v>0</v>
      </c>
      <c r="DO2881" s="14">
        <v>0</v>
      </c>
      <c r="DP2881" s="14">
        <v>1</v>
      </c>
      <c r="DQ2881" s="15">
        <v>0</v>
      </c>
      <c r="DR2881" s="82"/>
      <c r="DS2881" s="82"/>
      <c r="DT2881" s="15">
        <v>0</v>
      </c>
      <c r="DU2881" s="82"/>
      <c r="DV2881" s="82"/>
      <c r="DW2881" s="15">
        <v>0</v>
      </c>
      <c r="DX2881" s="82"/>
      <c r="DY2881" s="82"/>
      <c r="DZ2881" s="15">
        <v>0</v>
      </c>
      <c r="EA2881" s="109">
        <v>1</v>
      </c>
      <c r="EB2881" s="104">
        <v>0.65</v>
      </c>
      <c r="ED2881" s="109">
        <v>1</v>
      </c>
      <c r="EE2881" s="104">
        <v>0.65</v>
      </c>
      <c r="EG2881" s="109">
        <v>1</v>
      </c>
      <c r="EH2881" s="104">
        <v>0.65</v>
      </c>
      <c r="EJ2881" s="109">
        <v>1</v>
      </c>
      <c r="EK2881" s="104">
        <v>0.65</v>
      </c>
      <c r="EM2881" s="109">
        <v>1</v>
      </c>
      <c r="EN2881" s="104">
        <v>0.9</v>
      </c>
      <c r="EP2881" s="109">
        <v>1</v>
      </c>
      <c r="EQ2881" s="104">
        <v>0.9</v>
      </c>
      <c r="ES2881" s="109">
        <v>1</v>
      </c>
      <c r="ET2881" s="104">
        <v>0.9</v>
      </c>
    </row>
    <row r="2882" spans="1:150" x14ac:dyDescent="0.25">
      <c r="A2882" t="s">
        <v>2868</v>
      </c>
      <c r="B2882" s="93">
        <v>2.5167788090791899E-4</v>
      </c>
      <c r="C2882" s="13">
        <v>1.1762826488351299</v>
      </c>
      <c r="D2882" s="13">
        <v>0.36360038654571564</v>
      </c>
      <c r="E2882" s="13">
        <v>0</v>
      </c>
      <c r="F2882" s="13">
        <v>0.36360038654571564</v>
      </c>
      <c r="G2882" s="13">
        <v>1.1657895565649225E-2</v>
      </c>
      <c r="H2882" s="13">
        <v>3.6317630817482703E-2</v>
      </c>
      <c r="I2882" s="13">
        <v>8.6624046827992705E-3</v>
      </c>
      <c r="J2882" s="14">
        <v>0</v>
      </c>
      <c r="K2882" s="14">
        <v>0.99</v>
      </c>
      <c r="L2882" s="15">
        <v>0</v>
      </c>
      <c r="M2882" s="14">
        <v>0</v>
      </c>
      <c r="N2882" s="14">
        <v>0.99</v>
      </c>
      <c r="O2882" s="15">
        <v>0</v>
      </c>
      <c r="P2882" s="14">
        <v>0</v>
      </c>
      <c r="Q2882" s="14">
        <v>0.99</v>
      </c>
      <c r="R2882" s="15">
        <v>0</v>
      </c>
      <c r="S2882" s="14">
        <v>0</v>
      </c>
      <c r="T2882" s="14">
        <v>0.99</v>
      </c>
      <c r="U2882" s="15">
        <v>0</v>
      </c>
      <c r="V2882" s="16">
        <v>0</v>
      </c>
      <c r="W2882" s="16">
        <v>0.63394468811925231</v>
      </c>
      <c r="X2882" s="17">
        <v>0</v>
      </c>
      <c r="Y2882" s="16">
        <v>0</v>
      </c>
      <c r="Z2882" s="16">
        <v>0.63394468811925231</v>
      </c>
      <c r="AA2882" s="17">
        <v>0</v>
      </c>
      <c r="AB2882" s="16">
        <v>0</v>
      </c>
      <c r="AC2882" s="16">
        <v>0.63394468811925231</v>
      </c>
      <c r="AD2882" s="17">
        <v>0</v>
      </c>
      <c r="AE2882" s="16">
        <v>0</v>
      </c>
      <c r="AF2882" s="16">
        <v>0.63394468811925231</v>
      </c>
      <c r="AG2882" s="17">
        <v>0</v>
      </c>
      <c r="AH2882" s="13">
        <v>0</v>
      </c>
      <c r="AI2882" s="16">
        <v>1</v>
      </c>
      <c r="AJ2882" s="16">
        <v>3.8362026100370823E-2</v>
      </c>
      <c r="AK2882" s="17">
        <v>1.3948447518771664E-2</v>
      </c>
      <c r="AL2882" s="16">
        <v>0</v>
      </c>
      <c r="AM2882" s="16">
        <v>3.8362026100370823E-2</v>
      </c>
      <c r="AN2882" s="17">
        <v>0</v>
      </c>
      <c r="AO2882" s="16">
        <v>0</v>
      </c>
      <c r="AP2882" s="16">
        <v>3.8362026100370823E-2</v>
      </c>
      <c r="AQ2882" s="17">
        <v>0</v>
      </c>
      <c r="AR2882" s="16">
        <v>0</v>
      </c>
      <c r="AS2882" s="16">
        <v>4.2680154094227206E-3</v>
      </c>
      <c r="AT2882" s="17">
        <v>0</v>
      </c>
      <c r="AU2882" s="16">
        <v>0</v>
      </c>
      <c r="AV2882" s="16">
        <v>4.2680154094227206E-3</v>
      </c>
      <c r="AW2882" s="17">
        <v>0</v>
      </c>
      <c r="AX2882" s="16">
        <v>0</v>
      </c>
      <c r="AY2882" s="16">
        <v>4.2680154094227206E-3</v>
      </c>
      <c r="AZ2882" s="17">
        <v>0</v>
      </c>
      <c r="BA2882" s="16">
        <v>0</v>
      </c>
      <c r="BB2882" s="16">
        <v>9.6348160871698712E-3</v>
      </c>
      <c r="BC2882" s="17">
        <v>0</v>
      </c>
      <c r="BD2882" s="16">
        <v>0.323967793270454</v>
      </c>
      <c r="BE2882" s="16">
        <v>9.6348160871698712E-3</v>
      </c>
      <c r="BF2882" s="17">
        <v>1.1349313772127726E-3</v>
      </c>
      <c r="BG2882" s="16">
        <v>0.25535716717211099</v>
      </c>
      <c r="BH2882" s="16">
        <v>9.6348160871698712E-3</v>
      </c>
      <c r="BI2882" s="17">
        <v>8.9457306386581234E-4</v>
      </c>
      <c r="BJ2882" s="16">
        <v>0.36289481894455206</v>
      </c>
      <c r="BK2882" s="16">
        <v>1.0224453339497518E-2</v>
      </c>
      <c r="BL2882" s="17">
        <v>1.3491032899958938E-3</v>
      </c>
      <c r="BM2882" s="16">
        <v>0.25535716717211099</v>
      </c>
      <c r="BN2882" s="16">
        <v>1.0224453339497518E-2</v>
      </c>
      <c r="BO2882" s="17">
        <v>9.4931968265042708E-4</v>
      </c>
      <c r="BP2882" s="16">
        <v>3.1657260166258097E-2</v>
      </c>
      <c r="BQ2882" s="16">
        <v>1.0224453339497518E-2</v>
      </c>
      <c r="BR2882" s="17">
        <v>1.1768951115579413E-4</v>
      </c>
      <c r="BS2882" s="16">
        <v>0</v>
      </c>
      <c r="BT2882" s="16">
        <v>7.2709856148689134E-2</v>
      </c>
      <c r="BU2882" s="17">
        <v>0</v>
      </c>
      <c r="BV2882" s="16">
        <v>0</v>
      </c>
      <c r="BW2882" s="16">
        <v>7.2709856148689134E-2</v>
      </c>
      <c r="BX2882" s="17">
        <v>0</v>
      </c>
      <c r="BY2882" s="16">
        <v>0</v>
      </c>
      <c r="BZ2882" s="16">
        <v>7.2709856148689134E-2</v>
      </c>
      <c r="CA2882" s="17">
        <v>0</v>
      </c>
      <c r="CB2882" s="16">
        <v>0</v>
      </c>
      <c r="CC2882" s="16">
        <v>1.1044475312481686E-2</v>
      </c>
      <c r="CD2882" s="17">
        <v>0</v>
      </c>
      <c r="CE2882" s="16">
        <v>0</v>
      </c>
      <c r="CF2882" s="16">
        <v>1.1044475312481686E-2</v>
      </c>
      <c r="CG2882" s="17">
        <v>0</v>
      </c>
      <c r="CH2882" s="16">
        <v>0</v>
      </c>
      <c r="CI2882" s="16">
        <v>1.1044475312481686E-2</v>
      </c>
      <c r="CJ2882" s="17">
        <v>0</v>
      </c>
      <c r="CK2882" s="16"/>
      <c r="CL2882" s="16"/>
      <c r="CM2882" s="17"/>
      <c r="CN2882" s="16">
        <v>0</v>
      </c>
      <c r="CO2882" s="16">
        <v>0.11800000000000002</v>
      </c>
      <c r="CP2882" s="17">
        <v>0</v>
      </c>
      <c r="CQ2882" s="16">
        <v>0</v>
      </c>
      <c r="CR2882" s="16">
        <v>0.11800000000000002</v>
      </c>
      <c r="CS2882" s="17">
        <v>0</v>
      </c>
      <c r="CT2882" s="16">
        <v>0</v>
      </c>
      <c r="CU2882" s="16">
        <v>0.11800000000000002</v>
      </c>
      <c r="CV2882" s="17">
        <v>0</v>
      </c>
      <c r="CW2882" s="16">
        <v>0</v>
      </c>
      <c r="CX2882" s="16">
        <v>3.6689391417097515E-3</v>
      </c>
      <c r="CY2882" s="17">
        <v>0</v>
      </c>
      <c r="CZ2882" s="16">
        <v>0</v>
      </c>
      <c r="DA2882" s="16">
        <v>3.6689391417097515E-3</v>
      </c>
      <c r="DB2882" s="17">
        <v>0</v>
      </c>
      <c r="DC2882" s="16">
        <v>0</v>
      </c>
      <c r="DD2882" s="16">
        <v>3.6689391417097515E-3</v>
      </c>
      <c r="DE2882" s="17">
        <v>0</v>
      </c>
      <c r="DF2882" s="14">
        <v>0</v>
      </c>
      <c r="DG2882" s="14">
        <v>1.0000000000000002</v>
      </c>
      <c r="DH2882" s="15">
        <v>0</v>
      </c>
      <c r="DI2882" s="14">
        <v>0</v>
      </c>
      <c r="DJ2882" s="14">
        <v>1.0000000000000002</v>
      </c>
      <c r="DK2882" s="15">
        <v>0</v>
      </c>
      <c r="DL2882" s="14">
        <v>0</v>
      </c>
      <c r="DM2882" s="14">
        <v>1.0000000000000002</v>
      </c>
      <c r="DN2882" s="15">
        <v>0</v>
      </c>
      <c r="DO2882" s="14">
        <v>0</v>
      </c>
      <c r="DP2882" s="14">
        <v>1.0000000000000002</v>
      </c>
      <c r="DQ2882" s="15">
        <v>0</v>
      </c>
      <c r="DR2882" s="82"/>
      <c r="DS2882" s="82"/>
      <c r="DT2882" s="15">
        <v>0</v>
      </c>
      <c r="DU2882" s="82"/>
      <c r="DV2882" s="82"/>
      <c r="DW2882" s="15">
        <v>0</v>
      </c>
      <c r="DX2882" s="82"/>
      <c r="DY2882" s="82"/>
      <c r="DZ2882" s="15">
        <v>0</v>
      </c>
      <c r="EA2882" s="109">
        <v>1</v>
      </c>
      <c r="EB2882" s="104">
        <v>0.65</v>
      </c>
      <c r="ED2882" s="109">
        <v>1</v>
      </c>
      <c r="EE2882" s="104">
        <v>0.65</v>
      </c>
      <c r="EG2882" s="109">
        <v>1</v>
      </c>
      <c r="EH2882" s="104">
        <v>0.65</v>
      </c>
      <c r="EJ2882" s="109">
        <v>1</v>
      </c>
      <c r="EK2882" s="104">
        <v>0.65</v>
      </c>
      <c r="EM2882" s="109">
        <v>1</v>
      </c>
      <c r="EN2882" s="104">
        <v>0.9</v>
      </c>
      <c r="EP2882" s="109">
        <v>1</v>
      </c>
      <c r="EQ2882" s="104">
        <v>0.9</v>
      </c>
      <c r="ES2882" s="109">
        <v>1</v>
      </c>
      <c r="ET2882" s="104">
        <v>0.9</v>
      </c>
    </row>
    <row r="2883" spans="1:150" x14ac:dyDescent="0.25">
      <c r="A2883" t="s">
        <v>3327</v>
      </c>
      <c r="B2883" s="93">
        <v>1.06438905751027E-4</v>
      </c>
      <c r="C2883" s="13">
        <v>1.0225309954161099</v>
      </c>
      <c r="D2883" s="13">
        <v>9.2031362579263101E-2</v>
      </c>
      <c r="E2883" s="13">
        <v>0</v>
      </c>
      <c r="F2883" s="13">
        <v>9.2031362579263101E-2</v>
      </c>
      <c r="G2883" s="13">
        <v>2.8597240908720522E-3</v>
      </c>
      <c r="H2883" s="13">
        <v>7.2947789814393812E-3</v>
      </c>
      <c r="I2883" s="13">
        <v>4.2133532010190282E-3</v>
      </c>
      <c r="J2883" s="14">
        <v>0</v>
      </c>
      <c r="K2883" s="14">
        <v>0.9900000000000001</v>
      </c>
      <c r="L2883" s="15">
        <v>0</v>
      </c>
      <c r="M2883" s="14">
        <v>0</v>
      </c>
      <c r="N2883" s="14">
        <v>0.9900000000000001</v>
      </c>
      <c r="O2883" s="15">
        <v>0</v>
      </c>
      <c r="P2883" s="14">
        <v>0</v>
      </c>
      <c r="Q2883" s="14">
        <v>0.9900000000000001</v>
      </c>
      <c r="R2883" s="15">
        <v>0</v>
      </c>
      <c r="S2883" s="14">
        <v>0</v>
      </c>
      <c r="T2883" s="14">
        <v>0.9900000000000001</v>
      </c>
      <c r="U2883" s="15">
        <v>0</v>
      </c>
      <c r="V2883" s="16">
        <v>0</v>
      </c>
      <c r="W2883" s="16">
        <v>0.62996174287120654</v>
      </c>
      <c r="X2883" s="17">
        <v>0</v>
      </c>
      <c r="Y2883" s="16">
        <v>0</v>
      </c>
      <c r="Z2883" s="16">
        <v>0.62996174287120654</v>
      </c>
      <c r="AA2883" s="17">
        <v>0</v>
      </c>
      <c r="AB2883" s="16">
        <v>0</v>
      </c>
      <c r="AC2883" s="16">
        <v>0.62996174287120654</v>
      </c>
      <c r="AD2883" s="17">
        <v>0</v>
      </c>
      <c r="AE2883" s="16">
        <v>0</v>
      </c>
      <c r="AF2883" s="16">
        <v>0.62996174287120654</v>
      </c>
      <c r="AG2883" s="17">
        <v>0</v>
      </c>
      <c r="AH2883" s="13">
        <v>0</v>
      </c>
      <c r="AI2883" s="16">
        <v>0</v>
      </c>
      <c r="AJ2883" s="16">
        <v>2.2565235555648513E-2</v>
      </c>
      <c r="AK2883" s="17">
        <v>0</v>
      </c>
      <c r="AL2883" s="16">
        <v>0</v>
      </c>
      <c r="AM2883" s="16">
        <v>2.2565235555648513E-2</v>
      </c>
      <c r="AN2883" s="17">
        <v>0</v>
      </c>
      <c r="AO2883" s="16">
        <v>0</v>
      </c>
      <c r="AP2883" s="16">
        <v>2.2565235555648513E-2</v>
      </c>
      <c r="AQ2883" s="17">
        <v>0</v>
      </c>
      <c r="AR2883" s="16">
        <v>0</v>
      </c>
      <c r="AS2883" s="16">
        <v>2.7807905665122035E-3</v>
      </c>
      <c r="AT2883" s="17">
        <v>0</v>
      </c>
      <c r="AU2883" s="16">
        <v>0</v>
      </c>
      <c r="AV2883" s="16">
        <v>2.7807905665122035E-3</v>
      </c>
      <c r="AW2883" s="17">
        <v>0</v>
      </c>
      <c r="AX2883" s="16">
        <v>0</v>
      </c>
      <c r="AY2883" s="16">
        <v>2.7807905665122035E-3</v>
      </c>
      <c r="AZ2883" s="17">
        <v>0</v>
      </c>
      <c r="BA2883" s="16">
        <v>0</v>
      </c>
      <c r="BB2883" s="16">
        <v>7.2247066849230844E-3</v>
      </c>
      <c r="BC2883" s="17">
        <v>0</v>
      </c>
      <c r="BD2883" s="16">
        <v>0.96817331484512004</v>
      </c>
      <c r="BE2883" s="16">
        <v>7.2247066849230844E-3</v>
      </c>
      <c r="BF2883" s="17">
        <v>6.4373805020588712E-4</v>
      </c>
      <c r="BG2883" s="16">
        <v>1.0580525589388198E-2</v>
      </c>
      <c r="BH2883" s="16">
        <v>7.2247066849230844E-3</v>
      </c>
      <c r="BI2883" s="17">
        <v>7.0349872369244461E-6</v>
      </c>
      <c r="BJ2883" s="16">
        <v>0.96817331484512004</v>
      </c>
      <c r="BK2883" s="16">
        <v>7.4836701437793517E-3</v>
      </c>
      <c r="BL2883" s="17">
        <v>6.6681229243451554E-4</v>
      </c>
      <c r="BM2883" s="16">
        <v>1.0580525589388198E-2</v>
      </c>
      <c r="BN2883" s="16">
        <v>7.4836701437793517E-3</v>
      </c>
      <c r="BO2883" s="17">
        <v>7.2871503637245273E-6</v>
      </c>
      <c r="BP2883" s="16">
        <v>0</v>
      </c>
      <c r="BQ2883" s="16">
        <v>7.4836701437793517E-3</v>
      </c>
      <c r="BR2883" s="17">
        <v>0</v>
      </c>
      <c r="BS2883" s="16">
        <v>0</v>
      </c>
      <c r="BT2883" s="16">
        <v>5.4282825716125936E-2</v>
      </c>
      <c r="BU2883" s="17">
        <v>0</v>
      </c>
      <c r="BV2883" s="16">
        <v>0</v>
      </c>
      <c r="BW2883" s="16">
        <v>5.4282825716125936E-2</v>
      </c>
      <c r="BX2883" s="17">
        <v>0</v>
      </c>
      <c r="BY2883" s="16">
        <v>0</v>
      </c>
      <c r="BZ2883" s="16">
        <v>5.4282825716125936E-2</v>
      </c>
      <c r="CA2883" s="17">
        <v>0</v>
      </c>
      <c r="CB2883" s="16">
        <v>0</v>
      </c>
      <c r="CC2883" s="16">
        <v>1.1028415686119331E-2</v>
      </c>
      <c r="CD2883" s="17">
        <v>0</v>
      </c>
      <c r="CE2883" s="16">
        <v>0</v>
      </c>
      <c r="CF2883" s="16">
        <v>1.1028415686119331E-2</v>
      </c>
      <c r="CG2883" s="17">
        <v>0</v>
      </c>
      <c r="CH2883" s="16">
        <v>0</v>
      </c>
      <c r="CI2883" s="16">
        <v>1.1028415686119331E-2</v>
      </c>
      <c r="CJ2883" s="17">
        <v>0</v>
      </c>
      <c r="CK2883" s="16"/>
      <c r="CL2883" s="16"/>
      <c r="CM2883" s="17"/>
      <c r="CN2883" s="16">
        <v>0.35</v>
      </c>
      <c r="CO2883" s="16">
        <v>0.11800000000000004</v>
      </c>
      <c r="CP2883" s="17">
        <v>3.8008952745235674E-3</v>
      </c>
      <c r="CQ2883" s="16">
        <v>0</v>
      </c>
      <c r="CR2883" s="16">
        <v>0.11800000000000004</v>
      </c>
      <c r="CS2883" s="17">
        <v>0</v>
      </c>
      <c r="CT2883" s="16">
        <v>0</v>
      </c>
      <c r="CU2883" s="16">
        <v>0.11800000000000004</v>
      </c>
      <c r="CV2883" s="17">
        <v>0</v>
      </c>
      <c r="CW2883" s="16">
        <v>0</v>
      </c>
      <c r="CX2883" s="16">
        <v>3.6209433413957356E-3</v>
      </c>
      <c r="CY2883" s="17">
        <v>0</v>
      </c>
      <c r="CZ2883" s="16">
        <v>0</v>
      </c>
      <c r="DA2883" s="16">
        <v>3.6209433413957356E-3</v>
      </c>
      <c r="DB2883" s="17">
        <v>0</v>
      </c>
      <c r="DC2883" s="16">
        <v>0</v>
      </c>
      <c r="DD2883" s="16">
        <v>3.6209433413957356E-3</v>
      </c>
      <c r="DE2883" s="17">
        <v>0</v>
      </c>
      <c r="DF2883" s="14">
        <v>0</v>
      </c>
      <c r="DG2883" s="14">
        <v>1.0000000000000002</v>
      </c>
      <c r="DH2883" s="15">
        <v>0</v>
      </c>
      <c r="DI2883" s="14">
        <v>0</v>
      </c>
      <c r="DJ2883" s="14">
        <v>1.0000000000000002</v>
      </c>
      <c r="DK2883" s="15">
        <v>0</v>
      </c>
      <c r="DL2883" s="14">
        <v>0</v>
      </c>
      <c r="DM2883" s="14">
        <v>1.0000000000000002</v>
      </c>
      <c r="DN2883" s="15">
        <v>0</v>
      </c>
      <c r="DO2883" s="14">
        <v>0</v>
      </c>
      <c r="DP2883" s="14">
        <v>1.0000000000000002</v>
      </c>
      <c r="DQ2883" s="15">
        <v>0</v>
      </c>
      <c r="DR2883" s="82"/>
      <c r="DS2883" s="82"/>
      <c r="DT2883" s="15">
        <v>0</v>
      </c>
      <c r="DU2883" s="82"/>
      <c r="DV2883" s="82"/>
      <c r="DW2883" s="15">
        <v>0</v>
      </c>
      <c r="DX2883" s="82"/>
      <c r="DY2883" s="82"/>
      <c r="DZ2883" s="15">
        <v>0</v>
      </c>
      <c r="EA2883" s="109">
        <v>1</v>
      </c>
      <c r="EB2883" s="104">
        <v>0.65</v>
      </c>
      <c r="ED2883" s="109">
        <v>1</v>
      </c>
      <c r="EE2883" s="104">
        <v>0.65</v>
      </c>
      <c r="EG2883" s="109">
        <v>1</v>
      </c>
      <c r="EH2883" s="104">
        <v>0.65</v>
      </c>
      <c r="EJ2883" s="109">
        <v>1</v>
      </c>
      <c r="EK2883" s="104">
        <v>0.65</v>
      </c>
      <c r="EM2883" s="109">
        <v>1</v>
      </c>
      <c r="EN2883" s="104">
        <v>0.9</v>
      </c>
      <c r="EP2883" s="109">
        <v>1</v>
      </c>
      <c r="EQ2883" s="104">
        <v>0.9</v>
      </c>
      <c r="ES2883" s="109">
        <v>1</v>
      </c>
      <c r="ET2883" s="104">
        <v>0.9</v>
      </c>
    </row>
    <row r="2884" spans="1:150" x14ac:dyDescent="0.25">
      <c r="A2884" t="s">
        <v>2931</v>
      </c>
      <c r="B2884" s="93">
        <v>2.2424853698034799E-4</v>
      </c>
      <c r="C2884" s="13">
        <v>4.4138553384856998</v>
      </c>
      <c r="D2884" s="13">
        <v>0.62639277287753636</v>
      </c>
      <c r="E2884" s="13">
        <v>0</v>
      </c>
      <c r="F2884" s="13">
        <v>0.62639277287753636</v>
      </c>
      <c r="G2884" s="13">
        <v>3.1434547853304469E-2</v>
      </c>
      <c r="H2884" s="13">
        <v>4.3458670567352642E-2</v>
      </c>
      <c r="I2884" s="13">
        <v>2.3058655528854624E-2</v>
      </c>
      <c r="J2884" s="14">
        <v>0</v>
      </c>
      <c r="K2884" s="14">
        <v>0.9900000000000001</v>
      </c>
      <c r="L2884" s="15">
        <v>0</v>
      </c>
      <c r="M2884" s="14">
        <v>0</v>
      </c>
      <c r="N2884" s="14">
        <v>0.9900000000000001</v>
      </c>
      <c r="O2884" s="15">
        <v>0</v>
      </c>
      <c r="P2884" s="14">
        <v>0</v>
      </c>
      <c r="Q2884" s="14">
        <v>0.9900000000000001</v>
      </c>
      <c r="R2884" s="15">
        <v>0</v>
      </c>
      <c r="S2884" s="14">
        <v>0</v>
      </c>
      <c r="T2884" s="14">
        <v>0.9900000000000001</v>
      </c>
      <c r="U2884" s="15">
        <v>0</v>
      </c>
      <c r="V2884" s="16">
        <v>0</v>
      </c>
      <c r="W2884" s="16">
        <v>0.63987109244753293</v>
      </c>
      <c r="X2884" s="17">
        <v>0</v>
      </c>
      <c r="Y2884" s="16">
        <v>0</v>
      </c>
      <c r="Z2884" s="16">
        <v>0.63987109244753293</v>
      </c>
      <c r="AA2884" s="17">
        <v>0</v>
      </c>
      <c r="AB2884" s="16">
        <v>0</v>
      </c>
      <c r="AC2884" s="16">
        <v>0.63987109244753293</v>
      </c>
      <c r="AD2884" s="17">
        <v>0</v>
      </c>
      <c r="AE2884" s="16">
        <v>0</v>
      </c>
      <c r="AF2884" s="16">
        <v>0.63987109244753293</v>
      </c>
      <c r="AG2884" s="17">
        <v>0</v>
      </c>
      <c r="AH2884" s="13">
        <v>0</v>
      </c>
      <c r="AI2884" s="16">
        <v>0</v>
      </c>
      <c r="AJ2884" s="16">
        <v>2.0594916400790923E-2</v>
      </c>
      <c r="AK2884" s="17">
        <v>0</v>
      </c>
      <c r="AL2884" s="16">
        <v>0</v>
      </c>
      <c r="AM2884" s="16">
        <v>2.0594916400790923E-2</v>
      </c>
      <c r="AN2884" s="17">
        <v>0</v>
      </c>
      <c r="AO2884" s="16">
        <v>0</v>
      </c>
      <c r="AP2884" s="16">
        <v>2.0594916400790923E-2</v>
      </c>
      <c r="AQ2884" s="17">
        <v>0</v>
      </c>
      <c r="AR2884" s="16">
        <v>0</v>
      </c>
      <c r="AS2884" s="16">
        <v>2.3143044713172306E-3</v>
      </c>
      <c r="AT2884" s="17">
        <v>0</v>
      </c>
      <c r="AU2884" s="16">
        <v>0</v>
      </c>
      <c r="AV2884" s="16">
        <v>2.3143044713172306E-3</v>
      </c>
      <c r="AW2884" s="17">
        <v>0</v>
      </c>
      <c r="AX2884" s="16">
        <v>0</v>
      </c>
      <c r="AY2884" s="16">
        <v>2.3143044713172306E-3</v>
      </c>
      <c r="AZ2884" s="17">
        <v>0</v>
      </c>
      <c r="BA2884" s="16">
        <v>0</v>
      </c>
      <c r="BB2884" s="16">
        <v>6.5913382681463467E-3</v>
      </c>
      <c r="BC2884" s="17">
        <v>0</v>
      </c>
      <c r="BD2884" s="16">
        <v>0</v>
      </c>
      <c r="BE2884" s="16">
        <v>6.5913382681463467E-3</v>
      </c>
      <c r="BF2884" s="17">
        <v>0</v>
      </c>
      <c r="BG2884" s="16">
        <v>0.37779507663675399</v>
      </c>
      <c r="BH2884" s="16">
        <v>6.5913382681463467E-3</v>
      </c>
      <c r="BI2884" s="17">
        <v>1.5598277147495761E-3</v>
      </c>
      <c r="BJ2884" s="16">
        <v>4.8129511103007401E-2</v>
      </c>
      <c r="BK2884" s="16">
        <v>6.6536545304417298E-3</v>
      </c>
      <c r="BL2884" s="17">
        <v>2.0059422985145675E-4</v>
      </c>
      <c r="BM2884" s="16">
        <v>0.37779507663675399</v>
      </c>
      <c r="BN2884" s="16">
        <v>6.6536545304417298E-3</v>
      </c>
      <c r="BO2884" s="17">
        <v>1.5745747401719687E-3</v>
      </c>
      <c r="BP2884" s="16">
        <v>0.35607865710638298</v>
      </c>
      <c r="BQ2884" s="16">
        <v>6.6536545304417298E-3</v>
      </c>
      <c r="BR2884" s="17">
        <v>1.4840650227243358E-3</v>
      </c>
      <c r="BS2884" s="16">
        <v>5.40745326032974E-2</v>
      </c>
      <c r="BT2884" s="16">
        <v>4.9080927073240854E-2</v>
      </c>
      <c r="BU2884" s="17">
        <v>1.6624640779947164E-3</v>
      </c>
      <c r="BV2884" s="16">
        <v>0</v>
      </c>
      <c r="BW2884" s="16">
        <v>4.9080927073240854E-2</v>
      </c>
      <c r="BX2884" s="17">
        <v>0</v>
      </c>
      <c r="BY2884" s="16">
        <v>0</v>
      </c>
      <c r="BZ2884" s="16">
        <v>4.9080927073240854E-2</v>
      </c>
      <c r="CA2884" s="17">
        <v>0</v>
      </c>
      <c r="CB2884" s="16">
        <v>0</v>
      </c>
      <c r="CC2884" s="16">
        <v>1.7065670848634064E-2</v>
      </c>
      <c r="CD2884" s="17">
        <v>0</v>
      </c>
      <c r="CE2884" s="16">
        <v>0</v>
      </c>
      <c r="CF2884" s="16">
        <v>1.7065670848634064E-2</v>
      </c>
      <c r="CG2884" s="17">
        <v>0</v>
      </c>
      <c r="CH2884" s="16">
        <v>0</v>
      </c>
      <c r="CI2884" s="16">
        <v>1.7065670848634064E-2</v>
      </c>
      <c r="CJ2884" s="17">
        <v>0</v>
      </c>
      <c r="CK2884" s="16"/>
      <c r="CL2884" s="16"/>
      <c r="CM2884" s="17"/>
      <c r="CN2884" s="16">
        <v>0</v>
      </c>
      <c r="CO2884" s="16">
        <v>0.11800000000000004</v>
      </c>
      <c r="CP2884" s="17">
        <v>0</v>
      </c>
      <c r="CQ2884" s="16">
        <v>0</v>
      </c>
      <c r="CR2884" s="16">
        <v>0.11800000000000004</v>
      </c>
      <c r="CS2884" s="17">
        <v>0</v>
      </c>
      <c r="CT2884" s="16">
        <v>0</v>
      </c>
      <c r="CU2884" s="16">
        <v>0.11800000000000004</v>
      </c>
      <c r="CV2884" s="17">
        <v>0</v>
      </c>
      <c r="CW2884" s="16">
        <v>0</v>
      </c>
      <c r="CX2884" s="16">
        <v>3.671608258866259E-3</v>
      </c>
      <c r="CY2884" s="17">
        <v>0</v>
      </c>
      <c r="CZ2884" s="16">
        <v>0</v>
      </c>
      <c r="DA2884" s="16">
        <v>3.671608258866259E-3</v>
      </c>
      <c r="DB2884" s="17">
        <v>0</v>
      </c>
      <c r="DC2884" s="16">
        <v>0</v>
      </c>
      <c r="DD2884" s="16">
        <v>3.671608258866259E-3</v>
      </c>
      <c r="DE2884" s="17">
        <v>0</v>
      </c>
      <c r="DF2884" s="14">
        <v>0</v>
      </c>
      <c r="DG2884" s="14">
        <v>1</v>
      </c>
      <c r="DH2884" s="15">
        <v>0</v>
      </c>
      <c r="DI2884" s="14">
        <v>0</v>
      </c>
      <c r="DJ2884" s="14">
        <v>1</v>
      </c>
      <c r="DK2884" s="15">
        <v>0</v>
      </c>
      <c r="DL2884" s="14">
        <v>0</v>
      </c>
      <c r="DM2884" s="14">
        <v>1</v>
      </c>
      <c r="DN2884" s="15">
        <v>0</v>
      </c>
      <c r="DO2884" s="14">
        <v>0</v>
      </c>
      <c r="DP2884" s="14">
        <v>1</v>
      </c>
      <c r="DQ2884" s="15">
        <v>0</v>
      </c>
      <c r="DR2884" s="82"/>
      <c r="DS2884" s="82"/>
      <c r="DT2884" s="15">
        <v>0</v>
      </c>
      <c r="DU2884" s="82"/>
      <c r="DV2884" s="82"/>
      <c r="DW2884" s="15">
        <v>0</v>
      </c>
      <c r="DX2884" s="82"/>
      <c r="DY2884" s="82"/>
      <c r="DZ2884" s="15">
        <v>0</v>
      </c>
      <c r="EA2884" s="109">
        <v>1</v>
      </c>
      <c r="EB2884" s="104">
        <v>0.65</v>
      </c>
      <c r="ED2884" s="109">
        <v>1</v>
      </c>
      <c r="EE2884" s="104">
        <v>0.65</v>
      </c>
      <c r="EG2884" s="109">
        <v>1</v>
      </c>
      <c r="EH2884" s="104">
        <v>0.65</v>
      </c>
      <c r="EJ2884" s="109">
        <v>1</v>
      </c>
      <c r="EK2884" s="104">
        <v>0.65</v>
      </c>
      <c r="EM2884" s="109">
        <v>1</v>
      </c>
      <c r="EN2884" s="104">
        <v>0.9</v>
      </c>
      <c r="EP2884" s="109">
        <v>1</v>
      </c>
      <c r="EQ2884" s="104">
        <v>0.9</v>
      </c>
      <c r="ES2884" s="109">
        <v>1</v>
      </c>
      <c r="ET2884" s="104">
        <v>0.9</v>
      </c>
    </row>
    <row r="2885" spans="1:150" x14ac:dyDescent="0.25">
      <c r="A2885" t="s">
        <v>3097</v>
      </c>
      <c r="B2885" s="93">
        <v>1.68876545970848E-4</v>
      </c>
      <c r="C2885" s="13">
        <v>2.2996720866964702</v>
      </c>
      <c r="D2885" s="13">
        <v>0.17058649575183626</v>
      </c>
      <c r="E2885" s="13">
        <v>0</v>
      </c>
      <c r="F2885" s="13">
        <v>0.17058649575183626</v>
      </c>
      <c r="G2885" s="13">
        <v>1.0138197219231902E-2</v>
      </c>
      <c r="H2885" s="13">
        <v>1.1244038746138989E-2</v>
      </c>
      <c r="I2885" s="13">
        <v>5.3030842860015796E-3</v>
      </c>
      <c r="J2885" s="14">
        <v>0</v>
      </c>
      <c r="K2885" s="14">
        <v>0.99000000000000021</v>
      </c>
      <c r="L2885" s="15">
        <v>0</v>
      </c>
      <c r="M2885" s="14">
        <v>0</v>
      </c>
      <c r="N2885" s="14">
        <v>0.99000000000000021</v>
      </c>
      <c r="O2885" s="15">
        <v>0</v>
      </c>
      <c r="P2885" s="14">
        <v>0</v>
      </c>
      <c r="Q2885" s="14">
        <v>0.99000000000000021</v>
      </c>
      <c r="R2885" s="15">
        <v>0</v>
      </c>
      <c r="S2885" s="14">
        <v>0</v>
      </c>
      <c r="T2885" s="14">
        <v>0.99000000000000021</v>
      </c>
      <c r="U2885" s="15">
        <v>0</v>
      </c>
      <c r="V2885" s="16">
        <v>0</v>
      </c>
      <c r="W2885" s="16">
        <v>0.63835484984995616</v>
      </c>
      <c r="X2885" s="17">
        <v>0</v>
      </c>
      <c r="Y2885" s="16">
        <v>0</v>
      </c>
      <c r="Z2885" s="16">
        <v>0.63835484984995616</v>
      </c>
      <c r="AA2885" s="17">
        <v>0</v>
      </c>
      <c r="AB2885" s="16">
        <v>0</v>
      </c>
      <c r="AC2885" s="16">
        <v>0.63835484984995616</v>
      </c>
      <c r="AD2885" s="17">
        <v>0</v>
      </c>
      <c r="AE2885" s="16">
        <v>0</v>
      </c>
      <c r="AF2885" s="16">
        <v>0.63835484984995616</v>
      </c>
      <c r="AG2885" s="17">
        <v>0</v>
      </c>
      <c r="AH2885" s="13">
        <v>0</v>
      </c>
      <c r="AI2885" s="16">
        <v>0</v>
      </c>
      <c r="AJ2885" s="16">
        <v>2.2211900479513526E-2</v>
      </c>
      <c r="AK2885" s="17">
        <v>0</v>
      </c>
      <c r="AL2885" s="16">
        <v>0</v>
      </c>
      <c r="AM2885" s="16">
        <v>2.2211900479513526E-2</v>
      </c>
      <c r="AN2885" s="17">
        <v>0</v>
      </c>
      <c r="AO2885" s="16">
        <v>0</v>
      </c>
      <c r="AP2885" s="16">
        <v>2.2211900479513526E-2</v>
      </c>
      <c r="AQ2885" s="17">
        <v>0</v>
      </c>
      <c r="AR2885" s="16">
        <v>0</v>
      </c>
      <c r="AS2885" s="16">
        <v>2.4211741044540009E-3</v>
      </c>
      <c r="AT2885" s="17">
        <v>0</v>
      </c>
      <c r="AU2885" s="16">
        <v>0</v>
      </c>
      <c r="AV2885" s="16">
        <v>2.4211741044540009E-3</v>
      </c>
      <c r="AW2885" s="17">
        <v>0</v>
      </c>
      <c r="AX2885" s="16">
        <v>0</v>
      </c>
      <c r="AY2885" s="16">
        <v>2.4211741044540009E-3</v>
      </c>
      <c r="AZ2885" s="17">
        <v>0</v>
      </c>
      <c r="BA2885" s="16">
        <v>0</v>
      </c>
      <c r="BB2885" s="16">
        <v>6.3179329784826847E-3</v>
      </c>
      <c r="BC2885" s="17">
        <v>0</v>
      </c>
      <c r="BD2885" s="16">
        <v>0.35836159267721601</v>
      </c>
      <c r="BE2885" s="16">
        <v>6.3179329784826847E-3</v>
      </c>
      <c r="BF2885" s="17">
        <v>3.8622565686687293E-4</v>
      </c>
      <c r="BG2885" s="16">
        <v>0.20048508657373301</v>
      </c>
      <c r="BH2885" s="16">
        <v>6.3179329784826847E-3</v>
      </c>
      <c r="BI2885" s="17">
        <v>2.1607361345694491E-4</v>
      </c>
      <c r="BJ2885" s="16">
        <v>0.35836159267721601</v>
      </c>
      <c r="BK2885" s="16">
        <v>6.381686408593738E-3</v>
      </c>
      <c r="BL2885" s="17">
        <v>3.9012300913477733E-4</v>
      </c>
      <c r="BM2885" s="16">
        <v>0.23447785532930299</v>
      </c>
      <c r="BN2885" s="16">
        <v>6.381686408593738E-3</v>
      </c>
      <c r="BO2885" s="17">
        <v>2.5525951543286715E-4</v>
      </c>
      <c r="BP2885" s="16">
        <v>0.40221662200545899</v>
      </c>
      <c r="BQ2885" s="16">
        <v>6.381686408593738E-3</v>
      </c>
      <c r="BR2885" s="17">
        <v>4.3786488872464281E-4</v>
      </c>
      <c r="BS2885" s="16">
        <v>0.27805341496885805</v>
      </c>
      <c r="BT2885" s="16">
        <v>4.6910511091378969E-2</v>
      </c>
      <c r="BU2885" s="17">
        <v>2.2250667594689859E-3</v>
      </c>
      <c r="BV2885" s="16">
        <v>0</v>
      </c>
      <c r="BW2885" s="16">
        <v>4.6910511091378969E-2</v>
      </c>
      <c r="BX2885" s="17">
        <v>0</v>
      </c>
      <c r="BY2885" s="16">
        <v>0</v>
      </c>
      <c r="BZ2885" s="16">
        <v>4.6910511091378969E-2</v>
      </c>
      <c r="CA2885" s="17">
        <v>0</v>
      </c>
      <c r="CB2885" s="16">
        <v>0</v>
      </c>
      <c r="CC2885" s="16">
        <v>1.8559330805216372E-2</v>
      </c>
      <c r="CD2885" s="17">
        <v>0</v>
      </c>
      <c r="CE2885" s="16">
        <v>0</v>
      </c>
      <c r="CF2885" s="16">
        <v>1.8559330805216372E-2</v>
      </c>
      <c r="CG2885" s="17">
        <v>0</v>
      </c>
      <c r="CH2885" s="16">
        <v>0</v>
      </c>
      <c r="CI2885" s="16">
        <v>1.8559330805216372E-2</v>
      </c>
      <c r="CJ2885" s="17">
        <v>0</v>
      </c>
      <c r="CK2885" s="16"/>
      <c r="CL2885" s="16"/>
      <c r="CM2885" s="17"/>
      <c r="CN2885" s="16">
        <v>0</v>
      </c>
      <c r="CO2885" s="16">
        <v>0.11800000000000004</v>
      </c>
      <c r="CP2885" s="17">
        <v>0</v>
      </c>
      <c r="CQ2885" s="16">
        <v>0.22679042679933253</v>
      </c>
      <c r="CR2885" s="16">
        <v>0.11800000000000004</v>
      </c>
      <c r="CS2885" s="17">
        <v>4.5651113329758554E-3</v>
      </c>
      <c r="CT2885" s="16">
        <v>0</v>
      </c>
      <c r="CU2885" s="16">
        <v>0.11800000000000004</v>
      </c>
      <c r="CV2885" s="17">
        <v>0</v>
      </c>
      <c r="CW2885" s="16">
        <v>0</v>
      </c>
      <c r="CX2885" s="16">
        <v>3.7029604209742103E-3</v>
      </c>
      <c r="CY2885" s="17">
        <v>0</v>
      </c>
      <c r="CZ2885" s="16">
        <v>0</v>
      </c>
      <c r="DA2885" s="16">
        <v>3.7029604209742103E-3</v>
      </c>
      <c r="DB2885" s="17">
        <v>0</v>
      </c>
      <c r="DC2885" s="16">
        <v>0</v>
      </c>
      <c r="DD2885" s="16">
        <v>3.7029604209742103E-3</v>
      </c>
      <c r="DE2885" s="17">
        <v>0</v>
      </c>
      <c r="DF2885" s="14">
        <v>0</v>
      </c>
      <c r="DG2885" s="14">
        <v>1</v>
      </c>
      <c r="DH2885" s="15">
        <v>0</v>
      </c>
      <c r="DI2885" s="14">
        <v>0</v>
      </c>
      <c r="DJ2885" s="14">
        <v>1</v>
      </c>
      <c r="DK2885" s="15">
        <v>0</v>
      </c>
      <c r="DL2885" s="14">
        <v>0</v>
      </c>
      <c r="DM2885" s="14">
        <v>1</v>
      </c>
      <c r="DN2885" s="15">
        <v>0</v>
      </c>
      <c r="DO2885" s="14">
        <v>0</v>
      </c>
      <c r="DP2885" s="14">
        <v>1</v>
      </c>
      <c r="DQ2885" s="15">
        <v>0</v>
      </c>
      <c r="DR2885" s="82"/>
      <c r="DS2885" s="82"/>
      <c r="DT2885" s="15">
        <v>0</v>
      </c>
      <c r="DU2885" s="82"/>
      <c r="DV2885" s="82"/>
      <c r="DW2885" s="15">
        <v>0</v>
      </c>
      <c r="DX2885" s="82"/>
      <c r="DY2885" s="82"/>
      <c r="DZ2885" s="15">
        <v>0</v>
      </c>
      <c r="EA2885" s="109">
        <v>1</v>
      </c>
      <c r="EB2885" s="104">
        <v>0.65</v>
      </c>
      <c r="ED2885" s="109">
        <v>1</v>
      </c>
      <c r="EE2885" s="104">
        <v>0.65</v>
      </c>
      <c r="EG2885" s="109">
        <v>1</v>
      </c>
      <c r="EH2885" s="104">
        <v>0.65</v>
      </c>
      <c r="EJ2885" s="109">
        <v>1</v>
      </c>
      <c r="EK2885" s="104">
        <v>0.65</v>
      </c>
      <c r="EM2885" s="109">
        <v>1</v>
      </c>
      <c r="EN2885" s="104">
        <v>0.9</v>
      </c>
      <c r="EP2885" s="109">
        <v>1</v>
      </c>
      <c r="EQ2885" s="104">
        <v>0.9</v>
      </c>
      <c r="ES2885" s="109">
        <v>1</v>
      </c>
      <c r="ET2885" s="104">
        <v>0.9</v>
      </c>
    </row>
    <row r="2886" spans="1:150" x14ac:dyDescent="0.25">
      <c r="A2886" t="s">
        <v>2086</v>
      </c>
      <c r="B2886" s="93">
        <v>6.28489269659509E-4</v>
      </c>
      <c r="C2886" s="13">
        <v>0.20847130880880699</v>
      </c>
      <c r="D2886" s="13">
        <v>2.6904796145998975E-2</v>
      </c>
      <c r="E2886" s="13">
        <v>0</v>
      </c>
      <c r="F2886" s="13">
        <v>2.6904796145998975E-2</v>
      </c>
      <c r="G2886" s="13">
        <v>1.9585961669689807E-3</v>
      </c>
      <c r="H2886" s="13">
        <v>1.8420486646842939E-3</v>
      </c>
      <c r="I2886" s="13">
        <v>4.1344255413631494E-4</v>
      </c>
      <c r="J2886" s="14">
        <v>0</v>
      </c>
      <c r="K2886" s="14">
        <v>0.98999999999999977</v>
      </c>
      <c r="L2886" s="15">
        <v>0</v>
      </c>
      <c r="M2886" s="14">
        <v>0</v>
      </c>
      <c r="N2886" s="14">
        <v>0.98999999999999977</v>
      </c>
      <c r="O2886" s="15">
        <v>0</v>
      </c>
      <c r="P2886" s="14">
        <v>0</v>
      </c>
      <c r="Q2886" s="14">
        <v>0.98999999999999977</v>
      </c>
      <c r="R2886" s="15">
        <v>0</v>
      </c>
      <c r="S2886" s="14">
        <v>0</v>
      </c>
      <c r="T2886" s="14">
        <v>0.98999999999999977</v>
      </c>
      <c r="U2886" s="15">
        <v>0</v>
      </c>
      <c r="V2886" s="16">
        <v>0</v>
      </c>
      <c r="W2886" s="16">
        <v>0.63927854495807523</v>
      </c>
      <c r="X2886" s="17">
        <v>0</v>
      </c>
      <c r="Y2886" s="16">
        <v>0</v>
      </c>
      <c r="Z2886" s="16">
        <v>0.63927854495807523</v>
      </c>
      <c r="AA2886" s="17">
        <v>0</v>
      </c>
      <c r="AB2886" s="16">
        <v>0</v>
      </c>
      <c r="AC2886" s="16">
        <v>0.63927854495807523</v>
      </c>
      <c r="AD2886" s="17">
        <v>0</v>
      </c>
      <c r="AE2886" s="16">
        <v>0</v>
      </c>
      <c r="AF2886" s="16">
        <v>0.63927854495807523</v>
      </c>
      <c r="AG2886" s="17">
        <v>0</v>
      </c>
      <c r="AH2886" s="13">
        <v>0</v>
      </c>
      <c r="AI2886" s="16">
        <v>0</v>
      </c>
      <c r="AJ2886" s="16">
        <v>2.4642655015824296E-2</v>
      </c>
      <c r="AK2886" s="17">
        <v>0</v>
      </c>
      <c r="AL2886" s="16">
        <v>0</v>
      </c>
      <c r="AM2886" s="16">
        <v>2.4642655015824296E-2</v>
      </c>
      <c r="AN2886" s="17">
        <v>0</v>
      </c>
      <c r="AO2886" s="16">
        <v>0</v>
      </c>
      <c r="AP2886" s="16">
        <v>2.4642655015824296E-2</v>
      </c>
      <c r="AQ2886" s="17">
        <v>0</v>
      </c>
      <c r="AR2886" s="16">
        <v>0</v>
      </c>
      <c r="AS2886" s="16">
        <v>2.7292539241315149E-3</v>
      </c>
      <c r="AT2886" s="17">
        <v>0</v>
      </c>
      <c r="AU2886" s="16">
        <v>0</v>
      </c>
      <c r="AV2886" s="16">
        <v>2.7292539241315149E-3</v>
      </c>
      <c r="AW2886" s="17">
        <v>0</v>
      </c>
      <c r="AX2886" s="16">
        <v>0</v>
      </c>
      <c r="AY2886" s="16">
        <v>2.7292539241315149E-3</v>
      </c>
      <c r="AZ2886" s="17">
        <v>0</v>
      </c>
      <c r="BA2886" s="16">
        <v>0</v>
      </c>
      <c r="BB2886" s="16">
        <v>6.5884343125634627E-3</v>
      </c>
      <c r="BC2886" s="17">
        <v>0</v>
      </c>
      <c r="BD2886" s="16">
        <v>0</v>
      </c>
      <c r="BE2886" s="16">
        <v>6.5884343125634627E-3</v>
      </c>
      <c r="BF2886" s="17">
        <v>0</v>
      </c>
      <c r="BG2886" s="16">
        <v>0</v>
      </c>
      <c r="BH2886" s="16">
        <v>6.5884343125634627E-3</v>
      </c>
      <c r="BI2886" s="17">
        <v>0</v>
      </c>
      <c r="BJ2886" s="16">
        <v>0</v>
      </c>
      <c r="BK2886" s="16">
        <v>6.8699893645508391E-3</v>
      </c>
      <c r="BL2886" s="17">
        <v>0</v>
      </c>
      <c r="BM2886" s="16">
        <v>0</v>
      </c>
      <c r="BN2886" s="16">
        <v>6.8699893645508391E-3</v>
      </c>
      <c r="BO2886" s="17">
        <v>0</v>
      </c>
      <c r="BP2886" s="16">
        <v>0.899880815439555</v>
      </c>
      <c r="BQ2886" s="16">
        <v>6.8699893645508391E-3</v>
      </c>
      <c r="BR2886" s="17">
        <v>1.6633006748328493E-4</v>
      </c>
      <c r="BS2886" s="16">
        <v>0.80092641634807005</v>
      </c>
      <c r="BT2886" s="16">
        <v>4.9441066365594852E-2</v>
      </c>
      <c r="BU2886" s="17">
        <v>1.0653937701503992E-3</v>
      </c>
      <c r="BV2886" s="16">
        <v>0</v>
      </c>
      <c r="BW2886" s="16">
        <v>4.9441066365594852E-2</v>
      </c>
      <c r="BX2886" s="17">
        <v>0</v>
      </c>
      <c r="BY2886" s="16">
        <v>0.19067612985237001</v>
      </c>
      <c r="BZ2886" s="16">
        <v>4.9441066365594852E-2</v>
      </c>
      <c r="CA2886" s="17">
        <v>2.536377333979953E-4</v>
      </c>
      <c r="CB2886" s="16">
        <v>0</v>
      </c>
      <c r="CC2886" s="16">
        <v>2.2782671789747626E-2</v>
      </c>
      <c r="CD2886" s="17">
        <v>0</v>
      </c>
      <c r="CE2886" s="16">
        <v>0</v>
      </c>
      <c r="CF2886" s="16">
        <v>2.2782671789747626E-2</v>
      </c>
      <c r="CG2886" s="17">
        <v>0</v>
      </c>
      <c r="CH2886" s="16">
        <v>0</v>
      </c>
      <c r="CI2886" s="16">
        <v>2.2782671789747626E-2</v>
      </c>
      <c r="CJ2886" s="17">
        <v>0</v>
      </c>
      <c r="CK2886" s="16"/>
      <c r="CL2886" s="16"/>
      <c r="CM2886" s="17"/>
      <c r="CN2886" s="16">
        <v>0</v>
      </c>
      <c r="CO2886" s="16">
        <v>0.11800000000000001</v>
      </c>
      <c r="CP2886" s="17">
        <v>0</v>
      </c>
      <c r="CQ2886" s="16">
        <v>0</v>
      </c>
      <c r="CR2886" s="16">
        <v>0.11800000000000001</v>
      </c>
      <c r="CS2886" s="17">
        <v>0</v>
      </c>
      <c r="CT2886" s="16">
        <v>0</v>
      </c>
      <c r="CU2886" s="16">
        <v>0.11800000000000001</v>
      </c>
      <c r="CV2886" s="17">
        <v>0</v>
      </c>
      <c r="CW2886" s="16">
        <v>0</v>
      </c>
      <c r="CX2886" s="16">
        <v>3.7464010151010492E-3</v>
      </c>
      <c r="CY2886" s="17">
        <v>0</v>
      </c>
      <c r="CZ2886" s="16">
        <v>0</v>
      </c>
      <c r="DA2886" s="16">
        <v>3.7464010151010492E-3</v>
      </c>
      <c r="DB2886" s="17">
        <v>0</v>
      </c>
      <c r="DC2886" s="16">
        <v>0</v>
      </c>
      <c r="DD2886" s="16">
        <v>3.7464010151010492E-3</v>
      </c>
      <c r="DE2886" s="17">
        <v>0</v>
      </c>
      <c r="DF2886" s="14">
        <v>0</v>
      </c>
      <c r="DG2886" s="14">
        <v>0.99999999999999978</v>
      </c>
      <c r="DH2886" s="15">
        <v>0</v>
      </c>
      <c r="DI2886" s="14">
        <v>0</v>
      </c>
      <c r="DJ2886" s="14">
        <v>0.99999999999999978</v>
      </c>
      <c r="DK2886" s="15">
        <v>0</v>
      </c>
      <c r="DL2886" s="14">
        <v>0</v>
      </c>
      <c r="DM2886" s="14">
        <v>0.99999999999999978</v>
      </c>
      <c r="DN2886" s="15">
        <v>0</v>
      </c>
      <c r="DO2886" s="14">
        <v>0</v>
      </c>
      <c r="DP2886" s="14">
        <v>0.99999999999999978</v>
      </c>
      <c r="DQ2886" s="15">
        <v>0</v>
      </c>
      <c r="DR2886" s="82"/>
      <c r="DS2886" s="82"/>
      <c r="DT2886" s="15">
        <v>0</v>
      </c>
      <c r="DU2886" s="82"/>
      <c r="DV2886" s="82"/>
      <c r="DW2886" s="15">
        <v>0</v>
      </c>
      <c r="DX2886" s="82"/>
      <c r="DY2886" s="82"/>
      <c r="DZ2886" s="15">
        <v>0</v>
      </c>
      <c r="EA2886" s="109">
        <v>1</v>
      </c>
      <c r="EB2886" s="104">
        <v>0.65</v>
      </c>
      <c r="ED2886" s="109">
        <v>1</v>
      </c>
      <c r="EE2886" s="104">
        <v>0.65</v>
      </c>
      <c r="EG2886" s="109">
        <v>1</v>
      </c>
      <c r="EH2886" s="104">
        <v>0.65</v>
      </c>
      <c r="EJ2886" s="109">
        <v>1</v>
      </c>
      <c r="EK2886" s="104">
        <v>0.65</v>
      </c>
      <c r="EM2886" s="109">
        <v>1</v>
      </c>
      <c r="EN2886" s="104">
        <v>0.9</v>
      </c>
      <c r="EP2886" s="109">
        <v>1</v>
      </c>
      <c r="EQ2886" s="104">
        <v>0.9</v>
      </c>
      <c r="ES2886" s="109">
        <v>1</v>
      </c>
      <c r="ET2886" s="104">
        <v>0.9</v>
      </c>
    </row>
    <row r="2887" spans="1:150" x14ac:dyDescent="0.25">
      <c r="A2887" t="s">
        <v>3061</v>
      </c>
      <c r="B2887" s="93">
        <v>1.82804474602691E-4</v>
      </c>
      <c r="C2887" s="13">
        <v>0.101430268302965</v>
      </c>
      <c r="D2887" s="13">
        <v>0.26149102671190699</v>
      </c>
      <c r="E2887" s="13">
        <v>0</v>
      </c>
      <c r="F2887" s="13">
        <v>0.26149102671190699</v>
      </c>
      <c r="G2887" s="13">
        <v>1.4274042427299242E-2</v>
      </c>
      <c r="H2887" s="13">
        <v>1.850565947753105E-2</v>
      </c>
      <c r="I2887" s="13">
        <v>8.1924700075796612E-3</v>
      </c>
      <c r="J2887" s="14">
        <v>0</v>
      </c>
      <c r="K2887" s="14">
        <v>0.99000000000000021</v>
      </c>
      <c r="L2887" s="15">
        <v>0</v>
      </c>
      <c r="M2887" s="14">
        <v>0</v>
      </c>
      <c r="N2887" s="14">
        <v>0.99000000000000021</v>
      </c>
      <c r="O2887" s="15">
        <v>0</v>
      </c>
      <c r="P2887" s="14">
        <v>0</v>
      </c>
      <c r="Q2887" s="14">
        <v>0.99000000000000021</v>
      </c>
      <c r="R2887" s="15">
        <v>0</v>
      </c>
      <c r="S2887" s="14">
        <v>0</v>
      </c>
      <c r="T2887" s="14">
        <v>0.99000000000000021</v>
      </c>
      <c r="U2887" s="15">
        <v>0</v>
      </c>
      <c r="V2887" s="16">
        <v>0</v>
      </c>
      <c r="W2887" s="16">
        <v>0.63000025795089487</v>
      </c>
      <c r="X2887" s="17">
        <v>0</v>
      </c>
      <c r="Y2887" s="16">
        <v>0</v>
      </c>
      <c r="Z2887" s="16">
        <v>0.63000025795089487</v>
      </c>
      <c r="AA2887" s="17">
        <v>0</v>
      </c>
      <c r="AB2887" s="16">
        <v>0</v>
      </c>
      <c r="AC2887" s="16">
        <v>0.63000025795089487</v>
      </c>
      <c r="AD2887" s="17">
        <v>0</v>
      </c>
      <c r="AE2887" s="16">
        <v>0</v>
      </c>
      <c r="AF2887" s="16">
        <v>0.63000025795089487</v>
      </c>
      <c r="AG2887" s="17">
        <v>0</v>
      </c>
      <c r="AH2887" s="13">
        <v>0</v>
      </c>
      <c r="AI2887" s="16">
        <v>0</v>
      </c>
      <c r="AJ2887" s="16">
        <v>2.470573250663324E-2</v>
      </c>
      <c r="AK2887" s="17">
        <v>0</v>
      </c>
      <c r="AL2887" s="16">
        <v>0</v>
      </c>
      <c r="AM2887" s="16">
        <v>2.470573250663324E-2</v>
      </c>
      <c r="AN2887" s="17">
        <v>0</v>
      </c>
      <c r="AO2887" s="16">
        <v>0</v>
      </c>
      <c r="AP2887" s="16">
        <v>2.470573250663324E-2</v>
      </c>
      <c r="AQ2887" s="17">
        <v>0</v>
      </c>
      <c r="AR2887" s="16">
        <v>0</v>
      </c>
      <c r="AS2887" s="16">
        <v>2.7581385531809488E-3</v>
      </c>
      <c r="AT2887" s="17">
        <v>0</v>
      </c>
      <c r="AU2887" s="16">
        <v>0</v>
      </c>
      <c r="AV2887" s="16">
        <v>2.7581385531809488E-3</v>
      </c>
      <c r="AW2887" s="17">
        <v>0</v>
      </c>
      <c r="AX2887" s="16">
        <v>0</v>
      </c>
      <c r="AY2887" s="16">
        <v>2.7581385531809488E-3</v>
      </c>
      <c r="AZ2887" s="17">
        <v>0</v>
      </c>
      <c r="BA2887" s="16">
        <v>0</v>
      </c>
      <c r="BB2887" s="16">
        <v>6.714562938931753E-3</v>
      </c>
      <c r="BC2887" s="17">
        <v>0</v>
      </c>
      <c r="BD2887" s="16">
        <v>0.85918065866951498</v>
      </c>
      <c r="BE2887" s="16">
        <v>6.714562938931753E-3</v>
      </c>
      <c r="BF2887" s="17">
        <v>1.5085476450337602E-3</v>
      </c>
      <c r="BG2887" s="16">
        <v>2.9423229024523202E-2</v>
      </c>
      <c r="BH2887" s="16">
        <v>6.714562938931753E-3</v>
      </c>
      <c r="BI2887" s="17">
        <v>5.1661245404392559E-5</v>
      </c>
      <c r="BJ2887" s="16">
        <v>0.85918065866951598</v>
      </c>
      <c r="BK2887" s="16">
        <v>6.9646377156609048E-3</v>
      </c>
      <c r="BL2887" s="17">
        <v>1.564731453116008E-3</v>
      </c>
      <c r="BM2887" s="16">
        <v>2.9423229024523202E-2</v>
      </c>
      <c r="BN2887" s="16">
        <v>6.9646377156609048E-3</v>
      </c>
      <c r="BO2887" s="17">
        <v>5.3585298321544709E-5</v>
      </c>
      <c r="BP2887" s="16">
        <v>3.5788818093091999E-3</v>
      </c>
      <c r="BQ2887" s="16">
        <v>6.9646377156609048E-3</v>
      </c>
      <c r="BR2887" s="17">
        <v>6.5178247176591401E-6</v>
      </c>
      <c r="BS2887" s="16">
        <v>0</v>
      </c>
      <c r="BT2887" s="16">
        <v>5.0321691399435646E-2</v>
      </c>
      <c r="BU2887" s="17">
        <v>0</v>
      </c>
      <c r="BV2887" s="16">
        <v>0</v>
      </c>
      <c r="BW2887" s="16">
        <v>5.0321691399435646E-2</v>
      </c>
      <c r="BX2887" s="17">
        <v>0</v>
      </c>
      <c r="BY2887" s="16">
        <v>0</v>
      </c>
      <c r="BZ2887" s="16">
        <v>5.0321691399435646E-2</v>
      </c>
      <c r="CA2887" s="17">
        <v>0</v>
      </c>
      <c r="CB2887" s="16">
        <v>0</v>
      </c>
      <c r="CC2887" s="16">
        <v>2.0709753492363082E-2</v>
      </c>
      <c r="CD2887" s="17">
        <v>0</v>
      </c>
      <c r="CE2887" s="16">
        <v>0</v>
      </c>
      <c r="CF2887" s="16">
        <v>2.0709753492363082E-2</v>
      </c>
      <c r="CG2887" s="17">
        <v>0</v>
      </c>
      <c r="CH2887" s="16">
        <v>0</v>
      </c>
      <c r="CI2887" s="16">
        <v>2.0709753492363082E-2</v>
      </c>
      <c r="CJ2887" s="17">
        <v>0</v>
      </c>
      <c r="CK2887" s="16"/>
      <c r="CL2887" s="16"/>
      <c r="CM2887" s="17"/>
      <c r="CN2887" s="16">
        <v>9.9130388573237221E-2</v>
      </c>
      <c r="CO2887" s="16">
        <v>0.11799999999999998</v>
      </c>
      <c r="CP2887" s="17">
        <v>3.0587614361911987E-3</v>
      </c>
      <c r="CQ2887" s="16">
        <v>0</v>
      </c>
      <c r="CR2887" s="16">
        <v>0.11799999999999998</v>
      </c>
      <c r="CS2887" s="17">
        <v>0</v>
      </c>
      <c r="CT2887" s="16">
        <v>0</v>
      </c>
      <c r="CU2887" s="16">
        <v>0.11799999999999998</v>
      </c>
      <c r="CV2887" s="17">
        <v>0</v>
      </c>
      <c r="CW2887" s="16">
        <v>0</v>
      </c>
      <c r="CX2887" s="16">
        <v>3.7163094897875149E-3</v>
      </c>
      <c r="CY2887" s="17">
        <v>0</v>
      </c>
      <c r="CZ2887" s="16">
        <v>0</v>
      </c>
      <c r="DA2887" s="16">
        <v>3.7163094897875149E-3</v>
      </c>
      <c r="DB2887" s="17">
        <v>0</v>
      </c>
      <c r="DC2887" s="16">
        <v>0</v>
      </c>
      <c r="DD2887" s="16">
        <v>3.7163094897875149E-3</v>
      </c>
      <c r="DE2887" s="17">
        <v>0</v>
      </c>
      <c r="DF2887" s="14">
        <v>0</v>
      </c>
      <c r="DG2887" s="14">
        <v>1</v>
      </c>
      <c r="DH2887" s="15">
        <v>0</v>
      </c>
      <c r="DI2887" s="14">
        <v>0</v>
      </c>
      <c r="DJ2887" s="14">
        <v>1</v>
      </c>
      <c r="DK2887" s="15">
        <v>0</v>
      </c>
      <c r="DL2887" s="14">
        <v>0</v>
      </c>
      <c r="DM2887" s="14">
        <v>1</v>
      </c>
      <c r="DN2887" s="15">
        <v>0</v>
      </c>
      <c r="DO2887" s="14">
        <v>0</v>
      </c>
      <c r="DP2887" s="14">
        <v>1</v>
      </c>
      <c r="DQ2887" s="15">
        <v>0</v>
      </c>
      <c r="DR2887" s="82"/>
      <c r="DS2887" s="82"/>
      <c r="DT2887" s="15">
        <v>0</v>
      </c>
      <c r="DU2887" s="82"/>
      <c r="DV2887" s="82"/>
      <c r="DW2887" s="15">
        <v>0</v>
      </c>
      <c r="DX2887" s="82"/>
      <c r="DY2887" s="82"/>
      <c r="DZ2887" s="15">
        <v>0</v>
      </c>
      <c r="EA2887" s="109">
        <v>1</v>
      </c>
      <c r="EB2887" s="104">
        <v>0.65</v>
      </c>
      <c r="ED2887" s="109">
        <v>1</v>
      </c>
      <c r="EE2887" s="104">
        <v>0.65</v>
      </c>
      <c r="EG2887" s="109">
        <v>1</v>
      </c>
      <c r="EH2887" s="104">
        <v>0.65</v>
      </c>
      <c r="EJ2887" s="109">
        <v>1</v>
      </c>
      <c r="EK2887" s="104">
        <v>0.65</v>
      </c>
      <c r="EM2887" s="109">
        <v>1</v>
      </c>
      <c r="EN2887" s="104">
        <v>0.9</v>
      </c>
      <c r="EP2887" s="109">
        <v>1</v>
      </c>
      <c r="EQ2887" s="104">
        <v>0.9</v>
      </c>
      <c r="ES2887" s="109">
        <v>1</v>
      </c>
      <c r="ET2887" s="104">
        <v>0.9</v>
      </c>
    </row>
    <row r="2888" spans="1:150" x14ac:dyDescent="0.25">
      <c r="A2888" t="s">
        <v>3144</v>
      </c>
      <c r="B2888" s="93">
        <v>1.5189929599141401E-4</v>
      </c>
      <c r="C2888" s="13">
        <v>0.297469645455821</v>
      </c>
      <c r="D2888" s="13">
        <v>7.7880061660145675E-2</v>
      </c>
      <c r="E2888" s="13">
        <v>5.4306404324296301E-2</v>
      </c>
      <c r="F2888" s="13">
        <v>0.13218646598444198</v>
      </c>
      <c r="G2888" s="13">
        <v>3.8758831190481317E-3</v>
      </c>
      <c r="H2888" s="13">
        <v>5.9947352139291324E-3</v>
      </c>
      <c r="I2888" s="13">
        <v>2.3873705654152855E-3</v>
      </c>
      <c r="J2888" s="14">
        <v>0</v>
      </c>
      <c r="K2888" s="14">
        <v>0.98999999999999988</v>
      </c>
      <c r="L2888" s="15">
        <v>0</v>
      </c>
      <c r="M2888" s="14">
        <v>0</v>
      </c>
      <c r="N2888" s="14">
        <v>0.98999999999999988</v>
      </c>
      <c r="O2888" s="15">
        <v>0</v>
      </c>
      <c r="P2888" s="14">
        <v>0</v>
      </c>
      <c r="Q2888" s="14">
        <v>0.98999999999999988</v>
      </c>
      <c r="R2888" s="15">
        <v>0</v>
      </c>
      <c r="S2888" s="14">
        <v>0</v>
      </c>
      <c r="T2888" s="14">
        <v>0.98999999999999988</v>
      </c>
      <c r="U2888" s="15">
        <v>0</v>
      </c>
      <c r="V2888" s="16">
        <v>0</v>
      </c>
      <c r="W2888" s="16">
        <v>0.64229804030722393</v>
      </c>
      <c r="X2888" s="17">
        <v>0</v>
      </c>
      <c r="Y2888" s="16">
        <v>0</v>
      </c>
      <c r="Z2888" s="16">
        <v>0.64229804030722393</v>
      </c>
      <c r="AA2888" s="17">
        <v>0</v>
      </c>
      <c r="AB2888" s="16">
        <v>0</v>
      </c>
      <c r="AC2888" s="16">
        <v>0.64229804030722393</v>
      </c>
      <c r="AD2888" s="17">
        <v>0</v>
      </c>
      <c r="AE2888" s="16">
        <v>0</v>
      </c>
      <c r="AF2888" s="16">
        <v>0.64229804030722393</v>
      </c>
      <c r="AG2888" s="17">
        <v>0</v>
      </c>
      <c r="AH2888" s="13">
        <v>5.4306404324296301E-2</v>
      </c>
      <c r="AI2888" s="16">
        <v>0</v>
      </c>
      <c r="AJ2888" s="16">
        <v>2.8632893343600127E-2</v>
      </c>
      <c r="AK2888" s="17">
        <v>0</v>
      </c>
      <c r="AL2888" s="16">
        <v>0</v>
      </c>
      <c r="AM2888" s="16">
        <v>2.8632893343600127E-2</v>
      </c>
      <c r="AN2888" s="17">
        <v>0</v>
      </c>
      <c r="AO2888" s="16">
        <v>0</v>
      </c>
      <c r="AP2888" s="16">
        <v>2.8632893343600127E-2</v>
      </c>
      <c r="AQ2888" s="17">
        <v>0</v>
      </c>
      <c r="AR2888" s="16">
        <v>0</v>
      </c>
      <c r="AS2888" s="16">
        <v>3.2143329397199285E-3</v>
      </c>
      <c r="AT2888" s="17">
        <v>0</v>
      </c>
      <c r="AU2888" s="16">
        <v>0</v>
      </c>
      <c r="AV2888" s="16">
        <v>3.2143329397199285E-3</v>
      </c>
      <c r="AW2888" s="17">
        <v>0</v>
      </c>
      <c r="AX2888" s="16">
        <v>0</v>
      </c>
      <c r="AY2888" s="16">
        <v>3.2143329397199285E-3</v>
      </c>
      <c r="AZ2888" s="17">
        <v>0</v>
      </c>
      <c r="BA2888" s="16">
        <v>0</v>
      </c>
      <c r="BB2888" s="16">
        <v>7.2711106129024535E-3</v>
      </c>
      <c r="BC2888" s="17">
        <v>0</v>
      </c>
      <c r="BD2888" s="16">
        <v>9.09437751007015E-3</v>
      </c>
      <c r="BE2888" s="16">
        <v>7.2711106129024535E-3</v>
      </c>
      <c r="BF2888" s="17">
        <v>5.1499144672074821E-6</v>
      </c>
      <c r="BG2888" s="16">
        <v>0</v>
      </c>
      <c r="BH2888" s="16">
        <v>7.2711106129024535E-3</v>
      </c>
      <c r="BI2888" s="17">
        <v>0</v>
      </c>
      <c r="BJ2888" s="16">
        <v>9.09437751007015E-3</v>
      </c>
      <c r="BK2888" s="16">
        <v>7.6432511582688878E-3</v>
      </c>
      <c r="BL2888" s="17">
        <v>5.4134907047930169E-6</v>
      </c>
      <c r="BM2888" s="16">
        <v>0</v>
      </c>
      <c r="BN2888" s="16">
        <v>7.6432511582688878E-3</v>
      </c>
      <c r="BO2888" s="17">
        <v>0</v>
      </c>
      <c r="BP2888" s="16">
        <v>0.98801987786963597</v>
      </c>
      <c r="BQ2888" s="16">
        <v>7.6432511582688878E-3</v>
      </c>
      <c r="BR2888" s="17">
        <v>5.8812562147057259E-4</v>
      </c>
      <c r="BS2888" s="16">
        <v>0</v>
      </c>
      <c r="BT2888" s="16">
        <v>5.4639344184427702E-2</v>
      </c>
      <c r="BU2888" s="17">
        <v>0</v>
      </c>
      <c r="BV2888" s="16">
        <v>0</v>
      </c>
      <c r="BW2888" s="16">
        <v>5.4639344184427702E-2</v>
      </c>
      <c r="BX2888" s="17">
        <v>0</v>
      </c>
      <c r="BY2888" s="16">
        <v>0</v>
      </c>
      <c r="BZ2888" s="16">
        <v>5.4639344184427702E-2</v>
      </c>
      <c r="CA2888" s="17">
        <v>0</v>
      </c>
      <c r="CB2888" s="16">
        <v>0</v>
      </c>
      <c r="CC2888" s="16">
        <v>1.5558086134490213E-2</v>
      </c>
      <c r="CD2888" s="17">
        <v>0</v>
      </c>
      <c r="CE2888" s="16">
        <v>0</v>
      </c>
      <c r="CF2888" s="16">
        <v>1.5558086134490213E-2</v>
      </c>
      <c r="CG2888" s="17">
        <v>0</v>
      </c>
      <c r="CH2888" s="16">
        <v>0</v>
      </c>
      <c r="CI2888" s="16">
        <v>1.5558086134490213E-2</v>
      </c>
      <c r="CJ2888" s="17">
        <v>0</v>
      </c>
      <c r="CK2888" s="16"/>
      <c r="CL2888" s="16"/>
      <c r="CM2888" s="17"/>
      <c r="CN2888" s="16">
        <v>0</v>
      </c>
      <c r="CO2888" s="16">
        <v>0.11800000000000001</v>
      </c>
      <c r="CP2888" s="17">
        <v>0</v>
      </c>
      <c r="CQ2888" s="16">
        <v>0</v>
      </c>
      <c r="CR2888" s="16">
        <v>0.11800000000000001</v>
      </c>
      <c r="CS2888" s="17">
        <v>0</v>
      </c>
      <c r="CT2888" s="16">
        <v>0</v>
      </c>
      <c r="CU2888" s="16">
        <v>0.11800000000000001</v>
      </c>
      <c r="CV2888" s="17">
        <v>0</v>
      </c>
      <c r="CW2888" s="16">
        <v>0</v>
      </c>
      <c r="CX2888" s="16">
        <v>3.7132830593718286E-3</v>
      </c>
      <c r="CY2888" s="17">
        <v>0</v>
      </c>
      <c r="CZ2888" s="16">
        <v>0</v>
      </c>
      <c r="DA2888" s="16">
        <v>3.7132830593718286E-3</v>
      </c>
      <c r="DB2888" s="17">
        <v>0</v>
      </c>
      <c r="DC2888" s="16">
        <v>0</v>
      </c>
      <c r="DD2888" s="16">
        <v>3.7132830593718286E-3</v>
      </c>
      <c r="DE2888" s="17">
        <v>0</v>
      </c>
      <c r="DF2888" s="14">
        <v>0</v>
      </c>
      <c r="DG2888" s="14">
        <v>1</v>
      </c>
      <c r="DH2888" s="15">
        <v>0</v>
      </c>
      <c r="DI2888" s="14">
        <v>0</v>
      </c>
      <c r="DJ2888" s="14">
        <v>1</v>
      </c>
      <c r="DK2888" s="15">
        <v>0</v>
      </c>
      <c r="DL2888" s="14">
        <v>0</v>
      </c>
      <c r="DM2888" s="14">
        <v>1</v>
      </c>
      <c r="DN2888" s="15">
        <v>0</v>
      </c>
      <c r="DO2888" s="14">
        <v>0</v>
      </c>
      <c r="DP2888" s="14">
        <v>1</v>
      </c>
      <c r="DQ2888" s="15">
        <v>0</v>
      </c>
      <c r="DR2888" s="82"/>
      <c r="DS2888" s="82"/>
      <c r="DT2888" s="15">
        <v>0</v>
      </c>
      <c r="DU2888" s="82"/>
      <c r="DV2888" s="82"/>
      <c r="DW2888" s="15">
        <v>0</v>
      </c>
      <c r="DX2888" s="82"/>
      <c r="DY2888" s="82"/>
      <c r="DZ2888" s="15">
        <v>0</v>
      </c>
      <c r="EA2888" s="109">
        <v>1</v>
      </c>
      <c r="EB2888" s="104">
        <v>0.65</v>
      </c>
      <c r="ED2888" s="109">
        <v>1</v>
      </c>
      <c r="EE2888" s="104">
        <v>0.65</v>
      </c>
      <c r="EG2888" s="109">
        <v>1</v>
      </c>
      <c r="EH2888" s="104">
        <v>0.65</v>
      </c>
      <c r="EJ2888" s="109">
        <v>1</v>
      </c>
      <c r="EK2888" s="104">
        <v>0.65</v>
      </c>
      <c r="EM2888" s="109">
        <v>1</v>
      </c>
      <c r="EN2888" s="104">
        <v>0.9</v>
      </c>
      <c r="EP2888" s="109">
        <v>1</v>
      </c>
      <c r="EQ2888" s="104">
        <v>0.9</v>
      </c>
      <c r="ES2888" s="109">
        <v>1</v>
      </c>
      <c r="ET2888" s="104">
        <v>0.9</v>
      </c>
    </row>
    <row r="2889" spans="1:150" x14ac:dyDescent="0.25">
      <c r="A2889" t="s">
        <v>3099</v>
      </c>
      <c r="B2889" s="93">
        <v>1.68444491841577E-4</v>
      </c>
      <c r="C2889" s="13">
        <v>0.424294547125319</v>
      </c>
      <c r="D2889" s="13">
        <v>5.9022097193596759E-2</v>
      </c>
      <c r="E2889" s="13">
        <v>0</v>
      </c>
      <c r="F2889" s="13">
        <v>5.9022097193596759E-2</v>
      </c>
      <c r="G2889" s="13">
        <v>1.600404022568635E-3</v>
      </c>
      <c r="H2889" s="13">
        <v>5.6658737266152594E-3</v>
      </c>
      <c r="I2889" s="13">
        <v>2.0267269881931544E-3</v>
      </c>
      <c r="J2889" s="14">
        <v>0</v>
      </c>
      <c r="K2889" s="14">
        <v>0.99000000000000021</v>
      </c>
      <c r="L2889" s="15">
        <v>0</v>
      </c>
      <c r="M2889" s="14">
        <v>0</v>
      </c>
      <c r="N2889" s="14">
        <v>0.99000000000000021</v>
      </c>
      <c r="O2889" s="15">
        <v>0</v>
      </c>
      <c r="P2889" s="14">
        <v>0</v>
      </c>
      <c r="Q2889" s="14">
        <v>0.99000000000000021</v>
      </c>
      <c r="R2889" s="15">
        <v>0</v>
      </c>
      <c r="S2889" s="14">
        <v>0</v>
      </c>
      <c r="T2889" s="14">
        <v>0.99000000000000021</v>
      </c>
      <c r="U2889" s="15">
        <v>0</v>
      </c>
      <c r="V2889" s="16">
        <v>0</v>
      </c>
      <c r="W2889" s="16">
        <v>0.63901688764401565</v>
      </c>
      <c r="X2889" s="17">
        <v>0</v>
      </c>
      <c r="Y2889" s="16">
        <v>0</v>
      </c>
      <c r="Z2889" s="16">
        <v>0.63901688764401565</v>
      </c>
      <c r="AA2889" s="17">
        <v>0</v>
      </c>
      <c r="AB2889" s="16">
        <v>0</v>
      </c>
      <c r="AC2889" s="16">
        <v>0.63901688764401565</v>
      </c>
      <c r="AD2889" s="17">
        <v>0</v>
      </c>
      <c r="AE2889" s="16">
        <v>0</v>
      </c>
      <c r="AF2889" s="16">
        <v>0.63901688764401565</v>
      </c>
      <c r="AG2889" s="17">
        <v>0</v>
      </c>
      <c r="AH2889" s="13">
        <v>0</v>
      </c>
      <c r="AI2889" s="16">
        <v>1</v>
      </c>
      <c r="AJ2889" s="16">
        <v>3.6060022760384995E-2</v>
      </c>
      <c r="AK2889" s="17">
        <v>2.1283381681667544E-3</v>
      </c>
      <c r="AL2889" s="16">
        <v>0</v>
      </c>
      <c r="AM2889" s="16">
        <v>3.6060022760384995E-2</v>
      </c>
      <c r="AN2889" s="17">
        <v>0</v>
      </c>
      <c r="AO2889" s="16">
        <v>0</v>
      </c>
      <c r="AP2889" s="16">
        <v>3.6060022760384995E-2</v>
      </c>
      <c r="AQ2889" s="17">
        <v>0</v>
      </c>
      <c r="AR2889" s="16">
        <v>0</v>
      </c>
      <c r="AS2889" s="16">
        <v>3.946003646022927E-3</v>
      </c>
      <c r="AT2889" s="17">
        <v>0</v>
      </c>
      <c r="AU2889" s="16">
        <v>0</v>
      </c>
      <c r="AV2889" s="16">
        <v>3.946003646022927E-3</v>
      </c>
      <c r="AW2889" s="17">
        <v>0</v>
      </c>
      <c r="AX2889" s="16">
        <v>0</v>
      </c>
      <c r="AY2889" s="16">
        <v>3.946003646022927E-3</v>
      </c>
      <c r="AZ2889" s="17">
        <v>0</v>
      </c>
      <c r="BA2889" s="16">
        <v>0</v>
      </c>
      <c r="BB2889" s="16">
        <v>9.2046964839159681E-3</v>
      </c>
      <c r="BC2889" s="17">
        <v>0</v>
      </c>
      <c r="BD2889" s="16">
        <v>0</v>
      </c>
      <c r="BE2889" s="16">
        <v>9.2046964839159681E-3</v>
      </c>
      <c r="BF2889" s="17">
        <v>0</v>
      </c>
      <c r="BG2889" s="16">
        <v>0.96478852735945386</v>
      </c>
      <c r="BH2889" s="16">
        <v>9.2046964839159681E-3</v>
      </c>
      <c r="BI2889" s="17">
        <v>5.2415078438346739E-4</v>
      </c>
      <c r="BJ2889" s="16">
        <v>0</v>
      </c>
      <c r="BK2889" s="16">
        <v>9.6319671575568859E-3</v>
      </c>
      <c r="BL2889" s="17">
        <v>0</v>
      </c>
      <c r="BM2889" s="16">
        <v>0.96478852735945386</v>
      </c>
      <c r="BN2889" s="16">
        <v>9.6319671575568859E-3</v>
      </c>
      <c r="BO2889" s="17">
        <v>5.4848121821409618E-4</v>
      </c>
      <c r="BP2889" s="16">
        <v>0</v>
      </c>
      <c r="BQ2889" s="16">
        <v>9.6319671575568859E-3</v>
      </c>
      <c r="BR2889" s="17">
        <v>0</v>
      </c>
      <c r="BS2889" s="16">
        <v>1</v>
      </c>
      <c r="BT2889" s="16">
        <v>6.911375683000591E-2</v>
      </c>
      <c r="BU2889" s="17">
        <v>4.0792388730352203E-3</v>
      </c>
      <c r="BV2889" s="16">
        <v>0</v>
      </c>
      <c r="BW2889" s="16">
        <v>6.911375683000591E-2</v>
      </c>
      <c r="BX2889" s="17">
        <v>0</v>
      </c>
      <c r="BY2889" s="16">
        <v>0</v>
      </c>
      <c r="BZ2889" s="16">
        <v>6.911375683000591E-2</v>
      </c>
      <c r="CA2889" s="17">
        <v>0</v>
      </c>
      <c r="CB2889" s="16">
        <v>0</v>
      </c>
      <c r="CC2889" s="16">
        <v>7.6917402960593939E-3</v>
      </c>
      <c r="CD2889" s="17">
        <v>0</v>
      </c>
      <c r="CE2889" s="16">
        <v>0</v>
      </c>
      <c r="CF2889" s="16">
        <v>7.6917402960593939E-3</v>
      </c>
      <c r="CG2889" s="17">
        <v>0</v>
      </c>
      <c r="CH2889" s="16">
        <v>0</v>
      </c>
      <c r="CI2889" s="16">
        <v>7.6917402960593939E-3</v>
      </c>
      <c r="CJ2889" s="17">
        <v>0</v>
      </c>
      <c r="CK2889" s="16"/>
      <c r="CL2889" s="16"/>
      <c r="CM2889" s="17"/>
      <c r="CN2889" s="16">
        <v>0</v>
      </c>
      <c r="CO2889" s="16">
        <v>0.11800000000000002</v>
      </c>
      <c r="CP2889" s="17">
        <v>0</v>
      </c>
      <c r="CQ2889" s="16">
        <v>0</v>
      </c>
      <c r="CR2889" s="16">
        <v>0.11800000000000002</v>
      </c>
      <c r="CS2889" s="17">
        <v>0</v>
      </c>
      <c r="CT2889" s="16">
        <v>0.18118067435834012</v>
      </c>
      <c r="CU2889" s="16">
        <v>0.11800000000000002</v>
      </c>
      <c r="CV2889" s="17">
        <v>1.2618522778463641E-3</v>
      </c>
      <c r="CW2889" s="16">
        <v>0</v>
      </c>
      <c r="CX2889" s="16">
        <v>3.6610153965496517E-3</v>
      </c>
      <c r="CY2889" s="17">
        <v>0</v>
      </c>
      <c r="CZ2889" s="16">
        <v>0</v>
      </c>
      <c r="DA2889" s="16">
        <v>3.6610153965496517E-3</v>
      </c>
      <c r="DB2889" s="17">
        <v>0</v>
      </c>
      <c r="DC2889" s="16">
        <v>0</v>
      </c>
      <c r="DD2889" s="16">
        <v>3.6610153965496517E-3</v>
      </c>
      <c r="DE2889" s="17">
        <v>0</v>
      </c>
      <c r="DF2889" s="14">
        <v>0</v>
      </c>
      <c r="DG2889" s="14">
        <v>1</v>
      </c>
      <c r="DH2889" s="15">
        <v>0</v>
      </c>
      <c r="DI2889" s="14">
        <v>0</v>
      </c>
      <c r="DJ2889" s="14">
        <v>1</v>
      </c>
      <c r="DK2889" s="15">
        <v>0</v>
      </c>
      <c r="DL2889" s="14">
        <v>0</v>
      </c>
      <c r="DM2889" s="14">
        <v>1</v>
      </c>
      <c r="DN2889" s="15">
        <v>0</v>
      </c>
      <c r="DO2889" s="14">
        <v>0</v>
      </c>
      <c r="DP2889" s="14">
        <v>1</v>
      </c>
      <c r="DQ2889" s="15">
        <v>0</v>
      </c>
      <c r="DR2889" s="82"/>
      <c r="DS2889" s="82"/>
      <c r="DT2889" s="15">
        <v>0</v>
      </c>
      <c r="DU2889" s="82"/>
      <c r="DV2889" s="82"/>
      <c r="DW2889" s="15">
        <v>0</v>
      </c>
      <c r="DX2889" s="82"/>
      <c r="DY2889" s="82"/>
      <c r="DZ2889" s="15">
        <v>0</v>
      </c>
      <c r="EA2889" s="109">
        <v>1</v>
      </c>
      <c r="EB2889" s="104">
        <v>0.65</v>
      </c>
      <c r="ED2889" s="109">
        <v>1</v>
      </c>
      <c r="EE2889" s="104">
        <v>0.65</v>
      </c>
      <c r="EG2889" s="109">
        <v>1</v>
      </c>
      <c r="EH2889" s="104">
        <v>0.65</v>
      </c>
      <c r="EJ2889" s="109">
        <v>1</v>
      </c>
      <c r="EK2889" s="104">
        <v>0.65</v>
      </c>
      <c r="EM2889" s="109">
        <v>1</v>
      </c>
      <c r="EN2889" s="104">
        <v>0.9</v>
      </c>
      <c r="EP2889" s="109">
        <v>1</v>
      </c>
      <c r="EQ2889" s="104">
        <v>0.9</v>
      </c>
      <c r="ES2889" s="109">
        <v>1</v>
      </c>
      <c r="ET2889" s="104">
        <v>0.9</v>
      </c>
    </row>
    <row r="2890" spans="1:150" x14ac:dyDescent="0.25">
      <c r="A2890" t="s">
        <v>3176</v>
      </c>
      <c r="B2890" s="93">
        <v>1.4304559762657199E-4</v>
      </c>
      <c r="C2890" s="13">
        <v>0.92315465365015803</v>
      </c>
      <c r="D2890" s="13">
        <v>0.12390306604633344</v>
      </c>
      <c r="E2890" s="13">
        <v>0.43648203501397598</v>
      </c>
      <c r="F2890" s="13">
        <v>0.56038510106030937</v>
      </c>
      <c r="G2890" s="13">
        <v>2.5552445552686895E-3</v>
      </c>
      <c r="H2890" s="13">
        <v>1.2677105387021582E-2</v>
      </c>
      <c r="I2890" s="13">
        <v>4.2892567783703447E-3</v>
      </c>
      <c r="J2890" s="14">
        <v>0</v>
      </c>
      <c r="K2890" s="14">
        <v>0.99000000000000021</v>
      </c>
      <c r="L2890" s="15">
        <v>0</v>
      </c>
      <c r="M2890" s="14">
        <v>0</v>
      </c>
      <c r="N2890" s="14">
        <v>0.99000000000000021</v>
      </c>
      <c r="O2890" s="15">
        <v>0</v>
      </c>
      <c r="P2890" s="14">
        <v>0</v>
      </c>
      <c r="Q2890" s="14">
        <v>0.99000000000000021</v>
      </c>
      <c r="R2890" s="15">
        <v>0</v>
      </c>
      <c r="S2890" s="14">
        <v>0</v>
      </c>
      <c r="T2890" s="14">
        <v>0.99000000000000021</v>
      </c>
      <c r="U2890" s="15">
        <v>0</v>
      </c>
      <c r="V2890" s="16">
        <v>0</v>
      </c>
      <c r="W2890" s="16">
        <v>0.63166986592022811</v>
      </c>
      <c r="X2890" s="17">
        <v>0</v>
      </c>
      <c r="Y2890" s="16">
        <v>0</v>
      </c>
      <c r="Z2890" s="16">
        <v>0.63166986592022811</v>
      </c>
      <c r="AA2890" s="17">
        <v>0</v>
      </c>
      <c r="AB2890" s="16">
        <v>0</v>
      </c>
      <c r="AC2890" s="16">
        <v>0.63166986592022811</v>
      </c>
      <c r="AD2890" s="17">
        <v>0</v>
      </c>
      <c r="AE2890" s="16">
        <v>0</v>
      </c>
      <c r="AF2890" s="16">
        <v>0.63166986592022811</v>
      </c>
      <c r="AG2890" s="17">
        <v>0</v>
      </c>
      <c r="AH2890" s="13">
        <v>0.43648203501397598</v>
      </c>
      <c r="AI2890" s="16">
        <v>0</v>
      </c>
      <c r="AJ2890" s="16">
        <v>3.7639218363730756E-2</v>
      </c>
      <c r="AK2890" s="17">
        <v>0</v>
      </c>
      <c r="AL2890" s="16">
        <v>0</v>
      </c>
      <c r="AM2890" s="16">
        <v>3.7639218363730756E-2</v>
      </c>
      <c r="AN2890" s="17">
        <v>0</v>
      </c>
      <c r="AO2890" s="16">
        <v>0</v>
      </c>
      <c r="AP2890" s="16">
        <v>3.7639218363730756E-2</v>
      </c>
      <c r="AQ2890" s="17">
        <v>0</v>
      </c>
      <c r="AR2890" s="16">
        <v>0</v>
      </c>
      <c r="AS2890" s="16">
        <v>4.2193873487168382E-3</v>
      </c>
      <c r="AT2890" s="17">
        <v>0</v>
      </c>
      <c r="AU2890" s="16">
        <v>0</v>
      </c>
      <c r="AV2890" s="16">
        <v>4.2193873487168382E-3</v>
      </c>
      <c r="AW2890" s="17">
        <v>0</v>
      </c>
      <c r="AX2890" s="16">
        <v>0</v>
      </c>
      <c r="AY2890" s="16">
        <v>4.2193873487168382E-3</v>
      </c>
      <c r="AZ2890" s="17">
        <v>0</v>
      </c>
      <c r="BA2890" s="16">
        <v>0</v>
      </c>
      <c r="BB2890" s="16">
        <v>9.6883520999503162E-3</v>
      </c>
      <c r="BC2890" s="17">
        <v>0</v>
      </c>
      <c r="BD2890" s="16">
        <v>0</v>
      </c>
      <c r="BE2890" s="16">
        <v>9.6883520999503162E-3</v>
      </c>
      <c r="BF2890" s="17">
        <v>0</v>
      </c>
      <c r="BG2890" s="16">
        <v>0.95656162329431105</v>
      </c>
      <c r="BH2890" s="16">
        <v>9.6883520999503162E-3</v>
      </c>
      <c r="BI2890" s="17">
        <v>1.1482723846811768E-3</v>
      </c>
      <c r="BJ2890" s="16">
        <v>0</v>
      </c>
      <c r="BK2890" s="16">
        <v>1.0236097963383511E-2</v>
      </c>
      <c r="BL2890" s="17">
        <v>0</v>
      </c>
      <c r="BM2890" s="16">
        <v>0.95656162329431205</v>
      </c>
      <c r="BN2890" s="16">
        <v>1.0236097963383511E-2</v>
      </c>
      <c r="BO2890" s="17">
        <v>1.2131917272396415E-3</v>
      </c>
      <c r="BP2890" s="16">
        <v>0</v>
      </c>
      <c r="BQ2890" s="16">
        <v>1.0236097963383511E-2</v>
      </c>
      <c r="BR2890" s="17">
        <v>0</v>
      </c>
      <c r="BS2890" s="16">
        <v>0</v>
      </c>
      <c r="BT2890" s="16">
        <v>7.3040820127069764E-2</v>
      </c>
      <c r="BU2890" s="17">
        <v>0</v>
      </c>
      <c r="BV2890" s="16">
        <v>0</v>
      </c>
      <c r="BW2890" s="16">
        <v>7.3040820127069764E-2</v>
      </c>
      <c r="BX2890" s="17">
        <v>0</v>
      </c>
      <c r="BY2890" s="16">
        <v>0</v>
      </c>
      <c r="BZ2890" s="16">
        <v>7.3040820127069764E-2</v>
      </c>
      <c r="CA2890" s="17">
        <v>0</v>
      </c>
      <c r="CB2890" s="16">
        <v>0</v>
      </c>
      <c r="CC2890" s="16">
        <v>6.6724904355309972E-3</v>
      </c>
      <c r="CD2890" s="17">
        <v>0</v>
      </c>
      <c r="CE2890" s="16">
        <v>0</v>
      </c>
      <c r="CF2890" s="16">
        <v>6.6724904355309972E-3</v>
      </c>
      <c r="CG2890" s="17">
        <v>0</v>
      </c>
      <c r="CH2890" s="16">
        <v>0</v>
      </c>
      <c r="CI2890" s="16">
        <v>6.6724904355309972E-3</v>
      </c>
      <c r="CJ2890" s="17">
        <v>0</v>
      </c>
      <c r="CK2890" s="16"/>
      <c r="CL2890" s="16"/>
      <c r="CM2890" s="17"/>
      <c r="CN2890" s="16">
        <v>0</v>
      </c>
      <c r="CO2890" s="16">
        <v>0.11800000000000002</v>
      </c>
      <c r="CP2890" s="17">
        <v>0</v>
      </c>
      <c r="CQ2890" s="16">
        <v>0</v>
      </c>
      <c r="CR2890" s="16">
        <v>0.11800000000000002</v>
      </c>
      <c r="CS2890" s="17">
        <v>0</v>
      </c>
      <c r="CT2890" s="16">
        <v>0</v>
      </c>
      <c r="CU2890" s="16">
        <v>0.11800000000000002</v>
      </c>
      <c r="CV2890" s="17">
        <v>0</v>
      </c>
      <c r="CW2890" s="16">
        <v>0</v>
      </c>
      <c r="CX2890" s="16">
        <v>3.6424330390263516E-3</v>
      </c>
      <c r="CY2890" s="17">
        <v>0</v>
      </c>
      <c r="CZ2890" s="16">
        <v>0</v>
      </c>
      <c r="DA2890" s="16">
        <v>3.6424330390263516E-3</v>
      </c>
      <c r="DB2890" s="17">
        <v>0</v>
      </c>
      <c r="DC2890" s="16">
        <v>0</v>
      </c>
      <c r="DD2890" s="16">
        <v>3.6424330390263516E-3</v>
      </c>
      <c r="DE2890" s="17">
        <v>0</v>
      </c>
      <c r="DF2890" s="14">
        <v>0</v>
      </c>
      <c r="DG2890" s="14">
        <v>1</v>
      </c>
      <c r="DH2890" s="15">
        <v>0</v>
      </c>
      <c r="DI2890" s="14">
        <v>0</v>
      </c>
      <c r="DJ2890" s="14">
        <v>1</v>
      </c>
      <c r="DK2890" s="15">
        <v>0</v>
      </c>
      <c r="DL2890" s="14">
        <v>0</v>
      </c>
      <c r="DM2890" s="14">
        <v>1</v>
      </c>
      <c r="DN2890" s="15">
        <v>0</v>
      </c>
      <c r="DO2890" s="14">
        <v>0</v>
      </c>
      <c r="DP2890" s="14">
        <v>1</v>
      </c>
      <c r="DQ2890" s="15">
        <v>0</v>
      </c>
      <c r="DR2890" s="82"/>
      <c r="DS2890" s="82"/>
      <c r="DT2890" s="15">
        <v>0</v>
      </c>
      <c r="DU2890" s="82"/>
      <c r="DV2890" s="82"/>
      <c r="DW2890" s="15">
        <v>0</v>
      </c>
      <c r="DX2890" s="82"/>
      <c r="DY2890" s="82"/>
      <c r="DZ2890" s="15">
        <v>0</v>
      </c>
      <c r="EA2890" s="109">
        <v>1</v>
      </c>
      <c r="EB2890" s="104">
        <v>0.65</v>
      </c>
      <c r="ED2890" s="109">
        <v>1</v>
      </c>
      <c r="EE2890" s="104">
        <v>0.65</v>
      </c>
      <c r="EG2890" s="109">
        <v>1</v>
      </c>
      <c r="EH2890" s="104">
        <v>0.65</v>
      </c>
      <c r="EJ2890" s="109">
        <v>1</v>
      </c>
      <c r="EK2890" s="104">
        <v>0.65</v>
      </c>
      <c r="EM2890" s="109">
        <v>1</v>
      </c>
      <c r="EN2890" s="104">
        <v>0.9</v>
      </c>
      <c r="EP2890" s="109">
        <v>1</v>
      </c>
      <c r="EQ2890" s="104">
        <v>0.9</v>
      </c>
      <c r="ES2890" s="109">
        <v>1</v>
      </c>
      <c r="ET2890" s="104">
        <v>0.9</v>
      </c>
    </row>
    <row r="2891" spans="1:150" x14ac:dyDescent="0.25">
      <c r="A2891" t="s">
        <v>3498</v>
      </c>
      <c r="B2891" s="93">
        <v>7.82483664587399E-5</v>
      </c>
      <c r="C2891" s="13">
        <v>0</v>
      </c>
      <c r="D2891" s="13">
        <v>4.4370556205617966E-2</v>
      </c>
      <c r="E2891" s="13">
        <v>0</v>
      </c>
      <c r="F2891" s="13">
        <v>4.4370556205617966E-2</v>
      </c>
      <c r="G2891" s="13">
        <v>3.9709362136525087E-4</v>
      </c>
      <c r="H2891" s="13">
        <v>3.5801144951205029E-3</v>
      </c>
      <c r="I2891" s="13">
        <v>3.030391207079099E-3</v>
      </c>
      <c r="J2891" s="14">
        <v>0</v>
      </c>
      <c r="K2891" s="14">
        <v>0.99000000000000021</v>
      </c>
      <c r="L2891" s="15">
        <v>0</v>
      </c>
      <c r="M2891" s="14">
        <v>0</v>
      </c>
      <c r="N2891" s="14">
        <v>0.99000000000000021</v>
      </c>
      <c r="O2891" s="15">
        <v>0</v>
      </c>
      <c r="P2891" s="14">
        <v>0</v>
      </c>
      <c r="Q2891" s="14">
        <v>0.99000000000000021</v>
      </c>
      <c r="R2891" s="15">
        <v>0</v>
      </c>
      <c r="S2891" s="14">
        <v>0</v>
      </c>
      <c r="T2891" s="14">
        <v>0.99000000000000021</v>
      </c>
      <c r="U2891" s="15">
        <v>0</v>
      </c>
      <c r="V2891" s="16">
        <v>0</v>
      </c>
      <c r="W2891" s="16">
        <v>0.63315423901239132</v>
      </c>
      <c r="X2891" s="17">
        <v>0</v>
      </c>
      <c r="Y2891" s="16">
        <v>0</v>
      </c>
      <c r="Z2891" s="16">
        <v>0.63315423901239132</v>
      </c>
      <c r="AA2891" s="17">
        <v>0</v>
      </c>
      <c r="AB2891" s="16">
        <v>0</v>
      </c>
      <c r="AC2891" s="16">
        <v>0.63315423901239132</v>
      </c>
      <c r="AD2891" s="17">
        <v>0</v>
      </c>
      <c r="AE2891" s="16">
        <v>0</v>
      </c>
      <c r="AF2891" s="16">
        <v>0.63315423901239132</v>
      </c>
      <c r="AG2891" s="17">
        <v>0</v>
      </c>
      <c r="AH2891" s="13">
        <v>0</v>
      </c>
      <c r="AI2891" s="16">
        <v>0</v>
      </c>
      <c r="AJ2891" s="16">
        <v>2.6751959906217631E-2</v>
      </c>
      <c r="AK2891" s="17">
        <v>0</v>
      </c>
      <c r="AL2891" s="16">
        <v>0</v>
      </c>
      <c r="AM2891" s="16">
        <v>2.6751959906217631E-2</v>
      </c>
      <c r="AN2891" s="17">
        <v>0</v>
      </c>
      <c r="AO2891" s="16">
        <v>0</v>
      </c>
      <c r="AP2891" s="16">
        <v>2.6751959906217631E-2</v>
      </c>
      <c r="AQ2891" s="17">
        <v>0</v>
      </c>
      <c r="AR2891" s="16">
        <v>0</v>
      </c>
      <c r="AS2891" s="16">
        <v>2.8688695095502341E-3</v>
      </c>
      <c r="AT2891" s="17">
        <v>0</v>
      </c>
      <c r="AU2891" s="16">
        <v>0</v>
      </c>
      <c r="AV2891" s="16">
        <v>2.8688695095502341E-3</v>
      </c>
      <c r="AW2891" s="17">
        <v>0</v>
      </c>
      <c r="AX2891" s="16">
        <v>0</v>
      </c>
      <c r="AY2891" s="16">
        <v>2.8688695095502341E-3</v>
      </c>
      <c r="AZ2891" s="17">
        <v>0</v>
      </c>
      <c r="BA2891" s="16">
        <v>0</v>
      </c>
      <c r="BB2891" s="16">
        <v>7.6607459675233176E-3</v>
      </c>
      <c r="BC2891" s="17">
        <v>0</v>
      </c>
      <c r="BD2891" s="16">
        <v>0</v>
      </c>
      <c r="BE2891" s="16">
        <v>7.6607459675233176E-3</v>
      </c>
      <c r="BF2891" s="17">
        <v>0</v>
      </c>
      <c r="BG2891" s="16">
        <v>0.99715444794614805</v>
      </c>
      <c r="BH2891" s="16">
        <v>7.6607459675233176E-3</v>
      </c>
      <c r="BI2891" s="17">
        <v>3.3894432349260893E-4</v>
      </c>
      <c r="BJ2891" s="16">
        <v>2.8455520538520902E-3</v>
      </c>
      <c r="BK2891" s="16">
        <v>7.5741029030311335E-3</v>
      </c>
      <c r="BL2891" s="17">
        <v>9.5629659328993671E-7</v>
      </c>
      <c r="BM2891" s="16">
        <v>0.99715444794614805</v>
      </c>
      <c r="BN2891" s="16">
        <v>7.5741029030311335E-3</v>
      </c>
      <c r="BO2891" s="17">
        <v>3.3511086197278721E-4</v>
      </c>
      <c r="BP2891" s="16">
        <v>0</v>
      </c>
      <c r="BQ2891" s="16">
        <v>7.5741029030311335E-3</v>
      </c>
      <c r="BR2891" s="17">
        <v>0</v>
      </c>
      <c r="BS2891" s="16">
        <v>0</v>
      </c>
      <c r="BT2891" s="16">
        <v>5.6483746712512196E-2</v>
      </c>
      <c r="BU2891" s="17">
        <v>0</v>
      </c>
      <c r="BV2891" s="16">
        <v>0</v>
      </c>
      <c r="BW2891" s="16">
        <v>5.6483746712512196E-2</v>
      </c>
      <c r="BX2891" s="17">
        <v>0</v>
      </c>
      <c r="BY2891" s="16">
        <v>0</v>
      </c>
      <c r="BZ2891" s="16">
        <v>5.6483746712512196E-2</v>
      </c>
      <c r="CA2891" s="17">
        <v>0</v>
      </c>
      <c r="CB2891" s="16">
        <v>0</v>
      </c>
      <c r="CC2891" s="16">
        <v>3.4090260028567308E-3</v>
      </c>
      <c r="CD2891" s="17">
        <v>0</v>
      </c>
      <c r="CE2891" s="16">
        <v>0</v>
      </c>
      <c r="CF2891" s="16">
        <v>3.4090260028567308E-3</v>
      </c>
      <c r="CG2891" s="17">
        <v>0</v>
      </c>
      <c r="CH2891" s="16">
        <v>0</v>
      </c>
      <c r="CI2891" s="16">
        <v>3.4090260028567308E-3</v>
      </c>
      <c r="CJ2891" s="17">
        <v>0</v>
      </c>
      <c r="CK2891" s="16"/>
      <c r="CL2891" s="16"/>
      <c r="CM2891" s="17"/>
      <c r="CN2891" s="16">
        <v>0</v>
      </c>
      <c r="CO2891" s="16">
        <v>0.11800000000000001</v>
      </c>
      <c r="CP2891" s="17">
        <v>0</v>
      </c>
      <c r="CQ2891" s="16">
        <v>-2.075311489490618E-18</v>
      </c>
      <c r="CR2891" s="16">
        <v>0.11800000000000001</v>
      </c>
      <c r="CS2891" s="17">
        <v>-1.0865761560455769E-20</v>
      </c>
      <c r="CT2891" s="16">
        <v>0</v>
      </c>
      <c r="CU2891" s="16">
        <v>0.11800000000000001</v>
      </c>
      <c r="CV2891" s="17">
        <v>0</v>
      </c>
      <c r="CW2891" s="16">
        <v>0</v>
      </c>
      <c r="CX2891" s="16">
        <v>3.6008674979321966E-3</v>
      </c>
      <c r="CY2891" s="17">
        <v>0</v>
      </c>
      <c r="CZ2891" s="16">
        <v>0</v>
      </c>
      <c r="DA2891" s="16">
        <v>3.6008674979321966E-3</v>
      </c>
      <c r="DB2891" s="17">
        <v>0</v>
      </c>
      <c r="DC2891" s="16">
        <v>0</v>
      </c>
      <c r="DD2891" s="16">
        <v>3.6008674979321966E-3</v>
      </c>
      <c r="DE2891" s="17">
        <v>0</v>
      </c>
      <c r="DF2891" s="14">
        <v>0</v>
      </c>
      <c r="DG2891" s="14">
        <v>1</v>
      </c>
      <c r="DH2891" s="15">
        <v>0</v>
      </c>
      <c r="DI2891" s="14">
        <v>0</v>
      </c>
      <c r="DJ2891" s="14">
        <v>1</v>
      </c>
      <c r="DK2891" s="15">
        <v>0</v>
      </c>
      <c r="DL2891" s="14">
        <v>0</v>
      </c>
      <c r="DM2891" s="14">
        <v>1</v>
      </c>
      <c r="DN2891" s="15">
        <v>0</v>
      </c>
      <c r="DO2891" s="14">
        <v>0</v>
      </c>
      <c r="DP2891" s="14">
        <v>1</v>
      </c>
      <c r="DQ2891" s="15">
        <v>0</v>
      </c>
      <c r="DR2891" s="82"/>
      <c r="DS2891" s="82"/>
      <c r="DT2891" s="15">
        <v>0</v>
      </c>
      <c r="DU2891" s="82"/>
      <c r="DV2891" s="82"/>
      <c r="DW2891" s="15">
        <v>0</v>
      </c>
      <c r="DX2891" s="82"/>
      <c r="DY2891" s="82"/>
      <c r="DZ2891" s="15">
        <v>0</v>
      </c>
      <c r="EB2891" s="2"/>
      <c r="EE2891" s="104">
        <v>0.65</v>
      </c>
      <c r="EH2891" s="104">
        <v>0.65</v>
      </c>
      <c r="EJ2891" s="109">
        <v>1</v>
      </c>
      <c r="EK2891" s="104">
        <v>0.65</v>
      </c>
    </row>
    <row r="2892" spans="1:150" x14ac:dyDescent="0.25">
      <c r="A2892" t="s">
        <v>3380</v>
      </c>
      <c r="B2892" s="93">
        <v>9.3009594588693294E-5</v>
      </c>
      <c r="C2892" s="13">
        <v>5.2623165669007301</v>
      </c>
      <c r="D2892" s="13">
        <v>0.14175997433303844</v>
      </c>
      <c r="E2892" s="13">
        <v>0</v>
      </c>
      <c r="F2892" s="13">
        <v>0.14175997433303844</v>
      </c>
      <c r="G2892" s="13">
        <v>8.3461543283382556E-3</v>
      </c>
      <c r="H2892" s="13">
        <v>1.0683021846219651E-2</v>
      </c>
      <c r="I2892" s="13">
        <v>3.4898653272804271E-3</v>
      </c>
      <c r="J2892" s="14">
        <v>0</v>
      </c>
      <c r="K2892" s="14">
        <v>0.9900000000000001</v>
      </c>
      <c r="L2892" s="15">
        <v>0</v>
      </c>
      <c r="M2892" s="14">
        <v>0</v>
      </c>
      <c r="N2892" s="14">
        <v>0.9900000000000001</v>
      </c>
      <c r="O2892" s="15">
        <v>0</v>
      </c>
      <c r="P2892" s="14">
        <v>0</v>
      </c>
      <c r="Q2892" s="14">
        <v>0.9900000000000001</v>
      </c>
      <c r="R2892" s="15">
        <v>0</v>
      </c>
      <c r="S2892" s="14">
        <v>0</v>
      </c>
      <c r="T2892" s="14">
        <v>0.9900000000000001</v>
      </c>
      <c r="U2892" s="15">
        <v>0</v>
      </c>
      <c r="V2892" s="16">
        <v>0</v>
      </c>
      <c r="W2892" s="16">
        <v>0.61059775805780003</v>
      </c>
      <c r="X2892" s="17">
        <v>0</v>
      </c>
      <c r="Y2892" s="16">
        <v>0</v>
      </c>
      <c r="Z2892" s="16">
        <v>0.61059775805780003</v>
      </c>
      <c r="AA2892" s="17">
        <v>0</v>
      </c>
      <c r="AB2892" s="16">
        <v>0</v>
      </c>
      <c r="AC2892" s="16">
        <v>0.61059775805780003</v>
      </c>
      <c r="AD2892" s="17">
        <v>0</v>
      </c>
      <c r="AE2892" s="16">
        <v>0</v>
      </c>
      <c r="AF2892" s="16">
        <v>0.61059775805780003</v>
      </c>
      <c r="AG2892" s="17">
        <v>0</v>
      </c>
      <c r="AH2892" s="13">
        <v>0</v>
      </c>
      <c r="AI2892" s="16">
        <v>0</v>
      </c>
      <c r="AJ2892" s="16">
        <v>2.3380399447105116E-2</v>
      </c>
      <c r="AK2892" s="17">
        <v>0</v>
      </c>
      <c r="AL2892" s="16">
        <v>0</v>
      </c>
      <c r="AM2892" s="16">
        <v>2.3380399447105116E-2</v>
      </c>
      <c r="AN2892" s="17">
        <v>0</v>
      </c>
      <c r="AO2892" s="16">
        <v>0</v>
      </c>
      <c r="AP2892" s="16">
        <v>2.3380399447105116E-2</v>
      </c>
      <c r="AQ2892" s="17">
        <v>0</v>
      </c>
      <c r="AR2892" s="16">
        <v>0</v>
      </c>
      <c r="AS2892" s="16">
        <v>2.4900457492770889E-3</v>
      </c>
      <c r="AT2892" s="17">
        <v>0</v>
      </c>
      <c r="AU2892" s="16">
        <v>0</v>
      </c>
      <c r="AV2892" s="16">
        <v>2.4900457492770889E-3</v>
      </c>
      <c r="AW2892" s="17">
        <v>0</v>
      </c>
      <c r="AX2892" s="16">
        <v>0</v>
      </c>
      <c r="AY2892" s="16">
        <v>2.4900457492770889E-3</v>
      </c>
      <c r="AZ2892" s="17">
        <v>0</v>
      </c>
      <c r="BA2892" s="16">
        <v>0</v>
      </c>
      <c r="BB2892" s="16">
        <v>7.1010712080550285E-3</v>
      </c>
      <c r="BC2892" s="17">
        <v>0</v>
      </c>
      <c r="BD2892" s="16">
        <v>5.5604518112930199E-2</v>
      </c>
      <c r="BE2892" s="16">
        <v>7.1010712080550285E-3</v>
      </c>
      <c r="BF2892" s="17">
        <v>5.5974158721681207E-5</v>
      </c>
      <c r="BG2892" s="16">
        <v>9.4131328199522097E-3</v>
      </c>
      <c r="BH2892" s="16">
        <v>7.1010712080550285E-3</v>
      </c>
      <c r="BI2892" s="17">
        <v>9.4757082412292117E-6</v>
      </c>
      <c r="BJ2892" s="16">
        <v>5.9310901543710395E-2</v>
      </c>
      <c r="BK2892" s="16">
        <v>6.9628791753801765E-3</v>
      </c>
      <c r="BL2892" s="17">
        <v>5.854327454120511E-5</v>
      </c>
      <c r="BM2892" s="16">
        <v>9.4131328199521993E-3</v>
      </c>
      <c r="BN2892" s="16">
        <v>6.9628791753801765E-3</v>
      </c>
      <c r="BO2892" s="17">
        <v>9.2913040373389585E-6</v>
      </c>
      <c r="BP2892" s="16">
        <v>0.81757064681298797</v>
      </c>
      <c r="BQ2892" s="16">
        <v>6.9628791753801765E-3</v>
      </c>
      <c r="BR2892" s="17">
        <v>8.0698929855128854E-4</v>
      </c>
      <c r="BS2892" s="16">
        <v>0</v>
      </c>
      <c r="BT2892" s="16">
        <v>5.2274860112693576E-2</v>
      </c>
      <c r="BU2892" s="17">
        <v>0</v>
      </c>
      <c r="BV2892" s="16">
        <v>0</v>
      </c>
      <c r="BW2892" s="16">
        <v>5.2274860112693576E-2</v>
      </c>
      <c r="BX2892" s="17">
        <v>0</v>
      </c>
      <c r="BY2892" s="16">
        <v>0</v>
      </c>
      <c r="BZ2892" s="16">
        <v>5.2274860112693576E-2</v>
      </c>
      <c r="CA2892" s="17">
        <v>0</v>
      </c>
      <c r="CB2892" s="16">
        <v>0</v>
      </c>
      <c r="CC2892" s="16">
        <v>2.3549345857469338E-2</v>
      </c>
      <c r="CD2892" s="17">
        <v>0</v>
      </c>
      <c r="CE2892" s="16">
        <v>0</v>
      </c>
      <c r="CF2892" s="16">
        <v>2.3549345857469338E-2</v>
      </c>
      <c r="CG2892" s="17">
        <v>0</v>
      </c>
      <c r="CH2892" s="16">
        <v>0</v>
      </c>
      <c r="CI2892" s="16">
        <v>2.3549345857469338E-2</v>
      </c>
      <c r="CJ2892" s="17">
        <v>0</v>
      </c>
      <c r="CK2892" s="16"/>
      <c r="CL2892" s="16"/>
      <c r="CM2892" s="17"/>
      <c r="CN2892" s="16">
        <v>0.35</v>
      </c>
      <c r="CO2892" s="16">
        <v>0.11799999999999997</v>
      </c>
      <c r="CP2892" s="17">
        <v>5.8546869399544862E-3</v>
      </c>
      <c r="CQ2892" s="16">
        <v>0</v>
      </c>
      <c r="CR2892" s="16">
        <v>0.11799999999999997</v>
      </c>
      <c r="CS2892" s="17">
        <v>0</v>
      </c>
      <c r="CT2892" s="16">
        <v>0</v>
      </c>
      <c r="CU2892" s="16">
        <v>0.11799999999999997</v>
      </c>
      <c r="CV2892" s="17">
        <v>0</v>
      </c>
      <c r="CW2892" s="16">
        <v>0</v>
      </c>
      <c r="CX2892" s="16">
        <v>3.6237118086659332E-3</v>
      </c>
      <c r="CY2892" s="17">
        <v>0</v>
      </c>
      <c r="CZ2892" s="16">
        <v>0</v>
      </c>
      <c r="DA2892" s="16">
        <v>3.6237118086659332E-3</v>
      </c>
      <c r="DB2892" s="17">
        <v>0</v>
      </c>
      <c r="DC2892" s="16">
        <v>0</v>
      </c>
      <c r="DD2892" s="16">
        <v>3.6237118086659332E-3</v>
      </c>
      <c r="DE2892" s="17">
        <v>0</v>
      </c>
      <c r="DF2892" s="14">
        <v>0</v>
      </c>
      <c r="DG2892" s="14">
        <v>0.99999999999999989</v>
      </c>
      <c r="DH2892" s="15">
        <v>0</v>
      </c>
      <c r="DI2892" s="14">
        <v>0</v>
      </c>
      <c r="DJ2892" s="14">
        <v>0.99999999999999989</v>
      </c>
      <c r="DK2892" s="15">
        <v>0</v>
      </c>
      <c r="DL2892" s="14">
        <v>0</v>
      </c>
      <c r="DM2892" s="14">
        <v>0.99999999999999989</v>
      </c>
      <c r="DN2892" s="15">
        <v>0</v>
      </c>
      <c r="DO2892" s="14">
        <v>0</v>
      </c>
      <c r="DP2892" s="14">
        <v>0.99999999999999989</v>
      </c>
      <c r="DQ2892" s="15">
        <v>0</v>
      </c>
      <c r="DR2892" s="82"/>
      <c r="DS2892" s="82"/>
      <c r="DT2892" s="15">
        <v>0</v>
      </c>
      <c r="DU2892" s="82"/>
      <c r="DV2892" s="82"/>
      <c r="DW2892" s="15">
        <v>0</v>
      </c>
      <c r="DX2892" s="82"/>
      <c r="DY2892" s="82"/>
      <c r="DZ2892" s="15">
        <v>0</v>
      </c>
      <c r="EA2892" s="109">
        <v>1</v>
      </c>
      <c r="EB2892" s="104">
        <v>0.65</v>
      </c>
      <c r="ED2892" s="109">
        <v>1</v>
      </c>
      <c r="EE2892" s="104">
        <v>0.65</v>
      </c>
      <c r="EG2892" s="109">
        <v>1</v>
      </c>
      <c r="EH2892" s="104">
        <v>0.65</v>
      </c>
      <c r="EJ2892" s="109">
        <v>1</v>
      </c>
      <c r="EK2892" s="104">
        <v>0.65</v>
      </c>
      <c r="EM2892" s="109">
        <v>1</v>
      </c>
      <c r="EN2892" s="104">
        <v>0.9</v>
      </c>
      <c r="EP2892" s="109">
        <v>1</v>
      </c>
      <c r="EQ2892" s="104">
        <v>0.9</v>
      </c>
      <c r="ES2892" s="109">
        <v>1</v>
      </c>
      <c r="ET2892" s="104">
        <v>0.9</v>
      </c>
    </row>
    <row r="2893" spans="1:150" x14ac:dyDescent="0.25">
      <c r="A2893" t="s">
        <v>3127</v>
      </c>
      <c r="B2893" s="93">
        <v>1.5884279291000699E-4</v>
      </c>
      <c r="C2893" s="13">
        <v>1.3666436633364201</v>
      </c>
      <c r="D2893" s="13">
        <v>0.14018469643403908</v>
      </c>
      <c r="E2893" s="13">
        <v>1.3295440264359599</v>
      </c>
      <c r="F2893" s="13">
        <v>1.4697287228699989</v>
      </c>
      <c r="G2893" s="13">
        <v>5.7588942452208077E-3</v>
      </c>
      <c r="H2893" s="13">
        <v>1.1096995688486083E-2</v>
      </c>
      <c r="I2893" s="13">
        <v>5.4155728938203264E-3</v>
      </c>
      <c r="J2893" s="14">
        <v>0</v>
      </c>
      <c r="K2893" s="14">
        <v>0.99</v>
      </c>
      <c r="L2893" s="15">
        <v>0</v>
      </c>
      <c r="M2893" s="14">
        <v>0</v>
      </c>
      <c r="N2893" s="14">
        <v>0.99</v>
      </c>
      <c r="O2893" s="15">
        <v>0</v>
      </c>
      <c r="P2893" s="14">
        <v>0</v>
      </c>
      <c r="Q2893" s="14">
        <v>0.99</v>
      </c>
      <c r="R2893" s="15">
        <v>0</v>
      </c>
      <c r="S2893" s="14">
        <v>0</v>
      </c>
      <c r="T2893" s="14">
        <v>0.99</v>
      </c>
      <c r="U2893" s="15">
        <v>0</v>
      </c>
      <c r="V2893" s="16">
        <v>0</v>
      </c>
      <c r="W2893" s="16">
        <v>0.62441113275673821</v>
      </c>
      <c r="X2893" s="17">
        <v>0</v>
      </c>
      <c r="Y2893" s="16">
        <v>0</v>
      </c>
      <c r="Z2893" s="16">
        <v>0.62441113275673821</v>
      </c>
      <c r="AA2893" s="17">
        <v>0</v>
      </c>
      <c r="AB2893" s="16">
        <v>0</v>
      </c>
      <c r="AC2893" s="16">
        <v>0.62441113275673821</v>
      </c>
      <c r="AD2893" s="17">
        <v>0</v>
      </c>
      <c r="AE2893" s="16">
        <v>0</v>
      </c>
      <c r="AF2893" s="16">
        <v>0.62441113275673821</v>
      </c>
      <c r="AG2893" s="17">
        <v>0</v>
      </c>
      <c r="AH2893" s="13">
        <v>1.3295440264359599</v>
      </c>
      <c r="AI2893" s="16">
        <v>0</v>
      </c>
      <c r="AJ2893" s="16">
        <v>2.116150843282737E-2</v>
      </c>
      <c r="AK2893" s="17">
        <v>0</v>
      </c>
      <c r="AL2893" s="16">
        <v>0</v>
      </c>
      <c r="AM2893" s="16">
        <v>2.116150843282737E-2</v>
      </c>
      <c r="AN2893" s="17">
        <v>0</v>
      </c>
      <c r="AO2893" s="16">
        <v>0</v>
      </c>
      <c r="AP2893" s="16">
        <v>2.116150843282737E-2</v>
      </c>
      <c r="AQ2893" s="17">
        <v>0</v>
      </c>
      <c r="AR2893" s="16">
        <v>0</v>
      </c>
      <c r="AS2893" s="16">
        <v>2.4196658599365179E-3</v>
      </c>
      <c r="AT2893" s="17">
        <v>0</v>
      </c>
      <c r="AU2893" s="16">
        <v>0</v>
      </c>
      <c r="AV2893" s="16">
        <v>2.4196658599365179E-3</v>
      </c>
      <c r="AW2893" s="17">
        <v>0</v>
      </c>
      <c r="AX2893" s="16">
        <v>0</v>
      </c>
      <c r="AY2893" s="16">
        <v>2.4196658599365179E-3</v>
      </c>
      <c r="AZ2893" s="17">
        <v>0</v>
      </c>
      <c r="BA2893" s="16">
        <v>0</v>
      </c>
      <c r="BB2893" s="16">
        <v>7.3853046808613609E-3</v>
      </c>
      <c r="BC2893" s="17">
        <v>0</v>
      </c>
      <c r="BD2893" s="16">
        <v>0</v>
      </c>
      <c r="BE2893" s="16">
        <v>7.3853046808613609E-3</v>
      </c>
      <c r="BF2893" s="17">
        <v>0</v>
      </c>
      <c r="BG2893" s="16">
        <v>8.0820781788958195E-3</v>
      </c>
      <c r="BH2893" s="16">
        <v>7.3853046808613609E-3</v>
      </c>
      <c r="BI2893" s="17">
        <v>8.3674296461800071E-6</v>
      </c>
      <c r="BJ2893" s="16">
        <v>3.2281854155377901E-3</v>
      </c>
      <c r="BK2893" s="16">
        <v>7.542915901458524E-3</v>
      </c>
      <c r="BL2893" s="17">
        <v>3.4134876999642623E-6</v>
      </c>
      <c r="BM2893" s="16">
        <v>1.11696352882177E-2</v>
      </c>
      <c r="BN2893" s="16">
        <v>7.542915901458524E-3</v>
      </c>
      <c r="BO2893" s="17">
        <v>1.1810787721766029E-5</v>
      </c>
      <c r="BP2893" s="16">
        <v>0.98560217929624405</v>
      </c>
      <c r="BQ2893" s="16">
        <v>7.542915901458524E-3</v>
      </c>
      <c r="BR2893" s="17">
        <v>1.0421771004517186E-3</v>
      </c>
      <c r="BS2893" s="16">
        <v>0</v>
      </c>
      <c r="BT2893" s="16">
        <v>5.5427362557171601E-2</v>
      </c>
      <c r="BU2893" s="17">
        <v>0</v>
      </c>
      <c r="BV2893" s="16">
        <v>0</v>
      </c>
      <c r="BW2893" s="16">
        <v>5.5427362557171601E-2</v>
      </c>
      <c r="BX2893" s="17">
        <v>0</v>
      </c>
      <c r="BY2893" s="16">
        <v>0</v>
      </c>
      <c r="BZ2893" s="16">
        <v>5.5427362557171601E-2</v>
      </c>
      <c r="CA2893" s="17">
        <v>0</v>
      </c>
      <c r="CB2893" s="16">
        <v>0</v>
      </c>
      <c r="CC2893" s="16">
        <v>1.416957931634856E-2</v>
      </c>
      <c r="CD2893" s="17">
        <v>0</v>
      </c>
      <c r="CE2893" s="16">
        <v>0</v>
      </c>
      <c r="CF2893" s="16">
        <v>1.416957931634856E-2</v>
      </c>
      <c r="CG2893" s="17">
        <v>0</v>
      </c>
      <c r="CH2893" s="16">
        <v>0</v>
      </c>
      <c r="CI2893" s="16">
        <v>1.416957931634856E-2</v>
      </c>
      <c r="CJ2893" s="17">
        <v>0</v>
      </c>
      <c r="CK2893" s="16"/>
      <c r="CL2893" s="16"/>
      <c r="CM2893" s="17"/>
      <c r="CN2893" s="16">
        <v>0</v>
      </c>
      <c r="CO2893" s="16">
        <v>0.11800000000000001</v>
      </c>
      <c r="CP2893" s="17">
        <v>0</v>
      </c>
      <c r="CQ2893" s="16">
        <v>0</v>
      </c>
      <c r="CR2893" s="16">
        <v>0.11800000000000001</v>
      </c>
      <c r="CS2893" s="17">
        <v>0</v>
      </c>
      <c r="CT2893" s="16">
        <v>0</v>
      </c>
      <c r="CU2893" s="16">
        <v>0.11800000000000001</v>
      </c>
      <c r="CV2893" s="17">
        <v>0</v>
      </c>
      <c r="CW2893" s="16">
        <v>0</v>
      </c>
      <c r="CX2893" s="16">
        <v>3.6557654625408893E-3</v>
      </c>
      <c r="CY2893" s="17">
        <v>0</v>
      </c>
      <c r="CZ2893" s="16">
        <v>0</v>
      </c>
      <c r="DA2893" s="16">
        <v>3.6557654625408893E-3</v>
      </c>
      <c r="DB2893" s="17">
        <v>0</v>
      </c>
      <c r="DC2893" s="16">
        <v>0</v>
      </c>
      <c r="DD2893" s="16">
        <v>3.6557654625408893E-3</v>
      </c>
      <c r="DE2893" s="17">
        <v>0</v>
      </c>
      <c r="DF2893" s="14">
        <v>0</v>
      </c>
      <c r="DG2893" s="14">
        <v>1</v>
      </c>
      <c r="DH2893" s="15">
        <v>0</v>
      </c>
      <c r="DI2893" s="14">
        <v>0</v>
      </c>
      <c r="DJ2893" s="14">
        <v>1</v>
      </c>
      <c r="DK2893" s="15">
        <v>0</v>
      </c>
      <c r="DL2893" s="14">
        <v>0</v>
      </c>
      <c r="DM2893" s="14">
        <v>1</v>
      </c>
      <c r="DN2893" s="15">
        <v>0</v>
      </c>
      <c r="DO2893" s="14">
        <v>0</v>
      </c>
      <c r="DP2893" s="14">
        <v>1</v>
      </c>
      <c r="DQ2893" s="15">
        <v>0</v>
      </c>
      <c r="DR2893" s="82"/>
      <c r="DS2893" s="82"/>
      <c r="DT2893" s="15">
        <v>0</v>
      </c>
      <c r="DU2893" s="82"/>
      <c r="DV2893" s="82"/>
      <c r="DW2893" s="15">
        <v>0</v>
      </c>
      <c r="DX2893" s="82"/>
      <c r="DY2893" s="82"/>
      <c r="DZ2893" s="15">
        <v>0</v>
      </c>
      <c r="EA2893" s="109">
        <v>1</v>
      </c>
      <c r="EB2893" s="104">
        <v>0.65</v>
      </c>
      <c r="ED2893" s="109">
        <v>1</v>
      </c>
      <c r="EE2893" s="104">
        <v>0.65</v>
      </c>
      <c r="EG2893" s="109">
        <v>1</v>
      </c>
      <c r="EH2893" s="104">
        <v>0.65</v>
      </c>
      <c r="EJ2893" s="109">
        <v>1</v>
      </c>
      <c r="EK2893" s="104">
        <v>0.65</v>
      </c>
      <c r="EM2893" s="109">
        <v>1</v>
      </c>
      <c r="EN2893" s="104">
        <v>0.9</v>
      </c>
      <c r="EP2893" s="109">
        <v>1</v>
      </c>
      <c r="EQ2893" s="104">
        <v>0.9</v>
      </c>
      <c r="ES2893" s="109">
        <v>1</v>
      </c>
      <c r="ET2893" s="104">
        <v>0.9</v>
      </c>
    </row>
    <row r="2894" spans="1:150" x14ac:dyDescent="0.25">
      <c r="A2894" t="s">
        <v>4513</v>
      </c>
      <c r="B2894" s="93">
        <v>5.1249175635041901E-5</v>
      </c>
      <c r="C2894" s="13">
        <v>0</v>
      </c>
      <c r="D2894" s="13">
        <v>0.21321503287309326</v>
      </c>
      <c r="E2894" s="13">
        <v>9.9789330963406999E-3</v>
      </c>
      <c r="F2894" s="13">
        <v>0.22319396596943397</v>
      </c>
      <c r="G2894" s="13">
        <v>1.5570404657527159E-3</v>
      </c>
      <c r="H2894" s="13">
        <v>2.0396524632302807E-2</v>
      </c>
      <c r="I2894" s="13">
        <v>1.1946817929168489E-2</v>
      </c>
      <c r="J2894" s="14">
        <v>0</v>
      </c>
      <c r="K2894" s="14">
        <v>0.99000000000000021</v>
      </c>
      <c r="L2894" s="15">
        <v>0</v>
      </c>
      <c r="M2894" s="14">
        <v>0</v>
      </c>
      <c r="N2894" s="14">
        <v>0.99000000000000021</v>
      </c>
      <c r="O2894" s="15">
        <v>0</v>
      </c>
      <c r="P2894" s="14">
        <v>0</v>
      </c>
      <c r="Q2894" s="14">
        <v>0.99000000000000021</v>
      </c>
      <c r="R2894" s="15">
        <v>0</v>
      </c>
      <c r="S2894" s="14">
        <v>0</v>
      </c>
      <c r="T2894" s="14">
        <v>0.99000000000000021</v>
      </c>
      <c r="U2894" s="15">
        <v>0</v>
      </c>
      <c r="V2894" s="16">
        <v>0</v>
      </c>
      <c r="W2894" s="16">
        <v>0.60614358933010137</v>
      </c>
      <c r="X2894" s="17">
        <v>0</v>
      </c>
      <c r="Y2894" s="16">
        <v>0</v>
      </c>
      <c r="Z2894" s="16">
        <v>0.60614358933010137</v>
      </c>
      <c r="AA2894" s="17">
        <v>0</v>
      </c>
      <c r="AB2894" s="16">
        <v>0</v>
      </c>
      <c r="AC2894" s="16">
        <v>0.60614358933010137</v>
      </c>
      <c r="AD2894" s="17">
        <v>0</v>
      </c>
      <c r="AE2894" s="16">
        <v>0</v>
      </c>
      <c r="AF2894" s="16">
        <v>0.60614358933010137</v>
      </c>
      <c r="AG2894" s="17">
        <v>0</v>
      </c>
      <c r="AH2894" s="13">
        <v>9.9789330963406999E-3</v>
      </c>
      <c r="AI2894" s="16">
        <v>0</v>
      </c>
      <c r="AJ2894" s="16">
        <v>2.778141994084064E-2</v>
      </c>
      <c r="AK2894" s="17">
        <v>0</v>
      </c>
      <c r="AL2894" s="16">
        <v>0</v>
      </c>
      <c r="AM2894" s="16">
        <v>2.778141994084064E-2</v>
      </c>
      <c r="AN2894" s="17">
        <v>0</v>
      </c>
      <c r="AO2894" s="16">
        <v>0</v>
      </c>
      <c r="AP2894" s="16">
        <v>2.778141994084064E-2</v>
      </c>
      <c r="AQ2894" s="17">
        <v>0</v>
      </c>
      <c r="AR2894" s="16">
        <v>1</v>
      </c>
      <c r="AS2894" s="16">
        <v>3.0889186721850016E-3</v>
      </c>
      <c r="AT2894" s="17">
        <v>6.5860389623223676E-4</v>
      </c>
      <c r="AU2894" s="16">
        <v>0</v>
      </c>
      <c r="AV2894" s="16">
        <v>3.0889186721850016E-3</v>
      </c>
      <c r="AW2894" s="17">
        <v>0</v>
      </c>
      <c r="AX2894" s="16">
        <v>0</v>
      </c>
      <c r="AY2894" s="16">
        <v>3.0889186721850016E-3</v>
      </c>
      <c r="AZ2894" s="17">
        <v>0</v>
      </c>
      <c r="BA2894" s="16">
        <v>0</v>
      </c>
      <c r="BB2894" s="16">
        <v>8.8297098973339552E-3</v>
      </c>
      <c r="BC2894" s="17">
        <v>0</v>
      </c>
      <c r="BD2894" s="16">
        <v>0</v>
      </c>
      <c r="BE2894" s="16">
        <v>8.8297098973339552E-3</v>
      </c>
      <c r="BF2894" s="17">
        <v>0</v>
      </c>
      <c r="BG2894" s="16">
        <v>0.44362244660672401</v>
      </c>
      <c r="BH2894" s="16">
        <v>8.8297098973339552E-3</v>
      </c>
      <c r="BI2894" s="17">
        <v>8.3517554522376226E-4</v>
      </c>
      <c r="BJ2894" s="16">
        <v>0</v>
      </c>
      <c r="BK2894" s="16">
        <v>8.6283100974911785E-3</v>
      </c>
      <c r="BL2894" s="17">
        <v>0</v>
      </c>
      <c r="BM2894" s="16">
        <v>0.45060915618799202</v>
      </c>
      <c r="BN2894" s="16">
        <v>8.6283100974911785E-3</v>
      </c>
      <c r="BO2894" s="17">
        <v>8.2897909524232789E-4</v>
      </c>
      <c r="BP2894" s="16">
        <v>0.495902885519444</v>
      </c>
      <c r="BQ2894" s="16">
        <v>8.6283100974911785E-3</v>
      </c>
      <c r="BR2894" s="17">
        <v>9.1230530875955457E-4</v>
      </c>
      <c r="BS2894" s="16">
        <v>0</v>
      </c>
      <c r="BT2894" s="16">
        <v>6.4997594741730946E-2</v>
      </c>
      <c r="BU2894" s="17">
        <v>0</v>
      </c>
      <c r="BV2894" s="16">
        <v>0</v>
      </c>
      <c r="BW2894" s="16">
        <v>6.4997594741730946E-2</v>
      </c>
      <c r="BX2894" s="17">
        <v>0</v>
      </c>
      <c r="BY2894" s="16">
        <v>0</v>
      </c>
      <c r="BZ2894" s="16">
        <v>6.4997594741730946E-2</v>
      </c>
      <c r="CA2894" s="17">
        <v>0</v>
      </c>
      <c r="CB2894" s="16">
        <v>0</v>
      </c>
      <c r="CC2894" s="16">
        <v>3.0651477200203323E-3</v>
      </c>
      <c r="CD2894" s="17">
        <v>0</v>
      </c>
      <c r="CE2894" s="16">
        <v>0</v>
      </c>
      <c r="CF2894" s="16">
        <v>3.0651477200203323E-3</v>
      </c>
      <c r="CG2894" s="17">
        <v>0</v>
      </c>
      <c r="CH2894" s="16">
        <v>0</v>
      </c>
      <c r="CI2894" s="16">
        <v>3.0651477200203323E-3</v>
      </c>
      <c r="CJ2894" s="17">
        <v>0</v>
      </c>
      <c r="CK2894" s="16"/>
      <c r="CL2894" s="16"/>
      <c r="CM2894" s="17"/>
      <c r="CN2894" s="16">
        <v>0</v>
      </c>
      <c r="CO2894" s="16">
        <v>0.11800000000000005</v>
      </c>
      <c r="CP2894" s="17">
        <v>0</v>
      </c>
      <c r="CQ2894" s="16">
        <v>2.8373258486923882E-2</v>
      </c>
      <c r="CR2894" s="16">
        <v>0.11800000000000005</v>
      </c>
      <c r="CS2894" s="17">
        <v>7.1385341843873762E-4</v>
      </c>
      <c r="CT2894" s="16">
        <v>0</v>
      </c>
      <c r="CU2894" s="16">
        <v>0.11800000000000005</v>
      </c>
      <c r="CV2894" s="17">
        <v>0</v>
      </c>
      <c r="CW2894" s="16">
        <v>0</v>
      </c>
      <c r="CX2894" s="16">
        <v>3.4881537637971019E-3</v>
      </c>
      <c r="CY2894" s="17">
        <v>0</v>
      </c>
      <c r="CZ2894" s="16">
        <v>0</v>
      </c>
      <c r="DA2894" s="16">
        <v>3.4881537637971019E-3</v>
      </c>
      <c r="DB2894" s="17">
        <v>0</v>
      </c>
      <c r="DC2894" s="16">
        <v>0</v>
      </c>
      <c r="DD2894" s="16">
        <v>3.4881537637971019E-3</v>
      </c>
      <c r="DE2894" s="17">
        <v>0</v>
      </c>
      <c r="DF2894" s="14">
        <v>0</v>
      </c>
      <c r="DG2894" s="14">
        <v>1</v>
      </c>
      <c r="DH2894" s="15">
        <v>0</v>
      </c>
      <c r="DI2894" s="14">
        <v>0</v>
      </c>
      <c r="DJ2894" s="14">
        <v>1</v>
      </c>
      <c r="DK2894" s="15">
        <v>0</v>
      </c>
      <c r="DL2894" s="14">
        <v>0</v>
      </c>
      <c r="DM2894" s="14">
        <v>1</v>
      </c>
      <c r="DN2894" s="15">
        <v>0</v>
      </c>
      <c r="DO2894" s="14">
        <v>0</v>
      </c>
      <c r="DP2894" s="14">
        <v>1</v>
      </c>
      <c r="DQ2894" s="15">
        <v>0</v>
      </c>
      <c r="DR2894" s="82"/>
      <c r="DS2894" s="82"/>
      <c r="DT2894" s="15">
        <v>0</v>
      </c>
      <c r="DU2894" s="82"/>
      <c r="DV2894" s="82"/>
      <c r="DW2894" s="15">
        <v>0</v>
      </c>
      <c r="DX2894" s="82"/>
      <c r="DY2894" s="82"/>
      <c r="DZ2894" s="15">
        <v>0</v>
      </c>
      <c r="EB2894" s="2"/>
      <c r="EE2894" s="104">
        <v>0.65</v>
      </c>
      <c r="EH2894" s="104">
        <v>0.65</v>
      </c>
      <c r="EJ2894" s="109">
        <v>1</v>
      </c>
      <c r="EK2894" s="104">
        <v>0.65</v>
      </c>
    </row>
    <row r="2895" spans="1:150" x14ac:dyDescent="0.25">
      <c r="A2895" t="s">
        <v>3119</v>
      </c>
      <c r="B2895" s="93">
        <v>1.61788528085425E-4</v>
      </c>
      <c r="C2895" s="13">
        <v>0</v>
      </c>
      <c r="D2895" s="13">
        <v>0.13405615269375731</v>
      </c>
      <c r="E2895" s="13">
        <v>6.3812651116073496E-2</v>
      </c>
      <c r="F2895" s="13">
        <v>0.1978688038098308</v>
      </c>
      <c r="G2895" s="13">
        <v>9.2915271776771672E-3</v>
      </c>
      <c r="H2895" s="13">
        <v>8.9072092219042893E-3</v>
      </c>
      <c r="I2895" s="13">
        <v>3.1956653638694293E-3</v>
      </c>
      <c r="J2895" s="14">
        <v>0</v>
      </c>
      <c r="K2895" s="14">
        <v>0.9900000000000001</v>
      </c>
      <c r="L2895" s="15">
        <v>0</v>
      </c>
      <c r="M2895" s="14">
        <v>0</v>
      </c>
      <c r="N2895" s="14">
        <v>0.9900000000000001</v>
      </c>
      <c r="O2895" s="15">
        <v>0</v>
      </c>
      <c r="P2895" s="14">
        <v>0</v>
      </c>
      <c r="Q2895" s="14">
        <v>0.9900000000000001</v>
      </c>
      <c r="R2895" s="15">
        <v>0</v>
      </c>
      <c r="S2895" s="14">
        <v>0</v>
      </c>
      <c r="T2895" s="14">
        <v>0.9900000000000001</v>
      </c>
      <c r="U2895" s="15">
        <v>0</v>
      </c>
      <c r="V2895" s="16">
        <v>0</v>
      </c>
      <c r="W2895" s="16">
        <v>0.64045384080047374</v>
      </c>
      <c r="X2895" s="17">
        <v>0</v>
      </c>
      <c r="Y2895" s="16">
        <v>0</v>
      </c>
      <c r="Z2895" s="16">
        <v>0.64045384080047374</v>
      </c>
      <c r="AA2895" s="17">
        <v>0</v>
      </c>
      <c r="AB2895" s="16">
        <v>0</v>
      </c>
      <c r="AC2895" s="16">
        <v>0.64045384080047374</v>
      </c>
      <c r="AD2895" s="17">
        <v>0</v>
      </c>
      <c r="AE2895" s="16">
        <v>0</v>
      </c>
      <c r="AF2895" s="16">
        <v>0.64045384080047374</v>
      </c>
      <c r="AG2895" s="17">
        <v>0</v>
      </c>
      <c r="AH2895" s="13">
        <v>6.3812651116073496E-2</v>
      </c>
      <c r="AI2895" s="16">
        <v>0</v>
      </c>
      <c r="AJ2895" s="16">
        <v>2.4466692555523421E-2</v>
      </c>
      <c r="AK2895" s="17">
        <v>0</v>
      </c>
      <c r="AL2895" s="16">
        <v>0</v>
      </c>
      <c r="AM2895" s="16">
        <v>2.4466692555523421E-2</v>
      </c>
      <c r="AN2895" s="17">
        <v>0</v>
      </c>
      <c r="AO2895" s="16">
        <v>0</v>
      </c>
      <c r="AP2895" s="16">
        <v>2.4466692555523421E-2</v>
      </c>
      <c r="AQ2895" s="17">
        <v>0</v>
      </c>
      <c r="AR2895" s="16">
        <v>0</v>
      </c>
      <c r="AS2895" s="16">
        <v>2.6569192924408426E-3</v>
      </c>
      <c r="AT2895" s="17">
        <v>0</v>
      </c>
      <c r="AU2895" s="16">
        <v>0</v>
      </c>
      <c r="AV2895" s="16">
        <v>2.6569192924408426E-3</v>
      </c>
      <c r="AW2895" s="17">
        <v>0</v>
      </c>
      <c r="AX2895" s="16">
        <v>0</v>
      </c>
      <c r="AY2895" s="16">
        <v>2.6569192924408426E-3</v>
      </c>
      <c r="AZ2895" s="17">
        <v>0</v>
      </c>
      <c r="BA2895" s="16">
        <v>0</v>
      </c>
      <c r="BB2895" s="16">
        <v>6.2713708778509153E-3</v>
      </c>
      <c r="BC2895" s="17">
        <v>0</v>
      </c>
      <c r="BD2895" s="16">
        <v>0</v>
      </c>
      <c r="BE2895" s="16">
        <v>6.2713708778509153E-3</v>
      </c>
      <c r="BF2895" s="17">
        <v>0</v>
      </c>
      <c r="BG2895" s="16">
        <v>0</v>
      </c>
      <c r="BH2895" s="16">
        <v>6.2713708778509153E-3</v>
      </c>
      <c r="BI2895" s="17">
        <v>0</v>
      </c>
      <c r="BJ2895" s="16">
        <v>0</v>
      </c>
      <c r="BK2895" s="16">
        <v>6.4935509225853925E-3</v>
      </c>
      <c r="BL2895" s="17">
        <v>0</v>
      </c>
      <c r="BM2895" s="16">
        <v>0</v>
      </c>
      <c r="BN2895" s="16">
        <v>6.4935509225853925E-3</v>
      </c>
      <c r="BO2895" s="17">
        <v>0</v>
      </c>
      <c r="BP2895" s="16">
        <v>0</v>
      </c>
      <c r="BQ2895" s="16">
        <v>6.4935509225853925E-3</v>
      </c>
      <c r="BR2895" s="17">
        <v>0</v>
      </c>
      <c r="BS2895" s="16">
        <v>0</v>
      </c>
      <c r="BT2895" s="16">
        <v>4.6880666765860633E-2</v>
      </c>
      <c r="BU2895" s="17">
        <v>0</v>
      </c>
      <c r="BV2895" s="16">
        <v>0</v>
      </c>
      <c r="BW2895" s="16">
        <v>4.6880666765860633E-2</v>
      </c>
      <c r="BX2895" s="17">
        <v>0</v>
      </c>
      <c r="BY2895" s="16">
        <v>0</v>
      </c>
      <c r="BZ2895" s="16">
        <v>4.6880666765860633E-2</v>
      </c>
      <c r="CA2895" s="17">
        <v>0</v>
      </c>
      <c r="CB2895" s="16">
        <v>0</v>
      </c>
      <c r="CC2895" s="16">
        <v>2.1645882142841421E-2</v>
      </c>
      <c r="CD2895" s="17">
        <v>0</v>
      </c>
      <c r="CE2895" s="16">
        <v>0</v>
      </c>
      <c r="CF2895" s="16">
        <v>2.1645882142841421E-2</v>
      </c>
      <c r="CG2895" s="17">
        <v>0</v>
      </c>
      <c r="CH2895" s="16">
        <v>0</v>
      </c>
      <c r="CI2895" s="16">
        <v>2.1645882142841421E-2</v>
      </c>
      <c r="CJ2895" s="17">
        <v>0</v>
      </c>
      <c r="CK2895" s="16"/>
      <c r="CL2895" s="16"/>
      <c r="CM2895" s="17"/>
      <c r="CN2895" s="16">
        <v>0</v>
      </c>
      <c r="CO2895" s="16">
        <v>0.11800000000000002</v>
      </c>
      <c r="CP2895" s="17">
        <v>0</v>
      </c>
      <c r="CQ2895" s="16">
        <v>0</v>
      </c>
      <c r="CR2895" s="16">
        <v>0.11800000000000002</v>
      </c>
      <c r="CS2895" s="17">
        <v>0</v>
      </c>
      <c r="CT2895" s="16">
        <v>0</v>
      </c>
      <c r="CU2895" s="16">
        <v>0.11800000000000002</v>
      </c>
      <c r="CV2895" s="17">
        <v>0</v>
      </c>
      <c r="CW2895" s="16">
        <v>0</v>
      </c>
      <c r="CX2895" s="16">
        <v>3.7484455776520499E-3</v>
      </c>
      <c r="CY2895" s="17">
        <v>0</v>
      </c>
      <c r="CZ2895" s="16">
        <v>0</v>
      </c>
      <c r="DA2895" s="16">
        <v>3.7484455776520499E-3</v>
      </c>
      <c r="DB2895" s="17">
        <v>0</v>
      </c>
      <c r="DC2895" s="16">
        <v>0</v>
      </c>
      <c r="DD2895" s="16">
        <v>3.7484455776520499E-3</v>
      </c>
      <c r="DE2895" s="17">
        <v>0</v>
      </c>
      <c r="DF2895" s="14">
        <v>0</v>
      </c>
      <c r="DG2895" s="14">
        <v>0.99999999999999967</v>
      </c>
      <c r="DH2895" s="15">
        <v>0</v>
      </c>
      <c r="DI2895" s="14">
        <v>0</v>
      </c>
      <c r="DJ2895" s="14">
        <v>0.99999999999999967</v>
      </c>
      <c r="DK2895" s="15">
        <v>0</v>
      </c>
      <c r="DL2895" s="14">
        <v>0</v>
      </c>
      <c r="DM2895" s="14">
        <v>0.99999999999999967</v>
      </c>
      <c r="DN2895" s="15">
        <v>0</v>
      </c>
      <c r="DO2895" s="14">
        <v>0</v>
      </c>
      <c r="DP2895" s="14">
        <v>0.99999999999999967</v>
      </c>
      <c r="DQ2895" s="15">
        <v>0</v>
      </c>
      <c r="DR2895" s="82"/>
      <c r="DS2895" s="82"/>
      <c r="DT2895" s="15">
        <v>0</v>
      </c>
      <c r="DU2895" s="82"/>
      <c r="DV2895" s="82"/>
      <c r="DW2895" s="15">
        <v>0</v>
      </c>
      <c r="DX2895" s="82"/>
      <c r="DY2895" s="82"/>
      <c r="DZ2895" s="15">
        <v>0</v>
      </c>
      <c r="EB2895" s="2"/>
      <c r="EE2895" s="104">
        <v>0.65</v>
      </c>
      <c r="EH2895" s="104">
        <v>0.65</v>
      </c>
      <c r="EJ2895" s="109">
        <v>1</v>
      </c>
      <c r="EK2895" s="104">
        <v>0.65</v>
      </c>
    </row>
    <row r="2896" spans="1:150" x14ac:dyDescent="0.25">
      <c r="A2896" t="s">
        <v>3318</v>
      </c>
      <c r="B2896" s="93">
        <v>1.09034588379622E-4</v>
      </c>
      <c r="C2896" s="13">
        <v>0.72455209692122802</v>
      </c>
      <c r="D2896" s="13">
        <v>3.5597270267799956E-2</v>
      </c>
      <c r="E2896" s="13">
        <v>0</v>
      </c>
      <c r="F2896" s="13">
        <v>3.5597270267799956E-2</v>
      </c>
      <c r="G2896" s="13">
        <v>3.4198021189011399E-4</v>
      </c>
      <c r="H2896" s="13">
        <v>3.0488778718600015E-3</v>
      </c>
      <c r="I2896" s="13">
        <v>2.312813555449367E-3</v>
      </c>
      <c r="J2896" s="14">
        <v>0</v>
      </c>
      <c r="K2896" s="14">
        <v>0.99000000000000032</v>
      </c>
      <c r="L2896" s="15">
        <v>0</v>
      </c>
      <c r="M2896" s="14">
        <v>0</v>
      </c>
      <c r="N2896" s="14">
        <v>0.99000000000000032</v>
      </c>
      <c r="O2896" s="15">
        <v>0</v>
      </c>
      <c r="P2896" s="14">
        <v>0</v>
      </c>
      <c r="Q2896" s="14">
        <v>0.99000000000000032</v>
      </c>
      <c r="R2896" s="15">
        <v>0</v>
      </c>
      <c r="S2896" s="14">
        <v>0</v>
      </c>
      <c r="T2896" s="14">
        <v>0.99000000000000032</v>
      </c>
      <c r="U2896" s="15">
        <v>0</v>
      </c>
      <c r="V2896" s="16">
        <v>0</v>
      </c>
      <c r="W2896" s="16">
        <v>0.62925568557734723</v>
      </c>
      <c r="X2896" s="17">
        <v>0</v>
      </c>
      <c r="Y2896" s="16">
        <v>0</v>
      </c>
      <c r="Z2896" s="16">
        <v>0.62925568557734723</v>
      </c>
      <c r="AA2896" s="17">
        <v>0</v>
      </c>
      <c r="AB2896" s="16">
        <v>0</v>
      </c>
      <c r="AC2896" s="16">
        <v>0.62925568557734723</v>
      </c>
      <c r="AD2896" s="17">
        <v>0</v>
      </c>
      <c r="AE2896" s="16">
        <v>0</v>
      </c>
      <c r="AF2896" s="16">
        <v>0.62925568557734723</v>
      </c>
      <c r="AG2896" s="17">
        <v>0</v>
      </c>
      <c r="AH2896" s="13">
        <v>0</v>
      </c>
      <c r="AI2896" s="16">
        <v>0</v>
      </c>
      <c r="AJ2896" s="16">
        <v>2.5868189892721549E-2</v>
      </c>
      <c r="AK2896" s="17">
        <v>0</v>
      </c>
      <c r="AL2896" s="16">
        <v>0</v>
      </c>
      <c r="AM2896" s="16">
        <v>2.5868189892721549E-2</v>
      </c>
      <c r="AN2896" s="17">
        <v>0</v>
      </c>
      <c r="AO2896" s="16">
        <v>0</v>
      </c>
      <c r="AP2896" s="16">
        <v>2.5868189892721549E-2</v>
      </c>
      <c r="AQ2896" s="17">
        <v>0</v>
      </c>
      <c r="AR2896" s="16">
        <v>0</v>
      </c>
      <c r="AS2896" s="16">
        <v>2.9674030298458818E-3</v>
      </c>
      <c r="AT2896" s="17">
        <v>0</v>
      </c>
      <c r="AU2896" s="16">
        <v>0</v>
      </c>
      <c r="AV2896" s="16">
        <v>2.9674030298458818E-3</v>
      </c>
      <c r="AW2896" s="17">
        <v>0</v>
      </c>
      <c r="AX2896" s="16">
        <v>0</v>
      </c>
      <c r="AY2896" s="16">
        <v>2.9674030298458818E-3</v>
      </c>
      <c r="AZ2896" s="17">
        <v>0</v>
      </c>
      <c r="BA2896" s="16">
        <v>0</v>
      </c>
      <c r="BB2896" s="16">
        <v>7.8430347420547671E-3</v>
      </c>
      <c r="BC2896" s="17">
        <v>0</v>
      </c>
      <c r="BD2896" s="16">
        <v>0.99999999999999911</v>
      </c>
      <c r="BE2896" s="16">
        <v>7.8430347420547671E-3</v>
      </c>
      <c r="BF2896" s="17">
        <v>2.7919062743266801E-4</v>
      </c>
      <c r="BG2896" s="16">
        <v>0</v>
      </c>
      <c r="BH2896" s="16">
        <v>7.8430347420547671E-3</v>
      </c>
      <c r="BI2896" s="17">
        <v>0</v>
      </c>
      <c r="BJ2896" s="16">
        <v>1</v>
      </c>
      <c r="BK2896" s="16">
        <v>7.9838778792454372E-3</v>
      </c>
      <c r="BL2896" s="17">
        <v>2.8420425865260935E-4</v>
      </c>
      <c r="BM2896" s="16">
        <v>0</v>
      </c>
      <c r="BN2896" s="16">
        <v>7.9838778792454372E-3</v>
      </c>
      <c r="BO2896" s="17">
        <v>0</v>
      </c>
      <c r="BP2896" s="16">
        <v>0</v>
      </c>
      <c r="BQ2896" s="16">
        <v>7.9838778792454372E-3</v>
      </c>
      <c r="BR2896" s="17">
        <v>0</v>
      </c>
      <c r="BS2896" s="16">
        <v>0</v>
      </c>
      <c r="BT2896" s="16">
        <v>5.8573582482917011E-2</v>
      </c>
      <c r="BU2896" s="17">
        <v>0</v>
      </c>
      <c r="BV2896" s="16">
        <v>0</v>
      </c>
      <c r="BW2896" s="16">
        <v>5.8573582482917011E-2</v>
      </c>
      <c r="BX2896" s="17">
        <v>0</v>
      </c>
      <c r="BY2896" s="16">
        <v>0</v>
      </c>
      <c r="BZ2896" s="16">
        <v>5.8573582482917011E-2</v>
      </c>
      <c r="CA2896" s="17">
        <v>0</v>
      </c>
      <c r="CB2896" s="16">
        <v>0</v>
      </c>
      <c r="CC2896" s="16">
        <v>2.9711963994867511E-3</v>
      </c>
      <c r="CD2896" s="17">
        <v>0</v>
      </c>
      <c r="CE2896" s="16">
        <v>0</v>
      </c>
      <c r="CF2896" s="16">
        <v>2.9711963994867511E-3</v>
      </c>
      <c r="CG2896" s="17">
        <v>0</v>
      </c>
      <c r="CH2896" s="16">
        <v>0</v>
      </c>
      <c r="CI2896" s="16">
        <v>2.9711963994867511E-3</v>
      </c>
      <c r="CJ2896" s="17">
        <v>0</v>
      </c>
      <c r="CK2896" s="16"/>
      <c r="CL2896" s="16"/>
      <c r="CM2896" s="17"/>
      <c r="CN2896" s="16">
        <v>0</v>
      </c>
      <c r="CO2896" s="16">
        <v>0.11800000000000005</v>
      </c>
      <c r="CP2896" s="17">
        <v>0</v>
      </c>
      <c r="CQ2896" s="16">
        <v>0</v>
      </c>
      <c r="CR2896" s="16">
        <v>0.11800000000000005</v>
      </c>
      <c r="CS2896" s="17">
        <v>0</v>
      </c>
      <c r="CT2896" s="16">
        <v>0.12289357115564391</v>
      </c>
      <c r="CU2896" s="16">
        <v>0.11800000000000005</v>
      </c>
      <c r="CV2896" s="17">
        <v>5.1621172865910238E-4</v>
      </c>
      <c r="CW2896" s="16">
        <v>0</v>
      </c>
      <c r="CX2896" s="16">
        <v>3.6037093454366815E-3</v>
      </c>
      <c r="CY2896" s="17">
        <v>0</v>
      </c>
      <c r="CZ2896" s="16">
        <v>0</v>
      </c>
      <c r="DA2896" s="16">
        <v>3.6037093454366815E-3</v>
      </c>
      <c r="DB2896" s="17">
        <v>0</v>
      </c>
      <c r="DC2896" s="16">
        <v>0</v>
      </c>
      <c r="DD2896" s="16">
        <v>3.6037093454366815E-3</v>
      </c>
      <c r="DE2896" s="17">
        <v>0</v>
      </c>
      <c r="DF2896" s="14">
        <v>0</v>
      </c>
      <c r="DG2896" s="14">
        <v>1.0000000000000002</v>
      </c>
      <c r="DH2896" s="15">
        <v>0</v>
      </c>
      <c r="DI2896" s="14">
        <v>0</v>
      </c>
      <c r="DJ2896" s="14">
        <v>1.0000000000000002</v>
      </c>
      <c r="DK2896" s="15">
        <v>0</v>
      </c>
      <c r="DL2896" s="14">
        <v>0</v>
      </c>
      <c r="DM2896" s="14">
        <v>1.0000000000000002</v>
      </c>
      <c r="DN2896" s="15">
        <v>0</v>
      </c>
      <c r="DO2896" s="14">
        <v>0</v>
      </c>
      <c r="DP2896" s="14">
        <v>1.0000000000000002</v>
      </c>
      <c r="DQ2896" s="15">
        <v>0</v>
      </c>
      <c r="DR2896" s="82"/>
      <c r="DS2896" s="82"/>
      <c r="DT2896" s="15">
        <v>0</v>
      </c>
      <c r="DU2896" s="82"/>
      <c r="DV2896" s="82"/>
      <c r="DW2896" s="15">
        <v>0</v>
      </c>
      <c r="DX2896" s="82"/>
      <c r="DY2896" s="82"/>
      <c r="DZ2896" s="15">
        <v>0</v>
      </c>
      <c r="EA2896" s="109">
        <v>1</v>
      </c>
      <c r="EB2896" s="104">
        <v>0.65</v>
      </c>
      <c r="ED2896" s="109">
        <v>1</v>
      </c>
      <c r="EE2896" s="104">
        <v>0.65</v>
      </c>
      <c r="EG2896" s="109">
        <v>1</v>
      </c>
      <c r="EH2896" s="104">
        <v>0.65</v>
      </c>
      <c r="EJ2896" s="109">
        <v>1</v>
      </c>
      <c r="EK2896" s="104">
        <v>0.65</v>
      </c>
      <c r="EM2896" s="109">
        <v>1</v>
      </c>
      <c r="EN2896" s="104">
        <v>0.9</v>
      </c>
      <c r="EP2896" s="109">
        <v>1</v>
      </c>
      <c r="EQ2896" s="104">
        <v>0.9</v>
      </c>
      <c r="ES2896" s="109">
        <v>1</v>
      </c>
      <c r="ET2896" s="104">
        <v>0.9</v>
      </c>
    </row>
    <row r="2897" spans="1:150" x14ac:dyDescent="0.25">
      <c r="A2897" t="s">
        <v>3129</v>
      </c>
      <c r="B2897" s="93">
        <v>1.5874280324456501E-4</v>
      </c>
      <c r="C2897" s="13">
        <v>4.3707792191215704</v>
      </c>
      <c r="D2897" s="13">
        <v>0.39758814495535238</v>
      </c>
      <c r="E2897" s="13">
        <v>0</v>
      </c>
      <c r="F2897" s="13">
        <v>0.39758814495535238</v>
      </c>
      <c r="G2897" s="13">
        <v>1.3556645641910158E-2</v>
      </c>
      <c r="H2897" s="13">
        <v>4.2557534801803375E-2</v>
      </c>
      <c r="I2897" s="13">
        <v>7.5936572797548072E-3</v>
      </c>
      <c r="J2897" s="14">
        <v>0</v>
      </c>
      <c r="K2897" s="14">
        <v>0.99000000000000021</v>
      </c>
      <c r="L2897" s="15">
        <v>0</v>
      </c>
      <c r="M2897" s="14">
        <v>0</v>
      </c>
      <c r="N2897" s="14">
        <v>0.99000000000000021</v>
      </c>
      <c r="O2897" s="15">
        <v>0</v>
      </c>
      <c r="P2897" s="14">
        <v>0</v>
      </c>
      <c r="Q2897" s="14">
        <v>0.99000000000000021</v>
      </c>
      <c r="R2897" s="15">
        <v>0</v>
      </c>
      <c r="S2897" s="14">
        <v>0</v>
      </c>
      <c r="T2897" s="14">
        <v>0.99000000000000021</v>
      </c>
      <c r="U2897" s="15">
        <v>0</v>
      </c>
      <c r="V2897" s="16">
        <v>0</v>
      </c>
      <c r="W2897" s="16">
        <v>0.62429461460176217</v>
      </c>
      <c r="X2897" s="17">
        <v>0</v>
      </c>
      <c r="Y2897" s="16">
        <v>0</v>
      </c>
      <c r="Z2897" s="16">
        <v>0.62429461460176217</v>
      </c>
      <c r="AA2897" s="17">
        <v>0</v>
      </c>
      <c r="AB2897" s="16">
        <v>0</v>
      </c>
      <c r="AC2897" s="16">
        <v>0.62429461460176217</v>
      </c>
      <c r="AD2897" s="17">
        <v>0</v>
      </c>
      <c r="AE2897" s="16">
        <v>0</v>
      </c>
      <c r="AF2897" s="16">
        <v>0.62429461460176217</v>
      </c>
      <c r="AG2897" s="17">
        <v>0</v>
      </c>
      <c r="AH2897" s="13">
        <v>0</v>
      </c>
      <c r="AI2897" s="16">
        <v>0</v>
      </c>
      <c r="AJ2897" s="16">
        <v>4.0568741240960694E-2</v>
      </c>
      <c r="AK2897" s="17">
        <v>0</v>
      </c>
      <c r="AL2897" s="16">
        <v>0</v>
      </c>
      <c r="AM2897" s="16">
        <v>4.0568741240960694E-2</v>
      </c>
      <c r="AN2897" s="17">
        <v>0</v>
      </c>
      <c r="AO2897" s="16">
        <v>0</v>
      </c>
      <c r="AP2897" s="16">
        <v>4.0568741240960694E-2</v>
      </c>
      <c r="AQ2897" s="17">
        <v>0</v>
      </c>
      <c r="AR2897" s="16">
        <v>0</v>
      </c>
      <c r="AS2897" s="16">
        <v>4.4139108956788011E-3</v>
      </c>
      <c r="AT2897" s="17">
        <v>0</v>
      </c>
      <c r="AU2897" s="16">
        <v>0</v>
      </c>
      <c r="AV2897" s="16">
        <v>4.4139108956788011E-3</v>
      </c>
      <c r="AW2897" s="17">
        <v>0</v>
      </c>
      <c r="AX2897" s="16">
        <v>0</v>
      </c>
      <c r="AY2897" s="16">
        <v>4.4139108956788011E-3</v>
      </c>
      <c r="AZ2897" s="17">
        <v>0</v>
      </c>
      <c r="BA2897" s="16">
        <v>0</v>
      </c>
      <c r="BB2897" s="16">
        <v>1.0102347976847673E-2</v>
      </c>
      <c r="BC2897" s="17">
        <v>0</v>
      </c>
      <c r="BD2897" s="16">
        <v>0.44826811907164893</v>
      </c>
      <c r="BE2897" s="16">
        <v>1.0102347976847673E-2</v>
      </c>
      <c r="BF2897" s="17">
        <v>1.8005019787663984E-3</v>
      </c>
      <c r="BG2897" s="16">
        <v>0.341037844014838</v>
      </c>
      <c r="BH2897" s="16">
        <v>1.0102347976847673E-2</v>
      </c>
      <c r="BI2897" s="17">
        <v>1.3698036662848135E-3</v>
      </c>
      <c r="BJ2897" s="16">
        <v>0.44826811907164893</v>
      </c>
      <c r="BK2897" s="16">
        <v>1.0547901607962623E-2</v>
      </c>
      <c r="BL2897" s="17">
        <v>1.8799112602826884E-3</v>
      </c>
      <c r="BM2897" s="16">
        <v>0.341037844014838</v>
      </c>
      <c r="BN2897" s="16">
        <v>1.0547901607962623E-2</v>
      </c>
      <c r="BO2897" s="17">
        <v>1.4302174432430502E-3</v>
      </c>
      <c r="BP2897" s="16">
        <v>0.135561501349898</v>
      </c>
      <c r="BQ2897" s="16">
        <v>1.0547901607962623E-2</v>
      </c>
      <c r="BR2897" s="17">
        <v>5.6850706531678908E-4</v>
      </c>
      <c r="BS2897" s="16">
        <v>0</v>
      </c>
      <c r="BT2897" s="16">
        <v>7.5748724016604041E-2</v>
      </c>
      <c r="BU2897" s="17">
        <v>0</v>
      </c>
      <c r="BV2897" s="16">
        <v>0</v>
      </c>
      <c r="BW2897" s="16">
        <v>7.5748724016604041E-2</v>
      </c>
      <c r="BX2897" s="17">
        <v>0</v>
      </c>
      <c r="BY2897" s="16">
        <v>0</v>
      </c>
      <c r="BZ2897" s="16">
        <v>7.5748724016604041E-2</v>
      </c>
      <c r="CA2897" s="17">
        <v>0</v>
      </c>
      <c r="CB2897" s="16">
        <v>0</v>
      </c>
      <c r="CC2897" s="16">
        <v>1.2606009160893362E-2</v>
      </c>
      <c r="CD2897" s="17">
        <v>0</v>
      </c>
      <c r="CE2897" s="16">
        <v>0</v>
      </c>
      <c r="CF2897" s="16">
        <v>1.2606009160893362E-2</v>
      </c>
      <c r="CG2897" s="17">
        <v>0</v>
      </c>
      <c r="CH2897" s="16">
        <v>0</v>
      </c>
      <c r="CI2897" s="16">
        <v>1.2606009160893362E-2</v>
      </c>
      <c r="CJ2897" s="17">
        <v>0</v>
      </c>
      <c r="CK2897" s="16"/>
      <c r="CL2897" s="16"/>
      <c r="CM2897" s="17"/>
      <c r="CN2897" s="16">
        <v>0</v>
      </c>
      <c r="CO2897" s="16">
        <v>0.11800000000000006</v>
      </c>
      <c r="CP2897" s="17">
        <v>0</v>
      </c>
      <c r="CQ2897" s="16">
        <v>2.7281013807857319E-2</v>
      </c>
      <c r="CR2897" s="16">
        <v>0.11800000000000006</v>
      </c>
      <c r="CS2897" s="17">
        <v>1.2798997053393476E-3</v>
      </c>
      <c r="CT2897" s="16">
        <v>0</v>
      </c>
      <c r="CU2897" s="16">
        <v>0.11800000000000006</v>
      </c>
      <c r="CV2897" s="17">
        <v>0</v>
      </c>
      <c r="CW2897" s="16">
        <v>0.55555555555555558</v>
      </c>
      <c r="CX2897" s="16">
        <v>3.6325971536641452E-3</v>
      </c>
      <c r="CY2897" s="17">
        <v>8.0237642427523391E-4</v>
      </c>
      <c r="CZ2897" s="16">
        <v>0</v>
      </c>
      <c r="DA2897" s="16">
        <v>3.6325971536641452E-3</v>
      </c>
      <c r="DB2897" s="17">
        <v>0</v>
      </c>
      <c r="DC2897" s="16">
        <v>0</v>
      </c>
      <c r="DD2897" s="16">
        <v>3.6325971536641452E-3</v>
      </c>
      <c r="DE2897" s="17">
        <v>0</v>
      </c>
      <c r="DF2897" s="14">
        <v>0</v>
      </c>
      <c r="DG2897" s="14">
        <v>1.0000000000000004</v>
      </c>
      <c r="DH2897" s="15">
        <v>0</v>
      </c>
      <c r="DI2897" s="14">
        <v>0</v>
      </c>
      <c r="DJ2897" s="14">
        <v>1.0000000000000004</v>
      </c>
      <c r="DK2897" s="15">
        <v>0</v>
      </c>
      <c r="DL2897" s="14">
        <v>0</v>
      </c>
      <c r="DM2897" s="14">
        <v>1.0000000000000004</v>
      </c>
      <c r="DN2897" s="15">
        <v>0</v>
      </c>
      <c r="DO2897" s="14">
        <v>0</v>
      </c>
      <c r="DP2897" s="14">
        <v>1.0000000000000004</v>
      </c>
      <c r="DQ2897" s="15">
        <v>0</v>
      </c>
      <c r="DR2897" s="82"/>
      <c r="DS2897" s="82"/>
      <c r="DT2897" s="15">
        <v>0</v>
      </c>
      <c r="DU2897" s="82"/>
      <c r="DV2897" s="82"/>
      <c r="DW2897" s="15">
        <v>0</v>
      </c>
      <c r="DX2897" s="82"/>
      <c r="DY2897" s="82"/>
      <c r="DZ2897" s="15">
        <v>0</v>
      </c>
      <c r="EA2897" s="109">
        <v>1</v>
      </c>
      <c r="EB2897" s="104">
        <v>0.65</v>
      </c>
      <c r="ED2897" s="109">
        <v>1</v>
      </c>
      <c r="EE2897" s="104">
        <v>0.65</v>
      </c>
      <c r="EG2897" s="109">
        <v>1</v>
      </c>
      <c r="EH2897" s="104">
        <v>0.65</v>
      </c>
      <c r="EJ2897" s="109">
        <v>1</v>
      </c>
      <c r="EK2897" s="104">
        <v>0.65</v>
      </c>
      <c r="EM2897" s="109">
        <v>1</v>
      </c>
      <c r="EN2897" s="104">
        <v>0.9</v>
      </c>
      <c r="EP2897" s="109">
        <v>1</v>
      </c>
      <c r="EQ2897" s="104">
        <v>0.9</v>
      </c>
      <c r="ES2897" s="109">
        <v>1</v>
      </c>
      <c r="ET2897" s="104">
        <v>0.9</v>
      </c>
    </row>
    <row r="2898" spans="1:150" x14ac:dyDescent="0.25">
      <c r="A2898" t="s">
        <v>3258</v>
      </c>
      <c r="B2898" s="93">
        <v>1.2223249795111901E-4</v>
      </c>
      <c r="C2898" s="13">
        <v>9.6017231127027003</v>
      </c>
      <c r="D2898" s="13">
        <v>0.75337221036945312</v>
      </c>
      <c r="E2898" s="13">
        <v>0</v>
      </c>
      <c r="F2898" s="13">
        <v>0.75337221036945312</v>
      </c>
      <c r="G2898" s="13">
        <v>1.537879450963334E-2</v>
      </c>
      <c r="H2898" s="13">
        <v>7.3195884279124976E-2</v>
      </c>
      <c r="I2898" s="13">
        <v>3.2184136637355698E-2</v>
      </c>
      <c r="J2898" s="14">
        <v>0</v>
      </c>
      <c r="K2898" s="14">
        <v>0.98999999999999988</v>
      </c>
      <c r="L2898" s="15">
        <v>0</v>
      </c>
      <c r="M2898" s="14">
        <v>0</v>
      </c>
      <c r="N2898" s="14">
        <v>0.98999999999999988</v>
      </c>
      <c r="O2898" s="15">
        <v>0</v>
      </c>
      <c r="P2898" s="14">
        <v>0</v>
      </c>
      <c r="Q2898" s="14">
        <v>0.98999999999999988</v>
      </c>
      <c r="R2898" s="15">
        <v>0</v>
      </c>
      <c r="S2898" s="14">
        <v>0</v>
      </c>
      <c r="T2898" s="14">
        <v>0.98999999999999988</v>
      </c>
      <c r="U2898" s="15">
        <v>0</v>
      </c>
      <c r="V2898" s="16">
        <v>0</v>
      </c>
      <c r="W2898" s="16">
        <v>0.63049713820170061</v>
      </c>
      <c r="X2898" s="17">
        <v>0</v>
      </c>
      <c r="Y2898" s="16">
        <v>0</v>
      </c>
      <c r="Z2898" s="16">
        <v>0.63049713820170061</v>
      </c>
      <c r="AA2898" s="17">
        <v>0</v>
      </c>
      <c r="AB2898" s="16">
        <v>0</v>
      </c>
      <c r="AC2898" s="16">
        <v>0.63049713820170061</v>
      </c>
      <c r="AD2898" s="17">
        <v>0</v>
      </c>
      <c r="AE2898" s="16">
        <v>0</v>
      </c>
      <c r="AF2898" s="16">
        <v>0.63049713820170061</v>
      </c>
      <c r="AG2898" s="17">
        <v>0</v>
      </c>
      <c r="AH2898" s="13">
        <v>0</v>
      </c>
      <c r="AI2898" s="16">
        <v>0</v>
      </c>
      <c r="AJ2898" s="16">
        <v>3.5179807749515964E-2</v>
      </c>
      <c r="AK2898" s="17">
        <v>0</v>
      </c>
      <c r="AL2898" s="16">
        <v>0</v>
      </c>
      <c r="AM2898" s="16">
        <v>3.5179807749515964E-2</v>
      </c>
      <c r="AN2898" s="17">
        <v>0</v>
      </c>
      <c r="AO2898" s="16">
        <v>0</v>
      </c>
      <c r="AP2898" s="16">
        <v>3.5179807749515964E-2</v>
      </c>
      <c r="AQ2898" s="17">
        <v>0</v>
      </c>
      <c r="AR2898" s="16">
        <v>0</v>
      </c>
      <c r="AS2898" s="16">
        <v>3.8481044309663132E-3</v>
      </c>
      <c r="AT2898" s="17">
        <v>0</v>
      </c>
      <c r="AU2898" s="16">
        <v>0</v>
      </c>
      <c r="AV2898" s="16">
        <v>3.8481044309663132E-3</v>
      </c>
      <c r="AW2898" s="17">
        <v>0</v>
      </c>
      <c r="AX2898" s="16">
        <v>0</v>
      </c>
      <c r="AY2898" s="16">
        <v>3.8481044309663132E-3</v>
      </c>
      <c r="AZ2898" s="17">
        <v>0</v>
      </c>
      <c r="BA2898" s="16">
        <v>0</v>
      </c>
      <c r="BB2898" s="16">
        <v>9.207258462704513E-3</v>
      </c>
      <c r="BC2898" s="17">
        <v>0</v>
      </c>
      <c r="BD2898" s="16">
        <v>0</v>
      </c>
      <c r="BE2898" s="16">
        <v>9.207258462704513E-3</v>
      </c>
      <c r="BF2898" s="17">
        <v>0</v>
      </c>
      <c r="BG2898" s="16">
        <v>0</v>
      </c>
      <c r="BH2898" s="16">
        <v>9.207258462704513E-3</v>
      </c>
      <c r="BI2898" s="17">
        <v>0</v>
      </c>
      <c r="BJ2898" s="16">
        <v>0</v>
      </c>
      <c r="BK2898" s="16">
        <v>9.6520957810622039E-3</v>
      </c>
      <c r="BL2898" s="17">
        <v>0</v>
      </c>
      <c r="BM2898" s="16">
        <v>0</v>
      </c>
      <c r="BN2898" s="16">
        <v>9.6520957810622039E-3</v>
      </c>
      <c r="BO2898" s="17">
        <v>0</v>
      </c>
      <c r="BP2898" s="16">
        <v>0</v>
      </c>
      <c r="BQ2898" s="16">
        <v>9.6520957810622039E-3</v>
      </c>
      <c r="BR2898" s="17">
        <v>0</v>
      </c>
      <c r="BS2898" s="16">
        <v>0</v>
      </c>
      <c r="BT2898" s="16">
        <v>6.9282184235628347E-2</v>
      </c>
      <c r="BU2898" s="17">
        <v>0</v>
      </c>
      <c r="BV2898" s="16">
        <v>0</v>
      </c>
      <c r="BW2898" s="16">
        <v>6.9282184235628347E-2</v>
      </c>
      <c r="BX2898" s="17">
        <v>0</v>
      </c>
      <c r="BY2898" s="16">
        <v>0</v>
      </c>
      <c r="BZ2898" s="16">
        <v>6.9282184235628347E-2</v>
      </c>
      <c r="CA2898" s="17">
        <v>0</v>
      </c>
      <c r="CB2898" s="16">
        <v>0</v>
      </c>
      <c r="CC2898" s="16">
        <v>6.6133295884188443E-3</v>
      </c>
      <c r="CD2898" s="17">
        <v>0</v>
      </c>
      <c r="CE2898" s="16">
        <v>0</v>
      </c>
      <c r="CF2898" s="16">
        <v>6.6133295884188443E-3</v>
      </c>
      <c r="CG2898" s="17">
        <v>0</v>
      </c>
      <c r="CH2898" s="16">
        <v>0</v>
      </c>
      <c r="CI2898" s="16">
        <v>6.6133295884188443E-3</v>
      </c>
      <c r="CJ2898" s="17">
        <v>0</v>
      </c>
      <c r="CK2898" s="16"/>
      <c r="CL2898" s="16"/>
      <c r="CM2898" s="17"/>
      <c r="CN2898" s="16">
        <v>0</v>
      </c>
      <c r="CO2898" s="16">
        <v>0.11800000000000001</v>
      </c>
      <c r="CP2898" s="17">
        <v>0</v>
      </c>
      <c r="CQ2898" s="16">
        <v>0</v>
      </c>
      <c r="CR2898" s="16">
        <v>0.11800000000000001</v>
      </c>
      <c r="CS2898" s="17">
        <v>0</v>
      </c>
      <c r="CT2898" s="16">
        <v>0</v>
      </c>
      <c r="CU2898" s="16">
        <v>0.11800000000000001</v>
      </c>
      <c r="CV2898" s="17">
        <v>0</v>
      </c>
      <c r="CW2898" s="16">
        <v>0</v>
      </c>
      <c r="CX2898" s="16">
        <v>3.6750211983312634E-3</v>
      </c>
      <c r="CY2898" s="17">
        <v>0</v>
      </c>
      <c r="CZ2898" s="16">
        <v>0</v>
      </c>
      <c r="DA2898" s="16">
        <v>3.6750211983312634E-3</v>
      </c>
      <c r="DB2898" s="17">
        <v>0</v>
      </c>
      <c r="DC2898" s="16">
        <v>0</v>
      </c>
      <c r="DD2898" s="16">
        <v>3.6750211983312634E-3</v>
      </c>
      <c r="DE2898" s="17">
        <v>0</v>
      </c>
      <c r="DF2898" s="14">
        <v>0</v>
      </c>
      <c r="DG2898" s="14">
        <v>0.99999999999999978</v>
      </c>
      <c r="DH2898" s="15">
        <v>0</v>
      </c>
      <c r="DI2898" s="14">
        <v>0</v>
      </c>
      <c r="DJ2898" s="14">
        <v>0.99999999999999978</v>
      </c>
      <c r="DK2898" s="15">
        <v>0</v>
      </c>
      <c r="DL2898" s="14">
        <v>0</v>
      </c>
      <c r="DM2898" s="14">
        <v>0.99999999999999978</v>
      </c>
      <c r="DN2898" s="15">
        <v>0</v>
      </c>
      <c r="DO2898" s="14">
        <v>0</v>
      </c>
      <c r="DP2898" s="14">
        <v>0.99999999999999978</v>
      </c>
      <c r="DQ2898" s="15">
        <v>0</v>
      </c>
      <c r="DR2898" s="82"/>
      <c r="DS2898" s="82"/>
      <c r="DT2898" s="15">
        <v>0</v>
      </c>
      <c r="DU2898" s="82"/>
      <c r="DV2898" s="82"/>
      <c r="DW2898" s="15">
        <v>0</v>
      </c>
      <c r="DX2898" s="82"/>
      <c r="DY2898" s="82"/>
      <c r="DZ2898" s="15">
        <v>0</v>
      </c>
      <c r="EA2898" s="109">
        <v>1</v>
      </c>
      <c r="EB2898" s="104">
        <v>0.65</v>
      </c>
      <c r="ED2898" s="109">
        <v>1</v>
      </c>
      <c r="EE2898" s="104">
        <v>0.65</v>
      </c>
      <c r="EG2898" s="109">
        <v>1</v>
      </c>
      <c r="EH2898" s="104">
        <v>0.65</v>
      </c>
      <c r="EJ2898" s="109">
        <v>1</v>
      </c>
      <c r="EK2898" s="104">
        <v>0.65</v>
      </c>
      <c r="EM2898" s="109">
        <v>1</v>
      </c>
      <c r="EN2898" s="104">
        <v>0.9</v>
      </c>
      <c r="EP2898" s="109">
        <v>1</v>
      </c>
      <c r="EQ2898" s="104">
        <v>0.9</v>
      </c>
      <c r="ES2898" s="109">
        <v>1</v>
      </c>
      <c r="ET2898" s="104">
        <v>0.9</v>
      </c>
    </row>
    <row r="2899" spans="1:150" x14ac:dyDescent="0.25">
      <c r="A2899" t="s">
        <v>3035</v>
      </c>
      <c r="B2899" s="93">
        <v>1.9242341607708901E-4</v>
      </c>
      <c r="C2899" s="13">
        <v>0</v>
      </c>
      <c r="D2899" s="13">
        <v>0.23595050970650389</v>
      </c>
      <c r="E2899" s="13">
        <v>6.9257297068638299E-2</v>
      </c>
      <c r="F2899" s="13">
        <v>0.3052078067751422</v>
      </c>
      <c r="G2899" s="13">
        <v>9.7174220045834828E-3</v>
      </c>
      <c r="H2899" s="13">
        <v>1.8543675150096469E-2</v>
      </c>
      <c r="I2899" s="13">
        <v>9.7412855884757496E-3</v>
      </c>
      <c r="J2899" s="14">
        <v>0</v>
      </c>
      <c r="K2899" s="14">
        <v>0.99000000000000032</v>
      </c>
      <c r="L2899" s="15">
        <v>0</v>
      </c>
      <c r="M2899" s="14">
        <v>0</v>
      </c>
      <c r="N2899" s="14">
        <v>0.99000000000000032</v>
      </c>
      <c r="O2899" s="15">
        <v>0</v>
      </c>
      <c r="P2899" s="14">
        <v>0</v>
      </c>
      <c r="Q2899" s="14">
        <v>0.99000000000000032</v>
      </c>
      <c r="R2899" s="15">
        <v>0</v>
      </c>
      <c r="S2899" s="14">
        <v>0</v>
      </c>
      <c r="T2899" s="14">
        <v>0.99000000000000032</v>
      </c>
      <c r="U2899" s="15">
        <v>0</v>
      </c>
      <c r="V2899" s="16">
        <v>0</v>
      </c>
      <c r="W2899" s="16">
        <v>0.62933319512069275</v>
      </c>
      <c r="X2899" s="17">
        <v>0</v>
      </c>
      <c r="Y2899" s="16">
        <v>0</v>
      </c>
      <c r="Z2899" s="16">
        <v>0.62933319512069275</v>
      </c>
      <c r="AA2899" s="17">
        <v>0</v>
      </c>
      <c r="AB2899" s="16">
        <v>0</v>
      </c>
      <c r="AC2899" s="16">
        <v>0.62933319512069275</v>
      </c>
      <c r="AD2899" s="17">
        <v>0</v>
      </c>
      <c r="AE2899" s="16">
        <v>0</v>
      </c>
      <c r="AF2899" s="16">
        <v>0.62933319512069275</v>
      </c>
      <c r="AG2899" s="17">
        <v>0</v>
      </c>
      <c r="AH2899" s="13">
        <v>6.9257297068638299E-2</v>
      </c>
      <c r="AI2899" s="16">
        <v>0</v>
      </c>
      <c r="AJ2899" s="16">
        <v>2.2125072374485188E-2</v>
      </c>
      <c r="AK2899" s="17">
        <v>0</v>
      </c>
      <c r="AL2899" s="16">
        <v>0</v>
      </c>
      <c r="AM2899" s="16">
        <v>2.2125072374485188E-2</v>
      </c>
      <c r="AN2899" s="17">
        <v>0</v>
      </c>
      <c r="AO2899" s="16">
        <v>0</v>
      </c>
      <c r="AP2899" s="16">
        <v>2.2125072374485188E-2</v>
      </c>
      <c r="AQ2899" s="17">
        <v>0</v>
      </c>
      <c r="AR2899" s="16">
        <v>0</v>
      </c>
      <c r="AS2899" s="16">
        <v>2.5180889380038746E-3</v>
      </c>
      <c r="AT2899" s="17">
        <v>0</v>
      </c>
      <c r="AU2899" s="16">
        <v>0</v>
      </c>
      <c r="AV2899" s="16">
        <v>2.5180889380038746E-3</v>
      </c>
      <c r="AW2899" s="17">
        <v>0</v>
      </c>
      <c r="AX2899" s="16">
        <v>0</v>
      </c>
      <c r="AY2899" s="16">
        <v>2.5180889380038746E-3</v>
      </c>
      <c r="AZ2899" s="17">
        <v>0</v>
      </c>
      <c r="BA2899" s="16">
        <v>0</v>
      </c>
      <c r="BB2899" s="16">
        <v>7.199189337940397E-3</v>
      </c>
      <c r="BC2899" s="17">
        <v>0</v>
      </c>
      <c r="BD2899" s="16">
        <v>2.86482528101029E-2</v>
      </c>
      <c r="BE2899" s="16">
        <v>7.199189337940397E-3</v>
      </c>
      <c r="BF2899" s="17">
        <v>4.8663423212941991E-5</v>
      </c>
      <c r="BG2899" s="16">
        <v>0</v>
      </c>
      <c r="BH2899" s="16">
        <v>7.199189337940397E-3</v>
      </c>
      <c r="BI2899" s="17">
        <v>0</v>
      </c>
      <c r="BJ2899" s="16">
        <v>2.86482528101029E-2</v>
      </c>
      <c r="BK2899" s="16">
        <v>7.2965932189167993E-3</v>
      </c>
      <c r="BL2899" s="17">
        <v>4.9321831550330402E-5</v>
      </c>
      <c r="BM2899" s="16">
        <v>0</v>
      </c>
      <c r="BN2899" s="16">
        <v>7.2965932189167993E-3</v>
      </c>
      <c r="BO2899" s="17">
        <v>0</v>
      </c>
      <c r="BP2899" s="16">
        <v>0.65513470658945805</v>
      </c>
      <c r="BQ2899" s="16">
        <v>7.2965932189167993E-3</v>
      </c>
      <c r="BR2899" s="17">
        <v>1.1279027679407133E-3</v>
      </c>
      <c r="BS2899" s="16">
        <v>0</v>
      </c>
      <c r="BT2899" s="16">
        <v>5.3727705740445809E-2</v>
      </c>
      <c r="BU2899" s="17">
        <v>0</v>
      </c>
      <c r="BV2899" s="16">
        <v>0</v>
      </c>
      <c r="BW2899" s="16">
        <v>5.3727705740445809E-2</v>
      </c>
      <c r="BX2899" s="17">
        <v>0</v>
      </c>
      <c r="BY2899" s="16">
        <v>0</v>
      </c>
      <c r="BZ2899" s="16">
        <v>5.3727705740445809E-2</v>
      </c>
      <c r="CA2899" s="17">
        <v>0</v>
      </c>
      <c r="CB2899" s="16">
        <v>0</v>
      </c>
      <c r="CC2899" s="16">
        <v>1.240778201325329E-2</v>
      </c>
      <c r="CD2899" s="17">
        <v>0</v>
      </c>
      <c r="CE2899" s="16">
        <v>0</v>
      </c>
      <c r="CF2899" s="16">
        <v>1.240778201325329E-2</v>
      </c>
      <c r="CG2899" s="17">
        <v>0</v>
      </c>
      <c r="CH2899" s="16">
        <v>0</v>
      </c>
      <c r="CI2899" s="16">
        <v>1.240778201325329E-2</v>
      </c>
      <c r="CJ2899" s="17">
        <v>0</v>
      </c>
      <c r="CK2899" s="16"/>
      <c r="CL2899" s="16"/>
      <c r="CM2899" s="17"/>
      <c r="CN2899" s="16">
        <v>0</v>
      </c>
      <c r="CO2899" s="16">
        <v>0.11799999999999999</v>
      </c>
      <c r="CP2899" s="17">
        <v>0</v>
      </c>
      <c r="CQ2899" s="16">
        <v>0</v>
      </c>
      <c r="CR2899" s="16">
        <v>0.11799999999999999</v>
      </c>
      <c r="CS2899" s="17">
        <v>0</v>
      </c>
      <c r="CT2899" s="16">
        <v>0</v>
      </c>
      <c r="CU2899" s="16">
        <v>0.11799999999999999</v>
      </c>
      <c r="CV2899" s="17">
        <v>0</v>
      </c>
      <c r="CW2899" s="16">
        <v>0</v>
      </c>
      <c r="CX2899" s="16">
        <v>3.644352965621345E-3</v>
      </c>
      <c r="CY2899" s="17">
        <v>0</v>
      </c>
      <c r="CZ2899" s="16">
        <v>0</v>
      </c>
      <c r="DA2899" s="16">
        <v>3.644352965621345E-3</v>
      </c>
      <c r="DB2899" s="17">
        <v>0</v>
      </c>
      <c r="DC2899" s="16">
        <v>0</v>
      </c>
      <c r="DD2899" s="16">
        <v>3.644352965621345E-3</v>
      </c>
      <c r="DE2899" s="17">
        <v>0</v>
      </c>
      <c r="DF2899" s="14">
        <v>0</v>
      </c>
      <c r="DG2899" s="14">
        <v>1</v>
      </c>
      <c r="DH2899" s="15">
        <v>0</v>
      </c>
      <c r="DI2899" s="14">
        <v>0</v>
      </c>
      <c r="DJ2899" s="14">
        <v>1</v>
      </c>
      <c r="DK2899" s="15">
        <v>0</v>
      </c>
      <c r="DL2899" s="14">
        <v>0</v>
      </c>
      <c r="DM2899" s="14">
        <v>1</v>
      </c>
      <c r="DN2899" s="15">
        <v>0</v>
      </c>
      <c r="DO2899" s="14">
        <v>0</v>
      </c>
      <c r="DP2899" s="14">
        <v>1</v>
      </c>
      <c r="DQ2899" s="15">
        <v>0</v>
      </c>
      <c r="DR2899" s="82"/>
      <c r="DS2899" s="82"/>
      <c r="DT2899" s="15">
        <v>0</v>
      </c>
      <c r="DU2899" s="82"/>
      <c r="DV2899" s="82"/>
      <c r="DW2899" s="15">
        <v>0</v>
      </c>
      <c r="DX2899" s="82"/>
      <c r="DY2899" s="82"/>
      <c r="DZ2899" s="15">
        <v>0</v>
      </c>
      <c r="EB2899" s="2"/>
      <c r="EE2899" s="104">
        <v>0.65</v>
      </c>
      <c r="EH2899" s="104">
        <v>0.65</v>
      </c>
      <c r="EJ2899" s="109">
        <v>1</v>
      </c>
      <c r="EK2899" s="104">
        <v>0.65</v>
      </c>
    </row>
    <row r="2900" spans="1:150" x14ac:dyDescent="0.25">
      <c r="A2900" t="s">
        <v>2892</v>
      </c>
      <c r="B2900" s="93">
        <v>2.40481223843619E-4</v>
      </c>
      <c r="C2900" s="13">
        <v>1.3869095955252499</v>
      </c>
      <c r="D2900" s="13">
        <v>0.19731279463180648</v>
      </c>
      <c r="E2900" s="13">
        <v>0.62520641883599903</v>
      </c>
      <c r="F2900" s="13">
        <v>0.82251921346780554</v>
      </c>
      <c r="G2900" s="13">
        <v>1.2297625247054376E-2</v>
      </c>
      <c r="H2900" s="13">
        <v>1.6814224230912594E-2</v>
      </c>
      <c r="I2900" s="13">
        <v>2.7482320586867505E-3</v>
      </c>
      <c r="J2900" s="14">
        <v>0</v>
      </c>
      <c r="K2900" s="14">
        <v>0.99000000000000021</v>
      </c>
      <c r="L2900" s="15">
        <v>0</v>
      </c>
      <c r="M2900" s="14">
        <v>0</v>
      </c>
      <c r="N2900" s="14">
        <v>0.99000000000000021</v>
      </c>
      <c r="O2900" s="15">
        <v>0</v>
      </c>
      <c r="P2900" s="14">
        <v>0</v>
      </c>
      <c r="Q2900" s="14">
        <v>0.99000000000000021</v>
      </c>
      <c r="R2900" s="15">
        <v>0</v>
      </c>
      <c r="S2900" s="14">
        <v>0</v>
      </c>
      <c r="T2900" s="14">
        <v>0.99000000000000021</v>
      </c>
      <c r="U2900" s="15">
        <v>0</v>
      </c>
      <c r="V2900" s="16">
        <v>0</v>
      </c>
      <c r="W2900" s="16">
        <v>0.62823844683415286</v>
      </c>
      <c r="X2900" s="17">
        <v>0</v>
      </c>
      <c r="Y2900" s="16">
        <v>0</v>
      </c>
      <c r="Z2900" s="16">
        <v>0.62823844683415286</v>
      </c>
      <c r="AA2900" s="17">
        <v>0</v>
      </c>
      <c r="AB2900" s="16">
        <v>0</v>
      </c>
      <c r="AC2900" s="16">
        <v>0.62823844683415286</v>
      </c>
      <c r="AD2900" s="17">
        <v>0</v>
      </c>
      <c r="AE2900" s="16">
        <v>0</v>
      </c>
      <c r="AF2900" s="16">
        <v>0.62823844683415286</v>
      </c>
      <c r="AG2900" s="17">
        <v>0</v>
      </c>
      <c r="AH2900" s="13">
        <v>0.62520641883599903</v>
      </c>
      <c r="AI2900" s="16">
        <v>0</v>
      </c>
      <c r="AJ2900" s="16">
        <v>3.0535641260165124E-2</v>
      </c>
      <c r="AK2900" s="17">
        <v>0</v>
      </c>
      <c r="AL2900" s="16">
        <v>0</v>
      </c>
      <c r="AM2900" s="16">
        <v>3.0535641260165124E-2</v>
      </c>
      <c r="AN2900" s="17">
        <v>0</v>
      </c>
      <c r="AO2900" s="16">
        <v>0</v>
      </c>
      <c r="AP2900" s="16">
        <v>3.0535641260165124E-2</v>
      </c>
      <c r="AQ2900" s="17">
        <v>0</v>
      </c>
      <c r="AR2900" s="16">
        <v>0</v>
      </c>
      <c r="AS2900" s="16">
        <v>3.3694489922159198E-3</v>
      </c>
      <c r="AT2900" s="17">
        <v>0</v>
      </c>
      <c r="AU2900" s="16">
        <v>0</v>
      </c>
      <c r="AV2900" s="16">
        <v>3.3694489922159198E-3</v>
      </c>
      <c r="AW2900" s="17">
        <v>0</v>
      </c>
      <c r="AX2900" s="16">
        <v>0</v>
      </c>
      <c r="AY2900" s="16">
        <v>3.3694489922159198E-3</v>
      </c>
      <c r="AZ2900" s="17">
        <v>0</v>
      </c>
      <c r="BA2900" s="16">
        <v>0</v>
      </c>
      <c r="BB2900" s="16">
        <v>7.9528195747457751E-3</v>
      </c>
      <c r="BC2900" s="17">
        <v>0</v>
      </c>
      <c r="BD2900" s="16">
        <v>0</v>
      </c>
      <c r="BE2900" s="16">
        <v>7.9528195747457751E-3</v>
      </c>
      <c r="BF2900" s="17">
        <v>0</v>
      </c>
      <c r="BG2900" s="16">
        <v>0.95752834370210493</v>
      </c>
      <c r="BH2900" s="16">
        <v>7.9528195747457751E-3</v>
      </c>
      <c r="BI2900" s="17">
        <v>1.5025468273775697E-3</v>
      </c>
      <c r="BJ2900" s="16">
        <v>0</v>
      </c>
      <c r="BK2900" s="16">
        <v>8.3326956309242098E-3</v>
      </c>
      <c r="BL2900" s="17">
        <v>0</v>
      </c>
      <c r="BM2900" s="16">
        <v>0.95752834370210493</v>
      </c>
      <c r="BN2900" s="16">
        <v>8.3326956309242098E-3</v>
      </c>
      <c r="BO2900" s="17">
        <v>1.5743177958552313E-3</v>
      </c>
      <c r="BP2900" s="16">
        <v>0</v>
      </c>
      <c r="BQ2900" s="16">
        <v>8.3326956309242098E-3</v>
      </c>
      <c r="BR2900" s="17">
        <v>0</v>
      </c>
      <c r="BS2900" s="16">
        <v>0</v>
      </c>
      <c r="BT2900" s="16">
        <v>5.9793107126907892E-2</v>
      </c>
      <c r="BU2900" s="17">
        <v>0</v>
      </c>
      <c r="BV2900" s="16">
        <v>0.22098707560436601</v>
      </c>
      <c r="BW2900" s="16">
        <v>5.9793107126907892E-2</v>
      </c>
      <c r="BX2900" s="17">
        <v>2.6071933784816361E-3</v>
      </c>
      <c r="BY2900" s="16">
        <v>0</v>
      </c>
      <c r="BZ2900" s="16">
        <v>5.9793107126907892E-2</v>
      </c>
      <c r="CA2900" s="17">
        <v>0</v>
      </c>
      <c r="CB2900" s="16">
        <v>0</v>
      </c>
      <c r="CC2900" s="16">
        <v>1.9504545106851706E-2</v>
      </c>
      <c r="CD2900" s="17">
        <v>0</v>
      </c>
      <c r="CE2900" s="16">
        <v>0</v>
      </c>
      <c r="CF2900" s="16">
        <v>1.9504545106851706E-2</v>
      </c>
      <c r="CG2900" s="17">
        <v>0</v>
      </c>
      <c r="CH2900" s="16">
        <v>0</v>
      </c>
      <c r="CI2900" s="16">
        <v>1.9504545106851706E-2</v>
      </c>
      <c r="CJ2900" s="17">
        <v>0</v>
      </c>
      <c r="CK2900" s="16"/>
      <c r="CL2900" s="16"/>
      <c r="CM2900" s="17"/>
      <c r="CN2900" s="16">
        <v>0</v>
      </c>
      <c r="CO2900" s="16">
        <v>0.11800000000000002</v>
      </c>
      <c r="CP2900" s="17">
        <v>0</v>
      </c>
      <c r="CQ2900" s="16">
        <v>0.20220557673059439</v>
      </c>
      <c r="CR2900" s="16">
        <v>0.11800000000000002</v>
      </c>
      <c r="CS2900" s="17">
        <v>4.707934197312272E-3</v>
      </c>
      <c r="CT2900" s="16">
        <v>0</v>
      </c>
      <c r="CU2900" s="16">
        <v>0.11800000000000002</v>
      </c>
      <c r="CV2900" s="17">
        <v>0</v>
      </c>
      <c r="CW2900" s="16">
        <v>0.55555555555555558</v>
      </c>
      <c r="CX2900" s="16">
        <v>3.7075420632480334E-3</v>
      </c>
      <c r="CY2900" s="17">
        <v>4.0641415873024625E-4</v>
      </c>
      <c r="CZ2900" s="16">
        <v>0</v>
      </c>
      <c r="DA2900" s="16">
        <v>3.7075420632480334E-3</v>
      </c>
      <c r="DB2900" s="17">
        <v>0</v>
      </c>
      <c r="DC2900" s="16">
        <v>0</v>
      </c>
      <c r="DD2900" s="16">
        <v>3.7075420632480334E-3</v>
      </c>
      <c r="DE2900" s="17">
        <v>0</v>
      </c>
      <c r="DF2900" s="14">
        <v>0</v>
      </c>
      <c r="DG2900" s="14">
        <v>1</v>
      </c>
      <c r="DH2900" s="15">
        <v>0</v>
      </c>
      <c r="DI2900" s="14">
        <v>0</v>
      </c>
      <c r="DJ2900" s="14">
        <v>1</v>
      </c>
      <c r="DK2900" s="15">
        <v>0</v>
      </c>
      <c r="DL2900" s="14">
        <v>0</v>
      </c>
      <c r="DM2900" s="14">
        <v>1</v>
      </c>
      <c r="DN2900" s="15">
        <v>0</v>
      </c>
      <c r="DO2900" s="14">
        <v>0</v>
      </c>
      <c r="DP2900" s="14">
        <v>1</v>
      </c>
      <c r="DQ2900" s="15">
        <v>0</v>
      </c>
      <c r="DR2900" s="82"/>
      <c r="DS2900" s="82"/>
      <c r="DT2900" s="15">
        <v>6.6177E-4</v>
      </c>
      <c r="DU2900" s="82"/>
      <c r="DV2900" s="82"/>
      <c r="DW2900" s="15">
        <v>0</v>
      </c>
      <c r="DX2900" s="82"/>
      <c r="DY2900" s="82"/>
      <c r="DZ2900" s="15">
        <v>0</v>
      </c>
      <c r="EA2900" s="109">
        <v>1</v>
      </c>
      <c r="EB2900" s="104">
        <v>0.65</v>
      </c>
      <c r="ED2900" s="109">
        <v>1</v>
      </c>
      <c r="EE2900" s="104">
        <v>0.65</v>
      </c>
      <c r="EG2900" s="109">
        <v>1</v>
      </c>
      <c r="EH2900" s="104">
        <v>0.65</v>
      </c>
      <c r="EJ2900" s="109">
        <v>1</v>
      </c>
      <c r="EK2900" s="104">
        <v>0.65</v>
      </c>
      <c r="EM2900" s="109">
        <v>1</v>
      </c>
      <c r="EN2900" s="104">
        <v>0.9</v>
      </c>
      <c r="EP2900" s="109">
        <v>1</v>
      </c>
      <c r="EQ2900" s="104">
        <v>0.9</v>
      </c>
      <c r="ES2900" s="109">
        <v>1</v>
      </c>
      <c r="ET2900" s="104">
        <v>0.9</v>
      </c>
    </row>
    <row r="2901" spans="1:150" x14ac:dyDescent="0.25">
      <c r="A2901" t="s">
        <v>2825</v>
      </c>
      <c r="B2901" s="93">
        <v>2.6834558303858298E-4</v>
      </c>
      <c r="C2901" s="13">
        <v>5.0530381661995003</v>
      </c>
      <c r="D2901" s="13">
        <v>0.50163871282291017</v>
      </c>
      <c r="E2901" s="13">
        <v>3.7552300862545303E-2</v>
      </c>
      <c r="F2901" s="13">
        <v>0.53919101368545552</v>
      </c>
      <c r="G2901" s="13">
        <v>6.0853613338322989E-2</v>
      </c>
      <c r="H2901" s="13">
        <v>1.5047132424884545E-2</v>
      </c>
      <c r="I2901" s="13">
        <v>5.1922696874757554E-3</v>
      </c>
      <c r="J2901" s="14">
        <v>0</v>
      </c>
      <c r="K2901" s="14">
        <v>0.9900000000000001</v>
      </c>
      <c r="L2901" s="15">
        <v>0</v>
      </c>
      <c r="M2901" s="14">
        <v>0</v>
      </c>
      <c r="N2901" s="14">
        <v>0.9900000000000001</v>
      </c>
      <c r="O2901" s="15">
        <v>0</v>
      </c>
      <c r="P2901" s="14">
        <v>0</v>
      </c>
      <c r="Q2901" s="14">
        <v>0.9900000000000001</v>
      </c>
      <c r="R2901" s="15">
        <v>0</v>
      </c>
      <c r="S2901" s="14">
        <v>0</v>
      </c>
      <c r="T2901" s="14">
        <v>0.9900000000000001</v>
      </c>
      <c r="U2901" s="15">
        <v>0</v>
      </c>
      <c r="V2901" s="16">
        <v>0</v>
      </c>
      <c r="W2901" s="16">
        <v>0.61858707578194638</v>
      </c>
      <c r="X2901" s="17">
        <v>0</v>
      </c>
      <c r="Y2901" s="16">
        <v>0</v>
      </c>
      <c r="Z2901" s="16">
        <v>0.61858707578194638</v>
      </c>
      <c r="AA2901" s="17">
        <v>0</v>
      </c>
      <c r="AB2901" s="16">
        <v>0</v>
      </c>
      <c r="AC2901" s="16">
        <v>0.61858707578194638</v>
      </c>
      <c r="AD2901" s="17">
        <v>0</v>
      </c>
      <c r="AE2901" s="16">
        <v>0</v>
      </c>
      <c r="AF2901" s="16">
        <v>0.61858707578194638</v>
      </c>
      <c r="AG2901" s="17">
        <v>0</v>
      </c>
      <c r="AH2901" s="13">
        <v>3.7552300862545303E-2</v>
      </c>
      <c r="AI2901" s="16">
        <v>0</v>
      </c>
      <c r="AJ2901" s="16">
        <v>1.1173766506927647E-2</v>
      </c>
      <c r="AK2901" s="17">
        <v>0</v>
      </c>
      <c r="AL2901" s="16">
        <v>0</v>
      </c>
      <c r="AM2901" s="16">
        <v>1.1173766506927647E-2</v>
      </c>
      <c r="AN2901" s="17">
        <v>0</v>
      </c>
      <c r="AO2901" s="16">
        <v>0</v>
      </c>
      <c r="AP2901" s="16">
        <v>1.1173766506927647E-2</v>
      </c>
      <c r="AQ2901" s="17">
        <v>0</v>
      </c>
      <c r="AR2901" s="16">
        <v>0</v>
      </c>
      <c r="AS2901" s="16">
        <v>1.2368346456333105E-3</v>
      </c>
      <c r="AT2901" s="17">
        <v>0</v>
      </c>
      <c r="AU2901" s="16">
        <v>0</v>
      </c>
      <c r="AV2901" s="16">
        <v>1.2368346456333105E-3</v>
      </c>
      <c r="AW2901" s="17">
        <v>0</v>
      </c>
      <c r="AX2901" s="16">
        <v>0</v>
      </c>
      <c r="AY2901" s="16">
        <v>1.2368346456333105E-3</v>
      </c>
      <c r="AZ2901" s="17">
        <v>0</v>
      </c>
      <c r="BA2901" s="16">
        <v>0</v>
      </c>
      <c r="BB2901" s="16">
        <v>2.7761299313634729E-3</v>
      </c>
      <c r="BC2901" s="17">
        <v>0</v>
      </c>
      <c r="BD2901" s="16">
        <v>0.27895343202911299</v>
      </c>
      <c r="BE2901" s="16">
        <v>2.7761299313634729E-3</v>
      </c>
      <c r="BF2901" s="17">
        <v>3.8847452324649662E-4</v>
      </c>
      <c r="BG2901" s="16">
        <v>0.66520969735199398</v>
      </c>
      <c r="BH2901" s="16">
        <v>2.7761299313634729E-3</v>
      </c>
      <c r="BI2901" s="17">
        <v>9.263805007094963E-4</v>
      </c>
      <c r="BJ2901" s="16">
        <v>0.27895343202911299</v>
      </c>
      <c r="BK2901" s="16">
        <v>2.879093344082539E-3</v>
      </c>
      <c r="BL2901" s="17">
        <v>4.0288258902756264E-4</v>
      </c>
      <c r="BM2901" s="16">
        <v>0.66520969735199498</v>
      </c>
      <c r="BN2901" s="16">
        <v>2.879093344082539E-3</v>
      </c>
      <c r="BO2901" s="17">
        <v>9.6073887016182393E-4</v>
      </c>
      <c r="BP2901" s="16">
        <v>5.6940292291773604E-4</v>
      </c>
      <c r="BQ2901" s="16">
        <v>2.879093344082539E-3</v>
      </c>
      <c r="BR2901" s="17">
        <v>8.2236852981617949E-7</v>
      </c>
      <c r="BS2901" s="16">
        <v>0</v>
      </c>
      <c r="BT2901" s="16">
        <v>2.0733345560011371E-2</v>
      </c>
      <c r="BU2901" s="17">
        <v>0</v>
      </c>
      <c r="BV2901" s="16">
        <v>0</v>
      </c>
      <c r="BW2901" s="16">
        <v>2.0733345560011371E-2</v>
      </c>
      <c r="BX2901" s="17">
        <v>0</v>
      </c>
      <c r="BY2901" s="16">
        <v>0</v>
      </c>
      <c r="BZ2901" s="16">
        <v>2.0733345560011371E-2</v>
      </c>
      <c r="CA2901" s="17">
        <v>0</v>
      </c>
      <c r="CB2901" s="16">
        <v>0</v>
      </c>
      <c r="CC2901" s="16">
        <v>5.5795962773623156E-2</v>
      </c>
      <c r="CD2901" s="17">
        <v>0</v>
      </c>
      <c r="CE2901" s="16">
        <v>0</v>
      </c>
      <c r="CF2901" s="16">
        <v>5.5795962773623156E-2</v>
      </c>
      <c r="CG2901" s="17">
        <v>0</v>
      </c>
      <c r="CH2901" s="16">
        <v>0</v>
      </c>
      <c r="CI2901" s="16">
        <v>5.5795962773623156E-2</v>
      </c>
      <c r="CJ2901" s="17">
        <v>0</v>
      </c>
      <c r="CK2901" s="16"/>
      <c r="CL2901" s="16"/>
      <c r="CM2901" s="17"/>
      <c r="CN2901" s="16">
        <v>0.2624835127125888</v>
      </c>
      <c r="CO2901" s="16">
        <v>0.11800000000000002</v>
      </c>
      <c r="CP2901" s="17">
        <v>1.553728319161673E-2</v>
      </c>
      <c r="CQ2901" s="16">
        <v>0</v>
      </c>
      <c r="CR2901" s="16">
        <v>0.11800000000000002</v>
      </c>
      <c r="CS2901" s="17">
        <v>0</v>
      </c>
      <c r="CT2901" s="16">
        <v>0</v>
      </c>
      <c r="CU2901" s="16">
        <v>0.11800000000000002</v>
      </c>
      <c r="CV2901" s="17">
        <v>0</v>
      </c>
      <c r="CW2901" s="16">
        <v>0</v>
      </c>
      <c r="CX2901" s="16">
        <v>3.8811392871590232E-3</v>
      </c>
      <c r="CY2901" s="17">
        <v>0</v>
      </c>
      <c r="CZ2901" s="16">
        <v>0</v>
      </c>
      <c r="DA2901" s="16">
        <v>3.8811392871590232E-3</v>
      </c>
      <c r="DB2901" s="17">
        <v>0</v>
      </c>
      <c r="DC2901" s="16">
        <v>0</v>
      </c>
      <c r="DD2901" s="16">
        <v>3.8811392871590232E-3</v>
      </c>
      <c r="DE2901" s="17">
        <v>0</v>
      </c>
      <c r="DF2901" s="14">
        <v>0</v>
      </c>
      <c r="DG2901" s="14">
        <v>1</v>
      </c>
      <c r="DH2901" s="15">
        <v>0</v>
      </c>
      <c r="DI2901" s="14">
        <v>0</v>
      </c>
      <c r="DJ2901" s="14">
        <v>1</v>
      </c>
      <c r="DK2901" s="15">
        <v>0</v>
      </c>
      <c r="DL2901" s="14">
        <v>0</v>
      </c>
      <c r="DM2901" s="14">
        <v>1</v>
      </c>
      <c r="DN2901" s="15">
        <v>0</v>
      </c>
      <c r="DO2901" s="14">
        <v>0</v>
      </c>
      <c r="DP2901" s="14">
        <v>1</v>
      </c>
      <c r="DQ2901" s="15">
        <v>0</v>
      </c>
      <c r="DR2901" s="82"/>
      <c r="DS2901" s="82"/>
      <c r="DT2901" s="15">
        <v>0</v>
      </c>
      <c r="DU2901" s="82"/>
      <c r="DV2901" s="82"/>
      <c r="DW2901" s="15">
        <v>0</v>
      </c>
      <c r="DX2901" s="82"/>
      <c r="DY2901" s="82"/>
      <c r="DZ2901" s="15">
        <v>0</v>
      </c>
      <c r="EA2901" s="109">
        <v>1</v>
      </c>
      <c r="EB2901" s="104">
        <v>0.65</v>
      </c>
      <c r="ED2901" s="109">
        <v>1</v>
      </c>
      <c r="EE2901" s="104">
        <v>0.65</v>
      </c>
      <c r="EG2901" s="109">
        <v>1</v>
      </c>
      <c r="EH2901" s="104">
        <v>0.65</v>
      </c>
      <c r="EJ2901" s="109">
        <v>1</v>
      </c>
      <c r="EK2901" s="104">
        <v>0.65</v>
      </c>
      <c r="EM2901" s="109">
        <v>1</v>
      </c>
      <c r="EN2901" s="104">
        <v>0.9</v>
      </c>
      <c r="EP2901" s="109">
        <v>1</v>
      </c>
      <c r="EQ2901" s="104">
        <v>0.9</v>
      </c>
      <c r="ES2901" s="109">
        <v>1</v>
      </c>
      <c r="ET2901" s="104">
        <v>0.9</v>
      </c>
    </row>
    <row r="2902" spans="1:150" x14ac:dyDescent="0.25">
      <c r="A2902" t="s">
        <v>2939</v>
      </c>
      <c r="B2902" s="93">
        <v>2.2153368586170399E-4</v>
      </c>
      <c r="C2902" s="13">
        <v>1.25606972829026</v>
      </c>
      <c r="D2902" s="13">
        <v>9.3265435063563329E-2</v>
      </c>
      <c r="E2902" s="13">
        <v>9.5587674922842703E-2</v>
      </c>
      <c r="F2902" s="13">
        <v>0.18885310998640603</v>
      </c>
      <c r="G2902" s="13">
        <v>5.4851609486530452E-3</v>
      </c>
      <c r="H2902" s="13">
        <v>6.898138245595562E-3</v>
      </c>
      <c r="I2902" s="13">
        <v>2.8034894825266338E-3</v>
      </c>
      <c r="J2902" s="14">
        <v>0</v>
      </c>
      <c r="K2902" s="14">
        <v>0.9900000000000001</v>
      </c>
      <c r="L2902" s="15">
        <v>0</v>
      </c>
      <c r="M2902" s="14">
        <v>0</v>
      </c>
      <c r="N2902" s="14">
        <v>0.9900000000000001</v>
      </c>
      <c r="O2902" s="15">
        <v>0</v>
      </c>
      <c r="P2902" s="14">
        <v>0</v>
      </c>
      <c r="Q2902" s="14">
        <v>0.9900000000000001</v>
      </c>
      <c r="R2902" s="15">
        <v>0</v>
      </c>
      <c r="S2902" s="14">
        <v>0</v>
      </c>
      <c r="T2902" s="14">
        <v>0.9900000000000001</v>
      </c>
      <c r="U2902" s="15">
        <v>0</v>
      </c>
      <c r="V2902" s="16">
        <v>0</v>
      </c>
      <c r="W2902" s="16">
        <v>0.61194974608967778</v>
      </c>
      <c r="X2902" s="17">
        <v>0</v>
      </c>
      <c r="Y2902" s="16">
        <v>0</v>
      </c>
      <c r="Z2902" s="16">
        <v>0.61194974608967778</v>
      </c>
      <c r="AA2902" s="17">
        <v>0</v>
      </c>
      <c r="AB2902" s="16">
        <v>0</v>
      </c>
      <c r="AC2902" s="16">
        <v>0.61194974608967778</v>
      </c>
      <c r="AD2902" s="17">
        <v>0</v>
      </c>
      <c r="AE2902" s="16">
        <v>0</v>
      </c>
      <c r="AF2902" s="16">
        <v>0.61194974608967778</v>
      </c>
      <c r="AG2902" s="17">
        <v>0</v>
      </c>
      <c r="AH2902" s="13">
        <v>9.5587674922842703E-2</v>
      </c>
      <c r="AI2902" s="16">
        <v>0</v>
      </c>
      <c r="AJ2902" s="16">
        <v>2.6484781738785428E-2</v>
      </c>
      <c r="AK2902" s="17">
        <v>0</v>
      </c>
      <c r="AL2902" s="16">
        <v>0</v>
      </c>
      <c r="AM2902" s="16">
        <v>2.6484781738785428E-2</v>
      </c>
      <c r="AN2902" s="17">
        <v>0</v>
      </c>
      <c r="AO2902" s="16">
        <v>0</v>
      </c>
      <c r="AP2902" s="16">
        <v>2.6484781738785428E-2</v>
      </c>
      <c r="AQ2902" s="17">
        <v>0</v>
      </c>
      <c r="AR2902" s="16">
        <v>0</v>
      </c>
      <c r="AS2902" s="16">
        <v>2.8351739571957396E-3</v>
      </c>
      <c r="AT2902" s="17">
        <v>0</v>
      </c>
      <c r="AU2902" s="16">
        <v>0</v>
      </c>
      <c r="AV2902" s="16">
        <v>2.8351739571957396E-3</v>
      </c>
      <c r="AW2902" s="17">
        <v>0</v>
      </c>
      <c r="AX2902" s="16">
        <v>0</v>
      </c>
      <c r="AY2902" s="16">
        <v>2.8351739571957396E-3</v>
      </c>
      <c r="AZ2902" s="17">
        <v>0</v>
      </c>
      <c r="BA2902" s="16">
        <v>0</v>
      </c>
      <c r="BB2902" s="16">
        <v>6.8848584779603603E-3</v>
      </c>
      <c r="BC2902" s="17">
        <v>0</v>
      </c>
      <c r="BD2902" s="16">
        <v>1.7390789906196399E-2</v>
      </c>
      <c r="BE2902" s="16">
        <v>6.8848584779603603E-3</v>
      </c>
      <c r="BF2902" s="17">
        <v>1.1166962211403556E-5</v>
      </c>
      <c r="BG2902" s="16">
        <v>7.5023683657367599E-2</v>
      </c>
      <c r="BH2902" s="16">
        <v>6.8848584779603603E-3</v>
      </c>
      <c r="BI2902" s="17">
        <v>4.8174156831347391E-5</v>
      </c>
      <c r="BJ2902" s="16">
        <v>1.7390789906196399E-2</v>
      </c>
      <c r="BK2902" s="16">
        <v>7.0754892325782257E-3</v>
      </c>
      <c r="BL2902" s="17">
        <v>1.1476157591375943E-5</v>
      </c>
      <c r="BM2902" s="16">
        <v>7.5023683657367599E-2</v>
      </c>
      <c r="BN2902" s="16">
        <v>7.0754892325782257E-3</v>
      </c>
      <c r="BO2902" s="17">
        <v>4.9508022429200581E-5</v>
      </c>
      <c r="BP2902" s="16">
        <v>0.48150059832385106</v>
      </c>
      <c r="BQ2902" s="16">
        <v>7.0754892325782257E-3</v>
      </c>
      <c r="BR2902" s="17">
        <v>3.1774156185611027E-4</v>
      </c>
      <c r="BS2902" s="16">
        <v>0</v>
      </c>
      <c r="BT2902" s="16">
        <v>5.133967781040312E-2</v>
      </c>
      <c r="BU2902" s="17">
        <v>0</v>
      </c>
      <c r="BV2902" s="16">
        <v>0</v>
      </c>
      <c r="BW2902" s="16">
        <v>5.133967781040312E-2</v>
      </c>
      <c r="BX2902" s="17">
        <v>0</v>
      </c>
      <c r="BY2902" s="16">
        <v>0</v>
      </c>
      <c r="BZ2902" s="16">
        <v>5.133967781040312E-2</v>
      </c>
      <c r="CA2902" s="17">
        <v>0</v>
      </c>
      <c r="CB2902" s="16">
        <v>0</v>
      </c>
      <c r="CC2902" s="16">
        <v>2.6530244439933806E-2</v>
      </c>
      <c r="CD2902" s="17">
        <v>0</v>
      </c>
      <c r="CE2902" s="16">
        <v>0</v>
      </c>
      <c r="CF2902" s="16">
        <v>2.6530244439933806E-2</v>
      </c>
      <c r="CG2902" s="17">
        <v>0</v>
      </c>
      <c r="CH2902" s="16">
        <v>0</v>
      </c>
      <c r="CI2902" s="16">
        <v>2.6530244439933806E-2</v>
      </c>
      <c r="CJ2902" s="17">
        <v>0</v>
      </c>
      <c r="CK2902" s="16"/>
      <c r="CL2902" s="16"/>
      <c r="CM2902" s="17"/>
      <c r="CN2902" s="16">
        <v>0.35</v>
      </c>
      <c r="CO2902" s="16">
        <v>0.11800000000000001</v>
      </c>
      <c r="CP2902" s="17">
        <v>3.8518624681251651E-3</v>
      </c>
      <c r="CQ2902" s="16">
        <v>0</v>
      </c>
      <c r="CR2902" s="16">
        <v>0.11800000000000001</v>
      </c>
      <c r="CS2902" s="17">
        <v>0</v>
      </c>
      <c r="CT2902" s="16">
        <v>0</v>
      </c>
      <c r="CU2902" s="16">
        <v>0.11800000000000001</v>
      </c>
      <c r="CV2902" s="17">
        <v>0</v>
      </c>
      <c r="CW2902" s="16">
        <v>0</v>
      </c>
      <c r="CX2902" s="16">
        <v>3.7156548220631841E-3</v>
      </c>
      <c r="CY2902" s="17">
        <v>0</v>
      </c>
      <c r="CZ2902" s="16">
        <v>0</v>
      </c>
      <c r="DA2902" s="16">
        <v>3.7156548220631841E-3</v>
      </c>
      <c r="DB2902" s="17">
        <v>0</v>
      </c>
      <c r="DC2902" s="16">
        <v>0</v>
      </c>
      <c r="DD2902" s="16">
        <v>3.7156548220631841E-3</v>
      </c>
      <c r="DE2902" s="17">
        <v>0</v>
      </c>
      <c r="DF2902" s="14">
        <v>0</v>
      </c>
      <c r="DG2902" s="14">
        <v>1</v>
      </c>
      <c r="DH2902" s="15">
        <v>0</v>
      </c>
      <c r="DI2902" s="14">
        <v>0</v>
      </c>
      <c r="DJ2902" s="14">
        <v>1</v>
      </c>
      <c r="DK2902" s="15">
        <v>0</v>
      </c>
      <c r="DL2902" s="14">
        <v>0</v>
      </c>
      <c r="DM2902" s="14">
        <v>1</v>
      </c>
      <c r="DN2902" s="15">
        <v>0</v>
      </c>
      <c r="DO2902" s="14">
        <v>0</v>
      </c>
      <c r="DP2902" s="14">
        <v>1</v>
      </c>
      <c r="DQ2902" s="15">
        <v>0</v>
      </c>
      <c r="DR2902" s="82"/>
      <c r="DS2902" s="82"/>
      <c r="DT2902" s="15">
        <v>0</v>
      </c>
      <c r="DU2902" s="82"/>
      <c r="DV2902" s="82"/>
      <c r="DW2902" s="15">
        <v>0</v>
      </c>
      <c r="DX2902" s="82"/>
      <c r="DY2902" s="82"/>
      <c r="DZ2902" s="15">
        <v>0</v>
      </c>
      <c r="EA2902" s="109">
        <v>1</v>
      </c>
      <c r="EB2902" s="104">
        <v>0.65</v>
      </c>
      <c r="ED2902" s="109">
        <v>1</v>
      </c>
      <c r="EE2902" s="104">
        <v>0.65</v>
      </c>
      <c r="EG2902" s="109">
        <v>1</v>
      </c>
      <c r="EH2902" s="104">
        <v>0.65</v>
      </c>
      <c r="EJ2902" s="109">
        <v>1</v>
      </c>
      <c r="EK2902" s="104">
        <v>0.65</v>
      </c>
      <c r="EM2902" s="109">
        <v>1</v>
      </c>
      <c r="EN2902" s="104">
        <v>0.9</v>
      </c>
      <c r="EP2902" s="109">
        <v>1</v>
      </c>
      <c r="EQ2902" s="104">
        <v>0.9</v>
      </c>
      <c r="ES2902" s="109">
        <v>1</v>
      </c>
      <c r="ET2902" s="104">
        <v>0.9</v>
      </c>
    </row>
    <row r="2903" spans="1:150" x14ac:dyDescent="0.25">
      <c r="A2903" t="s">
        <v>2897</v>
      </c>
      <c r="B2903" s="93">
        <v>2.3818390714010399E-4</v>
      </c>
      <c r="C2903" s="13">
        <v>2.23053625629603</v>
      </c>
      <c r="D2903" s="13">
        <v>0.19453843073366109</v>
      </c>
      <c r="E2903" s="13">
        <v>0</v>
      </c>
      <c r="F2903" s="13">
        <v>0.19453843073366109</v>
      </c>
      <c r="G2903" s="13">
        <v>1.307144675952057E-2</v>
      </c>
      <c r="H2903" s="13">
        <v>1.2568263096938847E-2</v>
      </c>
      <c r="I2903" s="13">
        <v>6.1464766277712062E-3</v>
      </c>
      <c r="J2903" s="14">
        <v>0</v>
      </c>
      <c r="K2903" s="14">
        <v>0.98999999999999988</v>
      </c>
      <c r="L2903" s="15">
        <v>0</v>
      </c>
      <c r="M2903" s="14">
        <v>0</v>
      </c>
      <c r="N2903" s="14">
        <v>0.98999999999999988</v>
      </c>
      <c r="O2903" s="15">
        <v>0</v>
      </c>
      <c r="P2903" s="14">
        <v>0</v>
      </c>
      <c r="Q2903" s="14">
        <v>0.98999999999999988</v>
      </c>
      <c r="R2903" s="15">
        <v>0</v>
      </c>
      <c r="S2903" s="14">
        <v>0</v>
      </c>
      <c r="T2903" s="14">
        <v>0.98999999999999988</v>
      </c>
      <c r="U2903" s="15">
        <v>0</v>
      </c>
      <c r="V2903" s="16">
        <v>0</v>
      </c>
      <c r="W2903" s="16">
        <v>0.62699306412721567</v>
      </c>
      <c r="X2903" s="17">
        <v>0</v>
      </c>
      <c r="Y2903" s="16">
        <v>0</v>
      </c>
      <c r="Z2903" s="16">
        <v>0.62699306412721567</v>
      </c>
      <c r="AA2903" s="17">
        <v>0</v>
      </c>
      <c r="AB2903" s="16">
        <v>0</v>
      </c>
      <c r="AC2903" s="16">
        <v>0.62699306412721567</v>
      </c>
      <c r="AD2903" s="17">
        <v>0</v>
      </c>
      <c r="AE2903" s="16">
        <v>0</v>
      </c>
      <c r="AF2903" s="16">
        <v>0.62699306412721567</v>
      </c>
      <c r="AG2903" s="17">
        <v>0</v>
      </c>
      <c r="AH2903" s="13">
        <v>0</v>
      </c>
      <c r="AI2903" s="16">
        <v>0</v>
      </c>
      <c r="AJ2903" s="16">
        <v>1.8247076602887432E-2</v>
      </c>
      <c r="AK2903" s="17">
        <v>0</v>
      </c>
      <c r="AL2903" s="16">
        <v>0</v>
      </c>
      <c r="AM2903" s="16">
        <v>1.8247076602887432E-2</v>
      </c>
      <c r="AN2903" s="17">
        <v>0</v>
      </c>
      <c r="AO2903" s="16">
        <v>0</v>
      </c>
      <c r="AP2903" s="16">
        <v>1.8247076602887432E-2</v>
      </c>
      <c r="AQ2903" s="17">
        <v>0</v>
      </c>
      <c r="AR2903" s="16">
        <v>0</v>
      </c>
      <c r="AS2903" s="16">
        <v>1.9703022181121457E-3</v>
      </c>
      <c r="AT2903" s="17">
        <v>0</v>
      </c>
      <c r="AU2903" s="16">
        <v>0</v>
      </c>
      <c r="AV2903" s="16">
        <v>1.9703022181121457E-3</v>
      </c>
      <c r="AW2903" s="17">
        <v>0</v>
      </c>
      <c r="AX2903" s="16">
        <v>0</v>
      </c>
      <c r="AY2903" s="16">
        <v>1.9703022181121457E-3</v>
      </c>
      <c r="AZ2903" s="17">
        <v>0</v>
      </c>
      <c r="BA2903" s="16">
        <v>0</v>
      </c>
      <c r="BB2903" s="16">
        <v>5.8967225088070408E-3</v>
      </c>
      <c r="BC2903" s="17">
        <v>0</v>
      </c>
      <c r="BD2903" s="16">
        <v>0</v>
      </c>
      <c r="BE2903" s="16">
        <v>5.8967225088070408E-3</v>
      </c>
      <c r="BF2903" s="17">
        <v>0</v>
      </c>
      <c r="BG2903" s="16">
        <v>0.149785697470384</v>
      </c>
      <c r="BH2903" s="16">
        <v>5.8967225088070408E-3</v>
      </c>
      <c r="BI2903" s="17">
        <v>1.7182503668003858E-4</v>
      </c>
      <c r="BJ2903" s="16">
        <v>0</v>
      </c>
      <c r="BK2903" s="16">
        <v>5.7639070609997976E-3</v>
      </c>
      <c r="BL2903" s="17">
        <v>0</v>
      </c>
      <c r="BM2903" s="16">
        <v>0.149785697470384</v>
      </c>
      <c r="BN2903" s="16">
        <v>5.7639070609997976E-3</v>
      </c>
      <c r="BO2903" s="17">
        <v>1.6795491744735108E-4</v>
      </c>
      <c r="BP2903" s="16">
        <v>0.84949159524106199</v>
      </c>
      <c r="BQ2903" s="16">
        <v>5.7639070609997976E-3</v>
      </c>
      <c r="BR2903" s="17">
        <v>9.525361443748089E-4</v>
      </c>
      <c r="BS2903" s="16">
        <v>0.27371152193066201</v>
      </c>
      <c r="BT2903" s="16">
        <v>4.3393920527991466E-2</v>
      </c>
      <c r="BU2903" s="17">
        <v>2.3106138756965881E-3</v>
      </c>
      <c r="BV2903" s="16">
        <v>0</v>
      </c>
      <c r="BW2903" s="16">
        <v>4.3393920527991466E-2</v>
      </c>
      <c r="BX2903" s="17">
        <v>0</v>
      </c>
      <c r="BY2903" s="16">
        <v>0</v>
      </c>
      <c r="BZ2903" s="16">
        <v>4.3393920527991466E-2</v>
      </c>
      <c r="CA2903" s="17">
        <v>0</v>
      </c>
      <c r="CB2903" s="16">
        <v>0</v>
      </c>
      <c r="CC2903" s="16">
        <v>2.4808596941873443E-2</v>
      </c>
      <c r="CD2903" s="17">
        <v>0</v>
      </c>
      <c r="CE2903" s="16">
        <v>0</v>
      </c>
      <c r="CF2903" s="16">
        <v>2.4808596941873443E-2</v>
      </c>
      <c r="CG2903" s="17">
        <v>0</v>
      </c>
      <c r="CH2903" s="16">
        <v>0</v>
      </c>
      <c r="CI2903" s="16">
        <v>2.4808596941873443E-2</v>
      </c>
      <c r="CJ2903" s="17">
        <v>0</v>
      </c>
      <c r="CK2903" s="16"/>
      <c r="CL2903" s="16"/>
      <c r="CM2903" s="17"/>
      <c r="CN2903" s="16">
        <v>0</v>
      </c>
      <c r="CO2903" s="16">
        <v>0.11799999999999997</v>
      </c>
      <c r="CP2903" s="17">
        <v>0</v>
      </c>
      <c r="CQ2903" s="16">
        <v>0.18623435217987</v>
      </c>
      <c r="CR2903" s="16">
        <v>0.11799999999999997</v>
      </c>
      <c r="CS2903" s="17">
        <v>4.2751091573690813E-3</v>
      </c>
      <c r="CT2903" s="16">
        <v>0</v>
      </c>
      <c r="CU2903" s="16">
        <v>0.11799999999999997</v>
      </c>
      <c r="CV2903" s="17">
        <v>0</v>
      </c>
      <c r="CW2903" s="16">
        <v>0</v>
      </c>
      <c r="CX2903" s="16">
        <v>3.672805060746299E-3</v>
      </c>
      <c r="CY2903" s="17">
        <v>0</v>
      </c>
      <c r="CZ2903" s="16">
        <v>0</v>
      </c>
      <c r="DA2903" s="16">
        <v>3.672805060746299E-3</v>
      </c>
      <c r="DB2903" s="17">
        <v>0</v>
      </c>
      <c r="DC2903" s="16">
        <v>0</v>
      </c>
      <c r="DD2903" s="16">
        <v>3.672805060746299E-3</v>
      </c>
      <c r="DE2903" s="17">
        <v>0</v>
      </c>
      <c r="DF2903" s="14">
        <v>0</v>
      </c>
      <c r="DG2903" s="14">
        <v>1</v>
      </c>
      <c r="DH2903" s="15">
        <v>0</v>
      </c>
      <c r="DI2903" s="14">
        <v>0</v>
      </c>
      <c r="DJ2903" s="14">
        <v>1</v>
      </c>
      <c r="DK2903" s="15">
        <v>0</v>
      </c>
      <c r="DL2903" s="14">
        <v>0</v>
      </c>
      <c r="DM2903" s="14">
        <v>1</v>
      </c>
      <c r="DN2903" s="15">
        <v>0</v>
      </c>
      <c r="DO2903" s="14">
        <v>0</v>
      </c>
      <c r="DP2903" s="14">
        <v>1</v>
      </c>
      <c r="DQ2903" s="15">
        <v>0</v>
      </c>
      <c r="DR2903" s="82"/>
      <c r="DS2903" s="82"/>
      <c r="DT2903" s="15">
        <v>0</v>
      </c>
      <c r="DU2903" s="82"/>
      <c r="DV2903" s="82"/>
      <c r="DW2903" s="15">
        <v>0</v>
      </c>
      <c r="DX2903" s="82"/>
      <c r="DY2903" s="82"/>
      <c r="DZ2903" s="15">
        <v>0</v>
      </c>
      <c r="EA2903" s="109">
        <v>1</v>
      </c>
      <c r="EB2903" s="104">
        <v>0.65</v>
      </c>
      <c r="ED2903" s="109">
        <v>1</v>
      </c>
      <c r="EE2903" s="104">
        <v>0.65</v>
      </c>
      <c r="EG2903" s="109">
        <v>1</v>
      </c>
      <c r="EH2903" s="104">
        <v>0.65</v>
      </c>
      <c r="EJ2903" s="109">
        <v>1</v>
      </c>
      <c r="EK2903" s="104">
        <v>0.65</v>
      </c>
      <c r="EM2903" s="109">
        <v>1</v>
      </c>
      <c r="EN2903" s="104">
        <v>0.9</v>
      </c>
      <c r="EP2903" s="109">
        <v>1</v>
      </c>
      <c r="EQ2903" s="104">
        <v>0.9</v>
      </c>
      <c r="ES2903" s="109">
        <v>1</v>
      </c>
      <c r="ET2903" s="104">
        <v>0.9</v>
      </c>
    </row>
    <row r="2904" spans="1:150" x14ac:dyDescent="0.25">
      <c r="A2904" t="s">
        <v>3184</v>
      </c>
      <c r="B2904" s="93">
        <v>1.40215472986108E-4</v>
      </c>
      <c r="C2904" s="13">
        <v>6.5391430482550401</v>
      </c>
      <c r="D2904" s="13">
        <v>0.39127649055475006</v>
      </c>
      <c r="E2904" s="13">
        <v>0</v>
      </c>
      <c r="F2904" s="13">
        <v>0.39127649055475006</v>
      </c>
      <c r="G2904" s="13">
        <v>2.3714917853402157E-2</v>
      </c>
      <c r="H2904" s="13">
        <v>2.8739770718104879E-2</v>
      </c>
      <c r="I2904" s="13">
        <v>1.1765789603754217E-2</v>
      </c>
      <c r="J2904" s="14">
        <v>0</v>
      </c>
      <c r="K2904" s="14">
        <v>0.98999999999999988</v>
      </c>
      <c r="L2904" s="15">
        <v>0</v>
      </c>
      <c r="M2904" s="14">
        <v>0</v>
      </c>
      <c r="N2904" s="14">
        <v>0.98999999999999988</v>
      </c>
      <c r="O2904" s="15">
        <v>0</v>
      </c>
      <c r="P2904" s="14">
        <v>0</v>
      </c>
      <c r="Q2904" s="14">
        <v>0.98999999999999988</v>
      </c>
      <c r="R2904" s="15">
        <v>0</v>
      </c>
      <c r="S2904" s="14">
        <v>0</v>
      </c>
      <c r="T2904" s="14">
        <v>0.98999999999999988</v>
      </c>
      <c r="U2904" s="15">
        <v>0</v>
      </c>
      <c r="V2904" s="16">
        <v>0</v>
      </c>
      <c r="W2904" s="16">
        <v>0.62286737556041427</v>
      </c>
      <c r="X2904" s="17">
        <v>0</v>
      </c>
      <c r="Y2904" s="16">
        <v>0</v>
      </c>
      <c r="Z2904" s="16">
        <v>0.62286737556041427</v>
      </c>
      <c r="AA2904" s="17">
        <v>0</v>
      </c>
      <c r="AB2904" s="16">
        <v>0</v>
      </c>
      <c r="AC2904" s="16">
        <v>0.62286737556041427</v>
      </c>
      <c r="AD2904" s="17">
        <v>0</v>
      </c>
      <c r="AE2904" s="16">
        <v>0</v>
      </c>
      <c r="AF2904" s="16">
        <v>0.62286737556041427</v>
      </c>
      <c r="AG2904" s="17">
        <v>0</v>
      </c>
      <c r="AH2904" s="13">
        <v>0</v>
      </c>
      <c r="AI2904" s="16">
        <v>0</v>
      </c>
      <c r="AJ2904" s="16">
        <v>2.1520252324533917E-2</v>
      </c>
      <c r="AK2904" s="17">
        <v>0</v>
      </c>
      <c r="AL2904" s="16">
        <v>0</v>
      </c>
      <c r="AM2904" s="16">
        <v>2.1520252324533917E-2</v>
      </c>
      <c r="AN2904" s="17">
        <v>0</v>
      </c>
      <c r="AO2904" s="16">
        <v>0</v>
      </c>
      <c r="AP2904" s="16">
        <v>2.1520252324533917E-2</v>
      </c>
      <c r="AQ2904" s="17">
        <v>0</v>
      </c>
      <c r="AR2904" s="16">
        <v>0</v>
      </c>
      <c r="AS2904" s="16">
        <v>2.3503989935204201E-3</v>
      </c>
      <c r="AT2904" s="17">
        <v>0</v>
      </c>
      <c r="AU2904" s="16">
        <v>0</v>
      </c>
      <c r="AV2904" s="16">
        <v>2.3503989935204201E-3</v>
      </c>
      <c r="AW2904" s="17">
        <v>0</v>
      </c>
      <c r="AX2904" s="16">
        <v>0</v>
      </c>
      <c r="AY2904" s="16">
        <v>2.3503989935204201E-3</v>
      </c>
      <c r="AZ2904" s="17">
        <v>0</v>
      </c>
      <c r="BA2904" s="16">
        <v>0</v>
      </c>
      <c r="BB2904" s="16">
        <v>6.6504506251905092E-3</v>
      </c>
      <c r="BC2904" s="17">
        <v>0</v>
      </c>
      <c r="BD2904" s="16">
        <v>0</v>
      </c>
      <c r="BE2904" s="16">
        <v>6.6504506251905092E-3</v>
      </c>
      <c r="BF2904" s="17">
        <v>0</v>
      </c>
      <c r="BG2904" s="16">
        <v>0</v>
      </c>
      <c r="BH2904" s="16">
        <v>6.6504506251905092E-3</v>
      </c>
      <c r="BI2904" s="17">
        <v>0</v>
      </c>
      <c r="BJ2904" s="16">
        <v>0</v>
      </c>
      <c r="BK2904" s="16">
        <v>6.6067363950967125E-3</v>
      </c>
      <c r="BL2904" s="17">
        <v>0</v>
      </c>
      <c r="BM2904" s="16">
        <v>0</v>
      </c>
      <c r="BN2904" s="16">
        <v>6.6067363950967125E-3</v>
      </c>
      <c r="BO2904" s="17">
        <v>0</v>
      </c>
      <c r="BP2904" s="16">
        <v>0.82249376017772602</v>
      </c>
      <c r="BQ2904" s="16">
        <v>6.6067363950967125E-3</v>
      </c>
      <c r="BR2904" s="17">
        <v>2.1261962384267327E-3</v>
      </c>
      <c r="BS2904" s="16">
        <v>0</v>
      </c>
      <c r="BT2904" s="16">
        <v>4.9163326579645866E-2</v>
      </c>
      <c r="BU2904" s="17">
        <v>0</v>
      </c>
      <c r="BV2904" s="16">
        <v>0</v>
      </c>
      <c r="BW2904" s="16">
        <v>4.9163326579645866E-2</v>
      </c>
      <c r="BX2904" s="17">
        <v>0</v>
      </c>
      <c r="BY2904" s="16">
        <v>0</v>
      </c>
      <c r="BZ2904" s="16">
        <v>4.9163326579645866E-2</v>
      </c>
      <c r="CA2904" s="17">
        <v>0</v>
      </c>
      <c r="CB2904" s="16">
        <v>0</v>
      </c>
      <c r="CC2904" s="16">
        <v>2.4716657127303424E-2</v>
      </c>
      <c r="CD2904" s="17">
        <v>0</v>
      </c>
      <c r="CE2904" s="16">
        <v>0</v>
      </c>
      <c r="CF2904" s="16">
        <v>2.4716657127303424E-2</v>
      </c>
      <c r="CG2904" s="17">
        <v>0</v>
      </c>
      <c r="CH2904" s="16">
        <v>0</v>
      </c>
      <c r="CI2904" s="16">
        <v>2.4716657127303424E-2</v>
      </c>
      <c r="CJ2904" s="17">
        <v>0</v>
      </c>
      <c r="CK2904" s="16"/>
      <c r="CL2904" s="16"/>
      <c r="CM2904" s="17"/>
      <c r="CN2904" s="16">
        <v>0</v>
      </c>
      <c r="CO2904" s="16">
        <v>0.11799999999999998</v>
      </c>
      <c r="CP2904" s="17">
        <v>0</v>
      </c>
      <c r="CQ2904" s="16">
        <v>0.14609168958116886</v>
      </c>
      <c r="CR2904" s="16">
        <v>0.11799999999999998</v>
      </c>
      <c r="CS2904" s="17">
        <v>6.7451447446269753E-3</v>
      </c>
      <c r="CT2904" s="16">
        <v>0</v>
      </c>
      <c r="CU2904" s="16">
        <v>0.11799999999999998</v>
      </c>
      <c r="CV2904" s="17">
        <v>0</v>
      </c>
      <c r="CW2904" s="16">
        <v>0</v>
      </c>
      <c r="CX2904" s="16">
        <v>3.6496047102976222E-3</v>
      </c>
      <c r="CY2904" s="17">
        <v>0</v>
      </c>
      <c r="CZ2904" s="16">
        <v>0</v>
      </c>
      <c r="DA2904" s="16">
        <v>3.6496047102976222E-3</v>
      </c>
      <c r="DB2904" s="17">
        <v>0</v>
      </c>
      <c r="DC2904" s="16">
        <v>0</v>
      </c>
      <c r="DD2904" s="16">
        <v>3.6496047102976222E-3</v>
      </c>
      <c r="DE2904" s="17">
        <v>0</v>
      </c>
      <c r="DF2904" s="14">
        <v>0</v>
      </c>
      <c r="DG2904" s="14">
        <v>1</v>
      </c>
      <c r="DH2904" s="15">
        <v>0</v>
      </c>
      <c r="DI2904" s="14">
        <v>0</v>
      </c>
      <c r="DJ2904" s="14">
        <v>1</v>
      </c>
      <c r="DK2904" s="15">
        <v>0</v>
      </c>
      <c r="DL2904" s="14">
        <v>0</v>
      </c>
      <c r="DM2904" s="14">
        <v>1</v>
      </c>
      <c r="DN2904" s="15">
        <v>0</v>
      </c>
      <c r="DO2904" s="14">
        <v>0</v>
      </c>
      <c r="DP2904" s="14">
        <v>1</v>
      </c>
      <c r="DQ2904" s="15">
        <v>0</v>
      </c>
      <c r="DR2904" s="82"/>
      <c r="DS2904" s="82"/>
      <c r="DT2904" s="15">
        <v>0</v>
      </c>
      <c r="DU2904" s="82"/>
      <c r="DV2904" s="82"/>
      <c r="DW2904" s="15">
        <v>0</v>
      </c>
      <c r="DX2904" s="82"/>
      <c r="DY2904" s="82"/>
      <c r="DZ2904" s="15">
        <v>0</v>
      </c>
      <c r="EA2904" s="109">
        <v>1</v>
      </c>
      <c r="EB2904" s="104">
        <v>0.65</v>
      </c>
      <c r="ED2904" s="109">
        <v>1</v>
      </c>
      <c r="EE2904" s="104">
        <v>0.65</v>
      </c>
      <c r="EG2904" s="109">
        <v>1</v>
      </c>
      <c r="EH2904" s="104">
        <v>0.65</v>
      </c>
      <c r="EJ2904" s="109">
        <v>1</v>
      </c>
      <c r="EK2904" s="104">
        <v>0.65</v>
      </c>
      <c r="EM2904" s="109">
        <v>1</v>
      </c>
      <c r="EN2904" s="104">
        <v>0.9</v>
      </c>
      <c r="EP2904" s="109">
        <v>1</v>
      </c>
      <c r="EQ2904" s="104">
        <v>0.9</v>
      </c>
      <c r="ES2904" s="109">
        <v>1</v>
      </c>
      <c r="ET2904" s="104">
        <v>0.9</v>
      </c>
    </row>
    <row r="2905" spans="1:150" x14ac:dyDescent="0.25">
      <c r="A2905" t="s">
        <v>2942</v>
      </c>
      <c r="B2905" s="93">
        <v>2.20219086574125E-4</v>
      </c>
      <c r="C2905" s="13">
        <v>4.0198278463168</v>
      </c>
      <c r="D2905" s="13">
        <v>0.3415348246900704</v>
      </c>
      <c r="E2905" s="13">
        <v>0</v>
      </c>
      <c r="F2905" s="13">
        <v>0.3415348246900704</v>
      </c>
      <c r="G2905" s="13">
        <v>1.5820947397902883E-2</v>
      </c>
      <c r="H2905" s="13">
        <v>2.8069839741243281E-2</v>
      </c>
      <c r="I2905" s="13">
        <v>1.2213455218274955E-2</v>
      </c>
      <c r="J2905" s="14">
        <v>0</v>
      </c>
      <c r="K2905" s="14">
        <v>0.99</v>
      </c>
      <c r="L2905" s="15">
        <v>0</v>
      </c>
      <c r="M2905" s="14">
        <v>0</v>
      </c>
      <c r="N2905" s="14">
        <v>0.99</v>
      </c>
      <c r="O2905" s="15">
        <v>0</v>
      </c>
      <c r="P2905" s="14">
        <v>0</v>
      </c>
      <c r="Q2905" s="14">
        <v>0.99</v>
      </c>
      <c r="R2905" s="15">
        <v>0</v>
      </c>
      <c r="S2905" s="14">
        <v>0</v>
      </c>
      <c r="T2905" s="14">
        <v>0.99</v>
      </c>
      <c r="U2905" s="15">
        <v>0</v>
      </c>
      <c r="V2905" s="16">
        <v>0</v>
      </c>
      <c r="W2905" s="16">
        <v>0.63360107197797444</v>
      </c>
      <c r="X2905" s="17">
        <v>0</v>
      </c>
      <c r="Y2905" s="16">
        <v>0</v>
      </c>
      <c r="Z2905" s="16">
        <v>0.63360107197797444</v>
      </c>
      <c r="AA2905" s="17">
        <v>0</v>
      </c>
      <c r="AB2905" s="16">
        <v>0</v>
      </c>
      <c r="AC2905" s="16">
        <v>0.63360107197797444</v>
      </c>
      <c r="AD2905" s="17">
        <v>0</v>
      </c>
      <c r="AE2905" s="16">
        <v>0</v>
      </c>
      <c r="AF2905" s="16">
        <v>0.63360107197797444</v>
      </c>
      <c r="AG2905" s="17">
        <v>0</v>
      </c>
      <c r="AH2905" s="13">
        <v>0</v>
      </c>
      <c r="AI2905" s="16">
        <v>0</v>
      </c>
      <c r="AJ2905" s="16">
        <v>2.5324974938421972E-2</v>
      </c>
      <c r="AK2905" s="17">
        <v>0</v>
      </c>
      <c r="AL2905" s="16">
        <v>0</v>
      </c>
      <c r="AM2905" s="16">
        <v>2.5324974938421972E-2</v>
      </c>
      <c r="AN2905" s="17">
        <v>0</v>
      </c>
      <c r="AO2905" s="16">
        <v>0</v>
      </c>
      <c r="AP2905" s="16">
        <v>2.5324974938421972E-2</v>
      </c>
      <c r="AQ2905" s="17">
        <v>0</v>
      </c>
      <c r="AR2905" s="16">
        <v>0</v>
      </c>
      <c r="AS2905" s="16">
        <v>2.862436946071916E-3</v>
      </c>
      <c r="AT2905" s="17">
        <v>0</v>
      </c>
      <c r="AU2905" s="16">
        <v>0</v>
      </c>
      <c r="AV2905" s="16">
        <v>2.862436946071916E-3</v>
      </c>
      <c r="AW2905" s="17">
        <v>0</v>
      </c>
      <c r="AX2905" s="16">
        <v>0</v>
      </c>
      <c r="AY2905" s="16">
        <v>2.862436946071916E-3</v>
      </c>
      <c r="AZ2905" s="17">
        <v>0</v>
      </c>
      <c r="BA2905" s="16">
        <v>0</v>
      </c>
      <c r="BB2905" s="16">
        <v>7.3835411177539893E-3</v>
      </c>
      <c r="BC2905" s="17">
        <v>0</v>
      </c>
      <c r="BD2905" s="16">
        <v>0.13839711271776001</v>
      </c>
      <c r="BE2905" s="16">
        <v>7.3835411177539893E-3</v>
      </c>
      <c r="BF2905" s="17">
        <v>3.4900103973539151E-4</v>
      </c>
      <c r="BG2905" s="16">
        <v>0.32385143178814002</v>
      </c>
      <c r="BH2905" s="16">
        <v>7.3835411177539893E-3</v>
      </c>
      <c r="BI2905" s="17">
        <v>8.1666795061218096E-4</v>
      </c>
      <c r="BJ2905" s="16">
        <v>0.13839711271776001</v>
      </c>
      <c r="BK2905" s="16">
        <v>7.5416260277538982E-3</v>
      </c>
      <c r="BL2905" s="17">
        <v>3.5647330772666484E-4</v>
      </c>
      <c r="BM2905" s="16">
        <v>0.42130924790295599</v>
      </c>
      <c r="BN2905" s="16">
        <v>7.5416260277538982E-3</v>
      </c>
      <c r="BO2905" s="17">
        <v>1.0851779941542623E-3</v>
      </c>
      <c r="BP2905" s="16">
        <v>0.38603044229626099</v>
      </c>
      <c r="BQ2905" s="16">
        <v>7.5416260277538982E-3</v>
      </c>
      <c r="BR2905" s="17">
        <v>9.9430938945358968E-4</v>
      </c>
      <c r="BS2905" s="16">
        <v>0.35367761303042899</v>
      </c>
      <c r="BT2905" s="16">
        <v>5.5092504891302074E-2</v>
      </c>
      <c r="BU2905" s="17">
        <v>6.6548011498039836E-3</v>
      </c>
      <c r="BV2905" s="16">
        <v>0.426498826963427</v>
      </c>
      <c r="BW2905" s="16">
        <v>5.5092504891302074E-2</v>
      </c>
      <c r="BX2905" s="17">
        <v>8.025005766542739E-3</v>
      </c>
      <c r="BY2905" s="16">
        <v>0</v>
      </c>
      <c r="BZ2905" s="16">
        <v>5.5092504891302074E-2</v>
      </c>
      <c r="CA2905" s="17">
        <v>0</v>
      </c>
      <c r="CB2905" s="16">
        <v>0</v>
      </c>
      <c r="CC2905" s="16">
        <v>1.3980568569973128E-2</v>
      </c>
      <c r="CD2905" s="17">
        <v>0</v>
      </c>
      <c r="CE2905" s="16">
        <v>0</v>
      </c>
      <c r="CF2905" s="16">
        <v>1.3980568569973128E-2</v>
      </c>
      <c r="CG2905" s="17">
        <v>0</v>
      </c>
      <c r="CH2905" s="16">
        <v>0</v>
      </c>
      <c r="CI2905" s="16">
        <v>1.3980568569973128E-2</v>
      </c>
      <c r="CJ2905" s="17">
        <v>0</v>
      </c>
      <c r="CK2905" s="16"/>
      <c r="CL2905" s="16"/>
      <c r="CM2905" s="17"/>
      <c r="CN2905" s="16">
        <v>0</v>
      </c>
      <c r="CO2905" s="16">
        <v>0.11799999999999999</v>
      </c>
      <c r="CP2905" s="17">
        <v>0</v>
      </c>
      <c r="CQ2905" s="16">
        <v>0</v>
      </c>
      <c r="CR2905" s="16">
        <v>0.11799999999999999</v>
      </c>
      <c r="CS2905" s="17">
        <v>0</v>
      </c>
      <c r="CT2905" s="16">
        <v>0</v>
      </c>
      <c r="CU2905" s="16">
        <v>0.11799999999999999</v>
      </c>
      <c r="CV2905" s="17">
        <v>0</v>
      </c>
      <c r="CW2905" s="16">
        <v>0</v>
      </c>
      <c r="CX2905" s="16">
        <v>3.6498200278223441E-3</v>
      </c>
      <c r="CY2905" s="17">
        <v>0</v>
      </c>
      <c r="CZ2905" s="16">
        <v>0</v>
      </c>
      <c r="DA2905" s="16">
        <v>3.6498200278223441E-3</v>
      </c>
      <c r="DB2905" s="17">
        <v>0</v>
      </c>
      <c r="DC2905" s="16">
        <v>0</v>
      </c>
      <c r="DD2905" s="16">
        <v>3.6498200278223441E-3</v>
      </c>
      <c r="DE2905" s="17">
        <v>0</v>
      </c>
      <c r="DF2905" s="14">
        <v>0</v>
      </c>
      <c r="DG2905" s="14">
        <v>1</v>
      </c>
      <c r="DH2905" s="15">
        <v>0</v>
      </c>
      <c r="DI2905" s="14">
        <v>0</v>
      </c>
      <c r="DJ2905" s="14">
        <v>1</v>
      </c>
      <c r="DK2905" s="15">
        <v>0</v>
      </c>
      <c r="DL2905" s="14">
        <v>0</v>
      </c>
      <c r="DM2905" s="14">
        <v>1</v>
      </c>
      <c r="DN2905" s="15">
        <v>0</v>
      </c>
      <c r="DO2905" s="14">
        <v>0</v>
      </c>
      <c r="DP2905" s="14">
        <v>1</v>
      </c>
      <c r="DQ2905" s="15">
        <v>0</v>
      </c>
      <c r="DR2905" s="82"/>
      <c r="DS2905" s="82"/>
      <c r="DT2905" s="15">
        <v>0</v>
      </c>
      <c r="DU2905" s="82"/>
      <c r="DV2905" s="82"/>
      <c r="DW2905" s="15">
        <v>0</v>
      </c>
      <c r="DX2905" s="82"/>
      <c r="DY2905" s="82"/>
      <c r="DZ2905" s="15">
        <v>0</v>
      </c>
      <c r="EA2905" s="109">
        <v>1</v>
      </c>
      <c r="EB2905" s="104">
        <v>0.65</v>
      </c>
      <c r="ED2905" s="109">
        <v>1</v>
      </c>
      <c r="EE2905" s="104">
        <v>0.65</v>
      </c>
      <c r="EG2905" s="109">
        <v>1</v>
      </c>
      <c r="EH2905" s="104">
        <v>0.65</v>
      </c>
      <c r="EJ2905" s="109">
        <v>1</v>
      </c>
      <c r="EK2905" s="104">
        <v>0.65</v>
      </c>
      <c r="EM2905" s="109">
        <v>1</v>
      </c>
      <c r="EN2905" s="104">
        <v>0.9</v>
      </c>
      <c r="EP2905" s="109">
        <v>1</v>
      </c>
      <c r="EQ2905" s="104">
        <v>0.9</v>
      </c>
      <c r="ES2905" s="109">
        <v>1</v>
      </c>
      <c r="ET2905" s="104">
        <v>0.9</v>
      </c>
    </row>
    <row r="2906" spans="1:150" x14ac:dyDescent="0.25">
      <c r="A2906" t="s">
        <v>3567</v>
      </c>
      <c r="B2906" s="93">
        <v>7.2908631457073696E-5</v>
      </c>
      <c r="C2906" s="13">
        <v>0.63159000021866496</v>
      </c>
      <c r="D2906" s="13">
        <v>8.0648539260351607E-2</v>
      </c>
      <c r="E2906" s="13">
        <v>0</v>
      </c>
      <c r="F2906" s="13">
        <v>8.0648539260351607E-2</v>
      </c>
      <c r="G2906" s="13">
        <v>7.3169739662386961E-4</v>
      </c>
      <c r="H2906" s="13">
        <v>9.0093112571866443E-3</v>
      </c>
      <c r="I2906" s="13">
        <v>3.548578313992566E-3</v>
      </c>
      <c r="J2906" s="14">
        <v>0</v>
      </c>
      <c r="K2906" s="14">
        <v>0.99</v>
      </c>
      <c r="L2906" s="15">
        <v>0</v>
      </c>
      <c r="M2906" s="14">
        <v>0</v>
      </c>
      <c r="N2906" s="14">
        <v>0.99</v>
      </c>
      <c r="O2906" s="15">
        <v>0</v>
      </c>
      <c r="P2906" s="14">
        <v>0</v>
      </c>
      <c r="Q2906" s="14">
        <v>0.99</v>
      </c>
      <c r="R2906" s="15">
        <v>0</v>
      </c>
      <c r="S2906" s="14">
        <v>0</v>
      </c>
      <c r="T2906" s="14">
        <v>0.99</v>
      </c>
      <c r="U2906" s="15">
        <v>0</v>
      </c>
      <c r="V2906" s="16">
        <v>0</v>
      </c>
      <c r="W2906" s="16">
        <v>0.63623322322729148</v>
      </c>
      <c r="X2906" s="17">
        <v>0</v>
      </c>
      <c r="Y2906" s="16">
        <v>0</v>
      </c>
      <c r="Z2906" s="16">
        <v>0.63623322322729148</v>
      </c>
      <c r="AA2906" s="17">
        <v>0</v>
      </c>
      <c r="AB2906" s="16">
        <v>0</v>
      </c>
      <c r="AC2906" s="16">
        <v>0.63623322322729148</v>
      </c>
      <c r="AD2906" s="17">
        <v>0</v>
      </c>
      <c r="AE2906" s="16">
        <v>0</v>
      </c>
      <c r="AF2906" s="16">
        <v>0.63623322322729148</v>
      </c>
      <c r="AG2906" s="17">
        <v>0</v>
      </c>
      <c r="AH2906" s="13">
        <v>0</v>
      </c>
      <c r="AI2906" s="16">
        <v>0</v>
      </c>
      <c r="AJ2906" s="16">
        <v>4.183816683866446E-2</v>
      </c>
      <c r="AK2906" s="17">
        <v>0</v>
      </c>
      <c r="AL2906" s="16">
        <v>0</v>
      </c>
      <c r="AM2906" s="16">
        <v>4.183816683866446E-2</v>
      </c>
      <c r="AN2906" s="17">
        <v>0</v>
      </c>
      <c r="AO2906" s="16">
        <v>0</v>
      </c>
      <c r="AP2906" s="16">
        <v>4.183816683866446E-2</v>
      </c>
      <c r="AQ2906" s="17">
        <v>0</v>
      </c>
      <c r="AR2906" s="16">
        <v>0</v>
      </c>
      <c r="AS2906" s="16">
        <v>4.5350208424502127E-3</v>
      </c>
      <c r="AT2906" s="17">
        <v>0</v>
      </c>
      <c r="AU2906" s="16">
        <v>0</v>
      </c>
      <c r="AV2906" s="16">
        <v>4.5350208424502127E-3</v>
      </c>
      <c r="AW2906" s="17">
        <v>0</v>
      </c>
      <c r="AX2906" s="16">
        <v>0</v>
      </c>
      <c r="AY2906" s="16">
        <v>4.5350208424502127E-3</v>
      </c>
      <c r="AZ2906" s="17">
        <v>0</v>
      </c>
      <c r="BA2906" s="16">
        <v>0</v>
      </c>
      <c r="BB2906" s="16">
        <v>1.0322565229070348E-2</v>
      </c>
      <c r="BC2906" s="17">
        <v>0</v>
      </c>
      <c r="BD2906" s="16">
        <v>0</v>
      </c>
      <c r="BE2906" s="16">
        <v>1.0322565229070348E-2</v>
      </c>
      <c r="BF2906" s="17">
        <v>0</v>
      </c>
      <c r="BG2906" s="16">
        <v>0.96346607211575197</v>
      </c>
      <c r="BH2906" s="16">
        <v>1.0322565229070348E-2</v>
      </c>
      <c r="BI2906" s="17">
        <v>8.0208531922636302E-4</v>
      </c>
      <c r="BJ2906" s="16">
        <v>0</v>
      </c>
      <c r="BK2906" s="16">
        <v>1.0814779931516159E-2</v>
      </c>
      <c r="BL2906" s="17">
        <v>0</v>
      </c>
      <c r="BM2906" s="16">
        <v>0.97023511219048797</v>
      </c>
      <c r="BN2906" s="16">
        <v>1.0814779931516159E-2</v>
      </c>
      <c r="BO2906" s="17">
        <v>8.4623538174200929E-4</v>
      </c>
      <c r="BP2906" s="16">
        <v>0</v>
      </c>
      <c r="BQ2906" s="16">
        <v>1.0814779931516159E-2</v>
      </c>
      <c r="BR2906" s="17">
        <v>0</v>
      </c>
      <c r="BS2906" s="16">
        <v>0</v>
      </c>
      <c r="BT2906" s="16">
        <v>7.7446296290513209E-2</v>
      </c>
      <c r="BU2906" s="17">
        <v>0</v>
      </c>
      <c r="BV2906" s="16">
        <v>0</v>
      </c>
      <c r="BW2906" s="16">
        <v>7.7446296290513209E-2</v>
      </c>
      <c r="BX2906" s="17">
        <v>0</v>
      </c>
      <c r="BY2906" s="16">
        <v>0</v>
      </c>
      <c r="BZ2906" s="16">
        <v>7.7446296290513209E-2</v>
      </c>
      <c r="CA2906" s="17">
        <v>0</v>
      </c>
      <c r="CB2906" s="16">
        <v>0</v>
      </c>
      <c r="CC2906" s="16">
        <v>3.6696200806718175E-3</v>
      </c>
      <c r="CD2906" s="17">
        <v>0</v>
      </c>
      <c r="CE2906" s="16">
        <v>0</v>
      </c>
      <c r="CF2906" s="16">
        <v>3.6696200806718175E-3</v>
      </c>
      <c r="CG2906" s="17">
        <v>0</v>
      </c>
      <c r="CH2906" s="16">
        <v>0</v>
      </c>
      <c r="CI2906" s="16">
        <v>3.6696200806718175E-3</v>
      </c>
      <c r="CJ2906" s="17">
        <v>0</v>
      </c>
      <c r="CK2906" s="16"/>
      <c r="CL2906" s="16"/>
      <c r="CM2906" s="17"/>
      <c r="CN2906" s="16">
        <v>0</v>
      </c>
      <c r="CO2906" s="16">
        <v>0.11800000000000001</v>
      </c>
      <c r="CP2906" s="17">
        <v>0</v>
      </c>
      <c r="CQ2906" s="16">
        <v>0</v>
      </c>
      <c r="CR2906" s="16">
        <v>0.11800000000000001</v>
      </c>
      <c r="CS2906" s="17">
        <v>0</v>
      </c>
      <c r="CT2906" s="16">
        <v>9.8164529016928292E-2</v>
      </c>
      <c r="CU2906" s="16">
        <v>0.11800000000000001</v>
      </c>
      <c r="CV2906" s="17">
        <v>9.341854529426887E-4</v>
      </c>
      <c r="CW2906" s="16">
        <v>0.55555555555555558</v>
      </c>
      <c r="CX2906" s="16">
        <v>3.6338122067865017E-3</v>
      </c>
      <c r="CY2906" s="17">
        <v>1.6281202579098117E-4</v>
      </c>
      <c r="CZ2906" s="16">
        <v>0</v>
      </c>
      <c r="DA2906" s="16">
        <v>3.6338122067865017E-3</v>
      </c>
      <c r="DB2906" s="17">
        <v>0</v>
      </c>
      <c r="DC2906" s="16">
        <v>0</v>
      </c>
      <c r="DD2906" s="16">
        <v>3.6338122067865017E-3</v>
      </c>
      <c r="DE2906" s="17">
        <v>0</v>
      </c>
      <c r="DF2906" s="14">
        <v>0</v>
      </c>
      <c r="DG2906" s="14">
        <v>1</v>
      </c>
      <c r="DH2906" s="15">
        <v>0</v>
      </c>
      <c r="DI2906" s="14">
        <v>0</v>
      </c>
      <c r="DJ2906" s="14">
        <v>1</v>
      </c>
      <c r="DK2906" s="15">
        <v>0</v>
      </c>
      <c r="DL2906" s="14">
        <v>0</v>
      </c>
      <c r="DM2906" s="14">
        <v>1</v>
      </c>
      <c r="DN2906" s="15">
        <v>0</v>
      </c>
      <c r="DO2906" s="14">
        <v>0</v>
      </c>
      <c r="DP2906" s="14">
        <v>1</v>
      </c>
      <c r="DQ2906" s="15">
        <v>0</v>
      </c>
      <c r="DR2906" s="82"/>
      <c r="DS2906" s="82"/>
      <c r="DT2906" s="15">
        <v>0</v>
      </c>
      <c r="DU2906" s="82"/>
      <c r="DV2906" s="82"/>
      <c r="DW2906" s="15">
        <v>0</v>
      </c>
      <c r="DX2906" s="82"/>
      <c r="DY2906" s="82"/>
      <c r="DZ2906" s="15">
        <v>0</v>
      </c>
      <c r="EA2906" s="109">
        <v>1</v>
      </c>
      <c r="EB2906" s="104">
        <v>0.65</v>
      </c>
      <c r="ED2906" s="109">
        <v>1</v>
      </c>
      <c r="EE2906" s="104">
        <v>0.65</v>
      </c>
      <c r="EG2906" s="109">
        <v>1</v>
      </c>
      <c r="EH2906" s="104">
        <v>0.65</v>
      </c>
      <c r="EJ2906" s="109">
        <v>1</v>
      </c>
      <c r="EK2906" s="104">
        <v>0.65</v>
      </c>
      <c r="EM2906" s="109">
        <v>1</v>
      </c>
      <c r="EN2906" s="104">
        <v>0.9</v>
      </c>
      <c r="EP2906" s="109">
        <v>1</v>
      </c>
      <c r="EQ2906" s="104">
        <v>0.9</v>
      </c>
      <c r="ES2906" s="109">
        <v>1</v>
      </c>
      <c r="ET2906" s="104">
        <v>0.9</v>
      </c>
    </row>
    <row r="2907" spans="1:150" x14ac:dyDescent="0.25">
      <c r="A2907" t="s">
        <v>3303</v>
      </c>
      <c r="B2907" s="93">
        <v>1.12295660715348E-4</v>
      </c>
      <c r="C2907" s="13">
        <v>1.9535426008432599</v>
      </c>
      <c r="D2907" s="13">
        <v>0.13715457137693665</v>
      </c>
      <c r="E2907" s="13">
        <v>0</v>
      </c>
      <c r="F2907" s="13">
        <v>0.13715457137693665</v>
      </c>
      <c r="G2907" s="13">
        <v>4.9517148183963371E-3</v>
      </c>
      <c r="H2907" s="13">
        <v>1.2211912421443309E-2</v>
      </c>
      <c r="I2907" s="13">
        <v>5.4466286796990481E-3</v>
      </c>
      <c r="J2907" s="14">
        <v>0</v>
      </c>
      <c r="K2907" s="14">
        <v>0.9900000000000001</v>
      </c>
      <c r="L2907" s="15">
        <v>0</v>
      </c>
      <c r="M2907" s="14">
        <v>0</v>
      </c>
      <c r="N2907" s="14">
        <v>0.9900000000000001</v>
      </c>
      <c r="O2907" s="15">
        <v>0</v>
      </c>
      <c r="P2907" s="14">
        <v>0</v>
      </c>
      <c r="Q2907" s="14">
        <v>0.9900000000000001</v>
      </c>
      <c r="R2907" s="15">
        <v>0</v>
      </c>
      <c r="S2907" s="14">
        <v>0</v>
      </c>
      <c r="T2907" s="14">
        <v>0.9900000000000001</v>
      </c>
      <c r="U2907" s="15">
        <v>0</v>
      </c>
      <c r="V2907" s="16">
        <v>0</v>
      </c>
      <c r="W2907" s="16">
        <v>0.6345591129134226</v>
      </c>
      <c r="X2907" s="17">
        <v>0</v>
      </c>
      <c r="Y2907" s="16">
        <v>0</v>
      </c>
      <c r="Z2907" s="16">
        <v>0.6345591129134226</v>
      </c>
      <c r="AA2907" s="17">
        <v>0</v>
      </c>
      <c r="AB2907" s="16">
        <v>0</v>
      </c>
      <c r="AC2907" s="16">
        <v>0.6345591129134226</v>
      </c>
      <c r="AD2907" s="17">
        <v>0</v>
      </c>
      <c r="AE2907" s="16">
        <v>0</v>
      </c>
      <c r="AF2907" s="16">
        <v>0.6345591129134226</v>
      </c>
      <c r="AG2907" s="17">
        <v>0</v>
      </c>
      <c r="AH2907" s="13">
        <v>0</v>
      </c>
      <c r="AI2907" s="16">
        <v>1</v>
      </c>
      <c r="AJ2907" s="16">
        <v>2.9646768631457633E-2</v>
      </c>
      <c r="AK2907" s="17">
        <v>4.0661898443587821E-3</v>
      </c>
      <c r="AL2907" s="16">
        <v>0</v>
      </c>
      <c r="AM2907" s="16">
        <v>2.9646768631457633E-2</v>
      </c>
      <c r="AN2907" s="17">
        <v>0</v>
      </c>
      <c r="AO2907" s="16">
        <v>0</v>
      </c>
      <c r="AP2907" s="16">
        <v>2.9646768631457633E-2</v>
      </c>
      <c r="AQ2907" s="17">
        <v>0</v>
      </c>
      <c r="AR2907" s="16">
        <v>0</v>
      </c>
      <c r="AS2907" s="16">
        <v>3.2302448351893727E-3</v>
      </c>
      <c r="AT2907" s="17">
        <v>0</v>
      </c>
      <c r="AU2907" s="16">
        <v>0</v>
      </c>
      <c r="AV2907" s="16">
        <v>3.2302448351893727E-3</v>
      </c>
      <c r="AW2907" s="17">
        <v>0</v>
      </c>
      <c r="AX2907" s="16">
        <v>0</v>
      </c>
      <c r="AY2907" s="16">
        <v>3.2302448351893727E-3</v>
      </c>
      <c r="AZ2907" s="17">
        <v>0</v>
      </c>
      <c r="BA2907" s="16">
        <v>0</v>
      </c>
      <c r="BB2907" s="16">
        <v>8.0493770878613483E-3</v>
      </c>
      <c r="BC2907" s="17">
        <v>0</v>
      </c>
      <c r="BD2907" s="16">
        <v>5.0940589068450198E-2</v>
      </c>
      <c r="BE2907" s="16">
        <v>8.0493770878613483E-3</v>
      </c>
      <c r="BF2907" s="17">
        <v>5.6238861886115354E-5</v>
      </c>
      <c r="BG2907" s="16">
        <v>0.49043739269805098</v>
      </c>
      <c r="BH2907" s="16">
        <v>8.0493770878613483E-3</v>
      </c>
      <c r="BI2907" s="17">
        <v>5.4144722894095389E-4</v>
      </c>
      <c r="BJ2907" s="16">
        <v>5.0940589068450198E-2</v>
      </c>
      <c r="BK2907" s="16">
        <v>8.1333457393946325E-3</v>
      </c>
      <c r="BL2907" s="17">
        <v>5.6825528574083678E-5</v>
      </c>
      <c r="BM2907" s="16">
        <v>0.49043739269805098</v>
      </c>
      <c r="BN2907" s="16">
        <v>8.1333457393946325E-3</v>
      </c>
      <c r="BO2907" s="17">
        <v>5.4709544161559267E-4</v>
      </c>
      <c r="BP2907" s="16">
        <v>0.45862201823349802</v>
      </c>
      <c r="BQ2907" s="16">
        <v>8.1333457393946325E-3</v>
      </c>
      <c r="BR2907" s="17">
        <v>5.1160457855742758E-4</v>
      </c>
      <c r="BS2907" s="16">
        <v>0</v>
      </c>
      <c r="BT2907" s="16">
        <v>5.9704769554356565E-2</v>
      </c>
      <c r="BU2907" s="17">
        <v>0</v>
      </c>
      <c r="BV2907" s="16">
        <v>0</v>
      </c>
      <c r="BW2907" s="16">
        <v>5.9704769554356565E-2</v>
      </c>
      <c r="BX2907" s="17">
        <v>0</v>
      </c>
      <c r="BY2907" s="16">
        <v>0</v>
      </c>
      <c r="BZ2907" s="16">
        <v>5.9704769554356565E-2</v>
      </c>
      <c r="CA2907" s="17">
        <v>0</v>
      </c>
      <c r="CB2907" s="16">
        <v>0</v>
      </c>
      <c r="CC2907" s="16">
        <v>1.03704084499805E-2</v>
      </c>
      <c r="CD2907" s="17">
        <v>0</v>
      </c>
      <c r="CE2907" s="16">
        <v>0</v>
      </c>
      <c r="CF2907" s="16">
        <v>1.03704084499805E-2</v>
      </c>
      <c r="CG2907" s="17">
        <v>0</v>
      </c>
      <c r="CH2907" s="16">
        <v>0</v>
      </c>
      <c r="CI2907" s="16">
        <v>1.03704084499805E-2</v>
      </c>
      <c r="CJ2907" s="17">
        <v>0</v>
      </c>
      <c r="CK2907" s="16"/>
      <c r="CL2907" s="16"/>
      <c r="CM2907" s="17"/>
      <c r="CN2907" s="16">
        <v>0</v>
      </c>
      <c r="CO2907" s="16">
        <v>0.11799999999999998</v>
      </c>
      <c r="CP2907" s="17">
        <v>0</v>
      </c>
      <c r="CQ2907" s="16">
        <v>0</v>
      </c>
      <c r="CR2907" s="16">
        <v>0.11799999999999998</v>
      </c>
      <c r="CS2907" s="17">
        <v>0</v>
      </c>
      <c r="CT2907" s="16">
        <v>0</v>
      </c>
      <c r="CU2907" s="16">
        <v>0.11799999999999998</v>
      </c>
      <c r="CV2907" s="17">
        <v>0</v>
      </c>
      <c r="CW2907" s="16">
        <v>0</v>
      </c>
      <c r="CX2907" s="16">
        <v>3.6170685281742827E-3</v>
      </c>
      <c r="CY2907" s="17">
        <v>0</v>
      </c>
      <c r="CZ2907" s="16">
        <v>0</v>
      </c>
      <c r="DA2907" s="16">
        <v>3.6170685281742827E-3</v>
      </c>
      <c r="DB2907" s="17">
        <v>0</v>
      </c>
      <c r="DC2907" s="16">
        <v>0</v>
      </c>
      <c r="DD2907" s="16">
        <v>3.6170685281742827E-3</v>
      </c>
      <c r="DE2907" s="17">
        <v>0</v>
      </c>
      <c r="DF2907" s="14">
        <v>0</v>
      </c>
      <c r="DG2907" s="14">
        <v>1</v>
      </c>
      <c r="DH2907" s="15">
        <v>0</v>
      </c>
      <c r="DI2907" s="14">
        <v>0</v>
      </c>
      <c r="DJ2907" s="14">
        <v>1</v>
      </c>
      <c r="DK2907" s="15">
        <v>0</v>
      </c>
      <c r="DL2907" s="14">
        <v>0</v>
      </c>
      <c r="DM2907" s="14">
        <v>1</v>
      </c>
      <c r="DN2907" s="15">
        <v>0</v>
      </c>
      <c r="DO2907" s="14">
        <v>0</v>
      </c>
      <c r="DP2907" s="14">
        <v>1</v>
      </c>
      <c r="DQ2907" s="15">
        <v>0</v>
      </c>
      <c r="DR2907" s="82"/>
      <c r="DS2907" s="82"/>
      <c r="DT2907" s="15">
        <v>0</v>
      </c>
      <c r="DU2907" s="82"/>
      <c r="DV2907" s="82"/>
      <c r="DW2907" s="15">
        <v>0</v>
      </c>
      <c r="DX2907" s="82"/>
      <c r="DY2907" s="82"/>
      <c r="DZ2907" s="15">
        <v>0</v>
      </c>
      <c r="EA2907" s="109">
        <v>1</v>
      </c>
      <c r="EB2907" s="104">
        <v>0.65</v>
      </c>
      <c r="ED2907" s="109">
        <v>1</v>
      </c>
      <c r="EE2907" s="104">
        <v>0.65</v>
      </c>
      <c r="EG2907" s="109">
        <v>1</v>
      </c>
      <c r="EH2907" s="104">
        <v>0.65</v>
      </c>
      <c r="EJ2907" s="109">
        <v>1</v>
      </c>
      <c r="EK2907" s="104">
        <v>0.65</v>
      </c>
      <c r="EM2907" s="109">
        <v>1</v>
      </c>
      <c r="EN2907" s="104">
        <v>0.9</v>
      </c>
      <c r="EP2907" s="109">
        <v>1</v>
      </c>
      <c r="EQ2907" s="104">
        <v>0.9</v>
      </c>
      <c r="ES2907" s="109">
        <v>1</v>
      </c>
      <c r="ET2907" s="104">
        <v>0.9</v>
      </c>
    </row>
    <row r="2908" spans="1:150" x14ac:dyDescent="0.25">
      <c r="A2908" t="s">
        <v>2630</v>
      </c>
      <c r="B2908" s="93">
        <v>3.3796094590877101E-4</v>
      </c>
      <c r="C2908" s="13">
        <v>0.35300937921866998</v>
      </c>
      <c r="D2908" s="13">
        <v>3.5557007033494244E-2</v>
      </c>
      <c r="E2908" s="13">
        <v>0</v>
      </c>
      <c r="F2908" s="13">
        <v>3.5557007033494244E-2</v>
      </c>
      <c r="G2908" s="13">
        <v>1.2399851318332159E-3</v>
      </c>
      <c r="H2908" s="13">
        <v>3.6463000651941928E-3</v>
      </c>
      <c r="I2908" s="13">
        <v>9.9139976198583859E-4</v>
      </c>
      <c r="J2908" s="14">
        <v>0</v>
      </c>
      <c r="K2908" s="14">
        <v>0.9900000000000001</v>
      </c>
      <c r="L2908" s="15">
        <v>0</v>
      </c>
      <c r="M2908" s="14">
        <v>0</v>
      </c>
      <c r="N2908" s="14">
        <v>0.9900000000000001</v>
      </c>
      <c r="O2908" s="15">
        <v>0</v>
      </c>
      <c r="P2908" s="14">
        <v>0</v>
      </c>
      <c r="Q2908" s="14">
        <v>0.9900000000000001</v>
      </c>
      <c r="R2908" s="15">
        <v>0</v>
      </c>
      <c r="S2908" s="14">
        <v>0</v>
      </c>
      <c r="T2908" s="14">
        <v>0.9900000000000001</v>
      </c>
      <c r="U2908" s="15">
        <v>0</v>
      </c>
      <c r="V2908" s="16">
        <v>0</v>
      </c>
      <c r="W2908" s="16">
        <v>0.61649308564773964</v>
      </c>
      <c r="X2908" s="17">
        <v>0</v>
      </c>
      <c r="Y2908" s="16">
        <v>0</v>
      </c>
      <c r="Z2908" s="16">
        <v>0.61649308564773964</v>
      </c>
      <c r="AA2908" s="17">
        <v>0</v>
      </c>
      <c r="AB2908" s="16">
        <v>0</v>
      </c>
      <c r="AC2908" s="16">
        <v>0.61649308564773964</v>
      </c>
      <c r="AD2908" s="17">
        <v>0</v>
      </c>
      <c r="AE2908" s="16">
        <v>0</v>
      </c>
      <c r="AF2908" s="16">
        <v>0.61649308564773964</v>
      </c>
      <c r="AG2908" s="17">
        <v>0</v>
      </c>
      <c r="AH2908" s="13">
        <v>0</v>
      </c>
      <c r="AI2908" s="16">
        <v>0</v>
      </c>
      <c r="AJ2908" s="16">
        <v>3.37106264128859E-2</v>
      </c>
      <c r="AK2908" s="17">
        <v>0</v>
      </c>
      <c r="AL2908" s="16">
        <v>0</v>
      </c>
      <c r="AM2908" s="16">
        <v>3.37106264128859E-2</v>
      </c>
      <c r="AN2908" s="17">
        <v>0</v>
      </c>
      <c r="AO2908" s="16">
        <v>0</v>
      </c>
      <c r="AP2908" s="16">
        <v>3.37106264128859E-2</v>
      </c>
      <c r="AQ2908" s="17">
        <v>0</v>
      </c>
      <c r="AR2908" s="16">
        <v>0</v>
      </c>
      <c r="AS2908" s="16">
        <v>3.4553832976687215E-3</v>
      </c>
      <c r="AT2908" s="17">
        <v>0</v>
      </c>
      <c r="AU2908" s="16">
        <v>0</v>
      </c>
      <c r="AV2908" s="16">
        <v>3.4553832976687215E-3</v>
      </c>
      <c r="AW2908" s="17">
        <v>0</v>
      </c>
      <c r="AX2908" s="16">
        <v>0</v>
      </c>
      <c r="AY2908" s="16">
        <v>3.4553832976687215E-3</v>
      </c>
      <c r="AZ2908" s="17">
        <v>0</v>
      </c>
      <c r="BA2908" s="16">
        <v>0</v>
      </c>
      <c r="BB2908" s="16">
        <v>9.5004025815010242E-3</v>
      </c>
      <c r="BC2908" s="17">
        <v>0</v>
      </c>
      <c r="BD2908" s="16">
        <v>0</v>
      </c>
      <c r="BE2908" s="16">
        <v>9.5004025815010242E-3</v>
      </c>
      <c r="BF2908" s="17">
        <v>0</v>
      </c>
      <c r="BG2908" s="16">
        <v>0.7190957079277549</v>
      </c>
      <c r="BH2908" s="16">
        <v>9.5004025815010242E-3</v>
      </c>
      <c r="BI2908" s="17">
        <v>2.4291475943573221E-4</v>
      </c>
      <c r="BJ2908" s="16">
        <v>0</v>
      </c>
      <c r="BK2908" s="16">
        <v>9.2078139862282731E-3</v>
      </c>
      <c r="BL2908" s="17">
        <v>0</v>
      </c>
      <c r="BM2908" s="16">
        <v>0.7190957079277549</v>
      </c>
      <c r="BN2908" s="16">
        <v>9.2078139862282731E-3</v>
      </c>
      <c r="BO2908" s="17">
        <v>2.3543359349306858E-4</v>
      </c>
      <c r="BP2908" s="16">
        <v>8.97813187977093E-2</v>
      </c>
      <c r="BQ2908" s="16">
        <v>9.2078139862282731E-3</v>
      </c>
      <c r="BR2908" s="17">
        <v>2.9394610870372631E-5</v>
      </c>
      <c r="BS2908" s="16">
        <v>0</v>
      </c>
      <c r="BT2908" s="16">
        <v>6.952478676575817E-2</v>
      </c>
      <c r="BU2908" s="17">
        <v>0</v>
      </c>
      <c r="BV2908" s="16">
        <v>0</v>
      </c>
      <c r="BW2908" s="16">
        <v>6.952478676575817E-2</v>
      </c>
      <c r="BX2908" s="17">
        <v>0</v>
      </c>
      <c r="BY2908" s="16">
        <v>0</v>
      </c>
      <c r="BZ2908" s="16">
        <v>6.952478676575817E-2</v>
      </c>
      <c r="CA2908" s="17">
        <v>0</v>
      </c>
      <c r="CB2908" s="16">
        <v>0</v>
      </c>
      <c r="CC2908" s="16">
        <v>8.18659616715137E-3</v>
      </c>
      <c r="CD2908" s="17">
        <v>0</v>
      </c>
      <c r="CE2908" s="16">
        <v>0</v>
      </c>
      <c r="CF2908" s="16">
        <v>8.18659616715137E-3</v>
      </c>
      <c r="CG2908" s="17">
        <v>0</v>
      </c>
      <c r="CH2908" s="16">
        <v>0</v>
      </c>
      <c r="CI2908" s="16">
        <v>8.18659616715137E-3</v>
      </c>
      <c r="CJ2908" s="17">
        <v>0</v>
      </c>
      <c r="CK2908" s="16"/>
      <c r="CL2908" s="16"/>
      <c r="CM2908" s="17"/>
      <c r="CN2908" s="16">
        <v>0</v>
      </c>
      <c r="CO2908" s="16">
        <v>0.11799999999999999</v>
      </c>
      <c r="CP2908" s="17">
        <v>0</v>
      </c>
      <c r="CQ2908" s="16">
        <v>0</v>
      </c>
      <c r="CR2908" s="16">
        <v>0.11799999999999999</v>
      </c>
      <c r="CS2908" s="17">
        <v>0</v>
      </c>
      <c r="CT2908" s="16">
        <v>0</v>
      </c>
      <c r="CU2908" s="16">
        <v>0.11799999999999999</v>
      </c>
      <c r="CV2908" s="17">
        <v>0</v>
      </c>
      <c r="CW2908" s="16">
        <v>0</v>
      </c>
      <c r="CX2908" s="16">
        <v>3.5179593961994229E-3</v>
      </c>
      <c r="CY2908" s="17">
        <v>0</v>
      </c>
      <c r="CZ2908" s="16">
        <v>0</v>
      </c>
      <c r="DA2908" s="16">
        <v>3.5179593961994229E-3</v>
      </c>
      <c r="DB2908" s="17">
        <v>0</v>
      </c>
      <c r="DC2908" s="16">
        <v>0</v>
      </c>
      <c r="DD2908" s="16">
        <v>3.5179593961994229E-3</v>
      </c>
      <c r="DE2908" s="17">
        <v>0</v>
      </c>
      <c r="DF2908" s="14">
        <v>0</v>
      </c>
      <c r="DG2908" s="14">
        <v>1</v>
      </c>
      <c r="DH2908" s="15">
        <v>0</v>
      </c>
      <c r="DI2908" s="14">
        <v>0</v>
      </c>
      <c r="DJ2908" s="14">
        <v>1</v>
      </c>
      <c r="DK2908" s="15">
        <v>0</v>
      </c>
      <c r="DL2908" s="14">
        <v>0</v>
      </c>
      <c r="DM2908" s="14">
        <v>1</v>
      </c>
      <c r="DN2908" s="15">
        <v>0</v>
      </c>
      <c r="DO2908" s="14">
        <v>0</v>
      </c>
      <c r="DP2908" s="14">
        <v>1</v>
      </c>
      <c r="DQ2908" s="15">
        <v>0</v>
      </c>
      <c r="DR2908" s="82"/>
      <c r="DS2908" s="82"/>
      <c r="DT2908" s="15">
        <v>0</v>
      </c>
      <c r="DU2908" s="82"/>
      <c r="DV2908" s="82"/>
      <c r="DW2908" s="15">
        <v>0</v>
      </c>
      <c r="DX2908" s="82"/>
      <c r="DY2908" s="82"/>
      <c r="DZ2908" s="15">
        <v>0</v>
      </c>
      <c r="EA2908" s="109">
        <v>1</v>
      </c>
      <c r="EB2908" s="104">
        <v>0.65</v>
      </c>
      <c r="ED2908" s="109">
        <v>1</v>
      </c>
      <c r="EE2908" s="104">
        <v>0.65</v>
      </c>
      <c r="EG2908" s="109">
        <v>1</v>
      </c>
      <c r="EH2908" s="104">
        <v>0.65</v>
      </c>
      <c r="EJ2908" s="109">
        <v>1</v>
      </c>
      <c r="EK2908" s="104">
        <v>0.65</v>
      </c>
      <c r="EM2908" s="109">
        <v>1</v>
      </c>
      <c r="EN2908" s="104">
        <v>0.9</v>
      </c>
      <c r="EP2908" s="109">
        <v>1</v>
      </c>
      <c r="EQ2908" s="104">
        <v>0.9</v>
      </c>
      <c r="ES2908" s="109">
        <v>1</v>
      </c>
      <c r="ET2908" s="104">
        <v>0.9</v>
      </c>
    </row>
    <row r="2909" spans="1:150" x14ac:dyDescent="0.25">
      <c r="A2909" t="s">
        <v>2343</v>
      </c>
      <c r="B2909" s="93">
        <v>4.7469084608434998E-4</v>
      </c>
      <c r="C2909" s="13">
        <v>2.0860719925615001</v>
      </c>
      <c r="D2909" s="13">
        <v>0.43875449126592109</v>
      </c>
      <c r="E2909" s="13">
        <v>3.6661549781945602</v>
      </c>
      <c r="F2909" s="13">
        <v>4.1049094694604813</v>
      </c>
      <c r="G2909" s="13">
        <v>2.7638342385990708E-2</v>
      </c>
      <c r="H2909" s="13">
        <v>3.2121547843916673E-2</v>
      </c>
      <c r="I2909" s="13">
        <v>1.2809151821658597E-2</v>
      </c>
      <c r="J2909" s="14">
        <v>2.1955148238180185E-2</v>
      </c>
      <c r="K2909" s="14">
        <v>0.9900000000000001</v>
      </c>
      <c r="L2909" s="15">
        <v>9.5365906969515253E-3</v>
      </c>
      <c r="M2909" s="14">
        <v>0</v>
      </c>
      <c r="N2909" s="14">
        <v>0.9900000000000001</v>
      </c>
      <c r="O2909" s="15">
        <v>0</v>
      </c>
      <c r="P2909" s="14">
        <v>0</v>
      </c>
      <c r="Q2909" s="14">
        <v>0.9900000000000001</v>
      </c>
      <c r="R2909" s="15">
        <v>0</v>
      </c>
      <c r="S2909" s="14">
        <v>0</v>
      </c>
      <c r="T2909" s="14">
        <v>0.9900000000000001</v>
      </c>
      <c r="U2909" s="15">
        <v>0</v>
      </c>
      <c r="V2909" s="16">
        <v>0</v>
      </c>
      <c r="W2909" s="16">
        <v>0.62940595038884184</v>
      </c>
      <c r="X2909" s="17">
        <v>0</v>
      </c>
      <c r="Y2909" s="16">
        <v>0</v>
      </c>
      <c r="Z2909" s="16">
        <v>0.62940595038884184</v>
      </c>
      <c r="AA2909" s="17">
        <v>0</v>
      </c>
      <c r="AB2909" s="16">
        <v>0</v>
      </c>
      <c r="AC2909" s="16">
        <v>0.62940595038884184</v>
      </c>
      <c r="AD2909" s="17">
        <v>0</v>
      </c>
      <c r="AE2909" s="16">
        <v>0</v>
      </c>
      <c r="AF2909" s="16">
        <v>0.62940595038884184</v>
      </c>
      <c r="AG2909" s="17">
        <v>0</v>
      </c>
      <c r="AH2909" s="13">
        <v>3.6661549781945602</v>
      </c>
      <c r="AI2909" s="16">
        <v>0</v>
      </c>
      <c r="AJ2909" s="16">
        <v>2.2355593159016626E-2</v>
      </c>
      <c r="AK2909" s="17">
        <v>0</v>
      </c>
      <c r="AL2909" s="16">
        <v>0</v>
      </c>
      <c r="AM2909" s="16">
        <v>2.2355593159016626E-2</v>
      </c>
      <c r="AN2909" s="17">
        <v>0</v>
      </c>
      <c r="AO2909" s="16">
        <v>0</v>
      </c>
      <c r="AP2909" s="16">
        <v>2.2355593159016626E-2</v>
      </c>
      <c r="AQ2909" s="17">
        <v>0</v>
      </c>
      <c r="AR2909" s="16">
        <v>0</v>
      </c>
      <c r="AS2909" s="16">
        <v>2.4999107921790504E-3</v>
      </c>
      <c r="AT2909" s="17">
        <v>0</v>
      </c>
      <c r="AU2909" s="16">
        <v>0</v>
      </c>
      <c r="AV2909" s="16">
        <v>2.4999107921790504E-3</v>
      </c>
      <c r="AW2909" s="17">
        <v>0</v>
      </c>
      <c r="AX2909" s="16">
        <v>0</v>
      </c>
      <c r="AY2909" s="16">
        <v>2.4999107921790504E-3</v>
      </c>
      <c r="AZ2909" s="17">
        <v>0</v>
      </c>
      <c r="BA2909" s="16">
        <v>0</v>
      </c>
      <c r="BB2909" s="16">
        <v>6.6341873777441343E-3</v>
      </c>
      <c r="BC2909" s="17">
        <v>0</v>
      </c>
      <c r="BD2909" s="16">
        <v>0.24479900846397301</v>
      </c>
      <c r="BE2909" s="16">
        <v>6.6341873777441343E-3</v>
      </c>
      <c r="BF2909" s="17">
        <v>7.1255593738748038E-4</v>
      </c>
      <c r="BG2909" s="16">
        <v>3.6391633042597E-4</v>
      </c>
      <c r="BH2909" s="16">
        <v>6.6341873777441343E-3</v>
      </c>
      <c r="BI2909" s="17">
        <v>1.0592801971885917E-6</v>
      </c>
      <c r="BJ2909" s="16">
        <v>0.24479900846397301</v>
      </c>
      <c r="BK2909" s="16">
        <v>6.8725948559380055E-3</v>
      </c>
      <c r="BL2909" s="17">
        <v>7.381624893933093E-4</v>
      </c>
      <c r="BM2909" s="16">
        <v>3.6391633042597E-4</v>
      </c>
      <c r="BN2909" s="16">
        <v>6.8725948559380055E-3</v>
      </c>
      <c r="BO2909" s="17">
        <v>1.0973467012128288E-6</v>
      </c>
      <c r="BP2909" s="16">
        <v>0.51745448258335902</v>
      </c>
      <c r="BQ2909" s="16">
        <v>6.8725948559380055E-3</v>
      </c>
      <c r="BR2909" s="17">
        <v>1.5603228599991362E-3</v>
      </c>
      <c r="BS2909" s="16">
        <v>0</v>
      </c>
      <c r="BT2909" s="16">
        <v>4.9839666587283504E-2</v>
      </c>
      <c r="BU2909" s="17">
        <v>0</v>
      </c>
      <c r="BV2909" s="16">
        <v>0</v>
      </c>
      <c r="BW2909" s="16">
        <v>4.9839666587283504E-2</v>
      </c>
      <c r="BX2909" s="17">
        <v>0</v>
      </c>
      <c r="BY2909" s="16">
        <v>0.57753358856563597</v>
      </c>
      <c r="BZ2909" s="16">
        <v>4.9839666587283504E-2</v>
      </c>
      <c r="CA2909" s="17">
        <v>1.2629145033803175E-2</v>
      </c>
      <c r="CB2909" s="16">
        <v>0</v>
      </c>
      <c r="CC2909" s="16">
        <v>1.7859798268714741E-2</v>
      </c>
      <c r="CD2909" s="17">
        <v>0</v>
      </c>
      <c r="CE2909" s="16">
        <v>0</v>
      </c>
      <c r="CF2909" s="16">
        <v>1.7859798268714741E-2</v>
      </c>
      <c r="CG2909" s="17">
        <v>0</v>
      </c>
      <c r="CH2909" s="16">
        <v>0</v>
      </c>
      <c r="CI2909" s="16">
        <v>1.7859798268714741E-2</v>
      </c>
      <c r="CJ2909" s="17">
        <v>0</v>
      </c>
      <c r="CK2909" s="16"/>
      <c r="CL2909" s="16"/>
      <c r="CM2909" s="17"/>
      <c r="CN2909" s="16">
        <v>0</v>
      </c>
      <c r="CO2909" s="16">
        <v>0.11800000000000005</v>
      </c>
      <c r="CP2909" s="17">
        <v>0</v>
      </c>
      <c r="CQ2909" s="16">
        <v>0</v>
      </c>
      <c r="CR2909" s="16">
        <v>0.11800000000000005</v>
      </c>
      <c r="CS2909" s="17">
        <v>0</v>
      </c>
      <c r="CT2909" s="16">
        <v>0</v>
      </c>
      <c r="CU2909" s="16">
        <v>0.11800000000000005</v>
      </c>
      <c r="CV2909" s="17">
        <v>0</v>
      </c>
      <c r="CW2909" s="16">
        <v>0</v>
      </c>
      <c r="CX2909" s="16">
        <v>3.7254246316493871E-3</v>
      </c>
      <c r="CY2909" s="17">
        <v>0</v>
      </c>
      <c r="CZ2909" s="16">
        <v>0</v>
      </c>
      <c r="DA2909" s="16">
        <v>3.7254246316493871E-3</v>
      </c>
      <c r="DB2909" s="17">
        <v>0</v>
      </c>
      <c r="DC2909" s="16">
        <v>0</v>
      </c>
      <c r="DD2909" s="16">
        <v>3.7254246316493871E-3</v>
      </c>
      <c r="DE2909" s="17">
        <v>0</v>
      </c>
      <c r="DF2909" s="14">
        <v>0</v>
      </c>
      <c r="DG2909" s="14">
        <v>1</v>
      </c>
      <c r="DH2909" s="15">
        <v>0</v>
      </c>
      <c r="DI2909" s="14">
        <v>0</v>
      </c>
      <c r="DJ2909" s="14">
        <v>1</v>
      </c>
      <c r="DK2909" s="15">
        <v>0</v>
      </c>
      <c r="DL2909" s="14">
        <v>0</v>
      </c>
      <c r="DM2909" s="14">
        <v>1</v>
      </c>
      <c r="DN2909" s="15">
        <v>0</v>
      </c>
      <c r="DO2909" s="14">
        <v>0</v>
      </c>
      <c r="DP2909" s="14">
        <v>1</v>
      </c>
      <c r="DQ2909" s="15">
        <v>0</v>
      </c>
      <c r="DR2909" s="82"/>
      <c r="DS2909" s="82"/>
      <c r="DT2909" s="15">
        <v>0</v>
      </c>
      <c r="DU2909" s="82"/>
      <c r="DV2909" s="82"/>
      <c r="DW2909" s="15">
        <v>0</v>
      </c>
      <c r="DX2909" s="82"/>
      <c r="DY2909" s="82"/>
      <c r="DZ2909" s="15">
        <v>1.5009867E-3</v>
      </c>
      <c r="EA2909" s="109">
        <v>1</v>
      </c>
      <c r="EB2909" s="104">
        <v>0.65</v>
      </c>
      <c r="ED2909" s="109">
        <v>1</v>
      </c>
      <c r="EE2909" s="104">
        <v>0.65</v>
      </c>
      <c r="EG2909" s="109">
        <v>1</v>
      </c>
      <c r="EH2909" s="104">
        <v>0.65</v>
      </c>
      <c r="EJ2909" s="109">
        <v>1</v>
      </c>
      <c r="EK2909" s="104">
        <v>0.65</v>
      </c>
      <c r="EM2909" s="109">
        <v>1</v>
      </c>
      <c r="EN2909" s="104">
        <v>0.9</v>
      </c>
      <c r="EP2909" s="109">
        <v>1</v>
      </c>
      <c r="EQ2909" s="104">
        <v>0.9</v>
      </c>
      <c r="ES2909" s="109">
        <v>1</v>
      </c>
      <c r="ET2909" s="104">
        <v>0.9</v>
      </c>
    </row>
    <row r="2910" spans="1:150" x14ac:dyDescent="0.25">
      <c r="A2910" t="s">
        <v>2707</v>
      </c>
      <c r="B2910" s="93">
        <v>3.1070479274919802E-4</v>
      </c>
      <c r="C2910" s="13">
        <v>3.9135690783779999</v>
      </c>
      <c r="D2910" s="13">
        <v>0.4082369046630912</v>
      </c>
      <c r="E2910" s="13">
        <v>0</v>
      </c>
      <c r="F2910" s="13">
        <v>0.4082369046630912</v>
      </c>
      <c r="G2910" s="13">
        <v>1.3648389899739655E-2</v>
      </c>
      <c r="H2910" s="13">
        <v>3.9696481240675499E-2</v>
      </c>
      <c r="I2910" s="13">
        <v>1.431430169589158E-2</v>
      </c>
      <c r="J2910" s="14">
        <v>0</v>
      </c>
      <c r="K2910" s="14">
        <v>0.99000000000000021</v>
      </c>
      <c r="L2910" s="15">
        <v>0</v>
      </c>
      <c r="M2910" s="14">
        <v>0</v>
      </c>
      <c r="N2910" s="14">
        <v>0.99000000000000021</v>
      </c>
      <c r="O2910" s="15">
        <v>0</v>
      </c>
      <c r="P2910" s="14">
        <v>0</v>
      </c>
      <c r="Q2910" s="14">
        <v>0.99000000000000021</v>
      </c>
      <c r="R2910" s="15">
        <v>0</v>
      </c>
      <c r="S2910" s="14">
        <v>0</v>
      </c>
      <c r="T2910" s="14">
        <v>0.99000000000000021</v>
      </c>
      <c r="U2910" s="15">
        <v>0</v>
      </c>
      <c r="V2910" s="16">
        <v>0</v>
      </c>
      <c r="W2910" s="16">
        <v>0.63228265181059917</v>
      </c>
      <c r="X2910" s="17">
        <v>0</v>
      </c>
      <c r="Y2910" s="16">
        <v>0</v>
      </c>
      <c r="Z2910" s="16">
        <v>0.63228265181059917</v>
      </c>
      <c r="AA2910" s="17">
        <v>0</v>
      </c>
      <c r="AB2910" s="16">
        <v>0</v>
      </c>
      <c r="AC2910" s="16">
        <v>0.63228265181059917</v>
      </c>
      <c r="AD2910" s="17">
        <v>0</v>
      </c>
      <c r="AE2910" s="16">
        <v>0</v>
      </c>
      <c r="AF2910" s="16">
        <v>0.63228265181059917</v>
      </c>
      <c r="AG2910" s="17">
        <v>0</v>
      </c>
      <c r="AH2910" s="13">
        <v>0</v>
      </c>
      <c r="AI2910" s="16">
        <v>0</v>
      </c>
      <c r="AJ2910" s="16">
        <v>3.2096214887838169E-2</v>
      </c>
      <c r="AK2910" s="17">
        <v>0</v>
      </c>
      <c r="AL2910" s="16">
        <v>0</v>
      </c>
      <c r="AM2910" s="16">
        <v>3.2096214887838169E-2</v>
      </c>
      <c r="AN2910" s="17">
        <v>0</v>
      </c>
      <c r="AO2910" s="16">
        <v>0</v>
      </c>
      <c r="AP2910" s="16">
        <v>3.2096214887838169E-2</v>
      </c>
      <c r="AQ2910" s="17">
        <v>0</v>
      </c>
      <c r="AR2910" s="16">
        <v>0</v>
      </c>
      <c r="AS2910" s="16">
        <v>3.6118904963255731E-3</v>
      </c>
      <c r="AT2910" s="17">
        <v>0</v>
      </c>
      <c r="AU2910" s="16">
        <v>0</v>
      </c>
      <c r="AV2910" s="16">
        <v>3.6118904963255731E-3</v>
      </c>
      <c r="AW2910" s="17">
        <v>0</v>
      </c>
      <c r="AX2910" s="16">
        <v>0</v>
      </c>
      <c r="AY2910" s="16">
        <v>3.6118904963255731E-3</v>
      </c>
      <c r="AZ2910" s="17">
        <v>0</v>
      </c>
      <c r="BA2910" s="16">
        <v>0</v>
      </c>
      <c r="BB2910" s="16">
        <v>8.8285548347587645E-3</v>
      </c>
      <c r="BC2910" s="17">
        <v>0</v>
      </c>
      <c r="BD2910" s="16">
        <v>0.195158082384155</v>
      </c>
      <c r="BE2910" s="16">
        <v>8.8285548347587645E-3</v>
      </c>
      <c r="BF2910" s="17">
        <v>7.0337742153023643E-4</v>
      </c>
      <c r="BG2910" s="16">
        <v>0.57050894067768199</v>
      </c>
      <c r="BH2910" s="16">
        <v>8.8285548347587645E-3</v>
      </c>
      <c r="BI2910" s="17">
        <v>2.056195176502692E-3</v>
      </c>
      <c r="BJ2910" s="16">
        <v>0.28896800048841598</v>
      </c>
      <c r="BK2910" s="16">
        <v>9.3080825664523179E-3</v>
      </c>
      <c r="BL2910" s="17">
        <v>1.0980503185808906E-3</v>
      </c>
      <c r="BM2910" s="16">
        <v>0.57050894067768299</v>
      </c>
      <c r="BN2910" s="16">
        <v>9.3080825664523179E-3</v>
      </c>
      <c r="BO2910" s="17">
        <v>2.1678785298218134E-3</v>
      </c>
      <c r="BP2910" s="16">
        <v>0.13952953717521599</v>
      </c>
      <c r="BQ2910" s="16">
        <v>9.3080825664523179E-3</v>
      </c>
      <c r="BR2910" s="17">
        <v>5.3019868112639677E-4</v>
      </c>
      <c r="BS2910" s="16">
        <v>0.23966669290700199</v>
      </c>
      <c r="BT2910" s="16">
        <v>6.6654651429645301E-2</v>
      </c>
      <c r="BU2910" s="17">
        <v>6.5215436772777273E-3</v>
      </c>
      <c r="BV2910" s="16">
        <v>0</v>
      </c>
      <c r="BW2910" s="16">
        <v>6.6654651429645301E-2</v>
      </c>
      <c r="BX2910" s="17">
        <v>0</v>
      </c>
      <c r="BY2910" s="16">
        <v>0.730901050044236</v>
      </c>
      <c r="BZ2910" s="16">
        <v>6.6654651429645301E-2</v>
      </c>
      <c r="CA2910" s="17">
        <v>1.9888467036515693E-2</v>
      </c>
      <c r="CB2910" s="16">
        <v>0</v>
      </c>
      <c r="CC2910" s="16">
        <v>9.7613663044113213E-3</v>
      </c>
      <c r="CD2910" s="17">
        <v>0</v>
      </c>
      <c r="CE2910" s="16">
        <v>0</v>
      </c>
      <c r="CF2910" s="16">
        <v>9.7613663044113213E-3</v>
      </c>
      <c r="CG2910" s="17">
        <v>0</v>
      </c>
      <c r="CH2910" s="16">
        <v>0</v>
      </c>
      <c r="CI2910" s="16">
        <v>9.7613663044113213E-3</v>
      </c>
      <c r="CJ2910" s="17">
        <v>0</v>
      </c>
      <c r="CK2910" s="16"/>
      <c r="CL2910" s="16"/>
      <c r="CM2910" s="17"/>
      <c r="CN2910" s="16">
        <v>0</v>
      </c>
      <c r="CO2910" s="16">
        <v>0.11800000000000002</v>
      </c>
      <c r="CP2910" s="17">
        <v>0</v>
      </c>
      <c r="CQ2910" s="16">
        <v>0</v>
      </c>
      <c r="CR2910" s="16">
        <v>0.11800000000000002</v>
      </c>
      <c r="CS2910" s="17">
        <v>0</v>
      </c>
      <c r="CT2910" s="16">
        <v>0</v>
      </c>
      <c r="CU2910" s="16">
        <v>0.11800000000000002</v>
      </c>
      <c r="CV2910" s="17">
        <v>0</v>
      </c>
      <c r="CW2910" s="16">
        <v>0</v>
      </c>
      <c r="CX2910" s="16">
        <v>3.6790524680821251E-3</v>
      </c>
      <c r="CY2910" s="17">
        <v>0</v>
      </c>
      <c r="CZ2910" s="16">
        <v>0</v>
      </c>
      <c r="DA2910" s="16">
        <v>3.6790524680821251E-3</v>
      </c>
      <c r="DB2910" s="17">
        <v>0</v>
      </c>
      <c r="DC2910" s="16">
        <v>0</v>
      </c>
      <c r="DD2910" s="16">
        <v>3.6790524680821251E-3</v>
      </c>
      <c r="DE2910" s="17">
        <v>0</v>
      </c>
      <c r="DF2910" s="14">
        <v>0</v>
      </c>
      <c r="DG2910" s="14">
        <v>1</v>
      </c>
      <c r="DH2910" s="15">
        <v>0</v>
      </c>
      <c r="DI2910" s="14">
        <v>0</v>
      </c>
      <c r="DJ2910" s="14">
        <v>1</v>
      </c>
      <c r="DK2910" s="15">
        <v>0</v>
      </c>
      <c r="DL2910" s="14">
        <v>0</v>
      </c>
      <c r="DM2910" s="14">
        <v>1</v>
      </c>
      <c r="DN2910" s="15">
        <v>0</v>
      </c>
      <c r="DO2910" s="14">
        <v>0</v>
      </c>
      <c r="DP2910" s="14">
        <v>1</v>
      </c>
      <c r="DQ2910" s="15">
        <v>0</v>
      </c>
      <c r="DR2910" s="82"/>
      <c r="DS2910" s="82"/>
      <c r="DT2910" s="15">
        <v>0</v>
      </c>
      <c r="DU2910" s="82"/>
      <c r="DV2910" s="82"/>
      <c r="DW2910" s="15">
        <v>0</v>
      </c>
      <c r="DX2910" s="82"/>
      <c r="DY2910" s="82"/>
      <c r="DZ2910" s="15">
        <v>0</v>
      </c>
      <c r="EA2910" s="109">
        <v>1</v>
      </c>
      <c r="EB2910" s="104">
        <v>0.65</v>
      </c>
      <c r="ED2910" s="109">
        <v>1</v>
      </c>
      <c r="EE2910" s="104">
        <v>0.65</v>
      </c>
      <c r="EG2910" s="109">
        <v>1</v>
      </c>
      <c r="EH2910" s="104">
        <v>0.65</v>
      </c>
      <c r="EJ2910" s="109">
        <v>1</v>
      </c>
      <c r="EK2910" s="104">
        <v>0.65</v>
      </c>
      <c r="EM2910" s="109">
        <v>1</v>
      </c>
      <c r="EN2910" s="104">
        <v>0.9</v>
      </c>
      <c r="EP2910" s="109">
        <v>1</v>
      </c>
      <c r="EQ2910" s="104">
        <v>0.9</v>
      </c>
      <c r="ES2910" s="109">
        <v>1</v>
      </c>
      <c r="ET2910" s="104">
        <v>0.9</v>
      </c>
    </row>
    <row r="2911" spans="1:150" x14ac:dyDescent="0.25">
      <c r="A2911" t="s">
        <v>2745</v>
      </c>
      <c r="B2911" s="93">
        <v>2.9730950112055499E-4</v>
      </c>
      <c r="C2911" s="13">
        <v>1.5629725606766001</v>
      </c>
      <c r="D2911" s="13">
        <v>0.22706891711799068</v>
      </c>
      <c r="E2911" s="13">
        <v>1.5204917865794501</v>
      </c>
      <c r="F2911" s="13">
        <v>1.7475607036974408</v>
      </c>
      <c r="G2911" s="13">
        <v>1.1862523805550852E-2</v>
      </c>
      <c r="H2911" s="13">
        <v>1.8349283961630602E-2</v>
      </c>
      <c r="I2911" s="13">
        <v>7.4672794128165772E-3</v>
      </c>
      <c r="J2911" s="14">
        <v>0</v>
      </c>
      <c r="K2911" s="14">
        <v>0.9900000000000001</v>
      </c>
      <c r="L2911" s="15">
        <v>0</v>
      </c>
      <c r="M2911" s="14">
        <v>1</v>
      </c>
      <c r="N2911" s="14">
        <v>0.9900000000000001</v>
      </c>
      <c r="O2911" s="15">
        <v>0.22479822794681081</v>
      </c>
      <c r="P2911" s="14">
        <v>0</v>
      </c>
      <c r="Q2911" s="14">
        <v>0.9900000000000001</v>
      </c>
      <c r="R2911" s="15">
        <v>0</v>
      </c>
      <c r="S2911" s="14">
        <v>0</v>
      </c>
      <c r="T2911" s="14">
        <v>0.9900000000000001</v>
      </c>
      <c r="U2911" s="15">
        <v>0</v>
      </c>
      <c r="V2911" s="16">
        <v>0</v>
      </c>
      <c r="W2911" s="16">
        <v>0.63016455553117112</v>
      </c>
      <c r="X2911" s="17">
        <v>0</v>
      </c>
      <c r="Y2911" s="16">
        <v>0</v>
      </c>
      <c r="Z2911" s="16">
        <v>0.63016455553117112</v>
      </c>
      <c r="AA2911" s="17">
        <v>0</v>
      </c>
      <c r="AB2911" s="16">
        <v>0</v>
      </c>
      <c r="AC2911" s="16">
        <v>0.63016455553117112</v>
      </c>
      <c r="AD2911" s="17">
        <v>0</v>
      </c>
      <c r="AE2911" s="16">
        <v>0</v>
      </c>
      <c r="AF2911" s="16">
        <v>0.63016455553117112</v>
      </c>
      <c r="AG2911" s="17">
        <v>0</v>
      </c>
      <c r="AH2911" s="13">
        <v>1.5204917865794501</v>
      </c>
      <c r="AI2911" s="16">
        <v>0</v>
      </c>
      <c r="AJ2911" s="16">
        <v>2.5033574820472696E-2</v>
      </c>
      <c r="AK2911" s="17">
        <v>0</v>
      </c>
      <c r="AL2911" s="16">
        <v>0</v>
      </c>
      <c r="AM2911" s="16">
        <v>2.5033574820472696E-2</v>
      </c>
      <c r="AN2911" s="17">
        <v>0</v>
      </c>
      <c r="AO2911" s="16">
        <v>0</v>
      </c>
      <c r="AP2911" s="16">
        <v>2.5033574820472696E-2</v>
      </c>
      <c r="AQ2911" s="17">
        <v>0</v>
      </c>
      <c r="AR2911" s="16">
        <v>0</v>
      </c>
      <c r="AS2911" s="16">
        <v>2.9092450081145017E-3</v>
      </c>
      <c r="AT2911" s="17">
        <v>0</v>
      </c>
      <c r="AU2911" s="16">
        <v>0</v>
      </c>
      <c r="AV2911" s="16">
        <v>2.9092450081145017E-3</v>
      </c>
      <c r="AW2911" s="17">
        <v>0</v>
      </c>
      <c r="AX2911" s="16">
        <v>0</v>
      </c>
      <c r="AY2911" s="16">
        <v>2.9092450081145017E-3</v>
      </c>
      <c r="AZ2911" s="17">
        <v>0</v>
      </c>
      <c r="BA2911" s="16">
        <v>0</v>
      </c>
      <c r="BB2911" s="16">
        <v>7.140021129881176E-3</v>
      </c>
      <c r="BC2911" s="17">
        <v>0</v>
      </c>
      <c r="BD2911" s="16">
        <v>0.16746706983873799</v>
      </c>
      <c r="BE2911" s="16">
        <v>7.140021129881176E-3</v>
      </c>
      <c r="BF2911" s="17">
        <v>2.7151048617343022E-4</v>
      </c>
      <c r="BG2911" s="16">
        <v>4.8025612216466102E-3</v>
      </c>
      <c r="BH2911" s="16">
        <v>7.140021129881176E-3</v>
      </c>
      <c r="BI2911" s="17">
        <v>7.7862814069808794E-6</v>
      </c>
      <c r="BJ2911" s="16">
        <v>0</v>
      </c>
      <c r="BK2911" s="16">
        <v>7.4531516550369048E-3</v>
      </c>
      <c r="BL2911" s="17">
        <v>0</v>
      </c>
      <c r="BM2911" s="16">
        <v>1.9336104310359301E-2</v>
      </c>
      <c r="BN2911" s="16">
        <v>7.4531516550369048E-3</v>
      </c>
      <c r="BO2911" s="17">
        <v>3.2724018335094775E-5</v>
      </c>
      <c r="BP2911" s="16">
        <v>0.96840159900054301</v>
      </c>
      <c r="BQ2911" s="16">
        <v>7.4531516550369048E-3</v>
      </c>
      <c r="BR2911" s="17">
        <v>1.6389026027570082E-3</v>
      </c>
      <c r="BS2911" s="16">
        <v>0</v>
      </c>
      <c r="BT2911" s="16">
        <v>5.3679081487209762E-2</v>
      </c>
      <c r="BU2911" s="17">
        <v>0</v>
      </c>
      <c r="BV2911" s="16">
        <v>0</v>
      </c>
      <c r="BW2911" s="16">
        <v>5.3679081487209762E-2</v>
      </c>
      <c r="BX2911" s="17">
        <v>0</v>
      </c>
      <c r="BY2911" s="16">
        <v>0</v>
      </c>
      <c r="BZ2911" s="16">
        <v>5.3679081487209762E-2</v>
      </c>
      <c r="CA2911" s="17">
        <v>0</v>
      </c>
      <c r="CB2911" s="16">
        <v>0</v>
      </c>
      <c r="CC2911" s="16">
        <v>1.7767707044232518E-2</v>
      </c>
      <c r="CD2911" s="17">
        <v>0</v>
      </c>
      <c r="CE2911" s="16">
        <v>0</v>
      </c>
      <c r="CF2911" s="16">
        <v>1.7767707044232518E-2</v>
      </c>
      <c r="CG2911" s="17">
        <v>0</v>
      </c>
      <c r="CH2911" s="16">
        <v>0</v>
      </c>
      <c r="CI2911" s="16">
        <v>1.7767707044232518E-2</v>
      </c>
      <c r="CJ2911" s="17">
        <v>0</v>
      </c>
      <c r="CK2911" s="16"/>
      <c r="CL2911" s="16"/>
      <c r="CM2911" s="17"/>
      <c r="CN2911" s="16">
        <v>0</v>
      </c>
      <c r="CO2911" s="16">
        <v>0.11800000000000002</v>
      </c>
      <c r="CP2911" s="17">
        <v>0</v>
      </c>
      <c r="CQ2911" s="16">
        <v>0</v>
      </c>
      <c r="CR2911" s="16">
        <v>0.11800000000000002</v>
      </c>
      <c r="CS2911" s="17">
        <v>0</v>
      </c>
      <c r="CT2911" s="16">
        <v>0</v>
      </c>
      <c r="CU2911" s="16">
        <v>0.11800000000000002</v>
      </c>
      <c r="CV2911" s="17">
        <v>0</v>
      </c>
      <c r="CW2911" s="16">
        <v>0</v>
      </c>
      <c r="CX2911" s="16">
        <v>3.6859816978111926E-3</v>
      </c>
      <c r="CY2911" s="17">
        <v>0</v>
      </c>
      <c r="CZ2911" s="16">
        <v>0</v>
      </c>
      <c r="DA2911" s="16">
        <v>3.6859816978111926E-3</v>
      </c>
      <c r="DB2911" s="17">
        <v>0</v>
      </c>
      <c r="DC2911" s="16">
        <v>0</v>
      </c>
      <c r="DD2911" s="16">
        <v>3.6859816978111926E-3</v>
      </c>
      <c r="DE2911" s="17">
        <v>0</v>
      </c>
      <c r="DF2911" s="14">
        <v>0</v>
      </c>
      <c r="DG2911" s="14">
        <v>1</v>
      </c>
      <c r="DH2911" s="15">
        <v>0</v>
      </c>
      <c r="DI2911" s="14">
        <v>0</v>
      </c>
      <c r="DJ2911" s="14">
        <v>1</v>
      </c>
      <c r="DK2911" s="15">
        <v>0</v>
      </c>
      <c r="DL2911" s="14">
        <v>0</v>
      </c>
      <c r="DM2911" s="14">
        <v>1</v>
      </c>
      <c r="DN2911" s="15">
        <v>0</v>
      </c>
      <c r="DO2911" s="14">
        <v>0</v>
      </c>
      <c r="DP2911" s="14">
        <v>1</v>
      </c>
      <c r="DQ2911" s="15">
        <v>0</v>
      </c>
      <c r="DR2911" s="82"/>
      <c r="DS2911" s="82"/>
      <c r="DT2911" s="15">
        <v>0</v>
      </c>
      <c r="DU2911" s="82"/>
      <c r="DV2911" s="82"/>
      <c r="DW2911" s="15">
        <v>0</v>
      </c>
      <c r="DX2911" s="82"/>
      <c r="DY2911" s="82"/>
      <c r="DZ2911" s="15">
        <v>0</v>
      </c>
      <c r="EA2911" s="109">
        <v>1</v>
      </c>
      <c r="EB2911" s="104">
        <v>0.65</v>
      </c>
      <c r="ED2911" s="109">
        <v>1</v>
      </c>
      <c r="EE2911" s="104">
        <v>0.65</v>
      </c>
      <c r="EG2911" s="109">
        <v>1</v>
      </c>
      <c r="EH2911" s="104">
        <v>0.65</v>
      </c>
      <c r="EJ2911" s="109">
        <v>1</v>
      </c>
      <c r="EK2911" s="104">
        <v>0.65</v>
      </c>
      <c r="EM2911" s="109">
        <v>1</v>
      </c>
      <c r="EN2911" s="104">
        <v>0.9</v>
      </c>
      <c r="EP2911" s="109">
        <v>1</v>
      </c>
      <c r="EQ2911" s="104">
        <v>0.9</v>
      </c>
      <c r="ES2911" s="109">
        <v>1</v>
      </c>
      <c r="ET2911" s="104">
        <v>0.9</v>
      </c>
    </row>
    <row r="2912" spans="1:150" x14ac:dyDescent="0.25">
      <c r="A2912" t="s">
        <v>3134</v>
      </c>
      <c r="B2912" s="93">
        <v>1.5533920183861001E-4</v>
      </c>
      <c r="C2912" s="13">
        <v>2.1172415079212499</v>
      </c>
      <c r="D2912" s="13">
        <v>0.17552804688413656</v>
      </c>
      <c r="E2912" s="13">
        <v>0</v>
      </c>
      <c r="F2912" s="13">
        <v>0.17552804688413656</v>
      </c>
      <c r="G2912" s="13">
        <v>1.0342933918678715E-2</v>
      </c>
      <c r="H2912" s="13">
        <v>1.4595229779477394E-2</v>
      </c>
      <c r="I2912" s="13">
        <v>4.3102277440909423E-3</v>
      </c>
      <c r="J2912" s="14">
        <v>0</v>
      </c>
      <c r="K2912" s="14">
        <v>0.99</v>
      </c>
      <c r="L2912" s="15">
        <v>0</v>
      </c>
      <c r="M2912" s="14">
        <v>0</v>
      </c>
      <c r="N2912" s="14">
        <v>0.99</v>
      </c>
      <c r="O2912" s="15">
        <v>0</v>
      </c>
      <c r="P2912" s="14">
        <v>0</v>
      </c>
      <c r="Q2912" s="14">
        <v>0.99</v>
      </c>
      <c r="R2912" s="15">
        <v>0</v>
      </c>
      <c r="S2912" s="14">
        <v>0</v>
      </c>
      <c r="T2912" s="14">
        <v>0.99</v>
      </c>
      <c r="U2912" s="15">
        <v>0</v>
      </c>
      <c r="V2912" s="16">
        <v>0</v>
      </c>
      <c r="W2912" s="16">
        <v>0.62937274067962534</v>
      </c>
      <c r="X2912" s="17">
        <v>0</v>
      </c>
      <c r="Y2912" s="16">
        <v>0</v>
      </c>
      <c r="Z2912" s="16">
        <v>0.62937274067962534</v>
      </c>
      <c r="AA2912" s="17">
        <v>0</v>
      </c>
      <c r="AB2912" s="16">
        <v>0</v>
      </c>
      <c r="AC2912" s="16">
        <v>0.62937274067962534</v>
      </c>
      <c r="AD2912" s="17">
        <v>0</v>
      </c>
      <c r="AE2912" s="16">
        <v>0</v>
      </c>
      <c r="AF2912" s="16">
        <v>0.62937274067962534</v>
      </c>
      <c r="AG2912" s="17">
        <v>0</v>
      </c>
      <c r="AH2912" s="13">
        <v>0</v>
      </c>
      <c r="AI2912" s="16">
        <v>0</v>
      </c>
      <c r="AJ2912" s="16">
        <v>2.7585515566695092E-2</v>
      </c>
      <c r="AK2912" s="17">
        <v>0</v>
      </c>
      <c r="AL2912" s="16">
        <v>0</v>
      </c>
      <c r="AM2912" s="16">
        <v>2.7585515566695092E-2</v>
      </c>
      <c r="AN2912" s="17">
        <v>0</v>
      </c>
      <c r="AO2912" s="16">
        <v>0</v>
      </c>
      <c r="AP2912" s="16">
        <v>2.7585515566695092E-2</v>
      </c>
      <c r="AQ2912" s="17">
        <v>0</v>
      </c>
      <c r="AR2912" s="16">
        <v>0</v>
      </c>
      <c r="AS2912" s="16">
        <v>2.9542582286453058E-3</v>
      </c>
      <c r="AT2912" s="17">
        <v>0</v>
      </c>
      <c r="AU2912" s="16">
        <v>0</v>
      </c>
      <c r="AV2912" s="16">
        <v>2.9542582286453058E-3</v>
      </c>
      <c r="AW2912" s="17">
        <v>0</v>
      </c>
      <c r="AX2912" s="16">
        <v>0</v>
      </c>
      <c r="AY2912" s="16">
        <v>2.9542582286453058E-3</v>
      </c>
      <c r="AZ2912" s="17">
        <v>0</v>
      </c>
      <c r="BA2912" s="16">
        <v>0</v>
      </c>
      <c r="BB2912" s="16">
        <v>7.5864792147616105E-3</v>
      </c>
      <c r="BC2912" s="17">
        <v>0</v>
      </c>
      <c r="BD2912" s="16">
        <v>6.2044666298288198E-3</v>
      </c>
      <c r="BE2912" s="16">
        <v>7.5864792147616105E-3</v>
      </c>
      <c r="BF2912" s="17">
        <v>8.2621151940301636E-6</v>
      </c>
      <c r="BG2912" s="16">
        <v>0.28085557786726301</v>
      </c>
      <c r="BH2912" s="16">
        <v>7.5864792147616105E-3</v>
      </c>
      <c r="BI2912" s="17">
        <v>3.7399848781026587E-4</v>
      </c>
      <c r="BJ2912" s="16">
        <v>6.2044666298288198E-3</v>
      </c>
      <c r="BK2912" s="16">
        <v>7.7893762271754371E-3</v>
      </c>
      <c r="BL2912" s="17">
        <v>8.4830817902116663E-6</v>
      </c>
      <c r="BM2912" s="16">
        <v>0.28111412675844399</v>
      </c>
      <c r="BN2912" s="16">
        <v>7.7893762271754371E-3</v>
      </c>
      <c r="BO2912" s="17">
        <v>3.8435441303060153E-4</v>
      </c>
      <c r="BP2912" s="16">
        <v>0.71268140661172708</v>
      </c>
      <c r="BQ2912" s="16">
        <v>7.7893762271754371E-3</v>
      </c>
      <c r="BR2912" s="17">
        <v>9.7441650078101559E-4</v>
      </c>
      <c r="BS2912" s="16">
        <v>0.13489552550151199</v>
      </c>
      <c r="BT2912" s="16">
        <v>5.6652333516541434E-2</v>
      </c>
      <c r="BU2912" s="17">
        <v>1.3414110141472841E-3</v>
      </c>
      <c r="BV2912" s="16">
        <v>0</v>
      </c>
      <c r="BW2912" s="16">
        <v>5.6652333516541434E-2</v>
      </c>
      <c r="BX2912" s="17">
        <v>0</v>
      </c>
      <c r="BY2912" s="16">
        <v>0</v>
      </c>
      <c r="BZ2912" s="16">
        <v>5.6652333516541434E-2</v>
      </c>
      <c r="CA2912" s="17">
        <v>0</v>
      </c>
      <c r="CB2912" s="16">
        <v>0</v>
      </c>
      <c r="CC2912" s="16">
        <v>1.9870548022767644E-2</v>
      </c>
      <c r="CD2912" s="17">
        <v>0</v>
      </c>
      <c r="CE2912" s="16">
        <v>0</v>
      </c>
      <c r="CF2912" s="16">
        <v>1.9870548022767644E-2</v>
      </c>
      <c r="CG2912" s="17">
        <v>0</v>
      </c>
      <c r="CH2912" s="16">
        <v>0</v>
      </c>
      <c r="CI2912" s="16">
        <v>1.9870548022767644E-2</v>
      </c>
      <c r="CJ2912" s="17">
        <v>0</v>
      </c>
      <c r="CK2912" s="16"/>
      <c r="CL2912" s="16"/>
      <c r="CM2912" s="17"/>
      <c r="CN2912" s="16">
        <v>0</v>
      </c>
      <c r="CO2912" s="16">
        <v>0.11799999999999999</v>
      </c>
      <c r="CP2912" s="17">
        <v>0</v>
      </c>
      <c r="CQ2912" s="16">
        <v>0</v>
      </c>
      <c r="CR2912" s="16">
        <v>0.11799999999999999</v>
      </c>
      <c r="CS2912" s="17">
        <v>0</v>
      </c>
      <c r="CT2912" s="16">
        <v>0</v>
      </c>
      <c r="CU2912" s="16">
        <v>0.11799999999999999</v>
      </c>
      <c r="CV2912" s="17">
        <v>0</v>
      </c>
      <c r="CW2912" s="16">
        <v>0</v>
      </c>
      <c r="CX2912" s="16">
        <v>3.695568989896749E-3</v>
      </c>
      <c r="CY2912" s="17">
        <v>0</v>
      </c>
      <c r="CZ2912" s="16">
        <v>0</v>
      </c>
      <c r="DA2912" s="16">
        <v>3.695568989896749E-3</v>
      </c>
      <c r="DB2912" s="17">
        <v>0</v>
      </c>
      <c r="DC2912" s="16">
        <v>0</v>
      </c>
      <c r="DD2912" s="16">
        <v>3.695568989896749E-3</v>
      </c>
      <c r="DE2912" s="17">
        <v>0</v>
      </c>
      <c r="DF2912" s="14">
        <v>0</v>
      </c>
      <c r="DG2912" s="14">
        <v>1</v>
      </c>
      <c r="DH2912" s="15">
        <v>0</v>
      </c>
      <c r="DI2912" s="14">
        <v>0</v>
      </c>
      <c r="DJ2912" s="14">
        <v>1</v>
      </c>
      <c r="DK2912" s="15">
        <v>0</v>
      </c>
      <c r="DL2912" s="14">
        <v>0</v>
      </c>
      <c r="DM2912" s="14">
        <v>1</v>
      </c>
      <c r="DN2912" s="15">
        <v>0</v>
      </c>
      <c r="DO2912" s="14">
        <v>0</v>
      </c>
      <c r="DP2912" s="14">
        <v>1</v>
      </c>
      <c r="DQ2912" s="15">
        <v>0</v>
      </c>
      <c r="DR2912" s="82"/>
      <c r="DS2912" s="82"/>
      <c r="DT2912" s="15">
        <v>0</v>
      </c>
      <c r="DU2912" s="82"/>
      <c r="DV2912" s="82"/>
      <c r="DW2912" s="15">
        <v>0</v>
      </c>
      <c r="DX2912" s="82"/>
      <c r="DY2912" s="82"/>
      <c r="DZ2912" s="15">
        <v>0</v>
      </c>
      <c r="EA2912" s="109">
        <v>1</v>
      </c>
      <c r="EB2912" s="104">
        <v>0.65</v>
      </c>
      <c r="ED2912" s="109">
        <v>1</v>
      </c>
      <c r="EE2912" s="104">
        <v>0.65</v>
      </c>
      <c r="EG2912" s="109">
        <v>1</v>
      </c>
      <c r="EH2912" s="104">
        <v>0.65</v>
      </c>
      <c r="EJ2912" s="109">
        <v>1</v>
      </c>
      <c r="EK2912" s="104">
        <v>0.65</v>
      </c>
      <c r="EM2912" s="109">
        <v>1</v>
      </c>
      <c r="EN2912" s="104">
        <v>0.9</v>
      </c>
      <c r="EP2912" s="109">
        <v>1</v>
      </c>
      <c r="EQ2912" s="104">
        <v>0.9</v>
      </c>
      <c r="ES2912" s="109">
        <v>1</v>
      </c>
      <c r="ET2912" s="104">
        <v>0.9</v>
      </c>
    </row>
    <row r="2913" spans="1:150" x14ac:dyDescent="0.25">
      <c r="A2913" t="s">
        <v>2940</v>
      </c>
      <c r="B2913" s="93">
        <v>2.2139594801999499E-4</v>
      </c>
      <c r="C2913" s="13">
        <v>0.98652833144668295</v>
      </c>
      <c r="D2913" s="13">
        <v>0.13750454241904558</v>
      </c>
      <c r="E2913" s="13">
        <v>0</v>
      </c>
      <c r="F2913" s="13">
        <v>0.13750454241904558</v>
      </c>
      <c r="G2913" s="13">
        <v>3.4451420333364855E-3</v>
      </c>
      <c r="H2913" s="13">
        <v>1.255132826634835E-2</v>
      </c>
      <c r="I2913" s="13">
        <v>6.9398495425039433E-3</v>
      </c>
      <c r="J2913" s="14">
        <v>0</v>
      </c>
      <c r="K2913" s="14">
        <v>0.98999999999999988</v>
      </c>
      <c r="L2913" s="15">
        <v>0</v>
      </c>
      <c r="M2913" s="14">
        <v>0</v>
      </c>
      <c r="N2913" s="14">
        <v>0.98999999999999988</v>
      </c>
      <c r="O2913" s="15">
        <v>0</v>
      </c>
      <c r="P2913" s="14">
        <v>0</v>
      </c>
      <c r="Q2913" s="14">
        <v>0.98999999999999988</v>
      </c>
      <c r="R2913" s="15">
        <v>0</v>
      </c>
      <c r="S2913" s="14">
        <v>0</v>
      </c>
      <c r="T2913" s="14">
        <v>0.98999999999999988</v>
      </c>
      <c r="U2913" s="15">
        <v>0</v>
      </c>
      <c r="V2913" s="16">
        <v>0</v>
      </c>
      <c r="W2913" s="16">
        <v>0.63066666585946718</v>
      </c>
      <c r="X2913" s="17">
        <v>0</v>
      </c>
      <c r="Y2913" s="16">
        <v>0</v>
      </c>
      <c r="Z2913" s="16">
        <v>0.63066666585946718</v>
      </c>
      <c r="AA2913" s="17">
        <v>0</v>
      </c>
      <c r="AB2913" s="16">
        <v>0</v>
      </c>
      <c r="AC2913" s="16">
        <v>0.63066666585946718</v>
      </c>
      <c r="AD2913" s="17">
        <v>0</v>
      </c>
      <c r="AE2913" s="16">
        <v>0</v>
      </c>
      <c r="AF2913" s="16">
        <v>0.63066666585946718</v>
      </c>
      <c r="AG2913" s="17">
        <v>0</v>
      </c>
      <c r="AH2913" s="13">
        <v>0</v>
      </c>
      <c r="AI2913" s="16">
        <v>0</v>
      </c>
      <c r="AJ2913" s="16">
        <v>2.4115622691990257E-2</v>
      </c>
      <c r="AK2913" s="17">
        <v>0</v>
      </c>
      <c r="AL2913" s="16">
        <v>0</v>
      </c>
      <c r="AM2913" s="16">
        <v>2.4115622691990257E-2</v>
      </c>
      <c r="AN2913" s="17">
        <v>0</v>
      </c>
      <c r="AO2913" s="16">
        <v>0</v>
      </c>
      <c r="AP2913" s="16">
        <v>2.4115622691990257E-2</v>
      </c>
      <c r="AQ2913" s="17">
        <v>0</v>
      </c>
      <c r="AR2913" s="16">
        <v>0</v>
      </c>
      <c r="AS2913" s="16">
        <v>2.9252451224133723E-3</v>
      </c>
      <c r="AT2913" s="17">
        <v>0</v>
      </c>
      <c r="AU2913" s="16">
        <v>0</v>
      </c>
      <c r="AV2913" s="16">
        <v>2.9252451224133723E-3</v>
      </c>
      <c r="AW2913" s="17">
        <v>0</v>
      </c>
      <c r="AX2913" s="16">
        <v>0</v>
      </c>
      <c r="AY2913" s="16">
        <v>2.9252451224133723E-3</v>
      </c>
      <c r="AZ2913" s="17">
        <v>0</v>
      </c>
      <c r="BA2913" s="16">
        <v>0</v>
      </c>
      <c r="BB2913" s="16">
        <v>7.9457093768550927E-3</v>
      </c>
      <c r="BC2913" s="17">
        <v>0</v>
      </c>
      <c r="BD2913" s="16">
        <v>0</v>
      </c>
      <c r="BE2913" s="16">
        <v>7.9457093768550927E-3</v>
      </c>
      <c r="BF2913" s="17">
        <v>0</v>
      </c>
      <c r="BG2913" s="16">
        <v>0</v>
      </c>
      <c r="BH2913" s="16">
        <v>7.9457093768550927E-3</v>
      </c>
      <c r="BI2913" s="17">
        <v>0</v>
      </c>
      <c r="BJ2913" s="16">
        <v>0</v>
      </c>
      <c r="BK2913" s="16">
        <v>8.3534420529469255E-3</v>
      </c>
      <c r="BL2913" s="17">
        <v>0</v>
      </c>
      <c r="BM2913" s="16">
        <v>0</v>
      </c>
      <c r="BN2913" s="16">
        <v>8.3534420529469255E-3</v>
      </c>
      <c r="BO2913" s="17">
        <v>0</v>
      </c>
      <c r="BP2913" s="16">
        <v>0.734638071026808</v>
      </c>
      <c r="BQ2913" s="16">
        <v>8.3534420529469255E-3</v>
      </c>
      <c r="BR2913" s="17">
        <v>8.4383190219889195E-4</v>
      </c>
      <c r="BS2913" s="16">
        <v>0</v>
      </c>
      <c r="BT2913" s="16">
        <v>6.0181475435720701E-2</v>
      </c>
      <c r="BU2913" s="17">
        <v>0</v>
      </c>
      <c r="BV2913" s="16">
        <v>0</v>
      </c>
      <c r="BW2913" s="16">
        <v>6.0181475435720701E-2</v>
      </c>
      <c r="BX2913" s="17">
        <v>0</v>
      </c>
      <c r="BY2913" s="16">
        <v>0</v>
      </c>
      <c r="BZ2913" s="16">
        <v>6.0181475435720701E-2</v>
      </c>
      <c r="CA2913" s="17">
        <v>0</v>
      </c>
      <c r="CB2913" s="16">
        <v>0</v>
      </c>
      <c r="CC2913" s="16">
        <v>6.524816411437007E-3</v>
      </c>
      <c r="CD2913" s="17">
        <v>0</v>
      </c>
      <c r="CE2913" s="16">
        <v>0</v>
      </c>
      <c r="CF2913" s="16">
        <v>6.524816411437007E-3</v>
      </c>
      <c r="CG2913" s="17">
        <v>0</v>
      </c>
      <c r="CH2913" s="16">
        <v>0</v>
      </c>
      <c r="CI2913" s="16">
        <v>6.524816411437007E-3</v>
      </c>
      <c r="CJ2913" s="17">
        <v>0</v>
      </c>
      <c r="CK2913" s="16"/>
      <c r="CL2913" s="16"/>
      <c r="CM2913" s="17"/>
      <c r="CN2913" s="16">
        <v>0</v>
      </c>
      <c r="CO2913" s="16">
        <v>0.11799999999999998</v>
      </c>
      <c r="CP2913" s="17">
        <v>0</v>
      </c>
      <c r="CQ2913" s="16">
        <v>0</v>
      </c>
      <c r="CR2913" s="16">
        <v>0.11799999999999998</v>
      </c>
      <c r="CS2913" s="17">
        <v>0</v>
      </c>
      <c r="CT2913" s="16">
        <v>0</v>
      </c>
      <c r="CU2913" s="16">
        <v>0.11799999999999998</v>
      </c>
      <c r="CV2913" s="17">
        <v>0</v>
      </c>
      <c r="CW2913" s="16">
        <v>0.55555555555555558</v>
      </c>
      <c r="CX2913" s="16">
        <v>3.6480378532546352E-3</v>
      </c>
      <c r="CY2913" s="17">
        <v>2.7867876429952003E-4</v>
      </c>
      <c r="CZ2913" s="16">
        <v>0</v>
      </c>
      <c r="DA2913" s="16">
        <v>3.6480378532546352E-3</v>
      </c>
      <c r="DB2913" s="17">
        <v>0</v>
      </c>
      <c r="DC2913" s="16">
        <v>0</v>
      </c>
      <c r="DD2913" s="16">
        <v>3.6480378532546352E-3</v>
      </c>
      <c r="DE2913" s="17">
        <v>0</v>
      </c>
      <c r="DF2913" s="14">
        <v>0</v>
      </c>
      <c r="DG2913" s="14">
        <v>1</v>
      </c>
      <c r="DH2913" s="15">
        <v>0</v>
      </c>
      <c r="DI2913" s="14">
        <v>0</v>
      </c>
      <c r="DJ2913" s="14">
        <v>1</v>
      </c>
      <c r="DK2913" s="15">
        <v>0</v>
      </c>
      <c r="DL2913" s="14">
        <v>0</v>
      </c>
      <c r="DM2913" s="14">
        <v>1</v>
      </c>
      <c r="DN2913" s="15">
        <v>0</v>
      </c>
      <c r="DO2913" s="14">
        <v>0</v>
      </c>
      <c r="DP2913" s="14">
        <v>1</v>
      </c>
      <c r="DQ2913" s="15">
        <v>0</v>
      </c>
      <c r="DR2913" s="82"/>
      <c r="DS2913" s="82"/>
      <c r="DT2913" s="15">
        <v>0</v>
      </c>
      <c r="DU2913" s="82"/>
      <c r="DV2913" s="82"/>
      <c r="DW2913" s="15">
        <v>0</v>
      </c>
      <c r="DX2913" s="82"/>
      <c r="DY2913" s="82"/>
      <c r="DZ2913" s="15">
        <v>0</v>
      </c>
      <c r="EA2913" s="109">
        <v>1</v>
      </c>
      <c r="EB2913" s="104">
        <v>0.65</v>
      </c>
      <c r="ED2913" s="109">
        <v>1</v>
      </c>
      <c r="EE2913" s="104">
        <v>0.65</v>
      </c>
      <c r="EG2913" s="109">
        <v>1</v>
      </c>
      <c r="EH2913" s="104">
        <v>0.65</v>
      </c>
      <c r="EJ2913" s="109">
        <v>1</v>
      </c>
      <c r="EK2913" s="104">
        <v>0.65</v>
      </c>
      <c r="EM2913" s="109">
        <v>1</v>
      </c>
      <c r="EN2913" s="104">
        <v>0.9</v>
      </c>
      <c r="EP2913" s="109">
        <v>1</v>
      </c>
      <c r="EQ2913" s="104">
        <v>0.9</v>
      </c>
      <c r="ES2913" s="109">
        <v>1</v>
      </c>
      <c r="ET2913" s="104">
        <v>0.9</v>
      </c>
    </row>
    <row r="2914" spans="1:150" x14ac:dyDescent="0.25">
      <c r="A2914" t="s">
        <v>3008</v>
      </c>
      <c r="B2914" s="93">
        <v>2.0053950801527599E-4</v>
      </c>
      <c r="C2914" s="13">
        <v>2.7952091106660699</v>
      </c>
      <c r="D2914" s="13">
        <v>0.30502720919691489</v>
      </c>
      <c r="E2914" s="13">
        <v>0</v>
      </c>
      <c r="F2914" s="13">
        <v>0.30502720919691489</v>
      </c>
      <c r="G2914" s="13">
        <v>1.5080814015961789E-2</v>
      </c>
      <c r="H2914" s="13">
        <v>2.4912766720741789E-2</v>
      </c>
      <c r="I2914" s="13">
        <v>1.0896867507745166E-2</v>
      </c>
      <c r="J2914" s="14">
        <v>0</v>
      </c>
      <c r="K2914" s="14">
        <v>0.98999999999999977</v>
      </c>
      <c r="L2914" s="15">
        <v>0</v>
      </c>
      <c r="M2914" s="14">
        <v>0</v>
      </c>
      <c r="N2914" s="14">
        <v>0.98999999999999977</v>
      </c>
      <c r="O2914" s="15">
        <v>0</v>
      </c>
      <c r="P2914" s="14">
        <v>0</v>
      </c>
      <c r="Q2914" s="14">
        <v>0.98999999999999977</v>
      </c>
      <c r="R2914" s="15">
        <v>0</v>
      </c>
      <c r="S2914" s="14">
        <v>0</v>
      </c>
      <c r="T2914" s="14">
        <v>0.98999999999999977</v>
      </c>
      <c r="U2914" s="15">
        <v>0</v>
      </c>
      <c r="V2914" s="16">
        <v>0</v>
      </c>
      <c r="W2914" s="16">
        <v>0.62852332687018142</v>
      </c>
      <c r="X2914" s="17">
        <v>0</v>
      </c>
      <c r="Y2914" s="16">
        <v>0</v>
      </c>
      <c r="Z2914" s="16">
        <v>0.62852332687018142</v>
      </c>
      <c r="AA2914" s="17">
        <v>0</v>
      </c>
      <c r="AB2914" s="16">
        <v>0</v>
      </c>
      <c r="AC2914" s="16">
        <v>0.62852332687018142</v>
      </c>
      <c r="AD2914" s="17">
        <v>0</v>
      </c>
      <c r="AE2914" s="16">
        <v>0</v>
      </c>
      <c r="AF2914" s="16">
        <v>0.62852332687018142</v>
      </c>
      <c r="AG2914" s="17">
        <v>0</v>
      </c>
      <c r="AH2914" s="13">
        <v>0</v>
      </c>
      <c r="AI2914" s="16">
        <v>0</v>
      </c>
      <c r="AJ2914" s="16">
        <v>2.2130673182728725E-2</v>
      </c>
      <c r="AK2914" s="17">
        <v>0</v>
      </c>
      <c r="AL2914" s="16">
        <v>0</v>
      </c>
      <c r="AM2914" s="16">
        <v>2.2130673182728725E-2</v>
      </c>
      <c r="AN2914" s="17">
        <v>0</v>
      </c>
      <c r="AO2914" s="16">
        <v>0</v>
      </c>
      <c r="AP2914" s="16">
        <v>2.2130673182728725E-2</v>
      </c>
      <c r="AQ2914" s="17">
        <v>0</v>
      </c>
      <c r="AR2914" s="16">
        <v>0</v>
      </c>
      <c r="AS2914" s="16">
        <v>2.4793848804664218E-3</v>
      </c>
      <c r="AT2914" s="17">
        <v>0</v>
      </c>
      <c r="AU2914" s="16">
        <v>0</v>
      </c>
      <c r="AV2914" s="16">
        <v>2.4793848804664218E-3</v>
      </c>
      <c r="AW2914" s="17">
        <v>0</v>
      </c>
      <c r="AX2914" s="16">
        <v>0</v>
      </c>
      <c r="AY2914" s="16">
        <v>2.4793848804664218E-3</v>
      </c>
      <c r="AZ2914" s="17">
        <v>0</v>
      </c>
      <c r="BA2914" s="16">
        <v>0</v>
      </c>
      <c r="BB2914" s="16">
        <v>7.3111870870239213E-3</v>
      </c>
      <c r="BC2914" s="17">
        <v>0</v>
      </c>
      <c r="BD2914" s="16">
        <v>0.74177290247683003</v>
      </c>
      <c r="BE2914" s="16">
        <v>7.3111870870239213E-3</v>
      </c>
      <c r="BF2914" s="17">
        <v>1.6542359041760795E-3</v>
      </c>
      <c r="BG2914" s="16">
        <v>3.2795108819034198E-2</v>
      </c>
      <c r="BH2914" s="16">
        <v>7.3111870870239213E-3</v>
      </c>
      <c r="BI2914" s="17">
        <v>7.3136732696301918E-5</v>
      </c>
      <c r="BJ2914" s="16">
        <v>0.79743607653355197</v>
      </c>
      <c r="BK2914" s="16">
        <v>7.3826447798040085E-3</v>
      </c>
      <c r="BL2914" s="17">
        <v>1.7957523083707687E-3</v>
      </c>
      <c r="BM2914" s="16">
        <v>6.11247389587126E-2</v>
      </c>
      <c r="BN2914" s="16">
        <v>7.3826447798040085E-3</v>
      </c>
      <c r="BO2914" s="17">
        <v>1.376472601550909E-4</v>
      </c>
      <c r="BP2914" s="16">
        <v>0</v>
      </c>
      <c r="BQ2914" s="16">
        <v>7.3826447798040085E-3</v>
      </c>
      <c r="BR2914" s="17">
        <v>0</v>
      </c>
      <c r="BS2914" s="16">
        <v>0</v>
      </c>
      <c r="BT2914" s="16">
        <v>5.448306798481644E-2</v>
      </c>
      <c r="BU2914" s="17">
        <v>0</v>
      </c>
      <c r="BV2914" s="16">
        <v>0.33886503423465197</v>
      </c>
      <c r="BW2914" s="16">
        <v>5.448306798481644E-2</v>
      </c>
      <c r="BX2914" s="17">
        <v>5.6315363901138912E-3</v>
      </c>
      <c r="BY2914" s="16">
        <v>0</v>
      </c>
      <c r="BZ2914" s="16">
        <v>5.448306798481644E-2</v>
      </c>
      <c r="CA2914" s="17">
        <v>0</v>
      </c>
      <c r="CB2914" s="16">
        <v>0</v>
      </c>
      <c r="CC2914" s="16">
        <v>1.5635763209288001E-2</v>
      </c>
      <c r="CD2914" s="17">
        <v>0</v>
      </c>
      <c r="CE2914" s="16">
        <v>0</v>
      </c>
      <c r="CF2914" s="16">
        <v>1.5635763209288001E-2</v>
      </c>
      <c r="CG2914" s="17">
        <v>0</v>
      </c>
      <c r="CH2914" s="16">
        <v>0</v>
      </c>
      <c r="CI2914" s="16">
        <v>1.5635763209288001E-2</v>
      </c>
      <c r="CJ2914" s="17">
        <v>0</v>
      </c>
      <c r="CK2914" s="16"/>
      <c r="CL2914" s="16"/>
      <c r="CM2914" s="17"/>
      <c r="CN2914" s="16">
        <v>0</v>
      </c>
      <c r="CO2914" s="16">
        <v>0.11799999999999999</v>
      </c>
      <c r="CP2914" s="17">
        <v>0</v>
      </c>
      <c r="CQ2914" s="16">
        <v>9.2800695309287057E-2</v>
      </c>
      <c r="CR2914" s="16">
        <v>0.11799999999999999</v>
      </c>
      <c r="CS2914" s="17">
        <v>3.3401949780035569E-3</v>
      </c>
      <c r="CT2914" s="16">
        <v>0</v>
      </c>
      <c r="CU2914" s="16">
        <v>0.11799999999999999</v>
      </c>
      <c r="CV2914" s="17">
        <v>0</v>
      </c>
      <c r="CW2914" s="16">
        <v>0</v>
      </c>
      <c r="CX2914" s="16">
        <v>3.6458190745365339E-3</v>
      </c>
      <c r="CY2914" s="17">
        <v>0</v>
      </c>
      <c r="CZ2914" s="16">
        <v>0</v>
      </c>
      <c r="DA2914" s="16">
        <v>3.6458190745365339E-3</v>
      </c>
      <c r="DB2914" s="17">
        <v>0</v>
      </c>
      <c r="DC2914" s="16">
        <v>0</v>
      </c>
      <c r="DD2914" s="16">
        <v>3.6458190745365339E-3</v>
      </c>
      <c r="DE2914" s="17">
        <v>0</v>
      </c>
      <c r="DF2914" s="14">
        <v>0</v>
      </c>
      <c r="DG2914" s="14">
        <v>1</v>
      </c>
      <c r="DH2914" s="15">
        <v>0</v>
      </c>
      <c r="DI2914" s="14">
        <v>0</v>
      </c>
      <c r="DJ2914" s="14">
        <v>1</v>
      </c>
      <c r="DK2914" s="15">
        <v>0</v>
      </c>
      <c r="DL2914" s="14">
        <v>0</v>
      </c>
      <c r="DM2914" s="14">
        <v>1</v>
      </c>
      <c r="DN2914" s="15">
        <v>0</v>
      </c>
      <c r="DO2914" s="14">
        <v>0</v>
      </c>
      <c r="DP2914" s="14">
        <v>1</v>
      </c>
      <c r="DQ2914" s="15">
        <v>0</v>
      </c>
      <c r="DR2914" s="82"/>
      <c r="DS2914" s="82"/>
      <c r="DT2914" s="15">
        <v>0</v>
      </c>
      <c r="DU2914" s="82"/>
      <c r="DV2914" s="82"/>
      <c r="DW2914" s="15">
        <v>0</v>
      </c>
      <c r="DX2914" s="82"/>
      <c r="DY2914" s="82"/>
      <c r="DZ2914" s="15">
        <v>0</v>
      </c>
      <c r="EA2914" s="109">
        <v>1</v>
      </c>
      <c r="EB2914" s="104">
        <v>0.65</v>
      </c>
      <c r="ED2914" s="109">
        <v>1</v>
      </c>
      <c r="EE2914" s="104">
        <v>0.65</v>
      </c>
      <c r="EG2914" s="109">
        <v>1</v>
      </c>
      <c r="EH2914" s="104">
        <v>0.65</v>
      </c>
      <c r="EJ2914" s="109">
        <v>1</v>
      </c>
      <c r="EK2914" s="104">
        <v>0.65</v>
      </c>
      <c r="EM2914" s="109">
        <v>1</v>
      </c>
      <c r="EN2914" s="104">
        <v>0.9</v>
      </c>
      <c r="EP2914" s="109">
        <v>1</v>
      </c>
      <c r="EQ2914" s="104">
        <v>0.9</v>
      </c>
      <c r="ES2914" s="109">
        <v>1</v>
      </c>
      <c r="ET2914" s="104">
        <v>0.9</v>
      </c>
    </row>
    <row r="2915" spans="1:150" x14ac:dyDescent="0.25">
      <c r="A2915" t="s">
        <v>3151</v>
      </c>
      <c r="B2915" s="93">
        <v>1.5079728538130801E-4</v>
      </c>
      <c r="C2915" s="13">
        <v>2.8595867305493998</v>
      </c>
      <c r="D2915" s="13">
        <v>0.20805420641661454</v>
      </c>
      <c r="E2915" s="13">
        <v>0</v>
      </c>
      <c r="F2915" s="13">
        <v>0.20805420641661454</v>
      </c>
      <c r="G2915" s="13">
        <v>7.2021109560252714E-3</v>
      </c>
      <c r="H2915" s="13">
        <v>1.8479106327427559E-2</v>
      </c>
      <c r="I2915" s="13">
        <v>9.0652949578175594E-3</v>
      </c>
      <c r="J2915" s="14">
        <v>0</v>
      </c>
      <c r="K2915" s="14">
        <v>0.9900000000000001</v>
      </c>
      <c r="L2915" s="15">
        <v>0</v>
      </c>
      <c r="M2915" s="14">
        <v>0</v>
      </c>
      <c r="N2915" s="14">
        <v>0.9900000000000001</v>
      </c>
      <c r="O2915" s="15">
        <v>0</v>
      </c>
      <c r="P2915" s="14">
        <v>0</v>
      </c>
      <c r="Q2915" s="14">
        <v>0.9900000000000001</v>
      </c>
      <c r="R2915" s="15">
        <v>0</v>
      </c>
      <c r="S2915" s="14">
        <v>0</v>
      </c>
      <c r="T2915" s="14">
        <v>0.9900000000000001</v>
      </c>
      <c r="U2915" s="15">
        <v>0</v>
      </c>
      <c r="V2915" s="16">
        <v>0</v>
      </c>
      <c r="W2915" s="16">
        <v>0.62871675238917746</v>
      </c>
      <c r="X2915" s="17">
        <v>0</v>
      </c>
      <c r="Y2915" s="16">
        <v>0</v>
      </c>
      <c r="Z2915" s="16">
        <v>0.62871675238917746</v>
      </c>
      <c r="AA2915" s="17">
        <v>0</v>
      </c>
      <c r="AB2915" s="16">
        <v>0</v>
      </c>
      <c r="AC2915" s="16">
        <v>0.62871675238917746</v>
      </c>
      <c r="AD2915" s="17">
        <v>0</v>
      </c>
      <c r="AE2915" s="16">
        <v>0</v>
      </c>
      <c r="AF2915" s="16">
        <v>0.62871675238917746</v>
      </c>
      <c r="AG2915" s="17">
        <v>0</v>
      </c>
      <c r="AH2915" s="13">
        <v>0</v>
      </c>
      <c r="AI2915" s="16">
        <v>0</v>
      </c>
      <c r="AJ2915" s="16">
        <v>2.1688949090460402E-2</v>
      </c>
      <c r="AK2915" s="17">
        <v>0</v>
      </c>
      <c r="AL2915" s="16">
        <v>0</v>
      </c>
      <c r="AM2915" s="16">
        <v>2.1688949090460402E-2</v>
      </c>
      <c r="AN2915" s="17">
        <v>0</v>
      </c>
      <c r="AO2915" s="16">
        <v>0</v>
      </c>
      <c r="AP2915" s="16">
        <v>2.1688949090460402E-2</v>
      </c>
      <c r="AQ2915" s="17">
        <v>0</v>
      </c>
      <c r="AR2915" s="16">
        <v>0</v>
      </c>
      <c r="AS2915" s="16">
        <v>2.5815862880008817E-3</v>
      </c>
      <c r="AT2915" s="17">
        <v>0</v>
      </c>
      <c r="AU2915" s="16">
        <v>0</v>
      </c>
      <c r="AV2915" s="16">
        <v>2.5815862880008817E-3</v>
      </c>
      <c r="AW2915" s="17">
        <v>0</v>
      </c>
      <c r="AX2915" s="16">
        <v>0</v>
      </c>
      <c r="AY2915" s="16">
        <v>2.5815862880008817E-3</v>
      </c>
      <c r="AZ2915" s="17">
        <v>0</v>
      </c>
      <c r="BA2915" s="16">
        <v>0</v>
      </c>
      <c r="BB2915" s="16">
        <v>7.792231690859081E-3</v>
      </c>
      <c r="BC2915" s="17">
        <v>0</v>
      </c>
      <c r="BD2915" s="16">
        <v>1.41298564004686E-3</v>
      </c>
      <c r="BE2915" s="16">
        <v>7.792231690859081E-3</v>
      </c>
      <c r="BF2915" s="17">
        <v>2.2907416180165133E-6</v>
      </c>
      <c r="BG2915" s="16">
        <v>0.12394765520960301</v>
      </c>
      <c r="BH2915" s="16">
        <v>7.792231690859081E-3</v>
      </c>
      <c r="BI2915" s="17">
        <v>2.0094475428269931E-4</v>
      </c>
      <c r="BJ2915" s="16">
        <v>1.41298564004686E-3</v>
      </c>
      <c r="BK2915" s="16">
        <v>8.0654513951826448E-3</v>
      </c>
      <c r="BL2915" s="17">
        <v>2.371062092610506E-6</v>
      </c>
      <c r="BM2915" s="16">
        <v>0.12394765520960301</v>
      </c>
      <c r="BN2915" s="16">
        <v>8.0654513951826448E-3</v>
      </c>
      <c r="BO2915" s="17">
        <v>2.0799049785509525E-4</v>
      </c>
      <c r="BP2915" s="16">
        <v>0.78276698012828605</v>
      </c>
      <c r="BQ2915" s="16">
        <v>8.0654513951826448E-3</v>
      </c>
      <c r="BR2915" s="17">
        <v>1.3135229837635354E-3</v>
      </c>
      <c r="BS2915" s="16">
        <v>0</v>
      </c>
      <c r="BT2915" s="16">
        <v>5.8722801781745021E-2</v>
      </c>
      <c r="BU2915" s="17">
        <v>0</v>
      </c>
      <c r="BV2915" s="16">
        <v>0</v>
      </c>
      <c r="BW2915" s="16">
        <v>5.8722801781745021E-2</v>
      </c>
      <c r="BX2915" s="17">
        <v>0</v>
      </c>
      <c r="BY2915" s="16">
        <v>0</v>
      </c>
      <c r="BZ2915" s="16">
        <v>5.8722801781745021E-2</v>
      </c>
      <c r="CA2915" s="17">
        <v>0</v>
      </c>
      <c r="CB2915" s="16">
        <v>0</v>
      </c>
      <c r="CC2915" s="16">
        <v>1.1382783490995125E-2</v>
      </c>
      <c r="CD2915" s="17">
        <v>0</v>
      </c>
      <c r="CE2915" s="16">
        <v>0</v>
      </c>
      <c r="CF2915" s="16">
        <v>1.1382783490995125E-2</v>
      </c>
      <c r="CG2915" s="17">
        <v>0</v>
      </c>
      <c r="CH2915" s="16">
        <v>0</v>
      </c>
      <c r="CI2915" s="16">
        <v>1.1382783490995125E-2</v>
      </c>
      <c r="CJ2915" s="17">
        <v>0</v>
      </c>
      <c r="CK2915" s="16"/>
      <c r="CL2915" s="16"/>
      <c r="CM2915" s="17"/>
      <c r="CN2915" s="16">
        <v>0.2672918999444871</v>
      </c>
      <c r="CO2915" s="16">
        <v>0.11800000000000001</v>
      </c>
      <c r="CP2915" s="17">
        <v>6.562122086695649E-3</v>
      </c>
      <c r="CQ2915" s="16">
        <v>0</v>
      </c>
      <c r="CR2915" s="16">
        <v>0.11800000000000001</v>
      </c>
      <c r="CS2915" s="17">
        <v>0</v>
      </c>
      <c r="CT2915" s="16">
        <v>0</v>
      </c>
      <c r="CU2915" s="16">
        <v>0.11800000000000001</v>
      </c>
      <c r="CV2915" s="17">
        <v>0</v>
      </c>
      <c r="CW2915" s="16">
        <v>0</v>
      </c>
      <c r="CX2915" s="16">
        <v>3.6356566619173067E-3</v>
      </c>
      <c r="CY2915" s="17">
        <v>0</v>
      </c>
      <c r="CZ2915" s="16">
        <v>0</v>
      </c>
      <c r="DA2915" s="16">
        <v>3.6356566619173067E-3</v>
      </c>
      <c r="DB2915" s="17">
        <v>0</v>
      </c>
      <c r="DC2915" s="16">
        <v>0</v>
      </c>
      <c r="DD2915" s="16">
        <v>3.6356566619173067E-3</v>
      </c>
      <c r="DE2915" s="17">
        <v>0</v>
      </c>
      <c r="DF2915" s="14">
        <v>0</v>
      </c>
      <c r="DG2915" s="14">
        <v>1</v>
      </c>
      <c r="DH2915" s="15">
        <v>0</v>
      </c>
      <c r="DI2915" s="14">
        <v>0</v>
      </c>
      <c r="DJ2915" s="14">
        <v>1</v>
      </c>
      <c r="DK2915" s="15">
        <v>0</v>
      </c>
      <c r="DL2915" s="14">
        <v>0</v>
      </c>
      <c r="DM2915" s="14">
        <v>1</v>
      </c>
      <c r="DN2915" s="15">
        <v>0</v>
      </c>
      <c r="DO2915" s="14">
        <v>0</v>
      </c>
      <c r="DP2915" s="14">
        <v>1</v>
      </c>
      <c r="DQ2915" s="15">
        <v>0</v>
      </c>
      <c r="DR2915" s="82"/>
      <c r="DS2915" s="82"/>
      <c r="DT2915" s="15">
        <v>0</v>
      </c>
      <c r="DU2915" s="82"/>
      <c r="DV2915" s="82"/>
      <c r="DW2915" s="15">
        <v>0</v>
      </c>
      <c r="DX2915" s="82"/>
      <c r="DY2915" s="82"/>
      <c r="DZ2915" s="15">
        <v>0</v>
      </c>
      <c r="EA2915" s="109">
        <v>1</v>
      </c>
      <c r="EB2915" s="104">
        <v>0.65</v>
      </c>
      <c r="ED2915" s="109">
        <v>1</v>
      </c>
      <c r="EE2915" s="104">
        <v>0.65</v>
      </c>
      <c r="EG2915" s="109">
        <v>1</v>
      </c>
      <c r="EH2915" s="104">
        <v>0.65</v>
      </c>
      <c r="EJ2915" s="109">
        <v>1</v>
      </c>
      <c r="EK2915" s="104">
        <v>0.65</v>
      </c>
      <c r="EM2915" s="109">
        <v>1</v>
      </c>
      <c r="EN2915" s="104">
        <v>0.9</v>
      </c>
      <c r="EP2915" s="109">
        <v>1</v>
      </c>
      <c r="EQ2915" s="104">
        <v>0.9</v>
      </c>
      <c r="ES2915" s="109">
        <v>1</v>
      </c>
      <c r="ET2915" s="104">
        <v>0.9</v>
      </c>
    </row>
    <row r="2916" spans="1:150" x14ac:dyDescent="0.25">
      <c r="A2916" t="s">
        <v>3038</v>
      </c>
      <c r="B2916" s="93">
        <v>1.9176316117016401E-4</v>
      </c>
      <c r="C2916" s="13">
        <v>2.5225493685772502</v>
      </c>
      <c r="D2916" s="13">
        <v>0.36166912117267513</v>
      </c>
      <c r="E2916" s="13">
        <v>0</v>
      </c>
      <c r="F2916" s="13">
        <v>0.36166912117267513</v>
      </c>
      <c r="G2916" s="13">
        <v>2.0354337208357304E-2</v>
      </c>
      <c r="H2916" s="13">
        <v>2.9624342565726807E-2</v>
      </c>
      <c r="I2916" s="13">
        <v>1.0442864405536828E-2</v>
      </c>
      <c r="J2916" s="14">
        <v>0</v>
      </c>
      <c r="K2916" s="14">
        <v>0.99000000000000021</v>
      </c>
      <c r="L2916" s="15">
        <v>0</v>
      </c>
      <c r="M2916" s="14">
        <v>0</v>
      </c>
      <c r="N2916" s="14">
        <v>0.99000000000000021</v>
      </c>
      <c r="O2916" s="15">
        <v>0</v>
      </c>
      <c r="P2916" s="14">
        <v>0</v>
      </c>
      <c r="Q2916" s="14">
        <v>0.99000000000000021</v>
      </c>
      <c r="R2916" s="15">
        <v>0</v>
      </c>
      <c r="S2916" s="14">
        <v>0</v>
      </c>
      <c r="T2916" s="14">
        <v>0.99000000000000021</v>
      </c>
      <c r="U2916" s="15">
        <v>0</v>
      </c>
      <c r="V2916" s="16">
        <v>0</v>
      </c>
      <c r="W2916" s="16">
        <v>0.63035778136191112</v>
      </c>
      <c r="X2916" s="17">
        <v>0</v>
      </c>
      <c r="Y2916" s="16">
        <v>0</v>
      </c>
      <c r="Z2916" s="16">
        <v>0.63035778136191112</v>
      </c>
      <c r="AA2916" s="17">
        <v>0</v>
      </c>
      <c r="AB2916" s="16">
        <v>0</v>
      </c>
      <c r="AC2916" s="16">
        <v>0.63035778136191112</v>
      </c>
      <c r="AD2916" s="17">
        <v>0</v>
      </c>
      <c r="AE2916" s="16">
        <v>0</v>
      </c>
      <c r="AF2916" s="16">
        <v>0.63035778136191112</v>
      </c>
      <c r="AG2916" s="17">
        <v>0</v>
      </c>
      <c r="AH2916" s="13">
        <v>0</v>
      </c>
      <c r="AI2916" s="16">
        <v>0.83333333333333337</v>
      </c>
      <c r="AJ2916" s="16">
        <v>2.5508861009239926E-2</v>
      </c>
      <c r="AK2916" s="17">
        <v>7.6881394527731021E-3</v>
      </c>
      <c r="AL2916" s="16">
        <v>0</v>
      </c>
      <c r="AM2916" s="16">
        <v>2.5508861009239926E-2</v>
      </c>
      <c r="AN2916" s="17">
        <v>0</v>
      </c>
      <c r="AO2916" s="16">
        <v>0</v>
      </c>
      <c r="AP2916" s="16">
        <v>2.5508861009239926E-2</v>
      </c>
      <c r="AQ2916" s="17">
        <v>0</v>
      </c>
      <c r="AR2916" s="16">
        <v>0</v>
      </c>
      <c r="AS2916" s="16">
        <v>2.7536961146540462E-3</v>
      </c>
      <c r="AT2916" s="17">
        <v>0</v>
      </c>
      <c r="AU2916" s="16">
        <v>0</v>
      </c>
      <c r="AV2916" s="16">
        <v>2.7536961146540462E-3</v>
      </c>
      <c r="AW2916" s="17">
        <v>0</v>
      </c>
      <c r="AX2916" s="16">
        <v>0</v>
      </c>
      <c r="AY2916" s="16">
        <v>2.7536961146540462E-3</v>
      </c>
      <c r="AZ2916" s="17">
        <v>0</v>
      </c>
      <c r="BA2916" s="16">
        <v>0</v>
      </c>
      <c r="BB2916" s="16">
        <v>7.3854885231650538E-3</v>
      </c>
      <c r="BC2916" s="17">
        <v>0</v>
      </c>
      <c r="BD2916" s="16">
        <v>0.37484482445247203</v>
      </c>
      <c r="BE2916" s="16">
        <v>7.3854885231650538E-3</v>
      </c>
      <c r="BF2916" s="17">
        <v>1.0012491889586812E-3</v>
      </c>
      <c r="BG2916" s="16">
        <v>0.32463294714176599</v>
      </c>
      <c r="BH2916" s="16">
        <v>7.3854885231650538E-3</v>
      </c>
      <c r="BI2916" s="17">
        <v>8.6712808562779684E-4</v>
      </c>
      <c r="BJ2916" s="16">
        <v>0.37484482445247203</v>
      </c>
      <c r="BK2916" s="16">
        <v>7.4048673560728204E-3</v>
      </c>
      <c r="BL2916" s="17">
        <v>1.0038763734260335E-3</v>
      </c>
      <c r="BM2916" s="16">
        <v>0.32463294714176599</v>
      </c>
      <c r="BN2916" s="16">
        <v>7.4048673560728204E-3</v>
      </c>
      <c r="BO2916" s="17">
        <v>8.6940334883189028E-4</v>
      </c>
      <c r="BP2916" s="16">
        <v>0</v>
      </c>
      <c r="BQ2916" s="16">
        <v>7.4048673560728204E-3</v>
      </c>
      <c r="BR2916" s="17">
        <v>0</v>
      </c>
      <c r="BS2916" s="16">
        <v>0</v>
      </c>
      <c r="BT2916" s="16">
        <v>5.4733202693477527E-2</v>
      </c>
      <c r="BU2916" s="17">
        <v>0</v>
      </c>
      <c r="BV2916" s="16">
        <v>0</v>
      </c>
      <c r="BW2916" s="16">
        <v>5.4733202693477527E-2</v>
      </c>
      <c r="BX2916" s="17">
        <v>0</v>
      </c>
      <c r="BY2916" s="16">
        <v>0</v>
      </c>
      <c r="BZ2916" s="16">
        <v>5.4733202693477527E-2</v>
      </c>
      <c r="CA2916" s="17">
        <v>0</v>
      </c>
      <c r="CB2916" s="16">
        <v>0</v>
      </c>
      <c r="CC2916" s="16">
        <v>1.541954145169684E-2</v>
      </c>
      <c r="CD2916" s="17">
        <v>0</v>
      </c>
      <c r="CE2916" s="16">
        <v>0</v>
      </c>
      <c r="CF2916" s="16">
        <v>1.541954145169684E-2</v>
      </c>
      <c r="CG2916" s="17">
        <v>0</v>
      </c>
      <c r="CH2916" s="16">
        <v>0</v>
      </c>
      <c r="CI2916" s="16">
        <v>1.541954145169684E-2</v>
      </c>
      <c r="CJ2916" s="17">
        <v>0</v>
      </c>
      <c r="CK2916" s="16"/>
      <c r="CL2916" s="16"/>
      <c r="CM2916" s="17"/>
      <c r="CN2916" s="16">
        <v>0.20909503287903439</v>
      </c>
      <c r="CO2916" s="16">
        <v>0.11800000000000002</v>
      </c>
      <c r="CP2916" s="17">
        <v>8.9235395803859748E-3</v>
      </c>
      <c r="CQ2916" s="16">
        <v>0</v>
      </c>
      <c r="CR2916" s="16">
        <v>0.11800000000000002</v>
      </c>
      <c r="CS2916" s="17">
        <v>0</v>
      </c>
      <c r="CT2916" s="16">
        <v>0</v>
      </c>
      <c r="CU2916" s="16">
        <v>0.11800000000000002</v>
      </c>
      <c r="CV2916" s="17">
        <v>0</v>
      </c>
      <c r="CW2916" s="16">
        <v>0.55555555555555558</v>
      </c>
      <c r="CX2916" s="16">
        <v>3.6497317159584603E-3</v>
      </c>
      <c r="CY2916" s="17">
        <v>7.333307012370756E-4</v>
      </c>
      <c r="CZ2916" s="16">
        <v>0</v>
      </c>
      <c r="DA2916" s="16">
        <v>3.6497317159584603E-3</v>
      </c>
      <c r="DB2916" s="17">
        <v>0</v>
      </c>
      <c r="DC2916" s="16">
        <v>0</v>
      </c>
      <c r="DD2916" s="16">
        <v>3.6497317159584603E-3</v>
      </c>
      <c r="DE2916" s="17">
        <v>0</v>
      </c>
      <c r="DF2916" s="14">
        <v>0</v>
      </c>
      <c r="DG2916" s="14">
        <v>1.0000000000000002</v>
      </c>
      <c r="DH2916" s="15">
        <v>0</v>
      </c>
      <c r="DI2916" s="14">
        <v>0</v>
      </c>
      <c r="DJ2916" s="14">
        <v>1.0000000000000002</v>
      </c>
      <c r="DK2916" s="15">
        <v>0</v>
      </c>
      <c r="DL2916" s="14">
        <v>0</v>
      </c>
      <c r="DM2916" s="14">
        <v>1.0000000000000002</v>
      </c>
      <c r="DN2916" s="15">
        <v>0</v>
      </c>
      <c r="DO2916" s="14">
        <v>0</v>
      </c>
      <c r="DP2916" s="14">
        <v>1.0000000000000002</v>
      </c>
      <c r="DQ2916" s="15">
        <v>0</v>
      </c>
      <c r="DR2916" s="82"/>
      <c r="DS2916" s="82"/>
      <c r="DT2916" s="15">
        <v>0</v>
      </c>
      <c r="DU2916" s="82"/>
      <c r="DV2916" s="82"/>
      <c r="DW2916" s="15">
        <v>0</v>
      </c>
      <c r="DX2916" s="82"/>
      <c r="DY2916" s="82"/>
      <c r="DZ2916" s="15">
        <v>0</v>
      </c>
      <c r="EA2916" s="109">
        <v>1</v>
      </c>
      <c r="EB2916" s="104">
        <v>0.65</v>
      </c>
      <c r="ED2916" s="109">
        <v>1</v>
      </c>
      <c r="EE2916" s="104">
        <v>0.65</v>
      </c>
      <c r="EG2916" s="109">
        <v>1</v>
      </c>
      <c r="EH2916" s="104">
        <v>0.65</v>
      </c>
      <c r="EJ2916" s="109">
        <v>1</v>
      </c>
      <c r="EK2916" s="104">
        <v>0.65</v>
      </c>
      <c r="EM2916" s="109">
        <v>1</v>
      </c>
      <c r="EN2916" s="104">
        <v>0.9</v>
      </c>
      <c r="EP2916" s="109">
        <v>1</v>
      </c>
      <c r="EQ2916" s="104">
        <v>0.9</v>
      </c>
      <c r="ES2916" s="109">
        <v>1</v>
      </c>
      <c r="ET2916" s="104">
        <v>0.9</v>
      </c>
    </row>
    <row r="2917" spans="1:150" x14ac:dyDescent="0.25">
      <c r="A2917" t="s">
        <v>2804</v>
      </c>
      <c r="B2917" s="93">
        <v>2.7700456841118099E-4</v>
      </c>
      <c r="C2917" s="13">
        <v>1.20118305931681</v>
      </c>
      <c r="D2917" s="13">
        <v>0.19588781824175022</v>
      </c>
      <c r="E2917" s="13">
        <v>0.40938135355233701</v>
      </c>
      <c r="F2917" s="13">
        <v>0.60526917179408724</v>
      </c>
      <c r="G2917" s="13">
        <v>1.0184839229996382E-2</v>
      </c>
      <c r="H2917" s="13">
        <v>1.7810535333481699E-2</v>
      </c>
      <c r="I2917" s="13">
        <v>4.7500972851092227E-3</v>
      </c>
      <c r="J2917" s="14">
        <v>0</v>
      </c>
      <c r="K2917" s="14">
        <v>0.99</v>
      </c>
      <c r="L2917" s="15">
        <v>0</v>
      </c>
      <c r="M2917" s="14">
        <v>0</v>
      </c>
      <c r="N2917" s="14">
        <v>0.99</v>
      </c>
      <c r="O2917" s="15">
        <v>0</v>
      </c>
      <c r="P2917" s="14">
        <v>0</v>
      </c>
      <c r="Q2917" s="14">
        <v>0.99</v>
      </c>
      <c r="R2917" s="15">
        <v>0</v>
      </c>
      <c r="S2917" s="14">
        <v>0</v>
      </c>
      <c r="T2917" s="14">
        <v>0.99</v>
      </c>
      <c r="U2917" s="15">
        <v>0</v>
      </c>
      <c r="V2917" s="16">
        <v>0</v>
      </c>
      <c r="W2917" s="16">
        <v>0.61946203778834119</v>
      </c>
      <c r="X2917" s="17">
        <v>0</v>
      </c>
      <c r="Y2917" s="16">
        <v>0</v>
      </c>
      <c r="Z2917" s="16">
        <v>0.61946203778834119</v>
      </c>
      <c r="AA2917" s="17">
        <v>0</v>
      </c>
      <c r="AB2917" s="16">
        <v>0</v>
      </c>
      <c r="AC2917" s="16">
        <v>0.61946203778834119</v>
      </c>
      <c r="AD2917" s="17">
        <v>0</v>
      </c>
      <c r="AE2917" s="16">
        <v>0</v>
      </c>
      <c r="AF2917" s="16">
        <v>0.61946203778834119</v>
      </c>
      <c r="AG2917" s="17">
        <v>0</v>
      </c>
      <c r="AH2917" s="13">
        <v>0.40938135355233701</v>
      </c>
      <c r="AI2917" s="16">
        <v>0</v>
      </c>
      <c r="AJ2917" s="16">
        <v>2.8660229532476936E-2</v>
      </c>
      <c r="AK2917" s="17">
        <v>0</v>
      </c>
      <c r="AL2917" s="16">
        <v>0</v>
      </c>
      <c r="AM2917" s="16">
        <v>2.8660229532476936E-2</v>
      </c>
      <c r="AN2917" s="17">
        <v>0</v>
      </c>
      <c r="AO2917" s="16">
        <v>0</v>
      </c>
      <c r="AP2917" s="16">
        <v>2.8660229532476936E-2</v>
      </c>
      <c r="AQ2917" s="17">
        <v>0</v>
      </c>
      <c r="AR2917" s="16">
        <v>0</v>
      </c>
      <c r="AS2917" s="16">
        <v>2.9844930035982467E-3</v>
      </c>
      <c r="AT2917" s="17">
        <v>0</v>
      </c>
      <c r="AU2917" s="16">
        <v>0</v>
      </c>
      <c r="AV2917" s="16">
        <v>2.9844930035982467E-3</v>
      </c>
      <c r="AW2917" s="17">
        <v>0</v>
      </c>
      <c r="AX2917" s="16">
        <v>0</v>
      </c>
      <c r="AY2917" s="16">
        <v>2.9844930035982467E-3</v>
      </c>
      <c r="AZ2917" s="17">
        <v>0</v>
      </c>
      <c r="BA2917" s="16">
        <v>0</v>
      </c>
      <c r="BB2917" s="16">
        <v>8.2824806134719573E-3</v>
      </c>
      <c r="BC2917" s="17">
        <v>0</v>
      </c>
      <c r="BD2917" s="16">
        <v>0</v>
      </c>
      <c r="BE2917" s="16">
        <v>8.2824806134719573E-3</v>
      </c>
      <c r="BF2917" s="17">
        <v>0</v>
      </c>
      <c r="BG2917" s="16">
        <v>1.2369426000903299E-2</v>
      </c>
      <c r="BH2917" s="16">
        <v>8.2824806134719573E-3</v>
      </c>
      <c r="BI2917" s="17">
        <v>2.006861511771717E-5</v>
      </c>
      <c r="BJ2917" s="16">
        <v>0</v>
      </c>
      <c r="BK2917" s="16">
        <v>8.0520882159387606E-3</v>
      </c>
      <c r="BL2917" s="17">
        <v>0</v>
      </c>
      <c r="BM2917" s="16">
        <v>1.2369426000903299E-2</v>
      </c>
      <c r="BN2917" s="16">
        <v>8.0520882159387606E-3</v>
      </c>
      <c r="BO2917" s="17">
        <v>1.951036976008589E-5</v>
      </c>
      <c r="BP2917" s="16">
        <v>9.6799957172404402E-2</v>
      </c>
      <c r="BQ2917" s="16">
        <v>8.0520882159387606E-3</v>
      </c>
      <c r="BR2917" s="17">
        <v>1.5268315256149875E-4</v>
      </c>
      <c r="BS2917" s="16">
        <v>0.69251439539347404</v>
      </c>
      <c r="BT2917" s="16">
        <v>6.0710302000375048E-2</v>
      </c>
      <c r="BU2917" s="17">
        <v>8.2356641539296817E-3</v>
      </c>
      <c r="BV2917" s="16">
        <v>0</v>
      </c>
      <c r="BW2917" s="16">
        <v>6.0710302000375048E-2</v>
      </c>
      <c r="BX2917" s="17">
        <v>0</v>
      </c>
      <c r="BY2917" s="16">
        <v>0</v>
      </c>
      <c r="BZ2917" s="16">
        <v>6.0710302000375048E-2</v>
      </c>
      <c r="CA2917" s="17">
        <v>0</v>
      </c>
      <c r="CB2917" s="16">
        <v>0</v>
      </c>
      <c r="CC2917" s="16">
        <v>1.4930492694617737E-2</v>
      </c>
      <c r="CD2917" s="17">
        <v>0</v>
      </c>
      <c r="CE2917" s="16">
        <v>0</v>
      </c>
      <c r="CF2917" s="16">
        <v>1.4930492694617737E-2</v>
      </c>
      <c r="CG2917" s="17">
        <v>0</v>
      </c>
      <c r="CH2917" s="16">
        <v>0</v>
      </c>
      <c r="CI2917" s="16">
        <v>1.4930492694617737E-2</v>
      </c>
      <c r="CJ2917" s="17">
        <v>0</v>
      </c>
      <c r="CK2917" s="16"/>
      <c r="CL2917" s="16"/>
      <c r="CM2917" s="17"/>
      <c r="CN2917" s="16">
        <v>0</v>
      </c>
      <c r="CO2917" s="16">
        <v>0.11800000000000002</v>
      </c>
      <c r="CP2917" s="17">
        <v>0</v>
      </c>
      <c r="CQ2917" s="16">
        <v>0</v>
      </c>
      <c r="CR2917" s="16">
        <v>0.11800000000000002</v>
      </c>
      <c r="CS2917" s="17">
        <v>0</v>
      </c>
      <c r="CT2917" s="16">
        <v>0</v>
      </c>
      <c r="CU2917" s="16">
        <v>0.11800000000000002</v>
      </c>
      <c r="CV2917" s="17">
        <v>0</v>
      </c>
      <c r="CW2917" s="16">
        <v>0</v>
      </c>
      <c r="CX2917" s="16">
        <v>3.574161794550495E-3</v>
      </c>
      <c r="CY2917" s="17">
        <v>0</v>
      </c>
      <c r="CZ2917" s="16">
        <v>0</v>
      </c>
      <c r="DA2917" s="16">
        <v>3.574161794550495E-3</v>
      </c>
      <c r="DB2917" s="17">
        <v>0</v>
      </c>
      <c r="DC2917" s="16">
        <v>0</v>
      </c>
      <c r="DD2917" s="16">
        <v>3.574161794550495E-3</v>
      </c>
      <c r="DE2917" s="17">
        <v>0</v>
      </c>
      <c r="DF2917" s="14">
        <v>0</v>
      </c>
      <c r="DG2917" s="14">
        <v>1</v>
      </c>
      <c r="DH2917" s="15">
        <v>0</v>
      </c>
      <c r="DI2917" s="14">
        <v>0</v>
      </c>
      <c r="DJ2917" s="14">
        <v>1</v>
      </c>
      <c r="DK2917" s="15">
        <v>0</v>
      </c>
      <c r="DL2917" s="14">
        <v>0</v>
      </c>
      <c r="DM2917" s="14">
        <v>1</v>
      </c>
      <c r="DN2917" s="15">
        <v>0</v>
      </c>
      <c r="DO2917" s="14">
        <v>0</v>
      </c>
      <c r="DP2917" s="14">
        <v>1</v>
      </c>
      <c r="DQ2917" s="15">
        <v>0</v>
      </c>
      <c r="DR2917" s="82"/>
      <c r="DS2917" s="82"/>
      <c r="DT2917" s="15">
        <v>0</v>
      </c>
      <c r="DU2917" s="82"/>
      <c r="DV2917" s="82"/>
      <c r="DW2917" s="15">
        <v>0</v>
      </c>
      <c r="DX2917" s="82"/>
      <c r="DY2917" s="82"/>
      <c r="DZ2917" s="15">
        <v>0</v>
      </c>
      <c r="EA2917" s="109">
        <v>1</v>
      </c>
      <c r="EB2917" s="104">
        <v>0.65</v>
      </c>
      <c r="ED2917" s="109">
        <v>1</v>
      </c>
      <c r="EE2917" s="104">
        <v>0.65</v>
      </c>
      <c r="EG2917" s="109">
        <v>1</v>
      </c>
      <c r="EH2917" s="104">
        <v>0.65</v>
      </c>
      <c r="EJ2917" s="109">
        <v>1</v>
      </c>
      <c r="EK2917" s="104">
        <v>0.65</v>
      </c>
      <c r="EM2917" s="109">
        <v>1</v>
      </c>
      <c r="EN2917" s="104">
        <v>0.9</v>
      </c>
      <c r="EP2917" s="109">
        <v>1</v>
      </c>
      <c r="EQ2917" s="104">
        <v>0.9</v>
      </c>
      <c r="ES2917" s="109">
        <v>1</v>
      </c>
      <c r="ET2917" s="104">
        <v>0.9</v>
      </c>
    </row>
    <row r="2918" spans="1:150" x14ac:dyDescent="0.25">
      <c r="A2918" t="s">
        <v>3052</v>
      </c>
      <c r="B2918" s="93">
        <v>1.8784820425817901E-4</v>
      </c>
      <c r="C2918" s="13">
        <v>0.66782073219006799</v>
      </c>
      <c r="D2918" s="13">
        <v>4.9164160613281452E-2</v>
      </c>
      <c r="E2918" s="13">
        <v>0.147145495920602</v>
      </c>
      <c r="F2918" s="13">
        <v>0.19630965653388344</v>
      </c>
      <c r="G2918" s="13">
        <v>2.8401782513868441E-3</v>
      </c>
      <c r="H2918" s="13">
        <v>4.3902664576923166E-3</v>
      </c>
      <c r="I2918" s="13">
        <v>9.9028842730286885E-4</v>
      </c>
      <c r="J2918" s="14">
        <v>0</v>
      </c>
      <c r="K2918" s="14">
        <v>0.99000000000000021</v>
      </c>
      <c r="L2918" s="15">
        <v>0</v>
      </c>
      <c r="M2918" s="14">
        <v>0</v>
      </c>
      <c r="N2918" s="14">
        <v>0.99000000000000021</v>
      </c>
      <c r="O2918" s="15">
        <v>0</v>
      </c>
      <c r="P2918" s="14">
        <v>0</v>
      </c>
      <c r="Q2918" s="14">
        <v>0.99000000000000021</v>
      </c>
      <c r="R2918" s="15">
        <v>0</v>
      </c>
      <c r="S2918" s="14">
        <v>0</v>
      </c>
      <c r="T2918" s="14">
        <v>0.99000000000000021</v>
      </c>
      <c r="U2918" s="15">
        <v>0</v>
      </c>
      <c r="V2918" s="16">
        <v>0</v>
      </c>
      <c r="W2918" s="16">
        <v>0.63334112936380205</v>
      </c>
      <c r="X2918" s="17">
        <v>0</v>
      </c>
      <c r="Y2918" s="16">
        <v>0</v>
      </c>
      <c r="Z2918" s="16">
        <v>0.63334112936380205</v>
      </c>
      <c r="AA2918" s="17">
        <v>0</v>
      </c>
      <c r="AB2918" s="16">
        <v>0</v>
      </c>
      <c r="AC2918" s="16">
        <v>0.63334112936380205</v>
      </c>
      <c r="AD2918" s="17">
        <v>0</v>
      </c>
      <c r="AE2918" s="16">
        <v>0</v>
      </c>
      <c r="AF2918" s="16">
        <v>0.63334112936380205</v>
      </c>
      <c r="AG2918" s="17">
        <v>0</v>
      </c>
      <c r="AH2918" s="13">
        <v>0.147145495920602</v>
      </c>
      <c r="AI2918" s="16">
        <v>0</v>
      </c>
      <c r="AJ2918" s="16">
        <v>3.3882782415427061E-2</v>
      </c>
      <c r="AK2918" s="17">
        <v>0</v>
      </c>
      <c r="AL2918" s="16">
        <v>0</v>
      </c>
      <c r="AM2918" s="16">
        <v>3.3882782415427061E-2</v>
      </c>
      <c r="AN2918" s="17">
        <v>0</v>
      </c>
      <c r="AO2918" s="16">
        <v>0</v>
      </c>
      <c r="AP2918" s="16">
        <v>3.3882782415427061E-2</v>
      </c>
      <c r="AQ2918" s="17">
        <v>0</v>
      </c>
      <c r="AR2918" s="16">
        <v>0</v>
      </c>
      <c r="AS2918" s="16">
        <v>3.5872838366089832E-3</v>
      </c>
      <c r="AT2918" s="17">
        <v>0</v>
      </c>
      <c r="AU2918" s="16">
        <v>0</v>
      </c>
      <c r="AV2918" s="16">
        <v>3.5872838366089832E-3</v>
      </c>
      <c r="AW2918" s="17">
        <v>0</v>
      </c>
      <c r="AX2918" s="16">
        <v>0</v>
      </c>
      <c r="AY2918" s="16">
        <v>3.5872838366089832E-3</v>
      </c>
      <c r="AZ2918" s="17">
        <v>0</v>
      </c>
      <c r="BA2918" s="16">
        <v>0</v>
      </c>
      <c r="BB2918" s="16">
        <v>8.1626080701665757E-3</v>
      </c>
      <c r="BC2918" s="17">
        <v>0</v>
      </c>
      <c r="BD2918" s="16">
        <v>0</v>
      </c>
      <c r="BE2918" s="16">
        <v>8.1626080701665757E-3</v>
      </c>
      <c r="BF2918" s="17">
        <v>0</v>
      </c>
      <c r="BG2918" s="16">
        <v>0</v>
      </c>
      <c r="BH2918" s="16">
        <v>8.1626080701665757E-3</v>
      </c>
      <c r="BI2918" s="17">
        <v>0</v>
      </c>
      <c r="BJ2918" s="16">
        <v>0</v>
      </c>
      <c r="BK2918" s="16">
        <v>8.4522086425910734E-3</v>
      </c>
      <c r="BL2918" s="17">
        <v>0</v>
      </c>
      <c r="BM2918" s="16">
        <v>0</v>
      </c>
      <c r="BN2918" s="16">
        <v>8.4522086425910734E-3</v>
      </c>
      <c r="BO2918" s="17">
        <v>0</v>
      </c>
      <c r="BP2918" s="16">
        <v>1</v>
      </c>
      <c r="BQ2918" s="16">
        <v>8.4522086425910734E-3</v>
      </c>
      <c r="BR2918" s="17">
        <v>4.1554574324131313E-4</v>
      </c>
      <c r="BS2918" s="16">
        <v>0.43128884424634301</v>
      </c>
      <c r="BT2918" s="16">
        <v>6.0923185379655451E-2</v>
      </c>
      <c r="BU2918" s="17">
        <v>1.2918124208868445E-3</v>
      </c>
      <c r="BV2918" s="16">
        <v>0</v>
      </c>
      <c r="BW2918" s="16">
        <v>6.0923185379655451E-2</v>
      </c>
      <c r="BX2918" s="17">
        <v>0</v>
      </c>
      <c r="BY2918" s="16">
        <v>0</v>
      </c>
      <c r="BZ2918" s="16">
        <v>6.0923185379655451E-2</v>
      </c>
      <c r="CA2918" s="17">
        <v>0</v>
      </c>
      <c r="CB2918" s="16">
        <v>0</v>
      </c>
      <c r="CC2918" s="16">
        <v>1.7696656573963535E-2</v>
      </c>
      <c r="CD2918" s="17">
        <v>0</v>
      </c>
      <c r="CE2918" s="16">
        <v>0</v>
      </c>
      <c r="CF2918" s="16">
        <v>1.7696656573963535E-2</v>
      </c>
      <c r="CG2918" s="17">
        <v>0</v>
      </c>
      <c r="CH2918" s="16">
        <v>0</v>
      </c>
      <c r="CI2918" s="16">
        <v>1.7696656573963535E-2</v>
      </c>
      <c r="CJ2918" s="17">
        <v>0</v>
      </c>
      <c r="CK2918" s="16"/>
      <c r="CL2918" s="16"/>
      <c r="CM2918" s="17"/>
      <c r="CN2918" s="16">
        <v>0</v>
      </c>
      <c r="CO2918" s="16">
        <v>0.11800000000000004</v>
      </c>
      <c r="CP2918" s="17">
        <v>0</v>
      </c>
      <c r="CQ2918" s="16">
        <v>0</v>
      </c>
      <c r="CR2918" s="16">
        <v>0.11800000000000004</v>
      </c>
      <c r="CS2918" s="17">
        <v>0</v>
      </c>
      <c r="CT2918" s="16">
        <v>0</v>
      </c>
      <c r="CU2918" s="16">
        <v>0.11800000000000004</v>
      </c>
      <c r="CV2918" s="17">
        <v>0</v>
      </c>
      <c r="CW2918" s="16">
        <v>0</v>
      </c>
      <c r="CX2918" s="16">
        <v>3.7023337454254812E-3</v>
      </c>
      <c r="CY2918" s="17">
        <v>0</v>
      </c>
      <c r="CZ2918" s="16">
        <v>0</v>
      </c>
      <c r="DA2918" s="16">
        <v>3.7023337454254812E-3</v>
      </c>
      <c r="DB2918" s="17">
        <v>0</v>
      </c>
      <c r="DC2918" s="16">
        <v>0</v>
      </c>
      <c r="DD2918" s="16">
        <v>3.7023337454254812E-3</v>
      </c>
      <c r="DE2918" s="17">
        <v>0</v>
      </c>
      <c r="DF2918" s="14">
        <v>0</v>
      </c>
      <c r="DG2918" s="14">
        <v>1</v>
      </c>
      <c r="DH2918" s="15">
        <v>0</v>
      </c>
      <c r="DI2918" s="14">
        <v>0</v>
      </c>
      <c r="DJ2918" s="14">
        <v>1</v>
      </c>
      <c r="DK2918" s="15">
        <v>0</v>
      </c>
      <c r="DL2918" s="14">
        <v>0</v>
      </c>
      <c r="DM2918" s="14">
        <v>1</v>
      </c>
      <c r="DN2918" s="15">
        <v>0</v>
      </c>
      <c r="DO2918" s="14">
        <v>0</v>
      </c>
      <c r="DP2918" s="14">
        <v>1</v>
      </c>
      <c r="DQ2918" s="15">
        <v>0</v>
      </c>
      <c r="DR2918" s="82"/>
      <c r="DS2918" s="82"/>
      <c r="DT2918" s="15">
        <v>0</v>
      </c>
      <c r="DU2918" s="82"/>
      <c r="DV2918" s="82"/>
      <c r="DW2918" s="15">
        <v>0</v>
      </c>
      <c r="DX2918" s="82"/>
      <c r="DY2918" s="82"/>
      <c r="DZ2918" s="15">
        <v>0</v>
      </c>
      <c r="EA2918" s="109">
        <v>1</v>
      </c>
      <c r="EB2918" s="104">
        <v>0.65</v>
      </c>
      <c r="ED2918" s="109">
        <v>1</v>
      </c>
      <c r="EE2918" s="104">
        <v>0.65</v>
      </c>
      <c r="EG2918" s="109">
        <v>1</v>
      </c>
      <c r="EH2918" s="104">
        <v>0.65</v>
      </c>
      <c r="EJ2918" s="109">
        <v>1</v>
      </c>
      <c r="EK2918" s="104">
        <v>0.65</v>
      </c>
      <c r="EM2918" s="109">
        <v>1</v>
      </c>
      <c r="EN2918" s="104">
        <v>0.9</v>
      </c>
      <c r="EP2918" s="109">
        <v>1</v>
      </c>
      <c r="EQ2918" s="104">
        <v>0.9</v>
      </c>
      <c r="ES2918" s="109">
        <v>1</v>
      </c>
      <c r="ET2918" s="104">
        <v>0.9</v>
      </c>
    </row>
    <row r="2919" spans="1:150" x14ac:dyDescent="0.25">
      <c r="A2919" t="s">
        <v>3220</v>
      </c>
      <c r="B2919" s="93">
        <v>1.3240385072484499E-4</v>
      </c>
      <c r="C2919" s="13">
        <v>0</v>
      </c>
      <c r="D2919" s="13">
        <v>0.21668399399740568</v>
      </c>
      <c r="E2919" s="13">
        <v>0</v>
      </c>
      <c r="F2919" s="13">
        <v>0.21668399399740568</v>
      </c>
      <c r="G2919" s="13">
        <v>2.1908484509520565E-3</v>
      </c>
      <c r="H2919" s="13">
        <v>2.50282088646612E-2</v>
      </c>
      <c r="I2919" s="13">
        <v>9.234961032857333E-3</v>
      </c>
      <c r="J2919" s="14">
        <v>0</v>
      </c>
      <c r="K2919" s="14">
        <v>0.99000000000000032</v>
      </c>
      <c r="L2919" s="15">
        <v>0</v>
      </c>
      <c r="M2919" s="14">
        <v>0</v>
      </c>
      <c r="N2919" s="14">
        <v>0.99000000000000032</v>
      </c>
      <c r="O2919" s="15">
        <v>0</v>
      </c>
      <c r="P2919" s="14">
        <v>0</v>
      </c>
      <c r="Q2919" s="14">
        <v>0.99000000000000032</v>
      </c>
      <c r="R2919" s="15">
        <v>0</v>
      </c>
      <c r="S2919" s="14">
        <v>0</v>
      </c>
      <c r="T2919" s="14">
        <v>0.99000000000000032</v>
      </c>
      <c r="U2919" s="15">
        <v>0</v>
      </c>
      <c r="V2919" s="16">
        <v>0</v>
      </c>
      <c r="W2919" s="16">
        <v>0.63346499121069932</v>
      </c>
      <c r="X2919" s="17">
        <v>0</v>
      </c>
      <c r="Y2919" s="16">
        <v>0</v>
      </c>
      <c r="Z2919" s="16">
        <v>0.63346499121069932</v>
      </c>
      <c r="AA2919" s="17">
        <v>0</v>
      </c>
      <c r="AB2919" s="16">
        <v>0</v>
      </c>
      <c r="AC2919" s="16">
        <v>0.63346499121069932</v>
      </c>
      <c r="AD2919" s="17">
        <v>0</v>
      </c>
      <c r="AE2919" s="16">
        <v>0</v>
      </c>
      <c r="AF2919" s="16">
        <v>0.63346499121069932</v>
      </c>
      <c r="AG2919" s="17">
        <v>0</v>
      </c>
      <c r="AH2919" s="13">
        <v>0</v>
      </c>
      <c r="AI2919" s="16">
        <v>0</v>
      </c>
      <c r="AJ2919" s="16">
        <v>3.8339497444812437E-2</v>
      </c>
      <c r="AK2919" s="17">
        <v>0</v>
      </c>
      <c r="AL2919" s="16">
        <v>0</v>
      </c>
      <c r="AM2919" s="16">
        <v>3.8339497444812437E-2</v>
      </c>
      <c r="AN2919" s="17">
        <v>0</v>
      </c>
      <c r="AO2919" s="16">
        <v>0</v>
      </c>
      <c r="AP2919" s="16">
        <v>3.8339497444812437E-2</v>
      </c>
      <c r="AQ2919" s="17">
        <v>0</v>
      </c>
      <c r="AR2919" s="16">
        <v>0</v>
      </c>
      <c r="AS2919" s="16">
        <v>4.3896977490599518E-3</v>
      </c>
      <c r="AT2919" s="17">
        <v>0</v>
      </c>
      <c r="AU2919" s="16">
        <v>0</v>
      </c>
      <c r="AV2919" s="16">
        <v>4.3896977490599518E-3</v>
      </c>
      <c r="AW2919" s="17">
        <v>0</v>
      </c>
      <c r="AX2919" s="16">
        <v>0</v>
      </c>
      <c r="AY2919" s="16">
        <v>4.3896977490599518E-3</v>
      </c>
      <c r="AZ2919" s="17">
        <v>0</v>
      </c>
      <c r="BA2919" s="16">
        <v>0</v>
      </c>
      <c r="BB2919" s="16">
        <v>1.0102828359465351E-2</v>
      </c>
      <c r="BC2919" s="17">
        <v>0</v>
      </c>
      <c r="BD2919" s="16">
        <v>0</v>
      </c>
      <c r="BE2919" s="16">
        <v>1.0102828359465351E-2</v>
      </c>
      <c r="BF2919" s="17">
        <v>0</v>
      </c>
      <c r="BG2919" s="16">
        <v>0.77475518389538001</v>
      </c>
      <c r="BH2919" s="16">
        <v>1.0102828359465351E-2</v>
      </c>
      <c r="BI2919" s="17">
        <v>1.6960329975647607E-3</v>
      </c>
      <c r="BJ2919" s="16">
        <v>0.44832608425015702</v>
      </c>
      <c r="BK2919" s="16">
        <v>1.0653173011876724E-2</v>
      </c>
      <c r="BL2919" s="17">
        <v>1.0349034142553501E-3</v>
      </c>
      <c r="BM2919" s="16">
        <v>0.32642909964522199</v>
      </c>
      <c r="BN2919" s="16">
        <v>1.0653173011876724E-2</v>
      </c>
      <c r="BO2919" s="17">
        <v>7.5351981872783869E-4</v>
      </c>
      <c r="BP2919" s="16">
        <v>3.0034894056287899E-3</v>
      </c>
      <c r="BQ2919" s="16">
        <v>1.0653173011876724E-2</v>
      </c>
      <c r="BR2919" s="17">
        <v>6.9331710773951417E-6</v>
      </c>
      <c r="BS2919" s="16">
        <v>1</v>
      </c>
      <c r="BT2919" s="16">
        <v>7.6126808475533297E-2</v>
      </c>
      <c r="BU2919" s="17">
        <v>1.6495460910754108E-2</v>
      </c>
      <c r="BV2919" s="16">
        <v>0</v>
      </c>
      <c r="BW2919" s="16">
        <v>7.6126808475533297E-2</v>
      </c>
      <c r="BX2919" s="17">
        <v>0</v>
      </c>
      <c r="BY2919" s="16">
        <v>0</v>
      </c>
      <c r="BZ2919" s="16">
        <v>7.6126808475533297E-2</v>
      </c>
      <c r="CA2919" s="17">
        <v>0</v>
      </c>
      <c r="CB2919" s="16">
        <v>0</v>
      </c>
      <c r="CC2919" s="16">
        <v>3.0274090522952957E-3</v>
      </c>
      <c r="CD2919" s="17">
        <v>0</v>
      </c>
      <c r="CE2919" s="16">
        <v>0</v>
      </c>
      <c r="CF2919" s="16">
        <v>3.0274090522952957E-3</v>
      </c>
      <c r="CG2919" s="17">
        <v>0</v>
      </c>
      <c r="CH2919" s="16">
        <v>0</v>
      </c>
      <c r="CI2919" s="16">
        <v>3.0274090522952957E-3</v>
      </c>
      <c r="CJ2919" s="17">
        <v>0</v>
      </c>
      <c r="CK2919" s="16"/>
      <c r="CL2919" s="16"/>
      <c r="CM2919" s="17"/>
      <c r="CN2919" s="16">
        <v>0</v>
      </c>
      <c r="CO2919" s="16">
        <v>0.11800000000000004</v>
      </c>
      <c r="CP2919" s="17">
        <v>0</v>
      </c>
      <c r="CQ2919" s="16">
        <v>0</v>
      </c>
      <c r="CR2919" s="16">
        <v>0.11800000000000004</v>
      </c>
      <c r="CS2919" s="17">
        <v>0</v>
      </c>
      <c r="CT2919" s="16">
        <v>0</v>
      </c>
      <c r="CU2919" s="16">
        <v>0.11800000000000004</v>
      </c>
      <c r="CV2919" s="17">
        <v>0</v>
      </c>
      <c r="CW2919" s="16">
        <v>0</v>
      </c>
      <c r="CX2919" s="16">
        <v>3.5933735143656603E-3</v>
      </c>
      <c r="CY2919" s="17">
        <v>0</v>
      </c>
      <c r="CZ2919" s="16">
        <v>0</v>
      </c>
      <c r="DA2919" s="16">
        <v>3.5933735143656603E-3</v>
      </c>
      <c r="DB2919" s="17">
        <v>0</v>
      </c>
      <c r="DC2919" s="16">
        <v>0</v>
      </c>
      <c r="DD2919" s="16">
        <v>3.5933735143656603E-3</v>
      </c>
      <c r="DE2919" s="17">
        <v>0</v>
      </c>
      <c r="DF2919" s="14">
        <v>0</v>
      </c>
      <c r="DG2919" s="14">
        <v>1</v>
      </c>
      <c r="DH2919" s="15">
        <v>0</v>
      </c>
      <c r="DI2919" s="14">
        <v>0</v>
      </c>
      <c r="DJ2919" s="14">
        <v>1</v>
      </c>
      <c r="DK2919" s="15">
        <v>0</v>
      </c>
      <c r="DL2919" s="14">
        <v>0</v>
      </c>
      <c r="DM2919" s="14">
        <v>1</v>
      </c>
      <c r="DN2919" s="15">
        <v>0</v>
      </c>
      <c r="DO2919" s="14">
        <v>0</v>
      </c>
      <c r="DP2919" s="14">
        <v>1</v>
      </c>
      <c r="DQ2919" s="15">
        <v>0</v>
      </c>
      <c r="DR2919" s="82"/>
      <c r="DS2919" s="82"/>
      <c r="DT2919" s="15">
        <v>0</v>
      </c>
      <c r="DU2919" s="82"/>
      <c r="DV2919" s="82"/>
      <c r="DW2919" s="15">
        <v>0</v>
      </c>
      <c r="DX2919" s="82"/>
      <c r="DY2919" s="82"/>
      <c r="DZ2919" s="15">
        <v>0</v>
      </c>
      <c r="EB2919" s="2"/>
      <c r="EE2919" s="104">
        <v>0.65</v>
      </c>
      <c r="EH2919" s="104">
        <v>0.65</v>
      </c>
      <c r="EJ2919" s="109">
        <v>1</v>
      </c>
      <c r="EK2919" s="104">
        <v>0.65</v>
      </c>
    </row>
    <row r="2920" spans="1:150" x14ac:dyDescent="0.25">
      <c r="A2920" t="s">
        <v>3261</v>
      </c>
      <c r="B2920" s="93">
        <v>1.21197196889728E-4</v>
      </c>
      <c r="C2920" s="13">
        <v>7.1395824793755405E-2</v>
      </c>
      <c r="D2920" s="13">
        <v>0.17140216518878124</v>
      </c>
      <c r="E2920" s="13">
        <v>0.41559630311233597</v>
      </c>
      <c r="F2920" s="13">
        <v>0.58699846830111724</v>
      </c>
      <c r="G2920" s="13">
        <v>1.117945370517808E-2</v>
      </c>
      <c r="H2920" s="13">
        <v>1.284135575654337E-2</v>
      </c>
      <c r="I2920" s="13">
        <v>4.8205565838251377E-3</v>
      </c>
      <c r="J2920" s="14">
        <v>0</v>
      </c>
      <c r="K2920" s="14">
        <v>0.99000000000000021</v>
      </c>
      <c r="L2920" s="15">
        <v>0</v>
      </c>
      <c r="M2920" s="14">
        <v>0</v>
      </c>
      <c r="N2920" s="14">
        <v>0.99000000000000021</v>
      </c>
      <c r="O2920" s="15">
        <v>0</v>
      </c>
      <c r="P2920" s="14">
        <v>0</v>
      </c>
      <c r="Q2920" s="14">
        <v>0.99000000000000021</v>
      </c>
      <c r="R2920" s="15">
        <v>0</v>
      </c>
      <c r="S2920" s="14">
        <v>0</v>
      </c>
      <c r="T2920" s="14">
        <v>0.99000000000000021</v>
      </c>
      <c r="U2920" s="15">
        <v>0</v>
      </c>
      <c r="V2920" s="16">
        <v>0</v>
      </c>
      <c r="W2920" s="16">
        <v>0.63822852914983719</v>
      </c>
      <c r="X2920" s="17">
        <v>0</v>
      </c>
      <c r="Y2920" s="16">
        <v>0</v>
      </c>
      <c r="Z2920" s="16">
        <v>0.63822852914983719</v>
      </c>
      <c r="AA2920" s="17">
        <v>0</v>
      </c>
      <c r="AB2920" s="16">
        <v>0</v>
      </c>
      <c r="AC2920" s="16">
        <v>0.63822852914983719</v>
      </c>
      <c r="AD2920" s="17">
        <v>0</v>
      </c>
      <c r="AE2920" s="16">
        <v>0</v>
      </c>
      <c r="AF2920" s="16">
        <v>0.63822852914983719</v>
      </c>
      <c r="AG2920" s="17">
        <v>0</v>
      </c>
      <c r="AH2920" s="13">
        <v>0.41559630311233597</v>
      </c>
      <c r="AI2920" s="16">
        <v>0</v>
      </c>
      <c r="AJ2920" s="16">
        <v>2.6526121612702E-2</v>
      </c>
      <c r="AK2920" s="17">
        <v>0</v>
      </c>
      <c r="AL2920" s="16">
        <v>0</v>
      </c>
      <c r="AM2920" s="16">
        <v>2.6526121612702E-2</v>
      </c>
      <c r="AN2920" s="17">
        <v>0</v>
      </c>
      <c r="AO2920" s="16">
        <v>0</v>
      </c>
      <c r="AP2920" s="16">
        <v>2.6526121612702E-2</v>
      </c>
      <c r="AQ2920" s="17">
        <v>0</v>
      </c>
      <c r="AR2920" s="16">
        <v>0</v>
      </c>
      <c r="AS2920" s="16">
        <v>2.8773617357980555E-3</v>
      </c>
      <c r="AT2920" s="17">
        <v>0</v>
      </c>
      <c r="AU2920" s="16">
        <v>0</v>
      </c>
      <c r="AV2920" s="16">
        <v>2.8773617357980555E-3</v>
      </c>
      <c r="AW2920" s="17">
        <v>0</v>
      </c>
      <c r="AX2920" s="16">
        <v>0</v>
      </c>
      <c r="AY2920" s="16">
        <v>2.8773617357980555E-3</v>
      </c>
      <c r="AZ2920" s="17">
        <v>0</v>
      </c>
      <c r="BA2920" s="16">
        <v>0</v>
      </c>
      <c r="BB2920" s="16">
        <v>6.7200114670124865E-3</v>
      </c>
      <c r="BC2920" s="17">
        <v>0</v>
      </c>
      <c r="BD2920" s="16">
        <v>0</v>
      </c>
      <c r="BE2920" s="16">
        <v>6.7200114670124865E-3</v>
      </c>
      <c r="BF2920" s="17">
        <v>0</v>
      </c>
      <c r="BG2920" s="16">
        <v>0</v>
      </c>
      <c r="BH2920" s="16">
        <v>6.7200114670124865E-3</v>
      </c>
      <c r="BI2920" s="17">
        <v>0</v>
      </c>
      <c r="BJ2920" s="16">
        <v>0</v>
      </c>
      <c r="BK2920" s="16">
        <v>6.9343909349090394E-3</v>
      </c>
      <c r="BL2920" s="17">
        <v>0</v>
      </c>
      <c r="BM2920" s="16">
        <v>0</v>
      </c>
      <c r="BN2920" s="16">
        <v>6.9343909349090394E-3</v>
      </c>
      <c r="BO2920" s="17">
        <v>0</v>
      </c>
      <c r="BP2920" s="16">
        <v>0</v>
      </c>
      <c r="BQ2920" s="16">
        <v>6.9343909349090394E-3</v>
      </c>
      <c r="BR2920" s="17">
        <v>0</v>
      </c>
      <c r="BS2920" s="16">
        <v>0</v>
      </c>
      <c r="BT2920" s="16">
        <v>5.0157169546326631E-2</v>
      </c>
      <c r="BU2920" s="17">
        <v>0</v>
      </c>
      <c r="BV2920" s="16">
        <v>0</v>
      </c>
      <c r="BW2920" s="16">
        <v>5.0157169546326631E-2</v>
      </c>
      <c r="BX2920" s="17">
        <v>0</v>
      </c>
      <c r="BY2920" s="16">
        <v>0</v>
      </c>
      <c r="BZ2920" s="16">
        <v>5.0157169546326631E-2</v>
      </c>
      <c r="CA2920" s="17">
        <v>0</v>
      </c>
      <c r="CB2920" s="16">
        <v>0</v>
      </c>
      <c r="CC2920" s="16">
        <v>1.9886182062088944E-2</v>
      </c>
      <c r="CD2920" s="17">
        <v>0</v>
      </c>
      <c r="CE2920" s="16">
        <v>0</v>
      </c>
      <c r="CF2920" s="16">
        <v>1.9886182062088944E-2</v>
      </c>
      <c r="CG2920" s="17">
        <v>0</v>
      </c>
      <c r="CH2920" s="16">
        <v>0</v>
      </c>
      <c r="CI2920" s="16">
        <v>1.9886182062088944E-2</v>
      </c>
      <c r="CJ2920" s="17">
        <v>0</v>
      </c>
      <c r="CK2920" s="16"/>
      <c r="CL2920" s="16"/>
      <c r="CM2920" s="17"/>
      <c r="CN2920" s="16">
        <v>0</v>
      </c>
      <c r="CO2920" s="16">
        <v>0.11800000000000004</v>
      </c>
      <c r="CP2920" s="17">
        <v>0</v>
      </c>
      <c r="CQ2920" s="16">
        <v>0</v>
      </c>
      <c r="CR2920" s="16">
        <v>0.11800000000000004</v>
      </c>
      <c r="CS2920" s="17">
        <v>0</v>
      </c>
      <c r="CT2920" s="16">
        <v>0</v>
      </c>
      <c r="CU2920" s="16">
        <v>0.11800000000000004</v>
      </c>
      <c r="CV2920" s="17">
        <v>0</v>
      </c>
      <c r="CW2920" s="16">
        <v>0.55555555555555558</v>
      </c>
      <c r="CX2920" s="16">
        <v>3.7294417712324958E-3</v>
      </c>
      <c r="CY2920" s="17">
        <v>3.5513021918596283E-4</v>
      </c>
      <c r="CZ2920" s="16">
        <v>0</v>
      </c>
      <c r="DA2920" s="16">
        <v>3.7294417712324958E-3</v>
      </c>
      <c r="DB2920" s="17">
        <v>0</v>
      </c>
      <c r="DC2920" s="16">
        <v>0</v>
      </c>
      <c r="DD2920" s="16">
        <v>3.7294417712324958E-3</v>
      </c>
      <c r="DE2920" s="17">
        <v>0</v>
      </c>
      <c r="DF2920" s="14">
        <v>0</v>
      </c>
      <c r="DG2920" s="14">
        <v>1</v>
      </c>
      <c r="DH2920" s="15">
        <v>0</v>
      </c>
      <c r="DI2920" s="14">
        <v>0</v>
      </c>
      <c r="DJ2920" s="14">
        <v>1</v>
      </c>
      <c r="DK2920" s="15">
        <v>0</v>
      </c>
      <c r="DL2920" s="14">
        <v>0</v>
      </c>
      <c r="DM2920" s="14">
        <v>1</v>
      </c>
      <c r="DN2920" s="15">
        <v>0</v>
      </c>
      <c r="DO2920" s="14">
        <v>0</v>
      </c>
      <c r="DP2920" s="14">
        <v>1</v>
      </c>
      <c r="DQ2920" s="15">
        <v>0</v>
      </c>
      <c r="DR2920" s="82"/>
      <c r="DS2920" s="82"/>
      <c r="DT2920" s="15">
        <v>0</v>
      </c>
      <c r="DU2920" s="82"/>
      <c r="DV2920" s="82"/>
      <c r="DW2920" s="15">
        <v>0</v>
      </c>
      <c r="DX2920" s="82"/>
      <c r="DY2920" s="82"/>
      <c r="DZ2920" s="15">
        <v>0</v>
      </c>
      <c r="EA2920" s="109">
        <v>1</v>
      </c>
      <c r="EB2920" s="104">
        <v>0.65</v>
      </c>
      <c r="ED2920" s="109">
        <v>1</v>
      </c>
      <c r="EE2920" s="104">
        <v>0.65</v>
      </c>
      <c r="EG2920" s="109">
        <v>1</v>
      </c>
      <c r="EH2920" s="104">
        <v>0.65</v>
      </c>
      <c r="EJ2920" s="109">
        <v>1</v>
      </c>
      <c r="EK2920" s="104">
        <v>0.65</v>
      </c>
      <c r="EM2920" s="109">
        <v>1</v>
      </c>
      <c r="EN2920" s="104">
        <v>0.9</v>
      </c>
      <c r="EP2920" s="109">
        <v>1</v>
      </c>
      <c r="EQ2920" s="104">
        <v>0.9</v>
      </c>
      <c r="ES2920" s="109">
        <v>1</v>
      </c>
      <c r="ET2920" s="104">
        <v>0.9</v>
      </c>
    </row>
    <row r="2921" spans="1:150" x14ac:dyDescent="0.25">
      <c r="A2921" t="s">
        <v>2917</v>
      </c>
      <c r="B2921" s="93">
        <v>2.28518880631829E-4</v>
      </c>
      <c r="C2921" s="13">
        <v>0.175606816657248</v>
      </c>
      <c r="D2921" s="13">
        <v>2.5046850389799247E-2</v>
      </c>
      <c r="E2921" s="13">
        <v>6.9642448872356794E-2</v>
      </c>
      <c r="F2921" s="13">
        <v>9.4689299262156038E-2</v>
      </c>
      <c r="G2921" s="13">
        <v>1.559641437250134E-3</v>
      </c>
      <c r="H2921" s="13">
        <v>2.2370711561660213E-3</v>
      </c>
      <c r="I2921" s="13">
        <v>4.2266170271950293E-4</v>
      </c>
      <c r="J2921" s="14">
        <v>0</v>
      </c>
      <c r="K2921" s="14">
        <v>0.99</v>
      </c>
      <c r="L2921" s="15">
        <v>0</v>
      </c>
      <c r="M2921" s="14">
        <v>0</v>
      </c>
      <c r="N2921" s="14">
        <v>0.99</v>
      </c>
      <c r="O2921" s="15">
        <v>0</v>
      </c>
      <c r="P2921" s="14">
        <v>0</v>
      </c>
      <c r="Q2921" s="14">
        <v>0.99</v>
      </c>
      <c r="R2921" s="15">
        <v>0</v>
      </c>
      <c r="S2921" s="14">
        <v>0</v>
      </c>
      <c r="T2921" s="14">
        <v>0.99</v>
      </c>
      <c r="U2921" s="15">
        <v>0</v>
      </c>
      <c r="V2921" s="16">
        <v>0</v>
      </c>
      <c r="W2921" s="16">
        <v>0.62435311455173226</v>
      </c>
      <c r="X2921" s="17">
        <v>0</v>
      </c>
      <c r="Y2921" s="16">
        <v>0</v>
      </c>
      <c r="Z2921" s="16">
        <v>0.62435311455173226</v>
      </c>
      <c r="AA2921" s="17">
        <v>0</v>
      </c>
      <c r="AB2921" s="16">
        <v>0</v>
      </c>
      <c r="AC2921" s="16">
        <v>0.62435311455173226</v>
      </c>
      <c r="AD2921" s="17">
        <v>0</v>
      </c>
      <c r="AE2921" s="16">
        <v>0</v>
      </c>
      <c r="AF2921" s="16">
        <v>0.62435311455173226</v>
      </c>
      <c r="AG2921" s="17">
        <v>0</v>
      </c>
      <c r="AH2921" s="13">
        <v>6.9642448872356794E-2</v>
      </c>
      <c r="AI2921" s="16">
        <v>0</v>
      </c>
      <c r="AJ2921" s="16">
        <v>2.3999114972756863E-2</v>
      </c>
      <c r="AK2921" s="17">
        <v>0</v>
      </c>
      <c r="AL2921" s="16">
        <v>0</v>
      </c>
      <c r="AM2921" s="16">
        <v>2.3999114972756863E-2</v>
      </c>
      <c r="AN2921" s="17">
        <v>0</v>
      </c>
      <c r="AO2921" s="16">
        <v>0</v>
      </c>
      <c r="AP2921" s="16">
        <v>2.3999114972756863E-2</v>
      </c>
      <c r="AQ2921" s="17">
        <v>0</v>
      </c>
      <c r="AR2921" s="16">
        <v>0</v>
      </c>
      <c r="AS2921" s="16">
        <v>2.8288330034443037E-3</v>
      </c>
      <c r="AT2921" s="17">
        <v>0</v>
      </c>
      <c r="AU2921" s="16">
        <v>0</v>
      </c>
      <c r="AV2921" s="16">
        <v>2.8288330034443037E-3</v>
      </c>
      <c r="AW2921" s="17">
        <v>0</v>
      </c>
      <c r="AX2921" s="16">
        <v>0</v>
      </c>
      <c r="AY2921" s="16">
        <v>2.8288330034443037E-3</v>
      </c>
      <c r="AZ2921" s="17">
        <v>0</v>
      </c>
      <c r="BA2921" s="16">
        <v>0</v>
      </c>
      <c r="BB2921" s="16">
        <v>7.9936975916544712E-3</v>
      </c>
      <c r="BC2921" s="17">
        <v>0</v>
      </c>
      <c r="BD2921" s="16">
        <v>0.987127572112806</v>
      </c>
      <c r="BE2921" s="16">
        <v>7.9936975916544712E-3</v>
      </c>
      <c r="BF2921" s="17">
        <v>1.9763966941918493E-4</v>
      </c>
      <c r="BG2921" s="16">
        <v>0</v>
      </c>
      <c r="BH2921" s="16">
        <v>7.9936975916544712E-3</v>
      </c>
      <c r="BI2921" s="17">
        <v>0</v>
      </c>
      <c r="BJ2921" s="16">
        <v>1</v>
      </c>
      <c r="BK2921" s="16">
        <v>8.4782677386593622E-3</v>
      </c>
      <c r="BL2921" s="17">
        <v>2.123539036148626E-4</v>
      </c>
      <c r="BM2921" s="16">
        <v>0</v>
      </c>
      <c r="BN2921" s="16">
        <v>8.4782677386593622E-3</v>
      </c>
      <c r="BO2921" s="17">
        <v>0</v>
      </c>
      <c r="BP2921" s="16">
        <v>0</v>
      </c>
      <c r="BQ2921" s="16">
        <v>8.4782677386593622E-3</v>
      </c>
      <c r="BR2921" s="17">
        <v>0</v>
      </c>
      <c r="BS2921" s="16">
        <v>0</v>
      </c>
      <c r="BT2921" s="16">
        <v>6.0747109411288566E-2</v>
      </c>
      <c r="BU2921" s="17">
        <v>0</v>
      </c>
      <c r="BV2921" s="16">
        <v>0</v>
      </c>
      <c r="BW2921" s="16">
        <v>6.0747109411288566E-2</v>
      </c>
      <c r="BX2921" s="17">
        <v>0</v>
      </c>
      <c r="BY2921" s="16">
        <v>0</v>
      </c>
      <c r="BZ2921" s="16">
        <v>6.0747109411288566E-2</v>
      </c>
      <c r="CA2921" s="17">
        <v>0</v>
      </c>
      <c r="CB2921" s="16">
        <v>0</v>
      </c>
      <c r="CC2921" s="16">
        <v>2.1848580480410374E-2</v>
      </c>
      <c r="CD2921" s="17">
        <v>0</v>
      </c>
      <c r="CE2921" s="16">
        <v>0</v>
      </c>
      <c r="CF2921" s="16">
        <v>2.1848580480410374E-2</v>
      </c>
      <c r="CG2921" s="17">
        <v>0</v>
      </c>
      <c r="CH2921" s="16">
        <v>0</v>
      </c>
      <c r="CI2921" s="16">
        <v>2.1848580480410374E-2</v>
      </c>
      <c r="CJ2921" s="17">
        <v>0</v>
      </c>
      <c r="CK2921" s="16"/>
      <c r="CL2921" s="16"/>
      <c r="CM2921" s="17"/>
      <c r="CN2921" s="16">
        <v>0</v>
      </c>
      <c r="CO2921" s="16">
        <v>0.11799999999999999</v>
      </c>
      <c r="CP2921" s="17">
        <v>0</v>
      </c>
      <c r="CQ2921" s="16">
        <v>4.9200422906067146E-2</v>
      </c>
      <c r="CR2921" s="16">
        <v>0.11799999999999999</v>
      </c>
      <c r="CS2921" s="17">
        <v>1.4541324453388766E-4</v>
      </c>
      <c r="CT2921" s="16">
        <v>0</v>
      </c>
      <c r="CU2921" s="16">
        <v>0.11799999999999999</v>
      </c>
      <c r="CV2921" s="17">
        <v>0</v>
      </c>
      <c r="CW2921" s="16">
        <v>0</v>
      </c>
      <c r="CX2921" s="16">
        <v>3.714375729672871E-3</v>
      </c>
      <c r="CY2921" s="17">
        <v>0</v>
      </c>
      <c r="CZ2921" s="16">
        <v>0</v>
      </c>
      <c r="DA2921" s="16">
        <v>3.714375729672871E-3</v>
      </c>
      <c r="DB2921" s="17">
        <v>0</v>
      </c>
      <c r="DC2921" s="16">
        <v>0</v>
      </c>
      <c r="DD2921" s="16">
        <v>3.714375729672871E-3</v>
      </c>
      <c r="DE2921" s="17">
        <v>0</v>
      </c>
      <c r="DF2921" s="14">
        <v>0</v>
      </c>
      <c r="DG2921" s="14">
        <v>1</v>
      </c>
      <c r="DH2921" s="15">
        <v>0</v>
      </c>
      <c r="DI2921" s="14">
        <v>0</v>
      </c>
      <c r="DJ2921" s="14">
        <v>1</v>
      </c>
      <c r="DK2921" s="15">
        <v>0</v>
      </c>
      <c r="DL2921" s="14">
        <v>0</v>
      </c>
      <c r="DM2921" s="14">
        <v>1</v>
      </c>
      <c r="DN2921" s="15">
        <v>0</v>
      </c>
      <c r="DO2921" s="14">
        <v>0</v>
      </c>
      <c r="DP2921" s="14">
        <v>1</v>
      </c>
      <c r="DQ2921" s="15">
        <v>0</v>
      </c>
      <c r="DR2921" s="82"/>
      <c r="DS2921" s="82"/>
      <c r="DT2921" s="15">
        <v>0</v>
      </c>
      <c r="DU2921" s="82"/>
      <c r="DV2921" s="82"/>
      <c r="DW2921" s="15">
        <v>0</v>
      </c>
      <c r="DX2921" s="82"/>
      <c r="DY2921" s="82"/>
      <c r="DZ2921" s="15">
        <v>0</v>
      </c>
      <c r="EA2921" s="109">
        <v>1</v>
      </c>
      <c r="EB2921" s="104">
        <v>0.65</v>
      </c>
      <c r="ED2921" s="109">
        <v>1</v>
      </c>
      <c r="EE2921" s="104">
        <v>0.65</v>
      </c>
      <c r="EG2921" s="109">
        <v>1</v>
      </c>
      <c r="EH2921" s="104">
        <v>0.65</v>
      </c>
      <c r="EJ2921" s="109">
        <v>1</v>
      </c>
      <c r="EK2921" s="104">
        <v>0.65</v>
      </c>
      <c r="EM2921" s="109">
        <v>1</v>
      </c>
      <c r="EN2921" s="104">
        <v>0.9</v>
      </c>
      <c r="EP2921" s="109">
        <v>1</v>
      </c>
      <c r="EQ2921" s="104">
        <v>0.9</v>
      </c>
      <c r="ES2921" s="109">
        <v>1</v>
      </c>
      <c r="ET2921" s="104">
        <v>0.9</v>
      </c>
    </row>
    <row r="2922" spans="1:150" x14ac:dyDescent="0.25">
      <c r="A2922" t="s">
        <v>2690</v>
      </c>
      <c r="B2922" s="93">
        <v>3.1706160578121598E-4</v>
      </c>
      <c r="C2922" s="13">
        <v>1.93619572693316</v>
      </c>
      <c r="D2922" s="13">
        <v>0.15521845180499597</v>
      </c>
      <c r="E2922" s="13">
        <v>1.2812249819694701</v>
      </c>
      <c r="F2922" s="13">
        <v>1.436443433774466</v>
      </c>
      <c r="G2922" s="13">
        <v>1.096605969410999E-2</v>
      </c>
      <c r="H2922" s="13">
        <v>1.0630552453830934E-2</v>
      </c>
      <c r="I2922" s="13">
        <v>4.7315405916897625E-3</v>
      </c>
      <c r="J2922" s="14">
        <v>0</v>
      </c>
      <c r="K2922" s="14">
        <v>0.9900000000000001</v>
      </c>
      <c r="L2922" s="15">
        <v>0</v>
      </c>
      <c r="M2922" s="14">
        <v>0</v>
      </c>
      <c r="N2922" s="14">
        <v>0.9900000000000001</v>
      </c>
      <c r="O2922" s="15">
        <v>0</v>
      </c>
      <c r="P2922" s="14">
        <v>0</v>
      </c>
      <c r="Q2922" s="14">
        <v>0.9900000000000001</v>
      </c>
      <c r="R2922" s="15">
        <v>0</v>
      </c>
      <c r="S2922" s="14">
        <v>0</v>
      </c>
      <c r="T2922" s="14">
        <v>0.9900000000000001</v>
      </c>
      <c r="U2922" s="15">
        <v>0</v>
      </c>
      <c r="V2922" s="16">
        <v>0</v>
      </c>
      <c r="W2922" s="16">
        <v>0.62862430643715317</v>
      </c>
      <c r="X2922" s="17">
        <v>0</v>
      </c>
      <c r="Y2922" s="16">
        <v>0</v>
      </c>
      <c r="Z2922" s="16">
        <v>0.62862430643715317</v>
      </c>
      <c r="AA2922" s="17">
        <v>0</v>
      </c>
      <c r="AB2922" s="16">
        <v>0</v>
      </c>
      <c r="AC2922" s="16">
        <v>0.62862430643715317</v>
      </c>
      <c r="AD2922" s="17">
        <v>0</v>
      </c>
      <c r="AE2922" s="16">
        <v>0</v>
      </c>
      <c r="AF2922" s="16">
        <v>0.62862430643715317</v>
      </c>
      <c r="AG2922" s="17">
        <v>0</v>
      </c>
      <c r="AH2922" s="13">
        <v>1.2812249819694701</v>
      </c>
      <c r="AI2922" s="16">
        <v>0</v>
      </c>
      <c r="AJ2922" s="16">
        <v>2.1489309464888997E-2</v>
      </c>
      <c r="AK2922" s="17">
        <v>0</v>
      </c>
      <c r="AL2922" s="16">
        <v>0</v>
      </c>
      <c r="AM2922" s="16">
        <v>2.1489309464888997E-2</v>
      </c>
      <c r="AN2922" s="17">
        <v>0</v>
      </c>
      <c r="AO2922" s="16">
        <v>0</v>
      </c>
      <c r="AP2922" s="16">
        <v>2.1489309464888997E-2</v>
      </c>
      <c r="AQ2922" s="17">
        <v>0</v>
      </c>
      <c r="AR2922" s="16">
        <v>0</v>
      </c>
      <c r="AS2922" s="16">
        <v>2.3428257002269842E-3</v>
      </c>
      <c r="AT2922" s="17">
        <v>0</v>
      </c>
      <c r="AU2922" s="16">
        <v>0</v>
      </c>
      <c r="AV2922" s="16">
        <v>2.3428257002269842E-3</v>
      </c>
      <c r="AW2922" s="17">
        <v>0</v>
      </c>
      <c r="AX2922" s="16">
        <v>0</v>
      </c>
      <c r="AY2922" s="16">
        <v>2.3428257002269842E-3</v>
      </c>
      <c r="AZ2922" s="17">
        <v>0</v>
      </c>
      <c r="BA2922" s="16">
        <v>0</v>
      </c>
      <c r="BB2922" s="16">
        <v>6.0964252994361217E-3</v>
      </c>
      <c r="BC2922" s="17">
        <v>0</v>
      </c>
      <c r="BD2922" s="16">
        <v>0.476143646790752</v>
      </c>
      <c r="BE2922" s="16">
        <v>6.0964252994361217E-3</v>
      </c>
      <c r="BF2922" s="17">
        <v>4.5056411329934878E-4</v>
      </c>
      <c r="BG2922" s="16">
        <v>0.300462757189075</v>
      </c>
      <c r="BH2922" s="16">
        <v>6.0964252994361217E-3</v>
      </c>
      <c r="BI2922" s="17">
        <v>2.8432120576391261E-4</v>
      </c>
      <c r="BJ2922" s="16">
        <v>0.476143646790752</v>
      </c>
      <c r="BK2922" s="16">
        <v>6.2323788308944949E-3</v>
      </c>
      <c r="BL2922" s="17">
        <v>4.6061193302037823E-4</v>
      </c>
      <c r="BM2922" s="16">
        <v>0.300462757189075</v>
      </c>
      <c r="BN2922" s="16">
        <v>6.2323788308944949E-3</v>
      </c>
      <c r="BO2922" s="17">
        <v>2.9066172009707144E-4</v>
      </c>
      <c r="BP2922" s="16">
        <v>0</v>
      </c>
      <c r="BQ2922" s="16">
        <v>6.2323788308944949E-3</v>
      </c>
      <c r="BR2922" s="17">
        <v>0</v>
      </c>
      <c r="BS2922" s="16">
        <v>0</v>
      </c>
      <c r="BT2922" s="16">
        <v>4.5495406078609656E-2</v>
      </c>
      <c r="BU2922" s="17">
        <v>0</v>
      </c>
      <c r="BV2922" s="16">
        <v>0</v>
      </c>
      <c r="BW2922" s="16">
        <v>4.5495406078609656E-2</v>
      </c>
      <c r="BX2922" s="17">
        <v>0</v>
      </c>
      <c r="BY2922" s="16">
        <v>0</v>
      </c>
      <c r="BZ2922" s="16">
        <v>4.5495406078609656E-2</v>
      </c>
      <c r="CA2922" s="17">
        <v>0</v>
      </c>
      <c r="CB2922" s="16">
        <v>0</v>
      </c>
      <c r="CC2922" s="16">
        <v>2.2062940809720002E-2</v>
      </c>
      <c r="CD2922" s="17">
        <v>0</v>
      </c>
      <c r="CE2922" s="16">
        <v>0</v>
      </c>
      <c r="CF2922" s="16">
        <v>2.2062940809720002E-2</v>
      </c>
      <c r="CG2922" s="17">
        <v>0</v>
      </c>
      <c r="CH2922" s="16">
        <v>0</v>
      </c>
      <c r="CI2922" s="16">
        <v>2.2062940809720002E-2</v>
      </c>
      <c r="CJ2922" s="17">
        <v>0</v>
      </c>
      <c r="CK2922" s="16"/>
      <c r="CL2922" s="16"/>
      <c r="CM2922" s="17"/>
      <c r="CN2922" s="16">
        <v>0</v>
      </c>
      <c r="CO2922" s="16">
        <v>0.11799999999999999</v>
      </c>
      <c r="CP2922" s="17">
        <v>0</v>
      </c>
      <c r="CQ2922" s="16">
        <v>0.11983835416589973</v>
      </c>
      <c r="CR2922" s="16">
        <v>0.11799999999999999</v>
      </c>
      <c r="CS2922" s="17">
        <v>2.1949326084577899E-3</v>
      </c>
      <c r="CT2922" s="16">
        <v>0</v>
      </c>
      <c r="CU2922" s="16">
        <v>0.11799999999999999</v>
      </c>
      <c r="CV2922" s="17">
        <v>0</v>
      </c>
      <c r="CW2922" s="16">
        <v>0</v>
      </c>
      <c r="CX2922" s="16">
        <v>3.737091617880993E-3</v>
      </c>
      <c r="CY2922" s="17">
        <v>0</v>
      </c>
      <c r="CZ2922" s="16">
        <v>0</v>
      </c>
      <c r="DA2922" s="16">
        <v>3.737091617880993E-3</v>
      </c>
      <c r="DB2922" s="17">
        <v>0</v>
      </c>
      <c r="DC2922" s="16">
        <v>0</v>
      </c>
      <c r="DD2922" s="16">
        <v>3.737091617880993E-3</v>
      </c>
      <c r="DE2922" s="17">
        <v>0</v>
      </c>
      <c r="DF2922" s="14">
        <v>0</v>
      </c>
      <c r="DG2922" s="14">
        <v>0.99999999999999989</v>
      </c>
      <c r="DH2922" s="15">
        <v>0</v>
      </c>
      <c r="DI2922" s="14">
        <v>0</v>
      </c>
      <c r="DJ2922" s="14">
        <v>0.99999999999999989</v>
      </c>
      <c r="DK2922" s="15">
        <v>0</v>
      </c>
      <c r="DL2922" s="14">
        <v>0</v>
      </c>
      <c r="DM2922" s="14">
        <v>0.99999999999999989</v>
      </c>
      <c r="DN2922" s="15">
        <v>0</v>
      </c>
      <c r="DO2922" s="14">
        <v>0</v>
      </c>
      <c r="DP2922" s="14">
        <v>0.99999999999999989</v>
      </c>
      <c r="DQ2922" s="15">
        <v>0</v>
      </c>
      <c r="DR2922" s="82"/>
      <c r="DS2922" s="82"/>
      <c r="DT2922" s="15">
        <v>0</v>
      </c>
      <c r="DU2922" s="82"/>
      <c r="DV2922" s="82"/>
      <c r="DW2922" s="15">
        <v>0</v>
      </c>
      <c r="DX2922" s="82"/>
      <c r="DY2922" s="82"/>
      <c r="DZ2922" s="15">
        <v>0</v>
      </c>
      <c r="EA2922" s="109">
        <v>1</v>
      </c>
      <c r="EB2922" s="104">
        <v>0.65</v>
      </c>
      <c r="ED2922" s="109">
        <v>1</v>
      </c>
      <c r="EE2922" s="104">
        <v>0.65</v>
      </c>
      <c r="EG2922" s="109">
        <v>1</v>
      </c>
      <c r="EH2922" s="104">
        <v>0.65</v>
      </c>
      <c r="EJ2922" s="109">
        <v>1</v>
      </c>
      <c r="EK2922" s="104">
        <v>0.65</v>
      </c>
      <c r="EM2922" s="109">
        <v>1</v>
      </c>
      <c r="EN2922" s="104">
        <v>0.9</v>
      </c>
      <c r="EP2922" s="109">
        <v>1</v>
      </c>
      <c r="EQ2922" s="104">
        <v>0.9</v>
      </c>
      <c r="ES2922" s="109">
        <v>1</v>
      </c>
      <c r="ET2922" s="104">
        <v>0.9</v>
      </c>
    </row>
    <row r="2923" spans="1:150" x14ac:dyDescent="0.25">
      <c r="A2923" t="s">
        <v>3100</v>
      </c>
      <c r="B2923" s="93">
        <v>1.6805575178295801E-4</v>
      </c>
      <c r="C2923" s="13">
        <v>0.205089075707417</v>
      </c>
      <c r="D2923" s="13">
        <v>0.1274187408528753</v>
      </c>
      <c r="E2923" s="13">
        <v>0</v>
      </c>
      <c r="F2923" s="13">
        <v>0.1274187408528753</v>
      </c>
      <c r="G2923" s="13">
        <v>5.248157190000431E-3</v>
      </c>
      <c r="H2923" s="13">
        <v>1.2862633282495501E-2</v>
      </c>
      <c r="I2923" s="13">
        <v>3.5028429746097479E-3</v>
      </c>
      <c r="J2923" s="14">
        <v>0</v>
      </c>
      <c r="K2923" s="14">
        <v>0.9900000000000001</v>
      </c>
      <c r="L2923" s="15">
        <v>0</v>
      </c>
      <c r="M2923" s="14">
        <v>0</v>
      </c>
      <c r="N2923" s="14">
        <v>0.9900000000000001</v>
      </c>
      <c r="O2923" s="15">
        <v>0</v>
      </c>
      <c r="P2923" s="14">
        <v>0</v>
      </c>
      <c r="Q2923" s="14">
        <v>0.9900000000000001</v>
      </c>
      <c r="R2923" s="15">
        <v>0</v>
      </c>
      <c r="S2923" s="14">
        <v>0</v>
      </c>
      <c r="T2923" s="14">
        <v>0.9900000000000001</v>
      </c>
      <c r="U2923" s="15">
        <v>0</v>
      </c>
      <c r="V2923" s="16">
        <v>0</v>
      </c>
      <c r="W2923" s="16">
        <v>0.6197727045674376</v>
      </c>
      <c r="X2923" s="17">
        <v>0</v>
      </c>
      <c r="Y2923" s="16">
        <v>0</v>
      </c>
      <c r="Z2923" s="16">
        <v>0.6197727045674376</v>
      </c>
      <c r="AA2923" s="17">
        <v>0</v>
      </c>
      <c r="AB2923" s="16">
        <v>0</v>
      </c>
      <c r="AC2923" s="16">
        <v>0.6197727045674376</v>
      </c>
      <c r="AD2923" s="17">
        <v>0</v>
      </c>
      <c r="AE2923" s="16">
        <v>0</v>
      </c>
      <c r="AF2923" s="16">
        <v>0.6197727045674376</v>
      </c>
      <c r="AG2923" s="17">
        <v>0</v>
      </c>
      <c r="AH2923" s="13">
        <v>0</v>
      </c>
      <c r="AI2923" s="16">
        <v>0</v>
      </c>
      <c r="AJ2923" s="16">
        <v>2.5478580564986131E-2</v>
      </c>
      <c r="AK2923" s="17">
        <v>0</v>
      </c>
      <c r="AL2923" s="16">
        <v>0</v>
      </c>
      <c r="AM2923" s="16">
        <v>2.5478580564986131E-2</v>
      </c>
      <c r="AN2923" s="17">
        <v>0</v>
      </c>
      <c r="AO2923" s="16">
        <v>0</v>
      </c>
      <c r="AP2923" s="16">
        <v>2.5478580564986131E-2</v>
      </c>
      <c r="AQ2923" s="17">
        <v>0</v>
      </c>
      <c r="AR2923" s="16">
        <v>0</v>
      </c>
      <c r="AS2923" s="16">
        <v>2.9327919212524993E-3</v>
      </c>
      <c r="AT2923" s="17">
        <v>0</v>
      </c>
      <c r="AU2923" s="16">
        <v>0</v>
      </c>
      <c r="AV2923" s="16">
        <v>2.9327919212524993E-3</v>
      </c>
      <c r="AW2923" s="17">
        <v>0</v>
      </c>
      <c r="AX2923" s="16">
        <v>0</v>
      </c>
      <c r="AY2923" s="16">
        <v>2.9327919212524993E-3</v>
      </c>
      <c r="AZ2923" s="17">
        <v>0</v>
      </c>
      <c r="BA2923" s="16">
        <v>0</v>
      </c>
      <c r="BB2923" s="16">
        <v>8.9025628325460019E-3</v>
      </c>
      <c r="BC2923" s="17">
        <v>0</v>
      </c>
      <c r="BD2923" s="16">
        <v>0</v>
      </c>
      <c r="BE2923" s="16">
        <v>8.9025628325460019E-3</v>
      </c>
      <c r="BF2923" s="17">
        <v>0</v>
      </c>
      <c r="BG2923" s="16">
        <v>0</v>
      </c>
      <c r="BH2923" s="16">
        <v>8.9025628325460019E-3</v>
      </c>
      <c r="BI2923" s="17">
        <v>0</v>
      </c>
      <c r="BJ2923" s="16">
        <v>0</v>
      </c>
      <c r="BK2923" s="16">
        <v>9.1707463960836143E-3</v>
      </c>
      <c r="BL2923" s="17">
        <v>0</v>
      </c>
      <c r="BM2923" s="16">
        <v>0</v>
      </c>
      <c r="BN2923" s="16">
        <v>9.1707463960836143E-3</v>
      </c>
      <c r="BO2923" s="17">
        <v>0</v>
      </c>
      <c r="BP2923" s="16">
        <v>0.54043945872146604</v>
      </c>
      <c r="BQ2923" s="16">
        <v>9.1707463960836143E-3</v>
      </c>
      <c r="BR2923" s="17">
        <v>6.3151699605806019E-4</v>
      </c>
      <c r="BS2923" s="16">
        <v>0</v>
      </c>
      <c r="BT2923" s="16">
        <v>6.6921902700450522E-2</v>
      </c>
      <c r="BU2923" s="17">
        <v>0</v>
      </c>
      <c r="BV2923" s="16">
        <v>0</v>
      </c>
      <c r="BW2923" s="16">
        <v>6.6921902700450522E-2</v>
      </c>
      <c r="BX2923" s="17">
        <v>0</v>
      </c>
      <c r="BY2923" s="16">
        <v>0</v>
      </c>
      <c r="BZ2923" s="16">
        <v>6.6921902700450522E-2</v>
      </c>
      <c r="CA2923" s="17">
        <v>0</v>
      </c>
      <c r="CB2923" s="16">
        <v>0</v>
      </c>
      <c r="CC2923" s="16">
        <v>1.310904563886362E-2</v>
      </c>
      <c r="CD2923" s="17">
        <v>0</v>
      </c>
      <c r="CE2923" s="16">
        <v>0</v>
      </c>
      <c r="CF2923" s="16">
        <v>1.310904563886362E-2</v>
      </c>
      <c r="CG2923" s="17">
        <v>0</v>
      </c>
      <c r="CH2923" s="16">
        <v>0</v>
      </c>
      <c r="CI2923" s="16">
        <v>1.310904563886362E-2</v>
      </c>
      <c r="CJ2923" s="17">
        <v>0</v>
      </c>
      <c r="CK2923" s="16"/>
      <c r="CL2923" s="16"/>
      <c r="CM2923" s="17"/>
      <c r="CN2923" s="16">
        <v>0</v>
      </c>
      <c r="CO2923" s="16">
        <v>0.11800000000000004</v>
      </c>
      <c r="CP2923" s="17">
        <v>0</v>
      </c>
      <c r="CQ2923" s="16">
        <v>8.0605239895772465E-2</v>
      </c>
      <c r="CR2923" s="16">
        <v>0.11800000000000004</v>
      </c>
      <c r="CS2923" s="17">
        <v>1.2119329444922669E-3</v>
      </c>
      <c r="CT2923" s="16">
        <v>0</v>
      </c>
      <c r="CU2923" s="16">
        <v>0.11800000000000004</v>
      </c>
      <c r="CV2923" s="17">
        <v>0</v>
      </c>
      <c r="CW2923" s="16">
        <v>0.55555555555555558</v>
      </c>
      <c r="CX2923" s="16">
        <v>3.6110051320541741E-3</v>
      </c>
      <c r="CY2923" s="17">
        <v>2.5561651507756308E-4</v>
      </c>
      <c r="CZ2923" s="16">
        <v>0</v>
      </c>
      <c r="DA2923" s="16">
        <v>3.6110051320541741E-3</v>
      </c>
      <c r="DB2923" s="17">
        <v>0</v>
      </c>
      <c r="DC2923" s="16">
        <v>0</v>
      </c>
      <c r="DD2923" s="16">
        <v>3.6110051320541741E-3</v>
      </c>
      <c r="DE2923" s="17">
        <v>0</v>
      </c>
      <c r="DF2923" s="14">
        <v>0</v>
      </c>
      <c r="DG2923" s="14">
        <v>1</v>
      </c>
      <c r="DH2923" s="15">
        <v>0</v>
      </c>
      <c r="DI2923" s="14">
        <v>0</v>
      </c>
      <c r="DJ2923" s="14">
        <v>1</v>
      </c>
      <c r="DK2923" s="15">
        <v>0</v>
      </c>
      <c r="DL2923" s="14">
        <v>0</v>
      </c>
      <c r="DM2923" s="14">
        <v>1</v>
      </c>
      <c r="DN2923" s="15">
        <v>0</v>
      </c>
      <c r="DO2923" s="14">
        <v>0</v>
      </c>
      <c r="DP2923" s="14">
        <v>1</v>
      </c>
      <c r="DQ2923" s="15">
        <v>0</v>
      </c>
      <c r="DR2923" s="82"/>
      <c r="DS2923" s="82"/>
      <c r="DT2923" s="15">
        <v>0</v>
      </c>
      <c r="DU2923" s="82"/>
      <c r="DV2923" s="82"/>
      <c r="DW2923" s="15">
        <v>0</v>
      </c>
      <c r="DX2923" s="82"/>
      <c r="DY2923" s="82"/>
      <c r="DZ2923" s="15">
        <v>0</v>
      </c>
      <c r="EA2923" s="109">
        <v>1</v>
      </c>
      <c r="EB2923" s="104">
        <v>0.65</v>
      </c>
      <c r="ED2923" s="109">
        <v>1</v>
      </c>
      <c r="EE2923" s="104">
        <v>0.65</v>
      </c>
      <c r="EG2923" s="109">
        <v>1</v>
      </c>
      <c r="EH2923" s="104">
        <v>0.65</v>
      </c>
      <c r="EJ2923" s="109">
        <v>1</v>
      </c>
      <c r="EK2923" s="104">
        <v>0.65</v>
      </c>
      <c r="EM2923" s="109">
        <v>1</v>
      </c>
      <c r="EN2923" s="104">
        <v>0.9</v>
      </c>
      <c r="EP2923" s="109">
        <v>1</v>
      </c>
      <c r="EQ2923" s="104">
        <v>0.9</v>
      </c>
      <c r="ES2923" s="109">
        <v>1</v>
      </c>
      <c r="ET2923" s="104">
        <v>0.9</v>
      </c>
    </row>
    <row r="2924" spans="1:150" x14ac:dyDescent="0.25">
      <c r="A2924" t="s">
        <v>2673</v>
      </c>
      <c r="B2924" s="93">
        <v>3.2090750353465602E-4</v>
      </c>
      <c r="C2924" s="13">
        <v>5.4509379413899302</v>
      </c>
      <c r="D2924" s="13">
        <v>0.20727186909000692</v>
      </c>
      <c r="E2924" s="13">
        <v>0</v>
      </c>
      <c r="F2924" s="13">
        <v>0.20727186909000692</v>
      </c>
      <c r="G2924" s="13">
        <v>1.253922717074803E-2</v>
      </c>
      <c r="H2924" s="13">
        <v>1.6169592798976944E-2</v>
      </c>
      <c r="I2924" s="13">
        <v>6.4545898529354663E-3</v>
      </c>
      <c r="J2924" s="14">
        <v>0</v>
      </c>
      <c r="K2924" s="14">
        <v>0.99000000000000044</v>
      </c>
      <c r="L2924" s="15">
        <v>0</v>
      </c>
      <c r="M2924" s="14">
        <v>0</v>
      </c>
      <c r="N2924" s="14">
        <v>0.99000000000000044</v>
      </c>
      <c r="O2924" s="15">
        <v>0</v>
      </c>
      <c r="P2924" s="14">
        <v>0</v>
      </c>
      <c r="Q2924" s="14">
        <v>0.99000000000000044</v>
      </c>
      <c r="R2924" s="15">
        <v>0</v>
      </c>
      <c r="S2924" s="14">
        <v>0</v>
      </c>
      <c r="T2924" s="14">
        <v>0.99000000000000044</v>
      </c>
      <c r="U2924" s="15">
        <v>0</v>
      </c>
      <c r="V2924" s="16">
        <v>0</v>
      </c>
      <c r="W2924" s="16">
        <v>0.63623058066679261</v>
      </c>
      <c r="X2924" s="17">
        <v>0</v>
      </c>
      <c r="Y2924" s="16">
        <v>0</v>
      </c>
      <c r="Z2924" s="16">
        <v>0.63623058066679261</v>
      </c>
      <c r="AA2924" s="17">
        <v>0</v>
      </c>
      <c r="AB2924" s="16">
        <v>0</v>
      </c>
      <c r="AC2924" s="16">
        <v>0.63623058066679261</v>
      </c>
      <c r="AD2924" s="17">
        <v>0</v>
      </c>
      <c r="AE2924" s="16">
        <v>0</v>
      </c>
      <c r="AF2924" s="16">
        <v>0.63623058066679261</v>
      </c>
      <c r="AG2924" s="17">
        <v>0</v>
      </c>
      <c r="AH2924" s="13">
        <v>0</v>
      </c>
      <c r="AI2924" s="16">
        <v>0</v>
      </c>
      <c r="AJ2924" s="16">
        <v>2.5388468417625168E-2</v>
      </c>
      <c r="AK2924" s="17">
        <v>0</v>
      </c>
      <c r="AL2924" s="16">
        <v>0</v>
      </c>
      <c r="AM2924" s="16">
        <v>2.5388468417625168E-2</v>
      </c>
      <c r="AN2924" s="17">
        <v>0</v>
      </c>
      <c r="AO2924" s="16">
        <v>0</v>
      </c>
      <c r="AP2924" s="16">
        <v>2.5388468417625168E-2</v>
      </c>
      <c r="AQ2924" s="17">
        <v>0</v>
      </c>
      <c r="AR2924" s="16">
        <v>0</v>
      </c>
      <c r="AS2924" s="16">
        <v>2.7676373882399236E-3</v>
      </c>
      <c r="AT2924" s="17">
        <v>0</v>
      </c>
      <c r="AU2924" s="16">
        <v>0</v>
      </c>
      <c r="AV2924" s="16">
        <v>2.7676373882399236E-3</v>
      </c>
      <c r="AW2924" s="17">
        <v>0</v>
      </c>
      <c r="AX2924" s="16">
        <v>0</v>
      </c>
      <c r="AY2924" s="16">
        <v>2.7676373882399236E-3</v>
      </c>
      <c r="AZ2924" s="17">
        <v>0</v>
      </c>
      <c r="BA2924" s="16">
        <v>0</v>
      </c>
      <c r="BB2924" s="16">
        <v>6.897993963216797E-3</v>
      </c>
      <c r="BC2924" s="17">
        <v>0</v>
      </c>
      <c r="BD2924" s="16">
        <v>0.96045300490129304</v>
      </c>
      <c r="BE2924" s="16">
        <v>6.897993963216797E-3</v>
      </c>
      <c r="BF2924" s="17">
        <v>1.3732173859921843E-3</v>
      </c>
      <c r="BG2924" s="16">
        <v>3.5216415346127003E-2</v>
      </c>
      <c r="BH2924" s="16">
        <v>6.897993963216797E-3</v>
      </c>
      <c r="BI2924" s="17">
        <v>5.0351025587757485E-5</v>
      </c>
      <c r="BJ2924" s="16">
        <v>0.96045300490129304</v>
      </c>
      <c r="BK2924" s="16">
        <v>6.9926504010486166E-3</v>
      </c>
      <c r="BL2924" s="17">
        <v>1.3920611058939234E-3</v>
      </c>
      <c r="BM2924" s="16">
        <v>3.5216415346127003E-2</v>
      </c>
      <c r="BN2924" s="16">
        <v>6.9926504010486166E-3</v>
      </c>
      <c r="BO2924" s="17">
        <v>5.1041958161594264E-5</v>
      </c>
      <c r="BP2924" s="16">
        <v>0</v>
      </c>
      <c r="BQ2924" s="16">
        <v>6.9926504010486166E-3</v>
      </c>
      <c r="BR2924" s="17">
        <v>0</v>
      </c>
      <c r="BS2924" s="16">
        <v>0.13841477145578199</v>
      </c>
      <c r="BT2924" s="16">
        <v>5.1238031952846506E-2</v>
      </c>
      <c r="BU2924" s="17">
        <v>1.4699929228020833E-3</v>
      </c>
      <c r="BV2924" s="16">
        <v>0.48299026494484298</v>
      </c>
      <c r="BW2924" s="16">
        <v>5.1238031952846506E-2</v>
      </c>
      <c r="BX2924" s="17">
        <v>5.1294544923482866E-3</v>
      </c>
      <c r="BY2924" s="16">
        <v>0</v>
      </c>
      <c r="BZ2924" s="16">
        <v>5.1238031952846506E-2</v>
      </c>
      <c r="CA2924" s="17">
        <v>0</v>
      </c>
      <c r="CB2924" s="16">
        <v>0</v>
      </c>
      <c r="CC2924" s="16">
        <v>1.3799118480796896E-2</v>
      </c>
      <c r="CD2924" s="17">
        <v>0</v>
      </c>
      <c r="CE2924" s="16">
        <v>0</v>
      </c>
      <c r="CF2924" s="16">
        <v>1.3799118480796896E-2</v>
      </c>
      <c r="CG2924" s="17">
        <v>0</v>
      </c>
      <c r="CH2924" s="16">
        <v>0</v>
      </c>
      <c r="CI2924" s="16">
        <v>1.3799118480796896E-2</v>
      </c>
      <c r="CJ2924" s="17">
        <v>0</v>
      </c>
      <c r="CK2924" s="16"/>
      <c r="CL2924" s="16"/>
      <c r="CM2924" s="17"/>
      <c r="CN2924" s="16">
        <v>0</v>
      </c>
      <c r="CO2924" s="16">
        <v>0.11799999999999998</v>
      </c>
      <c r="CP2924" s="17">
        <v>0</v>
      </c>
      <c r="CQ2924" s="16">
        <v>7.5878170371623241E-2</v>
      </c>
      <c r="CR2924" s="16">
        <v>0.11799999999999998</v>
      </c>
      <c r="CS2924" s="17">
        <v>1.8558344031346472E-3</v>
      </c>
      <c r="CT2924" s="16">
        <v>0</v>
      </c>
      <c r="CU2924" s="16">
        <v>0.11799999999999998</v>
      </c>
      <c r="CV2924" s="17">
        <v>0</v>
      </c>
      <c r="CW2924" s="16">
        <v>0</v>
      </c>
      <c r="CX2924" s="16">
        <v>3.6837416973607121E-3</v>
      </c>
      <c r="CY2924" s="17">
        <v>0</v>
      </c>
      <c r="CZ2924" s="16">
        <v>0</v>
      </c>
      <c r="DA2924" s="16">
        <v>3.6837416973607121E-3</v>
      </c>
      <c r="DB2924" s="17">
        <v>0</v>
      </c>
      <c r="DC2924" s="16">
        <v>0</v>
      </c>
      <c r="DD2924" s="16">
        <v>3.6837416973607121E-3</v>
      </c>
      <c r="DE2924" s="17">
        <v>0</v>
      </c>
      <c r="DF2924" s="14">
        <v>0</v>
      </c>
      <c r="DG2924" s="14">
        <v>1</v>
      </c>
      <c r="DH2924" s="15">
        <v>0</v>
      </c>
      <c r="DI2924" s="14">
        <v>0</v>
      </c>
      <c r="DJ2924" s="14">
        <v>1</v>
      </c>
      <c r="DK2924" s="15">
        <v>0</v>
      </c>
      <c r="DL2924" s="14">
        <v>0</v>
      </c>
      <c r="DM2924" s="14">
        <v>1</v>
      </c>
      <c r="DN2924" s="15">
        <v>0</v>
      </c>
      <c r="DO2924" s="14">
        <v>0</v>
      </c>
      <c r="DP2924" s="14">
        <v>1</v>
      </c>
      <c r="DQ2924" s="15">
        <v>0</v>
      </c>
      <c r="DR2924" s="82"/>
      <c r="DS2924" s="82"/>
      <c r="DT2924" s="15">
        <v>0</v>
      </c>
      <c r="DU2924" s="82"/>
      <c r="DV2924" s="82"/>
      <c r="DW2924" s="15">
        <v>0</v>
      </c>
      <c r="DX2924" s="82"/>
      <c r="DY2924" s="82"/>
      <c r="DZ2924" s="15">
        <v>0</v>
      </c>
      <c r="EA2924" s="109">
        <v>1</v>
      </c>
      <c r="EB2924" s="104">
        <v>0.65</v>
      </c>
      <c r="ED2924" s="109">
        <v>1</v>
      </c>
      <c r="EE2924" s="104">
        <v>0.65</v>
      </c>
      <c r="EG2924" s="109">
        <v>1</v>
      </c>
      <c r="EH2924" s="104">
        <v>0.65</v>
      </c>
      <c r="EJ2924" s="109">
        <v>1</v>
      </c>
      <c r="EK2924" s="104">
        <v>0.65</v>
      </c>
      <c r="EM2924" s="109">
        <v>1</v>
      </c>
      <c r="EN2924" s="104">
        <v>0.9</v>
      </c>
      <c r="EP2924" s="109">
        <v>1</v>
      </c>
      <c r="EQ2924" s="104">
        <v>0.9</v>
      </c>
      <c r="ES2924" s="109">
        <v>1</v>
      </c>
      <c r="ET2924" s="104">
        <v>0.9</v>
      </c>
    </row>
    <row r="2925" spans="1:150" x14ac:dyDescent="0.25">
      <c r="A2925" t="s">
        <v>2623</v>
      </c>
      <c r="B2925" s="93">
        <v>3.40303039596139E-4</v>
      </c>
      <c r="C2925" s="13">
        <v>1.9328059926924599</v>
      </c>
      <c r="D2925" s="13">
        <v>0.17587157561280248</v>
      </c>
      <c r="E2925" s="13">
        <v>0.16691078621142399</v>
      </c>
      <c r="F2925" s="13">
        <v>0.3427823618242265</v>
      </c>
      <c r="G2925" s="13">
        <v>1.1110042171044863E-2</v>
      </c>
      <c r="H2925" s="13">
        <v>1.3679396711431108E-2</v>
      </c>
      <c r="I2925" s="13">
        <v>5.2099498689577861E-3</v>
      </c>
      <c r="J2925" s="14">
        <v>0</v>
      </c>
      <c r="K2925" s="14">
        <v>0.9900000000000001</v>
      </c>
      <c r="L2925" s="15">
        <v>0</v>
      </c>
      <c r="M2925" s="14">
        <v>0</v>
      </c>
      <c r="N2925" s="14">
        <v>0.9900000000000001</v>
      </c>
      <c r="O2925" s="15">
        <v>0</v>
      </c>
      <c r="P2925" s="14">
        <v>0</v>
      </c>
      <c r="Q2925" s="14">
        <v>0.9900000000000001</v>
      </c>
      <c r="R2925" s="15">
        <v>0</v>
      </c>
      <c r="S2925" s="14">
        <v>0</v>
      </c>
      <c r="T2925" s="14">
        <v>0.9900000000000001</v>
      </c>
      <c r="U2925" s="15">
        <v>0</v>
      </c>
      <c r="V2925" s="16">
        <v>0</v>
      </c>
      <c r="W2925" s="16">
        <v>0.63713912437616549</v>
      </c>
      <c r="X2925" s="17">
        <v>0</v>
      </c>
      <c r="Y2925" s="16">
        <v>0</v>
      </c>
      <c r="Z2925" s="16">
        <v>0.63713912437616549</v>
      </c>
      <c r="AA2925" s="17">
        <v>0</v>
      </c>
      <c r="AB2925" s="16">
        <v>0</v>
      </c>
      <c r="AC2925" s="16">
        <v>0.63713912437616549</v>
      </c>
      <c r="AD2925" s="17">
        <v>0</v>
      </c>
      <c r="AE2925" s="16">
        <v>0</v>
      </c>
      <c r="AF2925" s="16">
        <v>0.63713912437616549</v>
      </c>
      <c r="AG2925" s="17">
        <v>0</v>
      </c>
      <c r="AH2925" s="13">
        <v>0.16691078621142399</v>
      </c>
      <c r="AI2925" s="16">
        <v>0</v>
      </c>
      <c r="AJ2925" s="16">
        <v>2.5180752028260589E-2</v>
      </c>
      <c r="AK2925" s="17">
        <v>0</v>
      </c>
      <c r="AL2925" s="16">
        <v>0</v>
      </c>
      <c r="AM2925" s="16">
        <v>2.5180752028260589E-2</v>
      </c>
      <c r="AN2925" s="17">
        <v>0</v>
      </c>
      <c r="AO2925" s="16">
        <v>0</v>
      </c>
      <c r="AP2925" s="16">
        <v>2.5180752028260589E-2</v>
      </c>
      <c r="AQ2925" s="17">
        <v>0</v>
      </c>
      <c r="AR2925" s="16">
        <v>0</v>
      </c>
      <c r="AS2925" s="16">
        <v>2.8182800898440912E-3</v>
      </c>
      <c r="AT2925" s="17">
        <v>0</v>
      </c>
      <c r="AU2925" s="16">
        <v>0</v>
      </c>
      <c r="AV2925" s="16">
        <v>2.8182800898440912E-3</v>
      </c>
      <c r="AW2925" s="17">
        <v>0</v>
      </c>
      <c r="AX2925" s="16">
        <v>0</v>
      </c>
      <c r="AY2925" s="16">
        <v>2.8182800898440912E-3</v>
      </c>
      <c r="AZ2925" s="17">
        <v>0</v>
      </c>
      <c r="BA2925" s="16">
        <v>0</v>
      </c>
      <c r="BB2925" s="16">
        <v>6.76029000994844E-3</v>
      </c>
      <c r="BC2925" s="17">
        <v>0</v>
      </c>
      <c r="BD2925" s="16">
        <v>0.22309462749850101</v>
      </c>
      <c r="BE2925" s="16">
        <v>6.76029000994844E-3</v>
      </c>
      <c r="BF2925" s="17">
        <v>2.6524676349804453E-4</v>
      </c>
      <c r="BG2925" s="16">
        <v>0.53537982732932898</v>
      </c>
      <c r="BH2925" s="16">
        <v>6.76029000994844E-3</v>
      </c>
      <c r="BI2925" s="17">
        <v>6.3653602076186536E-4</v>
      </c>
      <c r="BJ2925" s="16">
        <v>0.22309462749850101</v>
      </c>
      <c r="BK2925" s="16">
        <v>6.9772060274887462E-3</v>
      </c>
      <c r="BL2925" s="17">
        <v>2.7375768115376362E-4</v>
      </c>
      <c r="BM2925" s="16">
        <v>0.53537982732932898</v>
      </c>
      <c r="BN2925" s="16">
        <v>6.9772060274887462E-3</v>
      </c>
      <c r="BO2925" s="17">
        <v>6.5696041948461637E-4</v>
      </c>
      <c r="BP2925" s="16">
        <v>0.155223415204048</v>
      </c>
      <c r="BQ2925" s="16">
        <v>6.9772060274887462E-3</v>
      </c>
      <c r="BR2925" s="17">
        <v>1.9047344475972894E-4</v>
      </c>
      <c r="BS2925" s="16">
        <v>0</v>
      </c>
      <c r="BT2925" s="16">
        <v>5.0532809108071237E-2</v>
      </c>
      <c r="BU2925" s="17">
        <v>0</v>
      </c>
      <c r="BV2925" s="16">
        <v>0</v>
      </c>
      <c r="BW2925" s="16">
        <v>5.0532809108071237E-2</v>
      </c>
      <c r="BX2925" s="17">
        <v>0</v>
      </c>
      <c r="BY2925" s="16">
        <v>0</v>
      </c>
      <c r="BZ2925" s="16">
        <v>5.0532809108071237E-2</v>
      </c>
      <c r="CA2925" s="17">
        <v>0</v>
      </c>
      <c r="CB2925" s="16">
        <v>0</v>
      </c>
      <c r="CC2925" s="16">
        <v>1.4306424454475056E-2</v>
      </c>
      <c r="CD2925" s="17">
        <v>0</v>
      </c>
      <c r="CE2925" s="16">
        <v>0</v>
      </c>
      <c r="CF2925" s="16">
        <v>1.4306424454475056E-2</v>
      </c>
      <c r="CG2925" s="17">
        <v>0</v>
      </c>
      <c r="CH2925" s="16">
        <v>0</v>
      </c>
      <c r="CI2925" s="16">
        <v>1.4306424454475056E-2</v>
      </c>
      <c r="CJ2925" s="17">
        <v>0</v>
      </c>
      <c r="CK2925" s="16"/>
      <c r="CL2925" s="16"/>
      <c r="CM2925" s="17"/>
      <c r="CN2925" s="16">
        <v>0</v>
      </c>
      <c r="CO2925" s="16">
        <v>0.11800000000000002</v>
      </c>
      <c r="CP2925" s="17">
        <v>0</v>
      </c>
      <c r="CQ2925" s="16">
        <v>0</v>
      </c>
      <c r="CR2925" s="16">
        <v>0.11800000000000002</v>
      </c>
      <c r="CS2925" s="17">
        <v>0</v>
      </c>
      <c r="CT2925" s="16">
        <v>0</v>
      </c>
      <c r="CU2925" s="16">
        <v>0.11800000000000002</v>
      </c>
      <c r="CV2925" s="17">
        <v>0</v>
      </c>
      <c r="CW2925" s="16">
        <v>0</v>
      </c>
      <c r="CX2925" s="16">
        <v>3.7019361026323127E-3</v>
      </c>
      <c r="CY2925" s="17">
        <v>0</v>
      </c>
      <c r="CZ2925" s="16">
        <v>0</v>
      </c>
      <c r="DA2925" s="16">
        <v>3.7019361026323127E-3</v>
      </c>
      <c r="DB2925" s="17">
        <v>0</v>
      </c>
      <c r="DC2925" s="16">
        <v>0</v>
      </c>
      <c r="DD2925" s="16">
        <v>3.7019361026323127E-3</v>
      </c>
      <c r="DE2925" s="17">
        <v>0</v>
      </c>
      <c r="DF2925" s="14">
        <v>0</v>
      </c>
      <c r="DG2925" s="14">
        <v>1</v>
      </c>
      <c r="DH2925" s="15">
        <v>0</v>
      </c>
      <c r="DI2925" s="14">
        <v>0</v>
      </c>
      <c r="DJ2925" s="14">
        <v>1</v>
      </c>
      <c r="DK2925" s="15">
        <v>0</v>
      </c>
      <c r="DL2925" s="14">
        <v>0</v>
      </c>
      <c r="DM2925" s="14">
        <v>1</v>
      </c>
      <c r="DN2925" s="15">
        <v>0</v>
      </c>
      <c r="DO2925" s="14">
        <v>0</v>
      </c>
      <c r="DP2925" s="14">
        <v>1</v>
      </c>
      <c r="DQ2925" s="15">
        <v>0</v>
      </c>
      <c r="DR2925" s="82"/>
      <c r="DS2925" s="82"/>
      <c r="DT2925" s="15">
        <v>4.278420000000001E-5</v>
      </c>
      <c r="DU2925" s="82"/>
      <c r="DV2925" s="82"/>
      <c r="DW2925" s="15">
        <v>0</v>
      </c>
      <c r="DX2925" s="82"/>
      <c r="DY2925" s="82"/>
      <c r="DZ2925" s="15">
        <v>0</v>
      </c>
      <c r="EA2925" s="109">
        <v>1</v>
      </c>
      <c r="EB2925" s="104">
        <v>0.65</v>
      </c>
      <c r="ED2925" s="109">
        <v>1</v>
      </c>
      <c r="EE2925" s="104">
        <v>0.65</v>
      </c>
      <c r="EG2925" s="109">
        <v>1</v>
      </c>
      <c r="EH2925" s="104">
        <v>0.65</v>
      </c>
      <c r="EJ2925" s="109">
        <v>1</v>
      </c>
      <c r="EK2925" s="104">
        <v>0.65</v>
      </c>
      <c r="EM2925" s="109">
        <v>1</v>
      </c>
      <c r="EN2925" s="104">
        <v>0.9</v>
      </c>
      <c r="EP2925" s="109">
        <v>1</v>
      </c>
      <c r="EQ2925" s="104">
        <v>0.9</v>
      </c>
      <c r="ES2925" s="109">
        <v>1</v>
      </c>
      <c r="ET2925" s="104">
        <v>0.9</v>
      </c>
    </row>
    <row r="2926" spans="1:150" x14ac:dyDescent="0.25">
      <c r="A2926" t="s">
        <v>2905</v>
      </c>
      <c r="B2926" s="93">
        <v>2.3440576799604201E-4</v>
      </c>
      <c r="C2926" s="13">
        <v>0.24240764189820399</v>
      </c>
      <c r="D2926" s="13">
        <v>0.12448993812215207</v>
      </c>
      <c r="E2926" s="13">
        <v>0</v>
      </c>
      <c r="F2926" s="13">
        <v>0.12448993812215207</v>
      </c>
      <c r="G2926" s="13">
        <v>2.8383718614965196E-3</v>
      </c>
      <c r="H2926" s="13">
        <v>1.1495968343788165E-2</v>
      </c>
      <c r="I2926" s="13">
        <v>6.9086185721874633E-3</v>
      </c>
      <c r="J2926" s="14">
        <v>0</v>
      </c>
      <c r="K2926" s="14">
        <v>0.99000000000000021</v>
      </c>
      <c r="L2926" s="15">
        <v>0</v>
      </c>
      <c r="M2926" s="14">
        <v>0</v>
      </c>
      <c r="N2926" s="14">
        <v>0.99000000000000021</v>
      </c>
      <c r="O2926" s="15">
        <v>0</v>
      </c>
      <c r="P2926" s="14">
        <v>0</v>
      </c>
      <c r="Q2926" s="14">
        <v>0.99000000000000021</v>
      </c>
      <c r="R2926" s="15">
        <v>0</v>
      </c>
      <c r="S2926" s="14">
        <v>0</v>
      </c>
      <c r="T2926" s="14">
        <v>0.99000000000000021</v>
      </c>
      <c r="U2926" s="15">
        <v>0</v>
      </c>
      <c r="V2926" s="16">
        <v>0</v>
      </c>
      <c r="W2926" s="16">
        <v>0.64641183556333492</v>
      </c>
      <c r="X2926" s="17">
        <v>0</v>
      </c>
      <c r="Y2926" s="16">
        <v>0</v>
      </c>
      <c r="Z2926" s="16">
        <v>0.64641183556333492</v>
      </c>
      <c r="AA2926" s="17">
        <v>0</v>
      </c>
      <c r="AB2926" s="16">
        <v>0</v>
      </c>
      <c r="AC2926" s="16">
        <v>0.64641183556333492</v>
      </c>
      <c r="AD2926" s="17">
        <v>0</v>
      </c>
      <c r="AE2926" s="16">
        <v>0</v>
      </c>
      <c r="AF2926" s="16">
        <v>0.64641183556333492</v>
      </c>
      <c r="AG2926" s="17">
        <v>0</v>
      </c>
      <c r="AH2926" s="13">
        <v>0</v>
      </c>
      <c r="AI2926" s="16">
        <v>0</v>
      </c>
      <c r="AJ2926" s="16">
        <v>3.1472998737802835E-2</v>
      </c>
      <c r="AK2926" s="17">
        <v>0</v>
      </c>
      <c r="AL2926" s="16">
        <v>0</v>
      </c>
      <c r="AM2926" s="16">
        <v>3.1472998737802835E-2</v>
      </c>
      <c r="AN2926" s="17">
        <v>0</v>
      </c>
      <c r="AO2926" s="16">
        <v>0</v>
      </c>
      <c r="AP2926" s="16">
        <v>3.1472998737802835E-2</v>
      </c>
      <c r="AQ2926" s="17">
        <v>0</v>
      </c>
      <c r="AR2926" s="16">
        <v>0</v>
      </c>
      <c r="AS2926" s="16">
        <v>3.5514501718589392E-3</v>
      </c>
      <c r="AT2926" s="17">
        <v>0</v>
      </c>
      <c r="AU2926" s="16">
        <v>0</v>
      </c>
      <c r="AV2926" s="16">
        <v>3.5514501718589392E-3</v>
      </c>
      <c r="AW2926" s="17">
        <v>0</v>
      </c>
      <c r="AX2926" s="16">
        <v>0</v>
      </c>
      <c r="AY2926" s="16">
        <v>3.5514501718589392E-3</v>
      </c>
      <c r="AZ2926" s="17">
        <v>0</v>
      </c>
      <c r="BA2926" s="16">
        <v>0</v>
      </c>
      <c r="BB2926" s="16">
        <v>7.9647030423870419E-3</v>
      </c>
      <c r="BC2926" s="17">
        <v>0</v>
      </c>
      <c r="BD2926" s="16">
        <v>1.60042945683374E-2</v>
      </c>
      <c r="BE2926" s="16">
        <v>7.9647030423870419E-3</v>
      </c>
      <c r="BF2926" s="17">
        <v>1.5868664396070201E-5</v>
      </c>
      <c r="BG2926" s="16">
        <v>0.94698139184110497</v>
      </c>
      <c r="BH2926" s="16">
        <v>7.9647030423870419E-3</v>
      </c>
      <c r="BI2926" s="17">
        <v>9.389560928339659E-4</v>
      </c>
      <c r="BJ2926" s="16">
        <v>1.60042945683374E-2</v>
      </c>
      <c r="BK2926" s="16">
        <v>8.3009897467899926E-3</v>
      </c>
      <c r="BL2926" s="17">
        <v>1.6538673161573599E-5</v>
      </c>
      <c r="BM2926" s="16">
        <v>0.94865260616056801</v>
      </c>
      <c r="BN2926" s="16">
        <v>8.3009897467899926E-3</v>
      </c>
      <c r="BO2926" s="17">
        <v>9.8032783201856106E-4</v>
      </c>
      <c r="BP2926" s="16">
        <v>0</v>
      </c>
      <c r="BQ2926" s="16">
        <v>8.3009897467899926E-3</v>
      </c>
      <c r="BR2926" s="17">
        <v>0</v>
      </c>
      <c r="BS2926" s="16">
        <v>0</v>
      </c>
      <c r="BT2926" s="16">
        <v>5.9600593736943958E-2</v>
      </c>
      <c r="BU2926" s="17">
        <v>0</v>
      </c>
      <c r="BV2926" s="16">
        <v>0</v>
      </c>
      <c r="BW2926" s="16">
        <v>5.9600593736943958E-2</v>
      </c>
      <c r="BX2926" s="17">
        <v>0</v>
      </c>
      <c r="BY2926" s="16">
        <v>0</v>
      </c>
      <c r="BZ2926" s="16">
        <v>5.9600593736943958E-2</v>
      </c>
      <c r="CA2926" s="17">
        <v>0</v>
      </c>
      <c r="CB2926" s="16">
        <v>0</v>
      </c>
      <c r="CC2926" s="16">
        <v>5.8140565190408491E-3</v>
      </c>
      <c r="CD2926" s="17">
        <v>0</v>
      </c>
      <c r="CE2926" s="16">
        <v>0</v>
      </c>
      <c r="CF2926" s="16">
        <v>5.8140565190408491E-3</v>
      </c>
      <c r="CG2926" s="17">
        <v>0</v>
      </c>
      <c r="CH2926" s="16">
        <v>0</v>
      </c>
      <c r="CI2926" s="16">
        <v>5.8140565190408491E-3</v>
      </c>
      <c r="CJ2926" s="17">
        <v>0</v>
      </c>
      <c r="CK2926" s="16"/>
      <c r="CL2926" s="16"/>
      <c r="CM2926" s="17"/>
      <c r="CN2926" s="16">
        <v>0</v>
      </c>
      <c r="CO2926" s="16">
        <v>0.11800000000000001</v>
      </c>
      <c r="CP2926" s="17">
        <v>0</v>
      </c>
      <c r="CQ2926" s="16">
        <v>0.29784396381237704</v>
      </c>
      <c r="CR2926" s="16">
        <v>0.11800000000000001</v>
      </c>
      <c r="CS2926" s="17">
        <v>4.3752720417570001E-3</v>
      </c>
      <c r="CT2926" s="16">
        <v>0</v>
      </c>
      <c r="CU2926" s="16">
        <v>0.11800000000000001</v>
      </c>
      <c r="CV2926" s="17">
        <v>0</v>
      </c>
      <c r="CW2926" s="16">
        <v>0</v>
      </c>
      <c r="CX2926" s="16">
        <v>3.651208324993634E-3</v>
      </c>
      <c r="CY2926" s="17">
        <v>0</v>
      </c>
      <c r="CZ2926" s="16">
        <v>0</v>
      </c>
      <c r="DA2926" s="16">
        <v>3.651208324993634E-3</v>
      </c>
      <c r="DB2926" s="17">
        <v>0</v>
      </c>
      <c r="DC2926" s="16">
        <v>0</v>
      </c>
      <c r="DD2926" s="16">
        <v>3.651208324993634E-3</v>
      </c>
      <c r="DE2926" s="17">
        <v>0</v>
      </c>
      <c r="DF2926" s="14">
        <v>0</v>
      </c>
      <c r="DG2926" s="14">
        <v>1.0000000000000002</v>
      </c>
      <c r="DH2926" s="15">
        <v>0</v>
      </c>
      <c r="DI2926" s="14">
        <v>0</v>
      </c>
      <c r="DJ2926" s="14">
        <v>1.0000000000000002</v>
      </c>
      <c r="DK2926" s="15">
        <v>0</v>
      </c>
      <c r="DL2926" s="14">
        <v>0</v>
      </c>
      <c r="DM2926" s="14">
        <v>1.0000000000000002</v>
      </c>
      <c r="DN2926" s="15">
        <v>0</v>
      </c>
      <c r="DO2926" s="14">
        <v>0</v>
      </c>
      <c r="DP2926" s="14">
        <v>1.0000000000000002</v>
      </c>
      <c r="DQ2926" s="15">
        <v>0</v>
      </c>
      <c r="DR2926" s="82"/>
      <c r="DS2926" s="82"/>
      <c r="DT2926" s="15">
        <v>0</v>
      </c>
      <c r="DU2926" s="82"/>
      <c r="DV2926" s="82"/>
      <c r="DW2926" s="15">
        <v>0</v>
      </c>
      <c r="DX2926" s="82"/>
      <c r="DY2926" s="82"/>
      <c r="DZ2926" s="15">
        <v>0</v>
      </c>
      <c r="EA2926" s="109">
        <v>1</v>
      </c>
      <c r="EB2926" s="104">
        <v>0.65</v>
      </c>
      <c r="ED2926" s="109">
        <v>1</v>
      </c>
      <c r="EE2926" s="104">
        <v>0.65</v>
      </c>
      <c r="EG2926" s="109">
        <v>1</v>
      </c>
      <c r="EH2926" s="104">
        <v>0.65</v>
      </c>
      <c r="EJ2926" s="109">
        <v>1</v>
      </c>
      <c r="EK2926" s="104">
        <v>0.65</v>
      </c>
      <c r="EM2926" s="109">
        <v>1</v>
      </c>
      <c r="EN2926" s="104">
        <v>0.9</v>
      </c>
      <c r="EP2926" s="109">
        <v>1</v>
      </c>
      <c r="EQ2926" s="104">
        <v>0.9</v>
      </c>
      <c r="ES2926" s="109">
        <v>1</v>
      </c>
      <c r="ET2926" s="104">
        <v>0.9</v>
      </c>
    </row>
    <row r="2927" spans="1:150" x14ac:dyDescent="0.25">
      <c r="A2927" t="s">
        <v>2936</v>
      </c>
      <c r="B2927" s="93">
        <v>2.2235174685214E-4</v>
      </c>
      <c r="C2927" s="13">
        <v>0.74633184719058598</v>
      </c>
      <c r="D2927" s="13">
        <v>8.0214022550575984E-2</v>
      </c>
      <c r="E2927" s="13">
        <v>0.55236020723270696</v>
      </c>
      <c r="F2927" s="13">
        <v>0.63257422978328293</v>
      </c>
      <c r="G2927" s="13">
        <v>5.0873579494155564E-3</v>
      </c>
      <c r="H2927" s="13">
        <v>6.9141503684317165E-3</v>
      </c>
      <c r="I2927" s="13">
        <v>1.6954745020634756E-3</v>
      </c>
      <c r="J2927" s="14">
        <v>0</v>
      </c>
      <c r="K2927" s="14">
        <v>0.99000000000000021</v>
      </c>
      <c r="L2927" s="15">
        <v>0</v>
      </c>
      <c r="M2927" s="14">
        <v>0</v>
      </c>
      <c r="N2927" s="14">
        <v>0.99000000000000021</v>
      </c>
      <c r="O2927" s="15">
        <v>0</v>
      </c>
      <c r="P2927" s="14">
        <v>0</v>
      </c>
      <c r="Q2927" s="14">
        <v>0.99000000000000021</v>
      </c>
      <c r="R2927" s="15">
        <v>0</v>
      </c>
      <c r="S2927" s="14">
        <v>0</v>
      </c>
      <c r="T2927" s="14">
        <v>0.99000000000000021</v>
      </c>
      <c r="U2927" s="15">
        <v>0</v>
      </c>
      <c r="V2927" s="16">
        <v>0</v>
      </c>
      <c r="W2927" s="16">
        <v>0.62059000170288525</v>
      </c>
      <c r="X2927" s="17">
        <v>0</v>
      </c>
      <c r="Y2927" s="16">
        <v>0</v>
      </c>
      <c r="Z2927" s="16">
        <v>0.62059000170288525</v>
      </c>
      <c r="AA2927" s="17">
        <v>0</v>
      </c>
      <c r="AB2927" s="16">
        <v>0</v>
      </c>
      <c r="AC2927" s="16">
        <v>0.62059000170288525</v>
      </c>
      <c r="AD2927" s="17">
        <v>0</v>
      </c>
      <c r="AE2927" s="16">
        <v>0</v>
      </c>
      <c r="AF2927" s="16">
        <v>0.62059000170288525</v>
      </c>
      <c r="AG2927" s="17">
        <v>0</v>
      </c>
      <c r="AH2927" s="13">
        <v>0.55236020723270696</v>
      </c>
      <c r="AI2927" s="16">
        <v>0</v>
      </c>
      <c r="AJ2927" s="16">
        <v>2.6321759613449021E-2</v>
      </c>
      <c r="AK2927" s="17">
        <v>0</v>
      </c>
      <c r="AL2927" s="16">
        <v>0</v>
      </c>
      <c r="AM2927" s="16">
        <v>2.6321759613449021E-2</v>
      </c>
      <c r="AN2927" s="17">
        <v>0</v>
      </c>
      <c r="AO2927" s="16">
        <v>0</v>
      </c>
      <c r="AP2927" s="16">
        <v>2.6321759613449021E-2</v>
      </c>
      <c r="AQ2927" s="17">
        <v>0</v>
      </c>
      <c r="AR2927" s="16">
        <v>0</v>
      </c>
      <c r="AS2927" s="16">
        <v>2.8590315290038574E-3</v>
      </c>
      <c r="AT2927" s="17">
        <v>0</v>
      </c>
      <c r="AU2927" s="16">
        <v>0</v>
      </c>
      <c r="AV2927" s="16">
        <v>2.8590315290038574E-3</v>
      </c>
      <c r="AW2927" s="17">
        <v>0</v>
      </c>
      <c r="AX2927" s="16">
        <v>0</v>
      </c>
      <c r="AY2927" s="16">
        <v>2.8590315290038574E-3</v>
      </c>
      <c r="AZ2927" s="17">
        <v>0</v>
      </c>
      <c r="BA2927" s="16">
        <v>0</v>
      </c>
      <c r="BB2927" s="16">
        <v>7.6040440877675084E-3</v>
      </c>
      <c r="BC2927" s="17">
        <v>0</v>
      </c>
      <c r="BD2927" s="16">
        <v>1.9206255838720601E-3</v>
      </c>
      <c r="BE2927" s="16">
        <v>7.6040440877675084E-3</v>
      </c>
      <c r="BF2927" s="17">
        <v>1.1714874262347565E-6</v>
      </c>
      <c r="BG2927" s="16">
        <v>0.22490634975906601</v>
      </c>
      <c r="BH2927" s="16">
        <v>7.6040440877675084E-3</v>
      </c>
      <c r="BI2927" s="17">
        <v>1.371818448299152E-4</v>
      </c>
      <c r="BJ2927" s="16">
        <v>1.9206255838720601E-3</v>
      </c>
      <c r="BK2927" s="16">
        <v>7.7392914114993144E-3</v>
      </c>
      <c r="BL2927" s="17">
        <v>1.1923237782278483E-6</v>
      </c>
      <c r="BM2927" s="16">
        <v>0.22490634975906601</v>
      </c>
      <c r="BN2927" s="16">
        <v>7.7392914114993144E-3</v>
      </c>
      <c r="BO2927" s="17">
        <v>1.3962179351560003E-4</v>
      </c>
      <c r="BP2927" s="16">
        <v>0</v>
      </c>
      <c r="BQ2927" s="16">
        <v>7.7392914114993144E-3</v>
      </c>
      <c r="BR2927" s="17">
        <v>0</v>
      </c>
      <c r="BS2927" s="16">
        <v>0.14517218095881099</v>
      </c>
      <c r="BT2927" s="16">
        <v>5.6657077444802639E-2</v>
      </c>
      <c r="BU2927" s="17">
        <v>6.5976286217321297E-4</v>
      </c>
      <c r="BV2927" s="16">
        <v>0</v>
      </c>
      <c r="BW2927" s="16">
        <v>5.6657077444802639E-2</v>
      </c>
      <c r="BX2927" s="17">
        <v>0</v>
      </c>
      <c r="BY2927" s="16">
        <v>0</v>
      </c>
      <c r="BZ2927" s="16">
        <v>5.6657077444802639E-2</v>
      </c>
      <c r="CA2927" s="17">
        <v>0</v>
      </c>
      <c r="CB2927" s="16">
        <v>0</v>
      </c>
      <c r="CC2927" s="16">
        <v>2.2751843237208344E-2</v>
      </c>
      <c r="CD2927" s="17">
        <v>0</v>
      </c>
      <c r="CE2927" s="16">
        <v>0</v>
      </c>
      <c r="CF2927" s="16">
        <v>2.2751843237208344E-2</v>
      </c>
      <c r="CG2927" s="17">
        <v>0</v>
      </c>
      <c r="CH2927" s="16">
        <v>0</v>
      </c>
      <c r="CI2927" s="16">
        <v>2.2751843237208344E-2</v>
      </c>
      <c r="CJ2927" s="17">
        <v>0</v>
      </c>
      <c r="CK2927" s="16"/>
      <c r="CL2927" s="16"/>
      <c r="CM2927" s="17"/>
      <c r="CN2927" s="16">
        <v>0</v>
      </c>
      <c r="CO2927" s="16">
        <v>0.11800000000000001</v>
      </c>
      <c r="CP2927" s="17">
        <v>0</v>
      </c>
      <c r="CQ2927" s="16">
        <v>0</v>
      </c>
      <c r="CR2927" s="16">
        <v>0.11800000000000001</v>
      </c>
      <c r="CS2927" s="17">
        <v>0</v>
      </c>
      <c r="CT2927" s="16">
        <v>0</v>
      </c>
      <c r="CU2927" s="16">
        <v>0.11800000000000001</v>
      </c>
      <c r="CV2927" s="17">
        <v>0</v>
      </c>
      <c r="CW2927" s="16">
        <v>0</v>
      </c>
      <c r="CX2927" s="16">
        <v>3.6651876217545544E-3</v>
      </c>
      <c r="CY2927" s="17">
        <v>0</v>
      </c>
      <c r="CZ2927" s="16">
        <v>0</v>
      </c>
      <c r="DA2927" s="16">
        <v>3.6651876217545544E-3</v>
      </c>
      <c r="DB2927" s="17">
        <v>0</v>
      </c>
      <c r="DC2927" s="16">
        <v>0</v>
      </c>
      <c r="DD2927" s="16">
        <v>3.6651876217545544E-3</v>
      </c>
      <c r="DE2927" s="17">
        <v>0</v>
      </c>
      <c r="DF2927" s="14">
        <v>0</v>
      </c>
      <c r="DG2927" s="14">
        <v>1</v>
      </c>
      <c r="DH2927" s="15">
        <v>0</v>
      </c>
      <c r="DI2927" s="14">
        <v>0</v>
      </c>
      <c r="DJ2927" s="14">
        <v>1</v>
      </c>
      <c r="DK2927" s="15">
        <v>0</v>
      </c>
      <c r="DL2927" s="14">
        <v>0</v>
      </c>
      <c r="DM2927" s="14">
        <v>1</v>
      </c>
      <c r="DN2927" s="15">
        <v>0</v>
      </c>
      <c r="DO2927" s="14">
        <v>0</v>
      </c>
      <c r="DP2927" s="14">
        <v>1</v>
      </c>
      <c r="DQ2927" s="15">
        <v>0</v>
      </c>
      <c r="DR2927" s="82"/>
      <c r="DS2927" s="82"/>
      <c r="DT2927" s="15">
        <v>0</v>
      </c>
      <c r="DU2927" s="82"/>
      <c r="DV2927" s="82"/>
      <c r="DW2927" s="15">
        <v>0</v>
      </c>
      <c r="DX2927" s="82"/>
      <c r="DY2927" s="82"/>
      <c r="DZ2927" s="15">
        <v>0</v>
      </c>
      <c r="EA2927" s="109">
        <v>1</v>
      </c>
      <c r="EB2927" s="104">
        <v>0.65</v>
      </c>
      <c r="ED2927" s="109">
        <v>1</v>
      </c>
      <c r="EE2927" s="104">
        <v>0.65</v>
      </c>
      <c r="EG2927" s="109">
        <v>1</v>
      </c>
      <c r="EH2927" s="104">
        <v>0.65</v>
      </c>
      <c r="EJ2927" s="109">
        <v>1</v>
      </c>
      <c r="EK2927" s="104">
        <v>0.65</v>
      </c>
      <c r="EM2927" s="109">
        <v>1</v>
      </c>
      <c r="EN2927" s="104">
        <v>0.9</v>
      </c>
      <c r="EP2927" s="109">
        <v>1</v>
      </c>
      <c r="EQ2927" s="104">
        <v>0.9</v>
      </c>
      <c r="ES2927" s="109">
        <v>1</v>
      </c>
      <c r="ET2927" s="104">
        <v>0.9</v>
      </c>
    </row>
    <row r="2928" spans="1:150" x14ac:dyDescent="0.25">
      <c r="A2928" t="s">
        <v>7867</v>
      </c>
      <c r="B2928" s="93">
        <v>3.1788185988802201E-5</v>
      </c>
      <c r="C2928" s="13">
        <v>0</v>
      </c>
      <c r="D2928" s="13">
        <v>0.34973261171825243</v>
      </c>
      <c r="E2928" s="13">
        <v>0</v>
      </c>
      <c r="F2928" s="13">
        <v>0.34973261171825243</v>
      </c>
      <c r="G2928" s="13">
        <v>5.6123731011597979E-3</v>
      </c>
      <c r="H2928" s="13">
        <v>3.4609893393939467E-2</v>
      </c>
      <c r="I2928" s="13">
        <v>1.9975620188757537E-2</v>
      </c>
      <c r="J2928" s="14">
        <v>0</v>
      </c>
      <c r="K2928" s="14">
        <v>0.99000000000000032</v>
      </c>
      <c r="L2928" s="15">
        <v>0</v>
      </c>
      <c r="M2928" s="14">
        <v>0</v>
      </c>
      <c r="N2928" s="14">
        <v>0.99000000000000032</v>
      </c>
      <c r="O2928" s="15">
        <v>0</v>
      </c>
      <c r="P2928" s="14">
        <v>0</v>
      </c>
      <c r="Q2928" s="14">
        <v>0.99000000000000032</v>
      </c>
      <c r="R2928" s="15">
        <v>0</v>
      </c>
      <c r="S2928" s="14">
        <v>0</v>
      </c>
      <c r="T2928" s="14">
        <v>0.99000000000000032</v>
      </c>
      <c r="U2928" s="15">
        <v>0</v>
      </c>
      <c r="V2928" s="16">
        <v>0</v>
      </c>
      <c r="W2928" s="16">
        <v>0.62486615355345587</v>
      </c>
      <c r="X2928" s="17">
        <v>0</v>
      </c>
      <c r="Y2928" s="16">
        <v>0</v>
      </c>
      <c r="Z2928" s="16">
        <v>0.62486615355345587</v>
      </c>
      <c r="AA2928" s="17">
        <v>0</v>
      </c>
      <c r="AB2928" s="16">
        <v>0</v>
      </c>
      <c r="AC2928" s="16">
        <v>0.62486615355345587</v>
      </c>
      <c r="AD2928" s="17">
        <v>0</v>
      </c>
      <c r="AE2928" s="16">
        <v>0</v>
      </c>
      <c r="AF2928" s="16">
        <v>0.62486615355345587</v>
      </c>
      <c r="AG2928" s="17">
        <v>0</v>
      </c>
      <c r="AH2928" s="13">
        <v>0</v>
      </c>
      <c r="AI2928" s="16">
        <v>1</v>
      </c>
      <c r="AJ2928" s="16">
        <v>3.0627074696852327E-2</v>
      </c>
      <c r="AK2928" s="17">
        <v>1.0711286823020168E-2</v>
      </c>
      <c r="AL2928" s="16">
        <v>0</v>
      </c>
      <c r="AM2928" s="16">
        <v>3.0627074696852327E-2</v>
      </c>
      <c r="AN2928" s="17">
        <v>0</v>
      </c>
      <c r="AO2928" s="16">
        <v>0</v>
      </c>
      <c r="AP2928" s="16">
        <v>3.0627074696852327E-2</v>
      </c>
      <c r="AQ2928" s="17">
        <v>0</v>
      </c>
      <c r="AR2928" s="16">
        <v>0</v>
      </c>
      <c r="AS2928" s="16">
        <v>3.326438822838544E-3</v>
      </c>
      <c r="AT2928" s="17">
        <v>0</v>
      </c>
      <c r="AU2928" s="16">
        <v>0</v>
      </c>
      <c r="AV2928" s="16">
        <v>3.326438822838544E-3</v>
      </c>
      <c r="AW2928" s="17">
        <v>0</v>
      </c>
      <c r="AX2928" s="16">
        <v>0</v>
      </c>
      <c r="AY2928" s="16">
        <v>3.326438822838544E-3</v>
      </c>
      <c r="AZ2928" s="17">
        <v>0</v>
      </c>
      <c r="BA2928" s="16">
        <v>0</v>
      </c>
      <c r="BB2928" s="16">
        <v>8.5178118127590893E-3</v>
      </c>
      <c r="BC2928" s="17">
        <v>0</v>
      </c>
      <c r="BD2928" s="16">
        <v>0</v>
      </c>
      <c r="BE2928" s="16">
        <v>8.5178118127590893E-3</v>
      </c>
      <c r="BF2928" s="17">
        <v>0</v>
      </c>
      <c r="BG2928" s="16">
        <v>0.81990598630528699</v>
      </c>
      <c r="BH2928" s="16">
        <v>8.5178118127590893E-3</v>
      </c>
      <c r="BI2928" s="17">
        <v>2.4424643258350045E-3</v>
      </c>
      <c r="BJ2928" s="16">
        <v>0</v>
      </c>
      <c r="BK2928" s="16">
        <v>8.4740306611348903E-3</v>
      </c>
      <c r="BL2928" s="17">
        <v>0</v>
      </c>
      <c r="BM2928" s="16">
        <v>0.93404628271269385</v>
      </c>
      <c r="BN2928" s="16">
        <v>8.4740306611348903E-3</v>
      </c>
      <c r="BO2928" s="17">
        <v>2.7681814786801756E-3</v>
      </c>
      <c r="BP2928" s="16">
        <v>6.4598001755086301E-2</v>
      </c>
      <c r="BQ2928" s="16">
        <v>8.4740306611348903E-3</v>
      </c>
      <c r="BR2928" s="17">
        <v>1.914455368301946E-4</v>
      </c>
      <c r="BS2928" s="16">
        <v>0</v>
      </c>
      <c r="BT2928" s="16">
        <v>6.282273007346327E-2</v>
      </c>
      <c r="BU2928" s="17">
        <v>0</v>
      </c>
      <c r="BV2928" s="16">
        <v>0</v>
      </c>
      <c r="BW2928" s="16">
        <v>6.282273007346327E-2</v>
      </c>
      <c r="BX2928" s="17">
        <v>0</v>
      </c>
      <c r="BY2928" s="16">
        <v>0</v>
      </c>
      <c r="BZ2928" s="16">
        <v>6.282273007346327E-2</v>
      </c>
      <c r="CA2928" s="17">
        <v>0</v>
      </c>
      <c r="CB2928" s="16">
        <v>0</v>
      </c>
      <c r="CC2928" s="16">
        <v>5.5955863512079382E-3</v>
      </c>
      <c r="CD2928" s="17">
        <v>0</v>
      </c>
      <c r="CE2928" s="16">
        <v>0</v>
      </c>
      <c r="CF2928" s="16">
        <v>5.5955863512079382E-3</v>
      </c>
      <c r="CG2928" s="17">
        <v>0</v>
      </c>
      <c r="CH2928" s="16">
        <v>0</v>
      </c>
      <c r="CI2928" s="16">
        <v>5.5955863512079382E-3</v>
      </c>
      <c r="CJ2928" s="17">
        <v>0</v>
      </c>
      <c r="CK2928" s="16"/>
      <c r="CL2928" s="16"/>
      <c r="CM2928" s="17"/>
      <c r="CN2928" s="16">
        <v>0</v>
      </c>
      <c r="CO2928" s="16">
        <v>0.11800000000000005</v>
      </c>
      <c r="CP2928" s="17">
        <v>0</v>
      </c>
      <c r="CQ2928" s="16">
        <v>6.6531109969435842E-2</v>
      </c>
      <c r="CR2928" s="16">
        <v>0.11800000000000005</v>
      </c>
      <c r="CS2928" s="17">
        <v>2.7456356643147583E-3</v>
      </c>
      <c r="CT2928" s="16">
        <v>0</v>
      </c>
      <c r="CU2928" s="16">
        <v>0.11800000000000005</v>
      </c>
      <c r="CV2928" s="17">
        <v>0</v>
      </c>
      <c r="CW2928" s="16">
        <v>0</v>
      </c>
      <c r="CX2928" s="16">
        <v>3.5529964884672884E-3</v>
      </c>
      <c r="CY2928" s="17">
        <v>0</v>
      </c>
      <c r="CZ2928" s="16">
        <v>0</v>
      </c>
      <c r="DA2928" s="16">
        <v>3.5529964884672884E-3</v>
      </c>
      <c r="DB2928" s="17">
        <v>0</v>
      </c>
      <c r="DC2928" s="16">
        <v>0</v>
      </c>
      <c r="DD2928" s="16">
        <v>3.5529964884672884E-3</v>
      </c>
      <c r="DE2928" s="17">
        <v>0</v>
      </c>
      <c r="DF2928" s="14">
        <v>0</v>
      </c>
      <c r="DG2928" s="14">
        <v>1</v>
      </c>
      <c r="DH2928" s="15">
        <v>0</v>
      </c>
      <c r="DI2928" s="14">
        <v>0</v>
      </c>
      <c r="DJ2928" s="14">
        <v>1</v>
      </c>
      <c r="DK2928" s="15">
        <v>0</v>
      </c>
      <c r="DL2928" s="14">
        <v>0</v>
      </c>
      <c r="DM2928" s="14">
        <v>1</v>
      </c>
      <c r="DN2928" s="15">
        <v>0</v>
      </c>
      <c r="DO2928" s="14">
        <v>0</v>
      </c>
      <c r="DP2928" s="14">
        <v>1</v>
      </c>
      <c r="DQ2928" s="15">
        <v>0</v>
      </c>
      <c r="DR2928" s="82"/>
      <c r="DS2928" s="82"/>
      <c r="DT2928" s="15">
        <v>0</v>
      </c>
      <c r="DU2928" s="82"/>
      <c r="DV2928" s="82"/>
      <c r="DW2928" s="15">
        <v>0</v>
      </c>
      <c r="DX2928" s="82"/>
      <c r="DY2928" s="82"/>
      <c r="DZ2928" s="15">
        <v>0</v>
      </c>
      <c r="EB2928" s="2"/>
      <c r="EE2928" s="104">
        <v>0.65</v>
      </c>
      <c r="EH2928" s="104">
        <v>0.65</v>
      </c>
      <c r="EJ2928" s="109">
        <v>1</v>
      </c>
      <c r="EK2928" s="104">
        <v>0.65</v>
      </c>
    </row>
    <row r="2929" spans="1:150" x14ac:dyDescent="0.25">
      <c r="A2929" t="s">
        <v>2793</v>
      </c>
      <c r="B2929" s="93">
        <v>2.82796019377933E-4</v>
      </c>
      <c r="C2929" s="13">
        <v>1.16342369627741</v>
      </c>
      <c r="D2929" s="13">
        <v>0.4718713815455729</v>
      </c>
      <c r="E2929" s="13">
        <v>0</v>
      </c>
      <c r="F2929" s="13">
        <v>0.4718713815455729</v>
      </c>
      <c r="G2929" s="13">
        <v>1.416301082226526E-2</v>
      </c>
      <c r="H2929" s="13">
        <v>4.5625030596479842E-2</v>
      </c>
      <c r="I2929" s="13">
        <v>2.1707566266500299E-2</v>
      </c>
      <c r="J2929" s="14">
        <v>5.1752048239636174E-2</v>
      </c>
      <c r="K2929" s="14">
        <v>0.99000000000000021</v>
      </c>
      <c r="L2929" s="15">
        <v>2.417610739564376E-2</v>
      </c>
      <c r="M2929" s="14">
        <v>0</v>
      </c>
      <c r="N2929" s="14">
        <v>0.99000000000000021</v>
      </c>
      <c r="O2929" s="15">
        <v>0</v>
      </c>
      <c r="P2929" s="14">
        <v>9.480387338287731E-2</v>
      </c>
      <c r="Q2929" s="14">
        <v>0.99000000000000021</v>
      </c>
      <c r="R2929" s="15">
        <v>4.4287882361959394E-2</v>
      </c>
      <c r="S2929" s="14">
        <v>0</v>
      </c>
      <c r="T2929" s="14">
        <v>0.99000000000000021</v>
      </c>
      <c r="U2929" s="15">
        <v>0</v>
      </c>
      <c r="V2929" s="16">
        <v>0</v>
      </c>
      <c r="W2929" s="16">
        <v>0.63768076592971845</v>
      </c>
      <c r="X2929" s="17">
        <v>0</v>
      </c>
      <c r="Y2929" s="16">
        <v>0</v>
      </c>
      <c r="Z2929" s="16">
        <v>0.63768076592971845</v>
      </c>
      <c r="AA2929" s="17">
        <v>0</v>
      </c>
      <c r="AB2929" s="16">
        <v>0</v>
      </c>
      <c r="AC2929" s="16">
        <v>0.63768076592971845</v>
      </c>
      <c r="AD2929" s="17">
        <v>0</v>
      </c>
      <c r="AE2929" s="16">
        <v>0</v>
      </c>
      <c r="AF2929" s="16">
        <v>0.63768076592971845</v>
      </c>
      <c r="AG2929" s="17">
        <v>0</v>
      </c>
      <c r="AH2929" s="13">
        <v>0</v>
      </c>
      <c r="AI2929" s="16">
        <v>0</v>
      </c>
      <c r="AJ2929" s="16">
        <v>3.1281756281300199E-2</v>
      </c>
      <c r="AK2929" s="17">
        <v>0</v>
      </c>
      <c r="AL2929" s="16">
        <v>0</v>
      </c>
      <c r="AM2929" s="16">
        <v>3.1281756281300199E-2</v>
      </c>
      <c r="AN2929" s="17">
        <v>0</v>
      </c>
      <c r="AO2929" s="16">
        <v>0</v>
      </c>
      <c r="AP2929" s="16">
        <v>3.1281756281300199E-2</v>
      </c>
      <c r="AQ2929" s="17">
        <v>0</v>
      </c>
      <c r="AR2929" s="16">
        <v>0</v>
      </c>
      <c r="AS2929" s="16">
        <v>3.4764668258782405E-3</v>
      </c>
      <c r="AT2929" s="17">
        <v>0</v>
      </c>
      <c r="AU2929" s="16">
        <v>0</v>
      </c>
      <c r="AV2929" s="16">
        <v>3.4764668258782405E-3</v>
      </c>
      <c r="AW2929" s="17">
        <v>0</v>
      </c>
      <c r="AX2929" s="16">
        <v>0</v>
      </c>
      <c r="AY2929" s="16">
        <v>3.4764668258782405E-3</v>
      </c>
      <c r="AZ2929" s="17">
        <v>0</v>
      </c>
      <c r="BA2929" s="16">
        <v>0</v>
      </c>
      <c r="BB2929" s="16">
        <v>8.4009685785696765E-3</v>
      </c>
      <c r="BC2929" s="17">
        <v>0</v>
      </c>
      <c r="BD2929" s="16">
        <v>0</v>
      </c>
      <c r="BE2929" s="16">
        <v>8.4009685785696765E-3</v>
      </c>
      <c r="BF2929" s="17">
        <v>0</v>
      </c>
      <c r="BG2929" s="16">
        <v>0.34786885560129999</v>
      </c>
      <c r="BH2929" s="16">
        <v>8.4009685785696765E-3</v>
      </c>
      <c r="BI2929" s="17">
        <v>1.3790135944596982E-3</v>
      </c>
      <c r="BJ2929" s="16">
        <v>5.6929942727035696E-3</v>
      </c>
      <c r="BK2929" s="16">
        <v>8.8175449245793576E-3</v>
      </c>
      <c r="BL2929" s="17">
        <v>2.3687109441218219E-5</v>
      </c>
      <c r="BM2929" s="16">
        <v>0.34786885560129999</v>
      </c>
      <c r="BN2929" s="16">
        <v>8.8175449245793576E-3</v>
      </c>
      <c r="BO2929" s="17">
        <v>1.4473943340024122E-3</v>
      </c>
      <c r="BP2929" s="16">
        <v>4.5227956066856201E-2</v>
      </c>
      <c r="BQ2929" s="16">
        <v>8.8175449245793576E-3</v>
      </c>
      <c r="BR2929" s="17">
        <v>1.8818208728839435E-4</v>
      </c>
      <c r="BS2929" s="16">
        <v>0</v>
      </c>
      <c r="BT2929" s="16">
        <v>6.325352106395743E-2</v>
      </c>
      <c r="BU2929" s="17">
        <v>0</v>
      </c>
      <c r="BV2929" s="16">
        <v>0</v>
      </c>
      <c r="BW2929" s="16">
        <v>6.325352106395743E-2</v>
      </c>
      <c r="BX2929" s="17">
        <v>0</v>
      </c>
      <c r="BY2929" s="16">
        <v>0</v>
      </c>
      <c r="BZ2929" s="16">
        <v>6.325352106395743E-2</v>
      </c>
      <c r="CA2929" s="17">
        <v>0</v>
      </c>
      <c r="CB2929" s="16">
        <v>0</v>
      </c>
      <c r="CC2929" s="16">
        <v>9.6912275691103059E-3</v>
      </c>
      <c r="CD2929" s="17">
        <v>0</v>
      </c>
      <c r="CE2929" s="16">
        <v>0</v>
      </c>
      <c r="CF2929" s="16">
        <v>9.6912275691103059E-3</v>
      </c>
      <c r="CG2929" s="17">
        <v>0</v>
      </c>
      <c r="CH2929" s="16">
        <v>0</v>
      </c>
      <c r="CI2929" s="16">
        <v>9.6912275691103059E-3</v>
      </c>
      <c r="CJ2929" s="17">
        <v>0</v>
      </c>
      <c r="CK2929" s="16"/>
      <c r="CL2929" s="16"/>
      <c r="CM2929" s="17"/>
      <c r="CN2929" s="16">
        <v>0</v>
      </c>
      <c r="CO2929" s="16">
        <v>0.11800000000000002</v>
      </c>
      <c r="CP2929" s="17">
        <v>0</v>
      </c>
      <c r="CQ2929" s="16">
        <v>0</v>
      </c>
      <c r="CR2929" s="16">
        <v>0.11800000000000002</v>
      </c>
      <c r="CS2929" s="17">
        <v>0</v>
      </c>
      <c r="CT2929" s="16">
        <v>0</v>
      </c>
      <c r="CU2929" s="16">
        <v>0.11800000000000002</v>
      </c>
      <c r="CV2929" s="17">
        <v>0</v>
      </c>
      <c r="CW2929" s="16">
        <v>0</v>
      </c>
      <c r="CX2929" s="16">
        <v>3.6843012416119484E-3</v>
      </c>
      <c r="CY2929" s="17">
        <v>0</v>
      </c>
      <c r="CZ2929" s="16">
        <v>0</v>
      </c>
      <c r="DA2929" s="16">
        <v>3.6843012416119484E-3</v>
      </c>
      <c r="DB2929" s="17">
        <v>0</v>
      </c>
      <c r="DC2929" s="16">
        <v>0</v>
      </c>
      <c r="DD2929" s="16">
        <v>3.6843012416119484E-3</v>
      </c>
      <c r="DE2929" s="17">
        <v>0</v>
      </c>
      <c r="DF2929" s="14">
        <v>0</v>
      </c>
      <c r="DG2929" s="14">
        <v>1</v>
      </c>
      <c r="DH2929" s="15">
        <v>0</v>
      </c>
      <c r="DI2929" s="14">
        <v>0</v>
      </c>
      <c r="DJ2929" s="14">
        <v>1</v>
      </c>
      <c r="DK2929" s="15">
        <v>0</v>
      </c>
      <c r="DL2929" s="14">
        <v>1.6765287748863992E-2</v>
      </c>
      <c r="DM2929" s="14">
        <v>1</v>
      </c>
      <c r="DN2929" s="15">
        <v>7.9110594920655201E-3</v>
      </c>
      <c r="DO2929" s="14">
        <v>0</v>
      </c>
      <c r="DP2929" s="14">
        <v>1</v>
      </c>
      <c r="DQ2929" s="15">
        <v>0</v>
      </c>
      <c r="DR2929" s="82"/>
      <c r="DS2929" s="82"/>
      <c r="DT2929" s="15">
        <v>0</v>
      </c>
      <c r="DU2929" s="82"/>
      <c r="DV2929" s="82"/>
      <c r="DW2929" s="15">
        <v>0</v>
      </c>
      <c r="DX2929" s="82"/>
      <c r="DY2929" s="82"/>
      <c r="DZ2929" s="15">
        <v>0</v>
      </c>
      <c r="EA2929" s="109">
        <v>1</v>
      </c>
      <c r="EB2929" s="104">
        <v>0.65</v>
      </c>
      <c r="ED2929" s="109">
        <v>1</v>
      </c>
      <c r="EE2929" s="104">
        <v>0.65</v>
      </c>
      <c r="EG2929" s="109">
        <v>1</v>
      </c>
      <c r="EH2929" s="104">
        <v>0.65</v>
      </c>
      <c r="EJ2929" s="109">
        <v>1</v>
      </c>
      <c r="EK2929" s="104">
        <v>0.65</v>
      </c>
      <c r="EM2929" s="109">
        <v>1</v>
      </c>
      <c r="EN2929" s="104">
        <v>0.9</v>
      </c>
      <c r="EP2929" s="109">
        <v>1</v>
      </c>
      <c r="EQ2929" s="104">
        <v>0.9</v>
      </c>
      <c r="ES2929" s="109">
        <v>1</v>
      </c>
      <c r="ET2929" s="104">
        <v>0.9</v>
      </c>
    </row>
    <row r="2930" spans="1:150" x14ac:dyDescent="0.25">
      <c r="A2930" t="s">
        <v>3173</v>
      </c>
      <c r="B2930" s="93">
        <v>1.43698636251925E-4</v>
      </c>
      <c r="C2930" s="13">
        <v>0.90668936726965699</v>
      </c>
      <c r="D2930" s="13">
        <v>6.2831212722410379E-2</v>
      </c>
      <c r="E2930" s="13">
        <v>5.95234605746639E-2</v>
      </c>
      <c r="F2930" s="13">
        <v>0.12235467329707428</v>
      </c>
      <c r="G2930" s="13">
        <v>4.0534236732088129E-3</v>
      </c>
      <c r="H2930" s="13">
        <v>4.3658434945120957E-3</v>
      </c>
      <c r="I2930" s="13">
        <v>2.4795441161497155E-3</v>
      </c>
      <c r="J2930" s="14">
        <v>0</v>
      </c>
      <c r="K2930" s="14">
        <v>0.98999999999999977</v>
      </c>
      <c r="L2930" s="15">
        <v>0</v>
      </c>
      <c r="M2930" s="14">
        <v>0</v>
      </c>
      <c r="N2930" s="14">
        <v>0.98999999999999977</v>
      </c>
      <c r="O2930" s="15">
        <v>0</v>
      </c>
      <c r="P2930" s="14">
        <v>0</v>
      </c>
      <c r="Q2930" s="14">
        <v>0.98999999999999977</v>
      </c>
      <c r="R2930" s="15">
        <v>0</v>
      </c>
      <c r="S2930" s="14">
        <v>0</v>
      </c>
      <c r="T2930" s="14">
        <v>0.98999999999999977</v>
      </c>
      <c r="U2930" s="15">
        <v>0</v>
      </c>
      <c r="V2930" s="16">
        <v>0</v>
      </c>
      <c r="W2930" s="16">
        <v>0.64323722456881727</v>
      </c>
      <c r="X2930" s="17">
        <v>0</v>
      </c>
      <c r="Y2930" s="16">
        <v>0</v>
      </c>
      <c r="Z2930" s="16">
        <v>0.64323722456881727</v>
      </c>
      <c r="AA2930" s="17">
        <v>0</v>
      </c>
      <c r="AB2930" s="16">
        <v>0</v>
      </c>
      <c r="AC2930" s="16">
        <v>0.64323722456881727</v>
      </c>
      <c r="AD2930" s="17">
        <v>0</v>
      </c>
      <c r="AE2930" s="16">
        <v>0</v>
      </c>
      <c r="AF2930" s="16">
        <v>0.64323722456881727</v>
      </c>
      <c r="AG2930" s="17">
        <v>0</v>
      </c>
      <c r="AH2930" s="13">
        <v>5.95234605746639E-2</v>
      </c>
      <c r="AI2930" s="16">
        <v>0</v>
      </c>
      <c r="AJ2930" s="16">
        <v>2.0100336395475406E-2</v>
      </c>
      <c r="AK2930" s="17">
        <v>0</v>
      </c>
      <c r="AL2930" s="16">
        <v>0</v>
      </c>
      <c r="AM2930" s="16">
        <v>2.0100336395475406E-2</v>
      </c>
      <c r="AN2930" s="17">
        <v>0</v>
      </c>
      <c r="AO2930" s="16">
        <v>0</v>
      </c>
      <c r="AP2930" s="16">
        <v>2.0100336395475406E-2</v>
      </c>
      <c r="AQ2930" s="17">
        <v>0</v>
      </c>
      <c r="AR2930" s="16">
        <v>0</v>
      </c>
      <c r="AS2930" s="16">
        <v>2.2849001930383486E-3</v>
      </c>
      <c r="AT2930" s="17">
        <v>0</v>
      </c>
      <c r="AU2930" s="16">
        <v>0</v>
      </c>
      <c r="AV2930" s="16">
        <v>2.2849001930383486E-3</v>
      </c>
      <c r="AW2930" s="17">
        <v>0</v>
      </c>
      <c r="AX2930" s="16">
        <v>0</v>
      </c>
      <c r="AY2930" s="16">
        <v>2.2849001930383486E-3</v>
      </c>
      <c r="AZ2930" s="17">
        <v>0</v>
      </c>
      <c r="BA2930" s="16">
        <v>0</v>
      </c>
      <c r="BB2930" s="16">
        <v>5.9248271002311087E-3</v>
      </c>
      <c r="BC2930" s="17">
        <v>0</v>
      </c>
      <c r="BD2930" s="16">
        <v>0</v>
      </c>
      <c r="BE2930" s="16">
        <v>5.9248271002311087E-3</v>
      </c>
      <c r="BF2930" s="17">
        <v>0</v>
      </c>
      <c r="BG2930" s="16">
        <v>0.83608827127694396</v>
      </c>
      <c r="BH2930" s="16">
        <v>5.9248271002311087E-3</v>
      </c>
      <c r="BI2930" s="17">
        <v>3.1124562431509558E-4</v>
      </c>
      <c r="BJ2930" s="16">
        <v>0</v>
      </c>
      <c r="BK2930" s="16">
        <v>6.1273016378886264E-3</v>
      </c>
      <c r="BL2930" s="17">
        <v>0</v>
      </c>
      <c r="BM2930" s="16">
        <v>0.83608827127694396</v>
      </c>
      <c r="BN2930" s="16">
        <v>6.1273016378886264E-3</v>
      </c>
      <c r="BO2930" s="17">
        <v>3.2188210582164724E-4</v>
      </c>
      <c r="BP2930" s="16">
        <v>0.16391172872305601</v>
      </c>
      <c r="BQ2930" s="16">
        <v>6.1273016378886264E-3</v>
      </c>
      <c r="BR2930" s="17">
        <v>6.3103686802906575E-5</v>
      </c>
      <c r="BS2930" s="16">
        <v>0</v>
      </c>
      <c r="BT2930" s="16">
        <v>4.4396129773024672E-2</v>
      </c>
      <c r="BU2930" s="17">
        <v>0</v>
      </c>
      <c r="BV2930" s="16">
        <v>0</v>
      </c>
      <c r="BW2930" s="16">
        <v>4.4396129773024672E-2</v>
      </c>
      <c r="BX2930" s="17">
        <v>0</v>
      </c>
      <c r="BY2930" s="16">
        <v>0</v>
      </c>
      <c r="BZ2930" s="16">
        <v>4.4396129773024672E-2</v>
      </c>
      <c r="CA2930" s="17">
        <v>0</v>
      </c>
      <c r="CB2930" s="16">
        <v>0</v>
      </c>
      <c r="CC2930" s="16">
        <v>2.08094450911211E-2</v>
      </c>
      <c r="CD2930" s="17">
        <v>0</v>
      </c>
      <c r="CE2930" s="16">
        <v>0</v>
      </c>
      <c r="CF2930" s="16">
        <v>2.08094450911211E-2</v>
      </c>
      <c r="CG2930" s="17">
        <v>0</v>
      </c>
      <c r="CH2930" s="16">
        <v>0</v>
      </c>
      <c r="CI2930" s="16">
        <v>2.08094450911211E-2</v>
      </c>
      <c r="CJ2930" s="17">
        <v>0</v>
      </c>
      <c r="CK2930" s="16"/>
      <c r="CL2930" s="16"/>
      <c r="CM2930" s="17"/>
      <c r="CN2930" s="16">
        <v>0</v>
      </c>
      <c r="CO2930" s="16">
        <v>0.11799999999999999</v>
      </c>
      <c r="CP2930" s="17">
        <v>0</v>
      </c>
      <c r="CQ2930" s="16">
        <v>0</v>
      </c>
      <c r="CR2930" s="16">
        <v>0.11799999999999999</v>
      </c>
      <c r="CS2930" s="17">
        <v>0</v>
      </c>
      <c r="CT2930" s="16">
        <v>0</v>
      </c>
      <c r="CU2930" s="16">
        <v>0.11799999999999999</v>
      </c>
      <c r="CV2930" s="17">
        <v>0</v>
      </c>
      <c r="CW2930" s="16">
        <v>0</v>
      </c>
      <c r="CX2930" s="16">
        <v>3.7293336844136933E-3</v>
      </c>
      <c r="CY2930" s="17">
        <v>0</v>
      </c>
      <c r="CZ2930" s="16">
        <v>0</v>
      </c>
      <c r="DA2930" s="16">
        <v>3.7293336844136933E-3</v>
      </c>
      <c r="DB2930" s="17">
        <v>0</v>
      </c>
      <c r="DC2930" s="16">
        <v>0</v>
      </c>
      <c r="DD2930" s="16">
        <v>3.7293336844136933E-3</v>
      </c>
      <c r="DE2930" s="17">
        <v>0</v>
      </c>
      <c r="DF2930" s="14">
        <v>0</v>
      </c>
      <c r="DG2930" s="14">
        <v>1</v>
      </c>
      <c r="DH2930" s="15">
        <v>0</v>
      </c>
      <c r="DI2930" s="14">
        <v>0</v>
      </c>
      <c r="DJ2930" s="14">
        <v>1</v>
      </c>
      <c r="DK2930" s="15">
        <v>0</v>
      </c>
      <c r="DL2930" s="14">
        <v>0</v>
      </c>
      <c r="DM2930" s="14">
        <v>1</v>
      </c>
      <c r="DN2930" s="15">
        <v>0</v>
      </c>
      <c r="DO2930" s="14">
        <v>0</v>
      </c>
      <c r="DP2930" s="14">
        <v>1</v>
      </c>
      <c r="DQ2930" s="15">
        <v>0</v>
      </c>
      <c r="DR2930" s="82"/>
      <c r="DS2930" s="82"/>
      <c r="DT2930" s="15">
        <v>0</v>
      </c>
      <c r="DU2930" s="82"/>
      <c r="DV2930" s="82"/>
      <c r="DW2930" s="15">
        <v>0</v>
      </c>
      <c r="DX2930" s="82"/>
      <c r="DY2930" s="82"/>
      <c r="DZ2930" s="15">
        <v>0</v>
      </c>
      <c r="EA2930" s="109">
        <v>1</v>
      </c>
      <c r="EB2930" s="104">
        <v>0.65</v>
      </c>
      <c r="ED2930" s="109">
        <v>1</v>
      </c>
      <c r="EE2930" s="104">
        <v>0.65</v>
      </c>
      <c r="EG2930" s="109">
        <v>1</v>
      </c>
      <c r="EH2930" s="104">
        <v>0.65</v>
      </c>
      <c r="EJ2930" s="109">
        <v>1</v>
      </c>
      <c r="EK2930" s="104">
        <v>0.65</v>
      </c>
      <c r="EM2930" s="109">
        <v>1</v>
      </c>
      <c r="EN2930" s="104">
        <v>0.9</v>
      </c>
      <c r="EP2930" s="109">
        <v>1</v>
      </c>
      <c r="EQ2930" s="104">
        <v>0.9</v>
      </c>
      <c r="ES2930" s="109">
        <v>1</v>
      </c>
      <c r="ET2930" s="104">
        <v>0.9</v>
      </c>
    </row>
    <row r="2931" spans="1:150" x14ac:dyDescent="0.25">
      <c r="A2931" t="s">
        <v>2853</v>
      </c>
      <c r="B2931" s="93">
        <v>2.5581113980696803E-4</v>
      </c>
      <c r="C2931" s="13">
        <v>0.27145973663246797</v>
      </c>
      <c r="D2931" s="13">
        <v>7.5692655678231274E-2</v>
      </c>
      <c r="E2931" s="13">
        <v>0.15931279153807101</v>
      </c>
      <c r="F2931" s="13">
        <v>0.23500544721630229</v>
      </c>
      <c r="G2931" s="13">
        <v>3.1723376294463118E-3</v>
      </c>
      <c r="H2931" s="13">
        <v>7.1125536239407755E-3</v>
      </c>
      <c r="I2931" s="13">
        <v>2.8642494087890852E-3</v>
      </c>
      <c r="J2931" s="14">
        <v>0</v>
      </c>
      <c r="K2931" s="14">
        <v>0.9900000000000001</v>
      </c>
      <c r="L2931" s="15">
        <v>0</v>
      </c>
      <c r="M2931" s="14">
        <v>0</v>
      </c>
      <c r="N2931" s="14">
        <v>0.9900000000000001</v>
      </c>
      <c r="O2931" s="15">
        <v>0</v>
      </c>
      <c r="P2931" s="14">
        <v>0</v>
      </c>
      <c r="Q2931" s="14">
        <v>0.9900000000000001</v>
      </c>
      <c r="R2931" s="15">
        <v>0</v>
      </c>
      <c r="S2931" s="14">
        <v>0</v>
      </c>
      <c r="T2931" s="14">
        <v>0.9900000000000001</v>
      </c>
      <c r="U2931" s="15">
        <v>0</v>
      </c>
      <c r="V2931" s="16">
        <v>0</v>
      </c>
      <c r="W2931" s="16">
        <v>0.63489591564703884</v>
      </c>
      <c r="X2931" s="17">
        <v>0</v>
      </c>
      <c r="Y2931" s="16">
        <v>0</v>
      </c>
      <c r="Z2931" s="16">
        <v>0.63489591564703884</v>
      </c>
      <c r="AA2931" s="17">
        <v>0</v>
      </c>
      <c r="AB2931" s="16">
        <v>0</v>
      </c>
      <c r="AC2931" s="16">
        <v>0.63489591564703884</v>
      </c>
      <c r="AD2931" s="17">
        <v>0</v>
      </c>
      <c r="AE2931" s="16">
        <v>0</v>
      </c>
      <c r="AF2931" s="16">
        <v>0.63489591564703884</v>
      </c>
      <c r="AG2931" s="17">
        <v>0</v>
      </c>
      <c r="AH2931" s="13">
        <v>0.15931279153807101</v>
      </c>
      <c r="AI2931" s="16">
        <v>0</v>
      </c>
      <c r="AJ2931" s="16">
        <v>2.7825386538148599E-2</v>
      </c>
      <c r="AK2931" s="17">
        <v>0</v>
      </c>
      <c r="AL2931" s="16">
        <v>0</v>
      </c>
      <c r="AM2931" s="16">
        <v>2.7825386538148599E-2</v>
      </c>
      <c r="AN2931" s="17">
        <v>0</v>
      </c>
      <c r="AO2931" s="16">
        <v>0</v>
      </c>
      <c r="AP2931" s="16">
        <v>2.7825386538148599E-2</v>
      </c>
      <c r="AQ2931" s="17">
        <v>0</v>
      </c>
      <c r="AR2931" s="16">
        <v>0</v>
      </c>
      <c r="AS2931" s="16">
        <v>3.3210771209481382E-3</v>
      </c>
      <c r="AT2931" s="17">
        <v>0</v>
      </c>
      <c r="AU2931" s="16">
        <v>0</v>
      </c>
      <c r="AV2931" s="16">
        <v>3.3210771209481382E-3</v>
      </c>
      <c r="AW2931" s="17">
        <v>0</v>
      </c>
      <c r="AX2931" s="16">
        <v>0</v>
      </c>
      <c r="AY2931" s="16">
        <v>3.3210771209481382E-3</v>
      </c>
      <c r="AZ2931" s="17">
        <v>0</v>
      </c>
      <c r="BA2931" s="16">
        <v>0</v>
      </c>
      <c r="BB2931" s="16">
        <v>7.7647275076444897E-3</v>
      </c>
      <c r="BC2931" s="17">
        <v>0</v>
      </c>
      <c r="BD2931" s="16">
        <v>0</v>
      </c>
      <c r="BE2931" s="16">
        <v>7.7647275076444897E-3</v>
      </c>
      <c r="BF2931" s="17">
        <v>0</v>
      </c>
      <c r="BG2931" s="16">
        <v>0.94056593313428205</v>
      </c>
      <c r="BH2931" s="16">
        <v>7.7647275076444897E-3</v>
      </c>
      <c r="BI2931" s="17">
        <v>5.5280149242261105E-4</v>
      </c>
      <c r="BJ2931" s="16">
        <v>5.94340668657177E-2</v>
      </c>
      <c r="BK2931" s="16">
        <v>8.111308844642456E-3</v>
      </c>
      <c r="BL2931" s="17">
        <v>3.6490526458717811E-5</v>
      </c>
      <c r="BM2931" s="16">
        <v>0.94056593313428205</v>
      </c>
      <c r="BN2931" s="16">
        <v>8.111308844642456E-3</v>
      </c>
      <c r="BO2931" s="17">
        <v>5.7747598101859539E-4</v>
      </c>
      <c r="BP2931" s="16">
        <v>0</v>
      </c>
      <c r="BQ2931" s="16">
        <v>8.111308844642456E-3</v>
      </c>
      <c r="BR2931" s="17">
        <v>0</v>
      </c>
      <c r="BS2931" s="16">
        <v>0</v>
      </c>
      <c r="BT2931" s="16">
        <v>5.8282699204333287E-2</v>
      </c>
      <c r="BU2931" s="17">
        <v>0</v>
      </c>
      <c r="BV2931" s="16">
        <v>0</v>
      </c>
      <c r="BW2931" s="16">
        <v>5.8282699204333287E-2</v>
      </c>
      <c r="BX2931" s="17">
        <v>0</v>
      </c>
      <c r="BY2931" s="16">
        <v>0</v>
      </c>
      <c r="BZ2931" s="16">
        <v>5.8282699204333287E-2</v>
      </c>
      <c r="CA2931" s="17">
        <v>0</v>
      </c>
      <c r="CB2931" s="16">
        <v>0</v>
      </c>
      <c r="CC2931" s="16">
        <v>1.163264418426558E-2</v>
      </c>
      <c r="CD2931" s="17">
        <v>0</v>
      </c>
      <c r="CE2931" s="16">
        <v>0</v>
      </c>
      <c r="CF2931" s="16">
        <v>1.163264418426558E-2</v>
      </c>
      <c r="CG2931" s="17">
        <v>0</v>
      </c>
      <c r="CH2931" s="16">
        <v>0</v>
      </c>
      <c r="CI2931" s="16">
        <v>1.163264418426558E-2</v>
      </c>
      <c r="CJ2931" s="17">
        <v>0</v>
      </c>
      <c r="CK2931" s="16"/>
      <c r="CL2931" s="16"/>
      <c r="CM2931" s="17"/>
      <c r="CN2931" s="16">
        <v>0</v>
      </c>
      <c r="CO2931" s="16">
        <v>0.11799999999999999</v>
      </c>
      <c r="CP2931" s="17">
        <v>0</v>
      </c>
      <c r="CQ2931" s="16">
        <v>0.11502645240571537</v>
      </c>
      <c r="CR2931" s="16">
        <v>0.11799999999999999</v>
      </c>
      <c r="CS2931" s="17">
        <v>1.027385603388444E-3</v>
      </c>
      <c r="CT2931" s="16">
        <v>0</v>
      </c>
      <c r="CU2931" s="16">
        <v>0.11799999999999999</v>
      </c>
      <c r="CV2931" s="17">
        <v>0</v>
      </c>
      <c r="CW2931" s="16">
        <v>0</v>
      </c>
      <c r="CX2931" s="16">
        <v>3.625224100376816E-3</v>
      </c>
      <c r="CY2931" s="17">
        <v>0</v>
      </c>
      <c r="CZ2931" s="16">
        <v>0</v>
      </c>
      <c r="DA2931" s="16">
        <v>3.625224100376816E-3</v>
      </c>
      <c r="DB2931" s="17">
        <v>0</v>
      </c>
      <c r="DC2931" s="16">
        <v>0</v>
      </c>
      <c r="DD2931" s="16">
        <v>3.625224100376816E-3</v>
      </c>
      <c r="DE2931" s="17">
        <v>0</v>
      </c>
      <c r="DF2931" s="14">
        <v>0</v>
      </c>
      <c r="DG2931" s="14">
        <v>1</v>
      </c>
      <c r="DH2931" s="15">
        <v>0</v>
      </c>
      <c r="DI2931" s="14">
        <v>0</v>
      </c>
      <c r="DJ2931" s="14">
        <v>1</v>
      </c>
      <c r="DK2931" s="15">
        <v>0</v>
      </c>
      <c r="DL2931" s="14">
        <v>0</v>
      </c>
      <c r="DM2931" s="14">
        <v>1</v>
      </c>
      <c r="DN2931" s="15">
        <v>0</v>
      </c>
      <c r="DO2931" s="14">
        <v>0</v>
      </c>
      <c r="DP2931" s="14">
        <v>1</v>
      </c>
      <c r="DQ2931" s="15">
        <v>0</v>
      </c>
      <c r="DR2931" s="82"/>
      <c r="DS2931" s="82"/>
      <c r="DT2931" s="15">
        <v>0</v>
      </c>
      <c r="DU2931" s="82"/>
      <c r="DV2931" s="82"/>
      <c r="DW2931" s="15">
        <v>0</v>
      </c>
      <c r="DX2931" s="82"/>
      <c r="DY2931" s="82"/>
      <c r="DZ2931" s="15">
        <v>0</v>
      </c>
      <c r="EA2931" s="109">
        <v>1</v>
      </c>
      <c r="EB2931" s="104">
        <v>0.65</v>
      </c>
      <c r="ED2931" s="109">
        <v>1</v>
      </c>
      <c r="EE2931" s="104">
        <v>0.65</v>
      </c>
      <c r="EG2931" s="109">
        <v>1</v>
      </c>
      <c r="EH2931" s="104">
        <v>0.65</v>
      </c>
      <c r="EJ2931" s="109">
        <v>1</v>
      </c>
      <c r="EK2931" s="104">
        <v>0.65</v>
      </c>
      <c r="EM2931" s="109">
        <v>1</v>
      </c>
      <c r="EN2931" s="104">
        <v>0.9</v>
      </c>
      <c r="EP2931" s="109">
        <v>1</v>
      </c>
      <c r="EQ2931" s="104">
        <v>0.9</v>
      </c>
      <c r="ES2931" s="109">
        <v>1</v>
      </c>
      <c r="ET2931" s="104">
        <v>0.9</v>
      </c>
    </row>
    <row r="2932" spans="1:150" x14ac:dyDescent="0.25">
      <c r="A2932" t="s">
        <v>3056</v>
      </c>
      <c r="B2932" s="93">
        <v>1.8517298184079399E-4</v>
      </c>
      <c r="C2932" s="13">
        <v>3.5878591228627998</v>
      </c>
      <c r="D2932" s="13">
        <v>0.53777053954971799</v>
      </c>
      <c r="E2932" s="13">
        <v>5.0332337985929003E-2</v>
      </c>
      <c r="F2932" s="13">
        <v>0.58810287753564694</v>
      </c>
      <c r="G2932" s="13">
        <v>5.1061574280876001E-2</v>
      </c>
      <c r="H2932" s="13">
        <v>3.2391291501140576E-2</v>
      </c>
      <c r="I2932" s="13">
        <v>1.0433011066717969E-2</v>
      </c>
      <c r="J2932" s="14">
        <v>0</v>
      </c>
      <c r="K2932" s="14">
        <v>0.99000000000000032</v>
      </c>
      <c r="L2932" s="15">
        <v>0</v>
      </c>
      <c r="M2932" s="14">
        <v>0</v>
      </c>
      <c r="N2932" s="14">
        <v>0.99000000000000032</v>
      </c>
      <c r="O2932" s="15">
        <v>0</v>
      </c>
      <c r="P2932" s="14">
        <v>0</v>
      </c>
      <c r="Q2932" s="14">
        <v>0.99000000000000032</v>
      </c>
      <c r="R2932" s="15">
        <v>0</v>
      </c>
      <c r="S2932" s="14">
        <v>0</v>
      </c>
      <c r="T2932" s="14">
        <v>0.99000000000000032</v>
      </c>
      <c r="U2932" s="15">
        <v>0</v>
      </c>
      <c r="V2932" s="16">
        <v>0</v>
      </c>
      <c r="W2932" s="16">
        <v>0.63038521444597617</v>
      </c>
      <c r="X2932" s="17">
        <v>0</v>
      </c>
      <c r="Y2932" s="16">
        <v>0</v>
      </c>
      <c r="Z2932" s="16">
        <v>0.63038521444597617</v>
      </c>
      <c r="AA2932" s="17">
        <v>0</v>
      </c>
      <c r="AB2932" s="16">
        <v>0</v>
      </c>
      <c r="AC2932" s="16">
        <v>0.63038521444597617</v>
      </c>
      <c r="AD2932" s="17">
        <v>0</v>
      </c>
      <c r="AE2932" s="16">
        <v>0</v>
      </c>
      <c r="AF2932" s="16">
        <v>0.63038521444597617</v>
      </c>
      <c r="AG2932" s="17">
        <v>0</v>
      </c>
      <c r="AH2932" s="13">
        <v>5.0332337985929003E-2</v>
      </c>
      <c r="AI2932" s="16">
        <v>1</v>
      </c>
      <c r="AJ2932" s="16">
        <v>1.826399483585555E-2</v>
      </c>
      <c r="AK2932" s="17">
        <v>9.8218383572113016E-3</v>
      </c>
      <c r="AL2932" s="16">
        <v>0</v>
      </c>
      <c r="AM2932" s="16">
        <v>1.826399483585555E-2</v>
      </c>
      <c r="AN2932" s="17">
        <v>0</v>
      </c>
      <c r="AO2932" s="16">
        <v>0</v>
      </c>
      <c r="AP2932" s="16">
        <v>1.826399483585555E-2</v>
      </c>
      <c r="AQ2932" s="17">
        <v>0</v>
      </c>
      <c r="AR2932" s="16">
        <v>0</v>
      </c>
      <c r="AS2932" s="16">
        <v>2.0058577774203098E-3</v>
      </c>
      <c r="AT2932" s="17">
        <v>0</v>
      </c>
      <c r="AU2932" s="16">
        <v>0</v>
      </c>
      <c r="AV2932" s="16">
        <v>2.0058577774203098E-3</v>
      </c>
      <c r="AW2932" s="17">
        <v>0</v>
      </c>
      <c r="AX2932" s="16">
        <v>0</v>
      </c>
      <c r="AY2932" s="16">
        <v>2.0058577774203098E-3</v>
      </c>
      <c r="AZ2932" s="17">
        <v>0</v>
      </c>
      <c r="BA2932" s="16">
        <v>0</v>
      </c>
      <c r="BB2932" s="16">
        <v>5.1505740057543022E-3</v>
      </c>
      <c r="BC2932" s="17">
        <v>0</v>
      </c>
      <c r="BD2932" s="16">
        <v>0</v>
      </c>
      <c r="BE2932" s="16">
        <v>5.1505740057543022E-3</v>
      </c>
      <c r="BF2932" s="17">
        <v>0</v>
      </c>
      <c r="BG2932" s="16">
        <v>0.22316268149209401</v>
      </c>
      <c r="BH2932" s="16">
        <v>5.1505740057543022E-3</v>
      </c>
      <c r="BI2932" s="17">
        <v>6.1812201212358016E-4</v>
      </c>
      <c r="BJ2932" s="16">
        <v>0</v>
      </c>
      <c r="BK2932" s="16">
        <v>5.2321467202874877E-3</v>
      </c>
      <c r="BL2932" s="17">
        <v>0</v>
      </c>
      <c r="BM2932" s="16">
        <v>0.22316268149209401</v>
      </c>
      <c r="BN2932" s="16">
        <v>5.2321467202874877E-3</v>
      </c>
      <c r="BO2932" s="17">
        <v>6.279115793417782E-4</v>
      </c>
      <c r="BP2932" s="16">
        <v>0.56008676536463697</v>
      </c>
      <c r="BQ2932" s="16">
        <v>5.2321467202874877E-3</v>
      </c>
      <c r="BR2932" s="17">
        <v>1.5759129754900185E-3</v>
      </c>
      <c r="BS2932" s="16">
        <v>4.5929367918724699E-2</v>
      </c>
      <c r="BT2932" s="16">
        <v>3.8309495485712684E-2</v>
      </c>
      <c r="BU2932" s="17">
        <v>9.4622388840831376E-4</v>
      </c>
      <c r="BV2932" s="16">
        <v>0</v>
      </c>
      <c r="BW2932" s="16">
        <v>3.8309495485712684E-2</v>
      </c>
      <c r="BX2932" s="17">
        <v>0</v>
      </c>
      <c r="BY2932" s="16">
        <v>0</v>
      </c>
      <c r="BZ2932" s="16">
        <v>3.8309495485712684E-2</v>
      </c>
      <c r="CA2932" s="17">
        <v>0</v>
      </c>
      <c r="CB2932" s="16">
        <v>0</v>
      </c>
      <c r="CC2932" s="16">
        <v>2.9660993469229749E-2</v>
      </c>
      <c r="CD2932" s="17">
        <v>0</v>
      </c>
      <c r="CE2932" s="16">
        <v>0</v>
      </c>
      <c r="CF2932" s="16">
        <v>2.9660993469229749E-2</v>
      </c>
      <c r="CG2932" s="17">
        <v>0</v>
      </c>
      <c r="CH2932" s="16">
        <v>0</v>
      </c>
      <c r="CI2932" s="16">
        <v>2.9660993469229749E-2</v>
      </c>
      <c r="CJ2932" s="17">
        <v>0</v>
      </c>
      <c r="CK2932" s="16"/>
      <c r="CL2932" s="16"/>
      <c r="CM2932" s="17"/>
      <c r="CN2932" s="16">
        <v>0.20548703137189914</v>
      </c>
      <c r="CO2932" s="16">
        <v>0.11800000000000001</v>
      </c>
      <c r="CP2932" s="17">
        <v>1.3039574864297651E-2</v>
      </c>
      <c r="CQ2932" s="16">
        <v>0</v>
      </c>
      <c r="CR2932" s="16">
        <v>0.11800000000000001</v>
      </c>
      <c r="CS2932" s="17">
        <v>0</v>
      </c>
      <c r="CT2932" s="16">
        <v>0</v>
      </c>
      <c r="CU2932" s="16">
        <v>0.11800000000000001</v>
      </c>
      <c r="CV2932" s="17">
        <v>0</v>
      </c>
      <c r="CW2932" s="16">
        <v>0</v>
      </c>
      <c r="CX2932" s="16">
        <v>3.7595950193746812E-3</v>
      </c>
      <c r="CY2932" s="17">
        <v>0</v>
      </c>
      <c r="CZ2932" s="16">
        <v>0</v>
      </c>
      <c r="DA2932" s="16">
        <v>3.7595950193746812E-3</v>
      </c>
      <c r="DB2932" s="17">
        <v>0</v>
      </c>
      <c r="DC2932" s="16">
        <v>0</v>
      </c>
      <c r="DD2932" s="16">
        <v>3.7595950193746812E-3</v>
      </c>
      <c r="DE2932" s="17">
        <v>0</v>
      </c>
      <c r="DF2932" s="14">
        <v>0</v>
      </c>
      <c r="DG2932" s="14">
        <v>1</v>
      </c>
      <c r="DH2932" s="15">
        <v>0</v>
      </c>
      <c r="DI2932" s="14">
        <v>0</v>
      </c>
      <c r="DJ2932" s="14">
        <v>1</v>
      </c>
      <c r="DK2932" s="15">
        <v>0</v>
      </c>
      <c r="DL2932" s="14">
        <v>0</v>
      </c>
      <c r="DM2932" s="14">
        <v>1</v>
      </c>
      <c r="DN2932" s="15">
        <v>0</v>
      </c>
      <c r="DO2932" s="14">
        <v>0</v>
      </c>
      <c r="DP2932" s="14">
        <v>1</v>
      </c>
      <c r="DQ2932" s="15">
        <v>0</v>
      </c>
      <c r="DR2932" s="82"/>
      <c r="DS2932" s="82"/>
      <c r="DT2932" s="15">
        <v>0</v>
      </c>
      <c r="DU2932" s="82"/>
      <c r="DV2932" s="82"/>
      <c r="DW2932" s="15">
        <v>0</v>
      </c>
      <c r="DX2932" s="82"/>
      <c r="DY2932" s="82"/>
      <c r="DZ2932" s="15">
        <v>0</v>
      </c>
      <c r="EA2932" s="109">
        <v>1</v>
      </c>
      <c r="EB2932" s="104">
        <v>0.65</v>
      </c>
      <c r="ED2932" s="109">
        <v>1</v>
      </c>
      <c r="EE2932" s="104">
        <v>0.65</v>
      </c>
      <c r="EG2932" s="109">
        <v>1</v>
      </c>
      <c r="EH2932" s="104">
        <v>0.65</v>
      </c>
      <c r="EJ2932" s="109">
        <v>1</v>
      </c>
      <c r="EK2932" s="104">
        <v>0.65</v>
      </c>
      <c r="EM2932" s="109">
        <v>1</v>
      </c>
      <c r="EN2932" s="104">
        <v>0.9</v>
      </c>
      <c r="EP2932" s="109">
        <v>1</v>
      </c>
      <c r="EQ2932" s="104">
        <v>0.9</v>
      </c>
      <c r="ES2932" s="109">
        <v>1</v>
      </c>
      <c r="ET2932" s="104">
        <v>0.9</v>
      </c>
    </row>
    <row r="2933" spans="1:150" x14ac:dyDescent="0.25">
      <c r="A2933" t="s">
        <v>3316</v>
      </c>
      <c r="B2933" s="93">
        <v>1.0939682504447001E-4</v>
      </c>
      <c r="C2933" s="13">
        <v>5.38196815342324</v>
      </c>
      <c r="D2933" s="13">
        <v>0.35341388962262277</v>
      </c>
      <c r="E2933" s="13">
        <v>1.3958251504758601</v>
      </c>
      <c r="F2933" s="13">
        <v>1.749239040098483</v>
      </c>
      <c r="G2933" s="13">
        <v>2.4147393930550442E-2</v>
      </c>
      <c r="H2933" s="13">
        <v>2.5028773215694022E-2</v>
      </c>
      <c r="I2933" s="13">
        <v>1.2654454708832572E-2</v>
      </c>
      <c r="J2933" s="14">
        <v>0</v>
      </c>
      <c r="K2933" s="14">
        <v>0.99</v>
      </c>
      <c r="L2933" s="15">
        <v>0</v>
      </c>
      <c r="M2933" s="14">
        <v>0</v>
      </c>
      <c r="N2933" s="14">
        <v>0.99</v>
      </c>
      <c r="O2933" s="15">
        <v>0</v>
      </c>
      <c r="P2933" s="14">
        <v>0</v>
      </c>
      <c r="Q2933" s="14">
        <v>0.99</v>
      </c>
      <c r="R2933" s="15">
        <v>0</v>
      </c>
      <c r="S2933" s="14">
        <v>0</v>
      </c>
      <c r="T2933" s="14">
        <v>0.99</v>
      </c>
      <c r="U2933" s="15">
        <v>0</v>
      </c>
      <c r="V2933" s="16">
        <v>0.13529244075251909</v>
      </c>
      <c r="W2933" s="16">
        <v>0.62294378277274565</v>
      </c>
      <c r="X2933" s="17">
        <v>2.9785575888052095E-2</v>
      </c>
      <c r="Y2933" s="16">
        <v>0</v>
      </c>
      <c r="Z2933" s="16">
        <v>0.62294378277274565</v>
      </c>
      <c r="AA2933" s="17">
        <v>0</v>
      </c>
      <c r="AB2933" s="16">
        <v>0</v>
      </c>
      <c r="AC2933" s="16">
        <v>0.62294378277274565</v>
      </c>
      <c r="AD2933" s="17">
        <v>0</v>
      </c>
      <c r="AE2933" s="16">
        <v>0.2406253760096683</v>
      </c>
      <c r="AF2933" s="16">
        <v>0.62294378277274565</v>
      </c>
      <c r="AG2933" s="17">
        <v>5.2975357365585819E-2</v>
      </c>
      <c r="AH2933" s="13">
        <v>1.3958251504758601</v>
      </c>
      <c r="AI2933" s="16">
        <v>0</v>
      </c>
      <c r="AJ2933" s="16">
        <v>1.8282592528940544E-2</v>
      </c>
      <c r="AK2933" s="17">
        <v>0</v>
      </c>
      <c r="AL2933" s="16">
        <v>0</v>
      </c>
      <c r="AM2933" s="16">
        <v>1.8282592528940544E-2</v>
      </c>
      <c r="AN2933" s="17">
        <v>0</v>
      </c>
      <c r="AO2933" s="16">
        <v>0</v>
      </c>
      <c r="AP2933" s="16">
        <v>1.8282592528940544E-2</v>
      </c>
      <c r="AQ2933" s="17">
        <v>0</v>
      </c>
      <c r="AR2933" s="16">
        <v>0</v>
      </c>
      <c r="AS2933" s="16">
        <v>1.9404702825557736E-3</v>
      </c>
      <c r="AT2933" s="17">
        <v>0</v>
      </c>
      <c r="AU2933" s="16">
        <v>0</v>
      </c>
      <c r="AV2933" s="16">
        <v>1.9404702825557736E-3</v>
      </c>
      <c r="AW2933" s="17">
        <v>0</v>
      </c>
      <c r="AX2933" s="16">
        <v>0</v>
      </c>
      <c r="AY2933" s="16">
        <v>1.9404702825557736E-3</v>
      </c>
      <c r="AZ2933" s="17">
        <v>0</v>
      </c>
      <c r="BA2933" s="16">
        <v>0</v>
      </c>
      <c r="BB2933" s="16">
        <v>6.0466447645222228E-3</v>
      </c>
      <c r="BC2933" s="17">
        <v>0</v>
      </c>
      <c r="BD2933" s="16">
        <v>0.83386670395090801</v>
      </c>
      <c r="BE2933" s="16">
        <v>6.0466447645222228E-3</v>
      </c>
      <c r="BF2933" s="17">
        <v>1.7819466672361732E-3</v>
      </c>
      <c r="BG2933" s="16">
        <v>9.0641702529524304E-2</v>
      </c>
      <c r="BH2933" s="16">
        <v>6.0466447645222228E-3</v>
      </c>
      <c r="BI2933" s="17">
        <v>1.9369844001422974E-4</v>
      </c>
      <c r="BJ2933" s="16">
        <v>0.86584938334309602</v>
      </c>
      <c r="BK2933" s="16">
        <v>5.8475822121052574E-3</v>
      </c>
      <c r="BL2933" s="17">
        <v>1.7893788597797714E-3</v>
      </c>
      <c r="BM2933" s="16">
        <v>9.0641702529524304E-2</v>
      </c>
      <c r="BN2933" s="16">
        <v>5.8475822121052574E-3</v>
      </c>
      <c r="BO2933" s="17">
        <v>1.8732166291386972E-4</v>
      </c>
      <c r="BP2933" s="16">
        <v>0</v>
      </c>
      <c r="BQ2933" s="16">
        <v>5.8475822121052574E-3</v>
      </c>
      <c r="BR2933" s="17">
        <v>0</v>
      </c>
      <c r="BS2933" s="16">
        <v>0</v>
      </c>
      <c r="BT2933" s="16">
        <v>4.4360116785272345E-2</v>
      </c>
      <c r="BU2933" s="17">
        <v>0</v>
      </c>
      <c r="BV2933" s="16">
        <v>0</v>
      </c>
      <c r="BW2933" s="16">
        <v>4.4360116785272345E-2</v>
      </c>
      <c r="BX2933" s="17">
        <v>0</v>
      </c>
      <c r="BY2933" s="16">
        <v>0</v>
      </c>
      <c r="BZ2933" s="16">
        <v>4.4360116785272345E-2</v>
      </c>
      <c r="CA2933" s="17">
        <v>0</v>
      </c>
      <c r="CB2933" s="16">
        <v>0</v>
      </c>
      <c r="CC2933" s="16">
        <v>1.9777369929049885E-2</v>
      </c>
      <c r="CD2933" s="17">
        <v>0</v>
      </c>
      <c r="CE2933" s="16">
        <v>0</v>
      </c>
      <c r="CF2933" s="16">
        <v>1.9777369929049885E-2</v>
      </c>
      <c r="CG2933" s="17">
        <v>0</v>
      </c>
      <c r="CH2933" s="16">
        <v>0</v>
      </c>
      <c r="CI2933" s="16">
        <v>1.9777369929049885E-2</v>
      </c>
      <c r="CJ2933" s="17">
        <v>0</v>
      </c>
      <c r="CK2933" s="16"/>
      <c r="CL2933" s="16"/>
      <c r="CM2933" s="17"/>
      <c r="CN2933" s="16">
        <v>0</v>
      </c>
      <c r="CO2933" s="16">
        <v>0.11799999999999999</v>
      </c>
      <c r="CP2933" s="17">
        <v>0</v>
      </c>
      <c r="CQ2933" s="16">
        <v>0.13005777381807102</v>
      </c>
      <c r="CR2933" s="16">
        <v>0.11799999999999999</v>
      </c>
      <c r="CS2933" s="17">
        <v>5.4237783990430466E-3</v>
      </c>
      <c r="CT2933" s="16">
        <v>0</v>
      </c>
      <c r="CU2933" s="16">
        <v>0.11799999999999999</v>
      </c>
      <c r="CV2933" s="17">
        <v>0</v>
      </c>
      <c r="CW2933" s="16">
        <v>0</v>
      </c>
      <c r="CX2933" s="16">
        <v>3.654281482717073E-3</v>
      </c>
      <c r="CY2933" s="17">
        <v>0</v>
      </c>
      <c r="CZ2933" s="16">
        <v>0</v>
      </c>
      <c r="DA2933" s="16">
        <v>3.654281482717073E-3</v>
      </c>
      <c r="DB2933" s="17">
        <v>0</v>
      </c>
      <c r="DC2933" s="16">
        <v>0</v>
      </c>
      <c r="DD2933" s="16">
        <v>3.654281482717073E-3</v>
      </c>
      <c r="DE2933" s="17">
        <v>0</v>
      </c>
      <c r="DF2933" s="14">
        <v>1.4025371062428725E-2</v>
      </c>
      <c r="DG2933" s="14">
        <v>1</v>
      </c>
      <c r="DH2933" s="15">
        <v>4.9567609405735125E-3</v>
      </c>
      <c r="DI2933" s="14">
        <v>0</v>
      </c>
      <c r="DJ2933" s="14">
        <v>1</v>
      </c>
      <c r="DK2933" s="15">
        <v>0</v>
      </c>
      <c r="DL2933" s="14">
        <v>0</v>
      </c>
      <c r="DM2933" s="14">
        <v>1</v>
      </c>
      <c r="DN2933" s="15">
        <v>0</v>
      </c>
      <c r="DO2933" s="14">
        <v>0</v>
      </c>
      <c r="DP2933" s="14">
        <v>1</v>
      </c>
      <c r="DQ2933" s="15">
        <v>0</v>
      </c>
      <c r="DR2933" s="82"/>
      <c r="DS2933" s="82"/>
      <c r="DT2933" s="15">
        <v>0</v>
      </c>
      <c r="DU2933" s="82"/>
      <c r="DV2933" s="82"/>
      <c r="DW2933" s="15">
        <v>0</v>
      </c>
      <c r="DX2933" s="82"/>
      <c r="DY2933" s="82"/>
      <c r="DZ2933" s="15">
        <v>0</v>
      </c>
      <c r="EA2933" s="109">
        <v>1</v>
      </c>
      <c r="EB2933" s="104">
        <v>0.65</v>
      </c>
      <c r="ED2933" s="109">
        <v>1</v>
      </c>
      <c r="EE2933" s="104">
        <v>0.65</v>
      </c>
      <c r="EG2933" s="109">
        <v>1</v>
      </c>
      <c r="EH2933" s="104">
        <v>0.65</v>
      </c>
      <c r="EJ2933" s="109">
        <v>1</v>
      </c>
      <c r="EK2933" s="104">
        <v>0.65</v>
      </c>
      <c r="EM2933" s="109">
        <v>1</v>
      </c>
      <c r="EN2933" s="104">
        <v>0.9</v>
      </c>
      <c r="EP2933" s="109">
        <v>1</v>
      </c>
      <c r="EQ2933" s="104">
        <v>0.9</v>
      </c>
      <c r="ES2933" s="109">
        <v>1</v>
      </c>
      <c r="ET2933" s="104">
        <v>0.9</v>
      </c>
    </row>
    <row r="2934" spans="1:150" x14ac:dyDescent="0.25">
      <c r="A2934" t="s">
        <v>5752</v>
      </c>
      <c r="B2934" s="93">
        <v>4.20783611237614E-5</v>
      </c>
      <c r="C2934" s="13">
        <v>0.248759970905572</v>
      </c>
      <c r="D2934" s="13">
        <v>5.1991832184741767E-3</v>
      </c>
      <c r="E2934" s="13">
        <v>5.2695769508746496E-3</v>
      </c>
      <c r="F2934" s="13">
        <v>1.0468760169348827E-2</v>
      </c>
      <c r="G2934" s="13">
        <v>1.0327778017267441E-4</v>
      </c>
      <c r="H2934" s="13">
        <v>5.9131811716457261E-4</v>
      </c>
      <c r="I2934" s="13">
        <v>2.1604350871360151E-4</v>
      </c>
      <c r="J2934" s="14">
        <v>0</v>
      </c>
      <c r="K2934" s="14">
        <v>0.99</v>
      </c>
      <c r="L2934" s="15">
        <v>0</v>
      </c>
      <c r="M2934" s="14">
        <v>0</v>
      </c>
      <c r="N2934" s="14">
        <v>0.99</v>
      </c>
      <c r="O2934" s="15">
        <v>0</v>
      </c>
      <c r="P2934" s="14">
        <v>0</v>
      </c>
      <c r="Q2934" s="14">
        <v>0.99</v>
      </c>
      <c r="R2934" s="15">
        <v>0</v>
      </c>
      <c r="S2934" s="14">
        <v>0</v>
      </c>
      <c r="T2934" s="14">
        <v>0.99</v>
      </c>
      <c r="U2934" s="15">
        <v>0</v>
      </c>
      <c r="V2934" s="16">
        <v>0</v>
      </c>
      <c r="W2934" s="16">
        <v>0.61945821781038513</v>
      </c>
      <c r="X2934" s="17">
        <v>0</v>
      </c>
      <c r="Y2934" s="16">
        <v>0</v>
      </c>
      <c r="Z2934" s="16">
        <v>0.61945821781038513</v>
      </c>
      <c r="AA2934" s="17">
        <v>0</v>
      </c>
      <c r="AB2934" s="16">
        <v>0</v>
      </c>
      <c r="AC2934" s="16">
        <v>0.61945821781038513</v>
      </c>
      <c r="AD2934" s="17">
        <v>0</v>
      </c>
      <c r="AE2934" s="16">
        <v>0</v>
      </c>
      <c r="AF2934" s="16">
        <v>0.61945821781038513</v>
      </c>
      <c r="AG2934" s="17">
        <v>0</v>
      </c>
      <c r="AH2934" s="13">
        <v>5.2695769508746496E-3</v>
      </c>
      <c r="AI2934" s="16">
        <v>0</v>
      </c>
      <c r="AJ2934" s="16">
        <v>2.6923205294773069E-2</v>
      </c>
      <c r="AK2934" s="17">
        <v>0</v>
      </c>
      <c r="AL2934" s="16">
        <v>0</v>
      </c>
      <c r="AM2934" s="16">
        <v>2.6923205294773069E-2</v>
      </c>
      <c r="AN2934" s="17">
        <v>0</v>
      </c>
      <c r="AO2934" s="16">
        <v>0</v>
      </c>
      <c r="AP2934" s="16">
        <v>2.6923205294773069E-2</v>
      </c>
      <c r="AQ2934" s="17">
        <v>0</v>
      </c>
      <c r="AR2934" s="16">
        <v>0</v>
      </c>
      <c r="AS2934" s="16">
        <v>3.1667079964138025E-3</v>
      </c>
      <c r="AT2934" s="17">
        <v>0</v>
      </c>
      <c r="AU2934" s="16">
        <v>0</v>
      </c>
      <c r="AV2934" s="16">
        <v>3.1667079964138025E-3</v>
      </c>
      <c r="AW2934" s="17">
        <v>0</v>
      </c>
      <c r="AX2934" s="16">
        <v>0</v>
      </c>
      <c r="AY2934" s="16">
        <v>3.1667079964138025E-3</v>
      </c>
      <c r="AZ2934" s="17">
        <v>0</v>
      </c>
      <c r="BA2934" s="16">
        <v>0</v>
      </c>
      <c r="BB2934" s="16">
        <v>9.5600695497768066E-3</v>
      </c>
      <c r="BC2934" s="17">
        <v>0</v>
      </c>
      <c r="BD2934" s="16">
        <v>0</v>
      </c>
      <c r="BE2934" s="16">
        <v>9.5600695497768066E-3</v>
      </c>
      <c r="BF2934" s="17">
        <v>0</v>
      </c>
      <c r="BG2934" s="16">
        <v>0.94652640945432798</v>
      </c>
      <c r="BH2934" s="16">
        <v>9.5600695497768066E-3</v>
      </c>
      <c r="BI2934" s="17">
        <v>4.704667224614287E-5</v>
      </c>
      <c r="BJ2934" s="16">
        <v>0</v>
      </c>
      <c r="BK2934" s="16">
        <v>9.6996502734134835E-3</v>
      </c>
      <c r="BL2934" s="17">
        <v>0</v>
      </c>
      <c r="BM2934" s="16">
        <v>0.94652640945432798</v>
      </c>
      <c r="BN2934" s="16">
        <v>9.6996502734134835E-3</v>
      </c>
      <c r="BO2934" s="17">
        <v>4.7733571909646626E-5</v>
      </c>
      <c r="BP2934" s="16">
        <v>3.1504903735796903E-2</v>
      </c>
      <c r="BQ2934" s="16">
        <v>9.6996502734134835E-3</v>
      </c>
      <c r="BR2934" s="17">
        <v>1.5888004528538406E-6</v>
      </c>
      <c r="BS2934" s="16">
        <v>0</v>
      </c>
      <c r="BT2934" s="16">
        <v>7.1426821010949576E-2</v>
      </c>
      <c r="BU2934" s="17">
        <v>0</v>
      </c>
      <c r="BV2934" s="16">
        <v>0</v>
      </c>
      <c r="BW2934" s="16">
        <v>7.1426821010949576E-2</v>
      </c>
      <c r="BX2934" s="17">
        <v>0</v>
      </c>
      <c r="BY2934" s="16">
        <v>0</v>
      </c>
      <c r="BZ2934" s="16">
        <v>7.1426821010949576E-2</v>
      </c>
      <c r="CA2934" s="17">
        <v>0</v>
      </c>
      <c r="CB2934" s="16">
        <v>0</v>
      </c>
      <c r="CC2934" s="16">
        <v>5.888594226049146E-3</v>
      </c>
      <c r="CD2934" s="17">
        <v>0</v>
      </c>
      <c r="CE2934" s="16">
        <v>0</v>
      </c>
      <c r="CF2934" s="16">
        <v>5.888594226049146E-3</v>
      </c>
      <c r="CG2934" s="17">
        <v>0</v>
      </c>
      <c r="CH2934" s="16">
        <v>0</v>
      </c>
      <c r="CI2934" s="16">
        <v>5.888594226049146E-3</v>
      </c>
      <c r="CJ2934" s="17">
        <v>0</v>
      </c>
      <c r="CK2934" s="16"/>
      <c r="CL2934" s="16"/>
      <c r="CM2934" s="17"/>
      <c r="CN2934" s="16">
        <v>0</v>
      </c>
      <c r="CO2934" s="16">
        <v>0.11800000000000001</v>
      </c>
      <c r="CP2934" s="17">
        <v>0</v>
      </c>
      <c r="CQ2934" s="16">
        <v>5.3431059618545811E-3</v>
      </c>
      <c r="CR2934" s="16">
        <v>0.11800000000000001</v>
      </c>
      <c r="CS2934" s="17">
        <v>3.2780148484656321E-6</v>
      </c>
      <c r="CT2934" s="16">
        <v>0</v>
      </c>
      <c r="CU2934" s="16">
        <v>0.11800000000000001</v>
      </c>
      <c r="CV2934" s="17">
        <v>0</v>
      </c>
      <c r="CW2934" s="16">
        <v>0</v>
      </c>
      <c r="CX2934" s="16">
        <v>3.5153873709196735E-3</v>
      </c>
      <c r="CY2934" s="17">
        <v>0</v>
      </c>
      <c r="CZ2934" s="16">
        <v>0</v>
      </c>
      <c r="DA2934" s="16">
        <v>3.5153873709196735E-3</v>
      </c>
      <c r="DB2934" s="17">
        <v>0</v>
      </c>
      <c r="DC2934" s="16">
        <v>0</v>
      </c>
      <c r="DD2934" s="16">
        <v>3.5153873709196735E-3</v>
      </c>
      <c r="DE2934" s="17">
        <v>0</v>
      </c>
      <c r="DF2934" s="14">
        <v>0</v>
      </c>
      <c r="DG2934" s="14">
        <v>1</v>
      </c>
      <c r="DH2934" s="15">
        <v>0</v>
      </c>
      <c r="DI2934" s="14">
        <v>0</v>
      </c>
      <c r="DJ2934" s="14">
        <v>1</v>
      </c>
      <c r="DK2934" s="15">
        <v>0</v>
      </c>
      <c r="DL2934" s="14">
        <v>0</v>
      </c>
      <c r="DM2934" s="14">
        <v>1</v>
      </c>
      <c r="DN2934" s="15">
        <v>0</v>
      </c>
      <c r="DO2934" s="14">
        <v>0</v>
      </c>
      <c r="DP2934" s="14">
        <v>1</v>
      </c>
      <c r="DQ2934" s="15">
        <v>0</v>
      </c>
      <c r="DR2934" s="82"/>
      <c r="DS2934" s="82"/>
      <c r="DT2934" s="15">
        <v>0</v>
      </c>
      <c r="DU2934" s="82"/>
      <c r="DV2934" s="82"/>
      <c r="DW2934" s="15">
        <v>0</v>
      </c>
      <c r="DX2934" s="82"/>
      <c r="DY2934" s="82"/>
      <c r="DZ2934" s="15">
        <v>0</v>
      </c>
      <c r="EA2934" s="109">
        <v>1</v>
      </c>
      <c r="EB2934" s="104">
        <v>0.65</v>
      </c>
      <c r="ED2934" s="109">
        <v>1</v>
      </c>
      <c r="EE2934" s="104">
        <v>0.65</v>
      </c>
      <c r="EG2934" s="109">
        <v>1</v>
      </c>
      <c r="EH2934" s="104">
        <v>0.65</v>
      </c>
      <c r="EJ2934" s="109">
        <v>1</v>
      </c>
      <c r="EK2934" s="104">
        <v>0.65</v>
      </c>
      <c r="EM2934" s="109">
        <v>1</v>
      </c>
      <c r="EN2934" s="104">
        <v>0.9</v>
      </c>
      <c r="EP2934" s="109">
        <v>1</v>
      </c>
      <c r="EQ2934" s="104">
        <v>0.9</v>
      </c>
      <c r="ES2934" s="109">
        <v>1</v>
      </c>
      <c r="ET2934" s="104">
        <v>0.9</v>
      </c>
    </row>
    <row r="2935" spans="1:150" x14ac:dyDescent="0.25">
      <c r="A2935" t="s">
        <v>3475</v>
      </c>
      <c r="B2935" s="93">
        <v>8.0580751062699695E-5</v>
      </c>
      <c r="C2935" s="13">
        <v>3.05479038763943</v>
      </c>
      <c r="D2935" s="13">
        <v>0.14161090806065668</v>
      </c>
      <c r="E2935" s="13">
        <v>0.14416932289186901</v>
      </c>
      <c r="F2935" s="13">
        <v>0.28578023095252569</v>
      </c>
      <c r="G2935" s="13">
        <v>3.8388659555942664E-3</v>
      </c>
      <c r="H2935" s="13">
        <v>1.5102590312519131E-2</v>
      </c>
      <c r="I2935" s="13">
        <v>5.9298078186111238E-3</v>
      </c>
      <c r="J2935" s="14">
        <v>0</v>
      </c>
      <c r="K2935" s="14">
        <v>0.99</v>
      </c>
      <c r="L2935" s="15">
        <v>0</v>
      </c>
      <c r="M2935" s="14">
        <v>0</v>
      </c>
      <c r="N2935" s="14">
        <v>0.99</v>
      </c>
      <c r="O2935" s="15">
        <v>0</v>
      </c>
      <c r="P2935" s="14">
        <v>0</v>
      </c>
      <c r="Q2935" s="14">
        <v>0.99</v>
      </c>
      <c r="R2935" s="15">
        <v>0</v>
      </c>
      <c r="S2935" s="14">
        <v>0</v>
      </c>
      <c r="T2935" s="14">
        <v>0.99</v>
      </c>
      <c r="U2935" s="15">
        <v>0</v>
      </c>
      <c r="V2935" s="16">
        <v>0</v>
      </c>
      <c r="W2935" s="16">
        <v>0.619134755926259</v>
      </c>
      <c r="X2935" s="17">
        <v>0</v>
      </c>
      <c r="Y2935" s="16">
        <v>0</v>
      </c>
      <c r="Z2935" s="16">
        <v>0.619134755926259</v>
      </c>
      <c r="AA2935" s="17">
        <v>0</v>
      </c>
      <c r="AB2935" s="16">
        <v>0</v>
      </c>
      <c r="AC2935" s="16">
        <v>0.619134755926259</v>
      </c>
      <c r="AD2935" s="17">
        <v>0</v>
      </c>
      <c r="AE2935" s="16">
        <v>0</v>
      </c>
      <c r="AF2935" s="16">
        <v>0.619134755926259</v>
      </c>
      <c r="AG2935" s="17">
        <v>0</v>
      </c>
      <c r="AH2935" s="13">
        <v>0.14416932289186901</v>
      </c>
      <c r="AI2935" s="16">
        <v>0</v>
      </c>
      <c r="AJ2935" s="16">
        <v>3.2320473337549234E-2</v>
      </c>
      <c r="AK2935" s="17">
        <v>0</v>
      </c>
      <c r="AL2935" s="16">
        <v>0</v>
      </c>
      <c r="AM2935" s="16">
        <v>3.2320473337549234E-2</v>
      </c>
      <c r="AN2935" s="17">
        <v>0</v>
      </c>
      <c r="AO2935" s="16">
        <v>0</v>
      </c>
      <c r="AP2935" s="16">
        <v>3.2320473337549234E-2</v>
      </c>
      <c r="AQ2935" s="17">
        <v>0</v>
      </c>
      <c r="AR2935" s="16">
        <v>0</v>
      </c>
      <c r="AS2935" s="16">
        <v>3.6057429740134397E-3</v>
      </c>
      <c r="AT2935" s="17">
        <v>0</v>
      </c>
      <c r="AU2935" s="16">
        <v>0</v>
      </c>
      <c r="AV2935" s="16">
        <v>3.6057429740134397E-3</v>
      </c>
      <c r="AW2935" s="17">
        <v>0</v>
      </c>
      <c r="AX2935" s="16">
        <v>0</v>
      </c>
      <c r="AY2935" s="16">
        <v>3.6057429740134397E-3</v>
      </c>
      <c r="AZ2935" s="17">
        <v>0</v>
      </c>
      <c r="BA2935" s="16">
        <v>0</v>
      </c>
      <c r="BB2935" s="16">
        <v>8.9981239548861305E-3</v>
      </c>
      <c r="BC2935" s="17">
        <v>0</v>
      </c>
      <c r="BD2935" s="16">
        <v>4.8308461240753095E-2</v>
      </c>
      <c r="BE2935" s="16">
        <v>8.9981239548861305E-3</v>
      </c>
      <c r="BF2935" s="17">
        <v>6.1556211535721765E-5</v>
      </c>
      <c r="BG2935" s="16">
        <v>0.28455064374400202</v>
      </c>
      <c r="BH2935" s="16">
        <v>8.9981239548861305E-3</v>
      </c>
      <c r="BI2935" s="17">
        <v>3.6258367931941461E-4</v>
      </c>
      <c r="BJ2935" s="16">
        <v>6.3739154854872998E-2</v>
      </c>
      <c r="BK2935" s="16">
        <v>9.2189579560509292E-3</v>
      </c>
      <c r="BL2935" s="17">
        <v>8.3211785838727776E-5</v>
      </c>
      <c r="BM2935" s="16">
        <v>0.28455064374400302</v>
      </c>
      <c r="BN2935" s="16">
        <v>9.2189579560509292E-3</v>
      </c>
      <c r="BO2935" s="17">
        <v>3.7148229030350673E-4</v>
      </c>
      <c r="BP2935" s="16">
        <v>0.64675539773731705</v>
      </c>
      <c r="BQ2935" s="16">
        <v>9.2189579560509292E-3</v>
      </c>
      <c r="BR2935" s="17">
        <v>8.4434241039272803E-4</v>
      </c>
      <c r="BS2935" s="16">
        <v>0</v>
      </c>
      <c r="BT2935" s="16">
        <v>6.7195002100780998E-2</v>
      </c>
      <c r="BU2935" s="17">
        <v>0</v>
      </c>
      <c r="BV2935" s="16">
        <v>0</v>
      </c>
      <c r="BW2935" s="16">
        <v>6.7195002100780998E-2</v>
      </c>
      <c r="BX2935" s="17">
        <v>0</v>
      </c>
      <c r="BY2935" s="16">
        <v>0</v>
      </c>
      <c r="BZ2935" s="16">
        <v>6.7195002100780998E-2</v>
      </c>
      <c r="CA2935" s="17">
        <v>0</v>
      </c>
      <c r="CB2935" s="16">
        <v>0</v>
      </c>
      <c r="CC2935" s="16">
        <v>8.278894964150801E-3</v>
      </c>
      <c r="CD2935" s="17">
        <v>0</v>
      </c>
      <c r="CE2935" s="16">
        <v>0</v>
      </c>
      <c r="CF2935" s="16">
        <v>8.278894964150801E-3</v>
      </c>
      <c r="CG2935" s="17">
        <v>0</v>
      </c>
      <c r="CH2935" s="16">
        <v>0</v>
      </c>
      <c r="CI2935" s="16">
        <v>8.278894964150801E-3</v>
      </c>
      <c r="CJ2935" s="17">
        <v>0</v>
      </c>
      <c r="CK2935" s="16"/>
      <c r="CL2935" s="16"/>
      <c r="CM2935" s="17"/>
      <c r="CN2935" s="16">
        <v>0</v>
      </c>
      <c r="CO2935" s="16">
        <v>0.11800000000000001</v>
      </c>
      <c r="CP2935" s="17">
        <v>0</v>
      </c>
      <c r="CQ2935" s="16">
        <v>0</v>
      </c>
      <c r="CR2935" s="16">
        <v>0.11800000000000001</v>
      </c>
      <c r="CS2935" s="17">
        <v>0</v>
      </c>
      <c r="CT2935" s="16">
        <v>0</v>
      </c>
      <c r="CU2935" s="16">
        <v>0.11800000000000001</v>
      </c>
      <c r="CV2935" s="17">
        <v>0</v>
      </c>
      <c r="CW2935" s="16">
        <v>0</v>
      </c>
      <c r="CX2935" s="16">
        <v>3.5934121657664251E-3</v>
      </c>
      <c r="CY2935" s="17">
        <v>0</v>
      </c>
      <c r="CZ2935" s="16">
        <v>0</v>
      </c>
      <c r="DA2935" s="16">
        <v>3.5934121657664251E-3</v>
      </c>
      <c r="DB2935" s="17">
        <v>0</v>
      </c>
      <c r="DC2935" s="16">
        <v>0</v>
      </c>
      <c r="DD2935" s="16">
        <v>3.5934121657664251E-3</v>
      </c>
      <c r="DE2935" s="17">
        <v>0</v>
      </c>
      <c r="DF2935" s="14">
        <v>0</v>
      </c>
      <c r="DG2935" s="14">
        <v>1</v>
      </c>
      <c r="DH2935" s="15">
        <v>0</v>
      </c>
      <c r="DI2935" s="14">
        <v>0</v>
      </c>
      <c r="DJ2935" s="14">
        <v>1</v>
      </c>
      <c r="DK2935" s="15">
        <v>0</v>
      </c>
      <c r="DL2935" s="14">
        <v>0</v>
      </c>
      <c r="DM2935" s="14">
        <v>1</v>
      </c>
      <c r="DN2935" s="15">
        <v>0</v>
      </c>
      <c r="DO2935" s="14">
        <v>0</v>
      </c>
      <c r="DP2935" s="14">
        <v>1</v>
      </c>
      <c r="DQ2935" s="15">
        <v>0</v>
      </c>
      <c r="DR2935" s="82"/>
      <c r="DS2935" s="82"/>
      <c r="DT2935" s="15">
        <v>0</v>
      </c>
      <c r="DU2935" s="82"/>
      <c r="DV2935" s="82"/>
      <c r="DW2935" s="15">
        <v>0</v>
      </c>
      <c r="DX2935" s="82"/>
      <c r="DY2935" s="82"/>
      <c r="DZ2935" s="15">
        <v>0</v>
      </c>
      <c r="EA2935" s="109">
        <v>1</v>
      </c>
      <c r="EB2935" s="104">
        <v>0.65</v>
      </c>
      <c r="ED2935" s="109">
        <v>1</v>
      </c>
      <c r="EE2935" s="104">
        <v>0.65</v>
      </c>
      <c r="EG2935" s="109">
        <v>1</v>
      </c>
      <c r="EH2935" s="104">
        <v>0.65</v>
      </c>
      <c r="EJ2935" s="109">
        <v>1</v>
      </c>
      <c r="EK2935" s="104">
        <v>0.65</v>
      </c>
      <c r="EM2935" s="109">
        <v>1</v>
      </c>
      <c r="EN2935" s="104">
        <v>0.9</v>
      </c>
      <c r="EP2935" s="109">
        <v>1</v>
      </c>
      <c r="EQ2935" s="104">
        <v>0.9</v>
      </c>
      <c r="ES2935" s="109">
        <v>1</v>
      </c>
      <c r="ET2935" s="104">
        <v>0.9</v>
      </c>
    </row>
    <row r="2936" spans="1:150" x14ac:dyDescent="0.25">
      <c r="A2936" t="s">
        <v>3468</v>
      </c>
      <c r="B2936" s="93">
        <v>8.1123538660869994E-5</v>
      </c>
      <c r="C2936" s="13">
        <v>0</v>
      </c>
      <c r="D2936" s="13">
        <v>0.25099674845788134</v>
      </c>
      <c r="E2936" s="13">
        <v>0</v>
      </c>
      <c r="F2936" s="13">
        <v>0.25099674845788134</v>
      </c>
      <c r="G2936" s="13">
        <v>3.6092288247185247E-3</v>
      </c>
      <c r="H2936" s="13">
        <v>2.6313212332700418E-2</v>
      </c>
      <c r="I2936" s="13">
        <v>1.4228303978804894E-2</v>
      </c>
      <c r="J2936" s="14">
        <v>0</v>
      </c>
      <c r="K2936" s="14">
        <v>0.98999999999999988</v>
      </c>
      <c r="L2936" s="15">
        <v>0</v>
      </c>
      <c r="M2936" s="14">
        <v>0</v>
      </c>
      <c r="N2936" s="14">
        <v>0.98999999999999988</v>
      </c>
      <c r="O2936" s="15">
        <v>0</v>
      </c>
      <c r="P2936" s="14">
        <v>0</v>
      </c>
      <c r="Q2936" s="14">
        <v>0.98999999999999988</v>
      </c>
      <c r="R2936" s="15">
        <v>0</v>
      </c>
      <c r="S2936" s="14">
        <v>0</v>
      </c>
      <c r="T2936" s="14">
        <v>0.98999999999999988</v>
      </c>
      <c r="U2936" s="15">
        <v>0</v>
      </c>
      <c r="V2936" s="16">
        <v>0</v>
      </c>
      <c r="W2936" s="16">
        <v>0.62385794860784582</v>
      </c>
      <c r="X2936" s="17">
        <v>0</v>
      </c>
      <c r="Y2936" s="16">
        <v>0</v>
      </c>
      <c r="Z2936" s="16">
        <v>0.62385794860784582</v>
      </c>
      <c r="AA2936" s="17">
        <v>0</v>
      </c>
      <c r="AB2936" s="16">
        <v>0</v>
      </c>
      <c r="AC2936" s="16">
        <v>0.62385794860784582</v>
      </c>
      <c r="AD2936" s="17">
        <v>0</v>
      </c>
      <c r="AE2936" s="16">
        <v>0</v>
      </c>
      <c r="AF2936" s="16">
        <v>0.62385794860784582</v>
      </c>
      <c r="AG2936" s="17">
        <v>0</v>
      </c>
      <c r="AH2936" s="13">
        <v>0</v>
      </c>
      <c r="AI2936" s="16">
        <v>0</v>
      </c>
      <c r="AJ2936" s="16">
        <v>2.5646779194833311E-2</v>
      </c>
      <c r="AK2936" s="17">
        <v>0</v>
      </c>
      <c r="AL2936" s="16">
        <v>0</v>
      </c>
      <c r="AM2936" s="16">
        <v>2.5646779194833311E-2</v>
      </c>
      <c r="AN2936" s="17">
        <v>0</v>
      </c>
      <c r="AO2936" s="16">
        <v>0</v>
      </c>
      <c r="AP2936" s="16">
        <v>2.5646779194833311E-2</v>
      </c>
      <c r="AQ2936" s="17">
        <v>0</v>
      </c>
      <c r="AR2936" s="16">
        <v>0</v>
      </c>
      <c r="AS2936" s="16">
        <v>3.0586544250712578E-3</v>
      </c>
      <c r="AT2936" s="17">
        <v>0</v>
      </c>
      <c r="AU2936" s="16">
        <v>0</v>
      </c>
      <c r="AV2936" s="16">
        <v>3.0586544250712578E-3</v>
      </c>
      <c r="AW2936" s="17">
        <v>0</v>
      </c>
      <c r="AX2936" s="16">
        <v>0</v>
      </c>
      <c r="AY2936" s="16">
        <v>3.0586544250712578E-3</v>
      </c>
      <c r="AZ2936" s="17">
        <v>0</v>
      </c>
      <c r="BA2936" s="16">
        <v>0</v>
      </c>
      <c r="BB2936" s="16">
        <v>8.6787625870533014E-3</v>
      </c>
      <c r="BC2936" s="17">
        <v>0</v>
      </c>
      <c r="BD2936" s="16">
        <v>0.88185170826169401</v>
      </c>
      <c r="BE2936" s="16">
        <v>8.6787625870533014E-3</v>
      </c>
      <c r="BF2936" s="17">
        <v>1.9209738995679838E-3</v>
      </c>
      <c r="BG2936" s="16">
        <v>0</v>
      </c>
      <c r="BH2936" s="16">
        <v>8.6787625870533014E-3</v>
      </c>
      <c r="BI2936" s="17">
        <v>0</v>
      </c>
      <c r="BJ2936" s="16">
        <v>0.99812021797135386</v>
      </c>
      <c r="BK2936" s="16">
        <v>8.9700971167703605E-3</v>
      </c>
      <c r="BL2936" s="17">
        <v>2.2472329458215344E-3</v>
      </c>
      <c r="BM2936" s="16">
        <v>0</v>
      </c>
      <c r="BN2936" s="16">
        <v>8.9700971167703605E-3</v>
      </c>
      <c r="BO2936" s="17">
        <v>0</v>
      </c>
      <c r="BP2936" s="16">
        <v>0.88185170826169401</v>
      </c>
      <c r="BQ2936" s="16">
        <v>8.9700971167703605E-3</v>
      </c>
      <c r="BR2936" s="17">
        <v>1.9854584412311292E-3</v>
      </c>
      <c r="BS2936" s="16">
        <v>0</v>
      </c>
      <c r="BT2936" s="16">
        <v>6.5315911207365338E-2</v>
      </c>
      <c r="BU2936" s="17">
        <v>0</v>
      </c>
      <c r="BV2936" s="16">
        <v>0</v>
      </c>
      <c r="BW2936" s="16">
        <v>6.5315911207365338E-2</v>
      </c>
      <c r="BX2936" s="17">
        <v>0</v>
      </c>
      <c r="BY2936" s="16">
        <v>0</v>
      </c>
      <c r="BZ2936" s="16">
        <v>6.5315911207365338E-2</v>
      </c>
      <c r="CA2936" s="17">
        <v>0</v>
      </c>
      <c r="CB2936" s="16">
        <v>0</v>
      </c>
      <c r="CC2936" s="16">
        <v>3.8105822913951882E-3</v>
      </c>
      <c r="CD2936" s="17">
        <v>0</v>
      </c>
      <c r="CE2936" s="16">
        <v>0</v>
      </c>
      <c r="CF2936" s="16">
        <v>3.8105822913951882E-3</v>
      </c>
      <c r="CG2936" s="17">
        <v>0</v>
      </c>
      <c r="CH2936" s="16">
        <v>0</v>
      </c>
      <c r="CI2936" s="16">
        <v>3.8105822913951882E-3</v>
      </c>
      <c r="CJ2936" s="17">
        <v>0</v>
      </c>
      <c r="CK2936" s="16"/>
      <c r="CL2936" s="16"/>
      <c r="CM2936" s="17"/>
      <c r="CN2936" s="16">
        <v>0</v>
      </c>
      <c r="CO2936" s="16">
        <v>0.11800000000000001</v>
      </c>
      <c r="CP2936" s="17">
        <v>0</v>
      </c>
      <c r="CQ2936" s="16">
        <v>0</v>
      </c>
      <c r="CR2936" s="16">
        <v>0.11800000000000001</v>
      </c>
      <c r="CS2936" s="17">
        <v>0</v>
      </c>
      <c r="CT2936" s="16">
        <v>0</v>
      </c>
      <c r="CU2936" s="16">
        <v>0.11800000000000001</v>
      </c>
      <c r="CV2936" s="17">
        <v>0</v>
      </c>
      <c r="CW2936" s="16">
        <v>0</v>
      </c>
      <c r="CX2936" s="16">
        <v>3.5835241062147647E-3</v>
      </c>
      <c r="CY2936" s="17">
        <v>0</v>
      </c>
      <c r="CZ2936" s="16">
        <v>0</v>
      </c>
      <c r="DA2936" s="16">
        <v>3.5835241062147647E-3</v>
      </c>
      <c r="DB2936" s="17">
        <v>0</v>
      </c>
      <c r="DC2936" s="16">
        <v>0</v>
      </c>
      <c r="DD2936" s="16">
        <v>3.5835241062147647E-3</v>
      </c>
      <c r="DE2936" s="17">
        <v>0</v>
      </c>
      <c r="DF2936" s="14">
        <v>0</v>
      </c>
      <c r="DG2936" s="14">
        <v>1.0000000000000002</v>
      </c>
      <c r="DH2936" s="15">
        <v>0</v>
      </c>
      <c r="DI2936" s="14">
        <v>0</v>
      </c>
      <c r="DJ2936" s="14">
        <v>1.0000000000000002</v>
      </c>
      <c r="DK2936" s="15">
        <v>0</v>
      </c>
      <c r="DL2936" s="14">
        <v>0</v>
      </c>
      <c r="DM2936" s="14">
        <v>1.0000000000000002</v>
      </c>
      <c r="DN2936" s="15">
        <v>0</v>
      </c>
      <c r="DO2936" s="14">
        <v>0</v>
      </c>
      <c r="DP2936" s="14">
        <v>1.0000000000000002</v>
      </c>
      <c r="DQ2936" s="15">
        <v>0</v>
      </c>
      <c r="DR2936" s="82"/>
      <c r="DS2936" s="82"/>
      <c r="DT2936" s="15">
        <v>0</v>
      </c>
      <c r="DU2936" s="82"/>
      <c r="DV2936" s="82"/>
      <c r="DW2936" s="15">
        <v>0</v>
      </c>
      <c r="DX2936" s="82"/>
      <c r="DY2936" s="82"/>
      <c r="DZ2936" s="15">
        <v>0</v>
      </c>
      <c r="EB2936" s="2"/>
      <c r="EE2936" s="104">
        <v>0.65</v>
      </c>
      <c r="EH2936" s="104">
        <v>0.65</v>
      </c>
      <c r="EJ2936" s="109">
        <v>1</v>
      </c>
      <c r="EK2936" s="104">
        <v>0.65</v>
      </c>
    </row>
    <row r="2937" spans="1:150" x14ac:dyDescent="0.25">
      <c r="A2937" t="s">
        <v>2156</v>
      </c>
      <c r="B2937" s="93">
        <v>5.6942259592726704E-4</v>
      </c>
      <c r="C2937" s="13">
        <v>1.48127032716644</v>
      </c>
      <c r="D2937" s="13">
        <v>0.32905225330448912</v>
      </c>
      <c r="E2937" s="13">
        <v>0</v>
      </c>
      <c r="F2937" s="13">
        <v>0.32905225330448912</v>
      </c>
      <c r="G2937" s="13">
        <v>3.1598765276904917E-2</v>
      </c>
      <c r="H2937" s="13">
        <v>1.9524376170419074E-2</v>
      </c>
      <c r="I2937" s="13">
        <v>6.8243563768538539E-3</v>
      </c>
      <c r="J2937" s="14">
        <v>0</v>
      </c>
      <c r="K2937" s="14">
        <v>0.99</v>
      </c>
      <c r="L2937" s="15">
        <v>0</v>
      </c>
      <c r="M2937" s="14">
        <v>0</v>
      </c>
      <c r="N2937" s="14">
        <v>0.99</v>
      </c>
      <c r="O2937" s="15">
        <v>0</v>
      </c>
      <c r="P2937" s="14">
        <v>0</v>
      </c>
      <c r="Q2937" s="14">
        <v>0.99</v>
      </c>
      <c r="R2937" s="15">
        <v>0</v>
      </c>
      <c r="S2937" s="14">
        <v>0</v>
      </c>
      <c r="T2937" s="14">
        <v>0.99</v>
      </c>
      <c r="U2937" s="15">
        <v>0</v>
      </c>
      <c r="V2937" s="16">
        <v>0</v>
      </c>
      <c r="W2937" s="16">
        <v>0.63990685798728364</v>
      </c>
      <c r="X2937" s="17">
        <v>0</v>
      </c>
      <c r="Y2937" s="16">
        <v>0</v>
      </c>
      <c r="Z2937" s="16">
        <v>0.63990685798728364</v>
      </c>
      <c r="AA2937" s="17">
        <v>0</v>
      </c>
      <c r="AB2937" s="16">
        <v>0</v>
      </c>
      <c r="AC2937" s="16">
        <v>0.63990685798728364</v>
      </c>
      <c r="AD2937" s="17">
        <v>0</v>
      </c>
      <c r="AE2937" s="16">
        <v>0</v>
      </c>
      <c r="AF2937" s="16">
        <v>0.63990685798728364</v>
      </c>
      <c r="AG2937" s="17">
        <v>0</v>
      </c>
      <c r="AH2937" s="13">
        <v>0</v>
      </c>
      <c r="AI2937" s="16">
        <v>0</v>
      </c>
      <c r="AJ2937" s="16">
        <v>1.77535254601222E-2</v>
      </c>
      <c r="AK2937" s="17">
        <v>0</v>
      </c>
      <c r="AL2937" s="16">
        <v>0</v>
      </c>
      <c r="AM2937" s="16">
        <v>1.77535254601222E-2</v>
      </c>
      <c r="AN2937" s="17">
        <v>0</v>
      </c>
      <c r="AO2937" s="16">
        <v>0</v>
      </c>
      <c r="AP2937" s="16">
        <v>1.77535254601222E-2</v>
      </c>
      <c r="AQ2937" s="17">
        <v>0</v>
      </c>
      <c r="AR2937" s="16">
        <v>0</v>
      </c>
      <c r="AS2937" s="16">
        <v>2.0089475427449007E-3</v>
      </c>
      <c r="AT2937" s="17">
        <v>0</v>
      </c>
      <c r="AU2937" s="16">
        <v>0</v>
      </c>
      <c r="AV2937" s="16">
        <v>2.0089475427449007E-3</v>
      </c>
      <c r="AW2937" s="17">
        <v>0</v>
      </c>
      <c r="AX2937" s="16">
        <v>0</v>
      </c>
      <c r="AY2937" s="16">
        <v>2.0089475427449007E-3</v>
      </c>
      <c r="AZ2937" s="17">
        <v>0</v>
      </c>
      <c r="BA2937" s="16">
        <v>0</v>
      </c>
      <c r="BB2937" s="16">
        <v>5.0076306171099785E-3</v>
      </c>
      <c r="BC2937" s="17">
        <v>0</v>
      </c>
      <c r="BD2937" s="16">
        <v>0</v>
      </c>
      <c r="BE2937" s="16">
        <v>5.0076306171099785E-3</v>
      </c>
      <c r="BF2937" s="17">
        <v>0</v>
      </c>
      <c r="BG2937" s="16">
        <v>0.85130426947959903</v>
      </c>
      <c r="BH2937" s="16">
        <v>5.0076306171099785E-3</v>
      </c>
      <c r="BI2937" s="17">
        <v>1.4027554564443876E-3</v>
      </c>
      <c r="BJ2937" s="16">
        <v>0</v>
      </c>
      <c r="BK2937" s="16">
        <v>5.1965014733703447E-3</v>
      </c>
      <c r="BL2937" s="17">
        <v>0</v>
      </c>
      <c r="BM2937" s="16">
        <v>0.85130426947959903</v>
      </c>
      <c r="BN2937" s="16">
        <v>5.1965014733703447E-3</v>
      </c>
      <c r="BO2937" s="17">
        <v>1.4556626383913369E-3</v>
      </c>
      <c r="BP2937" s="16">
        <v>7.7558645431330106E-2</v>
      </c>
      <c r="BQ2937" s="16">
        <v>5.1965014733703447E-3</v>
      </c>
      <c r="BR2937" s="17">
        <v>1.3261911925761081E-4</v>
      </c>
      <c r="BS2937" s="16">
        <v>0.51277592511939796</v>
      </c>
      <c r="BT2937" s="16">
        <v>3.7565126929940518E-2</v>
      </c>
      <c r="BU2937" s="17">
        <v>6.3383666317134539E-3</v>
      </c>
      <c r="BV2937" s="16">
        <v>0</v>
      </c>
      <c r="BW2937" s="16">
        <v>3.7565126929940518E-2</v>
      </c>
      <c r="BX2937" s="17">
        <v>0</v>
      </c>
      <c r="BY2937" s="16">
        <v>0</v>
      </c>
      <c r="BZ2937" s="16">
        <v>3.7565126929940518E-2</v>
      </c>
      <c r="CA2937" s="17">
        <v>0</v>
      </c>
      <c r="CB2937" s="16">
        <v>0</v>
      </c>
      <c r="CC2937" s="16">
        <v>2.762940507801448E-2</v>
      </c>
      <c r="CD2937" s="17">
        <v>0</v>
      </c>
      <c r="CE2937" s="16">
        <v>0</v>
      </c>
      <c r="CF2937" s="16">
        <v>2.762940507801448E-2</v>
      </c>
      <c r="CG2937" s="17">
        <v>0</v>
      </c>
      <c r="CH2937" s="16">
        <v>0</v>
      </c>
      <c r="CI2937" s="16">
        <v>2.762940507801448E-2</v>
      </c>
      <c r="CJ2937" s="17">
        <v>0</v>
      </c>
      <c r="CK2937" s="16"/>
      <c r="CL2937" s="16"/>
      <c r="CM2937" s="17"/>
      <c r="CN2937" s="16">
        <v>0</v>
      </c>
      <c r="CO2937" s="16">
        <v>0.11799999999999999</v>
      </c>
      <c r="CP2937" s="17">
        <v>0</v>
      </c>
      <c r="CQ2937" s="16">
        <v>0</v>
      </c>
      <c r="CR2937" s="16">
        <v>0.11799999999999999</v>
      </c>
      <c r="CS2937" s="17">
        <v>0</v>
      </c>
      <c r="CT2937" s="16">
        <v>0</v>
      </c>
      <c r="CU2937" s="16">
        <v>0.11799999999999999</v>
      </c>
      <c r="CV2937" s="17">
        <v>0</v>
      </c>
      <c r="CW2937" s="16">
        <v>0</v>
      </c>
      <c r="CX2937" s="16">
        <v>3.7849430978492576E-3</v>
      </c>
      <c r="CY2937" s="17">
        <v>0</v>
      </c>
      <c r="CZ2937" s="16">
        <v>0</v>
      </c>
      <c r="DA2937" s="16">
        <v>3.7849430978492576E-3</v>
      </c>
      <c r="DB2937" s="17">
        <v>0</v>
      </c>
      <c r="DC2937" s="16">
        <v>0</v>
      </c>
      <c r="DD2937" s="16">
        <v>3.7849430978492576E-3</v>
      </c>
      <c r="DE2937" s="17">
        <v>0</v>
      </c>
      <c r="DF2937" s="14">
        <v>0</v>
      </c>
      <c r="DG2937" s="14">
        <v>1</v>
      </c>
      <c r="DH2937" s="15">
        <v>0</v>
      </c>
      <c r="DI2937" s="14">
        <v>0</v>
      </c>
      <c r="DJ2937" s="14">
        <v>1</v>
      </c>
      <c r="DK2937" s="15">
        <v>0</v>
      </c>
      <c r="DL2937" s="14">
        <v>0</v>
      </c>
      <c r="DM2937" s="14">
        <v>1</v>
      </c>
      <c r="DN2937" s="15">
        <v>0</v>
      </c>
      <c r="DO2937" s="14">
        <v>0</v>
      </c>
      <c r="DP2937" s="14">
        <v>1</v>
      </c>
      <c r="DQ2937" s="15">
        <v>0</v>
      </c>
      <c r="DR2937" s="82"/>
      <c r="DS2937" s="82"/>
      <c r="DT2937" s="15">
        <v>0</v>
      </c>
      <c r="DU2937" s="82"/>
      <c r="DV2937" s="82"/>
      <c r="DW2937" s="15">
        <v>0</v>
      </c>
      <c r="DX2937" s="82"/>
      <c r="DY2937" s="82"/>
      <c r="DZ2937" s="15">
        <v>0</v>
      </c>
      <c r="EA2937" s="109">
        <v>1</v>
      </c>
      <c r="EB2937" s="104">
        <v>0.65</v>
      </c>
      <c r="ED2937" s="109">
        <v>1</v>
      </c>
      <c r="EE2937" s="104">
        <v>0.65</v>
      </c>
      <c r="EG2937" s="109">
        <v>1</v>
      </c>
      <c r="EH2937" s="104">
        <v>0.65</v>
      </c>
      <c r="EJ2937" s="109">
        <v>1</v>
      </c>
      <c r="EK2937" s="104">
        <v>0.65</v>
      </c>
      <c r="EM2937" s="109">
        <v>1</v>
      </c>
      <c r="EN2937" s="104">
        <v>0.9</v>
      </c>
      <c r="EP2937" s="109">
        <v>1</v>
      </c>
      <c r="EQ2937" s="104">
        <v>0.9</v>
      </c>
      <c r="ES2937" s="109">
        <v>1</v>
      </c>
      <c r="ET2937" s="104">
        <v>0.9</v>
      </c>
    </row>
    <row r="2938" spans="1:150" x14ac:dyDescent="0.25">
      <c r="A2938" t="s">
        <v>3328</v>
      </c>
      <c r="B2938" s="93">
        <v>1.06134668976226E-4</v>
      </c>
      <c r="C2938" s="13">
        <v>3.1714386759355899</v>
      </c>
      <c r="D2938" s="13">
        <v>0.19891276061353794</v>
      </c>
      <c r="E2938" s="13">
        <v>0</v>
      </c>
      <c r="F2938" s="13">
        <v>0.19891276061353794</v>
      </c>
      <c r="G2938" s="13">
        <v>1.6357737158030784E-2</v>
      </c>
      <c r="H2938" s="13">
        <v>1.3862880476529778E-2</v>
      </c>
      <c r="I2938" s="13">
        <v>4.8813959055149887E-3</v>
      </c>
      <c r="J2938" s="14">
        <v>0</v>
      </c>
      <c r="K2938" s="14">
        <v>0.99000000000000021</v>
      </c>
      <c r="L2938" s="15">
        <v>0</v>
      </c>
      <c r="M2938" s="14">
        <v>0</v>
      </c>
      <c r="N2938" s="14">
        <v>0.99000000000000021</v>
      </c>
      <c r="O2938" s="15">
        <v>0</v>
      </c>
      <c r="P2938" s="14">
        <v>0</v>
      </c>
      <c r="Q2938" s="14">
        <v>0.99000000000000021</v>
      </c>
      <c r="R2938" s="15">
        <v>0</v>
      </c>
      <c r="S2938" s="14">
        <v>0</v>
      </c>
      <c r="T2938" s="14">
        <v>0.99000000000000021</v>
      </c>
      <c r="U2938" s="15">
        <v>0</v>
      </c>
      <c r="V2938" s="16">
        <v>0</v>
      </c>
      <c r="W2938" s="16">
        <v>0.61979600964251547</v>
      </c>
      <c r="X2938" s="17">
        <v>0</v>
      </c>
      <c r="Y2938" s="16">
        <v>0</v>
      </c>
      <c r="Z2938" s="16">
        <v>0.61979600964251547</v>
      </c>
      <c r="AA2938" s="17">
        <v>0</v>
      </c>
      <c r="AB2938" s="16">
        <v>0</v>
      </c>
      <c r="AC2938" s="16">
        <v>0.61979600964251547</v>
      </c>
      <c r="AD2938" s="17">
        <v>0</v>
      </c>
      <c r="AE2938" s="16">
        <v>0</v>
      </c>
      <c r="AF2938" s="16">
        <v>0.61979600964251547</v>
      </c>
      <c r="AG2938" s="17">
        <v>0</v>
      </c>
      <c r="AH2938" s="13">
        <v>0</v>
      </c>
      <c r="AI2938" s="16">
        <v>1</v>
      </c>
      <c r="AJ2938" s="16">
        <v>1.849246730450934E-2</v>
      </c>
      <c r="AK2938" s="17">
        <v>3.6783877220955435E-3</v>
      </c>
      <c r="AL2938" s="16">
        <v>0</v>
      </c>
      <c r="AM2938" s="16">
        <v>1.849246730450934E-2</v>
      </c>
      <c r="AN2938" s="17">
        <v>0</v>
      </c>
      <c r="AO2938" s="16">
        <v>0</v>
      </c>
      <c r="AP2938" s="16">
        <v>1.849246730450934E-2</v>
      </c>
      <c r="AQ2938" s="17">
        <v>0</v>
      </c>
      <c r="AR2938" s="16">
        <v>0</v>
      </c>
      <c r="AS2938" s="16">
        <v>1.955866076377617E-3</v>
      </c>
      <c r="AT2938" s="17">
        <v>0</v>
      </c>
      <c r="AU2938" s="16">
        <v>0</v>
      </c>
      <c r="AV2938" s="16">
        <v>1.955866076377617E-3</v>
      </c>
      <c r="AW2938" s="17">
        <v>0</v>
      </c>
      <c r="AX2938" s="16">
        <v>0</v>
      </c>
      <c r="AY2938" s="16">
        <v>1.955866076377617E-3</v>
      </c>
      <c r="AZ2938" s="17">
        <v>0</v>
      </c>
      <c r="BA2938" s="16">
        <v>0</v>
      </c>
      <c r="BB2938" s="16">
        <v>5.9392055869121503E-3</v>
      </c>
      <c r="BC2938" s="17">
        <v>0</v>
      </c>
      <c r="BD2938" s="16">
        <v>0.13271877209582</v>
      </c>
      <c r="BE2938" s="16">
        <v>5.9392055869121503E-3</v>
      </c>
      <c r="BF2938" s="17">
        <v>1.5679180454191688E-4</v>
      </c>
      <c r="BG2938" s="16">
        <v>0</v>
      </c>
      <c r="BH2938" s="16">
        <v>5.9392055869121503E-3</v>
      </c>
      <c r="BI2938" s="17">
        <v>0</v>
      </c>
      <c r="BJ2938" s="16">
        <v>0.13271877209582</v>
      </c>
      <c r="BK2938" s="16">
        <v>5.8131783786511621E-3</v>
      </c>
      <c r="BL2938" s="17">
        <v>1.5346475463339643E-4</v>
      </c>
      <c r="BM2938" s="16">
        <v>1.2905471337335699E-2</v>
      </c>
      <c r="BN2938" s="16">
        <v>5.8131783786511621E-3</v>
      </c>
      <c r="BO2938" s="17">
        <v>1.4922794725546821E-5</v>
      </c>
      <c r="BP2938" s="16">
        <v>0.67187103725158603</v>
      </c>
      <c r="BQ2938" s="16">
        <v>5.8131783786511621E-3</v>
      </c>
      <c r="BR2938" s="17">
        <v>7.7689479980012259E-4</v>
      </c>
      <c r="BS2938" s="16">
        <v>0.542120343839541</v>
      </c>
      <c r="BT2938" s="16">
        <v>4.3725680572937867E-2</v>
      </c>
      <c r="BU2938" s="17">
        <v>4.7151436432753538E-3</v>
      </c>
      <c r="BV2938" s="16">
        <v>0</v>
      </c>
      <c r="BW2938" s="16">
        <v>4.3725680572937867E-2</v>
      </c>
      <c r="BX2938" s="17">
        <v>0</v>
      </c>
      <c r="BY2938" s="16">
        <v>0</v>
      </c>
      <c r="BZ2938" s="16">
        <v>4.3725680572937867E-2</v>
      </c>
      <c r="CA2938" s="17">
        <v>0</v>
      </c>
      <c r="CB2938" s="16">
        <v>0</v>
      </c>
      <c r="CC2938" s="16">
        <v>3.0901154737481975E-2</v>
      </c>
      <c r="CD2938" s="17">
        <v>0</v>
      </c>
      <c r="CE2938" s="16">
        <v>0</v>
      </c>
      <c r="CF2938" s="16">
        <v>3.0901154737481975E-2</v>
      </c>
      <c r="CG2938" s="17">
        <v>0</v>
      </c>
      <c r="CH2938" s="16">
        <v>0</v>
      </c>
      <c r="CI2938" s="16">
        <v>3.0901154737481975E-2</v>
      </c>
      <c r="CJ2938" s="17">
        <v>0</v>
      </c>
      <c r="CK2938" s="16"/>
      <c r="CL2938" s="16"/>
      <c r="CM2938" s="17"/>
      <c r="CN2938" s="16">
        <v>0</v>
      </c>
      <c r="CO2938" s="16">
        <v>0.11800000000000002</v>
      </c>
      <c r="CP2938" s="17">
        <v>0</v>
      </c>
      <c r="CQ2938" s="16">
        <v>0</v>
      </c>
      <c r="CR2938" s="16">
        <v>0.11800000000000002</v>
      </c>
      <c r="CS2938" s="17">
        <v>0</v>
      </c>
      <c r="CT2938" s="16">
        <v>0</v>
      </c>
      <c r="CU2938" s="16">
        <v>0.11800000000000002</v>
      </c>
      <c r="CV2938" s="17">
        <v>0</v>
      </c>
      <c r="CW2938" s="16">
        <v>0</v>
      </c>
      <c r="CX2938" s="16">
        <v>3.6841985656351391E-3</v>
      </c>
      <c r="CY2938" s="17">
        <v>0</v>
      </c>
      <c r="CZ2938" s="16">
        <v>0</v>
      </c>
      <c r="DA2938" s="16">
        <v>3.6841985656351391E-3</v>
      </c>
      <c r="DB2938" s="17">
        <v>0</v>
      </c>
      <c r="DC2938" s="16">
        <v>0</v>
      </c>
      <c r="DD2938" s="16">
        <v>3.6841985656351391E-3</v>
      </c>
      <c r="DE2938" s="17">
        <v>0</v>
      </c>
      <c r="DF2938" s="14">
        <v>0</v>
      </c>
      <c r="DG2938" s="14">
        <v>1</v>
      </c>
      <c r="DH2938" s="15">
        <v>0</v>
      </c>
      <c r="DI2938" s="14">
        <v>0</v>
      </c>
      <c r="DJ2938" s="14">
        <v>1</v>
      </c>
      <c r="DK2938" s="15">
        <v>0</v>
      </c>
      <c r="DL2938" s="14">
        <v>0</v>
      </c>
      <c r="DM2938" s="14">
        <v>1</v>
      </c>
      <c r="DN2938" s="15">
        <v>0</v>
      </c>
      <c r="DO2938" s="14">
        <v>0</v>
      </c>
      <c r="DP2938" s="14">
        <v>1</v>
      </c>
      <c r="DQ2938" s="15">
        <v>0</v>
      </c>
      <c r="DR2938" s="82"/>
      <c r="DS2938" s="82"/>
      <c r="DT2938" s="15">
        <v>1.4266529999999998E-4</v>
      </c>
      <c r="DU2938" s="82"/>
      <c r="DV2938" s="82"/>
      <c r="DW2938" s="15">
        <v>0</v>
      </c>
      <c r="DX2938" s="82"/>
      <c r="DY2938" s="82"/>
      <c r="DZ2938" s="15">
        <v>0</v>
      </c>
      <c r="EA2938" s="109">
        <v>1</v>
      </c>
      <c r="EB2938" s="104">
        <v>0.65</v>
      </c>
      <c r="ED2938" s="109">
        <v>1</v>
      </c>
      <c r="EE2938" s="104">
        <v>0.65</v>
      </c>
      <c r="EG2938" s="109">
        <v>1</v>
      </c>
      <c r="EH2938" s="104">
        <v>0.65</v>
      </c>
      <c r="EJ2938" s="109">
        <v>1</v>
      </c>
      <c r="EK2938" s="104">
        <v>0.65</v>
      </c>
      <c r="EM2938" s="109">
        <v>1</v>
      </c>
      <c r="EN2938" s="104">
        <v>0.9</v>
      </c>
      <c r="EP2938" s="109">
        <v>1</v>
      </c>
      <c r="EQ2938" s="104">
        <v>0.9</v>
      </c>
      <c r="ES2938" s="109">
        <v>1</v>
      </c>
      <c r="ET2938" s="104">
        <v>0.9</v>
      </c>
    </row>
    <row r="2939" spans="1:150" x14ac:dyDescent="0.25">
      <c r="A2939" t="s">
        <v>2965</v>
      </c>
      <c r="B2939" s="93">
        <v>2.1400345802897601E-4</v>
      </c>
      <c r="C2939" s="13">
        <v>1.38067736853837</v>
      </c>
      <c r="D2939" s="13">
        <v>9.6796653441560881E-2</v>
      </c>
      <c r="E2939" s="13">
        <v>0</v>
      </c>
      <c r="F2939" s="13">
        <v>9.6796653441560881E-2</v>
      </c>
      <c r="G2939" s="13">
        <v>4.3973570661606926E-3</v>
      </c>
      <c r="H2939" s="13">
        <v>8.6747954201750205E-3</v>
      </c>
      <c r="I2939" s="13">
        <v>4.0434351074861499E-3</v>
      </c>
      <c r="J2939" s="14">
        <v>0</v>
      </c>
      <c r="K2939" s="14">
        <v>0.99000000000000021</v>
      </c>
      <c r="L2939" s="15">
        <v>0</v>
      </c>
      <c r="M2939" s="14">
        <v>0</v>
      </c>
      <c r="N2939" s="14">
        <v>0.99000000000000021</v>
      </c>
      <c r="O2939" s="15">
        <v>0</v>
      </c>
      <c r="P2939" s="14">
        <v>0</v>
      </c>
      <c r="Q2939" s="14">
        <v>0.99000000000000021</v>
      </c>
      <c r="R2939" s="15">
        <v>0</v>
      </c>
      <c r="S2939" s="14">
        <v>0</v>
      </c>
      <c r="T2939" s="14">
        <v>0.99000000000000021</v>
      </c>
      <c r="U2939" s="15">
        <v>0</v>
      </c>
      <c r="V2939" s="16">
        <v>0</v>
      </c>
      <c r="W2939" s="16">
        <v>0.62542119478710889</v>
      </c>
      <c r="X2939" s="17">
        <v>0</v>
      </c>
      <c r="Y2939" s="16">
        <v>0</v>
      </c>
      <c r="Z2939" s="16">
        <v>0.62542119478710889</v>
      </c>
      <c r="AA2939" s="17">
        <v>0</v>
      </c>
      <c r="AB2939" s="16">
        <v>0</v>
      </c>
      <c r="AC2939" s="16">
        <v>0.62542119478710889</v>
      </c>
      <c r="AD2939" s="17">
        <v>0</v>
      </c>
      <c r="AE2939" s="16">
        <v>0</v>
      </c>
      <c r="AF2939" s="16">
        <v>0.62542119478710889</v>
      </c>
      <c r="AG2939" s="17">
        <v>0</v>
      </c>
      <c r="AH2939" s="13">
        <v>0</v>
      </c>
      <c r="AI2939" s="16">
        <v>0</v>
      </c>
      <c r="AJ2939" s="16">
        <v>2.2075126425110031E-2</v>
      </c>
      <c r="AK2939" s="17">
        <v>0</v>
      </c>
      <c r="AL2939" s="16">
        <v>0</v>
      </c>
      <c r="AM2939" s="16">
        <v>2.2075126425110031E-2</v>
      </c>
      <c r="AN2939" s="17">
        <v>0</v>
      </c>
      <c r="AO2939" s="16">
        <v>0</v>
      </c>
      <c r="AP2939" s="16">
        <v>2.2075126425110031E-2</v>
      </c>
      <c r="AQ2939" s="17">
        <v>0</v>
      </c>
      <c r="AR2939" s="16">
        <v>0</v>
      </c>
      <c r="AS2939" s="16">
        <v>2.6087770565753001E-3</v>
      </c>
      <c r="AT2939" s="17">
        <v>0</v>
      </c>
      <c r="AU2939" s="16">
        <v>0</v>
      </c>
      <c r="AV2939" s="16">
        <v>2.6087770565753001E-3</v>
      </c>
      <c r="AW2939" s="17">
        <v>0</v>
      </c>
      <c r="AX2939" s="16">
        <v>0</v>
      </c>
      <c r="AY2939" s="16">
        <v>2.6087770565753001E-3</v>
      </c>
      <c r="AZ2939" s="17">
        <v>0</v>
      </c>
      <c r="BA2939" s="16">
        <v>0</v>
      </c>
      <c r="BB2939" s="16">
        <v>7.3798731053446639E-3</v>
      </c>
      <c r="BC2939" s="17">
        <v>0</v>
      </c>
      <c r="BD2939" s="16">
        <v>0.20810442744569699</v>
      </c>
      <c r="BE2939" s="16">
        <v>7.3798731053446639E-3</v>
      </c>
      <c r="BF2939" s="17">
        <v>1.4865877747409395E-4</v>
      </c>
      <c r="BG2939" s="16">
        <v>0</v>
      </c>
      <c r="BH2939" s="16">
        <v>7.3798731053446639E-3</v>
      </c>
      <c r="BI2939" s="17">
        <v>0</v>
      </c>
      <c r="BJ2939" s="16">
        <v>0.20810442744569699</v>
      </c>
      <c r="BK2939" s="16">
        <v>7.5609408021171543E-3</v>
      </c>
      <c r="BL2939" s="17">
        <v>1.5230617114306562E-4</v>
      </c>
      <c r="BM2939" s="16">
        <v>0.78982689552084007</v>
      </c>
      <c r="BN2939" s="16">
        <v>7.5609408021171543E-3</v>
      </c>
      <c r="BO2939" s="17">
        <v>5.7805358491944299E-4</v>
      </c>
      <c r="BP2939" s="16">
        <v>0</v>
      </c>
      <c r="BQ2939" s="16">
        <v>7.5609408021171543E-3</v>
      </c>
      <c r="BR2939" s="17">
        <v>0</v>
      </c>
      <c r="BS2939" s="16">
        <v>0</v>
      </c>
      <c r="BT2939" s="16">
        <v>5.5326596048505192E-2</v>
      </c>
      <c r="BU2939" s="17">
        <v>0</v>
      </c>
      <c r="BV2939" s="16">
        <v>0</v>
      </c>
      <c r="BW2939" s="16">
        <v>5.5326596048505192E-2</v>
      </c>
      <c r="BX2939" s="17">
        <v>0</v>
      </c>
      <c r="BY2939" s="16">
        <v>0</v>
      </c>
      <c r="BZ2939" s="16">
        <v>5.5326596048505192E-2</v>
      </c>
      <c r="CA2939" s="17">
        <v>0</v>
      </c>
      <c r="CB2939" s="16">
        <v>0</v>
      </c>
      <c r="CC2939" s="16">
        <v>1.4436841765922937E-2</v>
      </c>
      <c r="CD2939" s="17">
        <v>0</v>
      </c>
      <c r="CE2939" s="16">
        <v>0</v>
      </c>
      <c r="CF2939" s="16">
        <v>1.4436841765922937E-2</v>
      </c>
      <c r="CG2939" s="17">
        <v>0</v>
      </c>
      <c r="CH2939" s="16">
        <v>0</v>
      </c>
      <c r="CI2939" s="16">
        <v>1.4436841765922937E-2</v>
      </c>
      <c r="CJ2939" s="17">
        <v>0</v>
      </c>
      <c r="CK2939" s="16"/>
      <c r="CL2939" s="16"/>
      <c r="CM2939" s="17"/>
      <c r="CN2939" s="16">
        <v>0</v>
      </c>
      <c r="CO2939" s="16">
        <v>0.11800000000000004</v>
      </c>
      <c r="CP2939" s="17">
        <v>0</v>
      </c>
      <c r="CQ2939" s="16">
        <v>0</v>
      </c>
      <c r="CR2939" s="16">
        <v>0.11800000000000004</v>
      </c>
      <c r="CS2939" s="17">
        <v>0</v>
      </c>
      <c r="CT2939" s="16">
        <v>0</v>
      </c>
      <c r="CU2939" s="16">
        <v>0.11800000000000004</v>
      </c>
      <c r="CV2939" s="17">
        <v>0</v>
      </c>
      <c r="CW2939" s="16">
        <v>0</v>
      </c>
      <c r="CX2939" s="16">
        <v>3.6308179619006804E-3</v>
      </c>
      <c r="CY2939" s="17">
        <v>0</v>
      </c>
      <c r="CZ2939" s="16">
        <v>0</v>
      </c>
      <c r="DA2939" s="16">
        <v>3.6308179619006804E-3</v>
      </c>
      <c r="DB2939" s="17">
        <v>0</v>
      </c>
      <c r="DC2939" s="16">
        <v>0</v>
      </c>
      <c r="DD2939" s="16">
        <v>3.6308179619006804E-3</v>
      </c>
      <c r="DE2939" s="17">
        <v>0</v>
      </c>
      <c r="DF2939" s="14">
        <v>0</v>
      </c>
      <c r="DG2939" s="14">
        <v>1</v>
      </c>
      <c r="DH2939" s="15">
        <v>0</v>
      </c>
      <c r="DI2939" s="14">
        <v>0</v>
      </c>
      <c r="DJ2939" s="14">
        <v>1</v>
      </c>
      <c r="DK2939" s="15">
        <v>0</v>
      </c>
      <c r="DL2939" s="14">
        <v>0</v>
      </c>
      <c r="DM2939" s="14">
        <v>1</v>
      </c>
      <c r="DN2939" s="15">
        <v>0</v>
      </c>
      <c r="DO2939" s="14">
        <v>0</v>
      </c>
      <c r="DP2939" s="14">
        <v>1</v>
      </c>
      <c r="DQ2939" s="15">
        <v>0</v>
      </c>
      <c r="DR2939" s="82"/>
      <c r="DS2939" s="82"/>
      <c r="DT2939" s="15">
        <v>0</v>
      </c>
      <c r="DU2939" s="82"/>
      <c r="DV2939" s="82"/>
      <c r="DW2939" s="15">
        <v>0</v>
      </c>
      <c r="DX2939" s="82"/>
      <c r="DY2939" s="82"/>
      <c r="DZ2939" s="15">
        <v>0</v>
      </c>
      <c r="EA2939" s="109">
        <v>1</v>
      </c>
      <c r="EB2939" s="104">
        <v>0.65</v>
      </c>
      <c r="ED2939" s="109">
        <v>1</v>
      </c>
      <c r="EE2939" s="104">
        <v>0.65</v>
      </c>
      <c r="EG2939" s="109">
        <v>1</v>
      </c>
      <c r="EH2939" s="104">
        <v>0.65</v>
      </c>
      <c r="EJ2939" s="109">
        <v>1</v>
      </c>
      <c r="EK2939" s="104">
        <v>0.65</v>
      </c>
      <c r="EM2939" s="109">
        <v>1</v>
      </c>
      <c r="EN2939" s="104">
        <v>0.9</v>
      </c>
      <c r="EP2939" s="109">
        <v>1</v>
      </c>
      <c r="EQ2939" s="104">
        <v>0.9</v>
      </c>
      <c r="ES2939" s="109">
        <v>1</v>
      </c>
      <c r="ET2939" s="104">
        <v>0.9</v>
      </c>
    </row>
    <row r="2940" spans="1:150" x14ac:dyDescent="0.25">
      <c r="A2940" t="s">
        <v>2523</v>
      </c>
      <c r="B2940" s="93">
        <v>3.8370520748857301E-4</v>
      </c>
      <c r="C2940" s="13">
        <v>6.4065312516841502</v>
      </c>
      <c r="D2940" s="13">
        <v>0.576986319510429</v>
      </c>
      <c r="E2940" s="13">
        <v>0</v>
      </c>
      <c r="F2940" s="13">
        <v>0.576986319510429</v>
      </c>
      <c r="G2940" s="13">
        <v>5.3516727675951212E-2</v>
      </c>
      <c r="H2940" s="13">
        <v>3.8204252702969572E-2</v>
      </c>
      <c r="I2940" s="13">
        <v>1.0796112517427649E-2</v>
      </c>
      <c r="J2940" s="14">
        <v>0</v>
      </c>
      <c r="K2940" s="14">
        <v>0.9900000000000001</v>
      </c>
      <c r="L2940" s="15">
        <v>0</v>
      </c>
      <c r="M2940" s="14">
        <v>0</v>
      </c>
      <c r="N2940" s="14">
        <v>0.9900000000000001</v>
      </c>
      <c r="O2940" s="15">
        <v>0</v>
      </c>
      <c r="P2940" s="14">
        <v>0</v>
      </c>
      <c r="Q2940" s="14">
        <v>0.9900000000000001</v>
      </c>
      <c r="R2940" s="15">
        <v>0</v>
      </c>
      <c r="S2940" s="14">
        <v>0</v>
      </c>
      <c r="T2940" s="14">
        <v>0.9900000000000001</v>
      </c>
      <c r="U2940" s="15">
        <v>0</v>
      </c>
      <c r="V2940" s="16">
        <v>0</v>
      </c>
      <c r="W2940" s="16">
        <v>0.63706549459948247</v>
      </c>
      <c r="X2940" s="17">
        <v>0</v>
      </c>
      <c r="Y2940" s="16">
        <v>0</v>
      </c>
      <c r="Z2940" s="16">
        <v>0.63706549459948247</v>
      </c>
      <c r="AA2940" s="17">
        <v>0</v>
      </c>
      <c r="AB2940" s="16">
        <v>0</v>
      </c>
      <c r="AC2940" s="16">
        <v>0.63706549459948247</v>
      </c>
      <c r="AD2940" s="17">
        <v>0</v>
      </c>
      <c r="AE2940" s="16">
        <v>0</v>
      </c>
      <c r="AF2940" s="16">
        <v>0.63706549459948247</v>
      </c>
      <c r="AG2940" s="17">
        <v>0</v>
      </c>
      <c r="AH2940" s="13">
        <v>0</v>
      </c>
      <c r="AI2940" s="16">
        <v>0</v>
      </c>
      <c r="AJ2940" s="16">
        <v>2.0643842110072426E-2</v>
      </c>
      <c r="AK2940" s="17">
        <v>0</v>
      </c>
      <c r="AL2940" s="16">
        <v>0</v>
      </c>
      <c r="AM2940" s="16">
        <v>2.0643842110072426E-2</v>
      </c>
      <c r="AN2940" s="17">
        <v>0</v>
      </c>
      <c r="AO2940" s="16">
        <v>0</v>
      </c>
      <c r="AP2940" s="16">
        <v>2.0643842110072426E-2</v>
      </c>
      <c r="AQ2940" s="17">
        <v>0</v>
      </c>
      <c r="AR2940" s="16">
        <v>0</v>
      </c>
      <c r="AS2940" s="16">
        <v>2.2178703966373894E-3</v>
      </c>
      <c r="AT2940" s="17">
        <v>0</v>
      </c>
      <c r="AU2940" s="16">
        <v>0</v>
      </c>
      <c r="AV2940" s="16">
        <v>2.2178703966373894E-3</v>
      </c>
      <c r="AW2940" s="17">
        <v>0</v>
      </c>
      <c r="AX2940" s="16">
        <v>0</v>
      </c>
      <c r="AY2940" s="16">
        <v>2.2178703966373894E-3</v>
      </c>
      <c r="AZ2940" s="17">
        <v>0</v>
      </c>
      <c r="BA2940" s="16">
        <v>0</v>
      </c>
      <c r="BB2940" s="16">
        <v>5.6670458558305808E-3</v>
      </c>
      <c r="BC2940" s="17">
        <v>0</v>
      </c>
      <c r="BD2940" s="16">
        <v>0</v>
      </c>
      <c r="BE2940" s="16">
        <v>5.6670458558305808E-3</v>
      </c>
      <c r="BF2940" s="17">
        <v>0</v>
      </c>
      <c r="BG2940" s="16">
        <v>8.6952884333903399E-2</v>
      </c>
      <c r="BH2940" s="16">
        <v>5.6670458558305808E-3</v>
      </c>
      <c r="BI2940" s="17">
        <v>2.8431923080549884E-4</v>
      </c>
      <c r="BJ2940" s="16">
        <v>1.1580060638897501E-2</v>
      </c>
      <c r="BK2940" s="16">
        <v>5.7738822219959478E-3</v>
      </c>
      <c r="BL2940" s="17">
        <v>3.8578405204119006E-5</v>
      </c>
      <c r="BM2940" s="16">
        <v>9.6940412205240897E-2</v>
      </c>
      <c r="BN2940" s="16">
        <v>5.7738822219959478E-3</v>
      </c>
      <c r="BO2940" s="17">
        <v>3.2295223827637589E-4</v>
      </c>
      <c r="BP2940" s="16">
        <v>0.823723729413956</v>
      </c>
      <c r="BQ2940" s="16">
        <v>5.7738822219959478E-3</v>
      </c>
      <c r="BR2940" s="17">
        <v>2.7441952853715927E-3</v>
      </c>
      <c r="BS2940" s="16">
        <v>0.16251247488742801</v>
      </c>
      <c r="BT2940" s="16">
        <v>4.2196973175416409E-2</v>
      </c>
      <c r="BU2940" s="17">
        <v>3.9567036171670013E-3</v>
      </c>
      <c r="BV2940" s="16">
        <v>0</v>
      </c>
      <c r="BW2940" s="16">
        <v>4.2196973175416409E-2</v>
      </c>
      <c r="BX2940" s="17">
        <v>0</v>
      </c>
      <c r="BY2940" s="16">
        <v>6.2177265775114697E-2</v>
      </c>
      <c r="BZ2940" s="16">
        <v>4.2196973175416409E-2</v>
      </c>
      <c r="CA2940" s="17">
        <v>1.5138346306544511E-3</v>
      </c>
      <c r="CB2940" s="16">
        <v>0</v>
      </c>
      <c r="CC2940" s="16">
        <v>2.6680600309675132E-2</v>
      </c>
      <c r="CD2940" s="17">
        <v>0</v>
      </c>
      <c r="CE2940" s="16">
        <v>0</v>
      </c>
      <c r="CF2940" s="16">
        <v>2.6680600309675132E-2</v>
      </c>
      <c r="CG2940" s="17">
        <v>0</v>
      </c>
      <c r="CH2940" s="16">
        <v>0</v>
      </c>
      <c r="CI2940" s="16">
        <v>2.6680600309675132E-2</v>
      </c>
      <c r="CJ2940" s="17">
        <v>0</v>
      </c>
      <c r="CK2940" s="16"/>
      <c r="CL2940" s="16"/>
      <c r="CM2940" s="17"/>
      <c r="CN2940" s="16">
        <v>0</v>
      </c>
      <c r="CO2940" s="16">
        <v>0.11799999999999999</v>
      </c>
      <c r="CP2940" s="17">
        <v>0</v>
      </c>
      <c r="CQ2940" s="16">
        <v>0.21272135940555439</v>
      </c>
      <c r="CR2940" s="16">
        <v>0.11799999999999999</v>
      </c>
      <c r="CS2940" s="17">
        <v>1.4483003080870589E-2</v>
      </c>
      <c r="CT2940" s="16">
        <v>0</v>
      </c>
      <c r="CU2940" s="16">
        <v>0.11799999999999999</v>
      </c>
      <c r="CV2940" s="17">
        <v>0</v>
      </c>
      <c r="CW2940" s="16">
        <v>0</v>
      </c>
      <c r="CX2940" s="16">
        <v>3.7617331827067089E-3</v>
      </c>
      <c r="CY2940" s="17">
        <v>0</v>
      </c>
      <c r="CZ2940" s="16">
        <v>0</v>
      </c>
      <c r="DA2940" s="16">
        <v>3.7617331827067089E-3</v>
      </c>
      <c r="DB2940" s="17">
        <v>0</v>
      </c>
      <c r="DC2940" s="16">
        <v>0</v>
      </c>
      <c r="DD2940" s="16">
        <v>3.7617331827067089E-3</v>
      </c>
      <c r="DE2940" s="17">
        <v>0</v>
      </c>
      <c r="DF2940" s="14">
        <v>0</v>
      </c>
      <c r="DG2940" s="14">
        <v>1</v>
      </c>
      <c r="DH2940" s="15">
        <v>0</v>
      </c>
      <c r="DI2940" s="14">
        <v>0</v>
      </c>
      <c r="DJ2940" s="14">
        <v>1</v>
      </c>
      <c r="DK2940" s="15">
        <v>0</v>
      </c>
      <c r="DL2940" s="14">
        <v>0</v>
      </c>
      <c r="DM2940" s="14">
        <v>1</v>
      </c>
      <c r="DN2940" s="15">
        <v>0</v>
      </c>
      <c r="DO2940" s="14">
        <v>0</v>
      </c>
      <c r="DP2940" s="14">
        <v>1</v>
      </c>
      <c r="DQ2940" s="15">
        <v>0</v>
      </c>
      <c r="DR2940" s="82"/>
      <c r="DS2940" s="82"/>
      <c r="DT2940" s="15">
        <v>0</v>
      </c>
      <c r="DU2940" s="82"/>
      <c r="DV2940" s="82"/>
      <c r="DW2940" s="15">
        <v>0</v>
      </c>
      <c r="DX2940" s="82"/>
      <c r="DY2940" s="82"/>
      <c r="DZ2940" s="15">
        <v>0</v>
      </c>
      <c r="EA2940" s="109">
        <v>1</v>
      </c>
      <c r="EB2940" s="104">
        <v>0.65</v>
      </c>
      <c r="ED2940" s="109">
        <v>1</v>
      </c>
      <c r="EE2940" s="104">
        <v>0.65</v>
      </c>
      <c r="EG2940" s="109">
        <v>1</v>
      </c>
      <c r="EH2940" s="104">
        <v>0.65</v>
      </c>
      <c r="EJ2940" s="109">
        <v>1</v>
      </c>
      <c r="EK2940" s="104">
        <v>0.65</v>
      </c>
      <c r="EM2940" s="109">
        <v>1</v>
      </c>
      <c r="EN2940" s="104">
        <v>0.9</v>
      </c>
      <c r="EP2940" s="109">
        <v>1</v>
      </c>
      <c r="EQ2940" s="104">
        <v>0.9</v>
      </c>
      <c r="ES2940" s="109">
        <v>1</v>
      </c>
      <c r="ET2940" s="104">
        <v>0.9</v>
      </c>
    </row>
    <row r="2941" spans="1:150" x14ac:dyDescent="0.25">
      <c r="A2941" t="s">
        <v>3383</v>
      </c>
      <c r="B2941" s="93">
        <v>9.1994719860570499E-5</v>
      </c>
      <c r="C2941" s="13">
        <v>2.3489441574349299</v>
      </c>
      <c r="D2941" s="13">
        <v>8.9982269856567806E-2</v>
      </c>
      <c r="E2941" s="13">
        <v>0</v>
      </c>
      <c r="F2941" s="13">
        <v>8.9982269856567806E-2</v>
      </c>
      <c r="G2941" s="13">
        <v>6.5779082223299361E-3</v>
      </c>
      <c r="H2941" s="13">
        <v>7.020617593186557E-3</v>
      </c>
      <c r="I2941" s="13">
        <v>2.4088858774695822E-3</v>
      </c>
      <c r="J2941" s="14">
        <v>0</v>
      </c>
      <c r="K2941" s="14">
        <v>0.99</v>
      </c>
      <c r="L2941" s="15">
        <v>0</v>
      </c>
      <c r="M2941" s="14">
        <v>0</v>
      </c>
      <c r="N2941" s="14">
        <v>0.99</v>
      </c>
      <c r="O2941" s="15">
        <v>0</v>
      </c>
      <c r="P2941" s="14">
        <v>0</v>
      </c>
      <c r="Q2941" s="14">
        <v>0.99</v>
      </c>
      <c r="R2941" s="15">
        <v>0</v>
      </c>
      <c r="S2941" s="14">
        <v>0</v>
      </c>
      <c r="T2941" s="14">
        <v>0.99</v>
      </c>
      <c r="U2941" s="15">
        <v>0</v>
      </c>
      <c r="V2941" s="16">
        <v>0</v>
      </c>
      <c r="W2941" s="16">
        <v>0.62235578773236588</v>
      </c>
      <c r="X2941" s="17">
        <v>0</v>
      </c>
      <c r="Y2941" s="16">
        <v>0</v>
      </c>
      <c r="Z2941" s="16">
        <v>0.62235578773236588</v>
      </c>
      <c r="AA2941" s="17">
        <v>0</v>
      </c>
      <c r="AB2941" s="16">
        <v>0</v>
      </c>
      <c r="AC2941" s="16">
        <v>0.62235578773236588</v>
      </c>
      <c r="AD2941" s="17">
        <v>0</v>
      </c>
      <c r="AE2941" s="16">
        <v>0</v>
      </c>
      <c r="AF2941" s="16">
        <v>0.62235578773236588</v>
      </c>
      <c r="AG2941" s="17">
        <v>0</v>
      </c>
      <c r="AH2941" s="13">
        <v>0</v>
      </c>
      <c r="AI2941" s="16">
        <v>1</v>
      </c>
      <c r="AJ2941" s="16">
        <v>2.2685117278378197E-2</v>
      </c>
      <c r="AK2941" s="17">
        <v>2.0412583446709157E-3</v>
      </c>
      <c r="AL2941" s="16">
        <v>0</v>
      </c>
      <c r="AM2941" s="16">
        <v>2.2685117278378197E-2</v>
      </c>
      <c r="AN2941" s="17">
        <v>0</v>
      </c>
      <c r="AO2941" s="16">
        <v>0</v>
      </c>
      <c r="AP2941" s="16">
        <v>2.2685117278378197E-2</v>
      </c>
      <c r="AQ2941" s="17">
        <v>0</v>
      </c>
      <c r="AR2941" s="16">
        <v>0</v>
      </c>
      <c r="AS2941" s="16">
        <v>2.4172546898788556E-3</v>
      </c>
      <c r="AT2941" s="17">
        <v>0</v>
      </c>
      <c r="AU2941" s="16">
        <v>0</v>
      </c>
      <c r="AV2941" s="16">
        <v>2.4172546898788556E-3</v>
      </c>
      <c r="AW2941" s="17">
        <v>0</v>
      </c>
      <c r="AX2941" s="16">
        <v>0</v>
      </c>
      <c r="AY2941" s="16">
        <v>2.4172546898788556E-3</v>
      </c>
      <c r="AZ2941" s="17">
        <v>0</v>
      </c>
      <c r="BA2941" s="16">
        <v>0</v>
      </c>
      <c r="BB2941" s="16">
        <v>6.5342102309441661E-3</v>
      </c>
      <c r="BC2941" s="17">
        <v>0</v>
      </c>
      <c r="BD2941" s="16">
        <v>0.67286907185606104</v>
      </c>
      <c r="BE2941" s="16">
        <v>6.5342102309441661E-3</v>
      </c>
      <c r="BF2941" s="17">
        <v>3.9562216405290791E-4</v>
      </c>
      <c r="BG2941" s="16">
        <v>0.308995544137042</v>
      </c>
      <c r="BH2941" s="16">
        <v>6.5342102309441661E-3</v>
      </c>
      <c r="BI2941" s="17">
        <v>1.8167796822195583E-4</v>
      </c>
      <c r="BJ2941" s="16">
        <v>0.67286907185606104</v>
      </c>
      <c r="BK2941" s="16">
        <v>6.3815849869282015E-3</v>
      </c>
      <c r="BL2941" s="17">
        <v>3.8638127231655888E-4</v>
      </c>
      <c r="BM2941" s="16">
        <v>0.308995544137042</v>
      </c>
      <c r="BN2941" s="16">
        <v>6.3815849869282015E-3</v>
      </c>
      <c r="BO2941" s="17">
        <v>1.7743435755560692E-4</v>
      </c>
      <c r="BP2941" s="16">
        <v>1.2020772304522901E-2</v>
      </c>
      <c r="BQ2941" s="16">
        <v>6.3815849869282015E-3</v>
      </c>
      <c r="BR2941" s="17">
        <v>6.9026820989667611E-6</v>
      </c>
      <c r="BS2941" s="16">
        <v>0</v>
      </c>
      <c r="BT2941" s="16">
        <v>4.7921517086571677E-2</v>
      </c>
      <c r="BU2941" s="17">
        <v>0</v>
      </c>
      <c r="BV2941" s="16">
        <v>0</v>
      </c>
      <c r="BW2941" s="16">
        <v>4.7921517086571677E-2</v>
      </c>
      <c r="BX2941" s="17">
        <v>0</v>
      </c>
      <c r="BY2941" s="16">
        <v>0</v>
      </c>
      <c r="BZ2941" s="16">
        <v>4.7921517086571677E-2</v>
      </c>
      <c r="CA2941" s="17">
        <v>0</v>
      </c>
      <c r="CB2941" s="16">
        <v>0</v>
      </c>
      <c r="CC2941" s="16">
        <v>2.2153856512316657E-2</v>
      </c>
      <c r="CD2941" s="17">
        <v>0</v>
      </c>
      <c r="CE2941" s="16">
        <v>0</v>
      </c>
      <c r="CF2941" s="16">
        <v>2.2153856512316657E-2</v>
      </c>
      <c r="CG2941" s="17">
        <v>0</v>
      </c>
      <c r="CH2941" s="16">
        <v>0</v>
      </c>
      <c r="CI2941" s="16">
        <v>2.2153856512316657E-2</v>
      </c>
      <c r="CJ2941" s="17">
        <v>0</v>
      </c>
      <c r="CK2941" s="16"/>
      <c r="CL2941" s="16"/>
      <c r="CM2941" s="17"/>
      <c r="CN2941" s="16">
        <v>9.2019941994965659E-2</v>
      </c>
      <c r="CO2941" s="16">
        <v>0.11800000000000002</v>
      </c>
      <c r="CP2941" s="17">
        <v>9.7705926382765261E-4</v>
      </c>
      <c r="CQ2941" s="16">
        <v>0</v>
      </c>
      <c r="CR2941" s="16">
        <v>0.11800000000000002</v>
      </c>
      <c r="CS2941" s="17">
        <v>0</v>
      </c>
      <c r="CT2941" s="16">
        <v>0</v>
      </c>
      <c r="CU2941" s="16">
        <v>0.11800000000000002</v>
      </c>
      <c r="CV2941" s="17">
        <v>0</v>
      </c>
      <c r="CW2941" s="16">
        <v>0</v>
      </c>
      <c r="CX2941" s="16">
        <v>3.6408205735362375E-3</v>
      </c>
      <c r="CY2941" s="17">
        <v>0</v>
      </c>
      <c r="CZ2941" s="16">
        <v>0</v>
      </c>
      <c r="DA2941" s="16">
        <v>3.6408205735362375E-3</v>
      </c>
      <c r="DB2941" s="17">
        <v>0</v>
      </c>
      <c r="DC2941" s="16">
        <v>0</v>
      </c>
      <c r="DD2941" s="16">
        <v>3.6408205735362375E-3</v>
      </c>
      <c r="DE2941" s="17">
        <v>0</v>
      </c>
      <c r="DF2941" s="14">
        <v>0</v>
      </c>
      <c r="DG2941" s="14">
        <v>1</v>
      </c>
      <c r="DH2941" s="15">
        <v>0</v>
      </c>
      <c r="DI2941" s="14">
        <v>0</v>
      </c>
      <c r="DJ2941" s="14">
        <v>1</v>
      </c>
      <c r="DK2941" s="15">
        <v>0</v>
      </c>
      <c r="DL2941" s="14">
        <v>0</v>
      </c>
      <c r="DM2941" s="14">
        <v>1</v>
      </c>
      <c r="DN2941" s="15">
        <v>0</v>
      </c>
      <c r="DO2941" s="14">
        <v>0</v>
      </c>
      <c r="DP2941" s="14">
        <v>1</v>
      </c>
      <c r="DQ2941" s="15">
        <v>0</v>
      </c>
      <c r="DR2941" s="82"/>
      <c r="DS2941" s="82"/>
      <c r="DT2941" s="15">
        <v>0</v>
      </c>
      <c r="DU2941" s="82"/>
      <c r="DV2941" s="82"/>
      <c r="DW2941" s="15">
        <v>0</v>
      </c>
      <c r="DX2941" s="82"/>
      <c r="DY2941" s="82"/>
      <c r="DZ2941" s="15">
        <v>0</v>
      </c>
      <c r="EA2941" s="109">
        <v>1</v>
      </c>
      <c r="EB2941" s="104">
        <v>0.65</v>
      </c>
      <c r="ED2941" s="109">
        <v>1</v>
      </c>
      <c r="EE2941" s="104">
        <v>0.65</v>
      </c>
      <c r="EG2941" s="109">
        <v>1</v>
      </c>
      <c r="EH2941" s="104">
        <v>0.65</v>
      </c>
      <c r="EJ2941" s="109">
        <v>1</v>
      </c>
      <c r="EK2941" s="104">
        <v>0.65</v>
      </c>
      <c r="EM2941" s="109">
        <v>1</v>
      </c>
      <c r="EN2941" s="104">
        <v>0.9</v>
      </c>
      <c r="EP2941" s="109">
        <v>1</v>
      </c>
      <c r="EQ2941" s="104">
        <v>0.9</v>
      </c>
      <c r="ES2941" s="109">
        <v>1</v>
      </c>
      <c r="ET2941" s="104">
        <v>0.9</v>
      </c>
    </row>
    <row r="2942" spans="1:150" x14ac:dyDescent="0.25">
      <c r="A2942" t="s">
        <v>3013</v>
      </c>
      <c r="B2942" s="93">
        <v>1.9954880867349001E-4</v>
      </c>
      <c r="C2942" s="13">
        <v>2.7885856993393201</v>
      </c>
      <c r="D2942" s="13">
        <v>0.38379155424032096</v>
      </c>
      <c r="E2942" s="13">
        <v>0</v>
      </c>
      <c r="F2942" s="13">
        <v>0.38379155424032096</v>
      </c>
      <c r="G2942" s="13">
        <v>1.0653956924858458E-2</v>
      </c>
      <c r="H2942" s="13">
        <v>3.6895332906827741E-2</v>
      </c>
      <c r="I2942" s="13">
        <v>2.0725914148014217E-2</v>
      </c>
      <c r="J2942" s="14">
        <v>0</v>
      </c>
      <c r="K2942" s="14">
        <v>0.99000000000000044</v>
      </c>
      <c r="L2942" s="15">
        <v>0</v>
      </c>
      <c r="M2942" s="14">
        <v>0</v>
      </c>
      <c r="N2942" s="14">
        <v>0.99000000000000044</v>
      </c>
      <c r="O2942" s="15">
        <v>0</v>
      </c>
      <c r="P2942" s="14">
        <v>0</v>
      </c>
      <c r="Q2942" s="14">
        <v>0.99000000000000044</v>
      </c>
      <c r="R2942" s="15">
        <v>0</v>
      </c>
      <c r="S2942" s="14">
        <v>0</v>
      </c>
      <c r="T2942" s="14">
        <v>0.99000000000000044</v>
      </c>
      <c r="U2942" s="15">
        <v>0</v>
      </c>
      <c r="V2942" s="16">
        <v>0</v>
      </c>
      <c r="W2942" s="16">
        <v>0.65159763182309471</v>
      </c>
      <c r="X2942" s="17">
        <v>0</v>
      </c>
      <c r="Y2942" s="16">
        <v>0</v>
      </c>
      <c r="Z2942" s="16">
        <v>0.65159763182309471</v>
      </c>
      <c r="AA2942" s="17">
        <v>0</v>
      </c>
      <c r="AB2942" s="16">
        <v>0</v>
      </c>
      <c r="AC2942" s="16">
        <v>0.65159763182309471</v>
      </c>
      <c r="AD2942" s="17">
        <v>0</v>
      </c>
      <c r="AE2942" s="16">
        <v>0</v>
      </c>
      <c r="AF2942" s="16">
        <v>0.65159763182309471</v>
      </c>
      <c r="AG2942" s="17">
        <v>0</v>
      </c>
      <c r="AH2942" s="13">
        <v>0</v>
      </c>
      <c r="AI2942" s="16">
        <v>0</v>
      </c>
      <c r="AJ2942" s="16">
        <v>2.7244364192608034E-2</v>
      </c>
      <c r="AK2942" s="17">
        <v>0</v>
      </c>
      <c r="AL2942" s="16">
        <v>0</v>
      </c>
      <c r="AM2942" s="16">
        <v>2.7244364192608034E-2</v>
      </c>
      <c r="AN2942" s="17">
        <v>0</v>
      </c>
      <c r="AO2942" s="16">
        <v>0</v>
      </c>
      <c r="AP2942" s="16">
        <v>2.7244364192608034E-2</v>
      </c>
      <c r="AQ2942" s="17">
        <v>0</v>
      </c>
      <c r="AR2942" s="16">
        <v>0</v>
      </c>
      <c r="AS2942" s="16">
        <v>3.3439180851981055E-3</v>
      </c>
      <c r="AT2942" s="17">
        <v>0</v>
      </c>
      <c r="AU2942" s="16">
        <v>0</v>
      </c>
      <c r="AV2942" s="16">
        <v>3.3439180851981055E-3</v>
      </c>
      <c r="AW2942" s="17">
        <v>0</v>
      </c>
      <c r="AX2942" s="16">
        <v>0</v>
      </c>
      <c r="AY2942" s="16">
        <v>3.3439180851981055E-3</v>
      </c>
      <c r="AZ2942" s="17">
        <v>0</v>
      </c>
      <c r="BA2942" s="16">
        <v>0</v>
      </c>
      <c r="BB2942" s="16">
        <v>7.7055226812133091E-3</v>
      </c>
      <c r="BC2942" s="17">
        <v>0</v>
      </c>
      <c r="BD2942" s="16">
        <v>0.75022515173072302</v>
      </c>
      <c r="BE2942" s="16">
        <v>7.7055226812133091E-3</v>
      </c>
      <c r="BF2942" s="17">
        <v>2.21865173902651E-3</v>
      </c>
      <c r="BG2942" s="16">
        <v>0</v>
      </c>
      <c r="BH2942" s="16">
        <v>7.7055226812133091E-3</v>
      </c>
      <c r="BI2942" s="17">
        <v>0</v>
      </c>
      <c r="BJ2942" s="16">
        <v>0.75022515173072302</v>
      </c>
      <c r="BK2942" s="16">
        <v>8.2188395697339895E-3</v>
      </c>
      <c r="BL2942" s="17">
        <v>2.3664511102702989E-3</v>
      </c>
      <c r="BM2942" s="16">
        <v>0</v>
      </c>
      <c r="BN2942" s="16">
        <v>8.2188395697339895E-3</v>
      </c>
      <c r="BO2942" s="17">
        <v>0</v>
      </c>
      <c r="BP2942" s="16">
        <v>0.13083417605720099</v>
      </c>
      <c r="BQ2942" s="16">
        <v>8.2188395697339895E-3</v>
      </c>
      <c r="BR2942" s="17">
        <v>4.1269301685981303E-4</v>
      </c>
      <c r="BS2942" s="16">
        <v>0</v>
      </c>
      <c r="BT2942" s="16">
        <v>5.8353280127540333E-2</v>
      </c>
      <c r="BU2942" s="17">
        <v>0</v>
      </c>
      <c r="BV2942" s="16">
        <v>0</v>
      </c>
      <c r="BW2942" s="16">
        <v>5.8353280127540333E-2</v>
      </c>
      <c r="BX2942" s="17">
        <v>0</v>
      </c>
      <c r="BY2942" s="16">
        <v>0</v>
      </c>
      <c r="BZ2942" s="16">
        <v>5.8353280127540333E-2</v>
      </c>
      <c r="CA2942" s="17">
        <v>0</v>
      </c>
      <c r="CB2942" s="16">
        <v>0</v>
      </c>
      <c r="CC2942" s="16">
        <v>6.1540049188572761E-3</v>
      </c>
      <c r="CD2942" s="17">
        <v>0</v>
      </c>
      <c r="CE2942" s="16">
        <v>0</v>
      </c>
      <c r="CF2942" s="16">
        <v>6.1540049188572761E-3</v>
      </c>
      <c r="CG2942" s="17">
        <v>0</v>
      </c>
      <c r="CH2942" s="16">
        <v>0</v>
      </c>
      <c r="CI2942" s="16">
        <v>6.1540049188572761E-3</v>
      </c>
      <c r="CJ2942" s="17">
        <v>0</v>
      </c>
      <c r="CK2942" s="16"/>
      <c r="CL2942" s="16"/>
      <c r="CM2942" s="17"/>
      <c r="CN2942" s="16">
        <v>0</v>
      </c>
      <c r="CO2942" s="16">
        <v>0.11800000000000001</v>
      </c>
      <c r="CP2942" s="17">
        <v>0</v>
      </c>
      <c r="CQ2942" s="16">
        <v>0</v>
      </c>
      <c r="CR2942" s="16">
        <v>0.11800000000000001</v>
      </c>
      <c r="CS2942" s="17">
        <v>0</v>
      </c>
      <c r="CT2942" s="16">
        <v>0</v>
      </c>
      <c r="CU2942" s="16">
        <v>0.11800000000000001</v>
      </c>
      <c r="CV2942" s="17">
        <v>0</v>
      </c>
      <c r="CW2942" s="16">
        <v>0.55555555555555558</v>
      </c>
      <c r="CX2942" s="16">
        <v>3.6512858755883251E-3</v>
      </c>
      <c r="CY2942" s="17">
        <v>7.785181562043193E-4</v>
      </c>
      <c r="CZ2942" s="16">
        <v>0</v>
      </c>
      <c r="DA2942" s="16">
        <v>3.6512858755883251E-3</v>
      </c>
      <c r="DB2942" s="17">
        <v>0</v>
      </c>
      <c r="DC2942" s="16">
        <v>0</v>
      </c>
      <c r="DD2942" s="16">
        <v>3.6512858755883251E-3</v>
      </c>
      <c r="DE2942" s="17">
        <v>0</v>
      </c>
      <c r="DF2942" s="14">
        <v>0</v>
      </c>
      <c r="DG2942" s="14">
        <v>1</v>
      </c>
      <c r="DH2942" s="15">
        <v>0</v>
      </c>
      <c r="DI2942" s="14">
        <v>0</v>
      </c>
      <c r="DJ2942" s="14">
        <v>1</v>
      </c>
      <c r="DK2942" s="15">
        <v>0</v>
      </c>
      <c r="DL2942" s="14">
        <v>0</v>
      </c>
      <c r="DM2942" s="14">
        <v>1</v>
      </c>
      <c r="DN2942" s="15">
        <v>0</v>
      </c>
      <c r="DO2942" s="14">
        <v>0</v>
      </c>
      <c r="DP2942" s="14">
        <v>1</v>
      </c>
      <c r="DQ2942" s="15">
        <v>0</v>
      </c>
      <c r="DR2942" s="82"/>
      <c r="DS2942" s="82"/>
      <c r="DT2942" s="15">
        <v>0</v>
      </c>
      <c r="DU2942" s="82"/>
      <c r="DV2942" s="82"/>
      <c r="DW2942" s="15">
        <v>0</v>
      </c>
      <c r="DX2942" s="82"/>
      <c r="DY2942" s="82"/>
      <c r="DZ2942" s="15">
        <v>0</v>
      </c>
      <c r="EA2942" s="109">
        <v>1</v>
      </c>
      <c r="EB2942" s="104">
        <v>0.65</v>
      </c>
      <c r="ED2942" s="109">
        <v>1</v>
      </c>
      <c r="EE2942" s="104">
        <v>0.65</v>
      </c>
      <c r="EG2942" s="109">
        <v>1</v>
      </c>
      <c r="EH2942" s="104">
        <v>0.65</v>
      </c>
      <c r="EJ2942" s="109">
        <v>1</v>
      </c>
      <c r="EK2942" s="104">
        <v>0.65</v>
      </c>
      <c r="EM2942" s="109">
        <v>1</v>
      </c>
      <c r="EN2942" s="104">
        <v>0.9</v>
      </c>
      <c r="EP2942" s="109">
        <v>1</v>
      </c>
      <c r="EQ2942" s="104">
        <v>0.9</v>
      </c>
      <c r="ES2942" s="109">
        <v>1</v>
      </c>
      <c r="ET2942" s="104">
        <v>0.9</v>
      </c>
    </row>
    <row r="2943" spans="1:150" x14ac:dyDescent="0.25">
      <c r="A2943" t="s">
        <v>5497</v>
      </c>
      <c r="B2943" s="93">
        <v>4.3577231649361998E-5</v>
      </c>
      <c r="C2943" s="13">
        <v>1.80229090606039</v>
      </c>
      <c r="D2943" s="13">
        <v>0.17809051210914026</v>
      </c>
      <c r="E2943" s="13">
        <v>0</v>
      </c>
      <c r="F2943" s="13">
        <v>0.17809051210914026</v>
      </c>
      <c r="G2943" s="13">
        <v>4.3609955421235235E-3</v>
      </c>
      <c r="H2943" s="13">
        <v>2.1388660049257248E-2</v>
      </c>
      <c r="I2943" s="13">
        <v>5.9348550129696732E-3</v>
      </c>
      <c r="J2943" s="14">
        <v>0</v>
      </c>
      <c r="K2943" s="14">
        <v>0.98999999999999977</v>
      </c>
      <c r="L2943" s="15">
        <v>0</v>
      </c>
      <c r="M2943" s="14">
        <v>0</v>
      </c>
      <c r="N2943" s="14">
        <v>0.98999999999999977</v>
      </c>
      <c r="O2943" s="15">
        <v>0</v>
      </c>
      <c r="P2943" s="14">
        <v>0</v>
      </c>
      <c r="Q2943" s="14">
        <v>0.98999999999999977</v>
      </c>
      <c r="R2943" s="15">
        <v>0</v>
      </c>
      <c r="S2943" s="14">
        <v>0</v>
      </c>
      <c r="T2943" s="14">
        <v>0.98999999999999977</v>
      </c>
      <c r="U2943" s="15">
        <v>0</v>
      </c>
      <c r="V2943" s="16">
        <v>0</v>
      </c>
      <c r="W2943" s="16">
        <v>0.63162686825116177</v>
      </c>
      <c r="X2943" s="17">
        <v>0</v>
      </c>
      <c r="Y2943" s="16">
        <v>0</v>
      </c>
      <c r="Z2943" s="16">
        <v>0.63162686825116177</v>
      </c>
      <c r="AA2943" s="17">
        <v>0</v>
      </c>
      <c r="AB2943" s="16">
        <v>0</v>
      </c>
      <c r="AC2943" s="16">
        <v>0.63162686825116177</v>
      </c>
      <c r="AD2943" s="17">
        <v>0</v>
      </c>
      <c r="AE2943" s="16">
        <v>0</v>
      </c>
      <c r="AF2943" s="16">
        <v>0.63162686825116177</v>
      </c>
      <c r="AG2943" s="17">
        <v>0</v>
      </c>
      <c r="AH2943" s="13">
        <v>0</v>
      </c>
      <c r="AI2943" s="16">
        <v>0</v>
      </c>
      <c r="AJ2943" s="16">
        <v>4.2158019025989334E-2</v>
      </c>
      <c r="AK2943" s="17">
        <v>0</v>
      </c>
      <c r="AL2943" s="16">
        <v>0</v>
      </c>
      <c r="AM2943" s="16">
        <v>4.2158019025989334E-2</v>
      </c>
      <c r="AN2943" s="17">
        <v>0</v>
      </c>
      <c r="AO2943" s="16">
        <v>0</v>
      </c>
      <c r="AP2943" s="16">
        <v>4.2158019025989334E-2</v>
      </c>
      <c r="AQ2943" s="17">
        <v>0</v>
      </c>
      <c r="AR2943" s="16">
        <v>0</v>
      </c>
      <c r="AS2943" s="16">
        <v>4.5752684532052923E-3</v>
      </c>
      <c r="AT2943" s="17">
        <v>0</v>
      </c>
      <c r="AU2943" s="16">
        <v>0</v>
      </c>
      <c r="AV2943" s="16">
        <v>4.5752684532052923E-3</v>
      </c>
      <c r="AW2943" s="17">
        <v>0</v>
      </c>
      <c r="AX2943" s="16">
        <v>0</v>
      </c>
      <c r="AY2943" s="16">
        <v>4.5752684532052923E-3</v>
      </c>
      <c r="AZ2943" s="17">
        <v>0</v>
      </c>
      <c r="BA2943" s="16">
        <v>0</v>
      </c>
      <c r="BB2943" s="16">
        <v>1.0185431089558479E-2</v>
      </c>
      <c r="BC2943" s="17">
        <v>0</v>
      </c>
      <c r="BD2943" s="16">
        <v>0</v>
      </c>
      <c r="BE2943" s="16">
        <v>1.0185431089558479E-2</v>
      </c>
      <c r="BF2943" s="17">
        <v>0</v>
      </c>
      <c r="BG2943" s="16">
        <v>0</v>
      </c>
      <c r="BH2943" s="16">
        <v>1.0185431089558479E-2</v>
      </c>
      <c r="BI2943" s="17">
        <v>0</v>
      </c>
      <c r="BJ2943" s="16">
        <v>0.15205988700716699</v>
      </c>
      <c r="BK2943" s="16">
        <v>1.0643065754689523E-2</v>
      </c>
      <c r="BL2943" s="17">
        <v>2.8821872423285828E-4</v>
      </c>
      <c r="BM2943" s="16">
        <v>0</v>
      </c>
      <c r="BN2943" s="16">
        <v>1.0643065754689523E-2</v>
      </c>
      <c r="BO2943" s="17">
        <v>0</v>
      </c>
      <c r="BP2943" s="16">
        <v>0.84794011299283201</v>
      </c>
      <c r="BQ2943" s="16">
        <v>1.0643065754689523E-2</v>
      </c>
      <c r="BR2943" s="17">
        <v>1.6072103064310504E-3</v>
      </c>
      <c r="BS2943" s="16">
        <v>0</v>
      </c>
      <c r="BT2943" s="16">
        <v>7.628591713398887E-2</v>
      </c>
      <c r="BU2943" s="17">
        <v>0</v>
      </c>
      <c r="BV2943" s="16">
        <v>0</v>
      </c>
      <c r="BW2943" s="16">
        <v>7.628591713398887E-2</v>
      </c>
      <c r="BX2943" s="17">
        <v>0</v>
      </c>
      <c r="BY2943" s="16">
        <v>0</v>
      </c>
      <c r="BZ2943" s="16">
        <v>7.628591713398887E-2</v>
      </c>
      <c r="CA2943" s="17">
        <v>0</v>
      </c>
      <c r="CB2943" s="16">
        <v>0</v>
      </c>
      <c r="CC2943" s="16">
        <v>8.1582945428610686E-3</v>
      </c>
      <c r="CD2943" s="17">
        <v>0</v>
      </c>
      <c r="CE2943" s="16">
        <v>0</v>
      </c>
      <c r="CF2943" s="16">
        <v>8.1582945428610686E-3</v>
      </c>
      <c r="CG2943" s="17">
        <v>0</v>
      </c>
      <c r="CH2943" s="16">
        <v>0</v>
      </c>
      <c r="CI2943" s="16">
        <v>8.1582945428610686E-3</v>
      </c>
      <c r="CJ2943" s="17">
        <v>0</v>
      </c>
      <c r="CK2943" s="16"/>
      <c r="CL2943" s="16"/>
      <c r="CM2943" s="17"/>
      <c r="CN2943" s="16">
        <v>0</v>
      </c>
      <c r="CO2943" s="16">
        <v>0.11800000000000002</v>
      </c>
      <c r="CP2943" s="17">
        <v>0</v>
      </c>
      <c r="CQ2943" s="16">
        <v>0</v>
      </c>
      <c r="CR2943" s="16">
        <v>0.11800000000000002</v>
      </c>
      <c r="CS2943" s="17">
        <v>0</v>
      </c>
      <c r="CT2943" s="16">
        <v>0</v>
      </c>
      <c r="CU2943" s="16">
        <v>0.11800000000000002</v>
      </c>
      <c r="CV2943" s="17">
        <v>0</v>
      </c>
      <c r="CW2943" s="16">
        <v>0</v>
      </c>
      <c r="CX2943" s="16">
        <v>3.623617097342529E-3</v>
      </c>
      <c r="CY2943" s="17">
        <v>0</v>
      </c>
      <c r="CZ2943" s="16">
        <v>0</v>
      </c>
      <c r="DA2943" s="16">
        <v>3.623617097342529E-3</v>
      </c>
      <c r="DB2943" s="17">
        <v>0</v>
      </c>
      <c r="DC2943" s="16">
        <v>0</v>
      </c>
      <c r="DD2943" s="16">
        <v>3.623617097342529E-3</v>
      </c>
      <c r="DE2943" s="17">
        <v>0</v>
      </c>
      <c r="DF2943" s="14">
        <v>0</v>
      </c>
      <c r="DG2943" s="14">
        <v>1</v>
      </c>
      <c r="DH2943" s="15">
        <v>0</v>
      </c>
      <c r="DI2943" s="14">
        <v>0</v>
      </c>
      <c r="DJ2943" s="14">
        <v>1</v>
      </c>
      <c r="DK2943" s="15">
        <v>0</v>
      </c>
      <c r="DL2943" s="14">
        <v>0</v>
      </c>
      <c r="DM2943" s="14">
        <v>1</v>
      </c>
      <c r="DN2943" s="15">
        <v>0</v>
      </c>
      <c r="DO2943" s="14">
        <v>0</v>
      </c>
      <c r="DP2943" s="14">
        <v>1</v>
      </c>
      <c r="DQ2943" s="15">
        <v>0</v>
      </c>
      <c r="DR2943" s="82"/>
      <c r="DS2943" s="82"/>
      <c r="DT2943" s="15">
        <v>0</v>
      </c>
      <c r="DU2943" s="82"/>
      <c r="DV2943" s="82"/>
      <c r="DW2943" s="15">
        <v>0</v>
      </c>
      <c r="DX2943" s="82"/>
      <c r="DY2943" s="82"/>
      <c r="DZ2943" s="15">
        <v>0</v>
      </c>
      <c r="EA2943" s="109">
        <v>1</v>
      </c>
      <c r="EB2943" s="104">
        <v>0.65</v>
      </c>
      <c r="ED2943" s="109">
        <v>1</v>
      </c>
      <c r="EE2943" s="104">
        <v>0.65</v>
      </c>
      <c r="EG2943" s="109">
        <v>1</v>
      </c>
      <c r="EH2943" s="104">
        <v>0.65</v>
      </c>
      <c r="EJ2943" s="109">
        <v>1</v>
      </c>
      <c r="EK2943" s="104">
        <v>0.65</v>
      </c>
      <c r="EM2943" s="109">
        <v>1</v>
      </c>
      <c r="EN2943" s="104">
        <v>0.9</v>
      </c>
      <c r="EP2943" s="109">
        <v>1</v>
      </c>
      <c r="EQ2943" s="104">
        <v>0.9</v>
      </c>
      <c r="ES2943" s="109">
        <v>1</v>
      </c>
      <c r="ET2943" s="104">
        <v>0.9</v>
      </c>
    </row>
    <row r="2944" spans="1:150" x14ac:dyDescent="0.25">
      <c r="A2944" t="s">
        <v>3298</v>
      </c>
      <c r="B2944" s="93">
        <v>1.13092862807705E-4</v>
      </c>
      <c r="C2944" s="13">
        <v>3.53365491475979</v>
      </c>
      <c r="D2944" s="13">
        <v>0.17241380122766822</v>
      </c>
      <c r="E2944" s="13">
        <v>3.6641942053756302E-2</v>
      </c>
      <c r="F2944" s="13">
        <v>0.20905574328142451</v>
      </c>
      <c r="G2944" s="13">
        <v>1.3327213564943229E-2</v>
      </c>
      <c r="H2944" s="13">
        <v>1.2687444423486783E-2</v>
      </c>
      <c r="I2944" s="13">
        <v>4.664445529800899E-3</v>
      </c>
      <c r="J2944" s="14">
        <v>0</v>
      </c>
      <c r="K2944" s="14">
        <v>0.9900000000000001</v>
      </c>
      <c r="L2944" s="15">
        <v>0</v>
      </c>
      <c r="M2944" s="14">
        <v>0</v>
      </c>
      <c r="N2944" s="14">
        <v>0.9900000000000001</v>
      </c>
      <c r="O2944" s="15">
        <v>0</v>
      </c>
      <c r="P2944" s="14">
        <v>0</v>
      </c>
      <c r="Q2944" s="14">
        <v>0.9900000000000001</v>
      </c>
      <c r="R2944" s="15">
        <v>0</v>
      </c>
      <c r="S2944" s="14">
        <v>0</v>
      </c>
      <c r="T2944" s="14">
        <v>0.9900000000000001</v>
      </c>
      <c r="U2944" s="15">
        <v>0</v>
      </c>
      <c r="V2944" s="16">
        <v>0</v>
      </c>
      <c r="W2944" s="16">
        <v>0.62683901306643497</v>
      </c>
      <c r="X2944" s="17">
        <v>0</v>
      </c>
      <c r="Y2944" s="16">
        <v>0</v>
      </c>
      <c r="Z2944" s="16">
        <v>0.62683901306643497</v>
      </c>
      <c r="AA2944" s="17">
        <v>0</v>
      </c>
      <c r="AB2944" s="16">
        <v>0</v>
      </c>
      <c r="AC2944" s="16">
        <v>0.62683901306643497</v>
      </c>
      <c r="AD2944" s="17">
        <v>0</v>
      </c>
      <c r="AE2944" s="16">
        <v>0</v>
      </c>
      <c r="AF2944" s="16">
        <v>0.62683901306643497</v>
      </c>
      <c r="AG2944" s="17">
        <v>0</v>
      </c>
      <c r="AH2944" s="13">
        <v>3.6641942053756302E-2</v>
      </c>
      <c r="AI2944" s="16">
        <v>0</v>
      </c>
      <c r="AJ2944" s="16">
        <v>2.1255769571412973E-2</v>
      </c>
      <c r="AK2944" s="17">
        <v>0</v>
      </c>
      <c r="AL2944" s="16">
        <v>0</v>
      </c>
      <c r="AM2944" s="16">
        <v>2.1255769571412973E-2</v>
      </c>
      <c r="AN2944" s="17">
        <v>0</v>
      </c>
      <c r="AO2944" s="16">
        <v>0</v>
      </c>
      <c r="AP2944" s="16">
        <v>2.1255769571412973E-2</v>
      </c>
      <c r="AQ2944" s="17">
        <v>0</v>
      </c>
      <c r="AR2944" s="16">
        <v>0</v>
      </c>
      <c r="AS2944" s="16">
        <v>2.3881026036127796E-3</v>
      </c>
      <c r="AT2944" s="17">
        <v>0</v>
      </c>
      <c r="AU2944" s="16">
        <v>0</v>
      </c>
      <c r="AV2944" s="16">
        <v>2.3881026036127796E-3</v>
      </c>
      <c r="AW2944" s="17">
        <v>0</v>
      </c>
      <c r="AX2944" s="16">
        <v>0</v>
      </c>
      <c r="AY2944" s="16">
        <v>2.3881026036127796E-3</v>
      </c>
      <c r="AZ2944" s="17">
        <v>0</v>
      </c>
      <c r="BA2944" s="16">
        <v>0</v>
      </c>
      <c r="BB2944" s="16">
        <v>6.0552617739234671E-3</v>
      </c>
      <c r="BC2944" s="17">
        <v>0</v>
      </c>
      <c r="BD2944" s="16">
        <v>3.0328349409663301E-2</v>
      </c>
      <c r="BE2944" s="16">
        <v>6.0552617739234671E-3</v>
      </c>
      <c r="BF2944" s="17">
        <v>3.1663121293106877E-5</v>
      </c>
      <c r="BG2944" s="16">
        <v>9.9585269722541003E-2</v>
      </c>
      <c r="BH2944" s="16">
        <v>6.0552617739234671E-3</v>
      </c>
      <c r="BI2944" s="17">
        <v>1.039680871398463E-4</v>
      </c>
      <c r="BJ2944" s="16">
        <v>3.4262789636625303E-2</v>
      </c>
      <c r="BK2944" s="16">
        <v>6.0936270018398806E-3</v>
      </c>
      <c r="BL2944" s="17">
        <v>3.5997356883815883E-5</v>
      </c>
      <c r="BM2944" s="16">
        <v>9.95852697225411E-2</v>
      </c>
      <c r="BN2944" s="16">
        <v>6.0936270018398806E-3</v>
      </c>
      <c r="BO2944" s="17">
        <v>1.0462681330364842E-4</v>
      </c>
      <c r="BP2944" s="16">
        <v>0.80119926487010196</v>
      </c>
      <c r="BQ2944" s="16">
        <v>6.0936270018398806E-3</v>
      </c>
      <c r="BR2944" s="17">
        <v>8.4176029384806024E-4</v>
      </c>
      <c r="BS2944" s="16">
        <v>0.42891046386192</v>
      </c>
      <c r="BT2944" s="16">
        <v>4.4868439265386945E-2</v>
      </c>
      <c r="BU2944" s="17">
        <v>3.318024828429229E-3</v>
      </c>
      <c r="BV2944" s="16">
        <v>0</v>
      </c>
      <c r="BW2944" s="16">
        <v>4.4868439265386945E-2</v>
      </c>
      <c r="BX2944" s="17">
        <v>0</v>
      </c>
      <c r="BY2944" s="16">
        <v>0</v>
      </c>
      <c r="BZ2944" s="16">
        <v>4.4868439265386945E-2</v>
      </c>
      <c r="CA2944" s="17">
        <v>0</v>
      </c>
      <c r="CB2944" s="16">
        <v>0</v>
      </c>
      <c r="CC2944" s="16">
        <v>2.3891435983962431E-2</v>
      </c>
      <c r="CD2944" s="17">
        <v>0</v>
      </c>
      <c r="CE2944" s="16">
        <v>0</v>
      </c>
      <c r="CF2944" s="16">
        <v>2.3891435983962431E-2</v>
      </c>
      <c r="CG2944" s="17">
        <v>0</v>
      </c>
      <c r="CH2944" s="16">
        <v>0</v>
      </c>
      <c r="CI2944" s="16">
        <v>2.3891435983962431E-2</v>
      </c>
      <c r="CJ2944" s="17">
        <v>0</v>
      </c>
      <c r="CK2944" s="16"/>
      <c r="CL2944" s="16"/>
      <c r="CM2944" s="17"/>
      <c r="CN2944" s="16">
        <v>0.31548803054774655</v>
      </c>
      <c r="CO2944" s="16">
        <v>0.11800000000000001</v>
      </c>
      <c r="CP2944" s="17">
        <v>6.4185498894509885E-3</v>
      </c>
      <c r="CQ2944" s="16">
        <v>0</v>
      </c>
      <c r="CR2944" s="16">
        <v>0.11800000000000001</v>
      </c>
      <c r="CS2944" s="17">
        <v>0</v>
      </c>
      <c r="CT2944" s="16">
        <v>0</v>
      </c>
      <c r="CU2944" s="16">
        <v>0.11800000000000001</v>
      </c>
      <c r="CV2944" s="17">
        <v>0</v>
      </c>
      <c r="CW2944" s="16">
        <v>0</v>
      </c>
      <c r="CX2944" s="16">
        <v>3.6830155597172686E-3</v>
      </c>
      <c r="CY2944" s="17">
        <v>0</v>
      </c>
      <c r="CZ2944" s="16">
        <v>0</v>
      </c>
      <c r="DA2944" s="16">
        <v>3.6830155597172686E-3</v>
      </c>
      <c r="DB2944" s="17">
        <v>0</v>
      </c>
      <c r="DC2944" s="16">
        <v>0</v>
      </c>
      <c r="DD2944" s="16">
        <v>3.6830155597172686E-3</v>
      </c>
      <c r="DE2944" s="17">
        <v>0</v>
      </c>
      <c r="DF2944" s="14">
        <v>0</v>
      </c>
      <c r="DG2944" s="14">
        <v>1</v>
      </c>
      <c r="DH2944" s="15">
        <v>0</v>
      </c>
      <c r="DI2944" s="14">
        <v>0</v>
      </c>
      <c r="DJ2944" s="14">
        <v>1</v>
      </c>
      <c r="DK2944" s="15">
        <v>0</v>
      </c>
      <c r="DL2944" s="14">
        <v>0</v>
      </c>
      <c r="DM2944" s="14">
        <v>1</v>
      </c>
      <c r="DN2944" s="15">
        <v>0</v>
      </c>
      <c r="DO2944" s="14">
        <v>0</v>
      </c>
      <c r="DP2944" s="14">
        <v>1</v>
      </c>
      <c r="DQ2944" s="15">
        <v>0</v>
      </c>
      <c r="DR2944" s="82"/>
      <c r="DS2944" s="82"/>
      <c r="DT2944" s="15">
        <v>0</v>
      </c>
      <c r="DU2944" s="82"/>
      <c r="DV2944" s="82"/>
      <c r="DW2944" s="15">
        <v>0</v>
      </c>
      <c r="DX2944" s="82"/>
      <c r="DY2944" s="82"/>
      <c r="DZ2944" s="15">
        <v>0</v>
      </c>
      <c r="EA2944" s="109">
        <v>1</v>
      </c>
      <c r="EB2944" s="104">
        <v>0.65</v>
      </c>
      <c r="ED2944" s="109">
        <v>1</v>
      </c>
      <c r="EE2944" s="104">
        <v>0.65</v>
      </c>
      <c r="EG2944" s="109">
        <v>1</v>
      </c>
      <c r="EH2944" s="104">
        <v>0.65</v>
      </c>
      <c r="EJ2944" s="109">
        <v>1</v>
      </c>
      <c r="EK2944" s="104">
        <v>0.65</v>
      </c>
      <c r="EM2944" s="109">
        <v>1</v>
      </c>
      <c r="EN2944" s="104">
        <v>0.9</v>
      </c>
      <c r="EP2944" s="109">
        <v>1</v>
      </c>
      <c r="EQ2944" s="104">
        <v>0.9</v>
      </c>
      <c r="ES2944" s="109">
        <v>1</v>
      </c>
      <c r="ET2944" s="104">
        <v>0.9</v>
      </c>
    </row>
    <row r="2945" spans="1:150" x14ac:dyDescent="0.25">
      <c r="A2945" t="s">
        <v>4508</v>
      </c>
      <c r="B2945" s="93">
        <v>5.1345876393090298E-5</v>
      </c>
      <c r="C2945" s="13">
        <v>10.620178137735699</v>
      </c>
      <c r="D2945" s="13">
        <v>0.27866386509311308</v>
      </c>
      <c r="E2945" s="13">
        <v>0</v>
      </c>
      <c r="F2945" s="13">
        <v>0.27866386509311308</v>
      </c>
      <c r="G2945" s="13">
        <v>1.0123844853651882E-2</v>
      </c>
      <c r="H2945" s="13">
        <v>2.604905539673092E-2</v>
      </c>
      <c r="I2945" s="13">
        <v>1.3441054828159778E-2</v>
      </c>
      <c r="J2945" s="14">
        <v>0</v>
      </c>
      <c r="K2945" s="14">
        <v>0.99000000000000021</v>
      </c>
      <c r="L2945" s="15">
        <v>0</v>
      </c>
      <c r="M2945" s="14">
        <v>0</v>
      </c>
      <c r="N2945" s="14">
        <v>0.99000000000000021</v>
      </c>
      <c r="O2945" s="15">
        <v>0</v>
      </c>
      <c r="P2945" s="14">
        <v>0</v>
      </c>
      <c r="Q2945" s="14">
        <v>0.99000000000000021</v>
      </c>
      <c r="R2945" s="15">
        <v>0</v>
      </c>
      <c r="S2945" s="14">
        <v>0</v>
      </c>
      <c r="T2945" s="14">
        <v>0.99000000000000021</v>
      </c>
      <c r="U2945" s="15">
        <v>0</v>
      </c>
      <c r="V2945" s="16">
        <v>0</v>
      </c>
      <c r="W2945" s="16">
        <v>0.63036599703361207</v>
      </c>
      <c r="X2945" s="17">
        <v>0</v>
      </c>
      <c r="Y2945" s="16">
        <v>0</v>
      </c>
      <c r="Z2945" s="16">
        <v>0.63036599703361207</v>
      </c>
      <c r="AA2945" s="17">
        <v>0</v>
      </c>
      <c r="AB2945" s="16">
        <v>0</v>
      </c>
      <c r="AC2945" s="16">
        <v>0.63036599703361207</v>
      </c>
      <c r="AD2945" s="17">
        <v>0</v>
      </c>
      <c r="AE2945" s="16">
        <v>0</v>
      </c>
      <c r="AF2945" s="16">
        <v>0.63036599703361207</v>
      </c>
      <c r="AG2945" s="17">
        <v>0</v>
      </c>
      <c r="AH2945" s="13">
        <v>0</v>
      </c>
      <c r="AI2945" s="16">
        <v>0</v>
      </c>
      <c r="AJ2945" s="16">
        <v>2.7381112482674223E-2</v>
      </c>
      <c r="AK2945" s="17">
        <v>0</v>
      </c>
      <c r="AL2945" s="16">
        <v>0</v>
      </c>
      <c r="AM2945" s="16">
        <v>2.7381112482674223E-2</v>
      </c>
      <c r="AN2945" s="17">
        <v>0</v>
      </c>
      <c r="AO2945" s="16">
        <v>0</v>
      </c>
      <c r="AP2945" s="16">
        <v>2.7381112482674223E-2</v>
      </c>
      <c r="AQ2945" s="17">
        <v>0</v>
      </c>
      <c r="AR2945" s="16">
        <v>0</v>
      </c>
      <c r="AS2945" s="16">
        <v>2.9843199236802773E-3</v>
      </c>
      <c r="AT2945" s="17">
        <v>0</v>
      </c>
      <c r="AU2945" s="16">
        <v>0</v>
      </c>
      <c r="AV2945" s="16">
        <v>2.9843199236802773E-3</v>
      </c>
      <c r="AW2945" s="17">
        <v>0</v>
      </c>
      <c r="AX2945" s="16">
        <v>0</v>
      </c>
      <c r="AY2945" s="16">
        <v>2.9843199236802773E-3</v>
      </c>
      <c r="AZ2945" s="17">
        <v>0</v>
      </c>
      <c r="BA2945" s="16">
        <v>0</v>
      </c>
      <c r="BB2945" s="16">
        <v>7.8009805748146454E-3</v>
      </c>
      <c r="BC2945" s="17">
        <v>0</v>
      </c>
      <c r="BD2945" s="16">
        <v>0</v>
      </c>
      <c r="BE2945" s="16">
        <v>7.8009805748146454E-3</v>
      </c>
      <c r="BF2945" s="17">
        <v>0</v>
      </c>
      <c r="BG2945" s="16">
        <v>0.48855278992505707</v>
      </c>
      <c r="BH2945" s="16">
        <v>7.8009805748146454E-3</v>
      </c>
      <c r="BI2945" s="17">
        <v>1.0620411656168012E-3</v>
      </c>
      <c r="BJ2945" s="16">
        <v>6.7045621520664705E-2</v>
      </c>
      <c r="BK2945" s="16">
        <v>7.8675294221215199E-3</v>
      </c>
      <c r="BL2945" s="17">
        <v>1.4699056299925006E-4</v>
      </c>
      <c r="BM2945" s="16">
        <v>0.48855278992505707</v>
      </c>
      <c r="BN2945" s="16">
        <v>7.8675294221215199E-3</v>
      </c>
      <c r="BO2945" s="17">
        <v>1.0711012593686597E-3</v>
      </c>
      <c r="BP2945" s="16">
        <v>0.44357766877244698</v>
      </c>
      <c r="BQ2945" s="16">
        <v>7.8675294221215199E-3</v>
      </c>
      <c r="BR2945" s="17">
        <v>9.724979765704828E-4</v>
      </c>
      <c r="BS2945" s="16">
        <v>0</v>
      </c>
      <c r="BT2945" s="16">
        <v>5.7894606841230822E-2</v>
      </c>
      <c r="BU2945" s="17">
        <v>0</v>
      </c>
      <c r="BV2945" s="16">
        <v>0</v>
      </c>
      <c r="BW2945" s="16">
        <v>5.7894606841230822E-2</v>
      </c>
      <c r="BX2945" s="17">
        <v>0</v>
      </c>
      <c r="BY2945" s="16">
        <v>0</v>
      </c>
      <c r="BZ2945" s="16">
        <v>5.7894606841230822E-2</v>
      </c>
      <c r="CA2945" s="17">
        <v>0</v>
      </c>
      <c r="CB2945" s="16">
        <v>0</v>
      </c>
      <c r="CC2945" s="16">
        <v>1.2430893987900465E-2</v>
      </c>
      <c r="CD2945" s="17">
        <v>0</v>
      </c>
      <c r="CE2945" s="16">
        <v>0</v>
      </c>
      <c r="CF2945" s="16">
        <v>1.2430893987900465E-2</v>
      </c>
      <c r="CG2945" s="17">
        <v>0</v>
      </c>
      <c r="CH2945" s="16">
        <v>0</v>
      </c>
      <c r="CI2945" s="16">
        <v>1.2430893987900465E-2</v>
      </c>
      <c r="CJ2945" s="17">
        <v>0</v>
      </c>
      <c r="CK2945" s="16"/>
      <c r="CL2945" s="16"/>
      <c r="CM2945" s="17"/>
      <c r="CN2945" s="16">
        <v>0</v>
      </c>
      <c r="CO2945" s="16">
        <v>0.11800000000000001</v>
      </c>
      <c r="CP2945" s="17">
        <v>0</v>
      </c>
      <c r="CQ2945" s="16">
        <v>0.15672158155403457</v>
      </c>
      <c r="CR2945" s="16">
        <v>0.11800000000000001</v>
      </c>
      <c r="CS2945" s="17">
        <v>5.153371715803632E-3</v>
      </c>
      <c r="CT2945" s="16">
        <v>0</v>
      </c>
      <c r="CU2945" s="16">
        <v>0.11800000000000001</v>
      </c>
      <c r="CV2945" s="17">
        <v>0</v>
      </c>
      <c r="CW2945" s="16">
        <v>0</v>
      </c>
      <c r="CX2945" s="16">
        <v>3.6180608696677031E-3</v>
      </c>
      <c r="CY2945" s="17">
        <v>0</v>
      </c>
      <c r="CZ2945" s="16">
        <v>0</v>
      </c>
      <c r="DA2945" s="16">
        <v>3.6180608696677031E-3</v>
      </c>
      <c r="DB2945" s="17">
        <v>0</v>
      </c>
      <c r="DC2945" s="16">
        <v>0</v>
      </c>
      <c r="DD2945" s="16">
        <v>3.6180608696677031E-3</v>
      </c>
      <c r="DE2945" s="17">
        <v>0</v>
      </c>
      <c r="DF2945" s="14">
        <v>0</v>
      </c>
      <c r="DG2945" s="14">
        <v>1.0000000000000002</v>
      </c>
      <c r="DH2945" s="15">
        <v>0</v>
      </c>
      <c r="DI2945" s="14">
        <v>0</v>
      </c>
      <c r="DJ2945" s="14">
        <v>1.0000000000000002</v>
      </c>
      <c r="DK2945" s="15">
        <v>0</v>
      </c>
      <c r="DL2945" s="14">
        <v>0</v>
      </c>
      <c r="DM2945" s="14">
        <v>1.0000000000000002</v>
      </c>
      <c r="DN2945" s="15">
        <v>0</v>
      </c>
      <c r="DO2945" s="14">
        <v>0</v>
      </c>
      <c r="DP2945" s="14">
        <v>1.0000000000000002</v>
      </c>
      <c r="DQ2945" s="15">
        <v>0</v>
      </c>
      <c r="DR2945" s="82"/>
      <c r="DS2945" s="82"/>
      <c r="DT2945" s="15">
        <v>0</v>
      </c>
      <c r="DU2945" s="82"/>
      <c r="DV2945" s="82"/>
      <c r="DW2945" s="15">
        <v>0</v>
      </c>
      <c r="DX2945" s="82"/>
      <c r="DY2945" s="82"/>
      <c r="DZ2945" s="15">
        <v>0</v>
      </c>
      <c r="EA2945" s="109">
        <v>1</v>
      </c>
      <c r="EB2945" s="104">
        <v>0.65</v>
      </c>
      <c r="ED2945" s="109">
        <v>1</v>
      </c>
      <c r="EE2945" s="104">
        <v>0.65</v>
      </c>
      <c r="EG2945" s="109">
        <v>1</v>
      </c>
      <c r="EH2945" s="104">
        <v>0.65</v>
      </c>
      <c r="EJ2945" s="109">
        <v>1</v>
      </c>
      <c r="EK2945" s="104">
        <v>0.65</v>
      </c>
      <c r="EM2945" s="109">
        <v>1</v>
      </c>
      <c r="EN2945" s="104">
        <v>0.9</v>
      </c>
      <c r="EP2945" s="109">
        <v>1</v>
      </c>
      <c r="EQ2945" s="104">
        <v>0.9</v>
      </c>
      <c r="ES2945" s="109">
        <v>1</v>
      </c>
      <c r="ET2945" s="104">
        <v>0.9</v>
      </c>
    </row>
    <row r="2946" spans="1:150" x14ac:dyDescent="0.25">
      <c r="A2946" t="s">
        <v>2589</v>
      </c>
      <c r="B2946" s="93">
        <v>3.5748544169827599E-4</v>
      </c>
      <c r="C2946" s="13">
        <v>0.37469935197319498</v>
      </c>
      <c r="D2946" s="13">
        <v>9.4281658571649385E-2</v>
      </c>
      <c r="E2946" s="13">
        <v>0.12710009522707599</v>
      </c>
      <c r="F2946" s="13">
        <v>0.22138175379872538</v>
      </c>
      <c r="G2946" s="13">
        <v>5.5569709234220537E-3</v>
      </c>
      <c r="H2946" s="13">
        <v>7.2459408540171168E-3</v>
      </c>
      <c r="I2946" s="13">
        <v>4.0217460954158034E-3</v>
      </c>
      <c r="J2946" s="14">
        <v>0</v>
      </c>
      <c r="K2946" s="14">
        <v>0.9900000000000001</v>
      </c>
      <c r="L2946" s="15">
        <v>0</v>
      </c>
      <c r="M2946" s="14">
        <v>0</v>
      </c>
      <c r="N2946" s="14">
        <v>0.9900000000000001</v>
      </c>
      <c r="O2946" s="15">
        <v>0</v>
      </c>
      <c r="P2946" s="14">
        <v>0</v>
      </c>
      <c r="Q2946" s="14">
        <v>0.9900000000000001</v>
      </c>
      <c r="R2946" s="15">
        <v>0</v>
      </c>
      <c r="S2946" s="14">
        <v>0</v>
      </c>
      <c r="T2946" s="14">
        <v>0.9900000000000001</v>
      </c>
      <c r="U2946" s="15">
        <v>0</v>
      </c>
      <c r="V2946" s="16">
        <v>0</v>
      </c>
      <c r="W2946" s="16">
        <v>0.64384987897744794</v>
      </c>
      <c r="X2946" s="17">
        <v>0</v>
      </c>
      <c r="Y2946" s="16">
        <v>0</v>
      </c>
      <c r="Z2946" s="16">
        <v>0.64384987897744794</v>
      </c>
      <c r="AA2946" s="17">
        <v>0</v>
      </c>
      <c r="AB2946" s="16">
        <v>0</v>
      </c>
      <c r="AC2946" s="16">
        <v>0.64384987897744794</v>
      </c>
      <c r="AD2946" s="17">
        <v>0</v>
      </c>
      <c r="AE2946" s="16">
        <v>0</v>
      </c>
      <c r="AF2946" s="16">
        <v>0.64384987897744794</v>
      </c>
      <c r="AG2946" s="17">
        <v>0</v>
      </c>
      <c r="AH2946" s="13">
        <v>0.12710009522707599</v>
      </c>
      <c r="AI2946" s="16">
        <v>0</v>
      </c>
      <c r="AJ2946" s="16">
        <v>2.4422234887323369E-2</v>
      </c>
      <c r="AK2946" s="17">
        <v>0</v>
      </c>
      <c r="AL2946" s="16">
        <v>0</v>
      </c>
      <c r="AM2946" s="16">
        <v>2.4422234887323369E-2</v>
      </c>
      <c r="AN2946" s="17">
        <v>0</v>
      </c>
      <c r="AO2946" s="16">
        <v>0</v>
      </c>
      <c r="AP2946" s="16">
        <v>2.4422234887323369E-2</v>
      </c>
      <c r="AQ2946" s="17">
        <v>0</v>
      </c>
      <c r="AR2946" s="16">
        <v>0</v>
      </c>
      <c r="AS2946" s="16">
        <v>2.6805552003121538E-3</v>
      </c>
      <c r="AT2946" s="17">
        <v>0</v>
      </c>
      <c r="AU2946" s="16">
        <v>0</v>
      </c>
      <c r="AV2946" s="16">
        <v>2.6805552003121538E-3</v>
      </c>
      <c r="AW2946" s="17">
        <v>0</v>
      </c>
      <c r="AX2946" s="16">
        <v>0</v>
      </c>
      <c r="AY2946" s="16">
        <v>2.6805552003121538E-3</v>
      </c>
      <c r="AZ2946" s="17">
        <v>0</v>
      </c>
      <c r="BA2946" s="16">
        <v>0</v>
      </c>
      <c r="BB2946" s="16">
        <v>6.5090495480454738E-3</v>
      </c>
      <c r="BC2946" s="17">
        <v>0</v>
      </c>
      <c r="BD2946" s="16">
        <v>0</v>
      </c>
      <c r="BE2946" s="16">
        <v>6.5090495480454738E-3</v>
      </c>
      <c r="BF2946" s="17">
        <v>0</v>
      </c>
      <c r="BG2946" s="16">
        <v>0</v>
      </c>
      <c r="BH2946" s="16">
        <v>6.5090495480454738E-3</v>
      </c>
      <c r="BI2946" s="17">
        <v>0</v>
      </c>
      <c r="BJ2946" s="16">
        <v>0</v>
      </c>
      <c r="BK2946" s="16">
        <v>6.7587712565829192E-3</v>
      </c>
      <c r="BL2946" s="17">
        <v>0</v>
      </c>
      <c r="BM2946" s="16">
        <v>0.75472878521750886</v>
      </c>
      <c r="BN2946" s="16">
        <v>6.7587712565829192E-3</v>
      </c>
      <c r="BO2946" s="17">
        <v>4.809344381047662E-4</v>
      </c>
      <c r="BP2946" s="16">
        <v>0.23420516873936101</v>
      </c>
      <c r="BQ2946" s="16">
        <v>6.7587712565829192E-3</v>
      </c>
      <c r="BR2946" s="17">
        <v>1.4924212966971315E-4</v>
      </c>
      <c r="BS2946" s="16">
        <v>0</v>
      </c>
      <c r="BT2946" s="16">
        <v>4.8781364661801128E-2</v>
      </c>
      <c r="BU2946" s="17">
        <v>0</v>
      </c>
      <c r="BV2946" s="16">
        <v>0</v>
      </c>
      <c r="BW2946" s="16">
        <v>4.8781364661801128E-2</v>
      </c>
      <c r="BX2946" s="17">
        <v>0</v>
      </c>
      <c r="BY2946" s="16">
        <v>0</v>
      </c>
      <c r="BZ2946" s="16">
        <v>4.8781364661801128E-2</v>
      </c>
      <c r="CA2946" s="17">
        <v>0</v>
      </c>
      <c r="CB2946" s="16">
        <v>0</v>
      </c>
      <c r="CC2946" s="16">
        <v>1.6610909174924096E-2</v>
      </c>
      <c r="CD2946" s="17">
        <v>0</v>
      </c>
      <c r="CE2946" s="16">
        <v>0</v>
      </c>
      <c r="CF2946" s="16">
        <v>1.6610909174924096E-2</v>
      </c>
      <c r="CG2946" s="17">
        <v>0</v>
      </c>
      <c r="CH2946" s="16">
        <v>0</v>
      </c>
      <c r="CI2946" s="16">
        <v>1.6610909174924096E-2</v>
      </c>
      <c r="CJ2946" s="17">
        <v>0</v>
      </c>
      <c r="CK2946" s="16"/>
      <c r="CL2946" s="16"/>
      <c r="CM2946" s="17"/>
      <c r="CN2946" s="16">
        <v>0</v>
      </c>
      <c r="CO2946" s="16">
        <v>0.11800000000000001</v>
      </c>
      <c r="CP2946" s="17">
        <v>0</v>
      </c>
      <c r="CQ2946" s="16">
        <v>0.17279468944139331</v>
      </c>
      <c r="CR2946" s="16">
        <v>0.11800000000000001</v>
      </c>
      <c r="CS2946" s="17">
        <v>1.922381649723101E-3</v>
      </c>
      <c r="CT2946" s="16">
        <v>0</v>
      </c>
      <c r="CU2946" s="16">
        <v>0.11800000000000001</v>
      </c>
      <c r="CV2946" s="17">
        <v>0</v>
      </c>
      <c r="CW2946" s="16">
        <v>0</v>
      </c>
      <c r="CX2946" s="16">
        <v>3.7451075875585011E-3</v>
      </c>
      <c r="CY2946" s="17">
        <v>0</v>
      </c>
      <c r="CZ2946" s="16">
        <v>0</v>
      </c>
      <c r="DA2946" s="16">
        <v>3.7451075875585011E-3</v>
      </c>
      <c r="DB2946" s="17">
        <v>0</v>
      </c>
      <c r="DC2946" s="16">
        <v>0</v>
      </c>
      <c r="DD2946" s="16">
        <v>3.7451075875585011E-3</v>
      </c>
      <c r="DE2946" s="17">
        <v>0</v>
      </c>
      <c r="DF2946" s="14">
        <v>0</v>
      </c>
      <c r="DG2946" s="14">
        <v>1</v>
      </c>
      <c r="DH2946" s="15">
        <v>0</v>
      </c>
      <c r="DI2946" s="14">
        <v>0</v>
      </c>
      <c r="DJ2946" s="14">
        <v>1</v>
      </c>
      <c r="DK2946" s="15">
        <v>0</v>
      </c>
      <c r="DL2946" s="14">
        <v>0</v>
      </c>
      <c r="DM2946" s="14">
        <v>1</v>
      </c>
      <c r="DN2946" s="15">
        <v>0</v>
      </c>
      <c r="DO2946" s="14">
        <v>0</v>
      </c>
      <c r="DP2946" s="14">
        <v>1</v>
      </c>
      <c r="DQ2946" s="15">
        <v>0</v>
      </c>
      <c r="DR2946" s="82"/>
      <c r="DS2946" s="82"/>
      <c r="DT2946" s="15">
        <v>0</v>
      </c>
      <c r="DU2946" s="82"/>
      <c r="DV2946" s="82"/>
      <c r="DW2946" s="15">
        <v>0</v>
      </c>
      <c r="DX2946" s="82"/>
      <c r="DY2946" s="82"/>
      <c r="DZ2946" s="15">
        <v>0</v>
      </c>
      <c r="EA2946" s="109">
        <v>1</v>
      </c>
      <c r="EB2946" s="104">
        <v>0.65</v>
      </c>
      <c r="ED2946" s="109">
        <v>1</v>
      </c>
      <c r="EE2946" s="104">
        <v>0.65</v>
      </c>
      <c r="EG2946" s="109">
        <v>1</v>
      </c>
      <c r="EH2946" s="104">
        <v>0.65</v>
      </c>
      <c r="EJ2946" s="109">
        <v>1</v>
      </c>
      <c r="EK2946" s="104">
        <v>0.65</v>
      </c>
      <c r="EM2946" s="109">
        <v>1</v>
      </c>
      <c r="EN2946" s="104">
        <v>0.9</v>
      </c>
      <c r="EP2946" s="109">
        <v>1</v>
      </c>
      <c r="EQ2946" s="104">
        <v>0.9</v>
      </c>
      <c r="ES2946" s="109">
        <v>1</v>
      </c>
      <c r="ET2946" s="104">
        <v>0.9</v>
      </c>
    </row>
    <row r="2947" spans="1:150" x14ac:dyDescent="0.25">
      <c r="A2947" t="s">
        <v>3163</v>
      </c>
      <c r="B2947" s="93">
        <v>1.4670160009923E-4</v>
      </c>
      <c r="C2947" s="13">
        <v>0.24586589219845201</v>
      </c>
      <c r="D2947" s="13">
        <v>3.4136113600538594E-2</v>
      </c>
      <c r="E2947" s="13">
        <v>0</v>
      </c>
      <c r="F2947" s="13">
        <v>3.4136113600538594E-2</v>
      </c>
      <c r="G2947" s="13">
        <v>2.8148702687308151E-3</v>
      </c>
      <c r="H2947" s="13">
        <v>2.4624379093454584E-3</v>
      </c>
      <c r="I2947" s="13">
        <v>8.4538668978203721E-4</v>
      </c>
      <c r="J2947" s="14">
        <v>0</v>
      </c>
      <c r="K2947" s="14">
        <v>0.99000000000000032</v>
      </c>
      <c r="L2947" s="15">
        <v>0</v>
      </c>
      <c r="M2947" s="14">
        <v>0</v>
      </c>
      <c r="N2947" s="14">
        <v>0.99000000000000032</v>
      </c>
      <c r="O2947" s="15">
        <v>0</v>
      </c>
      <c r="P2947" s="14">
        <v>0</v>
      </c>
      <c r="Q2947" s="14">
        <v>0.99000000000000032</v>
      </c>
      <c r="R2947" s="15">
        <v>0</v>
      </c>
      <c r="S2947" s="14">
        <v>0</v>
      </c>
      <c r="T2947" s="14">
        <v>0.99000000000000032</v>
      </c>
      <c r="U2947" s="15">
        <v>0</v>
      </c>
      <c r="V2947" s="16">
        <v>0</v>
      </c>
      <c r="W2947" s="16">
        <v>0.64139480124622306</v>
      </c>
      <c r="X2947" s="17">
        <v>0</v>
      </c>
      <c r="Y2947" s="16">
        <v>0</v>
      </c>
      <c r="Z2947" s="16">
        <v>0.64139480124622306</v>
      </c>
      <c r="AA2947" s="17">
        <v>0</v>
      </c>
      <c r="AB2947" s="16">
        <v>0</v>
      </c>
      <c r="AC2947" s="16">
        <v>0.64139480124622306</v>
      </c>
      <c r="AD2947" s="17">
        <v>0</v>
      </c>
      <c r="AE2947" s="16">
        <v>0</v>
      </c>
      <c r="AF2947" s="16">
        <v>0.64139480124622306</v>
      </c>
      <c r="AG2947" s="17">
        <v>0</v>
      </c>
      <c r="AH2947" s="13">
        <v>0</v>
      </c>
      <c r="AI2947" s="16">
        <v>0</v>
      </c>
      <c r="AJ2947" s="16">
        <v>2.4227552097464952E-2</v>
      </c>
      <c r="AK2947" s="17">
        <v>0</v>
      </c>
      <c r="AL2947" s="16">
        <v>0</v>
      </c>
      <c r="AM2947" s="16">
        <v>2.4227552097464952E-2</v>
      </c>
      <c r="AN2947" s="17">
        <v>0</v>
      </c>
      <c r="AO2947" s="16">
        <v>0</v>
      </c>
      <c r="AP2947" s="16">
        <v>2.4227552097464952E-2</v>
      </c>
      <c r="AQ2947" s="17">
        <v>0</v>
      </c>
      <c r="AR2947" s="16">
        <v>0</v>
      </c>
      <c r="AS2947" s="16">
        <v>2.6380089605038447E-3</v>
      </c>
      <c r="AT2947" s="17">
        <v>0</v>
      </c>
      <c r="AU2947" s="16">
        <v>0</v>
      </c>
      <c r="AV2947" s="16">
        <v>2.6380089605038447E-3</v>
      </c>
      <c r="AW2947" s="17">
        <v>0</v>
      </c>
      <c r="AX2947" s="16">
        <v>0</v>
      </c>
      <c r="AY2947" s="16">
        <v>2.6380089605038447E-3</v>
      </c>
      <c r="AZ2947" s="17">
        <v>0</v>
      </c>
      <c r="BA2947" s="16">
        <v>0</v>
      </c>
      <c r="BB2947" s="16">
        <v>6.0690089076808201E-3</v>
      </c>
      <c r="BC2947" s="17">
        <v>0</v>
      </c>
      <c r="BD2947" s="16">
        <v>0</v>
      </c>
      <c r="BE2947" s="16">
        <v>6.0690089076808201E-3</v>
      </c>
      <c r="BF2947" s="17">
        <v>0</v>
      </c>
      <c r="BG2947" s="16">
        <v>0.54647323846613205</v>
      </c>
      <c r="BH2947" s="16">
        <v>6.0690089076808201E-3</v>
      </c>
      <c r="BI2947" s="17">
        <v>1.1321416006149938E-4</v>
      </c>
      <c r="BJ2947" s="16">
        <v>0</v>
      </c>
      <c r="BK2947" s="16">
        <v>6.3161675965481947E-3</v>
      </c>
      <c r="BL2947" s="17">
        <v>0</v>
      </c>
      <c r="BM2947" s="16">
        <v>0.54647323846613205</v>
      </c>
      <c r="BN2947" s="16">
        <v>6.3161675965481947E-3</v>
      </c>
      <c r="BO2947" s="17">
        <v>1.178247750379592E-4</v>
      </c>
      <c r="BP2947" s="16">
        <v>0.40406995599913997</v>
      </c>
      <c r="BQ2947" s="16">
        <v>6.3161675965481947E-3</v>
      </c>
      <c r="BR2947" s="17">
        <v>8.7121286668729277E-5</v>
      </c>
      <c r="BS2947" s="16">
        <v>0</v>
      </c>
      <c r="BT2947" s="16">
        <v>4.5425362829543341E-2</v>
      </c>
      <c r="BU2947" s="17">
        <v>0</v>
      </c>
      <c r="BV2947" s="16">
        <v>0</v>
      </c>
      <c r="BW2947" s="16">
        <v>4.5425362829543341E-2</v>
      </c>
      <c r="BX2947" s="17">
        <v>0</v>
      </c>
      <c r="BY2947" s="16">
        <v>0</v>
      </c>
      <c r="BZ2947" s="16">
        <v>4.5425362829543341E-2</v>
      </c>
      <c r="CA2947" s="17">
        <v>0</v>
      </c>
      <c r="CB2947" s="16">
        <v>0</v>
      </c>
      <c r="CC2947" s="16">
        <v>2.0049358690528065E-2</v>
      </c>
      <c r="CD2947" s="17">
        <v>0</v>
      </c>
      <c r="CE2947" s="16">
        <v>0</v>
      </c>
      <c r="CF2947" s="16">
        <v>2.0049358690528065E-2</v>
      </c>
      <c r="CG2947" s="17">
        <v>0</v>
      </c>
      <c r="CH2947" s="16">
        <v>0</v>
      </c>
      <c r="CI2947" s="16">
        <v>2.0049358690528065E-2</v>
      </c>
      <c r="CJ2947" s="17">
        <v>0</v>
      </c>
      <c r="CK2947" s="16"/>
      <c r="CL2947" s="16"/>
      <c r="CM2947" s="17"/>
      <c r="CN2947" s="16">
        <v>0</v>
      </c>
      <c r="CO2947" s="16">
        <v>0.11800000000000004</v>
      </c>
      <c r="CP2947" s="17">
        <v>0</v>
      </c>
      <c r="CQ2947" s="16">
        <v>0</v>
      </c>
      <c r="CR2947" s="16">
        <v>0.11800000000000004</v>
      </c>
      <c r="CS2947" s="17">
        <v>0</v>
      </c>
      <c r="CT2947" s="16">
        <v>0</v>
      </c>
      <c r="CU2947" s="16">
        <v>0.11800000000000004</v>
      </c>
      <c r="CV2947" s="17">
        <v>0</v>
      </c>
      <c r="CW2947" s="16">
        <v>0</v>
      </c>
      <c r="CX2947" s="16">
        <v>3.7655350646552095E-3</v>
      </c>
      <c r="CY2947" s="17">
        <v>0</v>
      </c>
      <c r="CZ2947" s="16">
        <v>0</v>
      </c>
      <c r="DA2947" s="16">
        <v>3.7655350646552095E-3</v>
      </c>
      <c r="DB2947" s="17">
        <v>0</v>
      </c>
      <c r="DC2947" s="16">
        <v>0</v>
      </c>
      <c r="DD2947" s="16">
        <v>3.7655350646552095E-3</v>
      </c>
      <c r="DE2947" s="17">
        <v>0</v>
      </c>
      <c r="DF2947" s="14">
        <v>0</v>
      </c>
      <c r="DG2947" s="14">
        <v>1</v>
      </c>
      <c r="DH2947" s="15">
        <v>0</v>
      </c>
      <c r="DI2947" s="14">
        <v>0</v>
      </c>
      <c r="DJ2947" s="14">
        <v>1</v>
      </c>
      <c r="DK2947" s="15">
        <v>0</v>
      </c>
      <c r="DL2947" s="14">
        <v>0</v>
      </c>
      <c r="DM2947" s="14">
        <v>1</v>
      </c>
      <c r="DN2947" s="15">
        <v>0</v>
      </c>
      <c r="DO2947" s="14">
        <v>0</v>
      </c>
      <c r="DP2947" s="14">
        <v>1</v>
      </c>
      <c r="DQ2947" s="15">
        <v>0</v>
      </c>
      <c r="DR2947" s="82"/>
      <c r="DS2947" s="82"/>
      <c r="DT2947" s="15">
        <v>0</v>
      </c>
      <c r="DU2947" s="82"/>
      <c r="DV2947" s="82"/>
      <c r="DW2947" s="15">
        <v>0</v>
      </c>
      <c r="DX2947" s="82"/>
      <c r="DY2947" s="82"/>
      <c r="DZ2947" s="15">
        <v>0</v>
      </c>
      <c r="EA2947" s="109">
        <v>1</v>
      </c>
      <c r="EB2947" s="104">
        <v>0.65</v>
      </c>
      <c r="ED2947" s="109">
        <v>1</v>
      </c>
      <c r="EE2947" s="104">
        <v>0.65</v>
      </c>
      <c r="EG2947" s="109">
        <v>1</v>
      </c>
      <c r="EH2947" s="104">
        <v>0.65</v>
      </c>
      <c r="EJ2947" s="109">
        <v>1</v>
      </c>
      <c r="EK2947" s="104">
        <v>0.65</v>
      </c>
      <c r="EM2947" s="109">
        <v>1</v>
      </c>
      <c r="EN2947" s="104">
        <v>0.9</v>
      </c>
      <c r="EP2947" s="109">
        <v>1</v>
      </c>
      <c r="EQ2947" s="104">
        <v>0.9</v>
      </c>
      <c r="ES2947" s="109">
        <v>1</v>
      </c>
      <c r="ET2947" s="104">
        <v>0.9</v>
      </c>
    </row>
    <row r="2948" spans="1:150" x14ac:dyDescent="0.25">
      <c r="A2948" t="s">
        <v>2683</v>
      </c>
      <c r="B2948" s="93">
        <v>3.1846026513790898E-4</v>
      </c>
      <c r="C2948" s="13">
        <v>0.68055352263783697</v>
      </c>
      <c r="D2948" s="13">
        <v>0.15826303080528353</v>
      </c>
      <c r="E2948" s="13">
        <v>0.12867571624228699</v>
      </c>
      <c r="F2948" s="13">
        <v>0.2869387470475705</v>
      </c>
      <c r="G2948" s="13">
        <v>1.3821865663172211E-2</v>
      </c>
      <c r="H2948" s="13">
        <v>1.0732999126908159E-2</v>
      </c>
      <c r="I2948" s="13">
        <v>3.8931164658156927E-3</v>
      </c>
      <c r="J2948" s="14">
        <v>0</v>
      </c>
      <c r="K2948" s="14">
        <v>0.98999999999999988</v>
      </c>
      <c r="L2948" s="15">
        <v>0</v>
      </c>
      <c r="M2948" s="14">
        <v>0</v>
      </c>
      <c r="N2948" s="14">
        <v>0.98999999999999988</v>
      </c>
      <c r="O2948" s="15">
        <v>0</v>
      </c>
      <c r="P2948" s="14">
        <v>0</v>
      </c>
      <c r="Q2948" s="14">
        <v>0.98999999999999988</v>
      </c>
      <c r="R2948" s="15">
        <v>0</v>
      </c>
      <c r="S2948" s="14">
        <v>0</v>
      </c>
      <c r="T2948" s="14">
        <v>0.98999999999999988</v>
      </c>
      <c r="U2948" s="15">
        <v>0</v>
      </c>
      <c r="V2948" s="16">
        <v>0</v>
      </c>
      <c r="W2948" s="16">
        <v>0.63046693339424853</v>
      </c>
      <c r="X2948" s="17">
        <v>0</v>
      </c>
      <c r="Y2948" s="16">
        <v>0</v>
      </c>
      <c r="Z2948" s="16">
        <v>0.63046693339424853</v>
      </c>
      <c r="AA2948" s="17">
        <v>0</v>
      </c>
      <c r="AB2948" s="16">
        <v>0</v>
      </c>
      <c r="AC2948" s="16">
        <v>0.63046693339424853</v>
      </c>
      <c r="AD2948" s="17">
        <v>0</v>
      </c>
      <c r="AE2948" s="16">
        <v>0</v>
      </c>
      <c r="AF2948" s="16">
        <v>0.63046693339424853</v>
      </c>
      <c r="AG2948" s="17">
        <v>0</v>
      </c>
      <c r="AH2948" s="13">
        <v>0.12867571624228699</v>
      </c>
      <c r="AI2948" s="16">
        <v>0</v>
      </c>
      <c r="AJ2948" s="16">
        <v>1.957376206491367E-2</v>
      </c>
      <c r="AK2948" s="17">
        <v>0</v>
      </c>
      <c r="AL2948" s="16">
        <v>0</v>
      </c>
      <c r="AM2948" s="16">
        <v>1.957376206491367E-2</v>
      </c>
      <c r="AN2948" s="17">
        <v>0</v>
      </c>
      <c r="AO2948" s="16">
        <v>0</v>
      </c>
      <c r="AP2948" s="16">
        <v>1.957376206491367E-2</v>
      </c>
      <c r="AQ2948" s="17">
        <v>0</v>
      </c>
      <c r="AR2948" s="16">
        <v>0</v>
      </c>
      <c r="AS2948" s="16">
        <v>2.089276104437327E-3</v>
      </c>
      <c r="AT2948" s="17">
        <v>0</v>
      </c>
      <c r="AU2948" s="16">
        <v>0</v>
      </c>
      <c r="AV2948" s="16">
        <v>2.089276104437327E-3</v>
      </c>
      <c r="AW2948" s="17">
        <v>0</v>
      </c>
      <c r="AX2948" s="16">
        <v>0</v>
      </c>
      <c r="AY2948" s="16">
        <v>2.089276104437327E-3</v>
      </c>
      <c r="AZ2948" s="17">
        <v>0</v>
      </c>
      <c r="BA2948" s="16">
        <v>0</v>
      </c>
      <c r="BB2948" s="16">
        <v>5.6610406458642648E-3</v>
      </c>
      <c r="BC2948" s="17">
        <v>0</v>
      </c>
      <c r="BD2948" s="16">
        <v>0</v>
      </c>
      <c r="BE2948" s="16">
        <v>5.6610406458642648E-3</v>
      </c>
      <c r="BF2948" s="17">
        <v>0</v>
      </c>
      <c r="BG2948" s="16">
        <v>9.6077423917629204E-2</v>
      </c>
      <c r="BH2948" s="16">
        <v>5.6610406458642648E-3</v>
      </c>
      <c r="BI2948" s="17">
        <v>8.6078977889776152E-5</v>
      </c>
      <c r="BJ2948" s="16">
        <v>0</v>
      </c>
      <c r="BK2948" s="16">
        <v>5.5534202316643187E-3</v>
      </c>
      <c r="BL2948" s="17">
        <v>0</v>
      </c>
      <c r="BM2948" s="16">
        <v>9.6077423917629204E-2</v>
      </c>
      <c r="BN2948" s="16">
        <v>5.5534202316643187E-3</v>
      </c>
      <c r="BO2948" s="17">
        <v>8.4442555218765388E-5</v>
      </c>
      <c r="BP2948" s="16">
        <v>0</v>
      </c>
      <c r="BQ2948" s="16">
        <v>5.5534202316643187E-3</v>
      </c>
      <c r="BR2948" s="17">
        <v>0</v>
      </c>
      <c r="BS2948" s="16">
        <v>0</v>
      </c>
      <c r="BT2948" s="16">
        <v>4.1607094869158139E-2</v>
      </c>
      <c r="BU2948" s="17">
        <v>0</v>
      </c>
      <c r="BV2948" s="16">
        <v>0</v>
      </c>
      <c r="BW2948" s="16">
        <v>4.1607094869158139E-2</v>
      </c>
      <c r="BX2948" s="17">
        <v>0</v>
      </c>
      <c r="BY2948" s="16">
        <v>0</v>
      </c>
      <c r="BZ2948" s="16">
        <v>4.1607094869158139E-2</v>
      </c>
      <c r="CA2948" s="17">
        <v>0</v>
      </c>
      <c r="CB2948" s="16">
        <v>0</v>
      </c>
      <c r="CC2948" s="16">
        <v>1.6619970022330618E-2</v>
      </c>
      <c r="CD2948" s="17">
        <v>0</v>
      </c>
      <c r="CE2948" s="16">
        <v>0</v>
      </c>
      <c r="CF2948" s="16">
        <v>1.6619970022330618E-2</v>
      </c>
      <c r="CG2948" s="17">
        <v>0</v>
      </c>
      <c r="CH2948" s="16">
        <v>0</v>
      </c>
      <c r="CI2948" s="16">
        <v>1.6619970022330618E-2</v>
      </c>
      <c r="CJ2948" s="17">
        <v>0</v>
      </c>
      <c r="CK2948" s="16"/>
      <c r="CL2948" s="16"/>
      <c r="CM2948" s="17"/>
      <c r="CN2948" s="16">
        <v>0</v>
      </c>
      <c r="CO2948" s="16">
        <v>0.11800000000000002</v>
      </c>
      <c r="CP2948" s="17">
        <v>0</v>
      </c>
      <c r="CQ2948" s="16">
        <v>0</v>
      </c>
      <c r="CR2948" s="16">
        <v>0.11800000000000002</v>
      </c>
      <c r="CS2948" s="17">
        <v>0</v>
      </c>
      <c r="CT2948" s="16">
        <v>0</v>
      </c>
      <c r="CU2948" s="16">
        <v>0.11800000000000002</v>
      </c>
      <c r="CV2948" s="17">
        <v>0</v>
      </c>
      <c r="CW2948" s="16">
        <v>0</v>
      </c>
      <c r="CX2948" s="16">
        <v>3.6992717731014692E-3</v>
      </c>
      <c r="CY2948" s="17">
        <v>0</v>
      </c>
      <c r="CZ2948" s="16">
        <v>0</v>
      </c>
      <c r="DA2948" s="16">
        <v>3.6992717731014692E-3</v>
      </c>
      <c r="DB2948" s="17">
        <v>0</v>
      </c>
      <c r="DC2948" s="16">
        <v>0</v>
      </c>
      <c r="DD2948" s="16">
        <v>3.6992717731014692E-3</v>
      </c>
      <c r="DE2948" s="17">
        <v>0</v>
      </c>
      <c r="DF2948" s="14">
        <v>0</v>
      </c>
      <c r="DG2948" s="14">
        <v>0.99999999999999989</v>
      </c>
      <c r="DH2948" s="15">
        <v>0</v>
      </c>
      <c r="DI2948" s="14">
        <v>0</v>
      </c>
      <c r="DJ2948" s="14">
        <v>0.99999999999999989</v>
      </c>
      <c r="DK2948" s="15">
        <v>0</v>
      </c>
      <c r="DL2948" s="14">
        <v>0</v>
      </c>
      <c r="DM2948" s="14">
        <v>0.99999999999999989</v>
      </c>
      <c r="DN2948" s="15">
        <v>0</v>
      </c>
      <c r="DO2948" s="14">
        <v>0</v>
      </c>
      <c r="DP2948" s="14">
        <v>0.99999999999999989</v>
      </c>
      <c r="DQ2948" s="15">
        <v>0</v>
      </c>
      <c r="DR2948" s="82"/>
      <c r="DS2948" s="82"/>
      <c r="DT2948" s="15">
        <v>0</v>
      </c>
      <c r="DU2948" s="82"/>
      <c r="DV2948" s="82"/>
      <c r="DW2948" s="15">
        <v>0</v>
      </c>
      <c r="DX2948" s="82"/>
      <c r="DY2948" s="82"/>
      <c r="DZ2948" s="15">
        <v>0</v>
      </c>
      <c r="EA2948" s="109">
        <v>1</v>
      </c>
      <c r="EB2948" s="104">
        <v>0.65</v>
      </c>
      <c r="ED2948" s="109">
        <v>1</v>
      </c>
      <c r="EE2948" s="104">
        <v>0.65</v>
      </c>
      <c r="EG2948" s="109">
        <v>1</v>
      </c>
      <c r="EH2948" s="104">
        <v>0.65</v>
      </c>
      <c r="EJ2948" s="109">
        <v>1</v>
      </c>
      <c r="EK2948" s="104">
        <v>0.65</v>
      </c>
      <c r="EM2948" s="109">
        <v>1</v>
      </c>
      <c r="EN2948" s="104">
        <v>0.9</v>
      </c>
      <c r="EP2948" s="109">
        <v>1</v>
      </c>
      <c r="EQ2948" s="104">
        <v>0.9</v>
      </c>
      <c r="ES2948" s="109">
        <v>1</v>
      </c>
      <c r="ET2948" s="104">
        <v>0.9</v>
      </c>
    </row>
    <row r="2949" spans="1:150" x14ac:dyDescent="0.25">
      <c r="A2949" t="s">
        <v>2626</v>
      </c>
      <c r="B2949" s="93">
        <v>3.3920563631473699E-4</v>
      </c>
      <c r="C2949" s="13">
        <v>1.12050154056095</v>
      </c>
      <c r="D2949" s="13">
        <v>0.18324009389515125</v>
      </c>
      <c r="E2949" s="13">
        <v>2.05476736593757</v>
      </c>
      <c r="F2949" s="13">
        <v>2.2380074598327213</v>
      </c>
      <c r="G2949" s="13">
        <v>1.2905910242441244E-2</v>
      </c>
      <c r="H2949" s="13">
        <v>1.344034899612475E-2</v>
      </c>
      <c r="I2949" s="13">
        <v>6.5928958777250954E-3</v>
      </c>
      <c r="J2949" s="14">
        <v>0</v>
      </c>
      <c r="K2949" s="14">
        <v>0.99</v>
      </c>
      <c r="L2949" s="15">
        <v>0</v>
      </c>
      <c r="M2949" s="14">
        <v>0</v>
      </c>
      <c r="N2949" s="14">
        <v>0.99</v>
      </c>
      <c r="O2949" s="15">
        <v>0</v>
      </c>
      <c r="P2949" s="14">
        <v>0</v>
      </c>
      <c r="Q2949" s="14">
        <v>0.99</v>
      </c>
      <c r="R2949" s="15">
        <v>0</v>
      </c>
      <c r="S2949" s="14">
        <v>0</v>
      </c>
      <c r="T2949" s="14">
        <v>0.99</v>
      </c>
      <c r="U2949" s="15">
        <v>0</v>
      </c>
      <c r="V2949" s="16">
        <v>0</v>
      </c>
      <c r="W2949" s="16">
        <v>0.6319077083091742</v>
      </c>
      <c r="X2949" s="17">
        <v>0</v>
      </c>
      <c r="Y2949" s="16">
        <v>0</v>
      </c>
      <c r="Z2949" s="16">
        <v>0.6319077083091742</v>
      </c>
      <c r="AA2949" s="17">
        <v>0</v>
      </c>
      <c r="AB2949" s="16">
        <v>0</v>
      </c>
      <c r="AC2949" s="16">
        <v>0.6319077083091742</v>
      </c>
      <c r="AD2949" s="17">
        <v>0</v>
      </c>
      <c r="AE2949" s="16">
        <v>0</v>
      </c>
      <c r="AF2949" s="16">
        <v>0.6319077083091742</v>
      </c>
      <c r="AG2949" s="17">
        <v>0</v>
      </c>
      <c r="AH2949" s="13">
        <v>2.05476736593757</v>
      </c>
      <c r="AI2949" s="16">
        <v>0</v>
      </c>
      <c r="AJ2949" s="16">
        <v>2.1487848826762596E-2</v>
      </c>
      <c r="AK2949" s="17">
        <v>0</v>
      </c>
      <c r="AL2949" s="16">
        <v>0</v>
      </c>
      <c r="AM2949" s="16">
        <v>2.1487848826762596E-2</v>
      </c>
      <c r="AN2949" s="17">
        <v>0</v>
      </c>
      <c r="AO2949" s="16">
        <v>0</v>
      </c>
      <c r="AP2949" s="16">
        <v>2.1487848826762596E-2</v>
      </c>
      <c r="AQ2949" s="17">
        <v>0</v>
      </c>
      <c r="AR2949" s="16">
        <v>0</v>
      </c>
      <c r="AS2949" s="16">
        <v>2.3592872206466531E-3</v>
      </c>
      <c r="AT2949" s="17">
        <v>0</v>
      </c>
      <c r="AU2949" s="16">
        <v>0</v>
      </c>
      <c r="AV2949" s="16">
        <v>2.3592872206466531E-3</v>
      </c>
      <c r="AW2949" s="17">
        <v>0</v>
      </c>
      <c r="AX2949" s="16">
        <v>0</v>
      </c>
      <c r="AY2949" s="16">
        <v>2.3592872206466531E-3</v>
      </c>
      <c r="AZ2949" s="17">
        <v>0</v>
      </c>
      <c r="BA2949" s="16">
        <v>0</v>
      </c>
      <c r="BB2949" s="16">
        <v>6.1432945164068197E-3</v>
      </c>
      <c r="BC2949" s="17">
        <v>0</v>
      </c>
      <c r="BD2949" s="16">
        <v>0</v>
      </c>
      <c r="BE2949" s="16">
        <v>6.1432945164068197E-3</v>
      </c>
      <c r="BF2949" s="17">
        <v>0</v>
      </c>
      <c r="BG2949" s="16">
        <v>0</v>
      </c>
      <c r="BH2949" s="16">
        <v>6.1432945164068197E-3</v>
      </c>
      <c r="BI2949" s="17">
        <v>0</v>
      </c>
      <c r="BJ2949" s="16">
        <v>0</v>
      </c>
      <c r="BK2949" s="16">
        <v>6.3557969413395041E-3</v>
      </c>
      <c r="BL2949" s="17">
        <v>0</v>
      </c>
      <c r="BM2949" s="16">
        <v>0</v>
      </c>
      <c r="BN2949" s="16">
        <v>6.3557969413395041E-3</v>
      </c>
      <c r="BO2949" s="17">
        <v>0</v>
      </c>
      <c r="BP2949" s="16">
        <v>0.78355814526975998</v>
      </c>
      <c r="BQ2949" s="16">
        <v>6.3557969413395041E-3</v>
      </c>
      <c r="BR2949" s="17">
        <v>9.1256067310309939E-4</v>
      </c>
      <c r="BS2949" s="16">
        <v>0</v>
      </c>
      <c r="BT2949" s="16">
        <v>4.6098781984680391E-2</v>
      </c>
      <c r="BU2949" s="17">
        <v>0</v>
      </c>
      <c r="BV2949" s="16">
        <v>0</v>
      </c>
      <c r="BW2949" s="16">
        <v>4.6098781984680391E-2</v>
      </c>
      <c r="BX2949" s="17">
        <v>0</v>
      </c>
      <c r="BY2949" s="16">
        <v>0</v>
      </c>
      <c r="BZ2949" s="16">
        <v>4.6098781984680391E-2</v>
      </c>
      <c r="CA2949" s="17">
        <v>0</v>
      </c>
      <c r="CB2949" s="16">
        <v>0</v>
      </c>
      <c r="CC2949" s="16">
        <v>1.8193460641519919E-2</v>
      </c>
      <c r="CD2949" s="17">
        <v>0</v>
      </c>
      <c r="CE2949" s="16">
        <v>0</v>
      </c>
      <c r="CF2949" s="16">
        <v>1.8193460641519919E-2</v>
      </c>
      <c r="CG2949" s="17">
        <v>0</v>
      </c>
      <c r="CH2949" s="16">
        <v>0</v>
      </c>
      <c r="CI2949" s="16">
        <v>1.8193460641519919E-2</v>
      </c>
      <c r="CJ2949" s="17">
        <v>0</v>
      </c>
      <c r="CK2949" s="16"/>
      <c r="CL2949" s="16"/>
      <c r="CM2949" s="17"/>
      <c r="CN2949" s="16">
        <v>0</v>
      </c>
      <c r="CO2949" s="16">
        <v>0.11799999999999999</v>
      </c>
      <c r="CP2949" s="17">
        <v>0</v>
      </c>
      <c r="CQ2949" s="16">
        <v>0.11866019292981501</v>
      </c>
      <c r="CR2949" s="16">
        <v>0.11799999999999999</v>
      </c>
      <c r="CS2949" s="17">
        <v>2.5657099775009758E-3</v>
      </c>
      <c r="CT2949" s="16">
        <v>0</v>
      </c>
      <c r="CU2949" s="16">
        <v>0.11799999999999999</v>
      </c>
      <c r="CV2949" s="17">
        <v>0</v>
      </c>
      <c r="CW2949" s="16">
        <v>0</v>
      </c>
      <c r="CX2949" s="16">
        <v>3.7505637001789228E-3</v>
      </c>
      <c r="CY2949" s="17">
        <v>0</v>
      </c>
      <c r="CZ2949" s="16">
        <v>0</v>
      </c>
      <c r="DA2949" s="16">
        <v>3.7505637001789228E-3</v>
      </c>
      <c r="DB2949" s="17">
        <v>0</v>
      </c>
      <c r="DC2949" s="16">
        <v>0</v>
      </c>
      <c r="DD2949" s="16">
        <v>3.7505637001789228E-3</v>
      </c>
      <c r="DE2949" s="17">
        <v>0</v>
      </c>
      <c r="DF2949" s="14">
        <v>0</v>
      </c>
      <c r="DG2949" s="14">
        <v>1</v>
      </c>
      <c r="DH2949" s="15">
        <v>0</v>
      </c>
      <c r="DI2949" s="14">
        <v>0</v>
      </c>
      <c r="DJ2949" s="14">
        <v>1</v>
      </c>
      <c r="DK2949" s="15">
        <v>0</v>
      </c>
      <c r="DL2949" s="14">
        <v>0</v>
      </c>
      <c r="DM2949" s="14">
        <v>1</v>
      </c>
      <c r="DN2949" s="15">
        <v>0</v>
      </c>
      <c r="DO2949" s="14">
        <v>0</v>
      </c>
      <c r="DP2949" s="14">
        <v>1</v>
      </c>
      <c r="DQ2949" s="15">
        <v>0</v>
      </c>
      <c r="DR2949" s="82"/>
      <c r="DS2949" s="82"/>
      <c r="DT2949" s="15">
        <v>0</v>
      </c>
      <c r="DU2949" s="82"/>
      <c r="DV2949" s="82"/>
      <c r="DW2949" s="15">
        <v>0</v>
      </c>
      <c r="DX2949" s="82"/>
      <c r="DY2949" s="82"/>
      <c r="DZ2949" s="15">
        <v>0</v>
      </c>
      <c r="EA2949" s="109">
        <v>1</v>
      </c>
      <c r="EB2949" s="104">
        <v>0.65</v>
      </c>
      <c r="ED2949" s="109">
        <v>1</v>
      </c>
      <c r="EE2949" s="104">
        <v>0.65</v>
      </c>
      <c r="EG2949" s="109">
        <v>1</v>
      </c>
      <c r="EH2949" s="104">
        <v>0.65</v>
      </c>
      <c r="EJ2949" s="109">
        <v>1</v>
      </c>
      <c r="EK2949" s="104">
        <v>0.65</v>
      </c>
      <c r="EM2949" s="109">
        <v>1</v>
      </c>
      <c r="EN2949" s="104">
        <v>0.9</v>
      </c>
      <c r="EP2949" s="109">
        <v>1</v>
      </c>
      <c r="EQ2949" s="104">
        <v>0.9</v>
      </c>
      <c r="ES2949" s="109">
        <v>1</v>
      </c>
      <c r="ET2949" s="104">
        <v>0.9</v>
      </c>
    </row>
    <row r="2950" spans="1:150" x14ac:dyDescent="0.25">
      <c r="A2950" t="s">
        <v>5886</v>
      </c>
      <c r="B2950" s="93">
        <v>4.13528551110754E-5</v>
      </c>
      <c r="C2950" s="13">
        <v>0.40497690675344999</v>
      </c>
      <c r="D2950" s="13">
        <v>1.5520468076316249E-2</v>
      </c>
      <c r="E2950" s="13">
        <v>0</v>
      </c>
      <c r="F2950" s="13">
        <v>1.5520468076316249E-2</v>
      </c>
      <c r="G2950" s="13">
        <v>9.6323930771430473E-4</v>
      </c>
      <c r="H2950" s="13">
        <v>1.2764850552012732E-3</v>
      </c>
      <c r="I2950" s="13">
        <v>5.5097306704716357E-4</v>
      </c>
      <c r="J2950" s="14">
        <v>0</v>
      </c>
      <c r="K2950" s="14">
        <v>0.99</v>
      </c>
      <c r="L2950" s="15">
        <v>0</v>
      </c>
      <c r="M2950" s="14">
        <v>0</v>
      </c>
      <c r="N2950" s="14">
        <v>0.99</v>
      </c>
      <c r="O2950" s="15">
        <v>0</v>
      </c>
      <c r="P2950" s="14">
        <v>0</v>
      </c>
      <c r="Q2950" s="14">
        <v>0.99</v>
      </c>
      <c r="R2950" s="15">
        <v>0</v>
      </c>
      <c r="S2950" s="14">
        <v>0</v>
      </c>
      <c r="T2950" s="14">
        <v>0.99</v>
      </c>
      <c r="U2950" s="15">
        <v>0</v>
      </c>
      <c r="V2950" s="16">
        <v>0</v>
      </c>
      <c r="W2950" s="16">
        <v>0.62343150894196941</v>
      </c>
      <c r="X2950" s="17">
        <v>0</v>
      </c>
      <c r="Y2950" s="16">
        <v>0</v>
      </c>
      <c r="Z2950" s="16">
        <v>0.62343150894196941</v>
      </c>
      <c r="AA2950" s="17">
        <v>0</v>
      </c>
      <c r="AB2950" s="16">
        <v>0</v>
      </c>
      <c r="AC2950" s="16">
        <v>0.62343150894196941</v>
      </c>
      <c r="AD2950" s="17">
        <v>0</v>
      </c>
      <c r="AE2950" s="16">
        <v>0</v>
      </c>
      <c r="AF2950" s="16">
        <v>0.62343150894196941</v>
      </c>
      <c r="AG2950" s="17">
        <v>0</v>
      </c>
      <c r="AH2950" s="13">
        <v>0</v>
      </c>
      <c r="AI2950" s="16">
        <v>0</v>
      </c>
      <c r="AJ2950" s="16">
        <v>2.2531431256257832E-2</v>
      </c>
      <c r="AK2950" s="17">
        <v>0</v>
      </c>
      <c r="AL2950" s="16">
        <v>0</v>
      </c>
      <c r="AM2950" s="16">
        <v>2.2531431256257832E-2</v>
      </c>
      <c r="AN2950" s="17">
        <v>0</v>
      </c>
      <c r="AO2950" s="16">
        <v>0</v>
      </c>
      <c r="AP2950" s="16">
        <v>2.2531431256257832E-2</v>
      </c>
      <c r="AQ2950" s="17">
        <v>0</v>
      </c>
      <c r="AR2950" s="16">
        <v>0</v>
      </c>
      <c r="AS2950" s="16">
        <v>2.4283971337190837E-3</v>
      </c>
      <c r="AT2950" s="17">
        <v>0</v>
      </c>
      <c r="AU2950" s="16">
        <v>0</v>
      </c>
      <c r="AV2950" s="16">
        <v>2.4283971337190837E-3</v>
      </c>
      <c r="AW2950" s="17">
        <v>0</v>
      </c>
      <c r="AX2950" s="16">
        <v>0</v>
      </c>
      <c r="AY2950" s="16">
        <v>2.4283971337190837E-3</v>
      </c>
      <c r="AZ2950" s="17">
        <v>0</v>
      </c>
      <c r="BA2950" s="16">
        <v>0</v>
      </c>
      <c r="BB2950" s="16">
        <v>6.8195639389076763E-3</v>
      </c>
      <c r="BC2950" s="17">
        <v>0</v>
      </c>
      <c r="BD2950" s="16">
        <v>0.91956571879839311</v>
      </c>
      <c r="BE2950" s="16">
        <v>6.8195639389076763E-3</v>
      </c>
      <c r="BF2950" s="17">
        <v>9.7329432906591477E-5</v>
      </c>
      <c r="BG2950" s="16">
        <v>0</v>
      </c>
      <c r="BH2950" s="16">
        <v>6.8195639389076763E-3</v>
      </c>
      <c r="BI2950" s="17">
        <v>0</v>
      </c>
      <c r="BJ2950" s="16">
        <v>0.91956571879839311</v>
      </c>
      <c r="BK2950" s="16">
        <v>6.6894555287545258E-3</v>
      </c>
      <c r="BL2950" s="17">
        <v>9.5472513917338247E-5</v>
      </c>
      <c r="BM2950" s="16">
        <v>0</v>
      </c>
      <c r="BN2950" s="16">
        <v>6.6894555287545258E-3</v>
      </c>
      <c r="BO2950" s="17">
        <v>0</v>
      </c>
      <c r="BP2950" s="16">
        <v>0</v>
      </c>
      <c r="BQ2950" s="16">
        <v>6.6894555287545258E-3</v>
      </c>
      <c r="BR2950" s="17">
        <v>0</v>
      </c>
      <c r="BS2950" s="16">
        <v>0</v>
      </c>
      <c r="BT2950" s="16">
        <v>5.0163600904851099E-2</v>
      </c>
      <c r="BU2950" s="17">
        <v>0</v>
      </c>
      <c r="BV2950" s="16">
        <v>0</v>
      </c>
      <c r="BW2950" s="16">
        <v>5.0163600904851099E-2</v>
      </c>
      <c r="BX2950" s="17">
        <v>0</v>
      </c>
      <c r="BY2950" s="16">
        <v>0</v>
      </c>
      <c r="BZ2950" s="16">
        <v>5.0163600904851099E-2</v>
      </c>
      <c r="CA2950" s="17">
        <v>0</v>
      </c>
      <c r="CB2950" s="16">
        <v>0</v>
      </c>
      <c r="CC2950" s="16">
        <v>2.0165159881272009E-2</v>
      </c>
      <c r="CD2950" s="17">
        <v>0</v>
      </c>
      <c r="CE2950" s="16">
        <v>0</v>
      </c>
      <c r="CF2950" s="16">
        <v>2.0165159881272009E-2</v>
      </c>
      <c r="CG2950" s="17">
        <v>0</v>
      </c>
      <c r="CH2950" s="16">
        <v>0</v>
      </c>
      <c r="CI2950" s="16">
        <v>2.0165159881272009E-2</v>
      </c>
      <c r="CJ2950" s="17">
        <v>0</v>
      </c>
      <c r="CK2950" s="16"/>
      <c r="CL2950" s="16"/>
      <c r="CM2950" s="17"/>
      <c r="CN2950" s="16">
        <v>0</v>
      </c>
      <c r="CO2950" s="16">
        <v>0.11800000000000001</v>
      </c>
      <c r="CP2950" s="17">
        <v>0</v>
      </c>
      <c r="CQ2950" s="16">
        <v>0</v>
      </c>
      <c r="CR2950" s="16">
        <v>0.11800000000000001</v>
      </c>
      <c r="CS2950" s="17">
        <v>0</v>
      </c>
      <c r="CT2950" s="16">
        <v>0</v>
      </c>
      <c r="CU2950" s="16">
        <v>0.11800000000000001</v>
      </c>
      <c r="CV2950" s="17">
        <v>0</v>
      </c>
      <c r="CW2950" s="16">
        <v>0</v>
      </c>
      <c r="CX2950" s="16">
        <v>3.6272104770098852E-3</v>
      </c>
      <c r="CY2950" s="17">
        <v>0</v>
      </c>
      <c r="CZ2950" s="16">
        <v>0</v>
      </c>
      <c r="DA2950" s="16">
        <v>3.6272104770098852E-3</v>
      </c>
      <c r="DB2950" s="17">
        <v>0</v>
      </c>
      <c r="DC2950" s="16">
        <v>0</v>
      </c>
      <c r="DD2950" s="16">
        <v>3.6272104770098852E-3</v>
      </c>
      <c r="DE2950" s="17">
        <v>0</v>
      </c>
      <c r="DF2950" s="14">
        <v>0</v>
      </c>
      <c r="DG2950" s="14">
        <v>0.99999999999999989</v>
      </c>
      <c r="DH2950" s="15">
        <v>0</v>
      </c>
      <c r="DI2950" s="14">
        <v>0</v>
      </c>
      <c r="DJ2950" s="14">
        <v>0.99999999999999989</v>
      </c>
      <c r="DK2950" s="15">
        <v>0</v>
      </c>
      <c r="DL2950" s="14">
        <v>0</v>
      </c>
      <c r="DM2950" s="14">
        <v>0.99999999999999989</v>
      </c>
      <c r="DN2950" s="15">
        <v>0</v>
      </c>
      <c r="DO2950" s="14">
        <v>0</v>
      </c>
      <c r="DP2950" s="14">
        <v>0.99999999999999989</v>
      </c>
      <c r="DQ2950" s="15">
        <v>0</v>
      </c>
      <c r="DR2950" s="82"/>
      <c r="DS2950" s="82"/>
      <c r="DT2950" s="15">
        <v>0</v>
      </c>
      <c r="DU2950" s="82"/>
      <c r="DV2950" s="82"/>
      <c r="DW2950" s="15">
        <v>0</v>
      </c>
      <c r="DX2950" s="82"/>
      <c r="DY2950" s="82"/>
      <c r="DZ2950" s="15">
        <v>0</v>
      </c>
      <c r="EA2950" s="109">
        <v>1</v>
      </c>
      <c r="EB2950" s="104">
        <v>0.65</v>
      </c>
      <c r="ED2950" s="109">
        <v>1</v>
      </c>
      <c r="EE2950" s="104">
        <v>0.65</v>
      </c>
      <c r="EG2950" s="109">
        <v>1</v>
      </c>
      <c r="EH2950" s="104">
        <v>0.65</v>
      </c>
      <c r="EJ2950" s="109">
        <v>1</v>
      </c>
      <c r="EK2950" s="104">
        <v>0.65</v>
      </c>
      <c r="EM2950" s="109">
        <v>1</v>
      </c>
      <c r="EN2950" s="104">
        <v>0.9</v>
      </c>
      <c r="EP2950" s="109">
        <v>1</v>
      </c>
      <c r="EQ2950" s="104">
        <v>0.9</v>
      </c>
      <c r="ES2950" s="109">
        <v>1</v>
      </c>
      <c r="ET2950" s="104">
        <v>0.9</v>
      </c>
    </row>
    <row r="2951" spans="1:150" x14ac:dyDescent="0.25">
      <c r="A2951" t="s">
        <v>3358</v>
      </c>
      <c r="B2951" s="93">
        <v>9.8905861212491094E-5</v>
      </c>
      <c r="C2951" s="13">
        <v>1.77992312958607</v>
      </c>
      <c r="D2951" s="13">
        <v>0.13176976973252916</v>
      </c>
      <c r="E2951" s="13">
        <v>0</v>
      </c>
      <c r="F2951" s="13">
        <v>0.13176976973252916</v>
      </c>
      <c r="G2951" s="13">
        <v>8.0741356707673473E-4</v>
      </c>
      <c r="H2951" s="13">
        <v>1.6200202705984275E-2</v>
      </c>
      <c r="I2951" s="13">
        <v>6.7635361497819391E-3</v>
      </c>
      <c r="J2951" s="14">
        <v>0</v>
      </c>
      <c r="K2951" s="14">
        <v>0.9900000000000001</v>
      </c>
      <c r="L2951" s="15">
        <v>0</v>
      </c>
      <c r="M2951" s="14">
        <v>0</v>
      </c>
      <c r="N2951" s="14">
        <v>0.9900000000000001</v>
      </c>
      <c r="O2951" s="15">
        <v>0</v>
      </c>
      <c r="P2951" s="14">
        <v>0</v>
      </c>
      <c r="Q2951" s="14">
        <v>0.9900000000000001</v>
      </c>
      <c r="R2951" s="15">
        <v>0</v>
      </c>
      <c r="S2951" s="14">
        <v>0</v>
      </c>
      <c r="T2951" s="14">
        <v>0.9900000000000001</v>
      </c>
      <c r="U2951" s="15">
        <v>0</v>
      </c>
      <c r="V2951" s="16">
        <v>0</v>
      </c>
      <c r="W2951" s="16">
        <v>0.64034749364732557</v>
      </c>
      <c r="X2951" s="17">
        <v>0</v>
      </c>
      <c r="Y2951" s="16">
        <v>0</v>
      </c>
      <c r="Z2951" s="16">
        <v>0.64034749364732557</v>
      </c>
      <c r="AA2951" s="17">
        <v>0</v>
      </c>
      <c r="AB2951" s="16">
        <v>0</v>
      </c>
      <c r="AC2951" s="16">
        <v>0.64034749364732557</v>
      </c>
      <c r="AD2951" s="17">
        <v>0</v>
      </c>
      <c r="AE2951" s="16">
        <v>0</v>
      </c>
      <c r="AF2951" s="16">
        <v>0.64034749364732557</v>
      </c>
      <c r="AG2951" s="17">
        <v>0</v>
      </c>
      <c r="AH2951" s="13">
        <v>0</v>
      </c>
      <c r="AI2951" s="16">
        <v>0</v>
      </c>
      <c r="AJ2951" s="16">
        <v>4.724688794817089E-2</v>
      </c>
      <c r="AK2951" s="17">
        <v>0</v>
      </c>
      <c r="AL2951" s="16">
        <v>0</v>
      </c>
      <c r="AM2951" s="16">
        <v>4.724688794817089E-2</v>
      </c>
      <c r="AN2951" s="17">
        <v>0</v>
      </c>
      <c r="AO2951" s="16">
        <v>0</v>
      </c>
      <c r="AP2951" s="16">
        <v>4.724688794817089E-2</v>
      </c>
      <c r="AQ2951" s="17">
        <v>0</v>
      </c>
      <c r="AR2951" s="16">
        <v>1</v>
      </c>
      <c r="AS2951" s="16">
        <v>5.0321515284167569E-3</v>
      </c>
      <c r="AT2951" s="17">
        <v>6.6308544815867076E-4</v>
      </c>
      <c r="AU2951" s="16">
        <v>0</v>
      </c>
      <c r="AV2951" s="16">
        <v>5.0321515284167569E-3</v>
      </c>
      <c r="AW2951" s="17">
        <v>0</v>
      </c>
      <c r="AX2951" s="16">
        <v>0</v>
      </c>
      <c r="AY2951" s="16">
        <v>5.0321515284167569E-3</v>
      </c>
      <c r="AZ2951" s="17">
        <v>0</v>
      </c>
      <c r="BA2951" s="16">
        <v>0</v>
      </c>
      <c r="BB2951" s="16">
        <v>1.0454808760926358E-2</v>
      </c>
      <c r="BC2951" s="17">
        <v>0</v>
      </c>
      <c r="BD2951" s="16">
        <v>0</v>
      </c>
      <c r="BE2951" s="16">
        <v>1.0454808760926358E-2</v>
      </c>
      <c r="BF2951" s="17">
        <v>0</v>
      </c>
      <c r="BG2951" s="16">
        <v>0.58441142318717298</v>
      </c>
      <c r="BH2951" s="16">
        <v>1.0454808760926358E-2</v>
      </c>
      <c r="BI2951" s="17">
        <v>8.0510138992331164E-4</v>
      </c>
      <c r="BJ2951" s="16">
        <v>0</v>
      </c>
      <c r="BK2951" s="16">
        <v>1.1056232486558251E-2</v>
      </c>
      <c r="BL2951" s="17">
        <v>0</v>
      </c>
      <c r="BM2951" s="16">
        <v>0.58441142318717298</v>
      </c>
      <c r="BN2951" s="16">
        <v>1.1056232486558251E-2</v>
      </c>
      <c r="BO2951" s="17">
        <v>8.5141568304063415E-4</v>
      </c>
      <c r="BP2951" s="16">
        <v>0.40657284189701998</v>
      </c>
      <c r="BQ2951" s="16">
        <v>1.1056232486558251E-2</v>
      </c>
      <c r="BR2951" s="17">
        <v>5.9232670710246437E-4</v>
      </c>
      <c r="BS2951" s="16">
        <v>0.86519902026796203</v>
      </c>
      <c r="BT2951" s="16">
        <v>7.8489814758559123E-2</v>
      </c>
      <c r="BU2951" s="17">
        <v>8.9483942507795535E-3</v>
      </c>
      <c r="BV2951" s="16">
        <v>0</v>
      </c>
      <c r="BW2951" s="16">
        <v>7.8489814758559123E-2</v>
      </c>
      <c r="BX2951" s="17">
        <v>0</v>
      </c>
      <c r="BY2951" s="16">
        <v>0</v>
      </c>
      <c r="BZ2951" s="16">
        <v>7.8489814758559123E-2</v>
      </c>
      <c r="CA2951" s="17">
        <v>0</v>
      </c>
      <c r="CB2951" s="16">
        <v>0</v>
      </c>
      <c r="CC2951" s="16">
        <v>2.4163953091584549E-3</v>
      </c>
      <c r="CD2951" s="17">
        <v>0</v>
      </c>
      <c r="CE2951" s="16">
        <v>0</v>
      </c>
      <c r="CF2951" s="16">
        <v>2.4163953091584549E-3</v>
      </c>
      <c r="CG2951" s="17">
        <v>0</v>
      </c>
      <c r="CH2951" s="16">
        <v>0</v>
      </c>
      <c r="CI2951" s="16">
        <v>2.4163953091584549E-3</v>
      </c>
      <c r="CJ2951" s="17">
        <v>0</v>
      </c>
      <c r="CK2951" s="16"/>
      <c r="CL2951" s="16"/>
      <c r="CM2951" s="17"/>
      <c r="CN2951" s="16">
        <v>0</v>
      </c>
      <c r="CO2951" s="16">
        <v>0.11800000000000001</v>
      </c>
      <c r="CP2951" s="17">
        <v>0</v>
      </c>
      <c r="CQ2951" s="16">
        <v>0.19523059047428687</v>
      </c>
      <c r="CR2951" s="16">
        <v>0.11800000000000001</v>
      </c>
      <c r="CS2951" s="17">
        <v>3.035607814282013E-3</v>
      </c>
      <c r="CT2951" s="16">
        <v>0</v>
      </c>
      <c r="CU2951" s="16">
        <v>0.11800000000000001</v>
      </c>
      <c r="CV2951" s="17">
        <v>0</v>
      </c>
      <c r="CW2951" s="16">
        <v>0</v>
      </c>
      <c r="CX2951" s="16">
        <v>3.6792100413509266E-3</v>
      </c>
      <c r="CY2951" s="17">
        <v>0</v>
      </c>
      <c r="CZ2951" s="16">
        <v>0</v>
      </c>
      <c r="DA2951" s="16">
        <v>3.6792100413509266E-3</v>
      </c>
      <c r="DB2951" s="17">
        <v>0</v>
      </c>
      <c r="DC2951" s="16">
        <v>0</v>
      </c>
      <c r="DD2951" s="16">
        <v>3.6792100413509266E-3</v>
      </c>
      <c r="DE2951" s="17">
        <v>0</v>
      </c>
      <c r="DF2951" s="14">
        <v>0</v>
      </c>
      <c r="DG2951" s="14">
        <v>1</v>
      </c>
      <c r="DH2951" s="15">
        <v>0</v>
      </c>
      <c r="DI2951" s="14">
        <v>0</v>
      </c>
      <c r="DJ2951" s="14">
        <v>1</v>
      </c>
      <c r="DK2951" s="15">
        <v>0</v>
      </c>
      <c r="DL2951" s="14">
        <v>0</v>
      </c>
      <c r="DM2951" s="14">
        <v>1</v>
      </c>
      <c r="DN2951" s="15">
        <v>0</v>
      </c>
      <c r="DO2951" s="14">
        <v>0</v>
      </c>
      <c r="DP2951" s="14">
        <v>1</v>
      </c>
      <c r="DQ2951" s="15">
        <v>0</v>
      </c>
      <c r="DR2951" s="82"/>
      <c r="DS2951" s="82"/>
      <c r="DT2951" s="15">
        <v>0</v>
      </c>
      <c r="DU2951" s="82"/>
      <c r="DV2951" s="82"/>
      <c r="DW2951" s="15">
        <v>0</v>
      </c>
      <c r="DX2951" s="82"/>
      <c r="DY2951" s="82"/>
      <c r="DZ2951" s="15">
        <v>0</v>
      </c>
      <c r="EA2951" s="109">
        <v>1</v>
      </c>
      <c r="EB2951" s="104">
        <v>0.65</v>
      </c>
      <c r="ED2951" s="109">
        <v>1</v>
      </c>
      <c r="EE2951" s="104">
        <v>0.65</v>
      </c>
      <c r="EG2951" s="109">
        <v>1</v>
      </c>
      <c r="EH2951" s="104">
        <v>0.65</v>
      </c>
      <c r="EJ2951" s="109">
        <v>1</v>
      </c>
      <c r="EK2951" s="104">
        <v>0.65</v>
      </c>
      <c r="EM2951" s="109">
        <v>1</v>
      </c>
      <c r="EN2951" s="104">
        <v>0.9</v>
      </c>
      <c r="EP2951" s="109">
        <v>1</v>
      </c>
      <c r="EQ2951" s="104">
        <v>0.9</v>
      </c>
      <c r="ES2951" s="109">
        <v>1</v>
      </c>
      <c r="ET2951" s="104">
        <v>0.9</v>
      </c>
    </row>
    <row r="2952" spans="1:150" x14ac:dyDescent="0.25">
      <c r="A2952" t="s">
        <v>3023</v>
      </c>
      <c r="B2952" s="93">
        <v>1.9561056890345601E-4</v>
      </c>
      <c r="C2952" s="13">
        <v>0.123092339848046</v>
      </c>
      <c r="D2952" s="13">
        <v>0.21746535904700073</v>
      </c>
      <c r="E2952" s="13">
        <v>0</v>
      </c>
      <c r="F2952" s="13">
        <v>0.21746535904700073</v>
      </c>
      <c r="G2952" s="13">
        <v>5.0596198225503139E-3</v>
      </c>
      <c r="H2952" s="13">
        <v>2.0202675086202181E-2</v>
      </c>
      <c r="I2952" s="13">
        <v>1.4185189929403895E-2</v>
      </c>
      <c r="J2952" s="14">
        <v>0</v>
      </c>
      <c r="K2952" s="14">
        <v>0.99</v>
      </c>
      <c r="L2952" s="15">
        <v>0</v>
      </c>
      <c r="M2952" s="14">
        <v>0</v>
      </c>
      <c r="N2952" s="14">
        <v>0.99</v>
      </c>
      <c r="O2952" s="15">
        <v>0</v>
      </c>
      <c r="P2952" s="14">
        <v>0</v>
      </c>
      <c r="Q2952" s="14">
        <v>0.99</v>
      </c>
      <c r="R2952" s="15">
        <v>0</v>
      </c>
      <c r="S2952" s="14">
        <v>0</v>
      </c>
      <c r="T2952" s="14">
        <v>0.99</v>
      </c>
      <c r="U2952" s="15">
        <v>0</v>
      </c>
      <c r="V2952" s="16">
        <v>0</v>
      </c>
      <c r="W2952" s="16">
        <v>0.6557211972485707</v>
      </c>
      <c r="X2952" s="17">
        <v>0</v>
      </c>
      <c r="Y2952" s="16">
        <v>0</v>
      </c>
      <c r="Z2952" s="16">
        <v>0.6557211972485707</v>
      </c>
      <c r="AA2952" s="17">
        <v>0</v>
      </c>
      <c r="AB2952" s="16">
        <v>0</v>
      </c>
      <c r="AC2952" s="16">
        <v>0.6557211972485707</v>
      </c>
      <c r="AD2952" s="17">
        <v>0</v>
      </c>
      <c r="AE2952" s="16">
        <v>0</v>
      </c>
      <c r="AF2952" s="16">
        <v>0.6557211972485707</v>
      </c>
      <c r="AG2952" s="17">
        <v>0</v>
      </c>
      <c r="AH2952" s="13">
        <v>0</v>
      </c>
      <c r="AI2952" s="16">
        <v>0</v>
      </c>
      <c r="AJ2952" s="16">
        <v>2.8229957064317197E-2</v>
      </c>
      <c r="AK2952" s="17">
        <v>0</v>
      </c>
      <c r="AL2952" s="16">
        <v>0</v>
      </c>
      <c r="AM2952" s="16">
        <v>2.8229957064317197E-2</v>
      </c>
      <c r="AN2952" s="17">
        <v>0</v>
      </c>
      <c r="AO2952" s="16">
        <v>0</v>
      </c>
      <c r="AP2952" s="16">
        <v>2.8229957064317197E-2</v>
      </c>
      <c r="AQ2952" s="17">
        <v>0</v>
      </c>
      <c r="AR2952" s="16">
        <v>0</v>
      </c>
      <c r="AS2952" s="16">
        <v>3.1951362237690479E-3</v>
      </c>
      <c r="AT2952" s="17">
        <v>0</v>
      </c>
      <c r="AU2952" s="16">
        <v>0</v>
      </c>
      <c r="AV2952" s="16">
        <v>3.1951362237690479E-3</v>
      </c>
      <c r="AW2952" s="17">
        <v>0</v>
      </c>
      <c r="AX2952" s="16">
        <v>0</v>
      </c>
      <c r="AY2952" s="16">
        <v>3.1951362237690479E-3</v>
      </c>
      <c r="AZ2952" s="17">
        <v>0</v>
      </c>
      <c r="BA2952" s="16">
        <v>0</v>
      </c>
      <c r="BB2952" s="16">
        <v>7.5946198029004227E-3</v>
      </c>
      <c r="BC2952" s="17">
        <v>0</v>
      </c>
      <c r="BD2952" s="16">
        <v>2.1792689798120199E-2</v>
      </c>
      <c r="BE2952" s="16">
        <v>7.5946198029004227E-3</v>
      </c>
      <c r="BF2952" s="17">
        <v>3.5992081259180107E-5</v>
      </c>
      <c r="BG2952" s="16">
        <v>0</v>
      </c>
      <c r="BH2952" s="16">
        <v>7.5946198029004227E-3</v>
      </c>
      <c r="BI2952" s="17">
        <v>0</v>
      </c>
      <c r="BJ2952" s="16">
        <v>2.1792689798120199E-2</v>
      </c>
      <c r="BK2952" s="16">
        <v>7.9384112586478907E-3</v>
      </c>
      <c r="BL2952" s="17">
        <v>3.762136229399229E-5</v>
      </c>
      <c r="BM2952" s="16">
        <v>0</v>
      </c>
      <c r="BN2952" s="16">
        <v>7.9384112586478907E-3</v>
      </c>
      <c r="BO2952" s="17">
        <v>0</v>
      </c>
      <c r="BP2952" s="16">
        <v>7.7916183297856304E-3</v>
      </c>
      <c r="BQ2952" s="16">
        <v>7.9384112586478907E-3</v>
      </c>
      <c r="BR2952" s="17">
        <v>1.3450900221901994E-5</v>
      </c>
      <c r="BS2952" s="16">
        <v>0</v>
      </c>
      <c r="BT2952" s="16">
        <v>5.7038435019331757E-2</v>
      </c>
      <c r="BU2952" s="17">
        <v>0</v>
      </c>
      <c r="BV2952" s="16">
        <v>0</v>
      </c>
      <c r="BW2952" s="16">
        <v>5.7038435019331757E-2</v>
      </c>
      <c r="BX2952" s="17">
        <v>0</v>
      </c>
      <c r="BY2952" s="16">
        <v>0</v>
      </c>
      <c r="BZ2952" s="16">
        <v>5.7038435019331757E-2</v>
      </c>
      <c r="CA2952" s="17">
        <v>0</v>
      </c>
      <c r="CB2952" s="16">
        <v>0</v>
      </c>
      <c r="CC2952" s="16">
        <v>5.4564630316500202E-3</v>
      </c>
      <c r="CD2952" s="17">
        <v>0</v>
      </c>
      <c r="CE2952" s="16">
        <v>0</v>
      </c>
      <c r="CF2952" s="16">
        <v>5.4564630316500202E-3</v>
      </c>
      <c r="CG2952" s="17">
        <v>0</v>
      </c>
      <c r="CH2952" s="16">
        <v>0</v>
      </c>
      <c r="CI2952" s="16">
        <v>5.4564630316500202E-3</v>
      </c>
      <c r="CJ2952" s="17">
        <v>0</v>
      </c>
      <c r="CK2952" s="16"/>
      <c r="CL2952" s="16"/>
      <c r="CM2952" s="17"/>
      <c r="CN2952" s="16">
        <v>0</v>
      </c>
      <c r="CO2952" s="16">
        <v>0.11799999999999999</v>
      </c>
      <c r="CP2952" s="17">
        <v>0</v>
      </c>
      <c r="CQ2952" s="16">
        <v>0</v>
      </c>
      <c r="CR2952" s="16">
        <v>0.11799999999999999</v>
      </c>
      <c r="CS2952" s="17">
        <v>0</v>
      </c>
      <c r="CT2952" s="16">
        <v>0</v>
      </c>
      <c r="CU2952" s="16">
        <v>0.11799999999999999</v>
      </c>
      <c r="CV2952" s="17">
        <v>0</v>
      </c>
      <c r="CW2952" s="16">
        <v>0</v>
      </c>
      <c r="CX2952" s="16">
        <v>3.6805846132201437E-3</v>
      </c>
      <c r="CY2952" s="17">
        <v>0</v>
      </c>
      <c r="CZ2952" s="16">
        <v>0</v>
      </c>
      <c r="DA2952" s="16">
        <v>3.6805846132201437E-3</v>
      </c>
      <c r="DB2952" s="17">
        <v>0</v>
      </c>
      <c r="DC2952" s="16">
        <v>0</v>
      </c>
      <c r="DD2952" s="16">
        <v>3.6805846132201437E-3</v>
      </c>
      <c r="DE2952" s="17">
        <v>0</v>
      </c>
      <c r="DF2952" s="14">
        <v>0</v>
      </c>
      <c r="DG2952" s="14">
        <v>1</v>
      </c>
      <c r="DH2952" s="15">
        <v>0</v>
      </c>
      <c r="DI2952" s="14">
        <v>0</v>
      </c>
      <c r="DJ2952" s="14">
        <v>1</v>
      </c>
      <c r="DK2952" s="15">
        <v>0</v>
      </c>
      <c r="DL2952" s="14">
        <v>0</v>
      </c>
      <c r="DM2952" s="14">
        <v>1</v>
      </c>
      <c r="DN2952" s="15">
        <v>0</v>
      </c>
      <c r="DO2952" s="14">
        <v>0</v>
      </c>
      <c r="DP2952" s="14">
        <v>1</v>
      </c>
      <c r="DQ2952" s="15">
        <v>0</v>
      </c>
      <c r="DR2952" s="82"/>
      <c r="DS2952" s="82"/>
      <c r="DT2952" s="15">
        <v>0</v>
      </c>
      <c r="DU2952" s="82"/>
      <c r="DV2952" s="82"/>
      <c r="DW2952" s="15">
        <v>0</v>
      </c>
      <c r="DX2952" s="82"/>
      <c r="DY2952" s="82"/>
      <c r="DZ2952" s="15">
        <v>0</v>
      </c>
      <c r="EA2952" s="109">
        <v>1</v>
      </c>
      <c r="EB2952" s="104">
        <v>0.65</v>
      </c>
      <c r="ED2952" s="109">
        <v>1</v>
      </c>
      <c r="EE2952" s="104">
        <v>0.65</v>
      </c>
      <c r="EG2952" s="109">
        <v>1</v>
      </c>
      <c r="EH2952" s="104">
        <v>0.65</v>
      </c>
      <c r="EJ2952" s="109">
        <v>1</v>
      </c>
      <c r="EK2952" s="104">
        <v>0.65</v>
      </c>
      <c r="EM2952" s="109">
        <v>1</v>
      </c>
      <c r="EN2952" s="104">
        <v>0.9</v>
      </c>
      <c r="EP2952" s="109">
        <v>1</v>
      </c>
      <c r="EQ2952" s="104">
        <v>0.9</v>
      </c>
      <c r="ES2952" s="109">
        <v>1</v>
      </c>
      <c r="ET2952" s="104">
        <v>0.9</v>
      </c>
    </row>
    <row r="2953" spans="1:150" x14ac:dyDescent="0.25">
      <c r="A2953" t="s">
        <v>3597</v>
      </c>
      <c r="B2953" s="93">
        <v>7.1035033149097901E-5</v>
      </c>
      <c r="C2953" s="13">
        <v>2.0361655966453598</v>
      </c>
      <c r="D2953" s="13">
        <v>0.12393019979140073</v>
      </c>
      <c r="E2953" s="13">
        <v>0</v>
      </c>
      <c r="F2953" s="13">
        <v>0.12393019979140073</v>
      </c>
      <c r="G2953" s="13">
        <v>2.8626012534233155E-3</v>
      </c>
      <c r="H2953" s="13">
        <v>1.2681074110286173E-2</v>
      </c>
      <c r="I2953" s="13">
        <v>6.9954256184499896E-3</v>
      </c>
      <c r="J2953" s="14">
        <v>0</v>
      </c>
      <c r="K2953" s="14">
        <v>0.9900000000000001</v>
      </c>
      <c r="L2953" s="15">
        <v>0</v>
      </c>
      <c r="M2953" s="14">
        <v>0</v>
      </c>
      <c r="N2953" s="14">
        <v>0.9900000000000001</v>
      </c>
      <c r="O2953" s="15">
        <v>0</v>
      </c>
      <c r="P2953" s="14">
        <v>0</v>
      </c>
      <c r="Q2953" s="14">
        <v>0.9900000000000001</v>
      </c>
      <c r="R2953" s="15">
        <v>0</v>
      </c>
      <c r="S2953" s="14">
        <v>0</v>
      </c>
      <c r="T2953" s="14">
        <v>0.9900000000000001</v>
      </c>
      <c r="U2953" s="15">
        <v>0</v>
      </c>
      <c r="V2953" s="16">
        <v>0</v>
      </c>
      <c r="W2953" s="16">
        <v>0.63168468580028103</v>
      </c>
      <c r="X2953" s="17">
        <v>0</v>
      </c>
      <c r="Y2953" s="16">
        <v>0</v>
      </c>
      <c r="Z2953" s="16">
        <v>0.63168468580028103</v>
      </c>
      <c r="AA2953" s="17">
        <v>0</v>
      </c>
      <c r="AB2953" s="16">
        <v>0</v>
      </c>
      <c r="AC2953" s="16">
        <v>0.63168468580028103</v>
      </c>
      <c r="AD2953" s="17">
        <v>0</v>
      </c>
      <c r="AE2953" s="16">
        <v>0</v>
      </c>
      <c r="AF2953" s="16">
        <v>0.63168468580028103</v>
      </c>
      <c r="AG2953" s="17">
        <v>0</v>
      </c>
      <c r="AH2953" s="13">
        <v>0</v>
      </c>
      <c r="AI2953" s="16">
        <v>1</v>
      </c>
      <c r="AJ2953" s="16">
        <v>3.2659941221071152E-2</v>
      </c>
      <c r="AK2953" s="17">
        <v>4.0475530407027525E-3</v>
      </c>
      <c r="AL2953" s="16">
        <v>0</v>
      </c>
      <c r="AM2953" s="16">
        <v>3.2659941221071152E-2</v>
      </c>
      <c r="AN2953" s="17">
        <v>0</v>
      </c>
      <c r="AO2953" s="16">
        <v>0</v>
      </c>
      <c r="AP2953" s="16">
        <v>3.2659941221071152E-2</v>
      </c>
      <c r="AQ2953" s="17">
        <v>0</v>
      </c>
      <c r="AR2953" s="16">
        <v>0</v>
      </c>
      <c r="AS2953" s="16">
        <v>3.527268375412557E-3</v>
      </c>
      <c r="AT2953" s="17">
        <v>0</v>
      </c>
      <c r="AU2953" s="16">
        <v>0</v>
      </c>
      <c r="AV2953" s="16">
        <v>3.527268375412557E-3</v>
      </c>
      <c r="AW2953" s="17">
        <v>0</v>
      </c>
      <c r="AX2953" s="16">
        <v>0</v>
      </c>
      <c r="AY2953" s="16">
        <v>3.527268375412557E-3</v>
      </c>
      <c r="AZ2953" s="17">
        <v>0</v>
      </c>
      <c r="BA2953" s="16">
        <v>0</v>
      </c>
      <c r="BB2953" s="16">
        <v>8.500099971986131E-3</v>
      </c>
      <c r="BC2953" s="17">
        <v>0</v>
      </c>
      <c r="BD2953" s="16">
        <v>0</v>
      </c>
      <c r="BE2953" s="16">
        <v>8.500099971986131E-3</v>
      </c>
      <c r="BF2953" s="17">
        <v>0</v>
      </c>
      <c r="BG2953" s="16">
        <v>9.3398849083055999E-2</v>
      </c>
      <c r="BH2953" s="16">
        <v>8.500099971986131E-3</v>
      </c>
      <c r="BI2953" s="17">
        <v>9.8388130400319022E-5</v>
      </c>
      <c r="BJ2953" s="16">
        <v>0</v>
      </c>
      <c r="BK2953" s="16">
        <v>8.7723516846358578E-3</v>
      </c>
      <c r="BL2953" s="17">
        <v>0</v>
      </c>
      <c r="BM2953" s="16">
        <v>9.3398849083055999E-2</v>
      </c>
      <c r="BN2953" s="16">
        <v>8.7723516846358578E-3</v>
      </c>
      <c r="BO2953" s="17">
        <v>1.0153942710202507E-4</v>
      </c>
      <c r="BP2953" s="16">
        <v>0.85889160855733493</v>
      </c>
      <c r="BQ2953" s="16">
        <v>8.7723516846358578E-3</v>
      </c>
      <c r="BR2953" s="17">
        <v>9.3375199728740622E-4</v>
      </c>
      <c r="BS2953" s="16">
        <v>0.26198283166930703</v>
      </c>
      <c r="BT2953" s="16">
        <v>6.3543535127954742E-2</v>
      </c>
      <c r="BU2953" s="17">
        <v>2.0631051070420974E-3</v>
      </c>
      <c r="BV2953" s="16">
        <v>0</v>
      </c>
      <c r="BW2953" s="16">
        <v>6.3543535127954742E-2</v>
      </c>
      <c r="BX2953" s="17">
        <v>0</v>
      </c>
      <c r="BY2953" s="16">
        <v>0</v>
      </c>
      <c r="BZ2953" s="16">
        <v>6.3543535127954742E-2</v>
      </c>
      <c r="CA2953" s="17">
        <v>0</v>
      </c>
      <c r="CB2953" s="16">
        <v>0</v>
      </c>
      <c r="CC2953" s="16">
        <v>6.7166759925638506E-3</v>
      </c>
      <c r="CD2953" s="17">
        <v>0</v>
      </c>
      <c r="CE2953" s="16">
        <v>0</v>
      </c>
      <c r="CF2953" s="16">
        <v>6.7166759925638506E-3</v>
      </c>
      <c r="CG2953" s="17">
        <v>0</v>
      </c>
      <c r="CH2953" s="16">
        <v>0</v>
      </c>
      <c r="CI2953" s="16">
        <v>6.7166759925638506E-3</v>
      </c>
      <c r="CJ2953" s="17">
        <v>0</v>
      </c>
      <c r="CK2953" s="16"/>
      <c r="CL2953" s="16"/>
      <c r="CM2953" s="17"/>
      <c r="CN2953" s="16">
        <v>0</v>
      </c>
      <c r="CO2953" s="16">
        <v>0.11800000000000004</v>
      </c>
      <c r="CP2953" s="17">
        <v>0</v>
      </c>
      <c r="CQ2953" s="16">
        <v>0.13815357366538167</v>
      </c>
      <c r="CR2953" s="16">
        <v>0.11800000000000004</v>
      </c>
      <c r="CS2953" s="17">
        <v>2.0203251983771167E-3</v>
      </c>
      <c r="CT2953" s="16">
        <v>0</v>
      </c>
      <c r="CU2953" s="16">
        <v>0.11800000000000004</v>
      </c>
      <c r="CV2953" s="17">
        <v>0</v>
      </c>
      <c r="CW2953" s="16">
        <v>0</v>
      </c>
      <c r="CX2953" s="16">
        <v>3.6618593338336291E-3</v>
      </c>
      <c r="CY2953" s="17">
        <v>0</v>
      </c>
      <c r="CZ2953" s="16">
        <v>0</v>
      </c>
      <c r="DA2953" s="16">
        <v>3.6618593338336291E-3</v>
      </c>
      <c r="DB2953" s="17">
        <v>0</v>
      </c>
      <c r="DC2953" s="16">
        <v>0</v>
      </c>
      <c r="DD2953" s="16">
        <v>3.6618593338336291E-3</v>
      </c>
      <c r="DE2953" s="17">
        <v>0</v>
      </c>
      <c r="DF2953" s="14">
        <v>0</v>
      </c>
      <c r="DG2953" s="14">
        <v>1</v>
      </c>
      <c r="DH2953" s="15">
        <v>0</v>
      </c>
      <c r="DI2953" s="14">
        <v>0</v>
      </c>
      <c r="DJ2953" s="14">
        <v>1</v>
      </c>
      <c r="DK2953" s="15">
        <v>0</v>
      </c>
      <c r="DL2953" s="14">
        <v>0</v>
      </c>
      <c r="DM2953" s="14">
        <v>1</v>
      </c>
      <c r="DN2953" s="15">
        <v>0</v>
      </c>
      <c r="DO2953" s="14">
        <v>0</v>
      </c>
      <c r="DP2953" s="14">
        <v>1</v>
      </c>
      <c r="DQ2953" s="15">
        <v>0</v>
      </c>
      <c r="DR2953" s="82"/>
      <c r="DS2953" s="82"/>
      <c r="DT2953" s="15">
        <v>0</v>
      </c>
      <c r="DU2953" s="82"/>
      <c r="DV2953" s="82"/>
      <c r="DW2953" s="15">
        <v>0</v>
      </c>
      <c r="DX2953" s="82"/>
      <c r="DY2953" s="82"/>
      <c r="DZ2953" s="15">
        <v>0</v>
      </c>
      <c r="EA2953" s="109">
        <v>1</v>
      </c>
      <c r="EB2953" s="104">
        <v>0.65</v>
      </c>
      <c r="ED2953" s="109">
        <v>1</v>
      </c>
      <c r="EE2953" s="104">
        <v>0.65</v>
      </c>
      <c r="EG2953" s="109">
        <v>1</v>
      </c>
      <c r="EH2953" s="104">
        <v>0.65</v>
      </c>
      <c r="EJ2953" s="109">
        <v>1</v>
      </c>
      <c r="EK2953" s="104">
        <v>0.65</v>
      </c>
      <c r="EM2953" s="109">
        <v>1</v>
      </c>
      <c r="EN2953" s="104">
        <v>0.9</v>
      </c>
      <c r="EP2953" s="109">
        <v>1</v>
      </c>
      <c r="EQ2953" s="104">
        <v>0.9</v>
      </c>
      <c r="ES2953" s="109">
        <v>1</v>
      </c>
      <c r="ET2953" s="104">
        <v>0.9</v>
      </c>
    </row>
    <row r="2954" spans="1:150" x14ac:dyDescent="0.25">
      <c r="A2954" t="s">
        <v>3058</v>
      </c>
      <c r="B2954" s="93">
        <v>1.8444074593991001E-4</v>
      </c>
      <c r="C2954" s="13">
        <v>0.82230263752340205</v>
      </c>
      <c r="D2954" s="13">
        <v>0.12820614209174663</v>
      </c>
      <c r="E2954" s="13">
        <v>0</v>
      </c>
      <c r="F2954" s="13">
        <v>0.12820614209174663</v>
      </c>
      <c r="G2954" s="13">
        <v>4.5371068109252123E-3</v>
      </c>
      <c r="H2954" s="13">
        <v>1.5715731610318712E-2</v>
      </c>
      <c r="I2954" s="13">
        <v>3.0890512819874254E-3</v>
      </c>
      <c r="J2954" s="14">
        <v>0</v>
      </c>
      <c r="K2954" s="14">
        <v>0.98999999999999988</v>
      </c>
      <c r="L2954" s="15">
        <v>0</v>
      </c>
      <c r="M2954" s="14">
        <v>0</v>
      </c>
      <c r="N2954" s="14">
        <v>0.98999999999999988</v>
      </c>
      <c r="O2954" s="15">
        <v>0</v>
      </c>
      <c r="P2954" s="14">
        <v>0</v>
      </c>
      <c r="Q2954" s="14">
        <v>0.98999999999999988</v>
      </c>
      <c r="R2954" s="15">
        <v>0</v>
      </c>
      <c r="S2954" s="14">
        <v>0</v>
      </c>
      <c r="T2954" s="14">
        <v>0.98999999999999988</v>
      </c>
      <c r="U2954" s="15">
        <v>0</v>
      </c>
      <c r="V2954" s="16">
        <v>0</v>
      </c>
      <c r="W2954" s="16">
        <v>0.62920965112950211</v>
      </c>
      <c r="X2954" s="17">
        <v>0</v>
      </c>
      <c r="Y2954" s="16">
        <v>0</v>
      </c>
      <c r="Z2954" s="16">
        <v>0.62920965112950211</v>
      </c>
      <c r="AA2954" s="17">
        <v>0</v>
      </c>
      <c r="AB2954" s="16">
        <v>0</v>
      </c>
      <c r="AC2954" s="16">
        <v>0.62920965112950211</v>
      </c>
      <c r="AD2954" s="17">
        <v>0</v>
      </c>
      <c r="AE2954" s="16">
        <v>0</v>
      </c>
      <c r="AF2954" s="16">
        <v>0.62920965112950211</v>
      </c>
      <c r="AG2954" s="17">
        <v>0</v>
      </c>
      <c r="AH2954" s="13">
        <v>0</v>
      </c>
      <c r="AI2954" s="16">
        <v>0</v>
      </c>
      <c r="AJ2954" s="16">
        <v>3.5961853351682262E-2</v>
      </c>
      <c r="AK2954" s="17">
        <v>0</v>
      </c>
      <c r="AL2954" s="16">
        <v>0</v>
      </c>
      <c r="AM2954" s="16">
        <v>3.5961853351682262E-2</v>
      </c>
      <c r="AN2954" s="17">
        <v>0</v>
      </c>
      <c r="AO2954" s="16">
        <v>0</v>
      </c>
      <c r="AP2954" s="16">
        <v>3.5961853351682262E-2</v>
      </c>
      <c r="AQ2954" s="17">
        <v>0</v>
      </c>
      <c r="AR2954" s="16">
        <v>0</v>
      </c>
      <c r="AS2954" s="16">
        <v>4.0637952698019068E-3</v>
      </c>
      <c r="AT2954" s="17">
        <v>0</v>
      </c>
      <c r="AU2954" s="16">
        <v>0</v>
      </c>
      <c r="AV2954" s="16">
        <v>4.0637952698019068E-3</v>
      </c>
      <c r="AW2954" s="17">
        <v>0</v>
      </c>
      <c r="AX2954" s="16">
        <v>0</v>
      </c>
      <c r="AY2954" s="16">
        <v>4.0637952698019068E-3</v>
      </c>
      <c r="AZ2954" s="17">
        <v>0</v>
      </c>
      <c r="BA2954" s="16">
        <v>0</v>
      </c>
      <c r="BB2954" s="16">
        <v>1.0180005041073881E-2</v>
      </c>
      <c r="BC2954" s="17">
        <v>0</v>
      </c>
      <c r="BD2954" s="16">
        <v>0</v>
      </c>
      <c r="BE2954" s="16">
        <v>1.0180005041073881E-2</v>
      </c>
      <c r="BF2954" s="17">
        <v>0</v>
      </c>
      <c r="BG2954" s="16">
        <v>0.47639206160692898</v>
      </c>
      <c r="BH2954" s="16">
        <v>1.0180005041073881E-2</v>
      </c>
      <c r="BI2954" s="17">
        <v>6.2175794120968302E-4</v>
      </c>
      <c r="BJ2954" s="16">
        <v>0</v>
      </c>
      <c r="BK2954" s="16">
        <v>1.0773338981670948E-2</v>
      </c>
      <c r="BL2954" s="17">
        <v>0</v>
      </c>
      <c r="BM2954" s="16">
        <v>0.47639206160692898</v>
      </c>
      <c r="BN2954" s="16">
        <v>1.0773338981670948E-2</v>
      </c>
      <c r="BO2954" s="17">
        <v>6.579966353819351E-4</v>
      </c>
      <c r="BP2954" s="16">
        <v>0.179544803585822</v>
      </c>
      <c r="BQ2954" s="16">
        <v>1.0773338981670948E-2</v>
      </c>
      <c r="BR2954" s="17">
        <v>2.4798876005884934E-4</v>
      </c>
      <c r="BS2954" s="16">
        <v>0.62229809621235199</v>
      </c>
      <c r="BT2954" s="16">
        <v>7.6971068170402016E-2</v>
      </c>
      <c r="BU2954" s="17">
        <v>6.1409394853693009E-3</v>
      </c>
      <c r="BV2954" s="16">
        <v>0</v>
      </c>
      <c r="BW2954" s="16">
        <v>7.6971068170402016E-2</v>
      </c>
      <c r="BX2954" s="17">
        <v>0</v>
      </c>
      <c r="BY2954" s="16">
        <v>0</v>
      </c>
      <c r="BZ2954" s="16">
        <v>7.6971068170402016E-2</v>
      </c>
      <c r="CA2954" s="17">
        <v>0</v>
      </c>
      <c r="CB2954" s="16">
        <v>0</v>
      </c>
      <c r="CC2954" s="16">
        <v>1.0166803023359643E-2</v>
      </c>
      <c r="CD2954" s="17">
        <v>0</v>
      </c>
      <c r="CE2954" s="16">
        <v>0</v>
      </c>
      <c r="CF2954" s="16">
        <v>1.0166803023359643E-2</v>
      </c>
      <c r="CG2954" s="17">
        <v>0</v>
      </c>
      <c r="CH2954" s="16">
        <v>0</v>
      </c>
      <c r="CI2954" s="16">
        <v>1.0166803023359643E-2</v>
      </c>
      <c r="CJ2954" s="17">
        <v>0</v>
      </c>
      <c r="CK2954" s="16"/>
      <c r="CL2954" s="16"/>
      <c r="CM2954" s="17"/>
      <c r="CN2954" s="16">
        <v>0</v>
      </c>
      <c r="CO2954" s="16">
        <v>0.11800000000000001</v>
      </c>
      <c r="CP2954" s="17">
        <v>0</v>
      </c>
      <c r="CQ2954" s="16">
        <v>0</v>
      </c>
      <c r="CR2954" s="16">
        <v>0.11800000000000001</v>
      </c>
      <c r="CS2954" s="17">
        <v>0</v>
      </c>
      <c r="CT2954" s="16">
        <v>4.9784368294655525E-2</v>
      </c>
      <c r="CU2954" s="16">
        <v>0.11800000000000001</v>
      </c>
      <c r="CV2954" s="17">
        <v>7.5315409187282935E-4</v>
      </c>
      <c r="CW2954" s="16">
        <v>0</v>
      </c>
      <c r="CX2954" s="16">
        <v>3.6453865381282239E-3</v>
      </c>
      <c r="CY2954" s="17">
        <v>0</v>
      </c>
      <c r="CZ2954" s="16">
        <v>0</v>
      </c>
      <c r="DA2954" s="16">
        <v>3.6453865381282239E-3</v>
      </c>
      <c r="DB2954" s="17">
        <v>0</v>
      </c>
      <c r="DC2954" s="16">
        <v>0</v>
      </c>
      <c r="DD2954" s="16">
        <v>3.6453865381282239E-3</v>
      </c>
      <c r="DE2954" s="17">
        <v>0</v>
      </c>
      <c r="DF2954" s="14">
        <v>0</v>
      </c>
      <c r="DG2954" s="14">
        <v>0.99999999999999989</v>
      </c>
      <c r="DH2954" s="15">
        <v>0</v>
      </c>
      <c r="DI2954" s="14">
        <v>0</v>
      </c>
      <c r="DJ2954" s="14">
        <v>0.99999999999999989</v>
      </c>
      <c r="DK2954" s="15">
        <v>0</v>
      </c>
      <c r="DL2954" s="14">
        <v>0</v>
      </c>
      <c r="DM2954" s="14">
        <v>0.99999999999999989</v>
      </c>
      <c r="DN2954" s="15">
        <v>0</v>
      </c>
      <c r="DO2954" s="14">
        <v>0</v>
      </c>
      <c r="DP2954" s="14">
        <v>0.99999999999999989</v>
      </c>
      <c r="DQ2954" s="15">
        <v>0</v>
      </c>
      <c r="DR2954" s="82"/>
      <c r="DS2954" s="82"/>
      <c r="DT2954" s="15">
        <v>0</v>
      </c>
      <c r="DU2954" s="82"/>
      <c r="DV2954" s="82"/>
      <c r="DW2954" s="15">
        <v>0</v>
      </c>
      <c r="DX2954" s="82"/>
      <c r="DY2954" s="82"/>
      <c r="DZ2954" s="15">
        <v>0</v>
      </c>
      <c r="EA2954" s="109">
        <v>1</v>
      </c>
      <c r="EB2954" s="104">
        <v>0.65</v>
      </c>
      <c r="ED2954" s="109">
        <v>1</v>
      </c>
      <c r="EE2954" s="104">
        <v>0.65</v>
      </c>
      <c r="EG2954" s="109">
        <v>1</v>
      </c>
      <c r="EH2954" s="104">
        <v>0.65</v>
      </c>
      <c r="EJ2954" s="109">
        <v>1</v>
      </c>
      <c r="EK2954" s="104">
        <v>0.65</v>
      </c>
      <c r="EM2954" s="109">
        <v>1</v>
      </c>
      <c r="EN2954" s="104">
        <v>0.9</v>
      </c>
      <c r="EP2954" s="109">
        <v>1</v>
      </c>
      <c r="EQ2954" s="104">
        <v>0.9</v>
      </c>
      <c r="ES2954" s="109">
        <v>1</v>
      </c>
      <c r="ET2954" s="104">
        <v>0.9</v>
      </c>
    </row>
    <row r="2955" spans="1:150" x14ac:dyDescent="0.25">
      <c r="A2955" t="s">
        <v>2828</v>
      </c>
      <c r="B2955" s="93">
        <v>2.6698255467696698E-4</v>
      </c>
      <c r="C2955" s="13">
        <v>0.86934709674055399</v>
      </c>
      <c r="D2955" s="13">
        <v>0.488229841180853</v>
      </c>
      <c r="E2955" s="13">
        <v>0</v>
      </c>
      <c r="F2955" s="13">
        <v>0.488229841180853</v>
      </c>
      <c r="G2955" s="13">
        <v>3.6967868794483993E-2</v>
      </c>
      <c r="H2955" s="13">
        <v>4.0388832081556116E-2</v>
      </c>
      <c r="I2955" s="13">
        <v>1.1715357465076836E-2</v>
      </c>
      <c r="J2955" s="14">
        <v>0</v>
      </c>
      <c r="K2955" s="14">
        <v>0.98999999999999988</v>
      </c>
      <c r="L2955" s="15">
        <v>0</v>
      </c>
      <c r="M2955" s="14">
        <v>0</v>
      </c>
      <c r="N2955" s="14">
        <v>0.98999999999999988</v>
      </c>
      <c r="O2955" s="15">
        <v>0</v>
      </c>
      <c r="P2955" s="14">
        <v>0</v>
      </c>
      <c r="Q2955" s="14">
        <v>0.98999999999999988</v>
      </c>
      <c r="R2955" s="15">
        <v>0</v>
      </c>
      <c r="S2955" s="14">
        <v>0</v>
      </c>
      <c r="T2955" s="14">
        <v>0.98999999999999988</v>
      </c>
      <c r="U2955" s="15">
        <v>0</v>
      </c>
      <c r="V2955" s="16">
        <v>0</v>
      </c>
      <c r="W2955" s="16">
        <v>0.63410560229495105</v>
      </c>
      <c r="X2955" s="17">
        <v>0</v>
      </c>
      <c r="Y2955" s="16">
        <v>0</v>
      </c>
      <c r="Z2955" s="16">
        <v>0.63410560229495105</v>
      </c>
      <c r="AA2955" s="17">
        <v>0</v>
      </c>
      <c r="AB2955" s="16">
        <v>0</v>
      </c>
      <c r="AC2955" s="16">
        <v>0.63410560229495105</v>
      </c>
      <c r="AD2955" s="17">
        <v>0</v>
      </c>
      <c r="AE2955" s="16">
        <v>0</v>
      </c>
      <c r="AF2955" s="16">
        <v>0.63410560229495105</v>
      </c>
      <c r="AG2955" s="17">
        <v>0</v>
      </c>
      <c r="AH2955" s="13">
        <v>0</v>
      </c>
      <c r="AI2955" s="16">
        <v>0</v>
      </c>
      <c r="AJ2955" s="16">
        <v>2.5039708595203321E-2</v>
      </c>
      <c r="AK2955" s="17">
        <v>0</v>
      </c>
      <c r="AL2955" s="16">
        <v>0</v>
      </c>
      <c r="AM2955" s="16">
        <v>2.5039708595203321E-2</v>
      </c>
      <c r="AN2955" s="17">
        <v>0</v>
      </c>
      <c r="AO2955" s="16">
        <v>0</v>
      </c>
      <c r="AP2955" s="16">
        <v>2.5039708595203321E-2</v>
      </c>
      <c r="AQ2955" s="17">
        <v>0</v>
      </c>
      <c r="AR2955" s="16">
        <v>0</v>
      </c>
      <c r="AS2955" s="16">
        <v>2.7779489188187855E-3</v>
      </c>
      <c r="AT2955" s="17">
        <v>0</v>
      </c>
      <c r="AU2955" s="16">
        <v>0</v>
      </c>
      <c r="AV2955" s="16">
        <v>2.7779489188187855E-3</v>
      </c>
      <c r="AW2955" s="17">
        <v>0</v>
      </c>
      <c r="AX2955" s="16">
        <v>0</v>
      </c>
      <c r="AY2955" s="16">
        <v>2.7779489188187855E-3</v>
      </c>
      <c r="AZ2955" s="17">
        <v>0</v>
      </c>
      <c r="BA2955" s="16">
        <v>0</v>
      </c>
      <c r="BB2955" s="16">
        <v>6.7659231418331087E-3</v>
      </c>
      <c r="BC2955" s="17">
        <v>0</v>
      </c>
      <c r="BD2955" s="16">
        <v>0.82236867268700498</v>
      </c>
      <c r="BE2955" s="16">
        <v>6.7659231418331087E-3</v>
      </c>
      <c r="BF2955" s="17">
        <v>2.7165514734827602E-3</v>
      </c>
      <c r="BG2955" s="16">
        <v>1.9475493912237997E-3</v>
      </c>
      <c r="BH2955" s="16">
        <v>6.7659231418331087E-3</v>
      </c>
      <c r="BI2955" s="17">
        <v>6.4333897242497279E-6</v>
      </c>
      <c r="BJ2955" s="16">
        <v>0.82236867268700498</v>
      </c>
      <c r="BK2955" s="16">
        <v>6.9629432866101402E-3</v>
      </c>
      <c r="BL2955" s="17">
        <v>2.7956560322222237E-3</v>
      </c>
      <c r="BM2955" s="16">
        <v>1.9475493912237997E-3</v>
      </c>
      <c r="BN2955" s="16">
        <v>6.9629432866101402E-3</v>
      </c>
      <c r="BO2955" s="17">
        <v>6.6207266697497225E-6</v>
      </c>
      <c r="BP2955" s="16">
        <v>0.13837054461683199</v>
      </c>
      <c r="BQ2955" s="16">
        <v>6.9629432866101402E-3</v>
      </c>
      <c r="BR2955" s="17">
        <v>4.7039297651742056E-4</v>
      </c>
      <c r="BS2955" s="16">
        <v>0.11103297679410699</v>
      </c>
      <c r="BT2955" s="16">
        <v>5.0536271378495229E-2</v>
      </c>
      <c r="BU2955" s="17">
        <v>2.7395516949918603E-3</v>
      </c>
      <c r="BV2955" s="16">
        <v>0</v>
      </c>
      <c r="BW2955" s="16">
        <v>5.0536271378495229E-2</v>
      </c>
      <c r="BX2955" s="17">
        <v>0</v>
      </c>
      <c r="BY2955" s="16">
        <v>0</v>
      </c>
      <c r="BZ2955" s="16">
        <v>5.0536271378495229E-2</v>
      </c>
      <c r="CA2955" s="17">
        <v>0</v>
      </c>
      <c r="CB2955" s="16">
        <v>0</v>
      </c>
      <c r="CC2955" s="16">
        <v>2.1077399170533209E-2</v>
      </c>
      <c r="CD2955" s="17">
        <v>0</v>
      </c>
      <c r="CE2955" s="16">
        <v>0</v>
      </c>
      <c r="CF2955" s="16">
        <v>2.1077399170533209E-2</v>
      </c>
      <c r="CG2955" s="17">
        <v>0</v>
      </c>
      <c r="CH2955" s="16">
        <v>0</v>
      </c>
      <c r="CI2955" s="16">
        <v>2.1077399170533209E-2</v>
      </c>
      <c r="CJ2955" s="17">
        <v>0</v>
      </c>
      <c r="CK2955" s="16"/>
      <c r="CL2955" s="16"/>
      <c r="CM2955" s="17"/>
      <c r="CN2955" s="16">
        <v>0</v>
      </c>
      <c r="CO2955" s="16">
        <v>0.11800000000000001</v>
      </c>
      <c r="CP2955" s="17">
        <v>0</v>
      </c>
      <c r="CQ2955" s="16">
        <v>0.19164787616986384</v>
      </c>
      <c r="CR2955" s="16">
        <v>0.11800000000000001</v>
      </c>
      <c r="CS2955" s="17">
        <v>1.104104903311713E-2</v>
      </c>
      <c r="CT2955" s="16">
        <v>0</v>
      </c>
      <c r="CU2955" s="16">
        <v>0.11800000000000001</v>
      </c>
      <c r="CV2955" s="17">
        <v>0</v>
      </c>
      <c r="CW2955" s="16">
        <v>0</v>
      </c>
      <c r="CX2955" s="16">
        <v>3.7079484478032797E-3</v>
      </c>
      <c r="CY2955" s="17">
        <v>0</v>
      </c>
      <c r="CZ2955" s="16">
        <v>0</v>
      </c>
      <c r="DA2955" s="16">
        <v>3.7079484478032797E-3</v>
      </c>
      <c r="DB2955" s="17">
        <v>0</v>
      </c>
      <c r="DC2955" s="16">
        <v>0</v>
      </c>
      <c r="DD2955" s="16">
        <v>3.7079484478032797E-3</v>
      </c>
      <c r="DE2955" s="17">
        <v>0</v>
      </c>
      <c r="DF2955" s="14">
        <v>0</v>
      </c>
      <c r="DG2955" s="14">
        <v>1</v>
      </c>
      <c r="DH2955" s="15">
        <v>0</v>
      </c>
      <c r="DI2955" s="14">
        <v>0</v>
      </c>
      <c r="DJ2955" s="14">
        <v>1</v>
      </c>
      <c r="DK2955" s="15">
        <v>0</v>
      </c>
      <c r="DL2955" s="14">
        <v>0</v>
      </c>
      <c r="DM2955" s="14">
        <v>1</v>
      </c>
      <c r="DN2955" s="15">
        <v>0</v>
      </c>
      <c r="DO2955" s="14">
        <v>0</v>
      </c>
      <c r="DP2955" s="14">
        <v>1</v>
      </c>
      <c r="DQ2955" s="15">
        <v>0</v>
      </c>
      <c r="DR2955" s="82"/>
      <c r="DS2955" s="82"/>
      <c r="DT2955" s="15">
        <v>0</v>
      </c>
      <c r="DU2955" s="82"/>
      <c r="DV2955" s="82"/>
      <c r="DW2955" s="15">
        <v>0</v>
      </c>
      <c r="DX2955" s="82"/>
      <c r="DY2955" s="82"/>
      <c r="DZ2955" s="15">
        <v>0</v>
      </c>
      <c r="EA2955" s="109">
        <v>1</v>
      </c>
      <c r="EB2955" s="104">
        <v>0.65</v>
      </c>
      <c r="ED2955" s="109">
        <v>1</v>
      </c>
      <c r="EE2955" s="104">
        <v>0.65</v>
      </c>
      <c r="EG2955" s="109">
        <v>1</v>
      </c>
      <c r="EH2955" s="104">
        <v>0.65</v>
      </c>
      <c r="EJ2955" s="109">
        <v>1</v>
      </c>
      <c r="EK2955" s="104">
        <v>0.65</v>
      </c>
      <c r="EM2955" s="109">
        <v>1</v>
      </c>
      <c r="EN2955" s="104">
        <v>0.9</v>
      </c>
      <c r="EP2955" s="109">
        <v>1</v>
      </c>
      <c r="EQ2955" s="104">
        <v>0.9</v>
      </c>
      <c r="ES2955" s="109">
        <v>1</v>
      </c>
      <c r="ET2955" s="104">
        <v>0.9</v>
      </c>
    </row>
    <row r="2956" spans="1:150" x14ac:dyDescent="0.25">
      <c r="A2956" t="s">
        <v>2513</v>
      </c>
      <c r="B2956" s="93">
        <v>3.8771205705148102E-4</v>
      </c>
      <c r="C2956" s="13">
        <v>2.9140245962158202</v>
      </c>
      <c r="D2956" s="13">
        <v>0.20210297197112148</v>
      </c>
      <c r="E2956" s="13">
        <v>0</v>
      </c>
      <c r="F2956" s="13">
        <v>0.20210297197112148</v>
      </c>
      <c r="G2956" s="13">
        <v>1.6829370354307881E-2</v>
      </c>
      <c r="H2956" s="13">
        <v>1.582112416382456E-2</v>
      </c>
      <c r="I2956" s="13">
        <v>4.3201555406662106E-3</v>
      </c>
      <c r="J2956" s="14">
        <v>0</v>
      </c>
      <c r="K2956" s="14">
        <v>0.98999999999999988</v>
      </c>
      <c r="L2956" s="15">
        <v>0</v>
      </c>
      <c r="M2956" s="14">
        <v>0</v>
      </c>
      <c r="N2956" s="14">
        <v>0.98999999999999988</v>
      </c>
      <c r="O2956" s="15">
        <v>0</v>
      </c>
      <c r="P2956" s="14">
        <v>0</v>
      </c>
      <c r="Q2956" s="14">
        <v>0.98999999999999988</v>
      </c>
      <c r="R2956" s="15">
        <v>0</v>
      </c>
      <c r="S2956" s="14">
        <v>0</v>
      </c>
      <c r="T2956" s="14">
        <v>0.98999999999999988</v>
      </c>
      <c r="U2956" s="15">
        <v>0</v>
      </c>
      <c r="V2956" s="16">
        <v>0</v>
      </c>
      <c r="W2956" s="16">
        <v>0.6384877455160104</v>
      </c>
      <c r="X2956" s="17">
        <v>0</v>
      </c>
      <c r="Y2956" s="16">
        <v>0</v>
      </c>
      <c r="Z2956" s="16">
        <v>0.6384877455160104</v>
      </c>
      <c r="AA2956" s="17">
        <v>0</v>
      </c>
      <c r="AB2956" s="16">
        <v>0</v>
      </c>
      <c r="AC2956" s="16">
        <v>0.6384877455160104</v>
      </c>
      <c r="AD2956" s="17">
        <v>0</v>
      </c>
      <c r="AE2956" s="16">
        <v>0</v>
      </c>
      <c r="AF2956" s="16">
        <v>0.6384877455160104</v>
      </c>
      <c r="AG2956" s="17">
        <v>0</v>
      </c>
      <c r="AH2956" s="13">
        <v>0</v>
      </c>
      <c r="AI2956" s="16">
        <v>0</v>
      </c>
      <c r="AJ2956" s="16">
        <v>2.6059678589750241E-2</v>
      </c>
      <c r="AK2956" s="17">
        <v>0</v>
      </c>
      <c r="AL2956" s="16">
        <v>0</v>
      </c>
      <c r="AM2956" s="16">
        <v>2.6059678589750241E-2</v>
      </c>
      <c r="AN2956" s="17">
        <v>0</v>
      </c>
      <c r="AO2956" s="16">
        <v>0</v>
      </c>
      <c r="AP2956" s="16">
        <v>2.6059678589750241E-2</v>
      </c>
      <c r="AQ2956" s="17">
        <v>0</v>
      </c>
      <c r="AR2956" s="16">
        <v>0</v>
      </c>
      <c r="AS2956" s="16">
        <v>2.8371244433332012E-3</v>
      </c>
      <c r="AT2956" s="17">
        <v>0</v>
      </c>
      <c r="AU2956" s="16">
        <v>0</v>
      </c>
      <c r="AV2956" s="16">
        <v>2.8371244433332012E-3</v>
      </c>
      <c r="AW2956" s="17">
        <v>0</v>
      </c>
      <c r="AX2956" s="16">
        <v>0</v>
      </c>
      <c r="AY2956" s="16">
        <v>2.8371244433332012E-3</v>
      </c>
      <c r="AZ2956" s="17">
        <v>0</v>
      </c>
      <c r="BA2956" s="16">
        <v>0</v>
      </c>
      <c r="BB2956" s="16">
        <v>6.4688720495585817E-3</v>
      </c>
      <c r="BC2956" s="17">
        <v>0</v>
      </c>
      <c r="BD2956" s="16">
        <v>0</v>
      </c>
      <c r="BE2956" s="16">
        <v>6.4688720495585817E-3</v>
      </c>
      <c r="BF2956" s="17">
        <v>0</v>
      </c>
      <c r="BG2956" s="16">
        <v>0</v>
      </c>
      <c r="BH2956" s="16">
        <v>6.4688720495585817E-3</v>
      </c>
      <c r="BI2956" s="17">
        <v>0</v>
      </c>
      <c r="BJ2956" s="16">
        <v>4.6633166958161701E-3</v>
      </c>
      <c r="BK2956" s="16">
        <v>6.7394388084070023E-3</v>
      </c>
      <c r="BL2956" s="17">
        <v>6.3517199954351787E-6</v>
      </c>
      <c r="BM2956" s="16">
        <v>3.8008707247109402E-3</v>
      </c>
      <c r="BN2956" s="16">
        <v>6.7394388084070023E-3</v>
      </c>
      <c r="BO2956" s="17">
        <v>5.177016307700147E-6</v>
      </c>
      <c r="BP2956" s="16">
        <v>0.96654556308823003</v>
      </c>
      <c r="BQ2956" s="16">
        <v>6.7394388084070023E-3</v>
      </c>
      <c r="BR2956" s="17">
        <v>1.31649364176245E-3</v>
      </c>
      <c r="BS2956" s="16">
        <v>0.147292169655694</v>
      </c>
      <c r="BT2956" s="16">
        <v>4.8431724165944455E-2</v>
      </c>
      <c r="BU2956" s="17">
        <v>1.4417245362460111E-3</v>
      </c>
      <c r="BV2956" s="16">
        <v>0</v>
      </c>
      <c r="BW2956" s="16">
        <v>4.8431724165944455E-2</v>
      </c>
      <c r="BX2956" s="17">
        <v>0</v>
      </c>
      <c r="BY2956" s="16">
        <v>0</v>
      </c>
      <c r="BZ2956" s="16">
        <v>4.8431724165944455E-2</v>
      </c>
      <c r="CA2956" s="17">
        <v>0</v>
      </c>
      <c r="CB2956" s="16">
        <v>0</v>
      </c>
      <c r="CC2956" s="16">
        <v>2.258321969696199E-2</v>
      </c>
      <c r="CD2956" s="17">
        <v>0</v>
      </c>
      <c r="CE2956" s="16">
        <v>0</v>
      </c>
      <c r="CF2956" s="16">
        <v>2.258321969696199E-2</v>
      </c>
      <c r="CG2956" s="17">
        <v>0</v>
      </c>
      <c r="CH2956" s="16">
        <v>0</v>
      </c>
      <c r="CI2956" s="16">
        <v>2.258321969696199E-2</v>
      </c>
      <c r="CJ2956" s="17">
        <v>0</v>
      </c>
      <c r="CK2956" s="16"/>
      <c r="CL2956" s="16"/>
      <c r="CM2956" s="17"/>
      <c r="CN2956" s="16">
        <v>0</v>
      </c>
      <c r="CO2956" s="16">
        <v>0.11799999999999997</v>
      </c>
      <c r="CP2956" s="17">
        <v>0</v>
      </c>
      <c r="CQ2956" s="16">
        <v>0</v>
      </c>
      <c r="CR2956" s="16">
        <v>0.11799999999999997</v>
      </c>
      <c r="CS2956" s="17">
        <v>0</v>
      </c>
      <c r="CT2956" s="16">
        <v>0</v>
      </c>
      <c r="CU2956" s="16">
        <v>0.11799999999999997</v>
      </c>
      <c r="CV2956" s="17">
        <v>0</v>
      </c>
      <c r="CW2956" s="16">
        <v>0</v>
      </c>
      <c r="CX2956" s="16">
        <v>3.7554115008465744E-3</v>
      </c>
      <c r="CY2956" s="17">
        <v>0</v>
      </c>
      <c r="CZ2956" s="16">
        <v>0</v>
      </c>
      <c r="DA2956" s="16">
        <v>3.7554115008465744E-3</v>
      </c>
      <c r="DB2956" s="17">
        <v>0</v>
      </c>
      <c r="DC2956" s="16">
        <v>0</v>
      </c>
      <c r="DD2956" s="16">
        <v>3.7554115008465744E-3</v>
      </c>
      <c r="DE2956" s="17">
        <v>0</v>
      </c>
      <c r="DF2956" s="14">
        <v>0</v>
      </c>
      <c r="DG2956" s="14">
        <v>1</v>
      </c>
      <c r="DH2956" s="15">
        <v>0</v>
      </c>
      <c r="DI2956" s="14">
        <v>0</v>
      </c>
      <c r="DJ2956" s="14">
        <v>1</v>
      </c>
      <c r="DK2956" s="15">
        <v>0</v>
      </c>
      <c r="DL2956" s="14">
        <v>0</v>
      </c>
      <c r="DM2956" s="14">
        <v>1</v>
      </c>
      <c r="DN2956" s="15">
        <v>0</v>
      </c>
      <c r="DO2956" s="14">
        <v>0</v>
      </c>
      <c r="DP2956" s="14">
        <v>1</v>
      </c>
      <c r="DQ2956" s="15">
        <v>0</v>
      </c>
      <c r="DR2956" s="82"/>
      <c r="DS2956" s="82"/>
      <c r="DT2956" s="15">
        <v>0</v>
      </c>
      <c r="DU2956" s="82"/>
      <c r="DV2956" s="82"/>
      <c r="DW2956" s="15">
        <v>0</v>
      </c>
      <c r="DX2956" s="82"/>
      <c r="DY2956" s="82"/>
      <c r="DZ2956" s="15">
        <v>0</v>
      </c>
      <c r="EA2956" s="109">
        <v>1</v>
      </c>
      <c r="EB2956" s="104">
        <v>0.65</v>
      </c>
      <c r="ED2956" s="109">
        <v>1</v>
      </c>
      <c r="EE2956" s="104">
        <v>0.65</v>
      </c>
      <c r="EG2956" s="109">
        <v>1</v>
      </c>
      <c r="EH2956" s="104">
        <v>0.65</v>
      </c>
      <c r="EJ2956" s="109">
        <v>1</v>
      </c>
      <c r="EK2956" s="104">
        <v>0.65</v>
      </c>
      <c r="EM2956" s="109">
        <v>1</v>
      </c>
      <c r="EN2956" s="104">
        <v>0.9</v>
      </c>
      <c r="EP2956" s="109">
        <v>1</v>
      </c>
      <c r="EQ2956" s="104">
        <v>0.9</v>
      </c>
      <c r="ES2956" s="109">
        <v>1</v>
      </c>
      <c r="ET2956" s="104">
        <v>0.9</v>
      </c>
    </row>
    <row r="2957" spans="1:150" x14ac:dyDescent="0.25">
      <c r="A2957" t="s">
        <v>2577</v>
      </c>
      <c r="B2957" s="93">
        <v>3.61476129044257E-4</v>
      </c>
      <c r="C2957" s="13">
        <v>0.18635999967070199</v>
      </c>
      <c r="D2957" s="13">
        <v>3.5028791166161706E-2</v>
      </c>
      <c r="E2957" s="13">
        <v>0.52188069403845005</v>
      </c>
      <c r="F2957" s="13">
        <v>0.55690948520461181</v>
      </c>
      <c r="G2957" s="13">
        <v>1.131672930215362E-3</v>
      </c>
      <c r="H2957" s="13">
        <v>3.8789837536623781E-3</v>
      </c>
      <c r="I2957" s="13">
        <v>1.4141000062079937E-3</v>
      </c>
      <c r="J2957" s="14">
        <v>0</v>
      </c>
      <c r="K2957" s="14">
        <v>0.99000000000000021</v>
      </c>
      <c r="L2957" s="15">
        <v>0</v>
      </c>
      <c r="M2957" s="14">
        <v>0</v>
      </c>
      <c r="N2957" s="14">
        <v>0.99000000000000021</v>
      </c>
      <c r="O2957" s="15">
        <v>0</v>
      </c>
      <c r="P2957" s="14">
        <v>0</v>
      </c>
      <c r="Q2957" s="14">
        <v>0.99000000000000021</v>
      </c>
      <c r="R2957" s="15">
        <v>0</v>
      </c>
      <c r="S2957" s="14">
        <v>0</v>
      </c>
      <c r="T2957" s="14">
        <v>0.99000000000000021</v>
      </c>
      <c r="U2957" s="15">
        <v>0</v>
      </c>
      <c r="V2957" s="16">
        <v>0</v>
      </c>
      <c r="W2957" s="16">
        <v>0.62164185492138047</v>
      </c>
      <c r="X2957" s="17">
        <v>0</v>
      </c>
      <c r="Y2957" s="16">
        <v>0</v>
      </c>
      <c r="Z2957" s="16">
        <v>0.62164185492138047</v>
      </c>
      <c r="AA2957" s="17">
        <v>0</v>
      </c>
      <c r="AB2957" s="16">
        <v>0</v>
      </c>
      <c r="AC2957" s="16">
        <v>0.62164185492138047</v>
      </c>
      <c r="AD2957" s="17">
        <v>0</v>
      </c>
      <c r="AE2957" s="16">
        <v>0</v>
      </c>
      <c r="AF2957" s="16">
        <v>0.62164185492138047</v>
      </c>
      <c r="AG2957" s="17">
        <v>0</v>
      </c>
      <c r="AH2957" s="13">
        <v>0.52188069403845005</v>
      </c>
      <c r="AI2957" s="16">
        <v>0</v>
      </c>
      <c r="AJ2957" s="16">
        <v>2.963006101275608E-2</v>
      </c>
      <c r="AK2957" s="17">
        <v>0</v>
      </c>
      <c r="AL2957" s="16">
        <v>0</v>
      </c>
      <c r="AM2957" s="16">
        <v>2.963006101275608E-2</v>
      </c>
      <c r="AN2957" s="17">
        <v>0</v>
      </c>
      <c r="AO2957" s="16">
        <v>0</v>
      </c>
      <c r="AP2957" s="16">
        <v>2.963006101275608E-2</v>
      </c>
      <c r="AQ2957" s="17">
        <v>0</v>
      </c>
      <c r="AR2957" s="16">
        <v>0</v>
      </c>
      <c r="AS2957" s="16">
        <v>3.4539175340064974E-3</v>
      </c>
      <c r="AT2957" s="17">
        <v>0</v>
      </c>
      <c r="AU2957" s="16">
        <v>0</v>
      </c>
      <c r="AV2957" s="16">
        <v>3.4539175340064974E-3</v>
      </c>
      <c r="AW2957" s="17">
        <v>0</v>
      </c>
      <c r="AX2957" s="16">
        <v>0</v>
      </c>
      <c r="AY2957" s="16">
        <v>3.4539175340064974E-3</v>
      </c>
      <c r="AZ2957" s="17">
        <v>0</v>
      </c>
      <c r="BA2957" s="16">
        <v>0</v>
      </c>
      <c r="BB2957" s="16">
        <v>8.9049584445218231E-3</v>
      </c>
      <c r="BC2957" s="17">
        <v>0</v>
      </c>
      <c r="BD2957" s="16">
        <v>0</v>
      </c>
      <c r="BE2957" s="16">
        <v>8.9049584445218231E-3</v>
      </c>
      <c r="BF2957" s="17">
        <v>0</v>
      </c>
      <c r="BG2957" s="16">
        <v>0.59124208362698805</v>
      </c>
      <c r="BH2957" s="16">
        <v>8.9049584445218231E-3</v>
      </c>
      <c r="BI2957" s="17">
        <v>1.8442610157938039E-4</v>
      </c>
      <c r="BJ2957" s="16">
        <v>0</v>
      </c>
      <c r="BK2957" s="16">
        <v>9.3214651559067017E-3</v>
      </c>
      <c r="BL2957" s="17">
        <v>0</v>
      </c>
      <c r="BM2957" s="16">
        <v>0.59124208362698805</v>
      </c>
      <c r="BN2957" s="16">
        <v>9.3214651559067017E-3</v>
      </c>
      <c r="BO2957" s="17">
        <v>1.9305216194124728E-4</v>
      </c>
      <c r="BP2957" s="16">
        <v>0.35835764825751898</v>
      </c>
      <c r="BQ2957" s="16">
        <v>9.3214651559067017E-3</v>
      </c>
      <c r="BR2957" s="17">
        <v>1.1701081614471392E-4</v>
      </c>
      <c r="BS2957" s="16">
        <v>0</v>
      </c>
      <c r="BT2957" s="16">
        <v>6.7176526938627509E-2</v>
      </c>
      <c r="BU2957" s="17">
        <v>0</v>
      </c>
      <c r="BV2957" s="16">
        <v>0</v>
      </c>
      <c r="BW2957" s="16">
        <v>6.7176526938627509E-2</v>
      </c>
      <c r="BX2957" s="17">
        <v>0</v>
      </c>
      <c r="BY2957" s="16">
        <v>0</v>
      </c>
      <c r="BZ2957" s="16">
        <v>6.7176526938627509E-2</v>
      </c>
      <c r="CA2957" s="17">
        <v>0</v>
      </c>
      <c r="CB2957" s="16">
        <v>0</v>
      </c>
      <c r="CC2957" s="16">
        <v>9.2716632865068611E-3</v>
      </c>
      <c r="CD2957" s="17">
        <v>0</v>
      </c>
      <c r="CE2957" s="16">
        <v>0</v>
      </c>
      <c r="CF2957" s="16">
        <v>9.2716632865068611E-3</v>
      </c>
      <c r="CG2957" s="17">
        <v>0</v>
      </c>
      <c r="CH2957" s="16">
        <v>0</v>
      </c>
      <c r="CI2957" s="16">
        <v>9.2716632865068611E-3</v>
      </c>
      <c r="CJ2957" s="17">
        <v>0</v>
      </c>
      <c r="CK2957" s="16"/>
      <c r="CL2957" s="16"/>
      <c r="CM2957" s="17"/>
      <c r="CN2957" s="16">
        <v>0</v>
      </c>
      <c r="CO2957" s="16">
        <v>0.11799999999999999</v>
      </c>
      <c r="CP2957" s="17">
        <v>0</v>
      </c>
      <c r="CQ2957" s="16">
        <v>0</v>
      </c>
      <c r="CR2957" s="16">
        <v>0.11799999999999999</v>
      </c>
      <c r="CS2957" s="17">
        <v>0</v>
      </c>
      <c r="CT2957" s="16">
        <v>0</v>
      </c>
      <c r="CU2957" s="16">
        <v>0.11799999999999999</v>
      </c>
      <c r="CV2957" s="17">
        <v>0</v>
      </c>
      <c r="CW2957" s="16">
        <v>0</v>
      </c>
      <c r="CX2957" s="16">
        <v>3.6278476555870365E-3</v>
      </c>
      <c r="CY2957" s="17">
        <v>0</v>
      </c>
      <c r="CZ2957" s="16">
        <v>0</v>
      </c>
      <c r="DA2957" s="16">
        <v>3.6278476555870365E-3</v>
      </c>
      <c r="DB2957" s="17">
        <v>0</v>
      </c>
      <c r="DC2957" s="16">
        <v>0</v>
      </c>
      <c r="DD2957" s="16">
        <v>3.6278476555870365E-3</v>
      </c>
      <c r="DE2957" s="17">
        <v>0</v>
      </c>
      <c r="DF2957" s="14">
        <v>0</v>
      </c>
      <c r="DG2957" s="14">
        <v>1</v>
      </c>
      <c r="DH2957" s="15">
        <v>0</v>
      </c>
      <c r="DI2957" s="14">
        <v>0</v>
      </c>
      <c r="DJ2957" s="14">
        <v>1</v>
      </c>
      <c r="DK2957" s="15">
        <v>0</v>
      </c>
      <c r="DL2957" s="14">
        <v>0</v>
      </c>
      <c r="DM2957" s="14">
        <v>1</v>
      </c>
      <c r="DN2957" s="15">
        <v>0</v>
      </c>
      <c r="DO2957" s="14">
        <v>0</v>
      </c>
      <c r="DP2957" s="14">
        <v>1</v>
      </c>
      <c r="DQ2957" s="15">
        <v>0</v>
      </c>
      <c r="DR2957" s="82"/>
      <c r="DS2957" s="82"/>
      <c r="DT2957" s="15">
        <v>0</v>
      </c>
      <c r="DU2957" s="82"/>
      <c r="DV2957" s="82"/>
      <c r="DW2957" s="15">
        <v>0</v>
      </c>
      <c r="DX2957" s="82"/>
      <c r="DY2957" s="82"/>
      <c r="DZ2957" s="15">
        <v>0</v>
      </c>
      <c r="EA2957" s="109">
        <v>1</v>
      </c>
      <c r="EB2957" s="104">
        <v>0.65</v>
      </c>
      <c r="ED2957" s="109">
        <v>1</v>
      </c>
      <c r="EE2957" s="104">
        <v>0.65</v>
      </c>
      <c r="EG2957" s="109">
        <v>1</v>
      </c>
      <c r="EH2957" s="104">
        <v>0.65</v>
      </c>
      <c r="EJ2957" s="109">
        <v>1</v>
      </c>
      <c r="EK2957" s="104">
        <v>0.65</v>
      </c>
      <c r="EM2957" s="109">
        <v>1</v>
      </c>
      <c r="EN2957" s="104">
        <v>0.9</v>
      </c>
      <c r="EP2957" s="109">
        <v>1</v>
      </c>
      <c r="EQ2957" s="104">
        <v>0.9</v>
      </c>
      <c r="ES2957" s="109">
        <v>1</v>
      </c>
      <c r="ET2957" s="104">
        <v>0.9</v>
      </c>
    </row>
    <row r="2958" spans="1:150" x14ac:dyDescent="0.25">
      <c r="A2958" t="s">
        <v>3210</v>
      </c>
      <c r="B2958" s="93">
        <v>1.3422871940057201E-4</v>
      </c>
      <c r="C2958" s="13">
        <v>0</v>
      </c>
      <c r="D2958" s="13">
        <v>0.33845483343505223</v>
      </c>
      <c r="E2958" s="13">
        <v>0</v>
      </c>
      <c r="F2958" s="13">
        <v>0.33845483343505223</v>
      </c>
      <c r="G2958" s="13">
        <v>1.3583001903798242E-2</v>
      </c>
      <c r="H2958" s="13">
        <v>4.1352882554791637E-2</v>
      </c>
      <c r="I2958" s="13">
        <v>7.2957524714674978E-3</v>
      </c>
      <c r="J2958" s="14">
        <v>0</v>
      </c>
      <c r="K2958" s="14">
        <v>0.9900000000000001</v>
      </c>
      <c r="L2958" s="15">
        <v>0</v>
      </c>
      <c r="M2958" s="14">
        <v>0</v>
      </c>
      <c r="N2958" s="14">
        <v>0.9900000000000001</v>
      </c>
      <c r="O2958" s="15">
        <v>0</v>
      </c>
      <c r="P2958" s="14">
        <v>0</v>
      </c>
      <c r="Q2958" s="14">
        <v>0.9900000000000001</v>
      </c>
      <c r="R2958" s="15">
        <v>0</v>
      </c>
      <c r="S2958" s="14">
        <v>0</v>
      </c>
      <c r="T2958" s="14">
        <v>0.9900000000000001</v>
      </c>
      <c r="U2958" s="15">
        <v>0</v>
      </c>
      <c r="V2958" s="16">
        <v>0</v>
      </c>
      <c r="W2958" s="16">
        <v>0.63216485901895159</v>
      </c>
      <c r="X2958" s="17">
        <v>0</v>
      </c>
      <c r="Y2958" s="16">
        <v>0</v>
      </c>
      <c r="Z2958" s="16">
        <v>0.63216485901895159</v>
      </c>
      <c r="AA2958" s="17">
        <v>0</v>
      </c>
      <c r="AB2958" s="16">
        <v>0</v>
      </c>
      <c r="AC2958" s="16">
        <v>0.63216485901895159</v>
      </c>
      <c r="AD2958" s="17">
        <v>0</v>
      </c>
      <c r="AE2958" s="16">
        <v>0</v>
      </c>
      <c r="AF2958" s="16">
        <v>0.63216485901895159</v>
      </c>
      <c r="AG2958" s="17">
        <v>0</v>
      </c>
      <c r="AH2958" s="13">
        <v>0</v>
      </c>
      <c r="AI2958" s="16">
        <v>0</v>
      </c>
      <c r="AJ2958" s="16">
        <v>3.6885738770001453E-2</v>
      </c>
      <c r="AK2958" s="17">
        <v>0</v>
      </c>
      <c r="AL2958" s="16">
        <v>0</v>
      </c>
      <c r="AM2958" s="16">
        <v>3.6885738770001453E-2</v>
      </c>
      <c r="AN2958" s="17">
        <v>0</v>
      </c>
      <c r="AO2958" s="16">
        <v>0</v>
      </c>
      <c r="AP2958" s="16">
        <v>3.6885738770001453E-2</v>
      </c>
      <c r="AQ2958" s="17">
        <v>0</v>
      </c>
      <c r="AR2958" s="16">
        <v>0</v>
      </c>
      <c r="AS2958" s="16">
        <v>4.1041300469470687E-3</v>
      </c>
      <c r="AT2958" s="17">
        <v>0</v>
      </c>
      <c r="AU2958" s="16">
        <v>0</v>
      </c>
      <c r="AV2958" s="16">
        <v>4.1041300469470687E-3</v>
      </c>
      <c r="AW2958" s="17">
        <v>0</v>
      </c>
      <c r="AX2958" s="16">
        <v>0</v>
      </c>
      <c r="AY2958" s="16">
        <v>4.1041300469470687E-3</v>
      </c>
      <c r="AZ2958" s="17">
        <v>0</v>
      </c>
      <c r="BA2958" s="16">
        <v>0</v>
      </c>
      <c r="BB2958" s="16">
        <v>1.0128515550312347E-2</v>
      </c>
      <c r="BC2958" s="17">
        <v>0</v>
      </c>
      <c r="BD2958" s="16">
        <v>0.73589738789959103</v>
      </c>
      <c r="BE2958" s="16">
        <v>1.0128515550312347E-2</v>
      </c>
      <c r="BF2958" s="17">
        <v>2.5226893931324093E-3</v>
      </c>
      <c r="BG2958" s="16">
        <v>0</v>
      </c>
      <c r="BH2958" s="16">
        <v>1.0128515550312347E-2</v>
      </c>
      <c r="BI2958" s="17">
        <v>0</v>
      </c>
      <c r="BJ2958" s="16">
        <v>0.99985506694545312</v>
      </c>
      <c r="BK2958" s="16">
        <v>1.071644851004068E-2</v>
      </c>
      <c r="BL2958" s="17">
        <v>3.6265081183942077E-3</v>
      </c>
      <c r="BM2958" s="16">
        <v>0</v>
      </c>
      <c r="BN2958" s="16">
        <v>1.071644851004068E-2</v>
      </c>
      <c r="BO2958" s="17">
        <v>0</v>
      </c>
      <c r="BP2958" s="16">
        <v>0</v>
      </c>
      <c r="BQ2958" s="16">
        <v>1.071644851004068E-2</v>
      </c>
      <c r="BR2958" s="17">
        <v>0</v>
      </c>
      <c r="BS2958" s="16">
        <v>0</v>
      </c>
      <c r="BT2958" s="16">
        <v>7.6526590970218661E-2</v>
      </c>
      <c r="BU2958" s="17">
        <v>0</v>
      </c>
      <c r="BV2958" s="16">
        <v>1</v>
      </c>
      <c r="BW2958" s="16">
        <v>7.6526590970218661E-2</v>
      </c>
      <c r="BX2958" s="17">
        <v>2.5900794600177728E-2</v>
      </c>
      <c r="BY2958" s="16">
        <v>0</v>
      </c>
      <c r="BZ2958" s="16">
        <v>7.6526590970218661E-2</v>
      </c>
      <c r="CA2958" s="17">
        <v>0</v>
      </c>
      <c r="CB2958" s="16">
        <v>0</v>
      </c>
      <c r="CC2958" s="16">
        <v>1.1752122991675853E-2</v>
      </c>
      <c r="CD2958" s="17">
        <v>0</v>
      </c>
      <c r="CE2958" s="16">
        <v>0</v>
      </c>
      <c r="CF2958" s="16">
        <v>1.1752122991675853E-2</v>
      </c>
      <c r="CG2958" s="17">
        <v>0</v>
      </c>
      <c r="CH2958" s="16">
        <v>0</v>
      </c>
      <c r="CI2958" s="16">
        <v>1.1752122991675853E-2</v>
      </c>
      <c r="CJ2958" s="17">
        <v>0</v>
      </c>
      <c r="CK2958" s="16"/>
      <c r="CL2958" s="16"/>
      <c r="CM2958" s="17"/>
      <c r="CN2958" s="16">
        <v>0</v>
      </c>
      <c r="CO2958" s="16">
        <v>0.11800000000000001</v>
      </c>
      <c r="CP2958" s="17">
        <v>0</v>
      </c>
      <c r="CQ2958" s="16">
        <v>0</v>
      </c>
      <c r="CR2958" s="16">
        <v>0.11800000000000001</v>
      </c>
      <c r="CS2958" s="17">
        <v>0</v>
      </c>
      <c r="CT2958" s="16">
        <v>0</v>
      </c>
      <c r="CU2958" s="16">
        <v>0.11800000000000001</v>
      </c>
      <c r="CV2958" s="17">
        <v>0</v>
      </c>
      <c r="CW2958" s="16">
        <v>0.55555555555555558</v>
      </c>
      <c r="CX2958" s="16">
        <v>3.6639787118943746E-3</v>
      </c>
      <c r="CY2958" s="17">
        <v>6.8893961369099327E-4</v>
      </c>
      <c r="CZ2958" s="16">
        <v>0</v>
      </c>
      <c r="DA2958" s="16">
        <v>3.6639787118943746E-3</v>
      </c>
      <c r="DB2958" s="17">
        <v>0</v>
      </c>
      <c r="DC2958" s="16">
        <v>0</v>
      </c>
      <c r="DD2958" s="16">
        <v>3.6639787118943746E-3</v>
      </c>
      <c r="DE2958" s="17">
        <v>0</v>
      </c>
      <c r="DF2958" s="14">
        <v>0</v>
      </c>
      <c r="DG2958" s="14">
        <v>1</v>
      </c>
      <c r="DH2958" s="15">
        <v>0</v>
      </c>
      <c r="DI2958" s="14">
        <v>0</v>
      </c>
      <c r="DJ2958" s="14">
        <v>1</v>
      </c>
      <c r="DK2958" s="15">
        <v>0</v>
      </c>
      <c r="DL2958" s="14">
        <v>0</v>
      </c>
      <c r="DM2958" s="14">
        <v>1</v>
      </c>
      <c r="DN2958" s="15">
        <v>0</v>
      </c>
      <c r="DO2958" s="14">
        <v>0</v>
      </c>
      <c r="DP2958" s="14">
        <v>1</v>
      </c>
      <c r="DQ2958" s="15">
        <v>0</v>
      </c>
      <c r="DR2958" s="82"/>
      <c r="DS2958" s="82"/>
      <c r="DT2958" s="15">
        <v>0</v>
      </c>
      <c r="DU2958" s="82"/>
      <c r="DV2958" s="82"/>
      <c r="DW2958" s="15">
        <v>0</v>
      </c>
      <c r="DX2958" s="82"/>
      <c r="DY2958" s="82"/>
      <c r="DZ2958" s="15">
        <v>0</v>
      </c>
      <c r="EB2958" s="2"/>
      <c r="EE2958" s="104">
        <v>0.65</v>
      </c>
      <c r="EH2958" s="104">
        <v>0.65</v>
      </c>
      <c r="EJ2958" s="109">
        <v>1</v>
      </c>
      <c r="EK2958" s="104">
        <v>0.65</v>
      </c>
    </row>
    <row r="2959" spans="1:150" x14ac:dyDescent="0.25">
      <c r="A2959" t="s">
        <v>2411</v>
      </c>
      <c r="B2959" s="93">
        <v>4.36407489106669E-4</v>
      </c>
      <c r="C2959" s="13">
        <v>0.14779748117263899</v>
      </c>
      <c r="D2959" s="13">
        <v>7.2978363179721936E-2</v>
      </c>
      <c r="E2959" s="13">
        <v>3.1605557013133101</v>
      </c>
      <c r="F2959" s="13">
        <v>3.2335340644930319</v>
      </c>
      <c r="G2959" s="13">
        <v>4.3971400861385866E-3</v>
      </c>
      <c r="H2959" s="13">
        <v>5.8172773795508639E-3</v>
      </c>
      <c r="I2959" s="13">
        <v>3.211972017957079E-3</v>
      </c>
      <c r="J2959" s="14">
        <v>0</v>
      </c>
      <c r="K2959" s="14">
        <v>0.99000000000000021</v>
      </c>
      <c r="L2959" s="15">
        <v>0</v>
      </c>
      <c r="M2959" s="14">
        <v>0</v>
      </c>
      <c r="N2959" s="14">
        <v>0.99000000000000021</v>
      </c>
      <c r="O2959" s="15">
        <v>0</v>
      </c>
      <c r="P2959" s="14">
        <v>0</v>
      </c>
      <c r="Q2959" s="14">
        <v>0.99000000000000021</v>
      </c>
      <c r="R2959" s="15">
        <v>0</v>
      </c>
      <c r="S2959" s="14">
        <v>0</v>
      </c>
      <c r="T2959" s="14">
        <v>0.99000000000000021</v>
      </c>
      <c r="U2959" s="15">
        <v>0</v>
      </c>
      <c r="V2959" s="16">
        <v>0</v>
      </c>
      <c r="W2959" s="16">
        <v>0.64620855345853634</v>
      </c>
      <c r="X2959" s="17">
        <v>0</v>
      </c>
      <c r="Y2959" s="16">
        <v>0</v>
      </c>
      <c r="Z2959" s="16">
        <v>0.64620855345853634</v>
      </c>
      <c r="AA2959" s="17">
        <v>0</v>
      </c>
      <c r="AB2959" s="16">
        <v>0</v>
      </c>
      <c r="AC2959" s="16">
        <v>0.64620855345853634</v>
      </c>
      <c r="AD2959" s="17">
        <v>0</v>
      </c>
      <c r="AE2959" s="16">
        <v>0</v>
      </c>
      <c r="AF2959" s="16">
        <v>0.64620855345853634</v>
      </c>
      <c r="AG2959" s="17">
        <v>0</v>
      </c>
      <c r="AH2959" s="13">
        <v>3.1605557013133101</v>
      </c>
      <c r="AI2959" s="16">
        <v>0</v>
      </c>
      <c r="AJ2959" s="16">
        <v>2.3330023043533831E-2</v>
      </c>
      <c r="AK2959" s="17">
        <v>0</v>
      </c>
      <c r="AL2959" s="16">
        <v>0</v>
      </c>
      <c r="AM2959" s="16">
        <v>2.3330023043533831E-2</v>
      </c>
      <c r="AN2959" s="17">
        <v>0</v>
      </c>
      <c r="AO2959" s="16">
        <v>0</v>
      </c>
      <c r="AP2959" s="16">
        <v>2.3330023043533831E-2</v>
      </c>
      <c r="AQ2959" s="17">
        <v>0</v>
      </c>
      <c r="AR2959" s="16">
        <v>0</v>
      </c>
      <c r="AS2959" s="16">
        <v>2.7179848616645584E-3</v>
      </c>
      <c r="AT2959" s="17">
        <v>0</v>
      </c>
      <c r="AU2959" s="16">
        <v>0</v>
      </c>
      <c r="AV2959" s="16">
        <v>2.7179848616645584E-3</v>
      </c>
      <c r="AW2959" s="17">
        <v>0</v>
      </c>
      <c r="AX2959" s="16">
        <v>0</v>
      </c>
      <c r="AY2959" s="16">
        <v>2.7179848616645584E-3</v>
      </c>
      <c r="AZ2959" s="17">
        <v>0</v>
      </c>
      <c r="BA2959" s="16">
        <v>0</v>
      </c>
      <c r="BB2959" s="16">
        <v>6.3525667938298756E-3</v>
      </c>
      <c r="BC2959" s="17">
        <v>0</v>
      </c>
      <c r="BD2959" s="16">
        <v>0.62275743111752302</v>
      </c>
      <c r="BE2959" s="16">
        <v>6.3525667938298756E-3</v>
      </c>
      <c r="BF2959" s="17">
        <v>2.8871029935790426E-4</v>
      </c>
      <c r="BG2959" s="16">
        <v>0</v>
      </c>
      <c r="BH2959" s="16">
        <v>6.3525667938298756E-3</v>
      </c>
      <c r="BI2959" s="17">
        <v>0</v>
      </c>
      <c r="BJ2959" s="16">
        <v>0.62275743111752302</v>
      </c>
      <c r="BK2959" s="16">
        <v>6.6947917497911218E-3</v>
      </c>
      <c r="BL2959" s="17">
        <v>3.0426367686497486E-4</v>
      </c>
      <c r="BM2959" s="16">
        <v>0.133225989627413</v>
      </c>
      <c r="BN2959" s="16">
        <v>6.6947917497911218E-3</v>
      </c>
      <c r="BO2959" s="17">
        <v>6.5090880385435332E-5</v>
      </c>
      <c r="BP2959" s="16">
        <v>0.24401657925506304</v>
      </c>
      <c r="BQ2959" s="16">
        <v>6.6947917497911218E-3</v>
      </c>
      <c r="BR2959" s="17">
        <v>1.1922038647845197E-4</v>
      </c>
      <c r="BS2959" s="16">
        <v>0</v>
      </c>
      <c r="BT2959" s="16">
        <v>4.786675696832067E-2</v>
      </c>
      <c r="BU2959" s="17">
        <v>0</v>
      </c>
      <c r="BV2959" s="16">
        <v>0</v>
      </c>
      <c r="BW2959" s="16">
        <v>4.786675696832067E-2</v>
      </c>
      <c r="BX2959" s="17">
        <v>0</v>
      </c>
      <c r="BY2959" s="16">
        <v>0</v>
      </c>
      <c r="BZ2959" s="16">
        <v>4.786675696832067E-2</v>
      </c>
      <c r="CA2959" s="17">
        <v>0</v>
      </c>
      <c r="CB2959" s="16">
        <v>0</v>
      </c>
      <c r="CC2959" s="16">
        <v>1.5745470869092067E-2</v>
      </c>
      <c r="CD2959" s="17">
        <v>0</v>
      </c>
      <c r="CE2959" s="16">
        <v>0</v>
      </c>
      <c r="CF2959" s="16">
        <v>1.5745470869092067E-2</v>
      </c>
      <c r="CG2959" s="17">
        <v>0</v>
      </c>
      <c r="CH2959" s="16">
        <v>0</v>
      </c>
      <c r="CI2959" s="16">
        <v>1.5745470869092067E-2</v>
      </c>
      <c r="CJ2959" s="17">
        <v>0</v>
      </c>
      <c r="CK2959" s="16"/>
      <c r="CL2959" s="16"/>
      <c r="CM2959" s="17"/>
      <c r="CN2959" s="16">
        <v>0</v>
      </c>
      <c r="CO2959" s="16">
        <v>0.11800000000000002</v>
      </c>
      <c r="CP2959" s="17">
        <v>0</v>
      </c>
      <c r="CQ2959" s="16">
        <v>0</v>
      </c>
      <c r="CR2959" s="16">
        <v>0.11800000000000002</v>
      </c>
      <c r="CS2959" s="17">
        <v>0</v>
      </c>
      <c r="CT2959" s="16">
        <v>0</v>
      </c>
      <c r="CU2959" s="16">
        <v>0.11800000000000002</v>
      </c>
      <c r="CV2959" s="17">
        <v>0</v>
      </c>
      <c r="CW2959" s="16">
        <v>0</v>
      </c>
      <c r="CX2959" s="16">
        <v>3.7307423112709296E-3</v>
      </c>
      <c r="CY2959" s="17">
        <v>0</v>
      </c>
      <c r="CZ2959" s="16">
        <v>0</v>
      </c>
      <c r="DA2959" s="16">
        <v>3.7307423112709296E-3</v>
      </c>
      <c r="DB2959" s="17">
        <v>0</v>
      </c>
      <c r="DC2959" s="16">
        <v>0</v>
      </c>
      <c r="DD2959" s="16">
        <v>3.7307423112709296E-3</v>
      </c>
      <c r="DE2959" s="17">
        <v>0</v>
      </c>
      <c r="DF2959" s="14">
        <v>0</v>
      </c>
      <c r="DG2959" s="14">
        <v>1.0000000000000002</v>
      </c>
      <c r="DH2959" s="15">
        <v>0</v>
      </c>
      <c r="DI2959" s="14">
        <v>0</v>
      </c>
      <c r="DJ2959" s="14">
        <v>1.0000000000000002</v>
      </c>
      <c r="DK2959" s="15">
        <v>0</v>
      </c>
      <c r="DL2959" s="14">
        <v>0</v>
      </c>
      <c r="DM2959" s="14">
        <v>1.0000000000000002</v>
      </c>
      <c r="DN2959" s="15">
        <v>0</v>
      </c>
      <c r="DO2959" s="14">
        <v>0</v>
      </c>
      <c r="DP2959" s="14">
        <v>1.0000000000000002</v>
      </c>
      <c r="DQ2959" s="15">
        <v>0</v>
      </c>
      <c r="DR2959" s="82"/>
      <c r="DS2959" s="82"/>
      <c r="DT2959" s="15">
        <v>0</v>
      </c>
      <c r="DU2959" s="82"/>
      <c r="DV2959" s="82"/>
      <c r="DW2959" s="15">
        <v>0</v>
      </c>
      <c r="DX2959" s="82"/>
      <c r="DY2959" s="82"/>
      <c r="DZ2959" s="15">
        <v>0</v>
      </c>
      <c r="EA2959" s="109">
        <v>1</v>
      </c>
      <c r="EB2959" s="104">
        <v>0.65</v>
      </c>
      <c r="ED2959" s="109">
        <v>1</v>
      </c>
      <c r="EE2959" s="104">
        <v>0.65</v>
      </c>
      <c r="EG2959" s="109">
        <v>1</v>
      </c>
      <c r="EH2959" s="104">
        <v>0.65</v>
      </c>
      <c r="EJ2959" s="109">
        <v>1</v>
      </c>
      <c r="EK2959" s="104">
        <v>0.65</v>
      </c>
      <c r="EM2959" s="109">
        <v>1</v>
      </c>
      <c r="EN2959" s="104">
        <v>0.9</v>
      </c>
      <c r="EP2959" s="109">
        <v>1</v>
      </c>
      <c r="EQ2959" s="104">
        <v>0.9</v>
      </c>
      <c r="ES2959" s="109">
        <v>1</v>
      </c>
      <c r="ET2959" s="104">
        <v>0.9</v>
      </c>
    </row>
    <row r="2960" spans="1:150" x14ac:dyDescent="0.25">
      <c r="A2960" t="s">
        <v>3394</v>
      </c>
      <c r="B2960" s="93">
        <v>9.0578316767463604E-5</v>
      </c>
      <c r="C2960" s="13">
        <v>0.33589042945137598</v>
      </c>
      <c r="D2960" s="13">
        <v>4.3704191059548515E-2</v>
      </c>
      <c r="E2960" s="13">
        <v>1.3392778629299299E-2</v>
      </c>
      <c r="F2960" s="13">
        <v>5.7096969688847816E-2</v>
      </c>
      <c r="G2960" s="13">
        <v>9.4842326327082061E-4</v>
      </c>
      <c r="H2960" s="13">
        <v>4.7976401019768989E-3</v>
      </c>
      <c r="I2960" s="13">
        <v>2.3167103036201226E-3</v>
      </c>
      <c r="J2960" s="14">
        <v>0</v>
      </c>
      <c r="K2960" s="14">
        <v>0.98999999999999988</v>
      </c>
      <c r="L2960" s="15">
        <v>0</v>
      </c>
      <c r="M2960" s="14">
        <v>0</v>
      </c>
      <c r="N2960" s="14">
        <v>0.98999999999999988</v>
      </c>
      <c r="O2960" s="15">
        <v>0</v>
      </c>
      <c r="P2960" s="14">
        <v>0</v>
      </c>
      <c r="Q2960" s="14">
        <v>0.98999999999999988</v>
      </c>
      <c r="R2960" s="15">
        <v>0</v>
      </c>
      <c r="S2960" s="14">
        <v>0</v>
      </c>
      <c r="T2960" s="14">
        <v>0.98999999999999988</v>
      </c>
      <c r="U2960" s="15">
        <v>0</v>
      </c>
      <c r="V2960" s="16">
        <v>0</v>
      </c>
      <c r="W2960" s="16">
        <v>0.62477585417170844</v>
      </c>
      <c r="X2960" s="17">
        <v>0</v>
      </c>
      <c r="Y2960" s="16">
        <v>0</v>
      </c>
      <c r="Z2960" s="16">
        <v>0.62477585417170844</v>
      </c>
      <c r="AA2960" s="17">
        <v>0</v>
      </c>
      <c r="AB2960" s="16">
        <v>0</v>
      </c>
      <c r="AC2960" s="16">
        <v>0.62477585417170844</v>
      </c>
      <c r="AD2960" s="17">
        <v>0</v>
      </c>
      <c r="AE2960" s="16">
        <v>0</v>
      </c>
      <c r="AF2960" s="16">
        <v>0.62477585417170844</v>
      </c>
      <c r="AG2960" s="17">
        <v>0</v>
      </c>
      <c r="AH2960" s="13">
        <v>1.3392778629299299E-2</v>
      </c>
      <c r="AI2960" s="16">
        <v>0</v>
      </c>
      <c r="AJ2960" s="16">
        <v>3.3264479964490418E-2</v>
      </c>
      <c r="AK2960" s="17">
        <v>0</v>
      </c>
      <c r="AL2960" s="16">
        <v>0</v>
      </c>
      <c r="AM2960" s="16">
        <v>3.3264479964490418E-2</v>
      </c>
      <c r="AN2960" s="17">
        <v>0</v>
      </c>
      <c r="AO2960" s="16">
        <v>0</v>
      </c>
      <c r="AP2960" s="16">
        <v>3.3264479964490418E-2</v>
      </c>
      <c r="AQ2960" s="17">
        <v>0</v>
      </c>
      <c r="AR2960" s="16">
        <v>0</v>
      </c>
      <c r="AS2960" s="16">
        <v>3.6130197033544731E-3</v>
      </c>
      <c r="AT2960" s="17">
        <v>0</v>
      </c>
      <c r="AU2960" s="16">
        <v>0</v>
      </c>
      <c r="AV2960" s="16">
        <v>3.6130197033544731E-3</v>
      </c>
      <c r="AW2960" s="17">
        <v>0</v>
      </c>
      <c r="AX2960" s="16">
        <v>0</v>
      </c>
      <c r="AY2960" s="16">
        <v>3.6130197033544731E-3</v>
      </c>
      <c r="AZ2960" s="17">
        <v>0</v>
      </c>
      <c r="BA2960" s="16">
        <v>0</v>
      </c>
      <c r="BB2960" s="16">
        <v>8.8083209270356528E-3</v>
      </c>
      <c r="BC2960" s="17">
        <v>0</v>
      </c>
      <c r="BD2960" s="16">
        <v>0.92162890080999205</v>
      </c>
      <c r="BE2960" s="16">
        <v>8.8083209270356528E-3</v>
      </c>
      <c r="BF2960" s="17">
        <v>3.5479075998884265E-4</v>
      </c>
      <c r="BG2960" s="16">
        <v>0</v>
      </c>
      <c r="BH2960" s="16">
        <v>8.8083209270356528E-3</v>
      </c>
      <c r="BI2960" s="17">
        <v>0</v>
      </c>
      <c r="BJ2960" s="16">
        <v>0.92246065551408984</v>
      </c>
      <c r="BK2960" s="16">
        <v>8.7503785919172978E-3</v>
      </c>
      <c r="BL2960" s="17">
        <v>3.5277498450150732E-4</v>
      </c>
      <c r="BM2960" s="16">
        <v>0</v>
      </c>
      <c r="BN2960" s="16">
        <v>8.7503785919172978E-3</v>
      </c>
      <c r="BO2960" s="17">
        <v>0</v>
      </c>
      <c r="BP2960" s="16">
        <v>0</v>
      </c>
      <c r="BQ2960" s="16">
        <v>8.7503785919172978E-3</v>
      </c>
      <c r="BR2960" s="17">
        <v>0</v>
      </c>
      <c r="BS2960" s="16">
        <v>0</v>
      </c>
      <c r="BT2960" s="16">
        <v>6.4851544539793859E-2</v>
      </c>
      <c r="BU2960" s="17">
        <v>0</v>
      </c>
      <c r="BV2960" s="16">
        <v>0</v>
      </c>
      <c r="BW2960" s="16">
        <v>6.4851544539793859E-2</v>
      </c>
      <c r="BX2960" s="17">
        <v>0</v>
      </c>
      <c r="BY2960" s="16">
        <v>0</v>
      </c>
      <c r="BZ2960" s="16">
        <v>6.4851544539793859E-2</v>
      </c>
      <c r="CA2960" s="17">
        <v>0</v>
      </c>
      <c r="CB2960" s="16">
        <v>0</v>
      </c>
      <c r="CC2960" s="16">
        <v>6.5492860055921956E-3</v>
      </c>
      <c r="CD2960" s="17">
        <v>0</v>
      </c>
      <c r="CE2960" s="16">
        <v>0</v>
      </c>
      <c r="CF2960" s="16">
        <v>6.5492860055921956E-3</v>
      </c>
      <c r="CG2960" s="17">
        <v>0</v>
      </c>
      <c r="CH2960" s="16">
        <v>0</v>
      </c>
      <c r="CI2960" s="16">
        <v>6.5492860055921956E-3</v>
      </c>
      <c r="CJ2960" s="17">
        <v>0</v>
      </c>
      <c r="CK2960" s="16"/>
      <c r="CL2960" s="16"/>
      <c r="CM2960" s="17"/>
      <c r="CN2960" s="16">
        <v>0</v>
      </c>
      <c r="CO2960" s="16">
        <v>0.11800000000000002</v>
      </c>
      <c r="CP2960" s="17">
        <v>0</v>
      </c>
      <c r="CQ2960" s="16">
        <v>0</v>
      </c>
      <c r="CR2960" s="16">
        <v>0.11800000000000002</v>
      </c>
      <c r="CS2960" s="17">
        <v>0</v>
      </c>
      <c r="CT2960" s="16">
        <v>0</v>
      </c>
      <c r="CU2960" s="16">
        <v>0.11800000000000002</v>
      </c>
      <c r="CV2960" s="17">
        <v>0</v>
      </c>
      <c r="CW2960" s="16">
        <v>0</v>
      </c>
      <c r="CX2960" s="16">
        <v>3.5350157356059272E-3</v>
      </c>
      <c r="CY2960" s="17">
        <v>0</v>
      </c>
      <c r="CZ2960" s="16">
        <v>0</v>
      </c>
      <c r="DA2960" s="16">
        <v>3.5350157356059272E-3</v>
      </c>
      <c r="DB2960" s="17">
        <v>0</v>
      </c>
      <c r="DC2960" s="16">
        <v>0</v>
      </c>
      <c r="DD2960" s="16">
        <v>3.5350157356059272E-3</v>
      </c>
      <c r="DE2960" s="17">
        <v>0</v>
      </c>
      <c r="DF2960" s="14">
        <v>0</v>
      </c>
      <c r="DG2960" s="14">
        <v>1</v>
      </c>
      <c r="DH2960" s="15">
        <v>0</v>
      </c>
      <c r="DI2960" s="14">
        <v>0</v>
      </c>
      <c r="DJ2960" s="14">
        <v>1</v>
      </c>
      <c r="DK2960" s="15">
        <v>0</v>
      </c>
      <c r="DL2960" s="14">
        <v>0</v>
      </c>
      <c r="DM2960" s="14">
        <v>1</v>
      </c>
      <c r="DN2960" s="15">
        <v>0</v>
      </c>
      <c r="DO2960" s="14">
        <v>0</v>
      </c>
      <c r="DP2960" s="14">
        <v>1</v>
      </c>
      <c r="DQ2960" s="15">
        <v>0</v>
      </c>
      <c r="DR2960" s="82"/>
      <c r="DS2960" s="82"/>
      <c r="DT2960" s="15">
        <v>0</v>
      </c>
      <c r="DU2960" s="82"/>
      <c r="DV2960" s="82"/>
      <c r="DW2960" s="15">
        <v>0</v>
      </c>
      <c r="DX2960" s="82"/>
      <c r="DY2960" s="82"/>
      <c r="DZ2960" s="15">
        <v>0</v>
      </c>
      <c r="EA2960" s="109">
        <v>1</v>
      </c>
      <c r="EB2960" s="104">
        <v>0.65</v>
      </c>
      <c r="ED2960" s="109">
        <v>1</v>
      </c>
      <c r="EE2960" s="104">
        <v>0.65</v>
      </c>
      <c r="EG2960" s="109">
        <v>1</v>
      </c>
      <c r="EH2960" s="104">
        <v>0.65</v>
      </c>
      <c r="EJ2960" s="109">
        <v>1</v>
      </c>
      <c r="EK2960" s="104">
        <v>0.65</v>
      </c>
      <c r="EM2960" s="109">
        <v>1</v>
      </c>
      <c r="EN2960" s="104">
        <v>0.9</v>
      </c>
      <c r="EP2960" s="109">
        <v>1</v>
      </c>
      <c r="EQ2960" s="104">
        <v>0.9</v>
      </c>
      <c r="ES2960" s="109">
        <v>1</v>
      </c>
      <c r="ET2960" s="104">
        <v>0.9</v>
      </c>
    </row>
    <row r="2961" spans="1:150" x14ac:dyDescent="0.25">
      <c r="A2961" t="s">
        <v>3200</v>
      </c>
      <c r="B2961" s="93">
        <v>1.3595807916620499E-4</v>
      </c>
      <c r="C2961" s="13">
        <v>0.179110853306957</v>
      </c>
      <c r="D2961" s="13">
        <v>3.384159144060022E-2</v>
      </c>
      <c r="E2961" s="13">
        <v>0</v>
      </c>
      <c r="F2961" s="13">
        <v>3.384159144060022E-2</v>
      </c>
      <c r="G2961" s="13">
        <v>2.7686771195098245E-3</v>
      </c>
      <c r="H2961" s="13">
        <v>2.4804706209596516E-3</v>
      </c>
      <c r="I2961" s="13">
        <v>1.0088247947580651E-3</v>
      </c>
      <c r="J2961" s="14">
        <v>0</v>
      </c>
      <c r="K2961" s="14">
        <v>0.99000000000000021</v>
      </c>
      <c r="L2961" s="15">
        <v>0</v>
      </c>
      <c r="M2961" s="14">
        <v>0</v>
      </c>
      <c r="N2961" s="14">
        <v>0.99000000000000021</v>
      </c>
      <c r="O2961" s="15">
        <v>0</v>
      </c>
      <c r="P2961" s="14">
        <v>0</v>
      </c>
      <c r="Q2961" s="14">
        <v>0.99000000000000021</v>
      </c>
      <c r="R2961" s="15">
        <v>0</v>
      </c>
      <c r="S2961" s="14">
        <v>0</v>
      </c>
      <c r="T2961" s="14">
        <v>0.99000000000000021</v>
      </c>
      <c r="U2961" s="15">
        <v>0</v>
      </c>
      <c r="V2961" s="16">
        <v>0</v>
      </c>
      <c r="W2961" s="16">
        <v>0.64568246627051862</v>
      </c>
      <c r="X2961" s="17">
        <v>0</v>
      </c>
      <c r="Y2961" s="16">
        <v>0</v>
      </c>
      <c r="Z2961" s="16">
        <v>0.64568246627051862</v>
      </c>
      <c r="AA2961" s="17">
        <v>0</v>
      </c>
      <c r="AB2961" s="16">
        <v>0</v>
      </c>
      <c r="AC2961" s="16">
        <v>0.64568246627051862</v>
      </c>
      <c r="AD2961" s="17">
        <v>0</v>
      </c>
      <c r="AE2961" s="16">
        <v>0</v>
      </c>
      <c r="AF2961" s="16">
        <v>0.64568246627051862</v>
      </c>
      <c r="AG2961" s="17">
        <v>0</v>
      </c>
      <c r="AH2961" s="13">
        <v>0</v>
      </c>
      <c r="AI2961" s="16">
        <v>0</v>
      </c>
      <c r="AJ2961" s="16">
        <v>2.5218163793035406E-2</v>
      </c>
      <c r="AK2961" s="17">
        <v>0</v>
      </c>
      <c r="AL2961" s="16">
        <v>0</v>
      </c>
      <c r="AM2961" s="16">
        <v>2.5218163793035406E-2</v>
      </c>
      <c r="AN2961" s="17">
        <v>0</v>
      </c>
      <c r="AO2961" s="16">
        <v>0</v>
      </c>
      <c r="AP2961" s="16">
        <v>2.5218163793035406E-2</v>
      </c>
      <c r="AQ2961" s="17">
        <v>0</v>
      </c>
      <c r="AR2961" s="16">
        <v>0</v>
      </c>
      <c r="AS2961" s="16">
        <v>2.7522687403476981E-3</v>
      </c>
      <c r="AT2961" s="17">
        <v>0</v>
      </c>
      <c r="AU2961" s="16">
        <v>0</v>
      </c>
      <c r="AV2961" s="16">
        <v>2.7522687403476981E-3</v>
      </c>
      <c r="AW2961" s="17">
        <v>0</v>
      </c>
      <c r="AX2961" s="16">
        <v>0</v>
      </c>
      <c r="AY2961" s="16">
        <v>2.7522687403476981E-3</v>
      </c>
      <c r="AZ2961" s="17">
        <v>0</v>
      </c>
      <c r="BA2961" s="16">
        <v>0</v>
      </c>
      <c r="BB2961" s="16">
        <v>5.9472946384323344E-3</v>
      </c>
      <c r="BC2961" s="17">
        <v>0</v>
      </c>
      <c r="BD2961" s="16">
        <v>0</v>
      </c>
      <c r="BE2961" s="16">
        <v>5.9472946384323344E-3</v>
      </c>
      <c r="BF2961" s="17">
        <v>0</v>
      </c>
      <c r="BG2961" s="16">
        <v>0</v>
      </c>
      <c r="BH2961" s="16">
        <v>5.9472946384323344E-3</v>
      </c>
      <c r="BI2961" s="17">
        <v>0</v>
      </c>
      <c r="BJ2961" s="16">
        <v>0</v>
      </c>
      <c r="BK2961" s="16">
        <v>6.2120296155655178E-3</v>
      </c>
      <c r="BL2961" s="17">
        <v>0</v>
      </c>
      <c r="BM2961" s="16">
        <v>0</v>
      </c>
      <c r="BN2961" s="16">
        <v>6.2120296155655178E-3</v>
      </c>
      <c r="BO2961" s="17">
        <v>0</v>
      </c>
      <c r="BP2961" s="16">
        <v>1</v>
      </c>
      <c r="BQ2961" s="16">
        <v>6.2120296155655178E-3</v>
      </c>
      <c r="BR2961" s="17">
        <v>2.1022496826687709E-4</v>
      </c>
      <c r="BS2961" s="16">
        <v>0</v>
      </c>
      <c r="BT2961" s="16">
        <v>4.4479826617345487E-2</v>
      </c>
      <c r="BU2961" s="17">
        <v>0</v>
      </c>
      <c r="BV2961" s="16">
        <v>0</v>
      </c>
      <c r="BW2961" s="16">
        <v>4.4479826617345487E-2</v>
      </c>
      <c r="BX2961" s="17">
        <v>0</v>
      </c>
      <c r="BY2961" s="16">
        <v>0</v>
      </c>
      <c r="BZ2961" s="16">
        <v>4.4479826617345487E-2</v>
      </c>
      <c r="CA2961" s="17">
        <v>0</v>
      </c>
      <c r="CB2961" s="16">
        <v>0</v>
      </c>
      <c r="CC2961" s="16">
        <v>2.3514118528278203E-2</v>
      </c>
      <c r="CD2961" s="17">
        <v>0</v>
      </c>
      <c r="CE2961" s="16">
        <v>0</v>
      </c>
      <c r="CF2961" s="16">
        <v>2.3514118528278203E-2</v>
      </c>
      <c r="CG2961" s="17">
        <v>0</v>
      </c>
      <c r="CH2961" s="16">
        <v>0</v>
      </c>
      <c r="CI2961" s="16">
        <v>2.3514118528278203E-2</v>
      </c>
      <c r="CJ2961" s="17">
        <v>0</v>
      </c>
      <c r="CK2961" s="16"/>
      <c r="CL2961" s="16"/>
      <c r="CM2961" s="17"/>
      <c r="CN2961" s="16">
        <v>0</v>
      </c>
      <c r="CO2961" s="16">
        <v>0.11800000000000004</v>
      </c>
      <c r="CP2961" s="17">
        <v>0</v>
      </c>
      <c r="CQ2961" s="16">
        <v>0</v>
      </c>
      <c r="CR2961" s="16">
        <v>0.11800000000000004</v>
      </c>
      <c r="CS2961" s="17">
        <v>0</v>
      </c>
      <c r="CT2961" s="16">
        <v>0</v>
      </c>
      <c r="CU2961" s="16">
        <v>0.11800000000000004</v>
      </c>
      <c r="CV2961" s="17">
        <v>0</v>
      </c>
      <c r="CW2961" s="16">
        <v>0</v>
      </c>
      <c r="CX2961" s="16">
        <v>3.7678872476690868E-3</v>
      </c>
      <c r="CY2961" s="17">
        <v>0</v>
      </c>
      <c r="CZ2961" s="16">
        <v>0</v>
      </c>
      <c r="DA2961" s="16">
        <v>3.7678872476690868E-3</v>
      </c>
      <c r="DB2961" s="17">
        <v>0</v>
      </c>
      <c r="DC2961" s="16">
        <v>0</v>
      </c>
      <c r="DD2961" s="16">
        <v>3.7678872476690868E-3</v>
      </c>
      <c r="DE2961" s="17">
        <v>0</v>
      </c>
      <c r="DF2961" s="14">
        <v>0</v>
      </c>
      <c r="DG2961" s="14">
        <v>1</v>
      </c>
      <c r="DH2961" s="15">
        <v>0</v>
      </c>
      <c r="DI2961" s="14">
        <v>0</v>
      </c>
      <c r="DJ2961" s="14">
        <v>1</v>
      </c>
      <c r="DK2961" s="15">
        <v>0</v>
      </c>
      <c r="DL2961" s="14">
        <v>0</v>
      </c>
      <c r="DM2961" s="14">
        <v>1</v>
      </c>
      <c r="DN2961" s="15">
        <v>0</v>
      </c>
      <c r="DO2961" s="14">
        <v>0</v>
      </c>
      <c r="DP2961" s="14">
        <v>1</v>
      </c>
      <c r="DQ2961" s="15">
        <v>0</v>
      </c>
      <c r="DR2961" s="82"/>
      <c r="DS2961" s="82"/>
      <c r="DT2961" s="15">
        <v>0</v>
      </c>
      <c r="DU2961" s="82"/>
      <c r="DV2961" s="82"/>
      <c r="DW2961" s="15">
        <v>0</v>
      </c>
      <c r="DX2961" s="82"/>
      <c r="DY2961" s="82"/>
      <c r="DZ2961" s="15">
        <v>0</v>
      </c>
      <c r="EA2961" s="109">
        <v>1</v>
      </c>
      <c r="EB2961" s="104">
        <v>0.65</v>
      </c>
      <c r="ED2961" s="109">
        <v>1</v>
      </c>
      <c r="EE2961" s="104">
        <v>0.65</v>
      </c>
      <c r="EG2961" s="109">
        <v>1</v>
      </c>
      <c r="EH2961" s="104">
        <v>0.65</v>
      </c>
      <c r="EJ2961" s="109">
        <v>1</v>
      </c>
      <c r="EK2961" s="104">
        <v>0.65</v>
      </c>
      <c r="EM2961" s="109">
        <v>1</v>
      </c>
      <c r="EN2961" s="104">
        <v>0.9</v>
      </c>
      <c r="EP2961" s="109">
        <v>1</v>
      </c>
      <c r="EQ2961" s="104">
        <v>0.9</v>
      </c>
      <c r="ES2961" s="109">
        <v>1</v>
      </c>
      <c r="ET2961" s="104">
        <v>0.9</v>
      </c>
    </row>
    <row r="2962" spans="1:150" x14ac:dyDescent="0.25">
      <c r="A2962" t="s">
        <v>2896</v>
      </c>
      <c r="B2962" s="93">
        <v>2.3863414593444399E-4</v>
      </c>
      <c r="C2962" s="13">
        <v>3.6938972708968998</v>
      </c>
      <c r="D2962" s="13">
        <v>0.17474123331349001</v>
      </c>
      <c r="E2962" s="13">
        <v>0</v>
      </c>
      <c r="F2962" s="13">
        <v>0.17474123331349001</v>
      </c>
      <c r="G2962" s="13">
        <v>8.5293269855531411E-3</v>
      </c>
      <c r="H2962" s="13">
        <v>1.8138760827122458E-2</v>
      </c>
      <c r="I2962" s="13">
        <v>5.666392997259938E-3</v>
      </c>
      <c r="J2962" s="14">
        <v>0</v>
      </c>
      <c r="K2962" s="14">
        <v>0.99000000000000021</v>
      </c>
      <c r="L2962" s="15">
        <v>0</v>
      </c>
      <c r="M2962" s="14">
        <v>0</v>
      </c>
      <c r="N2962" s="14">
        <v>0.99000000000000021</v>
      </c>
      <c r="O2962" s="15">
        <v>0</v>
      </c>
      <c r="P2962" s="14">
        <v>0</v>
      </c>
      <c r="Q2962" s="14">
        <v>0.99000000000000021</v>
      </c>
      <c r="R2962" s="15">
        <v>0</v>
      </c>
      <c r="S2962" s="14">
        <v>0</v>
      </c>
      <c r="T2962" s="14">
        <v>0.99000000000000021</v>
      </c>
      <c r="U2962" s="15">
        <v>0</v>
      </c>
      <c r="V2962" s="16">
        <v>0</v>
      </c>
      <c r="W2962" s="16">
        <v>0.62670995193791323</v>
      </c>
      <c r="X2962" s="17">
        <v>0</v>
      </c>
      <c r="Y2962" s="16">
        <v>0</v>
      </c>
      <c r="Z2962" s="16">
        <v>0.62670995193791323</v>
      </c>
      <c r="AA2962" s="17">
        <v>0</v>
      </c>
      <c r="AB2962" s="16">
        <v>0</v>
      </c>
      <c r="AC2962" s="16">
        <v>0.62670995193791323</v>
      </c>
      <c r="AD2962" s="17">
        <v>0</v>
      </c>
      <c r="AE2962" s="16">
        <v>0</v>
      </c>
      <c r="AF2962" s="16">
        <v>0.62670995193791323</v>
      </c>
      <c r="AG2962" s="17">
        <v>0</v>
      </c>
      <c r="AH2962" s="13">
        <v>0</v>
      </c>
      <c r="AI2962" s="16">
        <v>0</v>
      </c>
      <c r="AJ2962" s="16">
        <v>3.007121663800574E-2</v>
      </c>
      <c r="AK2962" s="17">
        <v>0</v>
      </c>
      <c r="AL2962" s="16">
        <v>0</v>
      </c>
      <c r="AM2962" s="16">
        <v>3.007121663800574E-2</v>
      </c>
      <c r="AN2962" s="17">
        <v>0</v>
      </c>
      <c r="AO2962" s="16">
        <v>0</v>
      </c>
      <c r="AP2962" s="16">
        <v>3.007121663800574E-2</v>
      </c>
      <c r="AQ2962" s="17">
        <v>0</v>
      </c>
      <c r="AR2962" s="16">
        <v>0</v>
      </c>
      <c r="AS2962" s="16">
        <v>3.2477284956181139E-3</v>
      </c>
      <c r="AT2962" s="17">
        <v>0</v>
      </c>
      <c r="AU2962" s="16">
        <v>0</v>
      </c>
      <c r="AV2962" s="16">
        <v>3.2477284956181139E-3</v>
      </c>
      <c r="AW2962" s="17">
        <v>0</v>
      </c>
      <c r="AX2962" s="16">
        <v>0</v>
      </c>
      <c r="AY2962" s="16">
        <v>3.2477284956181139E-3</v>
      </c>
      <c r="AZ2962" s="17">
        <v>0</v>
      </c>
      <c r="BA2962" s="16">
        <v>0</v>
      </c>
      <c r="BB2962" s="16">
        <v>8.4599950892434526E-3</v>
      </c>
      <c r="BC2962" s="17">
        <v>0</v>
      </c>
      <c r="BD2962" s="16">
        <v>0.24259633821538201</v>
      </c>
      <c r="BE2962" s="16">
        <v>8.4599950892434526E-3</v>
      </c>
      <c r="BF2962" s="17">
        <v>3.5863258685705623E-4</v>
      </c>
      <c r="BG2962" s="16">
        <v>1.2462722390706902E-2</v>
      </c>
      <c r="BH2962" s="16">
        <v>8.4599950892434526E-3</v>
      </c>
      <c r="BI2962" s="17">
        <v>1.8423766834816877E-5</v>
      </c>
      <c r="BJ2962" s="16">
        <v>0.24259633821538201</v>
      </c>
      <c r="BK2962" s="16">
        <v>8.5067750665501606E-3</v>
      </c>
      <c r="BL2962" s="17">
        <v>3.606156641635609E-4</v>
      </c>
      <c r="BM2962" s="16">
        <v>1.2462722390706902E-2</v>
      </c>
      <c r="BN2962" s="16">
        <v>8.5067750665501606E-3</v>
      </c>
      <c r="BO2962" s="17">
        <v>1.8525641999677507E-5</v>
      </c>
      <c r="BP2962" s="16">
        <v>0.73228570109805813</v>
      </c>
      <c r="BQ2962" s="16">
        <v>8.5067750665501606E-3</v>
      </c>
      <c r="BR2962" s="17">
        <v>1.0885312466031743E-3</v>
      </c>
      <c r="BS2962" s="16">
        <v>0.80523884277026314</v>
      </c>
      <c r="BT2962" s="16">
        <v>6.2735694802575556E-2</v>
      </c>
      <c r="BU2962" s="17">
        <v>8.8274410263756639E-3</v>
      </c>
      <c r="BV2962" s="16">
        <v>0</v>
      </c>
      <c r="BW2962" s="16">
        <v>6.2735694802575556E-2</v>
      </c>
      <c r="BX2962" s="17">
        <v>0</v>
      </c>
      <c r="BY2962" s="16">
        <v>0</v>
      </c>
      <c r="BZ2962" s="16">
        <v>6.2735694802575556E-2</v>
      </c>
      <c r="CA2962" s="17">
        <v>0</v>
      </c>
      <c r="CB2962" s="16">
        <v>0</v>
      </c>
      <c r="CC2962" s="16">
        <v>1.2543047259156878E-2</v>
      </c>
      <c r="CD2962" s="17">
        <v>0</v>
      </c>
      <c r="CE2962" s="16">
        <v>0</v>
      </c>
      <c r="CF2962" s="16">
        <v>1.2543047259156878E-2</v>
      </c>
      <c r="CG2962" s="17">
        <v>0</v>
      </c>
      <c r="CH2962" s="16">
        <v>0</v>
      </c>
      <c r="CI2962" s="16">
        <v>1.2543047259156878E-2</v>
      </c>
      <c r="CJ2962" s="17">
        <v>0</v>
      </c>
      <c r="CK2962" s="16"/>
      <c r="CL2962" s="16"/>
      <c r="CM2962" s="17"/>
      <c r="CN2962" s="16">
        <v>0</v>
      </c>
      <c r="CO2962" s="16">
        <v>0.11800000000000004</v>
      </c>
      <c r="CP2962" s="17">
        <v>0</v>
      </c>
      <c r="CQ2962" s="16">
        <v>8.2342179255259301E-2</v>
      </c>
      <c r="CR2962" s="16">
        <v>0.11800000000000004</v>
      </c>
      <c r="CS2962" s="17">
        <v>1.6978517269005695E-3</v>
      </c>
      <c r="CT2962" s="16">
        <v>0</v>
      </c>
      <c r="CU2962" s="16">
        <v>0.11800000000000004</v>
      </c>
      <c r="CV2962" s="17">
        <v>0</v>
      </c>
      <c r="CW2962" s="16">
        <v>0</v>
      </c>
      <c r="CX2962" s="16">
        <v>3.6096233765385588E-3</v>
      </c>
      <c r="CY2962" s="17">
        <v>0</v>
      </c>
      <c r="CZ2962" s="16">
        <v>0</v>
      </c>
      <c r="DA2962" s="16">
        <v>3.6096233765385588E-3</v>
      </c>
      <c r="DB2962" s="17">
        <v>0</v>
      </c>
      <c r="DC2962" s="16">
        <v>0</v>
      </c>
      <c r="DD2962" s="16">
        <v>3.6096233765385588E-3</v>
      </c>
      <c r="DE2962" s="17">
        <v>0</v>
      </c>
      <c r="DF2962" s="14">
        <v>0</v>
      </c>
      <c r="DG2962" s="14">
        <v>1</v>
      </c>
      <c r="DH2962" s="15">
        <v>0</v>
      </c>
      <c r="DI2962" s="14">
        <v>0</v>
      </c>
      <c r="DJ2962" s="14">
        <v>1</v>
      </c>
      <c r="DK2962" s="15">
        <v>0</v>
      </c>
      <c r="DL2962" s="14">
        <v>0</v>
      </c>
      <c r="DM2962" s="14">
        <v>1</v>
      </c>
      <c r="DN2962" s="15">
        <v>0</v>
      </c>
      <c r="DO2962" s="14">
        <v>0</v>
      </c>
      <c r="DP2962" s="14">
        <v>1</v>
      </c>
      <c r="DQ2962" s="15">
        <v>0</v>
      </c>
      <c r="DR2962" s="82"/>
      <c r="DS2962" s="82"/>
      <c r="DT2962" s="15">
        <v>0</v>
      </c>
      <c r="DU2962" s="82"/>
      <c r="DV2962" s="82"/>
      <c r="DW2962" s="15">
        <v>0</v>
      </c>
      <c r="DX2962" s="82"/>
      <c r="DY2962" s="82"/>
      <c r="DZ2962" s="15">
        <v>0</v>
      </c>
      <c r="EA2962" s="109">
        <v>1</v>
      </c>
      <c r="EB2962" s="104">
        <v>0.65</v>
      </c>
      <c r="ED2962" s="109">
        <v>1</v>
      </c>
      <c r="EE2962" s="104">
        <v>0.65</v>
      </c>
      <c r="EG2962" s="109">
        <v>1</v>
      </c>
      <c r="EH2962" s="104">
        <v>0.65</v>
      </c>
      <c r="EJ2962" s="109">
        <v>1</v>
      </c>
      <c r="EK2962" s="104">
        <v>0.65</v>
      </c>
      <c r="EM2962" s="109">
        <v>1</v>
      </c>
      <c r="EN2962" s="104">
        <v>0.9</v>
      </c>
      <c r="EP2962" s="109">
        <v>1</v>
      </c>
      <c r="EQ2962" s="104">
        <v>0.9</v>
      </c>
      <c r="ES2962" s="109">
        <v>1</v>
      </c>
      <c r="ET2962" s="104">
        <v>0.9</v>
      </c>
    </row>
    <row r="2963" spans="1:150" x14ac:dyDescent="0.25">
      <c r="A2963" t="s">
        <v>3338</v>
      </c>
      <c r="B2963" s="93">
        <v>1.03674048968773E-4</v>
      </c>
      <c r="C2963" s="13">
        <v>3.7101240009070202</v>
      </c>
      <c r="D2963" s="13">
        <v>0.32031299599586632</v>
      </c>
      <c r="E2963" s="13">
        <v>0.111081281572424</v>
      </c>
      <c r="F2963" s="13">
        <v>0.4313942775682903</v>
      </c>
      <c r="G2963" s="13">
        <v>1.1445785129781422E-2</v>
      </c>
      <c r="H2963" s="13">
        <v>3.6967624945395079E-2</v>
      </c>
      <c r="I2963" s="13">
        <v>1.0958582872906884E-2</v>
      </c>
      <c r="J2963" s="14">
        <v>0</v>
      </c>
      <c r="K2963" s="14">
        <v>0.98999999999999988</v>
      </c>
      <c r="L2963" s="15">
        <v>0</v>
      </c>
      <c r="M2963" s="14">
        <v>0</v>
      </c>
      <c r="N2963" s="14">
        <v>0.98999999999999988</v>
      </c>
      <c r="O2963" s="15">
        <v>0</v>
      </c>
      <c r="P2963" s="14">
        <v>0</v>
      </c>
      <c r="Q2963" s="14">
        <v>0.98999999999999988</v>
      </c>
      <c r="R2963" s="15">
        <v>0</v>
      </c>
      <c r="S2963" s="14">
        <v>0</v>
      </c>
      <c r="T2963" s="14">
        <v>0.98999999999999988</v>
      </c>
      <c r="U2963" s="15">
        <v>0</v>
      </c>
      <c r="V2963" s="16">
        <v>0</v>
      </c>
      <c r="W2963" s="16">
        <v>0.62830810394512526</v>
      </c>
      <c r="X2963" s="17">
        <v>0</v>
      </c>
      <c r="Y2963" s="16">
        <v>0</v>
      </c>
      <c r="Z2963" s="16">
        <v>0.62830810394512526</v>
      </c>
      <c r="AA2963" s="17">
        <v>0</v>
      </c>
      <c r="AB2963" s="16">
        <v>0</v>
      </c>
      <c r="AC2963" s="16">
        <v>0.62830810394512526</v>
      </c>
      <c r="AD2963" s="17">
        <v>0</v>
      </c>
      <c r="AE2963" s="16">
        <v>0</v>
      </c>
      <c r="AF2963" s="16">
        <v>0.62830810394512526</v>
      </c>
      <c r="AG2963" s="17">
        <v>0</v>
      </c>
      <c r="AH2963" s="13">
        <v>0.111081281572424</v>
      </c>
      <c r="AI2963" s="16">
        <v>1</v>
      </c>
      <c r="AJ2963" s="16">
        <v>3.6978896551719868E-2</v>
      </c>
      <c r="AK2963" s="17">
        <v>1.1844821143102601E-2</v>
      </c>
      <c r="AL2963" s="16">
        <v>0</v>
      </c>
      <c r="AM2963" s="16">
        <v>3.6978896551719868E-2</v>
      </c>
      <c r="AN2963" s="17">
        <v>0</v>
      </c>
      <c r="AO2963" s="16">
        <v>0</v>
      </c>
      <c r="AP2963" s="16">
        <v>3.6978896551719868E-2</v>
      </c>
      <c r="AQ2963" s="17">
        <v>0</v>
      </c>
      <c r="AR2963" s="16">
        <v>0</v>
      </c>
      <c r="AS2963" s="16">
        <v>4.0697628739749013E-3</v>
      </c>
      <c r="AT2963" s="17">
        <v>0</v>
      </c>
      <c r="AU2963" s="16">
        <v>0</v>
      </c>
      <c r="AV2963" s="16">
        <v>4.0697628739749013E-3</v>
      </c>
      <c r="AW2963" s="17">
        <v>0</v>
      </c>
      <c r="AX2963" s="16">
        <v>0</v>
      </c>
      <c r="AY2963" s="16">
        <v>4.0697628739749013E-3</v>
      </c>
      <c r="AZ2963" s="17">
        <v>0</v>
      </c>
      <c r="BA2963" s="16">
        <v>0</v>
      </c>
      <c r="BB2963" s="16">
        <v>9.2981397311969142E-3</v>
      </c>
      <c r="BC2963" s="17">
        <v>0</v>
      </c>
      <c r="BD2963" s="16">
        <v>2.4472832666655999E-3</v>
      </c>
      <c r="BE2963" s="16">
        <v>9.2981397311969142E-3</v>
      </c>
      <c r="BF2963" s="17">
        <v>7.2887804488694435E-6</v>
      </c>
      <c r="BG2963" s="16">
        <v>0.78830828999809199</v>
      </c>
      <c r="BH2963" s="16">
        <v>9.2981397311969142E-3</v>
      </c>
      <c r="BI2963" s="17">
        <v>2.3478304003804198E-3</v>
      </c>
      <c r="BJ2963" s="16">
        <v>2.4472832666655999E-3</v>
      </c>
      <c r="BK2963" s="16">
        <v>9.6691597669721161E-3</v>
      </c>
      <c r="BL2963" s="17">
        <v>7.5796218065040015E-6</v>
      </c>
      <c r="BM2963" s="16">
        <v>0.78830828999809199</v>
      </c>
      <c r="BN2963" s="16">
        <v>9.6691597669721161E-3</v>
      </c>
      <c r="BO2963" s="17">
        <v>2.4415149592627279E-3</v>
      </c>
      <c r="BP2963" s="16">
        <v>0</v>
      </c>
      <c r="BQ2963" s="16">
        <v>9.6691597669721161E-3</v>
      </c>
      <c r="BR2963" s="17">
        <v>0</v>
      </c>
      <c r="BS2963" s="16">
        <v>0.16726508450827501</v>
      </c>
      <c r="BT2963" s="16">
        <v>6.9597380590652153E-2</v>
      </c>
      <c r="BU2963" s="17">
        <v>3.7288314113995496E-3</v>
      </c>
      <c r="BV2963" s="16">
        <v>0</v>
      </c>
      <c r="BW2963" s="16">
        <v>6.9597380590652153E-2</v>
      </c>
      <c r="BX2963" s="17">
        <v>0</v>
      </c>
      <c r="BY2963" s="16">
        <v>0</v>
      </c>
      <c r="BZ2963" s="16">
        <v>6.9597380590652153E-2</v>
      </c>
      <c r="CA2963" s="17">
        <v>0</v>
      </c>
      <c r="CB2963" s="16">
        <v>0</v>
      </c>
      <c r="CC2963" s="16">
        <v>1.0503764772162234E-2</v>
      </c>
      <c r="CD2963" s="17">
        <v>0</v>
      </c>
      <c r="CE2963" s="16">
        <v>0</v>
      </c>
      <c r="CF2963" s="16">
        <v>1.0503764772162234E-2</v>
      </c>
      <c r="CG2963" s="17">
        <v>0</v>
      </c>
      <c r="CH2963" s="16">
        <v>0</v>
      </c>
      <c r="CI2963" s="16">
        <v>1.0503764772162234E-2</v>
      </c>
      <c r="CJ2963" s="17">
        <v>0</v>
      </c>
      <c r="CK2963" s="16"/>
      <c r="CL2963" s="16"/>
      <c r="CM2963" s="17"/>
      <c r="CN2963" s="16">
        <v>0</v>
      </c>
      <c r="CO2963" s="16">
        <v>0.11799999999999999</v>
      </c>
      <c r="CP2963" s="17">
        <v>0</v>
      </c>
      <c r="CQ2963" s="16">
        <v>0</v>
      </c>
      <c r="CR2963" s="16">
        <v>0.11799999999999999</v>
      </c>
      <c r="CS2963" s="17">
        <v>0</v>
      </c>
      <c r="CT2963" s="16">
        <v>0</v>
      </c>
      <c r="CU2963" s="16">
        <v>0.11799999999999999</v>
      </c>
      <c r="CV2963" s="17">
        <v>0</v>
      </c>
      <c r="CW2963" s="16">
        <v>0</v>
      </c>
      <c r="CX2963" s="16">
        <v>3.6271202739441427E-3</v>
      </c>
      <c r="CY2963" s="17">
        <v>0</v>
      </c>
      <c r="CZ2963" s="16">
        <v>0</v>
      </c>
      <c r="DA2963" s="16">
        <v>3.6271202739441427E-3</v>
      </c>
      <c r="DB2963" s="17">
        <v>0</v>
      </c>
      <c r="DC2963" s="16">
        <v>0</v>
      </c>
      <c r="DD2963" s="16">
        <v>3.6271202739441427E-3</v>
      </c>
      <c r="DE2963" s="17">
        <v>0</v>
      </c>
      <c r="DF2963" s="14">
        <v>0</v>
      </c>
      <c r="DG2963" s="14">
        <v>1</v>
      </c>
      <c r="DH2963" s="15">
        <v>0</v>
      </c>
      <c r="DI2963" s="14">
        <v>0</v>
      </c>
      <c r="DJ2963" s="14">
        <v>1</v>
      </c>
      <c r="DK2963" s="15">
        <v>0</v>
      </c>
      <c r="DL2963" s="14">
        <v>0</v>
      </c>
      <c r="DM2963" s="14">
        <v>1</v>
      </c>
      <c r="DN2963" s="15">
        <v>0</v>
      </c>
      <c r="DO2963" s="14">
        <v>0</v>
      </c>
      <c r="DP2963" s="14">
        <v>1</v>
      </c>
      <c r="DQ2963" s="15">
        <v>0</v>
      </c>
      <c r="DR2963" s="82"/>
      <c r="DS2963" s="82"/>
      <c r="DT2963" s="15">
        <v>0</v>
      </c>
      <c r="DU2963" s="82"/>
      <c r="DV2963" s="82"/>
      <c r="DW2963" s="15">
        <v>0</v>
      </c>
      <c r="DX2963" s="82"/>
      <c r="DY2963" s="82"/>
      <c r="DZ2963" s="15">
        <v>0</v>
      </c>
      <c r="EA2963" s="109">
        <v>1</v>
      </c>
      <c r="EB2963" s="104">
        <v>0.65</v>
      </c>
      <c r="ED2963" s="109">
        <v>1</v>
      </c>
      <c r="EE2963" s="104">
        <v>0.65</v>
      </c>
      <c r="EG2963" s="109">
        <v>1</v>
      </c>
      <c r="EH2963" s="104">
        <v>0.65</v>
      </c>
      <c r="EJ2963" s="109">
        <v>1</v>
      </c>
      <c r="EK2963" s="104">
        <v>0.65</v>
      </c>
      <c r="EM2963" s="109">
        <v>1</v>
      </c>
      <c r="EN2963" s="104">
        <v>0.9</v>
      </c>
      <c r="EP2963" s="109">
        <v>1</v>
      </c>
      <c r="EQ2963" s="104">
        <v>0.9</v>
      </c>
      <c r="ES2963" s="109">
        <v>1</v>
      </c>
      <c r="ET2963" s="104">
        <v>0.9</v>
      </c>
    </row>
    <row r="2964" spans="1:150" x14ac:dyDescent="0.25">
      <c r="A2964" t="s">
        <v>4708</v>
      </c>
      <c r="B2964" s="93">
        <v>4.9219058204683102E-5</v>
      </c>
      <c r="C2964" s="13">
        <v>1.6880968785517001</v>
      </c>
      <c r="D2964" s="13">
        <v>7.2243154562121131E-2</v>
      </c>
      <c r="E2964" s="13">
        <v>0</v>
      </c>
      <c r="F2964" s="13">
        <v>7.2243154562121131E-2</v>
      </c>
      <c r="G2964" s="13">
        <v>1.3826299372146698E-3</v>
      </c>
      <c r="H2964" s="13">
        <v>7.619881670613963E-3</v>
      </c>
      <c r="I2964" s="13">
        <v>4.4865875258590189E-3</v>
      </c>
      <c r="J2964" s="14">
        <v>0</v>
      </c>
      <c r="K2964" s="14">
        <v>0.99000000000000021</v>
      </c>
      <c r="L2964" s="15">
        <v>0</v>
      </c>
      <c r="M2964" s="14">
        <v>0</v>
      </c>
      <c r="N2964" s="14">
        <v>0.99000000000000021</v>
      </c>
      <c r="O2964" s="15">
        <v>0</v>
      </c>
      <c r="P2964" s="14">
        <v>0</v>
      </c>
      <c r="Q2964" s="14">
        <v>0.99000000000000021</v>
      </c>
      <c r="R2964" s="15">
        <v>0</v>
      </c>
      <c r="S2964" s="14">
        <v>0</v>
      </c>
      <c r="T2964" s="14">
        <v>0.99000000000000021</v>
      </c>
      <c r="U2964" s="15">
        <v>0</v>
      </c>
      <c r="V2964" s="16">
        <v>0</v>
      </c>
      <c r="W2964" s="16">
        <v>0.61389998223372111</v>
      </c>
      <c r="X2964" s="17">
        <v>0</v>
      </c>
      <c r="Y2964" s="16">
        <v>0</v>
      </c>
      <c r="Z2964" s="16">
        <v>0.61389998223372111</v>
      </c>
      <c r="AA2964" s="17">
        <v>0</v>
      </c>
      <c r="AB2964" s="16">
        <v>0</v>
      </c>
      <c r="AC2964" s="16">
        <v>0.61389998223372111</v>
      </c>
      <c r="AD2964" s="17">
        <v>0</v>
      </c>
      <c r="AE2964" s="16">
        <v>0</v>
      </c>
      <c r="AF2964" s="16">
        <v>0.61389998223372111</v>
      </c>
      <c r="AG2964" s="17">
        <v>0</v>
      </c>
      <c r="AH2964" s="13">
        <v>0</v>
      </c>
      <c r="AI2964" s="16">
        <v>0</v>
      </c>
      <c r="AJ2964" s="16">
        <v>2.5034849945145567E-2</v>
      </c>
      <c r="AK2964" s="17">
        <v>0</v>
      </c>
      <c r="AL2964" s="16">
        <v>0</v>
      </c>
      <c r="AM2964" s="16">
        <v>2.5034849945145567E-2</v>
      </c>
      <c r="AN2964" s="17">
        <v>0</v>
      </c>
      <c r="AO2964" s="16">
        <v>0</v>
      </c>
      <c r="AP2964" s="16">
        <v>2.5034849945145567E-2</v>
      </c>
      <c r="AQ2964" s="17">
        <v>0</v>
      </c>
      <c r="AR2964" s="16">
        <v>0</v>
      </c>
      <c r="AS2964" s="16">
        <v>2.7262194941398898E-3</v>
      </c>
      <c r="AT2964" s="17">
        <v>0</v>
      </c>
      <c r="AU2964" s="16">
        <v>0</v>
      </c>
      <c r="AV2964" s="16">
        <v>2.7262194941398898E-3</v>
      </c>
      <c r="AW2964" s="17">
        <v>0</v>
      </c>
      <c r="AX2964" s="16">
        <v>0</v>
      </c>
      <c r="AY2964" s="16">
        <v>2.7262194941398898E-3</v>
      </c>
      <c r="AZ2964" s="17">
        <v>0</v>
      </c>
      <c r="BA2964" s="16">
        <v>0</v>
      </c>
      <c r="BB2964" s="16">
        <v>8.3396769117970691E-3</v>
      </c>
      <c r="BC2964" s="17">
        <v>0</v>
      </c>
      <c r="BD2964" s="16">
        <v>0</v>
      </c>
      <c r="BE2964" s="16">
        <v>8.3396769117970691E-3</v>
      </c>
      <c r="BF2964" s="17">
        <v>0</v>
      </c>
      <c r="BG2964" s="16">
        <v>0.117988329264322</v>
      </c>
      <c r="BH2964" s="16">
        <v>8.3396769117970691E-3</v>
      </c>
      <c r="BI2964" s="17">
        <v>7.1086147602034019E-5</v>
      </c>
      <c r="BJ2964" s="16">
        <v>0</v>
      </c>
      <c r="BK2964" s="16">
        <v>8.0196084237905453E-3</v>
      </c>
      <c r="BL2964" s="17">
        <v>0</v>
      </c>
      <c r="BM2964" s="16">
        <v>0.182862304812239</v>
      </c>
      <c r="BN2964" s="16">
        <v>8.0196084237905453E-3</v>
      </c>
      <c r="BO2964" s="17">
        <v>1.0594343605909705E-4</v>
      </c>
      <c r="BP2964" s="16">
        <v>0.51480404894754705</v>
      </c>
      <c r="BQ2964" s="16">
        <v>8.0196084237905453E-3</v>
      </c>
      <c r="BR2964" s="17">
        <v>2.9825780605051384E-4</v>
      </c>
      <c r="BS2964" s="16">
        <v>0</v>
      </c>
      <c r="BT2964" s="16">
        <v>6.1035823969546259E-2</v>
      </c>
      <c r="BU2964" s="17">
        <v>0</v>
      </c>
      <c r="BV2964" s="16">
        <v>0</v>
      </c>
      <c r="BW2964" s="16">
        <v>6.1035823969546259E-2</v>
      </c>
      <c r="BX2964" s="17">
        <v>0</v>
      </c>
      <c r="BY2964" s="16">
        <v>0</v>
      </c>
      <c r="BZ2964" s="16">
        <v>6.1035823969546259E-2</v>
      </c>
      <c r="CA2964" s="17">
        <v>0</v>
      </c>
      <c r="CB2964" s="16">
        <v>0</v>
      </c>
      <c r="CC2964" s="16">
        <v>5.7830635594554028E-3</v>
      </c>
      <c r="CD2964" s="17">
        <v>0</v>
      </c>
      <c r="CE2964" s="16">
        <v>0</v>
      </c>
      <c r="CF2964" s="16">
        <v>5.7830635594554028E-3</v>
      </c>
      <c r="CG2964" s="17">
        <v>0</v>
      </c>
      <c r="CH2964" s="16">
        <v>0</v>
      </c>
      <c r="CI2964" s="16">
        <v>5.7830635594554028E-3</v>
      </c>
      <c r="CJ2964" s="17">
        <v>0</v>
      </c>
      <c r="CK2964" s="16"/>
      <c r="CL2964" s="16"/>
      <c r="CM2964" s="17"/>
      <c r="CN2964" s="16">
        <v>0</v>
      </c>
      <c r="CO2964" s="16">
        <v>0.11800000000000004</v>
      </c>
      <c r="CP2964" s="17">
        <v>0</v>
      </c>
      <c r="CQ2964" s="16">
        <v>0</v>
      </c>
      <c r="CR2964" s="16">
        <v>0.11800000000000004</v>
      </c>
      <c r="CS2964" s="17">
        <v>0</v>
      </c>
      <c r="CT2964" s="16">
        <v>0.12210019323973736</v>
      </c>
      <c r="CU2964" s="16">
        <v>0.11800000000000004</v>
      </c>
      <c r="CV2964" s="17">
        <v>1.0408665696094183E-3</v>
      </c>
      <c r="CW2964" s="16">
        <v>0</v>
      </c>
      <c r="CX2964" s="16">
        <v>3.4933538343158966E-3</v>
      </c>
      <c r="CY2964" s="17">
        <v>0</v>
      </c>
      <c r="CZ2964" s="16">
        <v>0</v>
      </c>
      <c r="DA2964" s="16">
        <v>3.4933538343158966E-3</v>
      </c>
      <c r="DB2964" s="17">
        <v>0</v>
      </c>
      <c r="DC2964" s="16">
        <v>0</v>
      </c>
      <c r="DD2964" s="16">
        <v>3.4933538343158966E-3</v>
      </c>
      <c r="DE2964" s="17">
        <v>0</v>
      </c>
      <c r="DF2964" s="14">
        <v>0</v>
      </c>
      <c r="DG2964" s="14">
        <v>1.0000000000000002</v>
      </c>
      <c r="DH2964" s="15">
        <v>0</v>
      </c>
      <c r="DI2964" s="14">
        <v>0</v>
      </c>
      <c r="DJ2964" s="14">
        <v>1.0000000000000002</v>
      </c>
      <c r="DK2964" s="15">
        <v>0</v>
      </c>
      <c r="DL2964" s="14">
        <v>0</v>
      </c>
      <c r="DM2964" s="14">
        <v>1.0000000000000002</v>
      </c>
      <c r="DN2964" s="15">
        <v>0</v>
      </c>
      <c r="DO2964" s="14">
        <v>0</v>
      </c>
      <c r="DP2964" s="14">
        <v>1.0000000000000002</v>
      </c>
      <c r="DQ2964" s="15">
        <v>0</v>
      </c>
      <c r="DR2964" s="82"/>
      <c r="DS2964" s="82"/>
      <c r="DT2964" s="15">
        <v>0</v>
      </c>
      <c r="DU2964" s="82"/>
      <c r="DV2964" s="82"/>
      <c r="DW2964" s="15">
        <v>0</v>
      </c>
      <c r="DX2964" s="82"/>
      <c r="DY2964" s="82"/>
      <c r="DZ2964" s="15">
        <v>0</v>
      </c>
      <c r="EA2964" s="109">
        <v>1</v>
      </c>
      <c r="EB2964" s="104">
        <v>0.65</v>
      </c>
      <c r="ED2964" s="109">
        <v>1</v>
      </c>
      <c r="EE2964" s="104">
        <v>0.65</v>
      </c>
      <c r="EG2964" s="109">
        <v>1</v>
      </c>
      <c r="EH2964" s="104">
        <v>0.65</v>
      </c>
      <c r="EJ2964" s="109">
        <v>1</v>
      </c>
      <c r="EK2964" s="104">
        <v>0.65</v>
      </c>
      <c r="EM2964" s="109">
        <v>1</v>
      </c>
      <c r="EN2964" s="104">
        <v>0.9</v>
      </c>
      <c r="EP2964" s="109">
        <v>1</v>
      </c>
      <c r="EQ2964" s="104">
        <v>0.9</v>
      </c>
      <c r="ES2964" s="109">
        <v>1</v>
      </c>
      <c r="ET2964" s="104">
        <v>0.9</v>
      </c>
    </row>
    <row r="2965" spans="1:150" x14ac:dyDescent="0.25">
      <c r="A2965" t="s">
        <v>2722</v>
      </c>
      <c r="B2965" s="93">
        <v>3.0672927961382601E-4</v>
      </c>
      <c r="C2965" s="13">
        <v>5.4224172806072497</v>
      </c>
      <c r="D2965" s="13">
        <v>0.54303410646330352</v>
      </c>
      <c r="E2965" s="13">
        <v>1.4297535230034399</v>
      </c>
      <c r="F2965" s="13">
        <v>1.9727876294667435</v>
      </c>
      <c r="G2965" s="13">
        <v>4.2387269280439087E-2</v>
      </c>
      <c r="H2965" s="13">
        <v>3.7945879080408425E-2</v>
      </c>
      <c r="I2965" s="13">
        <v>2.1098651491255754E-2</v>
      </c>
      <c r="J2965" s="14">
        <v>0</v>
      </c>
      <c r="K2965" s="14">
        <v>0.99</v>
      </c>
      <c r="L2965" s="15">
        <v>0</v>
      </c>
      <c r="M2965" s="14">
        <v>0</v>
      </c>
      <c r="N2965" s="14">
        <v>0.99</v>
      </c>
      <c r="O2965" s="15">
        <v>0</v>
      </c>
      <c r="P2965" s="14">
        <v>0</v>
      </c>
      <c r="Q2965" s="14">
        <v>0.99</v>
      </c>
      <c r="R2965" s="15">
        <v>0</v>
      </c>
      <c r="S2965" s="14">
        <v>0</v>
      </c>
      <c r="T2965" s="14">
        <v>0.99</v>
      </c>
      <c r="U2965" s="15">
        <v>0</v>
      </c>
      <c r="V2965" s="16">
        <v>0</v>
      </c>
      <c r="W2965" s="16">
        <v>0.63676124572342951</v>
      </c>
      <c r="X2965" s="17">
        <v>0</v>
      </c>
      <c r="Y2965" s="16">
        <v>0</v>
      </c>
      <c r="Z2965" s="16">
        <v>0.63676124572342951</v>
      </c>
      <c r="AA2965" s="17">
        <v>0</v>
      </c>
      <c r="AB2965" s="16">
        <v>0</v>
      </c>
      <c r="AC2965" s="16">
        <v>0.63676124572342951</v>
      </c>
      <c r="AD2965" s="17">
        <v>0</v>
      </c>
      <c r="AE2965" s="16">
        <v>0</v>
      </c>
      <c r="AF2965" s="16">
        <v>0.63676124572342951</v>
      </c>
      <c r="AG2965" s="17">
        <v>0</v>
      </c>
      <c r="AH2965" s="13">
        <v>1.4297535230034399</v>
      </c>
      <c r="AI2965" s="16">
        <v>1</v>
      </c>
      <c r="AJ2965" s="16">
        <v>1.8204525392627895E-2</v>
      </c>
      <c r="AK2965" s="17">
        <v>9.8856781801742073E-3</v>
      </c>
      <c r="AL2965" s="16">
        <v>0</v>
      </c>
      <c r="AM2965" s="16">
        <v>1.8204525392627895E-2</v>
      </c>
      <c r="AN2965" s="17">
        <v>0</v>
      </c>
      <c r="AO2965" s="16">
        <v>0</v>
      </c>
      <c r="AP2965" s="16">
        <v>1.8204525392627895E-2</v>
      </c>
      <c r="AQ2965" s="17">
        <v>0</v>
      </c>
      <c r="AR2965" s="16">
        <v>1</v>
      </c>
      <c r="AS2965" s="16">
        <v>1.9874578266624943E-3</v>
      </c>
      <c r="AT2965" s="17">
        <v>1.0792573850351666E-3</v>
      </c>
      <c r="AU2965" s="16">
        <v>0</v>
      </c>
      <c r="AV2965" s="16">
        <v>1.9874578266624943E-3</v>
      </c>
      <c r="AW2965" s="17">
        <v>0</v>
      </c>
      <c r="AX2965" s="16">
        <v>0</v>
      </c>
      <c r="AY2965" s="16">
        <v>1.9874578266624943E-3</v>
      </c>
      <c r="AZ2965" s="17">
        <v>0</v>
      </c>
      <c r="BA2965" s="16">
        <v>0</v>
      </c>
      <c r="BB2965" s="16">
        <v>5.6560629361403388E-3</v>
      </c>
      <c r="BC2965" s="17">
        <v>0</v>
      </c>
      <c r="BD2965" s="16">
        <v>3.6513662381260498E-2</v>
      </c>
      <c r="BE2965" s="16">
        <v>5.6560629361403388E-3</v>
      </c>
      <c r="BF2965" s="17">
        <v>1.1214934363300771E-4</v>
      </c>
      <c r="BG2965" s="16">
        <v>0</v>
      </c>
      <c r="BH2965" s="16">
        <v>5.6560629361403388E-3</v>
      </c>
      <c r="BI2965" s="17">
        <v>0</v>
      </c>
      <c r="BJ2965" s="16">
        <v>3.6513662381260498E-2</v>
      </c>
      <c r="BK2965" s="16">
        <v>5.8741228251238545E-3</v>
      </c>
      <c r="BL2965" s="17">
        <v>1.1647307087902663E-4</v>
      </c>
      <c r="BM2965" s="16">
        <v>0</v>
      </c>
      <c r="BN2965" s="16">
        <v>5.8741228251238545E-3</v>
      </c>
      <c r="BO2965" s="17">
        <v>0</v>
      </c>
      <c r="BP2965" s="16">
        <v>0.90501554911542204</v>
      </c>
      <c r="BQ2965" s="16">
        <v>5.8741228251238545E-3</v>
      </c>
      <c r="BR2965" s="17">
        <v>2.8868629801660252E-3</v>
      </c>
      <c r="BS2965" s="16">
        <v>4.2308604215166697E-2</v>
      </c>
      <c r="BT2965" s="16">
        <v>4.2598728286225483E-2</v>
      </c>
      <c r="BU2965" s="17">
        <v>9.7870642500735069E-4</v>
      </c>
      <c r="BV2965" s="16">
        <v>0</v>
      </c>
      <c r="BW2965" s="16">
        <v>4.2598728286225483E-2</v>
      </c>
      <c r="BX2965" s="17">
        <v>0</v>
      </c>
      <c r="BY2965" s="16">
        <v>0</v>
      </c>
      <c r="BZ2965" s="16">
        <v>4.2598728286225483E-2</v>
      </c>
      <c r="CA2965" s="17">
        <v>0</v>
      </c>
      <c r="CB2965" s="16">
        <v>0</v>
      </c>
      <c r="CC2965" s="16">
        <v>2.4503599360078593E-2</v>
      </c>
      <c r="CD2965" s="17">
        <v>0</v>
      </c>
      <c r="CE2965" s="16">
        <v>0</v>
      </c>
      <c r="CF2965" s="16">
        <v>2.4503599360078593E-2</v>
      </c>
      <c r="CG2965" s="17">
        <v>0</v>
      </c>
      <c r="CH2965" s="16">
        <v>0</v>
      </c>
      <c r="CI2965" s="16">
        <v>2.4503599360078593E-2</v>
      </c>
      <c r="CJ2965" s="17">
        <v>0</v>
      </c>
      <c r="CK2965" s="16"/>
      <c r="CL2965" s="16"/>
      <c r="CM2965" s="17"/>
      <c r="CN2965" s="16">
        <v>0</v>
      </c>
      <c r="CO2965" s="16">
        <v>0.11800000000000002</v>
      </c>
      <c r="CP2965" s="17">
        <v>0</v>
      </c>
      <c r="CQ2965" s="16">
        <v>0</v>
      </c>
      <c r="CR2965" s="16">
        <v>0.11800000000000002</v>
      </c>
      <c r="CS2965" s="17">
        <v>0</v>
      </c>
      <c r="CT2965" s="16">
        <v>0</v>
      </c>
      <c r="CU2965" s="16">
        <v>0.11800000000000002</v>
      </c>
      <c r="CV2965" s="17">
        <v>0</v>
      </c>
      <c r="CW2965" s="16">
        <v>0</v>
      </c>
      <c r="CX2965" s="16">
        <v>3.778919104892173E-3</v>
      </c>
      <c r="CY2965" s="17">
        <v>0</v>
      </c>
      <c r="CZ2965" s="16">
        <v>0</v>
      </c>
      <c r="DA2965" s="16">
        <v>3.778919104892173E-3</v>
      </c>
      <c r="DB2965" s="17">
        <v>0</v>
      </c>
      <c r="DC2965" s="16">
        <v>0</v>
      </c>
      <c r="DD2965" s="16">
        <v>3.778919104892173E-3</v>
      </c>
      <c r="DE2965" s="17">
        <v>0</v>
      </c>
      <c r="DF2965" s="14">
        <v>0</v>
      </c>
      <c r="DG2965" s="14">
        <v>0.99999999999999989</v>
      </c>
      <c r="DH2965" s="15">
        <v>0</v>
      </c>
      <c r="DI2965" s="14">
        <v>0</v>
      </c>
      <c r="DJ2965" s="14">
        <v>0.99999999999999989</v>
      </c>
      <c r="DK2965" s="15">
        <v>0</v>
      </c>
      <c r="DL2965" s="14">
        <v>0</v>
      </c>
      <c r="DM2965" s="14">
        <v>0.99999999999999989</v>
      </c>
      <c r="DN2965" s="15">
        <v>0</v>
      </c>
      <c r="DO2965" s="14">
        <v>0</v>
      </c>
      <c r="DP2965" s="14">
        <v>0.99999999999999989</v>
      </c>
      <c r="DQ2965" s="15">
        <v>0</v>
      </c>
      <c r="DR2965" s="82"/>
      <c r="DS2965" s="82"/>
      <c r="DT2965" s="15">
        <v>5.7096899999999999E-5</v>
      </c>
      <c r="DU2965" s="82"/>
      <c r="DV2965" s="82"/>
      <c r="DW2965" s="15">
        <v>0</v>
      </c>
      <c r="DX2965" s="82"/>
      <c r="DY2965" s="82"/>
      <c r="DZ2965" s="15">
        <v>0</v>
      </c>
      <c r="EA2965" s="109">
        <v>1</v>
      </c>
      <c r="EB2965" s="104">
        <v>0.65</v>
      </c>
      <c r="ED2965" s="109">
        <v>1</v>
      </c>
      <c r="EE2965" s="104">
        <v>0.65</v>
      </c>
      <c r="EG2965" s="109">
        <v>1</v>
      </c>
      <c r="EH2965" s="104">
        <v>0.65</v>
      </c>
      <c r="EJ2965" s="109">
        <v>1</v>
      </c>
      <c r="EK2965" s="104">
        <v>0.65</v>
      </c>
      <c r="EM2965" s="109">
        <v>1</v>
      </c>
      <c r="EN2965" s="104">
        <v>0.9</v>
      </c>
      <c r="EP2965" s="109">
        <v>1</v>
      </c>
      <c r="EQ2965" s="104">
        <v>0.9</v>
      </c>
      <c r="ES2965" s="109">
        <v>1</v>
      </c>
      <c r="ET2965" s="104">
        <v>0.9</v>
      </c>
    </row>
    <row r="2966" spans="1:150" x14ac:dyDescent="0.25">
      <c r="A2966" t="s">
        <v>3323</v>
      </c>
      <c r="B2966" s="93">
        <v>1.07860339725178E-4</v>
      </c>
      <c r="C2966" s="13">
        <v>6.0321708897592703E-2</v>
      </c>
      <c r="D2966" s="13">
        <v>2.0089568870516748E-2</v>
      </c>
      <c r="E2966" s="13">
        <v>0</v>
      </c>
      <c r="F2966" s="13">
        <v>2.0089568870516748E-2</v>
      </c>
      <c r="G2966" s="13">
        <v>1.1330182009166533E-3</v>
      </c>
      <c r="H2966" s="13">
        <v>1.8234643369678374E-3</v>
      </c>
      <c r="I2966" s="13">
        <v>8.0342072821603132E-4</v>
      </c>
      <c r="J2966" s="14">
        <v>0</v>
      </c>
      <c r="K2966" s="14">
        <v>0.99000000000000032</v>
      </c>
      <c r="L2966" s="15">
        <v>0</v>
      </c>
      <c r="M2966" s="14">
        <v>0</v>
      </c>
      <c r="N2966" s="14">
        <v>0.99000000000000032</v>
      </c>
      <c r="O2966" s="15">
        <v>0</v>
      </c>
      <c r="P2966" s="14">
        <v>0</v>
      </c>
      <c r="Q2966" s="14">
        <v>0.99000000000000032</v>
      </c>
      <c r="R2966" s="15">
        <v>0</v>
      </c>
      <c r="S2966" s="14">
        <v>0</v>
      </c>
      <c r="T2966" s="14">
        <v>0.99000000000000032</v>
      </c>
      <c r="U2966" s="15">
        <v>0</v>
      </c>
      <c r="V2966" s="16">
        <v>0</v>
      </c>
      <c r="W2966" s="16">
        <v>0.64538369745655721</v>
      </c>
      <c r="X2966" s="17">
        <v>0</v>
      </c>
      <c r="Y2966" s="16">
        <v>0</v>
      </c>
      <c r="Z2966" s="16">
        <v>0.64538369745655721</v>
      </c>
      <c r="AA2966" s="17">
        <v>0</v>
      </c>
      <c r="AB2966" s="16">
        <v>0</v>
      </c>
      <c r="AC2966" s="16">
        <v>0.64538369745655721</v>
      </c>
      <c r="AD2966" s="17">
        <v>0</v>
      </c>
      <c r="AE2966" s="16">
        <v>0</v>
      </c>
      <c r="AF2966" s="16">
        <v>0.64538369745655721</v>
      </c>
      <c r="AG2966" s="17">
        <v>0</v>
      </c>
      <c r="AH2966" s="13">
        <v>0</v>
      </c>
      <c r="AI2966" s="16">
        <v>0</v>
      </c>
      <c r="AJ2966" s="16">
        <v>3.0822349595483606E-2</v>
      </c>
      <c r="AK2966" s="17">
        <v>0</v>
      </c>
      <c r="AL2966" s="16">
        <v>0</v>
      </c>
      <c r="AM2966" s="16">
        <v>3.0822349595483606E-2</v>
      </c>
      <c r="AN2966" s="17">
        <v>0</v>
      </c>
      <c r="AO2966" s="16">
        <v>0</v>
      </c>
      <c r="AP2966" s="16">
        <v>3.0822349595483606E-2</v>
      </c>
      <c r="AQ2966" s="17">
        <v>0</v>
      </c>
      <c r="AR2966" s="16">
        <v>0</v>
      </c>
      <c r="AS2966" s="16">
        <v>3.4152350248348846E-3</v>
      </c>
      <c r="AT2966" s="17">
        <v>0</v>
      </c>
      <c r="AU2966" s="16">
        <v>0</v>
      </c>
      <c r="AV2966" s="16">
        <v>3.4152350248348846E-3</v>
      </c>
      <c r="AW2966" s="17">
        <v>0</v>
      </c>
      <c r="AX2966" s="16">
        <v>0</v>
      </c>
      <c r="AY2966" s="16">
        <v>3.4152350248348846E-3</v>
      </c>
      <c r="AZ2966" s="17">
        <v>0</v>
      </c>
      <c r="BA2966" s="16">
        <v>0</v>
      </c>
      <c r="BB2966" s="16">
        <v>7.220903871997939E-3</v>
      </c>
      <c r="BC2966" s="17">
        <v>0</v>
      </c>
      <c r="BD2966" s="16">
        <v>0</v>
      </c>
      <c r="BE2966" s="16">
        <v>7.220903871997939E-3</v>
      </c>
      <c r="BF2966" s="17">
        <v>0</v>
      </c>
      <c r="BG2966" s="16">
        <v>0</v>
      </c>
      <c r="BH2966" s="16">
        <v>7.220903871997939E-3</v>
      </c>
      <c r="BI2966" s="17">
        <v>0</v>
      </c>
      <c r="BJ2966" s="16">
        <v>0.56756551003989097</v>
      </c>
      <c r="BK2966" s="16">
        <v>7.6855641029012827E-3</v>
      </c>
      <c r="BL2966" s="17">
        <v>8.763192708689727E-5</v>
      </c>
      <c r="BM2966" s="16">
        <v>0</v>
      </c>
      <c r="BN2966" s="16">
        <v>7.6855641029012827E-3</v>
      </c>
      <c r="BO2966" s="17">
        <v>0</v>
      </c>
      <c r="BP2966" s="16">
        <v>0.43243448996010803</v>
      </c>
      <c r="BQ2966" s="16">
        <v>7.6855641029012827E-3</v>
      </c>
      <c r="BR2966" s="17">
        <v>6.6767742267109152E-5</v>
      </c>
      <c r="BS2966" s="16">
        <v>0</v>
      </c>
      <c r="BT2966" s="16">
        <v>5.4362589808823941E-2</v>
      </c>
      <c r="BU2966" s="17">
        <v>0</v>
      </c>
      <c r="BV2966" s="16">
        <v>0</v>
      </c>
      <c r="BW2966" s="16">
        <v>5.4362589808823941E-2</v>
      </c>
      <c r="BX2966" s="17">
        <v>0</v>
      </c>
      <c r="BY2966" s="16">
        <v>0</v>
      </c>
      <c r="BZ2966" s="16">
        <v>5.4362589808823941E-2</v>
      </c>
      <c r="CA2966" s="17">
        <v>0</v>
      </c>
      <c r="CB2966" s="16">
        <v>0</v>
      </c>
      <c r="CC2966" s="16">
        <v>1.494001307430529E-2</v>
      </c>
      <c r="CD2966" s="17">
        <v>0</v>
      </c>
      <c r="CE2966" s="16">
        <v>0</v>
      </c>
      <c r="CF2966" s="16">
        <v>1.494001307430529E-2</v>
      </c>
      <c r="CG2966" s="17">
        <v>0</v>
      </c>
      <c r="CH2966" s="16">
        <v>0</v>
      </c>
      <c r="CI2966" s="16">
        <v>1.494001307430529E-2</v>
      </c>
      <c r="CJ2966" s="17">
        <v>0</v>
      </c>
      <c r="CK2966" s="16"/>
      <c r="CL2966" s="16"/>
      <c r="CM2966" s="17"/>
      <c r="CN2966" s="16">
        <v>0</v>
      </c>
      <c r="CO2966" s="16">
        <v>0.11800000000000005</v>
      </c>
      <c r="CP2966" s="17">
        <v>0</v>
      </c>
      <c r="CQ2966" s="16">
        <v>0</v>
      </c>
      <c r="CR2966" s="16">
        <v>0.11800000000000005</v>
      </c>
      <c r="CS2966" s="17">
        <v>0</v>
      </c>
      <c r="CT2966" s="16">
        <v>0.11473051621157501</v>
      </c>
      <c r="CU2966" s="16">
        <v>0.11800000000000005</v>
      </c>
      <c r="CV2966" s="17">
        <v>2.7197661962392026E-4</v>
      </c>
      <c r="CW2966" s="16">
        <v>0</v>
      </c>
      <c r="CX2966" s="16">
        <v>3.7409131527437393E-3</v>
      </c>
      <c r="CY2966" s="17">
        <v>0</v>
      </c>
      <c r="CZ2966" s="16">
        <v>0</v>
      </c>
      <c r="DA2966" s="16">
        <v>3.7409131527437393E-3</v>
      </c>
      <c r="DB2966" s="17">
        <v>0</v>
      </c>
      <c r="DC2966" s="16">
        <v>0</v>
      </c>
      <c r="DD2966" s="16">
        <v>3.7409131527437393E-3</v>
      </c>
      <c r="DE2966" s="17">
        <v>0</v>
      </c>
      <c r="DF2966" s="14">
        <v>0</v>
      </c>
      <c r="DG2966" s="14">
        <v>1</v>
      </c>
      <c r="DH2966" s="15">
        <v>0</v>
      </c>
      <c r="DI2966" s="14">
        <v>0</v>
      </c>
      <c r="DJ2966" s="14">
        <v>1</v>
      </c>
      <c r="DK2966" s="15">
        <v>0</v>
      </c>
      <c r="DL2966" s="14">
        <v>0</v>
      </c>
      <c r="DM2966" s="14">
        <v>1</v>
      </c>
      <c r="DN2966" s="15">
        <v>0</v>
      </c>
      <c r="DO2966" s="14">
        <v>0</v>
      </c>
      <c r="DP2966" s="14">
        <v>1</v>
      </c>
      <c r="DQ2966" s="15">
        <v>0</v>
      </c>
      <c r="DR2966" s="82"/>
      <c r="DS2966" s="82"/>
      <c r="DT2966" s="15">
        <v>0</v>
      </c>
      <c r="DU2966" s="82"/>
      <c r="DV2966" s="82"/>
      <c r="DW2966" s="15">
        <v>0</v>
      </c>
      <c r="DX2966" s="82"/>
      <c r="DY2966" s="82"/>
      <c r="DZ2966" s="15">
        <v>0</v>
      </c>
      <c r="EA2966" s="109">
        <v>1</v>
      </c>
      <c r="EB2966" s="104">
        <v>0.65</v>
      </c>
      <c r="ED2966" s="109">
        <v>1</v>
      </c>
      <c r="EE2966" s="104">
        <v>0.65</v>
      </c>
      <c r="EG2966" s="109">
        <v>1</v>
      </c>
      <c r="EH2966" s="104">
        <v>0.65</v>
      </c>
      <c r="EJ2966" s="109">
        <v>1</v>
      </c>
      <c r="EK2966" s="104">
        <v>0.65</v>
      </c>
      <c r="EM2966" s="109">
        <v>1</v>
      </c>
      <c r="EN2966" s="104">
        <v>0.9</v>
      </c>
      <c r="EP2966" s="109">
        <v>1</v>
      </c>
      <c r="EQ2966" s="104">
        <v>0.9</v>
      </c>
      <c r="ES2966" s="109">
        <v>1</v>
      </c>
      <c r="ET2966" s="104">
        <v>0.9</v>
      </c>
    </row>
    <row r="2967" spans="1:150" x14ac:dyDescent="0.25">
      <c r="A2967" t="s">
        <v>9860</v>
      </c>
      <c r="B2967" s="93">
        <v>2.0376528864020702E-5</v>
      </c>
      <c r="C2967" s="13">
        <v>0</v>
      </c>
      <c r="D2967" s="13">
        <v>0.68297121029104468</v>
      </c>
      <c r="E2967" s="13">
        <v>0</v>
      </c>
      <c r="F2967" s="13">
        <v>0.68297121029104468</v>
      </c>
      <c r="G2967" s="13">
        <v>4.9411942713096877E-3</v>
      </c>
      <c r="H2967" s="13">
        <v>6.988903219846454E-2</v>
      </c>
      <c r="I2967" s="13">
        <v>5.3088505313324534E-2</v>
      </c>
      <c r="J2967" s="14">
        <v>0</v>
      </c>
      <c r="K2967" s="14">
        <v>0.99000000000000021</v>
      </c>
      <c r="L2967" s="15">
        <v>0</v>
      </c>
      <c r="M2967" s="14">
        <v>0</v>
      </c>
      <c r="N2967" s="14">
        <v>0.99000000000000021</v>
      </c>
      <c r="O2967" s="15">
        <v>0</v>
      </c>
      <c r="P2967" s="14">
        <v>0</v>
      </c>
      <c r="Q2967" s="14">
        <v>0.99000000000000021</v>
      </c>
      <c r="R2967" s="15">
        <v>0</v>
      </c>
      <c r="S2967" s="14">
        <v>0</v>
      </c>
      <c r="T2967" s="14">
        <v>0.99000000000000021</v>
      </c>
      <c r="U2967" s="15">
        <v>0</v>
      </c>
      <c r="V2967" s="16">
        <v>0</v>
      </c>
      <c r="W2967" s="16">
        <v>0.62544263961597835</v>
      </c>
      <c r="X2967" s="17">
        <v>0</v>
      </c>
      <c r="Y2967" s="16">
        <v>0</v>
      </c>
      <c r="Z2967" s="16">
        <v>0.62544263961597835</v>
      </c>
      <c r="AA2967" s="17">
        <v>0</v>
      </c>
      <c r="AB2967" s="16">
        <v>0</v>
      </c>
      <c r="AC2967" s="16">
        <v>0.62544263961597835</v>
      </c>
      <c r="AD2967" s="17">
        <v>0</v>
      </c>
      <c r="AE2967" s="16">
        <v>0</v>
      </c>
      <c r="AF2967" s="16">
        <v>0.62544263961597835</v>
      </c>
      <c r="AG2967" s="17">
        <v>0</v>
      </c>
      <c r="AH2967" s="13">
        <v>0</v>
      </c>
      <c r="AI2967" s="16">
        <v>0</v>
      </c>
      <c r="AJ2967" s="16">
        <v>2.498091032992214E-2</v>
      </c>
      <c r="AK2967" s="17">
        <v>0</v>
      </c>
      <c r="AL2967" s="16">
        <v>0</v>
      </c>
      <c r="AM2967" s="16">
        <v>2.498091032992214E-2</v>
      </c>
      <c r="AN2967" s="17">
        <v>0</v>
      </c>
      <c r="AO2967" s="16">
        <v>0</v>
      </c>
      <c r="AP2967" s="16">
        <v>2.498091032992214E-2</v>
      </c>
      <c r="AQ2967" s="17">
        <v>0</v>
      </c>
      <c r="AR2967" s="16">
        <v>0</v>
      </c>
      <c r="AS2967" s="16">
        <v>2.8061833756644139E-3</v>
      </c>
      <c r="AT2967" s="17">
        <v>0</v>
      </c>
      <c r="AU2967" s="16">
        <v>0</v>
      </c>
      <c r="AV2967" s="16">
        <v>2.8061833756644139E-3</v>
      </c>
      <c r="AW2967" s="17">
        <v>0</v>
      </c>
      <c r="AX2967" s="16">
        <v>0</v>
      </c>
      <c r="AY2967" s="16">
        <v>2.8061833756644139E-3</v>
      </c>
      <c r="AZ2967" s="17">
        <v>0</v>
      </c>
      <c r="BA2967" s="16">
        <v>0</v>
      </c>
      <c r="BB2967" s="16">
        <v>8.1250891984671596E-3</v>
      </c>
      <c r="BC2967" s="17">
        <v>0</v>
      </c>
      <c r="BD2967" s="16">
        <v>0</v>
      </c>
      <c r="BE2967" s="16">
        <v>8.1250891984671596E-3</v>
      </c>
      <c r="BF2967" s="17">
        <v>0</v>
      </c>
      <c r="BG2967" s="16">
        <v>0</v>
      </c>
      <c r="BH2967" s="16">
        <v>8.1250891984671596E-3</v>
      </c>
      <c r="BI2967" s="17">
        <v>0</v>
      </c>
      <c r="BJ2967" s="16">
        <v>0</v>
      </c>
      <c r="BK2967" s="16">
        <v>8.2153298654890784E-3</v>
      </c>
      <c r="BL2967" s="17">
        <v>0</v>
      </c>
      <c r="BM2967" s="16">
        <v>0.99963684228179495</v>
      </c>
      <c r="BN2967" s="16">
        <v>8.2153298654890784E-3</v>
      </c>
      <c r="BO2967" s="17">
        <v>5.6087961635800428E-3</v>
      </c>
      <c r="BP2967" s="16">
        <v>0</v>
      </c>
      <c r="BQ2967" s="16">
        <v>8.2153298654890784E-3</v>
      </c>
      <c r="BR2967" s="17">
        <v>0</v>
      </c>
      <c r="BS2967" s="16">
        <v>0</v>
      </c>
      <c r="BT2967" s="16">
        <v>6.0710744063171375E-2</v>
      </c>
      <c r="BU2967" s="17">
        <v>0</v>
      </c>
      <c r="BV2967" s="16">
        <v>0</v>
      </c>
      <c r="BW2967" s="16">
        <v>6.0710744063171375E-2</v>
      </c>
      <c r="BX2967" s="17">
        <v>0</v>
      </c>
      <c r="BY2967" s="16">
        <v>0</v>
      </c>
      <c r="BZ2967" s="16">
        <v>6.0710744063171375E-2</v>
      </c>
      <c r="CA2967" s="17">
        <v>0</v>
      </c>
      <c r="CB2967" s="16">
        <v>0</v>
      </c>
      <c r="CC2967" s="16">
        <v>2.2840427953604806E-3</v>
      </c>
      <c r="CD2967" s="17">
        <v>0</v>
      </c>
      <c r="CE2967" s="16">
        <v>0</v>
      </c>
      <c r="CF2967" s="16">
        <v>2.2840427953604806E-3</v>
      </c>
      <c r="CG2967" s="17">
        <v>0</v>
      </c>
      <c r="CH2967" s="16">
        <v>0</v>
      </c>
      <c r="CI2967" s="16">
        <v>2.2840427953604806E-3</v>
      </c>
      <c r="CJ2967" s="17">
        <v>0</v>
      </c>
      <c r="CK2967" s="16"/>
      <c r="CL2967" s="16"/>
      <c r="CM2967" s="17"/>
      <c r="CN2967" s="16">
        <v>0</v>
      </c>
      <c r="CO2967" s="16">
        <v>0.11800000000000004</v>
      </c>
      <c r="CP2967" s="17">
        <v>0</v>
      </c>
      <c r="CQ2967" s="16">
        <v>0</v>
      </c>
      <c r="CR2967" s="16">
        <v>0.11800000000000004</v>
      </c>
      <c r="CS2967" s="17">
        <v>0</v>
      </c>
      <c r="CT2967" s="16">
        <v>0</v>
      </c>
      <c r="CU2967" s="16">
        <v>0.11800000000000004</v>
      </c>
      <c r="CV2967" s="17">
        <v>0</v>
      </c>
      <c r="CW2967" s="16">
        <v>0</v>
      </c>
      <c r="CX2967" s="16">
        <v>3.605086480107645E-3</v>
      </c>
      <c r="CY2967" s="17">
        <v>0</v>
      </c>
      <c r="CZ2967" s="16">
        <v>0</v>
      </c>
      <c r="DA2967" s="16">
        <v>3.605086480107645E-3</v>
      </c>
      <c r="DB2967" s="17">
        <v>0</v>
      </c>
      <c r="DC2967" s="16">
        <v>0</v>
      </c>
      <c r="DD2967" s="16">
        <v>3.605086480107645E-3</v>
      </c>
      <c r="DE2967" s="17">
        <v>0</v>
      </c>
      <c r="DF2967" s="14">
        <v>0</v>
      </c>
      <c r="DG2967" s="14">
        <v>1</v>
      </c>
      <c r="DH2967" s="15">
        <v>0</v>
      </c>
      <c r="DI2967" s="14">
        <v>0</v>
      </c>
      <c r="DJ2967" s="14">
        <v>1</v>
      </c>
      <c r="DK2967" s="15">
        <v>0</v>
      </c>
      <c r="DL2967" s="14">
        <v>0</v>
      </c>
      <c r="DM2967" s="14">
        <v>1</v>
      </c>
      <c r="DN2967" s="15">
        <v>0</v>
      </c>
      <c r="DO2967" s="14">
        <v>0</v>
      </c>
      <c r="DP2967" s="14">
        <v>1</v>
      </c>
      <c r="DQ2967" s="15">
        <v>0</v>
      </c>
      <c r="DR2967" s="82"/>
      <c r="DS2967" s="82"/>
      <c r="DT2967" s="15">
        <v>0</v>
      </c>
      <c r="DU2967" s="82"/>
      <c r="DV2967" s="82"/>
      <c r="DW2967" s="15">
        <v>0</v>
      </c>
      <c r="DX2967" s="82"/>
      <c r="DY2967" s="82"/>
      <c r="DZ2967" s="15">
        <v>0</v>
      </c>
      <c r="EB2967" s="2"/>
      <c r="EE2967" s="104">
        <v>0.65</v>
      </c>
      <c r="EH2967" s="104">
        <v>0.65</v>
      </c>
      <c r="EJ2967" s="109">
        <v>1</v>
      </c>
      <c r="EK2967" s="104">
        <v>0.65</v>
      </c>
    </row>
    <row r="2968" spans="1:150" x14ac:dyDescent="0.25">
      <c r="A2968" t="s">
        <v>3037</v>
      </c>
      <c r="B2968" s="93">
        <v>1.9210883737620901E-4</v>
      </c>
      <c r="C2968" s="13">
        <v>0</v>
      </c>
      <c r="D2968" s="13">
        <v>0.22807407445190298</v>
      </c>
      <c r="E2968" s="13">
        <v>0</v>
      </c>
      <c r="F2968" s="13">
        <v>0.22807407445190298</v>
      </c>
      <c r="G2968" s="13">
        <v>2.2784370263904105E-2</v>
      </c>
      <c r="H2968" s="13">
        <v>1.6118084764769572E-2</v>
      </c>
      <c r="I2968" s="13">
        <v>3.8650112957099923E-3</v>
      </c>
      <c r="J2968" s="14">
        <v>0</v>
      </c>
      <c r="K2968" s="14">
        <v>0.98999999999999988</v>
      </c>
      <c r="L2968" s="15">
        <v>0</v>
      </c>
      <c r="M2968" s="14">
        <v>0</v>
      </c>
      <c r="N2968" s="14">
        <v>0.98999999999999988</v>
      </c>
      <c r="O2968" s="15">
        <v>0</v>
      </c>
      <c r="P2968" s="14">
        <v>0</v>
      </c>
      <c r="Q2968" s="14">
        <v>0.98999999999999988</v>
      </c>
      <c r="R2968" s="15">
        <v>0</v>
      </c>
      <c r="S2968" s="14">
        <v>0</v>
      </c>
      <c r="T2968" s="14">
        <v>0.98999999999999988</v>
      </c>
      <c r="U2968" s="15">
        <v>0</v>
      </c>
      <c r="V2968" s="16">
        <v>0</v>
      </c>
      <c r="W2968" s="16">
        <v>0.63340858696166613</v>
      </c>
      <c r="X2968" s="17">
        <v>0</v>
      </c>
      <c r="Y2968" s="16">
        <v>0</v>
      </c>
      <c r="Z2968" s="16">
        <v>0.63340858696166613</v>
      </c>
      <c r="AA2968" s="17">
        <v>0</v>
      </c>
      <c r="AB2968" s="16">
        <v>0</v>
      </c>
      <c r="AC2968" s="16">
        <v>0.63340858696166613</v>
      </c>
      <c r="AD2968" s="17">
        <v>0</v>
      </c>
      <c r="AE2968" s="16">
        <v>0</v>
      </c>
      <c r="AF2968" s="16">
        <v>0.63340858696166613</v>
      </c>
      <c r="AG2968" s="17">
        <v>0</v>
      </c>
      <c r="AH2968" s="13">
        <v>0</v>
      </c>
      <c r="AI2968" s="16">
        <v>0</v>
      </c>
      <c r="AJ2968" s="16">
        <v>2.2109276523469206E-2</v>
      </c>
      <c r="AK2968" s="17">
        <v>0</v>
      </c>
      <c r="AL2968" s="16">
        <v>0</v>
      </c>
      <c r="AM2968" s="16">
        <v>2.2109276523469206E-2</v>
      </c>
      <c r="AN2968" s="17">
        <v>0</v>
      </c>
      <c r="AO2968" s="16">
        <v>0</v>
      </c>
      <c r="AP2968" s="16">
        <v>2.2109276523469206E-2</v>
      </c>
      <c r="AQ2968" s="17">
        <v>0</v>
      </c>
      <c r="AR2968" s="16">
        <v>0</v>
      </c>
      <c r="AS2968" s="16">
        <v>2.3196481197344794E-3</v>
      </c>
      <c r="AT2968" s="17">
        <v>0</v>
      </c>
      <c r="AU2968" s="16">
        <v>0</v>
      </c>
      <c r="AV2968" s="16">
        <v>2.3196481197344794E-3</v>
      </c>
      <c r="AW2968" s="17">
        <v>0</v>
      </c>
      <c r="AX2968" s="16">
        <v>0</v>
      </c>
      <c r="AY2968" s="16">
        <v>2.3196481197344794E-3</v>
      </c>
      <c r="AZ2968" s="17">
        <v>0</v>
      </c>
      <c r="BA2968" s="16">
        <v>0</v>
      </c>
      <c r="BB2968" s="16">
        <v>5.7427554687612724E-3</v>
      </c>
      <c r="BC2968" s="17">
        <v>0</v>
      </c>
      <c r="BD2968" s="16">
        <v>0.79365425894136199</v>
      </c>
      <c r="BE2968" s="16">
        <v>5.7427554687612724E-3</v>
      </c>
      <c r="BF2968" s="17">
        <v>1.0395074263187208E-3</v>
      </c>
      <c r="BG2968" s="16">
        <v>1.7034777517280801E-3</v>
      </c>
      <c r="BH2968" s="16">
        <v>5.7427554687612724E-3</v>
      </c>
      <c r="BI2968" s="17">
        <v>2.2311702527143986E-6</v>
      </c>
      <c r="BJ2968" s="16">
        <v>0.79365425894136199</v>
      </c>
      <c r="BK2968" s="16">
        <v>5.7967407164949995E-3</v>
      </c>
      <c r="BL2968" s="17">
        <v>1.0492794018513948E-3</v>
      </c>
      <c r="BM2968" s="16">
        <v>1.7034777517280801E-3</v>
      </c>
      <c r="BN2968" s="16">
        <v>5.7967407164949995E-3</v>
      </c>
      <c r="BO2968" s="17">
        <v>2.2521445532020514E-6</v>
      </c>
      <c r="BP2968" s="16">
        <v>0</v>
      </c>
      <c r="BQ2968" s="16">
        <v>5.7967407164949995E-3</v>
      </c>
      <c r="BR2968" s="17">
        <v>0</v>
      </c>
      <c r="BS2968" s="16">
        <v>0</v>
      </c>
      <c r="BT2968" s="16">
        <v>4.2544544471118752E-2</v>
      </c>
      <c r="BU2968" s="17">
        <v>0</v>
      </c>
      <c r="BV2968" s="16">
        <v>0</v>
      </c>
      <c r="BW2968" s="16">
        <v>4.2544544471118752E-2</v>
      </c>
      <c r="BX2968" s="17">
        <v>0</v>
      </c>
      <c r="BY2968" s="16">
        <v>0</v>
      </c>
      <c r="BZ2968" s="16">
        <v>4.2544544471118752E-2</v>
      </c>
      <c r="CA2968" s="17">
        <v>0</v>
      </c>
      <c r="CB2968" s="16">
        <v>0</v>
      </c>
      <c r="CC2968" s="16">
        <v>2.9454565507283956E-2</v>
      </c>
      <c r="CD2968" s="17">
        <v>0</v>
      </c>
      <c r="CE2968" s="16">
        <v>0</v>
      </c>
      <c r="CF2968" s="16">
        <v>2.9454565507283956E-2</v>
      </c>
      <c r="CG2968" s="17">
        <v>0</v>
      </c>
      <c r="CH2968" s="16">
        <v>0</v>
      </c>
      <c r="CI2968" s="16">
        <v>2.9454565507283956E-2</v>
      </c>
      <c r="CJ2968" s="17">
        <v>0</v>
      </c>
      <c r="CK2968" s="16"/>
      <c r="CL2968" s="16"/>
      <c r="CM2968" s="17"/>
      <c r="CN2968" s="16">
        <v>0</v>
      </c>
      <c r="CO2968" s="16">
        <v>0.11799999999999997</v>
      </c>
      <c r="CP2968" s="17">
        <v>0</v>
      </c>
      <c r="CQ2968" s="16">
        <v>1.0108799882474331E-2</v>
      </c>
      <c r="CR2968" s="16">
        <v>0.11799999999999997</v>
      </c>
      <c r="CS2968" s="17">
        <v>2.7205551088775088E-4</v>
      </c>
      <c r="CT2968" s="16">
        <v>0</v>
      </c>
      <c r="CU2968" s="16">
        <v>0.11799999999999997</v>
      </c>
      <c r="CV2968" s="17">
        <v>0</v>
      </c>
      <c r="CW2968" s="16">
        <v>0</v>
      </c>
      <c r="CX2968" s="16">
        <v>3.7535564559432627E-3</v>
      </c>
      <c r="CY2968" s="17">
        <v>0</v>
      </c>
      <c r="CZ2968" s="16">
        <v>0</v>
      </c>
      <c r="DA2968" s="16">
        <v>3.7535564559432627E-3</v>
      </c>
      <c r="DB2968" s="17">
        <v>0</v>
      </c>
      <c r="DC2968" s="16">
        <v>0</v>
      </c>
      <c r="DD2968" s="16">
        <v>3.7535564559432627E-3</v>
      </c>
      <c r="DE2968" s="17">
        <v>0</v>
      </c>
      <c r="DF2968" s="14">
        <v>0</v>
      </c>
      <c r="DG2968" s="14">
        <v>1</v>
      </c>
      <c r="DH2968" s="15">
        <v>0</v>
      </c>
      <c r="DI2968" s="14">
        <v>0</v>
      </c>
      <c r="DJ2968" s="14">
        <v>1</v>
      </c>
      <c r="DK2968" s="15">
        <v>0</v>
      </c>
      <c r="DL2968" s="14">
        <v>0</v>
      </c>
      <c r="DM2968" s="14">
        <v>1</v>
      </c>
      <c r="DN2968" s="15">
        <v>0</v>
      </c>
      <c r="DO2968" s="14">
        <v>0</v>
      </c>
      <c r="DP2968" s="14">
        <v>1</v>
      </c>
      <c r="DQ2968" s="15">
        <v>0</v>
      </c>
      <c r="DR2968" s="82"/>
      <c r="DS2968" s="82"/>
      <c r="DT2968" s="15">
        <v>0</v>
      </c>
      <c r="DU2968" s="82"/>
      <c r="DV2968" s="82"/>
      <c r="DW2968" s="15">
        <v>0</v>
      </c>
      <c r="DX2968" s="82"/>
      <c r="DY2968" s="82"/>
      <c r="DZ2968" s="15">
        <v>0</v>
      </c>
      <c r="EB2968" s="2"/>
      <c r="EE2968" s="104">
        <v>0.65</v>
      </c>
      <c r="EH2968" s="104">
        <v>0.65</v>
      </c>
      <c r="EJ2968" s="109">
        <v>1</v>
      </c>
      <c r="EK2968" s="104">
        <v>0.65</v>
      </c>
    </row>
    <row r="2969" spans="1:150" x14ac:dyDescent="0.25">
      <c r="A2969" t="s">
        <v>2625</v>
      </c>
      <c r="B2969" s="93">
        <v>3.3966332486030497E-4</v>
      </c>
      <c r="C2969" s="13">
        <v>0</v>
      </c>
      <c r="D2969" s="13">
        <v>0.20351432686930393</v>
      </c>
      <c r="E2969" s="13">
        <v>1.6826582028450601</v>
      </c>
      <c r="F2969" s="13">
        <v>1.8861725297143641</v>
      </c>
      <c r="G2969" s="13">
        <v>1.4880014735278389E-2</v>
      </c>
      <c r="H2969" s="13">
        <v>1.7840057689590294E-2</v>
      </c>
      <c r="I2969" s="13">
        <v>5.7005759696138565E-3</v>
      </c>
      <c r="J2969" s="14">
        <v>0</v>
      </c>
      <c r="K2969" s="14">
        <v>0.99000000000000021</v>
      </c>
      <c r="L2969" s="15">
        <v>0</v>
      </c>
      <c r="M2969" s="14">
        <v>0</v>
      </c>
      <c r="N2969" s="14">
        <v>0.99000000000000021</v>
      </c>
      <c r="O2969" s="15">
        <v>0</v>
      </c>
      <c r="P2969" s="14">
        <v>0</v>
      </c>
      <c r="Q2969" s="14">
        <v>0.99000000000000021</v>
      </c>
      <c r="R2969" s="15">
        <v>0</v>
      </c>
      <c r="S2969" s="14">
        <v>0</v>
      </c>
      <c r="T2969" s="14">
        <v>0.99000000000000021</v>
      </c>
      <c r="U2969" s="15">
        <v>0</v>
      </c>
      <c r="V2969" s="16">
        <v>0</v>
      </c>
      <c r="W2969" s="16">
        <v>0.63387009026159302</v>
      </c>
      <c r="X2969" s="17">
        <v>0</v>
      </c>
      <c r="Y2969" s="16">
        <v>0</v>
      </c>
      <c r="Z2969" s="16">
        <v>0.63387009026159302</v>
      </c>
      <c r="AA2969" s="17">
        <v>0</v>
      </c>
      <c r="AB2969" s="16">
        <v>0</v>
      </c>
      <c r="AC2969" s="16">
        <v>0.63387009026159302</v>
      </c>
      <c r="AD2969" s="17">
        <v>0</v>
      </c>
      <c r="AE2969" s="16">
        <v>0</v>
      </c>
      <c r="AF2969" s="16">
        <v>0.63387009026159302</v>
      </c>
      <c r="AG2969" s="17">
        <v>0</v>
      </c>
      <c r="AH2969" s="13">
        <v>1.6826582028450601</v>
      </c>
      <c r="AI2969" s="16">
        <v>0</v>
      </c>
      <c r="AJ2969" s="16">
        <v>2.6866358503689469E-2</v>
      </c>
      <c r="AK2969" s="17">
        <v>0</v>
      </c>
      <c r="AL2969" s="16">
        <v>0</v>
      </c>
      <c r="AM2969" s="16">
        <v>2.6866358503689469E-2</v>
      </c>
      <c r="AN2969" s="17">
        <v>0</v>
      </c>
      <c r="AO2969" s="16">
        <v>0</v>
      </c>
      <c r="AP2969" s="16">
        <v>2.6866358503689469E-2</v>
      </c>
      <c r="AQ2969" s="17">
        <v>0</v>
      </c>
      <c r="AR2969" s="16">
        <v>0</v>
      </c>
      <c r="AS2969" s="16">
        <v>2.9743320427332719E-3</v>
      </c>
      <c r="AT2969" s="17">
        <v>0</v>
      </c>
      <c r="AU2969" s="16">
        <v>0</v>
      </c>
      <c r="AV2969" s="16">
        <v>2.9743320427332719E-3</v>
      </c>
      <c r="AW2969" s="17">
        <v>0</v>
      </c>
      <c r="AX2969" s="16">
        <v>0</v>
      </c>
      <c r="AY2969" s="16">
        <v>2.9743320427332719E-3</v>
      </c>
      <c r="AZ2969" s="17">
        <v>0</v>
      </c>
      <c r="BA2969" s="16">
        <v>0</v>
      </c>
      <c r="BB2969" s="16">
        <v>7.005879352041184E-3</v>
      </c>
      <c r="BC2969" s="17">
        <v>0</v>
      </c>
      <c r="BD2969" s="16">
        <v>7.74469353174526E-2</v>
      </c>
      <c r="BE2969" s="16">
        <v>7.005879352041184E-3</v>
      </c>
      <c r="BF2969" s="17">
        <v>1.104235941298571E-4</v>
      </c>
      <c r="BG2969" s="16">
        <v>0.28566707875769498</v>
      </c>
      <c r="BH2969" s="16">
        <v>7.005879352041184E-3</v>
      </c>
      <c r="BI2969" s="17">
        <v>4.0730321260230851E-4</v>
      </c>
      <c r="BJ2969" s="16">
        <v>7.74469353174526E-2</v>
      </c>
      <c r="BK2969" s="16">
        <v>7.3985773852326218E-3</v>
      </c>
      <c r="BL2969" s="17">
        <v>1.1661312809893558E-4</v>
      </c>
      <c r="BM2969" s="16">
        <v>0.304106238775878</v>
      </c>
      <c r="BN2969" s="16">
        <v>7.3985773852326218E-3</v>
      </c>
      <c r="BO2969" s="17">
        <v>4.5789778036659694E-4</v>
      </c>
      <c r="BP2969" s="16">
        <v>0</v>
      </c>
      <c r="BQ2969" s="16">
        <v>7.3985773852326218E-3</v>
      </c>
      <c r="BR2969" s="17">
        <v>0</v>
      </c>
      <c r="BS2969" s="16">
        <v>0</v>
      </c>
      <c r="BT2969" s="16">
        <v>5.284395588734149E-2</v>
      </c>
      <c r="BU2969" s="17">
        <v>0</v>
      </c>
      <c r="BV2969" s="16">
        <v>0</v>
      </c>
      <c r="BW2969" s="16">
        <v>5.284395588734149E-2</v>
      </c>
      <c r="BX2969" s="17">
        <v>0</v>
      </c>
      <c r="BY2969" s="16">
        <v>0</v>
      </c>
      <c r="BZ2969" s="16">
        <v>5.284395588734149E-2</v>
      </c>
      <c r="CA2969" s="17">
        <v>0</v>
      </c>
      <c r="CB2969" s="16">
        <v>0</v>
      </c>
      <c r="CC2969" s="16">
        <v>2.1523637613143638E-2</v>
      </c>
      <c r="CD2969" s="17">
        <v>0</v>
      </c>
      <c r="CE2969" s="16">
        <v>0</v>
      </c>
      <c r="CF2969" s="16">
        <v>2.1523637613143638E-2</v>
      </c>
      <c r="CG2969" s="17">
        <v>0</v>
      </c>
      <c r="CH2969" s="16">
        <v>0</v>
      </c>
      <c r="CI2969" s="16">
        <v>2.1523637613143638E-2</v>
      </c>
      <c r="CJ2969" s="17">
        <v>0</v>
      </c>
      <c r="CK2969" s="16"/>
      <c r="CL2969" s="16"/>
      <c r="CM2969" s="17"/>
      <c r="CN2969" s="16">
        <v>0</v>
      </c>
      <c r="CO2969" s="16">
        <v>0.11800000000000006</v>
      </c>
      <c r="CP2969" s="17">
        <v>0</v>
      </c>
      <c r="CQ2969" s="16">
        <v>3.5737031399696154E-2</v>
      </c>
      <c r="CR2969" s="16">
        <v>0.11800000000000006</v>
      </c>
      <c r="CS2969" s="17">
        <v>8.5821375097472872E-4</v>
      </c>
      <c r="CT2969" s="16">
        <v>0</v>
      </c>
      <c r="CU2969" s="16">
        <v>0.11800000000000006</v>
      </c>
      <c r="CV2969" s="17">
        <v>0</v>
      </c>
      <c r="CW2969" s="16">
        <v>0</v>
      </c>
      <c r="CX2969" s="16">
        <v>3.7548005232226965E-3</v>
      </c>
      <c r="CY2969" s="17">
        <v>0</v>
      </c>
      <c r="CZ2969" s="16">
        <v>0</v>
      </c>
      <c r="DA2969" s="16">
        <v>3.7548005232226965E-3</v>
      </c>
      <c r="DB2969" s="17">
        <v>0</v>
      </c>
      <c r="DC2969" s="16">
        <v>0</v>
      </c>
      <c r="DD2969" s="16">
        <v>3.7548005232226965E-3</v>
      </c>
      <c r="DE2969" s="17">
        <v>0</v>
      </c>
      <c r="DF2969" s="14">
        <v>0</v>
      </c>
      <c r="DG2969" s="14">
        <v>1</v>
      </c>
      <c r="DH2969" s="15">
        <v>0</v>
      </c>
      <c r="DI2969" s="14">
        <v>0</v>
      </c>
      <c r="DJ2969" s="14">
        <v>1</v>
      </c>
      <c r="DK2969" s="15">
        <v>0</v>
      </c>
      <c r="DL2969" s="14">
        <v>0</v>
      </c>
      <c r="DM2969" s="14">
        <v>1</v>
      </c>
      <c r="DN2969" s="15">
        <v>0</v>
      </c>
      <c r="DO2969" s="14">
        <v>0</v>
      </c>
      <c r="DP2969" s="14">
        <v>1</v>
      </c>
      <c r="DQ2969" s="15">
        <v>0</v>
      </c>
      <c r="DR2969" s="82"/>
      <c r="DS2969" s="82"/>
      <c r="DT2969" s="15">
        <v>0</v>
      </c>
      <c r="DU2969" s="82"/>
      <c r="DV2969" s="82"/>
      <c r="DW2969" s="15">
        <v>0</v>
      </c>
      <c r="DX2969" s="82"/>
      <c r="DY2969" s="82"/>
      <c r="DZ2969" s="15">
        <v>0</v>
      </c>
      <c r="EB2969" s="2"/>
      <c r="EE2969" s="104">
        <v>0.65</v>
      </c>
      <c r="EH2969" s="104">
        <v>0.65</v>
      </c>
      <c r="EJ2969" s="109">
        <v>1</v>
      </c>
      <c r="EK2969" s="104">
        <v>0.65</v>
      </c>
    </row>
    <row r="2970" spans="1:150" x14ac:dyDescent="0.25">
      <c r="A2970" t="s">
        <v>2706</v>
      </c>
      <c r="B2970" s="93">
        <v>3.1072449610291999E-4</v>
      </c>
      <c r="C2970" s="13">
        <v>0.73998091863702198</v>
      </c>
      <c r="D2970" s="13">
        <v>6.7850277606476175E-2</v>
      </c>
      <c r="E2970" s="13">
        <v>0.134085348394514</v>
      </c>
      <c r="F2970" s="13">
        <v>0.20193562600099019</v>
      </c>
      <c r="G2970" s="13">
        <v>1.8771974778395814E-3</v>
      </c>
      <c r="H2970" s="13">
        <v>7.4954157583790081E-3</v>
      </c>
      <c r="I2970" s="13">
        <v>3.4742264302781113E-3</v>
      </c>
      <c r="J2970" s="14">
        <v>0</v>
      </c>
      <c r="K2970" s="14">
        <v>0.9900000000000001</v>
      </c>
      <c r="L2970" s="15">
        <v>0</v>
      </c>
      <c r="M2970" s="14">
        <v>0.10872680217203609</v>
      </c>
      <c r="N2970" s="14">
        <v>0.9900000000000001</v>
      </c>
      <c r="O2970" s="15">
        <v>7.3033722735306962E-3</v>
      </c>
      <c r="P2970" s="14">
        <v>0.36135533265335529</v>
      </c>
      <c r="Q2970" s="14">
        <v>0.9900000000000001</v>
      </c>
      <c r="R2970" s="15">
        <v>2.42728790387596E-2</v>
      </c>
      <c r="S2970" s="14">
        <v>0</v>
      </c>
      <c r="T2970" s="14">
        <v>0.9900000000000001</v>
      </c>
      <c r="U2970" s="15">
        <v>0</v>
      </c>
      <c r="V2970" s="16">
        <v>0</v>
      </c>
      <c r="W2970" s="16">
        <v>0.6223359598088366</v>
      </c>
      <c r="X2970" s="17">
        <v>0</v>
      </c>
      <c r="Y2970" s="16">
        <v>0</v>
      </c>
      <c r="Z2970" s="16">
        <v>0.6223359598088366</v>
      </c>
      <c r="AA2970" s="17">
        <v>0</v>
      </c>
      <c r="AB2970" s="16">
        <v>0</v>
      </c>
      <c r="AC2970" s="16">
        <v>0.6223359598088366</v>
      </c>
      <c r="AD2970" s="17">
        <v>0</v>
      </c>
      <c r="AE2970" s="16">
        <v>0</v>
      </c>
      <c r="AF2970" s="16">
        <v>0.6223359598088366</v>
      </c>
      <c r="AG2970" s="17">
        <v>0</v>
      </c>
      <c r="AH2970" s="13">
        <v>0.134085348394514</v>
      </c>
      <c r="AI2970" s="16">
        <v>0</v>
      </c>
      <c r="AJ2970" s="16">
        <v>2.5403600614013273E-2</v>
      </c>
      <c r="AK2970" s="17">
        <v>0</v>
      </c>
      <c r="AL2970" s="16">
        <v>0</v>
      </c>
      <c r="AM2970" s="16">
        <v>2.5403600614013273E-2</v>
      </c>
      <c r="AN2970" s="17">
        <v>0</v>
      </c>
      <c r="AO2970" s="16">
        <v>0</v>
      </c>
      <c r="AP2970" s="16">
        <v>2.5403600614013273E-2</v>
      </c>
      <c r="AQ2970" s="17">
        <v>0</v>
      </c>
      <c r="AR2970" s="16">
        <v>0</v>
      </c>
      <c r="AS2970" s="16">
        <v>3.1031032885964569E-3</v>
      </c>
      <c r="AT2970" s="17">
        <v>0</v>
      </c>
      <c r="AU2970" s="16">
        <v>6.2761607830078281E-2</v>
      </c>
      <c r="AV2970" s="16">
        <v>3.1031032885964569E-3</v>
      </c>
      <c r="AW2970" s="17">
        <v>1.3214231815257625E-5</v>
      </c>
      <c r="AX2970" s="16">
        <v>0</v>
      </c>
      <c r="AY2970" s="16">
        <v>3.1031032885964569E-3</v>
      </c>
      <c r="AZ2970" s="17">
        <v>0</v>
      </c>
      <c r="BA2970" s="16">
        <v>0</v>
      </c>
      <c r="BB2970" s="16">
        <v>8.4254569099950806E-3</v>
      </c>
      <c r="BC2970" s="17">
        <v>0</v>
      </c>
      <c r="BD2970" s="16">
        <v>0.68264111146272499</v>
      </c>
      <c r="BE2970" s="16">
        <v>8.4254569099950806E-3</v>
      </c>
      <c r="BF2970" s="17">
        <v>3.9024516451495174E-4</v>
      </c>
      <c r="BG2970" s="16">
        <v>0</v>
      </c>
      <c r="BH2970" s="16">
        <v>8.4254569099950806E-3</v>
      </c>
      <c r="BI2970" s="17">
        <v>0</v>
      </c>
      <c r="BJ2970" s="16">
        <v>0.68264111146272499</v>
      </c>
      <c r="BK2970" s="16">
        <v>8.8071627090745442E-3</v>
      </c>
      <c r="BL2970" s="17">
        <v>4.0792478046330075E-4</v>
      </c>
      <c r="BM2970" s="16">
        <v>0</v>
      </c>
      <c r="BN2970" s="16">
        <v>8.8071627090745442E-3</v>
      </c>
      <c r="BO2970" s="17">
        <v>0</v>
      </c>
      <c r="BP2970" s="16">
        <v>0.29998445776407801</v>
      </c>
      <c r="BQ2970" s="16">
        <v>8.8071627090745442E-3</v>
      </c>
      <c r="BR2970" s="17">
        <v>1.7926124287124157E-4</v>
      </c>
      <c r="BS2970" s="16">
        <v>1</v>
      </c>
      <c r="BT2970" s="16">
        <v>6.3679930274265856E-2</v>
      </c>
      <c r="BU2970" s="17">
        <v>4.3207009470699852E-3</v>
      </c>
      <c r="BV2970" s="16">
        <v>0</v>
      </c>
      <c r="BW2970" s="16">
        <v>6.3679930274265856E-2</v>
      </c>
      <c r="BX2970" s="17">
        <v>0</v>
      </c>
      <c r="BY2970" s="16">
        <v>0</v>
      </c>
      <c r="BZ2970" s="16">
        <v>6.3679930274265856E-2</v>
      </c>
      <c r="CA2970" s="17">
        <v>0</v>
      </c>
      <c r="CB2970" s="16">
        <v>0</v>
      </c>
      <c r="CC2970" s="16">
        <v>7.9836823304159539E-3</v>
      </c>
      <c r="CD2970" s="17">
        <v>0</v>
      </c>
      <c r="CE2970" s="16">
        <v>0</v>
      </c>
      <c r="CF2970" s="16">
        <v>7.9836823304159539E-3</v>
      </c>
      <c r="CG2970" s="17">
        <v>0</v>
      </c>
      <c r="CH2970" s="16">
        <v>0</v>
      </c>
      <c r="CI2970" s="16">
        <v>7.9836823304159539E-3</v>
      </c>
      <c r="CJ2970" s="17">
        <v>0</v>
      </c>
      <c r="CK2970" s="16"/>
      <c r="CL2970" s="16"/>
      <c r="CM2970" s="17"/>
      <c r="CN2970" s="16">
        <v>0</v>
      </c>
      <c r="CO2970" s="16">
        <v>0.11800000000000002</v>
      </c>
      <c r="CP2970" s="17">
        <v>0</v>
      </c>
      <c r="CQ2970" s="16">
        <v>0</v>
      </c>
      <c r="CR2970" s="16">
        <v>0.11800000000000002</v>
      </c>
      <c r="CS2970" s="17">
        <v>0</v>
      </c>
      <c r="CT2970" s="16">
        <v>0</v>
      </c>
      <c r="CU2970" s="16">
        <v>0.11800000000000002</v>
      </c>
      <c r="CV2970" s="17">
        <v>0</v>
      </c>
      <c r="CW2970" s="16">
        <v>0</v>
      </c>
      <c r="CX2970" s="16">
        <v>3.6056735165612632E-3</v>
      </c>
      <c r="CY2970" s="17">
        <v>0</v>
      </c>
      <c r="CZ2970" s="16">
        <v>0</v>
      </c>
      <c r="DA2970" s="16">
        <v>3.6056735165612632E-3</v>
      </c>
      <c r="DB2970" s="17">
        <v>0</v>
      </c>
      <c r="DC2970" s="16">
        <v>0</v>
      </c>
      <c r="DD2970" s="16">
        <v>3.6056735165612632E-3</v>
      </c>
      <c r="DE2970" s="17">
        <v>0</v>
      </c>
      <c r="DF2970" s="14">
        <v>0</v>
      </c>
      <c r="DG2970" s="14">
        <v>1</v>
      </c>
      <c r="DH2970" s="15">
        <v>0</v>
      </c>
      <c r="DI2970" s="14">
        <v>0</v>
      </c>
      <c r="DJ2970" s="14">
        <v>1</v>
      </c>
      <c r="DK2970" s="15">
        <v>0</v>
      </c>
      <c r="DL2970" s="14">
        <v>0</v>
      </c>
      <c r="DM2970" s="14">
        <v>1</v>
      </c>
      <c r="DN2970" s="15">
        <v>0</v>
      </c>
      <c r="DO2970" s="14">
        <v>0</v>
      </c>
      <c r="DP2970" s="14">
        <v>1</v>
      </c>
      <c r="DQ2970" s="15">
        <v>0</v>
      </c>
      <c r="DR2970" s="82"/>
      <c r="DS2970" s="82"/>
      <c r="DT2970" s="15">
        <v>0</v>
      </c>
      <c r="DU2970" s="82"/>
      <c r="DV2970" s="82"/>
      <c r="DW2970" s="15">
        <v>0</v>
      </c>
      <c r="DX2970" s="82"/>
      <c r="DY2970" s="82"/>
      <c r="DZ2970" s="15">
        <v>0</v>
      </c>
      <c r="EA2970" s="109">
        <v>1</v>
      </c>
      <c r="EB2970" s="104">
        <v>0.65</v>
      </c>
      <c r="ED2970" s="109">
        <v>1</v>
      </c>
      <c r="EE2970" s="104">
        <v>0.65</v>
      </c>
      <c r="EG2970" s="109">
        <v>1</v>
      </c>
      <c r="EH2970" s="104">
        <v>0.65</v>
      </c>
      <c r="EJ2970" s="109">
        <v>1</v>
      </c>
      <c r="EK2970" s="104">
        <v>0.65</v>
      </c>
      <c r="EM2970" s="109">
        <v>1</v>
      </c>
      <c r="EN2970" s="104">
        <v>0.9</v>
      </c>
      <c r="EP2970" s="109">
        <v>1</v>
      </c>
      <c r="EQ2970" s="104">
        <v>0.9</v>
      </c>
      <c r="ES2970" s="109">
        <v>1</v>
      </c>
      <c r="ET2970" s="104">
        <v>0.9</v>
      </c>
    </row>
    <row r="2971" spans="1:150" x14ac:dyDescent="0.25">
      <c r="A2971" t="s">
        <v>3128</v>
      </c>
      <c r="B2971" s="93">
        <v>1.58788049110728E-4</v>
      </c>
      <c r="C2971" s="13">
        <v>4.3959581332903799</v>
      </c>
      <c r="D2971" s="13">
        <v>0.37697004172016374</v>
      </c>
      <c r="E2971" s="13">
        <v>0</v>
      </c>
      <c r="F2971" s="13">
        <v>0.37697004172016374</v>
      </c>
      <c r="G2971" s="13">
        <v>1.5453651810133064E-2</v>
      </c>
      <c r="H2971" s="13">
        <v>3.8696847058720008E-2</v>
      </c>
      <c r="I2971" s="13">
        <v>1.7241870790272978E-2</v>
      </c>
      <c r="J2971" s="14">
        <v>0</v>
      </c>
      <c r="K2971" s="14">
        <v>0.98999999999999977</v>
      </c>
      <c r="L2971" s="15">
        <v>0</v>
      </c>
      <c r="M2971" s="14">
        <v>0</v>
      </c>
      <c r="N2971" s="14">
        <v>0.98999999999999977</v>
      </c>
      <c r="O2971" s="15">
        <v>0</v>
      </c>
      <c r="P2971" s="14">
        <v>0</v>
      </c>
      <c r="Q2971" s="14">
        <v>0.98999999999999977</v>
      </c>
      <c r="R2971" s="15">
        <v>0</v>
      </c>
      <c r="S2971" s="14">
        <v>0</v>
      </c>
      <c r="T2971" s="14">
        <v>0.98999999999999977</v>
      </c>
      <c r="U2971" s="15">
        <v>0</v>
      </c>
      <c r="V2971" s="16">
        <v>0</v>
      </c>
      <c r="W2971" s="16">
        <v>0.62453741581747901</v>
      </c>
      <c r="X2971" s="17">
        <v>0</v>
      </c>
      <c r="Y2971" s="16">
        <v>0</v>
      </c>
      <c r="Z2971" s="16">
        <v>0.62453741581747901</v>
      </c>
      <c r="AA2971" s="17">
        <v>0</v>
      </c>
      <c r="AB2971" s="16">
        <v>0</v>
      </c>
      <c r="AC2971" s="16">
        <v>0.62453741581747901</v>
      </c>
      <c r="AD2971" s="17">
        <v>0</v>
      </c>
      <c r="AE2971" s="16">
        <v>0</v>
      </c>
      <c r="AF2971" s="16">
        <v>0.62453741581747901</v>
      </c>
      <c r="AG2971" s="17">
        <v>0</v>
      </c>
      <c r="AH2971" s="13">
        <v>0</v>
      </c>
      <c r="AI2971" s="16">
        <v>0</v>
      </c>
      <c r="AJ2971" s="16">
        <v>2.8413907673418854E-2</v>
      </c>
      <c r="AK2971" s="17">
        <v>0</v>
      </c>
      <c r="AL2971" s="16">
        <v>0</v>
      </c>
      <c r="AM2971" s="16">
        <v>2.8413907673418854E-2</v>
      </c>
      <c r="AN2971" s="17">
        <v>0</v>
      </c>
      <c r="AO2971" s="16">
        <v>0</v>
      </c>
      <c r="AP2971" s="16">
        <v>2.8413907673418854E-2</v>
      </c>
      <c r="AQ2971" s="17">
        <v>0</v>
      </c>
      <c r="AR2971" s="16">
        <v>0</v>
      </c>
      <c r="AS2971" s="16">
        <v>3.2170223197395416E-3</v>
      </c>
      <c r="AT2971" s="17">
        <v>0</v>
      </c>
      <c r="AU2971" s="16">
        <v>0</v>
      </c>
      <c r="AV2971" s="16">
        <v>3.2170223197395416E-3</v>
      </c>
      <c r="AW2971" s="17">
        <v>0</v>
      </c>
      <c r="AX2971" s="16">
        <v>0</v>
      </c>
      <c r="AY2971" s="16">
        <v>3.2170223197395416E-3</v>
      </c>
      <c r="AZ2971" s="17">
        <v>0</v>
      </c>
      <c r="BA2971" s="16">
        <v>0</v>
      </c>
      <c r="BB2971" s="16">
        <v>7.9748413802343838E-3</v>
      </c>
      <c r="BC2971" s="17">
        <v>0</v>
      </c>
      <c r="BD2971" s="16">
        <v>0</v>
      </c>
      <c r="BE2971" s="16">
        <v>7.9748413802343838E-3</v>
      </c>
      <c r="BF2971" s="17">
        <v>0</v>
      </c>
      <c r="BG2971" s="16">
        <v>0.45605637263961396</v>
      </c>
      <c r="BH2971" s="16">
        <v>7.9748413802343838E-3</v>
      </c>
      <c r="BI2971" s="17">
        <v>1.3710314589750548E-3</v>
      </c>
      <c r="BJ2971" s="16">
        <v>0</v>
      </c>
      <c r="BK2971" s="16">
        <v>8.1807534360570713E-3</v>
      </c>
      <c r="BL2971" s="17">
        <v>0</v>
      </c>
      <c r="BM2971" s="16">
        <v>0.45605637263961396</v>
      </c>
      <c r="BN2971" s="16">
        <v>8.1807534360570713E-3</v>
      </c>
      <c r="BO2971" s="17">
        <v>1.4064317751512287E-3</v>
      </c>
      <c r="BP2971" s="16">
        <v>0.44578689649053499</v>
      </c>
      <c r="BQ2971" s="16">
        <v>8.1807534360570713E-3</v>
      </c>
      <c r="BR2971" s="17">
        <v>1.3747617482933081E-3</v>
      </c>
      <c r="BS2971" s="16">
        <v>0.37142205314062798</v>
      </c>
      <c r="BT2971" s="16">
        <v>5.9510891072807819E-2</v>
      </c>
      <c r="BU2971" s="17">
        <v>8.3324166320747454E-3</v>
      </c>
      <c r="BV2971" s="16">
        <v>0</v>
      </c>
      <c r="BW2971" s="16">
        <v>5.9510891072807819E-2</v>
      </c>
      <c r="BX2971" s="17">
        <v>0</v>
      </c>
      <c r="BY2971" s="16">
        <v>0</v>
      </c>
      <c r="BZ2971" s="16">
        <v>5.9510891072807819E-2</v>
      </c>
      <c r="CA2971" s="17">
        <v>0</v>
      </c>
      <c r="CB2971" s="16">
        <v>0</v>
      </c>
      <c r="CC2971" s="16">
        <v>1.1803845230842151E-2</v>
      </c>
      <c r="CD2971" s="17">
        <v>0</v>
      </c>
      <c r="CE2971" s="16">
        <v>0</v>
      </c>
      <c r="CF2971" s="16">
        <v>1.1803845230842151E-2</v>
      </c>
      <c r="CG2971" s="17">
        <v>0</v>
      </c>
      <c r="CH2971" s="16">
        <v>0</v>
      </c>
      <c r="CI2971" s="16">
        <v>1.1803845230842151E-2</v>
      </c>
      <c r="CJ2971" s="17">
        <v>0</v>
      </c>
      <c r="CK2971" s="16"/>
      <c r="CL2971" s="16"/>
      <c r="CM2971" s="17"/>
      <c r="CN2971" s="16">
        <v>0</v>
      </c>
      <c r="CO2971" s="16">
        <v>0.11799999999999999</v>
      </c>
      <c r="CP2971" s="17">
        <v>0</v>
      </c>
      <c r="CQ2971" s="16">
        <v>4.504772794028318E-2</v>
      </c>
      <c r="CR2971" s="16">
        <v>0.11799999999999999</v>
      </c>
      <c r="CS2971" s="17">
        <v>2.0038339779635621E-3</v>
      </c>
      <c r="CT2971" s="16">
        <v>0</v>
      </c>
      <c r="CU2971" s="16">
        <v>0.11799999999999999</v>
      </c>
      <c r="CV2971" s="17">
        <v>0</v>
      </c>
      <c r="CW2971" s="16">
        <v>0</v>
      </c>
      <c r="CX2971" s="16">
        <v>3.6220437798379283E-3</v>
      </c>
      <c r="CY2971" s="17">
        <v>0</v>
      </c>
      <c r="CZ2971" s="16">
        <v>0</v>
      </c>
      <c r="DA2971" s="16">
        <v>3.6220437798379283E-3</v>
      </c>
      <c r="DB2971" s="17">
        <v>0</v>
      </c>
      <c r="DC2971" s="16">
        <v>0</v>
      </c>
      <c r="DD2971" s="16">
        <v>3.6220437798379283E-3</v>
      </c>
      <c r="DE2971" s="17">
        <v>0</v>
      </c>
      <c r="DF2971" s="14">
        <v>0</v>
      </c>
      <c r="DG2971" s="14">
        <v>1</v>
      </c>
      <c r="DH2971" s="15">
        <v>0</v>
      </c>
      <c r="DI2971" s="14">
        <v>0</v>
      </c>
      <c r="DJ2971" s="14">
        <v>1</v>
      </c>
      <c r="DK2971" s="15">
        <v>0</v>
      </c>
      <c r="DL2971" s="14">
        <v>0</v>
      </c>
      <c r="DM2971" s="14">
        <v>1</v>
      </c>
      <c r="DN2971" s="15">
        <v>0</v>
      </c>
      <c r="DO2971" s="14">
        <v>0</v>
      </c>
      <c r="DP2971" s="14">
        <v>1</v>
      </c>
      <c r="DQ2971" s="15">
        <v>0</v>
      </c>
      <c r="DR2971" s="82"/>
      <c r="DS2971" s="82"/>
      <c r="DT2971" s="15">
        <v>0</v>
      </c>
      <c r="DU2971" s="82"/>
      <c r="DV2971" s="82"/>
      <c r="DW2971" s="15">
        <v>0</v>
      </c>
      <c r="DX2971" s="82"/>
      <c r="DY2971" s="82"/>
      <c r="DZ2971" s="15">
        <v>0</v>
      </c>
      <c r="EA2971" s="109">
        <v>1</v>
      </c>
      <c r="EB2971" s="104">
        <v>0.65</v>
      </c>
      <c r="ED2971" s="109">
        <v>1</v>
      </c>
      <c r="EE2971" s="104">
        <v>0.65</v>
      </c>
      <c r="EG2971" s="109">
        <v>1</v>
      </c>
      <c r="EH2971" s="104">
        <v>0.65</v>
      </c>
      <c r="EJ2971" s="109">
        <v>1</v>
      </c>
      <c r="EK2971" s="104">
        <v>0.65</v>
      </c>
      <c r="EM2971" s="109">
        <v>1</v>
      </c>
      <c r="EN2971" s="104">
        <v>0.9</v>
      </c>
      <c r="EP2971" s="109">
        <v>1</v>
      </c>
      <c r="EQ2971" s="104">
        <v>0.9</v>
      </c>
      <c r="ES2971" s="109">
        <v>1</v>
      </c>
      <c r="ET2971" s="104">
        <v>0.9</v>
      </c>
    </row>
    <row r="2972" spans="1:150" x14ac:dyDescent="0.25">
      <c r="A2972" t="s">
        <v>2666</v>
      </c>
      <c r="B2972" s="93">
        <v>3.2518525472923702E-4</v>
      </c>
      <c r="C2972" s="13">
        <v>0.56776400850992903</v>
      </c>
      <c r="D2972" s="13">
        <v>0.14808157505130454</v>
      </c>
      <c r="E2972" s="13">
        <v>0.26190322652851999</v>
      </c>
      <c r="F2972" s="13">
        <v>0.40998480157982453</v>
      </c>
      <c r="G2972" s="13">
        <v>6.255932552974814E-3</v>
      </c>
      <c r="H2972" s="13">
        <v>1.4714798704369994E-2</v>
      </c>
      <c r="I2972" s="13">
        <v>7.1086207342544346E-3</v>
      </c>
      <c r="J2972" s="14">
        <v>0</v>
      </c>
      <c r="K2972" s="14">
        <v>0.9900000000000001</v>
      </c>
      <c r="L2972" s="15">
        <v>0</v>
      </c>
      <c r="M2972" s="14">
        <v>0</v>
      </c>
      <c r="N2972" s="14">
        <v>0.9900000000000001</v>
      </c>
      <c r="O2972" s="15">
        <v>0</v>
      </c>
      <c r="P2972" s="14">
        <v>0</v>
      </c>
      <c r="Q2972" s="14">
        <v>0.9900000000000001</v>
      </c>
      <c r="R2972" s="15">
        <v>0</v>
      </c>
      <c r="S2972" s="14">
        <v>0</v>
      </c>
      <c r="T2972" s="14">
        <v>0.9900000000000001</v>
      </c>
      <c r="U2972" s="15">
        <v>0</v>
      </c>
      <c r="V2972" s="16">
        <v>0</v>
      </c>
      <c r="W2972" s="16">
        <v>0.63351765020848949</v>
      </c>
      <c r="X2972" s="17">
        <v>0</v>
      </c>
      <c r="Y2972" s="16">
        <v>0</v>
      </c>
      <c r="Z2972" s="16">
        <v>0.63351765020848949</v>
      </c>
      <c r="AA2972" s="17">
        <v>0</v>
      </c>
      <c r="AB2972" s="16">
        <v>0</v>
      </c>
      <c r="AC2972" s="16">
        <v>0.63351765020848949</v>
      </c>
      <c r="AD2972" s="17">
        <v>0</v>
      </c>
      <c r="AE2972" s="16">
        <v>0</v>
      </c>
      <c r="AF2972" s="16">
        <v>0.63351765020848949</v>
      </c>
      <c r="AG2972" s="17">
        <v>0</v>
      </c>
      <c r="AH2972" s="13">
        <v>0.26190322652851999</v>
      </c>
      <c r="AI2972" s="16">
        <v>0</v>
      </c>
      <c r="AJ2972" s="16">
        <v>2.5555060913549071E-2</v>
      </c>
      <c r="AK2972" s="17">
        <v>0</v>
      </c>
      <c r="AL2972" s="16">
        <v>0</v>
      </c>
      <c r="AM2972" s="16">
        <v>2.5555060913549071E-2</v>
      </c>
      <c r="AN2972" s="17">
        <v>0</v>
      </c>
      <c r="AO2972" s="16">
        <v>0</v>
      </c>
      <c r="AP2972" s="16">
        <v>2.5555060913549071E-2</v>
      </c>
      <c r="AQ2972" s="17">
        <v>0</v>
      </c>
      <c r="AR2972" s="16">
        <v>0</v>
      </c>
      <c r="AS2972" s="16">
        <v>2.9221591198050657E-3</v>
      </c>
      <c r="AT2972" s="17">
        <v>0</v>
      </c>
      <c r="AU2972" s="16">
        <v>0</v>
      </c>
      <c r="AV2972" s="16">
        <v>2.9221591198050657E-3</v>
      </c>
      <c r="AW2972" s="17">
        <v>0</v>
      </c>
      <c r="AX2972" s="16">
        <v>0</v>
      </c>
      <c r="AY2972" s="16">
        <v>2.9221591198050657E-3</v>
      </c>
      <c r="AZ2972" s="17">
        <v>0</v>
      </c>
      <c r="BA2972" s="16">
        <v>0</v>
      </c>
      <c r="BB2972" s="16">
        <v>7.8105636567115076E-3</v>
      </c>
      <c r="BC2972" s="17">
        <v>0</v>
      </c>
      <c r="BD2972" s="16">
        <v>0</v>
      </c>
      <c r="BE2972" s="16">
        <v>7.8105636567115076E-3</v>
      </c>
      <c r="BF2972" s="17">
        <v>0</v>
      </c>
      <c r="BG2972" s="16">
        <v>0</v>
      </c>
      <c r="BH2972" s="16">
        <v>7.8105636567115076E-3</v>
      </c>
      <c r="BI2972" s="17">
        <v>0</v>
      </c>
      <c r="BJ2972" s="16">
        <v>0</v>
      </c>
      <c r="BK2972" s="16">
        <v>8.1320860735200843E-3</v>
      </c>
      <c r="BL2972" s="17">
        <v>0</v>
      </c>
      <c r="BM2972" s="16">
        <v>9.2621488256165799E-2</v>
      </c>
      <c r="BN2972" s="16">
        <v>8.1320860735200843E-3</v>
      </c>
      <c r="BO2972" s="17">
        <v>1.1153591819512629E-4</v>
      </c>
      <c r="BP2972" s="16">
        <v>0.30733104782674697</v>
      </c>
      <c r="BQ2972" s="16">
        <v>8.1320860735200843E-3</v>
      </c>
      <c r="BR2972" s="17">
        <v>3.7009177086878202E-4</v>
      </c>
      <c r="BS2972" s="16">
        <v>0</v>
      </c>
      <c r="BT2972" s="16">
        <v>5.8839674212694516E-2</v>
      </c>
      <c r="BU2972" s="17">
        <v>0</v>
      </c>
      <c r="BV2972" s="16">
        <v>0</v>
      </c>
      <c r="BW2972" s="16">
        <v>5.8839674212694516E-2</v>
      </c>
      <c r="BX2972" s="17">
        <v>0</v>
      </c>
      <c r="BY2972" s="16">
        <v>0</v>
      </c>
      <c r="BZ2972" s="16">
        <v>5.8839674212694516E-2</v>
      </c>
      <c r="CA2972" s="17">
        <v>0</v>
      </c>
      <c r="CB2972" s="16">
        <v>0</v>
      </c>
      <c r="CC2972" s="16">
        <v>1.2028162905005923E-2</v>
      </c>
      <c r="CD2972" s="17">
        <v>0</v>
      </c>
      <c r="CE2972" s="16">
        <v>0</v>
      </c>
      <c r="CF2972" s="16">
        <v>1.2028162905005923E-2</v>
      </c>
      <c r="CG2972" s="17">
        <v>0</v>
      </c>
      <c r="CH2972" s="16">
        <v>0</v>
      </c>
      <c r="CI2972" s="16">
        <v>1.2028162905005923E-2</v>
      </c>
      <c r="CJ2972" s="17">
        <v>0</v>
      </c>
      <c r="CK2972" s="16"/>
      <c r="CL2972" s="16"/>
      <c r="CM2972" s="17"/>
      <c r="CN2972" s="16">
        <v>0</v>
      </c>
      <c r="CO2972" s="16">
        <v>0.11800000000000005</v>
      </c>
      <c r="CP2972" s="17">
        <v>0</v>
      </c>
      <c r="CQ2972" s="16">
        <v>0</v>
      </c>
      <c r="CR2972" s="16">
        <v>0.11800000000000005</v>
      </c>
      <c r="CS2972" s="17">
        <v>0</v>
      </c>
      <c r="CT2972" s="16">
        <v>0</v>
      </c>
      <c r="CU2972" s="16">
        <v>0.11800000000000005</v>
      </c>
      <c r="CV2972" s="17">
        <v>0</v>
      </c>
      <c r="CW2972" s="16">
        <v>0</v>
      </c>
      <c r="CX2972" s="16">
        <v>3.678032587646908E-3</v>
      </c>
      <c r="CY2972" s="17">
        <v>0</v>
      </c>
      <c r="CZ2972" s="16">
        <v>0</v>
      </c>
      <c r="DA2972" s="16">
        <v>3.678032587646908E-3</v>
      </c>
      <c r="DB2972" s="17">
        <v>0</v>
      </c>
      <c r="DC2972" s="16">
        <v>0</v>
      </c>
      <c r="DD2972" s="16">
        <v>3.678032587646908E-3</v>
      </c>
      <c r="DE2972" s="17">
        <v>0</v>
      </c>
      <c r="DF2972" s="14">
        <v>0</v>
      </c>
      <c r="DG2972" s="14">
        <v>1</v>
      </c>
      <c r="DH2972" s="15">
        <v>0</v>
      </c>
      <c r="DI2972" s="14">
        <v>0</v>
      </c>
      <c r="DJ2972" s="14">
        <v>1</v>
      </c>
      <c r="DK2972" s="15">
        <v>0</v>
      </c>
      <c r="DL2972" s="14">
        <v>0</v>
      </c>
      <c r="DM2972" s="14">
        <v>1</v>
      </c>
      <c r="DN2972" s="15">
        <v>0</v>
      </c>
      <c r="DO2972" s="14">
        <v>0</v>
      </c>
      <c r="DP2972" s="14">
        <v>1</v>
      </c>
      <c r="DQ2972" s="15">
        <v>0</v>
      </c>
      <c r="DR2972" s="82"/>
      <c r="DS2972" s="82"/>
      <c r="DT2972" s="15">
        <v>4.124520000000001E-5</v>
      </c>
      <c r="DU2972" s="82"/>
      <c r="DV2972" s="82"/>
      <c r="DW2972" s="15">
        <v>0</v>
      </c>
      <c r="DX2972" s="82"/>
      <c r="DY2972" s="82"/>
      <c r="DZ2972" s="15">
        <v>0</v>
      </c>
      <c r="EA2972" s="109">
        <v>1</v>
      </c>
      <c r="EB2972" s="104">
        <v>0.65</v>
      </c>
      <c r="ED2972" s="109">
        <v>1</v>
      </c>
      <c r="EE2972" s="104">
        <v>0.65</v>
      </c>
      <c r="EG2972" s="109">
        <v>1</v>
      </c>
      <c r="EH2972" s="104">
        <v>0.65</v>
      </c>
      <c r="EJ2972" s="109">
        <v>1</v>
      </c>
      <c r="EK2972" s="104">
        <v>0.65</v>
      </c>
      <c r="EM2972" s="109">
        <v>1</v>
      </c>
      <c r="EN2972" s="104">
        <v>0.9</v>
      </c>
      <c r="EP2972" s="109">
        <v>1</v>
      </c>
      <c r="EQ2972" s="104">
        <v>0.9</v>
      </c>
      <c r="ES2972" s="109">
        <v>1</v>
      </c>
      <c r="ET2972" s="104">
        <v>0.9</v>
      </c>
    </row>
    <row r="2973" spans="1:150" x14ac:dyDescent="0.25">
      <c r="A2973" t="s">
        <v>3212</v>
      </c>
      <c r="B2973" s="93">
        <v>1.34008657402388E-4</v>
      </c>
      <c r="C2973" s="13">
        <v>3.7585390248658901</v>
      </c>
      <c r="D2973" s="13">
        <v>0.25974935636466939</v>
      </c>
      <c r="E2973" s="13">
        <v>0.236168083280063</v>
      </c>
      <c r="F2973" s="13">
        <v>0.49591743964473239</v>
      </c>
      <c r="G2973" s="13">
        <v>5.6060545739712109E-3</v>
      </c>
      <c r="H2973" s="13">
        <v>2.9759006861090547E-2</v>
      </c>
      <c r="I2973" s="13">
        <v>1.389376037067418E-2</v>
      </c>
      <c r="J2973" s="14">
        <v>0</v>
      </c>
      <c r="K2973" s="14">
        <v>0.99000000000000032</v>
      </c>
      <c r="L2973" s="15">
        <v>0</v>
      </c>
      <c r="M2973" s="14">
        <v>0</v>
      </c>
      <c r="N2973" s="14">
        <v>0.99000000000000032</v>
      </c>
      <c r="O2973" s="15">
        <v>0</v>
      </c>
      <c r="P2973" s="14">
        <v>0</v>
      </c>
      <c r="Q2973" s="14">
        <v>0.99000000000000032</v>
      </c>
      <c r="R2973" s="15">
        <v>0</v>
      </c>
      <c r="S2973" s="14">
        <v>0</v>
      </c>
      <c r="T2973" s="14">
        <v>0.99000000000000032</v>
      </c>
      <c r="U2973" s="15">
        <v>0</v>
      </c>
      <c r="V2973" s="16">
        <v>0</v>
      </c>
      <c r="W2973" s="16">
        <v>0.63290586256632975</v>
      </c>
      <c r="X2973" s="17">
        <v>0</v>
      </c>
      <c r="Y2973" s="16">
        <v>0</v>
      </c>
      <c r="Z2973" s="16">
        <v>0.63290586256632975</v>
      </c>
      <c r="AA2973" s="17">
        <v>0</v>
      </c>
      <c r="AB2973" s="16">
        <v>0</v>
      </c>
      <c r="AC2973" s="16">
        <v>0.63290586256632975</v>
      </c>
      <c r="AD2973" s="17">
        <v>0</v>
      </c>
      <c r="AE2973" s="16">
        <v>0</v>
      </c>
      <c r="AF2973" s="16">
        <v>0.63290586256632975</v>
      </c>
      <c r="AG2973" s="17">
        <v>0</v>
      </c>
      <c r="AH2973" s="13">
        <v>0.236168083280063</v>
      </c>
      <c r="AI2973" s="16">
        <v>0</v>
      </c>
      <c r="AJ2973" s="16">
        <v>3.6824303630267639E-2</v>
      </c>
      <c r="AK2973" s="17">
        <v>0</v>
      </c>
      <c r="AL2973" s="16">
        <v>0</v>
      </c>
      <c r="AM2973" s="16">
        <v>3.6824303630267639E-2</v>
      </c>
      <c r="AN2973" s="17">
        <v>0</v>
      </c>
      <c r="AO2973" s="16">
        <v>0</v>
      </c>
      <c r="AP2973" s="16">
        <v>3.6824303630267639E-2</v>
      </c>
      <c r="AQ2973" s="17">
        <v>0</v>
      </c>
      <c r="AR2973" s="16">
        <v>0</v>
      </c>
      <c r="AS2973" s="16">
        <v>4.0230387480956024E-3</v>
      </c>
      <c r="AT2973" s="17">
        <v>0</v>
      </c>
      <c r="AU2973" s="16">
        <v>0</v>
      </c>
      <c r="AV2973" s="16">
        <v>4.0230387480956024E-3</v>
      </c>
      <c r="AW2973" s="17">
        <v>0</v>
      </c>
      <c r="AX2973" s="16">
        <v>0</v>
      </c>
      <c r="AY2973" s="16">
        <v>4.0230387480956024E-3</v>
      </c>
      <c r="AZ2973" s="17">
        <v>0</v>
      </c>
      <c r="BA2973" s="16">
        <v>0</v>
      </c>
      <c r="BB2973" s="16">
        <v>9.1410401355856326E-3</v>
      </c>
      <c r="BC2973" s="17">
        <v>0</v>
      </c>
      <c r="BD2973" s="16">
        <v>0.50701045015464896</v>
      </c>
      <c r="BE2973" s="16">
        <v>9.1410401355856326E-3</v>
      </c>
      <c r="BF2973" s="17">
        <v>1.2038351135338367E-3</v>
      </c>
      <c r="BG2973" s="16">
        <v>0.38636490938344797</v>
      </c>
      <c r="BH2973" s="16">
        <v>9.1410401355856326E-3</v>
      </c>
      <c r="BI2973" s="17">
        <v>9.1737683988809746E-4</v>
      </c>
      <c r="BJ2973" s="16">
        <v>0.50701045015464796</v>
      </c>
      <c r="BK2973" s="16">
        <v>9.6058202332516066E-3</v>
      </c>
      <c r="BL2973" s="17">
        <v>1.2650446250711269E-3</v>
      </c>
      <c r="BM2973" s="16">
        <v>0.38636490938344797</v>
      </c>
      <c r="BN2973" s="16">
        <v>9.6058202332516066E-3</v>
      </c>
      <c r="BO2973" s="17">
        <v>9.6402125791004902E-4</v>
      </c>
      <c r="BP2973" s="16">
        <v>6.1271866547529001E-3</v>
      </c>
      <c r="BQ2973" s="16">
        <v>9.6058202332516066E-3</v>
      </c>
      <c r="BR2973" s="17">
        <v>1.5287977875088058E-5</v>
      </c>
      <c r="BS2973" s="16">
        <v>1.5506728343145501E-2</v>
      </c>
      <c r="BT2973" s="16">
        <v>6.8709145226066623E-2</v>
      </c>
      <c r="BU2973" s="17">
        <v>2.7675100364839327E-4</v>
      </c>
      <c r="BV2973" s="16">
        <v>0</v>
      </c>
      <c r="BW2973" s="16">
        <v>6.8709145226066623E-2</v>
      </c>
      <c r="BX2973" s="17">
        <v>0</v>
      </c>
      <c r="BY2973" s="16">
        <v>0</v>
      </c>
      <c r="BZ2973" s="16">
        <v>6.8709145226066623E-2</v>
      </c>
      <c r="CA2973" s="17">
        <v>0</v>
      </c>
      <c r="CB2973" s="16">
        <v>0</v>
      </c>
      <c r="CC2973" s="16">
        <v>5.977183970096122E-3</v>
      </c>
      <c r="CD2973" s="17">
        <v>0</v>
      </c>
      <c r="CE2973" s="16">
        <v>0</v>
      </c>
      <c r="CF2973" s="16">
        <v>5.977183970096122E-3</v>
      </c>
      <c r="CG2973" s="17">
        <v>0</v>
      </c>
      <c r="CH2973" s="16">
        <v>0</v>
      </c>
      <c r="CI2973" s="16">
        <v>5.977183970096122E-3</v>
      </c>
      <c r="CJ2973" s="17">
        <v>0</v>
      </c>
      <c r="CK2973" s="16"/>
      <c r="CL2973" s="16"/>
      <c r="CM2973" s="17"/>
      <c r="CN2973" s="16">
        <v>0</v>
      </c>
      <c r="CO2973" s="16">
        <v>0.11800000000000005</v>
      </c>
      <c r="CP2973" s="17">
        <v>0</v>
      </c>
      <c r="CQ2973" s="16">
        <v>0.14867743055763474</v>
      </c>
      <c r="CR2973" s="16">
        <v>0.11800000000000005</v>
      </c>
      <c r="CS2973" s="17">
        <v>4.5570262934092201E-3</v>
      </c>
      <c r="CT2973" s="16">
        <v>0</v>
      </c>
      <c r="CU2973" s="16">
        <v>0.11800000000000005</v>
      </c>
      <c r="CV2973" s="17">
        <v>0</v>
      </c>
      <c r="CW2973" s="16">
        <v>0</v>
      </c>
      <c r="CX2973" s="16">
        <v>3.6773331369231231E-3</v>
      </c>
      <c r="CY2973" s="17">
        <v>0</v>
      </c>
      <c r="CZ2973" s="16">
        <v>0</v>
      </c>
      <c r="DA2973" s="16">
        <v>3.6773331369231231E-3</v>
      </c>
      <c r="DB2973" s="17">
        <v>0</v>
      </c>
      <c r="DC2973" s="16">
        <v>0</v>
      </c>
      <c r="DD2973" s="16">
        <v>3.6773331369231231E-3</v>
      </c>
      <c r="DE2973" s="17">
        <v>0</v>
      </c>
      <c r="DF2973" s="14">
        <v>0</v>
      </c>
      <c r="DG2973" s="14">
        <v>1</v>
      </c>
      <c r="DH2973" s="15">
        <v>0</v>
      </c>
      <c r="DI2973" s="14">
        <v>0</v>
      </c>
      <c r="DJ2973" s="14">
        <v>1</v>
      </c>
      <c r="DK2973" s="15">
        <v>0</v>
      </c>
      <c r="DL2973" s="14">
        <v>0</v>
      </c>
      <c r="DM2973" s="14">
        <v>1</v>
      </c>
      <c r="DN2973" s="15">
        <v>0</v>
      </c>
      <c r="DO2973" s="14">
        <v>0</v>
      </c>
      <c r="DP2973" s="14">
        <v>1</v>
      </c>
      <c r="DQ2973" s="15">
        <v>0</v>
      </c>
      <c r="DR2973" s="82"/>
      <c r="DS2973" s="82"/>
      <c r="DT2973" s="15">
        <v>0</v>
      </c>
      <c r="DU2973" s="82"/>
      <c r="DV2973" s="82"/>
      <c r="DW2973" s="15">
        <v>0</v>
      </c>
      <c r="DX2973" s="82"/>
      <c r="DY2973" s="82"/>
      <c r="DZ2973" s="15">
        <v>0</v>
      </c>
      <c r="EA2973" s="109">
        <v>1</v>
      </c>
      <c r="EB2973" s="104">
        <v>0.65</v>
      </c>
      <c r="ED2973" s="109">
        <v>1</v>
      </c>
      <c r="EE2973" s="104">
        <v>0.65</v>
      </c>
      <c r="EG2973" s="109">
        <v>1</v>
      </c>
      <c r="EH2973" s="104">
        <v>0.65</v>
      </c>
      <c r="EJ2973" s="109">
        <v>1</v>
      </c>
      <c r="EK2973" s="104">
        <v>0.65</v>
      </c>
      <c r="EM2973" s="109">
        <v>1</v>
      </c>
      <c r="EN2973" s="104">
        <v>0.9</v>
      </c>
      <c r="EP2973" s="109">
        <v>1</v>
      </c>
      <c r="EQ2973" s="104">
        <v>0.9</v>
      </c>
      <c r="ES2973" s="109">
        <v>1</v>
      </c>
      <c r="ET2973" s="104">
        <v>0.9</v>
      </c>
    </row>
    <row r="2974" spans="1:150" x14ac:dyDescent="0.25">
      <c r="A2974" t="s">
        <v>11094</v>
      </c>
      <c r="B2974" s="93">
        <v>1.2512392900066101E-5</v>
      </c>
      <c r="C2974" s="13">
        <v>2.9677189659382899</v>
      </c>
      <c r="D2974" s="13">
        <v>1.6726618703640336E-2</v>
      </c>
      <c r="E2974" s="13">
        <v>0</v>
      </c>
      <c r="F2974" s="13">
        <v>1.6726618703640336E-2</v>
      </c>
      <c r="G2974" s="13">
        <v>0</v>
      </c>
      <c r="H2974" s="13">
        <v>3.1727901702760992E-3</v>
      </c>
      <c r="I2974" s="13">
        <v>0</v>
      </c>
      <c r="J2974" s="14">
        <v>0</v>
      </c>
      <c r="K2974" s="14">
        <v>0.98999999999999988</v>
      </c>
      <c r="L2974" s="15">
        <v>0</v>
      </c>
      <c r="M2974" s="14">
        <v>0</v>
      </c>
      <c r="N2974" s="14">
        <v>0.98999999999999988</v>
      </c>
      <c r="O2974" s="15">
        <v>0</v>
      </c>
      <c r="P2974" s="14">
        <v>0</v>
      </c>
      <c r="Q2974" s="14">
        <v>0.98999999999999988</v>
      </c>
      <c r="R2974" s="15">
        <v>0</v>
      </c>
      <c r="S2974" s="14">
        <v>0</v>
      </c>
      <c r="T2974" s="14">
        <v>0.98999999999999988</v>
      </c>
      <c r="U2974" s="15">
        <v>0</v>
      </c>
      <c r="V2974" s="16">
        <v>0</v>
      </c>
      <c r="W2974" s="16">
        <v>0.46222182075220247</v>
      </c>
      <c r="X2974" s="17">
        <v>0</v>
      </c>
      <c r="Y2974" s="16">
        <v>0</v>
      </c>
      <c r="Z2974" s="16">
        <v>0.46222182075220247</v>
      </c>
      <c r="AA2974" s="17">
        <v>0</v>
      </c>
      <c r="AB2974" s="16">
        <v>0</v>
      </c>
      <c r="AC2974" s="16">
        <v>0.46222182075220247</v>
      </c>
      <c r="AD2974" s="17">
        <v>0</v>
      </c>
      <c r="AE2974" s="16">
        <v>0</v>
      </c>
      <c r="AF2974" s="16">
        <v>0.46222182075220247</v>
      </c>
      <c r="AG2974" s="17">
        <v>0</v>
      </c>
      <c r="AH2974" s="13">
        <v>0</v>
      </c>
      <c r="AI2974" s="16">
        <v>0</v>
      </c>
      <c r="AJ2974" s="16">
        <v>1.8170916445780557E-2</v>
      </c>
      <c r="AK2974" s="17">
        <v>0</v>
      </c>
      <c r="AL2974" s="16">
        <v>0</v>
      </c>
      <c r="AM2974" s="16">
        <v>1.8170916445780557E-2</v>
      </c>
      <c r="AN2974" s="17">
        <v>0</v>
      </c>
      <c r="AO2974" s="16">
        <v>0</v>
      </c>
      <c r="AP2974" s="16">
        <v>1.8170916445780557E-2</v>
      </c>
      <c r="AQ2974" s="17">
        <v>0</v>
      </c>
      <c r="AR2974" s="16">
        <v>0</v>
      </c>
      <c r="AS2974" s="16">
        <v>0</v>
      </c>
      <c r="AT2974" s="17">
        <v>0</v>
      </c>
      <c r="AU2974" s="16">
        <v>0</v>
      </c>
      <c r="AV2974" s="16">
        <v>0</v>
      </c>
      <c r="AW2974" s="17">
        <v>0</v>
      </c>
      <c r="AX2974" s="16">
        <v>0</v>
      </c>
      <c r="AY2974" s="16">
        <v>0</v>
      </c>
      <c r="AZ2974" s="17">
        <v>0</v>
      </c>
      <c r="BA2974" s="16">
        <v>0</v>
      </c>
      <c r="BB2974" s="16">
        <v>1.5884317037201081E-2</v>
      </c>
      <c r="BC2974" s="17">
        <v>0</v>
      </c>
      <c r="BD2974" s="16">
        <v>0</v>
      </c>
      <c r="BE2974" s="16">
        <v>1.5884317037201081E-2</v>
      </c>
      <c r="BF2974" s="17">
        <v>0</v>
      </c>
      <c r="BG2974" s="16">
        <v>0.68985814602512396</v>
      </c>
      <c r="BH2974" s="16">
        <v>1.5884317037201081E-2</v>
      </c>
      <c r="BI2974" s="17">
        <v>1.832890416575073E-4</v>
      </c>
      <c r="BJ2974" s="16">
        <v>0</v>
      </c>
      <c r="BK2974" s="16">
        <v>1.1454419354759906E-2</v>
      </c>
      <c r="BL2974" s="17">
        <v>0</v>
      </c>
      <c r="BM2974" s="16">
        <v>0.68985814602512396</v>
      </c>
      <c r="BN2974" s="16">
        <v>1.1454419354759906E-2</v>
      </c>
      <c r="BO2974" s="17">
        <v>1.3217247813426204E-4</v>
      </c>
      <c r="BP2974" s="16">
        <v>4.5199755087670303E-2</v>
      </c>
      <c r="BQ2974" s="16">
        <v>1.1454419354759906E-2</v>
      </c>
      <c r="BR2974" s="17">
        <v>8.6599885431830935E-6</v>
      </c>
      <c r="BS2974" s="16">
        <v>0</v>
      </c>
      <c r="BT2974" s="16">
        <v>0.10767817072597953</v>
      </c>
      <c r="BU2974" s="17">
        <v>0</v>
      </c>
      <c r="BV2974" s="16">
        <v>0</v>
      </c>
      <c r="BW2974" s="16">
        <v>0.10767817072597953</v>
      </c>
      <c r="BX2974" s="17">
        <v>0</v>
      </c>
      <c r="BY2974" s="16">
        <v>0</v>
      </c>
      <c r="BZ2974" s="16">
        <v>0.10767817072597953</v>
      </c>
      <c r="CA2974" s="17">
        <v>0</v>
      </c>
      <c r="CB2974" s="16">
        <v>0</v>
      </c>
      <c r="CC2974" s="16">
        <v>4.3966668928849458E-5</v>
      </c>
      <c r="CD2974" s="17">
        <v>0</v>
      </c>
      <c r="CE2974" s="16">
        <v>0</v>
      </c>
      <c r="CF2974" s="16">
        <v>4.3966668928849458E-5</v>
      </c>
      <c r="CG2974" s="17">
        <v>0</v>
      </c>
      <c r="CH2974" s="16">
        <v>0</v>
      </c>
      <c r="CI2974" s="16">
        <v>4.3966668928849458E-5</v>
      </c>
      <c r="CJ2974" s="17">
        <v>0</v>
      </c>
      <c r="CK2974" s="16"/>
      <c r="CL2974" s="16"/>
      <c r="CM2974" s="17"/>
      <c r="CN2974" s="16">
        <v>0</v>
      </c>
      <c r="CO2974" s="16">
        <v>0.11799999999999999</v>
      </c>
      <c r="CP2974" s="17">
        <v>0</v>
      </c>
      <c r="CQ2974" s="16">
        <v>0.18461350451051392</v>
      </c>
      <c r="CR2974" s="16">
        <v>0.11799999999999999</v>
      </c>
      <c r="CS2974" s="17">
        <v>3.6437924430383786E-4</v>
      </c>
      <c r="CT2974" s="16">
        <v>0</v>
      </c>
      <c r="CU2974" s="16">
        <v>0.11799999999999999</v>
      </c>
      <c r="CV2974" s="17">
        <v>0</v>
      </c>
      <c r="CW2974" s="16">
        <v>0</v>
      </c>
      <c r="CX2974" s="16">
        <v>2.4865024966300238E-3</v>
      </c>
      <c r="CY2974" s="17">
        <v>0</v>
      </c>
      <c r="CZ2974" s="16">
        <v>0</v>
      </c>
      <c r="DA2974" s="16">
        <v>2.4865024966300238E-3</v>
      </c>
      <c r="DB2974" s="17">
        <v>0</v>
      </c>
      <c r="DC2974" s="16">
        <v>0</v>
      </c>
      <c r="DD2974" s="16">
        <v>2.4865024966300238E-3</v>
      </c>
      <c r="DE2974" s="17">
        <v>0</v>
      </c>
      <c r="DF2974" s="14">
        <v>0</v>
      </c>
      <c r="DG2974" s="14">
        <v>1</v>
      </c>
      <c r="DH2974" s="15">
        <v>0</v>
      </c>
      <c r="DI2974" s="14">
        <v>0</v>
      </c>
      <c r="DJ2974" s="14">
        <v>1</v>
      </c>
      <c r="DK2974" s="15">
        <v>0</v>
      </c>
      <c r="DL2974" s="14">
        <v>0</v>
      </c>
      <c r="DM2974" s="14">
        <v>1</v>
      </c>
      <c r="DN2974" s="15">
        <v>0</v>
      </c>
      <c r="DO2974" s="14">
        <v>0</v>
      </c>
      <c r="DP2974" s="14">
        <v>1</v>
      </c>
      <c r="DQ2974" s="15">
        <v>0</v>
      </c>
      <c r="DR2974" s="82"/>
      <c r="DS2974" s="82"/>
      <c r="DT2974" s="15">
        <v>0</v>
      </c>
      <c r="DU2974" s="82"/>
      <c r="DV2974" s="82"/>
      <c r="DW2974" s="15">
        <v>0</v>
      </c>
      <c r="DX2974" s="82"/>
      <c r="DY2974" s="82"/>
      <c r="DZ2974" s="15">
        <v>0</v>
      </c>
      <c r="EA2974" s="109">
        <v>1</v>
      </c>
      <c r="EB2974" s="104">
        <v>0.65</v>
      </c>
      <c r="ED2974" s="109">
        <v>1</v>
      </c>
      <c r="EE2974" s="104">
        <v>0.65</v>
      </c>
      <c r="EG2974" s="109">
        <v>1</v>
      </c>
      <c r="EH2974" s="104">
        <v>0.65</v>
      </c>
      <c r="EJ2974" s="109">
        <v>1</v>
      </c>
      <c r="EK2974" s="104">
        <v>0.65</v>
      </c>
      <c r="EM2974" s="109">
        <v>1</v>
      </c>
      <c r="EN2974" s="104">
        <v>0.9</v>
      </c>
      <c r="EP2974" s="109">
        <v>1</v>
      </c>
      <c r="EQ2974" s="104">
        <v>0.9</v>
      </c>
      <c r="ES2974" s="109">
        <v>1</v>
      </c>
      <c r="ET2974" s="104">
        <v>0.9</v>
      </c>
    </row>
    <row r="2975" spans="1:150" x14ac:dyDescent="0.25">
      <c r="A2975" t="s">
        <v>2688</v>
      </c>
      <c r="B2975" s="93">
        <v>3.1742211531742302E-4</v>
      </c>
      <c r="C2975" s="13">
        <v>0.39223338107143602</v>
      </c>
      <c r="D2975" s="13">
        <v>0.18536528383935305</v>
      </c>
      <c r="E2975" s="13">
        <v>2.1946124844876902</v>
      </c>
      <c r="F2975" s="13">
        <v>2.3799777683270431</v>
      </c>
      <c r="G2975" s="13">
        <v>6.1206489484822262E-3</v>
      </c>
      <c r="H2975" s="13">
        <v>1.991941780523732E-2</v>
      </c>
      <c r="I2975" s="13">
        <v>9.194743975188123E-3</v>
      </c>
      <c r="J2975" s="14">
        <v>0</v>
      </c>
      <c r="K2975" s="14">
        <v>0.9900000000000001</v>
      </c>
      <c r="L2975" s="15">
        <v>0</v>
      </c>
      <c r="M2975" s="14">
        <v>0</v>
      </c>
      <c r="N2975" s="14">
        <v>0.9900000000000001</v>
      </c>
      <c r="O2975" s="15">
        <v>0</v>
      </c>
      <c r="P2975" s="14">
        <v>0</v>
      </c>
      <c r="Q2975" s="14">
        <v>0.9900000000000001</v>
      </c>
      <c r="R2975" s="15">
        <v>0</v>
      </c>
      <c r="S2975" s="14">
        <v>0</v>
      </c>
      <c r="T2975" s="14">
        <v>0.9900000000000001</v>
      </c>
      <c r="U2975" s="15">
        <v>0</v>
      </c>
      <c r="V2975" s="16">
        <v>0</v>
      </c>
      <c r="W2975" s="16">
        <v>0.64250943247637127</v>
      </c>
      <c r="X2975" s="17">
        <v>0</v>
      </c>
      <c r="Y2975" s="16">
        <v>0</v>
      </c>
      <c r="Z2975" s="16">
        <v>0.64250943247637127</v>
      </c>
      <c r="AA2975" s="17">
        <v>0</v>
      </c>
      <c r="AB2975" s="16">
        <v>0</v>
      </c>
      <c r="AC2975" s="16">
        <v>0.64250943247637127</v>
      </c>
      <c r="AD2975" s="17">
        <v>0</v>
      </c>
      <c r="AE2975" s="16">
        <v>0</v>
      </c>
      <c r="AF2975" s="16">
        <v>0.64250943247637127</v>
      </c>
      <c r="AG2975" s="17">
        <v>0</v>
      </c>
      <c r="AH2975" s="13">
        <v>2.1946124844876902</v>
      </c>
      <c r="AI2975" s="16">
        <v>0</v>
      </c>
      <c r="AJ2975" s="16">
        <v>3.1667937558044243E-2</v>
      </c>
      <c r="AK2975" s="17">
        <v>0</v>
      </c>
      <c r="AL2975" s="16">
        <v>0</v>
      </c>
      <c r="AM2975" s="16">
        <v>3.1667937558044243E-2</v>
      </c>
      <c r="AN2975" s="17">
        <v>0</v>
      </c>
      <c r="AO2975" s="16">
        <v>0</v>
      </c>
      <c r="AP2975" s="16">
        <v>3.1667937558044243E-2</v>
      </c>
      <c r="AQ2975" s="17">
        <v>0</v>
      </c>
      <c r="AR2975" s="16">
        <v>0</v>
      </c>
      <c r="AS2975" s="16">
        <v>3.4886185462981423E-3</v>
      </c>
      <c r="AT2975" s="17">
        <v>0</v>
      </c>
      <c r="AU2975" s="16">
        <v>0</v>
      </c>
      <c r="AV2975" s="16">
        <v>3.4886185462981423E-3</v>
      </c>
      <c r="AW2975" s="17">
        <v>0</v>
      </c>
      <c r="AX2975" s="16">
        <v>0</v>
      </c>
      <c r="AY2975" s="16">
        <v>3.4886185462981423E-3</v>
      </c>
      <c r="AZ2975" s="17">
        <v>0</v>
      </c>
      <c r="BA2975" s="16">
        <v>0</v>
      </c>
      <c r="BB2975" s="16">
        <v>8.4837466522226651E-3</v>
      </c>
      <c r="BC2975" s="17">
        <v>0</v>
      </c>
      <c r="BD2975" s="16">
        <v>0</v>
      </c>
      <c r="BE2975" s="16">
        <v>8.4837466522226651E-3</v>
      </c>
      <c r="BF2975" s="17">
        <v>0</v>
      </c>
      <c r="BG2975" s="16">
        <v>0</v>
      </c>
      <c r="BH2975" s="16">
        <v>8.4837466522226651E-3</v>
      </c>
      <c r="BI2975" s="17">
        <v>0</v>
      </c>
      <c r="BJ2975" s="16">
        <v>0</v>
      </c>
      <c r="BK2975" s="16">
        <v>8.7544434427441527E-3</v>
      </c>
      <c r="BL2975" s="17">
        <v>0</v>
      </c>
      <c r="BM2975" s="16">
        <v>0.107891818243397</v>
      </c>
      <c r="BN2975" s="16">
        <v>8.7544434427441527E-3</v>
      </c>
      <c r="BO2975" s="17">
        <v>1.7508359441328769E-4</v>
      </c>
      <c r="BP2975" s="16">
        <v>0.17657871850850199</v>
      </c>
      <c r="BQ2975" s="16">
        <v>8.7544434427441527E-3</v>
      </c>
      <c r="BR2975" s="17">
        <v>2.8654662824956819E-4</v>
      </c>
      <c r="BS2975" s="16">
        <v>0</v>
      </c>
      <c r="BT2975" s="16">
        <v>6.3424642947346538E-2</v>
      </c>
      <c r="BU2975" s="17">
        <v>0</v>
      </c>
      <c r="BV2975" s="16">
        <v>0</v>
      </c>
      <c r="BW2975" s="16">
        <v>6.3424642947346538E-2</v>
      </c>
      <c r="BX2975" s="17">
        <v>0</v>
      </c>
      <c r="BY2975" s="16">
        <v>0</v>
      </c>
      <c r="BZ2975" s="16">
        <v>6.3424642947346538E-2</v>
      </c>
      <c r="CA2975" s="17">
        <v>0</v>
      </c>
      <c r="CB2975" s="16">
        <v>0</v>
      </c>
      <c r="CC2975" s="16">
        <v>5.8768721220031706E-3</v>
      </c>
      <c r="CD2975" s="17">
        <v>0</v>
      </c>
      <c r="CE2975" s="16">
        <v>0</v>
      </c>
      <c r="CF2975" s="16">
        <v>5.8768721220031706E-3</v>
      </c>
      <c r="CG2975" s="17">
        <v>0</v>
      </c>
      <c r="CH2975" s="16">
        <v>0</v>
      </c>
      <c r="CI2975" s="16">
        <v>5.8768721220031706E-3</v>
      </c>
      <c r="CJ2975" s="17">
        <v>0</v>
      </c>
      <c r="CK2975" s="16"/>
      <c r="CL2975" s="16"/>
      <c r="CM2975" s="17"/>
      <c r="CN2975" s="16">
        <v>0</v>
      </c>
      <c r="CO2975" s="16">
        <v>0.11800000000000001</v>
      </c>
      <c r="CP2975" s="17">
        <v>0</v>
      </c>
      <c r="CQ2975" s="16">
        <v>0</v>
      </c>
      <c r="CR2975" s="16">
        <v>0.11800000000000001</v>
      </c>
      <c r="CS2975" s="17">
        <v>0</v>
      </c>
      <c r="CT2975" s="16">
        <v>0</v>
      </c>
      <c r="CU2975" s="16">
        <v>0.11800000000000001</v>
      </c>
      <c r="CV2975" s="17">
        <v>0</v>
      </c>
      <c r="CW2975" s="16">
        <v>0</v>
      </c>
      <c r="CX2975" s="16">
        <v>3.6476431056851975E-3</v>
      </c>
      <c r="CY2975" s="17">
        <v>0</v>
      </c>
      <c r="CZ2975" s="16">
        <v>0</v>
      </c>
      <c r="DA2975" s="16">
        <v>3.6476431056851975E-3</v>
      </c>
      <c r="DB2975" s="17">
        <v>0</v>
      </c>
      <c r="DC2975" s="16">
        <v>0</v>
      </c>
      <c r="DD2975" s="16">
        <v>3.6476431056851975E-3</v>
      </c>
      <c r="DE2975" s="17">
        <v>0</v>
      </c>
      <c r="DF2975" s="14">
        <v>0</v>
      </c>
      <c r="DG2975" s="14">
        <v>1</v>
      </c>
      <c r="DH2975" s="15">
        <v>0</v>
      </c>
      <c r="DI2975" s="14">
        <v>0</v>
      </c>
      <c r="DJ2975" s="14">
        <v>1</v>
      </c>
      <c r="DK2975" s="15">
        <v>0</v>
      </c>
      <c r="DL2975" s="14">
        <v>0</v>
      </c>
      <c r="DM2975" s="14">
        <v>1</v>
      </c>
      <c r="DN2975" s="15">
        <v>0</v>
      </c>
      <c r="DO2975" s="14">
        <v>0</v>
      </c>
      <c r="DP2975" s="14">
        <v>1</v>
      </c>
      <c r="DQ2975" s="15">
        <v>0</v>
      </c>
      <c r="DR2975" s="82"/>
      <c r="DS2975" s="82"/>
      <c r="DT2975" s="15">
        <v>0</v>
      </c>
      <c r="DU2975" s="82"/>
      <c r="DV2975" s="82"/>
      <c r="DW2975" s="15">
        <v>0</v>
      </c>
      <c r="DX2975" s="82"/>
      <c r="DY2975" s="82"/>
      <c r="DZ2975" s="15">
        <v>0</v>
      </c>
      <c r="EA2975" s="109">
        <v>1</v>
      </c>
      <c r="EB2975" s="104">
        <v>0.65</v>
      </c>
      <c r="ED2975" s="109">
        <v>1</v>
      </c>
      <c r="EE2975" s="104">
        <v>0.65</v>
      </c>
      <c r="EG2975" s="109">
        <v>1</v>
      </c>
      <c r="EH2975" s="104">
        <v>0.65</v>
      </c>
      <c r="EJ2975" s="109">
        <v>1</v>
      </c>
      <c r="EK2975" s="104">
        <v>0.65</v>
      </c>
      <c r="EM2975" s="109">
        <v>1</v>
      </c>
      <c r="EN2975" s="104">
        <v>0.9</v>
      </c>
      <c r="EP2975" s="109">
        <v>1</v>
      </c>
      <c r="EQ2975" s="104">
        <v>0.9</v>
      </c>
      <c r="ES2975" s="109">
        <v>1</v>
      </c>
      <c r="ET2975" s="104">
        <v>0.9</v>
      </c>
    </row>
    <row r="2976" spans="1:150" x14ac:dyDescent="0.25">
      <c r="A2976" t="s">
        <v>2818</v>
      </c>
      <c r="B2976" s="93">
        <v>2.7173701425908797E-4</v>
      </c>
      <c r="C2976" s="13">
        <v>9.6812136297189794E-2</v>
      </c>
      <c r="D2976" s="13">
        <v>4.5970556614537167E-2</v>
      </c>
      <c r="E2976" s="13">
        <v>0</v>
      </c>
      <c r="F2976" s="13">
        <v>4.5970556614537167E-2</v>
      </c>
      <c r="G2976" s="13">
        <v>3.1710245971823784E-3</v>
      </c>
      <c r="H2976" s="13">
        <v>3.8243620928629378E-3</v>
      </c>
      <c r="I2976" s="13">
        <v>1.7618788458642898E-3</v>
      </c>
      <c r="J2976" s="14">
        <v>0</v>
      </c>
      <c r="K2976" s="14">
        <v>0.99</v>
      </c>
      <c r="L2976" s="15">
        <v>0</v>
      </c>
      <c r="M2976" s="14">
        <v>0</v>
      </c>
      <c r="N2976" s="14">
        <v>0.99</v>
      </c>
      <c r="O2976" s="15">
        <v>0</v>
      </c>
      <c r="P2976" s="14">
        <v>0</v>
      </c>
      <c r="Q2976" s="14">
        <v>0.99</v>
      </c>
      <c r="R2976" s="15">
        <v>0</v>
      </c>
      <c r="S2976" s="14">
        <v>0</v>
      </c>
      <c r="T2976" s="14">
        <v>0.99</v>
      </c>
      <c r="U2976" s="15">
        <v>0</v>
      </c>
      <c r="V2976" s="16">
        <v>0</v>
      </c>
      <c r="W2976" s="16">
        <v>0.63668289049260107</v>
      </c>
      <c r="X2976" s="17">
        <v>0</v>
      </c>
      <c r="Y2976" s="16">
        <v>0</v>
      </c>
      <c r="Z2976" s="16">
        <v>0.63668289049260107</v>
      </c>
      <c r="AA2976" s="17">
        <v>0</v>
      </c>
      <c r="AB2976" s="16">
        <v>0</v>
      </c>
      <c r="AC2976" s="16">
        <v>0.63668289049260107</v>
      </c>
      <c r="AD2976" s="17">
        <v>0</v>
      </c>
      <c r="AE2976" s="16">
        <v>0</v>
      </c>
      <c r="AF2976" s="16">
        <v>0.63668289049260107</v>
      </c>
      <c r="AG2976" s="17">
        <v>0</v>
      </c>
      <c r="AH2976" s="13">
        <v>0</v>
      </c>
      <c r="AI2976" s="16">
        <v>0</v>
      </c>
      <c r="AJ2976" s="16">
        <v>2.0649666506819316E-2</v>
      </c>
      <c r="AK2976" s="17">
        <v>0</v>
      </c>
      <c r="AL2976" s="16">
        <v>0</v>
      </c>
      <c r="AM2976" s="16">
        <v>2.0649666506819316E-2</v>
      </c>
      <c r="AN2976" s="17">
        <v>0</v>
      </c>
      <c r="AO2976" s="16">
        <v>0</v>
      </c>
      <c r="AP2976" s="16">
        <v>2.0649666506819316E-2</v>
      </c>
      <c r="AQ2976" s="17">
        <v>0</v>
      </c>
      <c r="AR2976" s="16">
        <v>0</v>
      </c>
      <c r="AS2976" s="16">
        <v>2.2377102839274314E-3</v>
      </c>
      <c r="AT2976" s="17">
        <v>0</v>
      </c>
      <c r="AU2976" s="16">
        <v>0</v>
      </c>
      <c r="AV2976" s="16">
        <v>2.2377102839274314E-3</v>
      </c>
      <c r="AW2976" s="17">
        <v>0</v>
      </c>
      <c r="AX2976" s="16">
        <v>0</v>
      </c>
      <c r="AY2976" s="16">
        <v>2.2377102839274314E-3</v>
      </c>
      <c r="AZ2976" s="17">
        <v>0</v>
      </c>
      <c r="BA2976" s="16">
        <v>0</v>
      </c>
      <c r="BB2976" s="16">
        <v>6.6094730383279435E-3</v>
      </c>
      <c r="BC2976" s="17">
        <v>0</v>
      </c>
      <c r="BD2976" s="16">
        <v>0</v>
      </c>
      <c r="BE2976" s="16">
        <v>6.6094730383279435E-3</v>
      </c>
      <c r="BF2976" s="17">
        <v>0</v>
      </c>
      <c r="BG2976" s="16">
        <v>0</v>
      </c>
      <c r="BH2976" s="16">
        <v>6.6094730383279435E-3</v>
      </c>
      <c r="BI2976" s="17">
        <v>0</v>
      </c>
      <c r="BJ2976" s="16">
        <v>0</v>
      </c>
      <c r="BK2976" s="16">
        <v>6.6083021139616395E-3</v>
      </c>
      <c r="BL2976" s="17">
        <v>0</v>
      </c>
      <c r="BM2976" s="16">
        <v>0.48867903638023308</v>
      </c>
      <c r="BN2976" s="16">
        <v>6.6083021139616395E-3</v>
      </c>
      <c r="BO2976" s="17">
        <v>1.4845449795696677E-4</v>
      </c>
      <c r="BP2976" s="16">
        <v>0.405813371897562</v>
      </c>
      <c r="BQ2976" s="16">
        <v>6.6083021139616395E-3</v>
      </c>
      <c r="BR2976" s="17">
        <v>1.2328095928878954E-4</v>
      </c>
      <c r="BS2976" s="16">
        <v>0</v>
      </c>
      <c r="BT2976" s="16">
        <v>4.9071477336868917E-2</v>
      </c>
      <c r="BU2976" s="17">
        <v>0</v>
      </c>
      <c r="BV2976" s="16">
        <v>0</v>
      </c>
      <c r="BW2976" s="16">
        <v>4.9071477336868917E-2</v>
      </c>
      <c r="BX2976" s="17">
        <v>0</v>
      </c>
      <c r="BY2976" s="16">
        <v>0</v>
      </c>
      <c r="BZ2976" s="16">
        <v>4.9071477336868917E-2</v>
      </c>
      <c r="CA2976" s="17">
        <v>0</v>
      </c>
      <c r="CB2976" s="16">
        <v>0</v>
      </c>
      <c r="CC2976" s="16">
        <v>1.5648133582188164E-2</v>
      </c>
      <c r="CD2976" s="17">
        <v>0</v>
      </c>
      <c r="CE2976" s="16">
        <v>0</v>
      </c>
      <c r="CF2976" s="16">
        <v>1.5648133582188164E-2</v>
      </c>
      <c r="CG2976" s="17">
        <v>0</v>
      </c>
      <c r="CH2976" s="16">
        <v>0</v>
      </c>
      <c r="CI2976" s="16">
        <v>1.5648133582188164E-2</v>
      </c>
      <c r="CJ2976" s="17">
        <v>0</v>
      </c>
      <c r="CK2976" s="16"/>
      <c r="CL2976" s="16"/>
      <c r="CM2976" s="17"/>
      <c r="CN2976" s="16">
        <v>0</v>
      </c>
      <c r="CO2976" s="16">
        <v>0.11799999999999999</v>
      </c>
      <c r="CP2976" s="17">
        <v>0</v>
      </c>
      <c r="CQ2976" s="16">
        <v>0</v>
      </c>
      <c r="CR2976" s="16">
        <v>0.11799999999999999</v>
      </c>
      <c r="CS2976" s="17">
        <v>0</v>
      </c>
      <c r="CT2976" s="16">
        <v>0</v>
      </c>
      <c r="CU2976" s="16">
        <v>0.11799999999999999</v>
      </c>
      <c r="CV2976" s="17">
        <v>0</v>
      </c>
      <c r="CW2976" s="16">
        <v>0</v>
      </c>
      <c r="CX2976" s="16">
        <v>3.6860237633458224E-3</v>
      </c>
      <c r="CY2976" s="17">
        <v>0</v>
      </c>
      <c r="CZ2976" s="16">
        <v>0</v>
      </c>
      <c r="DA2976" s="16">
        <v>3.6860237633458224E-3</v>
      </c>
      <c r="DB2976" s="17">
        <v>0</v>
      </c>
      <c r="DC2976" s="16">
        <v>0</v>
      </c>
      <c r="DD2976" s="16">
        <v>3.6860237633458224E-3</v>
      </c>
      <c r="DE2976" s="17">
        <v>0</v>
      </c>
      <c r="DF2976" s="14">
        <v>0</v>
      </c>
      <c r="DG2976" s="14">
        <v>1</v>
      </c>
      <c r="DH2976" s="15">
        <v>0</v>
      </c>
      <c r="DI2976" s="14">
        <v>0</v>
      </c>
      <c r="DJ2976" s="14">
        <v>1</v>
      </c>
      <c r="DK2976" s="15">
        <v>0</v>
      </c>
      <c r="DL2976" s="14">
        <v>0</v>
      </c>
      <c r="DM2976" s="14">
        <v>1</v>
      </c>
      <c r="DN2976" s="15">
        <v>0</v>
      </c>
      <c r="DO2976" s="14">
        <v>0</v>
      </c>
      <c r="DP2976" s="14">
        <v>1</v>
      </c>
      <c r="DQ2976" s="15">
        <v>0</v>
      </c>
      <c r="DR2976" s="82"/>
      <c r="DS2976" s="82"/>
      <c r="DT2976" s="15">
        <v>0</v>
      </c>
      <c r="DU2976" s="82"/>
      <c r="DV2976" s="82"/>
      <c r="DW2976" s="15">
        <v>0</v>
      </c>
      <c r="DX2976" s="82"/>
      <c r="DY2976" s="82"/>
      <c r="DZ2976" s="15">
        <v>0</v>
      </c>
      <c r="EA2976" s="109">
        <v>1</v>
      </c>
      <c r="EB2976" s="104">
        <v>0.65</v>
      </c>
      <c r="ED2976" s="109">
        <v>1</v>
      </c>
      <c r="EE2976" s="104">
        <v>0.65</v>
      </c>
      <c r="EG2976" s="109">
        <v>1</v>
      </c>
      <c r="EH2976" s="104">
        <v>0.65</v>
      </c>
      <c r="EJ2976" s="109">
        <v>1</v>
      </c>
      <c r="EK2976" s="104">
        <v>0.65</v>
      </c>
      <c r="EM2976" s="109">
        <v>1</v>
      </c>
      <c r="EN2976" s="104">
        <v>0.9</v>
      </c>
      <c r="EP2976" s="109">
        <v>1</v>
      </c>
      <c r="EQ2976" s="104">
        <v>0.9</v>
      </c>
      <c r="ES2976" s="109">
        <v>1</v>
      </c>
      <c r="ET2976" s="104">
        <v>0.9</v>
      </c>
    </row>
    <row r="2977" spans="1:150" x14ac:dyDescent="0.25">
      <c r="A2977" t="s">
        <v>3483</v>
      </c>
      <c r="B2977" s="93">
        <v>7.9916138528299995E-5</v>
      </c>
      <c r="C2977" s="13">
        <v>0.96991612476385902</v>
      </c>
      <c r="D2977" s="13">
        <v>6.7487128633895055E-2</v>
      </c>
      <c r="E2977" s="13">
        <v>0</v>
      </c>
      <c r="F2977" s="13">
        <v>6.7487128633895055E-2</v>
      </c>
      <c r="G2977" s="13">
        <v>2.1440278635508521E-3</v>
      </c>
      <c r="H2977" s="13">
        <v>6.398489274638184E-3</v>
      </c>
      <c r="I2977" s="13">
        <v>4.3226363009870161E-3</v>
      </c>
      <c r="J2977" s="14">
        <v>0</v>
      </c>
      <c r="K2977" s="14">
        <v>0.99</v>
      </c>
      <c r="L2977" s="15">
        <v>0</v>
      </c>
      <c r="M2977" s="14">
        <v>0</v>
      </c>
      <c r="N2977" s="14">
        <v>0.99</v>
      </c>
      <c r="O2977" s="15">
        <v>0</v>
      </c>
      <c r="P2977" s="14">
        <v>0</v>
      </c>
      <c r="Q2977" s="14">
        <v>0.99</v>
      </c>
      <c r="R2977" s="15">
        <v>0</v>
      </c>
      <c r="S2977" s="14">
        <v>0</v>
      </c>
      <c r="T2977" s="14">
        <v>0.99</v>
      </c>
      <c r="U2977" s="15">
        <v>0</v>
      </c>
      <c r="V2977" s="16">
        <v>0</v>
      </c>
      <c r="W2977" s="16">
        <v>0.63961819320785229</v>
      </c>
      <c r="X2977" s="17">
        <v>0</v>
      </c>
      <c r="Y2977" s="16">
        <v>0</v>
      </c>
      <c r="Z2977" s="16">
        <v>0.63961819320785229</v>
      </c>
      <c r="AA2977" s="17">
        <v>0</v>
      </c>
      <c r="AB2977" s="16">
        <v>0</v>
      </c>
      <c r="AC2977" s="16">
        <v>0.63961819320785229</v>
      </c>
      <c r="AD2977" s="17">
        <v>0</v>
      </c>
      <c r="AE2977" s="16">
        <v>0</v>
      </c>
      <c r="AF2977" s="16">
        <v>0.63961819320785229</v>
      </c>
      <c r="AG2977" s="17">
        <v>0</v>
      </c>
      <c r="AH2977" s="13">
        <v>0</v>
      </c>
      <c r="AI2977" s="16">
        <v>0</v>
      </c>
      <c r="AJ2977" s="16">
        <v>2.7189828036297756E-2</v>
      </c>
      <c r="AK2977" s="17">
        <v>0</v>
      </c>
      <c r="AL2977" s="16">
        <v>0</v>
      </c>
      <c r="AM2977" s="16">
        <v>2.7189828036297756E-2</v>
      </c>
      <c r="AN2977" s="17">
        <v>0</v>
      </c>
      <c r="AO2977" s="16">
        <v>0</v>
      </c>
      <c r="AP2977" s="16">
        <v>2.7189828036297756E-2</v>
      </c>
      <c r="AQ2977" s="17">
        <v>0</v>
      </c>
      <c r="AR2977" s="16">
        <v>0</v>
      </c>
      <c r="AS2977" s="16">
        <v>3.0649755504606056E-3</v>
      </c>
      <c r="AT2977" s="17">
        <v>0</v>
      </c>
      <c r="AU2977" s="16">
        <v>0</v>
      </c>
      <c r="AV2977" s="16">
        <v>3.0649755504606056E-3</v>
      </c>
      <c r="AW2977" s="17">
        <v>0</v>
      </c>
      <c r="AX2977" s="16">
        <v>0</v>
      </c>
      <c r="AY2977" s="16">
        <v>3.0649755504606056E-3</v>
      </c>
      <c r="AZ2977" s="17">
        <v>0</v>
      </c>
      <c r="BA2977" s="16">
        <v>0</v>
      </c>
      <c r="BB2977" s="16">
        <v>7.29240726667384E-3</v>
      </c>
      <c r="BC2977" s="17">
        <v>0</v>
      </c>
      <c r="BD2977" s="16">
        <v>0</v>
      </c>
      <c r="BE2977" s="16">
        <v>7.29240726667384E-3</v>
      </c>
      <c r="BF2977" s="17">
        <v>0</v>
      </c>
      <c r="BG2977" s="16">
        <v>8.8075640586394999E-2</v>
      </c>
      <c r="BH2977" s="16">
        <v>7.29240726667384E-3</v>
      </c>
      <c r="BI2977" s="17">
        <v>4.3345865231151888E-5</v>
      </c>
      <c r="BJ2977" s="16">
        <v>0</v>
      </c>
      <c r="BK2977" s="16">
        <v>7.454303394440912E-3</v>
      </c>
      <c r="BL2977" s="17">
        <v>0</v>
      </c>
      <c r="BM2977" s="16">
        <v>8.8075640586394999E-2</v>
      </c>
      <c r="BN2977" s="16">
        <v>7.454303394440912E-3</v>
      </c>
      <c r="BO2977" s="17">
        <v>4.4308171295393095E-5</v>
      </c>
      <c r="BP2977" s="16">
        <v>0.81508206582816001</v>
      </c>
      <c r="BQ2977" s="16">
        <v>7.454303394440912E-3</v>
      </c>
      <c r="BR2977" s="17">
        <v>4.1004295344399254E-4</v>
      </c>
      <c r="BS2977" s="16">
        <v>0</v>
      </c>
      <c r="BT2977" s="16">
        <v>5.4288539558823012E-2</v>
      </c>
      <c r="BU2977" s="17">
        <v>0</v>
      </c>
      <c r="BV2977" s="16">
        <v>0</v>
      </c>
      <c r="BW2977" s="16">
        <v>5.4288539558823012E-2</v>
      </c>
      <c r="BX2977" s="17">
        <v>0</v>
      </c>
      <c r="BY2977" s="16">
        <v>0</v>
      </c>
      <c r="BZ2977" s="16">
        <v>5.4288539558823012E-2</v>
      </c>
      <c r="CA2977" s="17">
        <v>0</v>
      </c>
      <c r="CB2977" s="16">
        <v>0</v>
      </c>
      <c r="CC2977" s="16">
        <v>9.6414360142170752E-3</v>
      </c>
      <c r="CD2977" s="17">
        <v>0</v>
      </c>
      <c r="CE2977" s="16">
        <v>0</v>
      </c>
      <c r="CF2977" s="16">
        <v>9.6414360142170752E-3</v>
      </c>
      <c r="CG2977" s="17">
        <v>0</v>
      </c>
      <c r="CH2977" s="16">
        <v>0</v>
      </c>
      <c r="CI2977" s="16">
        <v>9.6414360142170752E-3</v>
      </c>
      <c r="CJ2977" s="17">
        <v>0</v>
      </c>
      <c r="CK2977" s="16"/>
      <c r="CL2977" s="16"/>
      <c r="CM2977" s="17"/>
      <c r="CN2977" s="16">
        <v>0</v>
      </c>
      <c r="CO2977" s="16">
        <v>0.11799999999999999</v>
      </c>
      <c r="CP2977" s="17">
        <v>0</v>
      </c>
      <c r="CQ2977" s="16">
        <v>0</v>
      </c>
      <c r="CR2977" s="16">
        <v>0.11799999999999999</v>
      </c>
      <c r="CS2977" s="17">
        <v>0</v>
      </c>
      <c r="CT2977" s="16">
        <v>0</v>
      </c>
      <c r="CU2977" s="16">
        <v>0.11799999999999999</v>
      </c>
      <c r="CV2977" s="17">
        <v>0</v>
      </c>
      <c r="CW2977" s="16">
        <v>0</v>
      </c>
      <c r="CX2977" s="16">
        <v>3.6426947920463089E-3</v>
      </c>
      <c r="CY2977" s="17">
        <v>0</v>
      </c>
      <c r="CZ2977" s="16">
        <v>0</v>
      </c>
      <c r="DA2977" s="16">
        <v>3.6426947920463089E-3</v>
      </c>
      <c r="DB2977" s="17">
        <v>0</v>
      </c>
      <c r="DC2977" s="16">
        <v>0</v>
      </c>
      <c r="DD2977" s="16">
        <v>3.6426947920463089E-3</v>
      </c>
      <c r="DE2977" s="17">
        <v>0</v>
      </c>
      <c r="DF2977" s="14">
        <v>0</v>
      </c>
      <c r="DG2977" s="14">
        <v>1</v>
      </c>
      <c r="DH2977" s="15">
        <v>0</v>
      </c>
      <c r="DI2977" s="14">
        <v>0</v>
      </c>
      <c r="DJ2977" s="14">
        <v>1</v>
      </c>
      <c r="DK2977" s="15">
        <v>0</v>
      </c>
      <c r="DL2977" s="14">
        <v>0</v>
      </c>
      <c r="DM2977" s="14">
        <v>1</v>
      </c>
      <c r="DN2977" s="15">
        <v>0</v>
      </c>
      <c r="DO2977" s="14">
        <v>0</v>
      </c>
      <c r="DP2977" s="14">
        <v>1</v>
      </c>
      <c r="DQ2977" s="15">
        <v>0</v>
      </c>
      <c r="DR2977" s="82"/>
      <c r="DS2977" s="82"/>
      <c r="DT2977" s="15">
        <v>0</v>
      </c>
      <c r="DU2977" s="82"/>
      <c r="DV2977" s="82"/>
      <c r="DW2977" s="15">
        <v>0</v>
      </c>
      <c r="DX2977" s="82"/>
      <c r="DY2977" s="82"/>
      <c r="DZ2977" s="15">
        <v>0</v>
      </c>
      <c r="EA2977" s="109">
        <v>1</v>
      </c>
      <c r="EB2977" s="104">
        <v>0.65</v>
      </c>
      <c r="ED2977" s="109">
        <v>1</v>
      </c>
      <c r="EE2977" s="104">
        <v>0.65</v>
      </c>
      <c r="EG2977" s="109">
        <v>1</v>
      </c>
      <c r="EH2977" s="104">
        <v>0.65</v>
      </c>
      <c r="EJ2977" s="109">
        <v>1</v>
      </c>
      <c r="EK2977" s="104">
        <v>0.65</v>
      </c>
      <c r="EM2977" s="109">
        <v>1</v>
      </c>
      <c r="EN2977" s="104">
        <v>0.9</v>
      </c>
      <c r="EP2977" s="109">
        <v>1</v>
      </c>
      <c r="EQ2977" s="104">
        <v>0.9</v>
      </c>
      <c r="ES2977" s="109">
        <v>1</v>
      </c>
      <c r="ET2977" s="104">
        <v>0.9</v>
      </c>
    </row>
    <row r="2978" spans="1:150" x14ac:dyDescent="0.25">
      <c r="A2978" t="s">
        <v>2836</v>
      </c>
      <c r="B2978" s="93">
        <v>2.6270968722875499E-4</v>
      </c>
      <c r="C2978" s="13">
        <v>5.8983422633137499</v>
      </c>
      <c r="D2978" s="13">
        <v>0.18351995107279057</v>
      </c>
      <c r="E2978" s="13">
        <v>0</v>
      </c>
      <c r="F2978" s="13">
        <v>0.18351995107279057</v>
      </c>
      <c r="G2978" s="13">
        <v>6.536455339968144E-3</v>
      </c>
      <c r="H2978" s="13">
        <v>2.5736425619887173E-2</v>
      </c>
      <c r="I2978" s="13">
        <v>3.1379311566900581E-3</v>
      </c>
      <c r="J2978" s="14">
        <v>0</v>
      </c>
      <c r="K2978" s="14">
        <v>0.98999999999999977</v>
      </c>
      <c r="L2978" s="15">
        <v>0</v>
      </c>
      <c r="M2978" s="14">
        <v>0</v>
      </c>
      <c r="N2978" s="14">
        <v>0.98999999999999977</v>
      </c>
      <c r="O2978" s="15">
        <v>0</v>
      </c>
      <c r="P2978" s="14">
        <v>0</v>
      </c>
      <c r="Q2978" s="14">
        <v>0.98999999999999977</v>
      </c>
      <c r="R2978" s="15">
        <v>0</v>
      </c>
      <c r="S2978" s="14">
        <v>0</v>
      </c>
      <c r="T2978" s="14">
        <v>0.98999999999999977</v>
      </c>
      <c r="U2978" s="15">
        <v>0</v>
      </c>
      <c r="V2978" s="16">
        <v>0</v>
      </c>
      <c r="W2978" s="16">
        <v>0.62196414938329114</v>
      </c>
      <c r="X2978" s="17">
        <v>0</v>
      </c>
      <c r="Y2978" s="16">
        <v>0</v>
      </c>
      <c r="Z2978" s="16">
        <v>0.62196414938329114</v>
      </c>
      <c r="AA2978" s="17">
        <v>0</v>
      </c>
      <c r="AB2978" s="16">
        <v>0</v>
      </c>
      <c r="AC2978" s="16">
        <v>0.62196414938329114</v>
      </c>
      <c r="AD2978" s="17">
        <v>0</v>
      </c>
      <c r="AE2978" s="16">
        <v>0</v>
      </c>
      <c r="AF2978" s="16">
        <v>0.62196414938329114</v>
      </c>
      <c r="AG2978" s="17">
        <v>0</v>
      </c>
      <c r="AH2978" s="13">
        <v>0</v>
      </c>
      <c r="AI2978" s="16">
        <v>0</v>
      </c>
      <c r="AJ2978" s="16">
        <v>3.4112847282340028E-2</v>
      </c>
      <c r="AK2978" s="17">
        <v>0</v>
      </c>
      <c r="AL2978" s="16">
        <v>0</v>
      </c>
      <c r="AM2978" s="16">
        <v>3.4112847282340028E-2</v>
      </c>
      <c r="AN2978" s="17">
        <v>0</v>
      </c>
      <c r="AO2978" s="16">
        <v>0</v>
      </c>
      <c r="AP2978" s="16">
        <v>3.4112847282340028E-2</v>
      </c>
      <c r="AQ2978" s="17">
        <v>0</v>
      </c>
      <c r="AR2978" s="16">
        <v>0</v>
      </c>
      <c r="AS2978" s="16">
        <v>3.9320578798246837E-3</v>
      </c>
      <c r="AT2978" s="17">
        <v>0</v>
      </c>
      <c r="AU2978" s="16">
        <v>0</v>
      </c>
      <c r="AV2978" s="16">
        <v>3.9320578798246837E-3</v>
      </c>
      <c r="AW2978" s="17">
        <v>0</v>
      </c>
      <c r="AX2978" s="16">
        <v>0</v>
      </c>
      <c r="AY2978" s="16">
        <v>3.9320578798246837E-3</v>
      </c>
      <c r="AZ2978" s="17">
        <v>0</v>
      </c>
      <c r="BA2978" s="16">
        <v>0</v>
      </c>
      <c r="BB2978" s="16">
        <v>1.1052446975750982E-2</v>
      </c>
      <c r="BC2978" s="17">
        <v>0</v>
      </c>
      <c r="BD2978" s="16">
        <v>0</v>
      </c>
      <c r="BE2978" s="16">
        <v>1.1052446975750982E-2</v>
      </c>
      <c r="BF2978" s="17">
        <v>0</v>
      </c>
      <c r="BG2978" s="16">
        <v>0.86391540659322597</v>
      </c>
      <c r="BH2978" s="16">
        <v>1.1052446975750982E-2</v>
      </c>
      <c r="BI2978" s="17">
        <v>1.7523180878121557E-3</v>
      </c>
      <c r="BJ2978" s="16">
        <v>0</v>
      </c>
      <c r="BK2978" s="16">
        <v>1.1655086072579373E-2</v>
      </c>
      <c r="BL2978" s="17">
        <v>0</v>
      </c>
      <c r="BM2978" s="16">
        <v>0.86515451201564098</v>
      </c>
      <c r="BN2978" s="16">
        <v>1.1655086072579373E-2</v>
      </c>
      <c r="BO2978" s="17">
        <v>1.850514306365753E-3</v>
      </c>
      <c r="BP2978" s="16">
        <v>9.1873493901242581E-2</v>
      </c>
      <c r="BQ2978" s="16">
        <v>1.1655086072579373E-2</v>
      </c>
      <c r="BR2978" s="17">
        <v>1.9651196691323797E-4</v>
      </c>
      <c r="BS2978" s="16">
        <v>0.23498665488012502</v>
      </c>
      <c r="BT2978" s="16">
        <v>8.3716645555689292E-2</v>
      </c>
      <c r="BU2978" s="17">
        <v>3.610258523563645E-3</v>
      </c>
      <c r="BV2978" s="16">
        <v>4.0789070711742002E-2</v>
      </c>
      <c r="BW2978" s="16">
        <v>8.3716645555689292E-2</v>
      </c>
      <c r="BX2978" s="17">
        <v>6.2667001358195789E-4</v>
      </c>
      <c r="BY2978" s="16">
        <v>0</v>
      </c>
      <c r="BZ2978" s="16">
        <v>8.3716645555689292E-2</v>
      </c>
      <c r="CA2978" s="17">
        <v>0</v>
      </c>
      <c r="CB2978" s="16">
        <v>0</v>
      </c>
      <c r="CC2978" s="16">
        <v>1.0208735431375026E-2</v>
      </c>
      <c r="CD2978" s="17">
        <v>0</v>
      </c>
      <c r="CE2978" s="16">
        <v>0</v>
      </c>
      <c r="CF2978" s="16">
        <v>1.0208735431375026E-2</v>
      </c>
      <c r="CG2978" s="17">
        <v>0</v>
      </c>
      <c r="CH2978" s="16">
        <v>0</v>
      </c>
      <c r="CI2978" s="16">
        <v>1.0208735431375026E-2</v>
      </c>
      <c r="CJ2978" s="17">
        <v>0</v>
      </c>
      <c r="CK2978" s="16"/>
      <c r="CL2978" s="16"/>
      <c r="CM2978" s="17"/>
      <c r="CN2978" s="16">
        <v>0</v>
      </c>
      <c r="CO2978" s="16">
        <v>0.11799999999999999</v>
      </c>
      <c r="CP2978" s="17">
        <v>0</v>
      </c>
      <c r="CQ2978" s="16">
        <v>0</v>
      </c>
      <c r="CR2978" s="16">
        <v>0.11799999999999999</v>
      </c>
      <c r="CS2978" s="17">
        <v>0</v>
      </c>
      <c r="CT2978" s="16">
        <v>4.9784368294655518E-2</v>
      </c>
      <c r="CU2978" s="16">
        <v>0.11799999999999999</v>
      </c>
      <c r="CV2978" s="17">
        <v>1.0780981303677459E-3</v>
      </c>
      <c r="CW2978" s="16">
        <v>0</v>
      </c>
      <c r="CX2978" s="16">
        <v>3.6092554701054424E-3</v>
      </c>
      <c r="CY2978" s="17">
        <v>0</v>
      </c>
      <c r="CZ2978" s="16">
        <v>0</v>
      </c>
      <c r="DA2978" s="16">
        <v>3.6092554701054424E-3</v>
      </c>
      <c r="DB2978" s="17">
        <v>0</v>
      </c>
      <c r="DC2978" s="16">
        <v>0</v>
      </c>
      <c r="DD2978" s="16">
        <v>3.6092554701054424E-3</v>
      </c>
      <c r="DE2978" s="17">
        <v>0</v>
      </c>
      <c r="DF2978" s="14">
        <v>0</v>
      </c>
      <c r="DG2978" s="14">
        <v>1</v>
      </c>
      <c r="DH2978" s="15">
        <v>0</v>
      </c>
      <c r="DI2978" s="14">
        <v>0</v>
      </c>
      <c r="DJ2978" s="14">
        <v>1</v>
      </c>
      <c r="DK2978" s="15">
        <v>0</v>
      </c>
      <c r="DL2978" s="14">
        <v>0</v>
      </c>
      <c r="DM2978" s="14">
        <v>1</v>
      </c>
      <c r="DN2978" s="15">
        <v>0</v>
      </c>
      <c r="DO2978" s="14">
        <v>0</v>
      </c>
      <c r="DP2978" s="14">
        <v>1</v>
      </c>
      <c r="DQ2978" s="15">
        <v>0</v>
      </c>
      <c r="DR2978" s="82"/>
      <c r="DS2978" s="82"/>
      <c r="DT2978" s="15">
        <v>0</v>
      </c>
      <c r="DU2978" s="82"/>
      <c r="DV2978" s="82"/>
      <c r="DW2978" s="15">
        <v>0</v>
      </c>
      <c r="DX2978" s="82"/>
      <c r="DY2978" s="82"/>
      <c r="DZ2978" s="15">
        <v>0</v>
      </c>
      <c r="EA2978" s="109">
        <v>1</v>
      </c>
      <c r="EB2978" s="104">
        <v>0.65</v>
      </c>
      <c r="ED2978" s="109">
        <v>1</v>
      </c>
      <c r="EE2978" s="104">
        <v>0.65</v>
      </c>
      <c r="EG2978" s="109">
        <v>1</v>
      </c>
      <c r="EH2978" s="104">
        <v>0.65</v>
      </c>
      <c r="EJ2978" s="109">
        <v>1</v>
      </c>
      <c r="EK2978" s="104">
        <v>0.65</v>
      </c>
      <c r="EM2978" s="109">
        <v>1</v>
      </c>
      <c r="EN2978" s="104">
        <v>0.9</v>
      </c>
      <c r="EP2978" s="109">
        <v>1</v>
      </c>
      <c r="EQ2978" s="104">
        <v>0.9</v>
      </c>
      <c r="ES2978" s="109">
        <v>1</v>
      </c>
      <c r="ET2978" s="104">
        <v>0.9</v>
      </c>
    </row>
    <row r="2979" spans="1:150" x14ac:dyDescent="0.25">
      <c r="A2979" t="s">
        <v>3042</v>
      </c>
      <c r="B2979" s="93">
        <v>1.9055178056039899E-4</v>
      </c>
      <c r="C2979" s="13">
        <v>1.30960749205567</v>
      </c>
      <c r="D2979" s="13">
        <v>0.15452440837072853</v>
      </c>
      <c r="E2979" s="13">
        <v>0</v>
      </c>
      <c r="F2979" s="13">
        <v>0.15452440837072853</v>
      </c>
      <c r="G2979" s="13">
        <v>1.1157515615218218E-2</v>
      </c>
      <c r="H2979" s="13">
        <v>1.2420192999900713E-2</v>
      </c>
      <c r="I2979" s="13">
        <v>6.294869688195261E-3</v>
      </c>
      <c r="J2979" s="14">
        <v>0</v>
      </c>
      <c r="K2979" s="14">
        <v>0.99000000000000021</v>
      </c>
      <c r="L2979" s="15">
        <v>0</v>
      </c>
      <c r="M2979" s="14">
        <v>0</v>
      </c>
      <c r="N2979" s="14">
        <v>0.99000000000000021</v>
      </c>
      <c r="O2979" s="15">
        <v>0</v>
      </c>
      <c r="P2979" s="14">
        <v>0</v>
      </c>
      <c r="Q2979" s="14">
        <v>0.99000000000000021</v>
      </c>
      <c r="R2979" s="15">
        <v>0</v>
      </c>
      <c r="S2979" s="14">
        <v>0</v>
      </c>
      <c r="T2979" s="14">
        <v>0.99000000000000021</v>
      </c>
      <c r="U2979" s="15">
        <v>0</v>
      </c>
      <c r="V2979" s="16">
        <v>0</v>
      </c>
      <c r="W2979" s="16">
        <v>0.63486238549882457</v>
      </c>
      <c r="X2979" s="17">
        <v>0</v>
      </c>
      <c r="Y2979" s="16">
        <v>0</v>
      </c>
      <c r="Z2979" s="16">
        <v>0.63486238549882457</v>
      </c>
      <c r="AA2979" s="17">
        <v>0</v>
      </c>
      <c r="AB2979" s="16">
        <v>0</v>
      </c>
      <c r="AC2979" s="16">
        <v>0.63486238549882457</v>
      </c>
      <c r="AD2979" s="17">
        <v>0</v>
      </c>
      <c r="AE2979" s="16">
        <v>0</v>
      </c>
      <c r="AF2979" s="16">
        <v>0.63486238549882457</v>
      </c>
      <c r="AG2979" s="17">
        <v>0</v>
      </c>
      <c r="AH2979" s="13">
        <v>0</v>
      </c>
      <c r="AI2979" s="16">
        <v>0</v>
      </c>
      <c r="AJ2979" s="16">
        <v>2.0831068333069191E-2</v>
      </c>
      <c r="AK2979" s="17">
        <v>0</v>
      </c>
      <c r="AL2979" s="16">
        <v>0</v>
      </c>
      <c r="AM2979" s="16">
        <v>2.0831068333069191E-2</v>
      </c>
      <c r="AN2979" s="17">
        <v>0</v>
      </c>
      <c r="AO2979" s="16">
        <v>0</v>
      </c>
      <c r="AP2979" s="16">
        <v>2.0831068333069191E-2</v>
      </c>
      <c r="AQ2979" s="17">
        <v>0</v>
      </c>
      <c r="AR2979" s="16">
        <v>0</v>
      </c>
      <c r="AS2979" s="16">
        <v>2.353027666266513E-3</v>
      </c>
      <c r="AT2979" s="17">
        <v>0</v>
      </c>
      <c r="AU2979" s="16">
        <v>0</v>
      </c>
      <c r="AV2979" s="16">
        <v>2.353027666266513E-3</v>
      </c>
      <c r="AW2979" s="17">
        <v>0</v>
      </c>
      <c r="AX2979" s="16">
        <v>0</v>
      </c>
      <c r="AY2979" s="16">
        <v>2.353027666266513E-3</v>
      </c>
      <c r="AZ2979" s="17">
        <v>0</v>
      </c>
      <c r="BA2979" s="16">
        <v>0</v>
      </c>
      <c r="BB2979" s="16">
        <v>6.1940851909753373E-3</v>
      </c>
      <c r="BC2979" s="17">
        <v>0</v>
      </c>
      <c r="BD2979" s="16">
        <v>0</v>
      </c>
      <c r="BE2979" s="16">
        <v>6.1940851909753373E-3</v>
      </c>
      <c r="BF2979" s="17">
        <v>0</v>
      </c>
      <c r="BG2979" s="16">
        <v>0.21826569724153499</v>
      </c>
      <c r="BH2979" s="16">
        <v>6.1940851909753373E-3</v>
      </c>
      <c r="BI2979" s="17">
        <v>2.0891025095181256E-4</v>
      </c>
      <c r="BJ2979" s="16">
        <v>0</v>
      </c>
      <c r="BK2979" s="16">
        <v>6.3908481790406861E-3</v>
      </c>
      <c r="BL2979" s="17">
        <v>0</v>
      </c>
      <c r="BM2979" s="16">
        <v>0.284206168865211</v>
      </c>
      <c r="BN2979" s="16">
        <v>6.3908481790406861E-3</v>
      </c>
      <c r="BO2979" s="17">
        <v>2.8066553803483612E-4</v>
      </c>
      <c r="BP2979" s="16">
        <v>0.68268547546249403</v>
      </c>
      <c r="BQ2979" s="16">
        <v>6.3908481790406861E-3</v>
      </c>
      <c r="BR2979" s="17">
        <v>6.7418060292041349E-4</v>
      </c>
      <c r="BS2979" s="16">
        <v>0</v>
      </c>
      <c r="BT2979" s="16">
        <v>4.6432417007164883E-2</v>
      </c>
      <c r="BU2979" s="17">
        <v>0</v>
      </c>
      <c r="BV2979" s="16">
        <v>0</v>
      </c>
      <c r="BW2979" s="16">
        <v>4.6432417007164883E-2</v>
      </c>
      <c r="BX2979" s="17">
        <v>0</v>
      </c>
      <c r="BY2979" s="16">
        <v>0</v>
      </c>
      <c r="BZ2979" s="16">
        <v>4.6432417007164883E-2</v>
      </c>
      <c r="CA2979" s="17">
        <v>0</v>
      </c>
      <c r="CB2979" s="16">
        <v>0</v>
      </c>
      <c r="CC2979" s="16">
        <v>2.2828844156295953E-2</v>
      </c>
      <c r="CD2979" s="17">
        <v>0</v>
      </c>
      <c r="CE2979" s="16">
        <v>0</v>
      </c>
      <c r="CF2979" s="16">
        <v>2.2828844156295953E-2</v>
      </c>
      <c r="CG2979" s="17">
        <v>0</v>
      </c>
      <c r="CH2979" s="16">
        <v>0</v>
      </c>
      <c r="CI2979" s="16">
        <v>2.2828844156295953E-2</v>
      </c>
      <c r="CJ2979" s="17">
        <v>0</v>
      </c>
      <c r="CK2979" s="16"/>
      <c r="CL2979" s="16"/>
      <c r="CM2979" s="17"/>
      <c r="CN2979" s="16">
        <v>0</v>
      </c>
      <c r="CO2979" s="16">
        <v>0.11800000000000002</v>
      </c>
      <c r="CP2979" s="17">
        <v>0</v>
      </c>
      <c r="CQ2979" s="16">
        <v>0.12525437408455778</v>
      </c>
      <c r="CR2979" s="16">
        <v>0.11800000000000002</v>
      </c>
      <c r="CS2979" s="17">
        <v>2.2838732500489404E-3</v>
      </c>
      <c r="CT2979" s="16">
        <v>0</v>
      </c>
      <c r="CU2979" s="16">
        <v>0.11800000000000002</v>
      </c>
      <c r="CV2979" s="17">
        <v>0</v>
      </c>
      <c r="CW2979" s="16">
        <v>0</v>
      </c>
      <c r="CX2979" s="16">
        <v>3.7275617885185776E-3</v>
      </c>
      <c r="CY2979" s="17">
        <v>0</v>
      </c>
      <c r="CZ2979" s="16">
        <v>0</v>
      </c>
      <c r="DA2979" s="16">
        <v>3.7275617885185776E-3</v>
      </c>
      <c r="DB2979" s="17">
        <v>0</v>
      </c>
      <c r="DC2979" s="16">
        <v>0</v>
      </c>
      <c r="DD2979" s="16">
        <v>3.7275617885185776E-3</v>
      </c>
      <c r="DE2979" s="17">
        <v>0</v>
      </c>
      <c r="DF2979" s="14">
        <v>0</v>
      </c>
      <c r="DG2979" s="14">
        <v>1</v>
      </c>
      <c r="DH2979" s="15">
        <v>0</v>
      </c>
      <c r="DI2979" s="14">
        <v>0</v>
      </c>
      <c r="DJ2979" s="14">
        <v>1</v>
      </c>
      <c r="DK2979" s="15">
        <v>0</v>
      </c>
      <c r="DL2979" s="14">
        <v>0</v>
      </c>
      <c r="DM2979" s="14">
        <v>1</v>
      </c>
      <c r="DN2979" s="15">
        <v>0</v>
      </c>
      <c r="DO2979" s="14">
        <v>0</v>
      </c>
      <c r="DP2979" s="14">
        <v>1</v>
      </c>
      <c r="DQ2979" s="15">
        <v>0</v>
      </c>
      <c r="DR2979" s="82"/>
      <c r="DS2979" s="82"/>
      <c r="DT2979" s="15">
        <v>0</v>
      </c>
      <c r="DU2979" s="82"/>
      <c r="DV2979" s="82"/>
      <c r="DW2979" s="15">
        <v>0</v>
      </c>
      <c r="DX2979" s="82"/>
      <c r="DY2979" s="82"/>
      <c r="DZ2979" s="15">
        <v>0</v>
      </c>
      <c r="EA2979" s="109">
        <v>1</v>
      </c>
      <c r="EB2979" s="104">
        <v>0.65</v>
      </c>
      <c r="ED2979" s="109">
        <v>1</v>
      </c>
      <c r="EE2979" s="104">
        <v>0.65</v>
      </c>
      <c r="EG2979" s="109">
        <v>1</v>
      </c>
      <c r="EH2979" s="104">
        <v>0.65</v>
      </c>
      <c r="EJ2979" s="109">
        <v>1</v>
      </c>
      <c r="EK2979" s="104">
        <v>0.65</v>
      </c>
      <c r="EM2979" s="109">
        <v>1</v>
      </c>
      <c r="EN2979" s="104">
        <v>0.9</v>
      </c>
      <c r="EP2979" s="109">
        <v>1</v>
      </c>
      <c r="EQ2979" s="104">
        <v>0.9</v>
      </c>
      <c r="ES2979" s="109">
        <v>1</v>
      </c>
      <c r="ET2979" s="104">
        <v>0.9</v>
      </c>
    </row>
    <row r="2980" spans="1:150" x14ac:dyDescent="0.25">
      <c r="A2980" t="s">
        <v>2802</v>
      </c>
      <c r="B2980" s="93">
        <v>2.77470087808759E-4</v>
      </c>
      <c r="C2980" s="13">
        <v>0</v>
      </c>
      <c r="D2980" s="13">
        <v>0.1300254151347281</v>
      </c>
      <c r="E2980" s="13">
        <v>0.63182402709988295</v>
      </c>
      <c r="F2980" s="13">
        <v>0.76184944223461104</v>
      </c>
      <c r="G2980" s="13">
        <v>5.0317874013752189E-3</v>
      </c>
      <c r="H2980" s="13">
        <v>1.4705553125903647E-2</v>
      </c>
      <c r="I2980" s="13">
        <v>5.4852158821564962E-3</v>
      </c>
      <c r="J2980" s="14">
        <v>0</v>
      </c>
      <c r="K2980" s="14">
        <v>0.98999999999999977</v>
      </c>
      <c r="L2980" s="15">
        <v>0</v>
      </c>
      <c r="M2980" s="14">
        <v>0</v>
      </c>
      <c r="N2980" s="14">
        <v>0.98999999999999977</v>
      </c>
      <c r="O2980" s="15">
        <v>0</v>
      </c>
      <c r="P2980" s="14">
        <v>0</v>
      </c>
      <c r="Q2980" s="14">
        <v>0.98999999999999977</v>
      </c>
      <c r="R2980" s="15">
        <v>0</v>
      </c>
      <c r="S2980" s="14">
        <v>0</v>
      </c>
      <c r="T2980" s="14">
        <v>0.98999999999999977</v>
      </c>
      <c r="U2980" s="15">
        <v>0</v>
      </c>
      <c r="V2980" s="16">
        <v>7.1687873572854999E-2</v>
      </c>
      <c r="W2980" s="16">
        <v>0.64322684578842904</v>
      </c>
      <c r="X2980" s="17">
        <v>5.9956753555730404E-3</v>
      </c>
      <c r="Y2980" s="16">
        <v>0</v>
      </c>
      <c r="Z2980" s="16">
        <v>0.64322684578842904</v>
      </c>
      <c r="AA2980" s="17">
        <v>0</v>
      </c>
      <c r="AB2980" s="16">
        <v>0</v>
      </c>
      <c r="AC2980" s="16">
        <v>0.64322684578842904</v>
      </c>
      <c r="AD2980" s="17">
        <v>0</v>
      </c>
      <c r="AE2980" s="16">
        <v>0</v>
      </c>
      <c r="AF2980" s="16">
        <v>0.64322684578842904</v>
      </c>
      <c r="AG2980" s="17">
        <v>0</v>
      </c>
      <c r="AH2980" s="13">
        <v>0.63182402709988295</v>
      </c>
      <c r="AI2980" s="16">
        <v>0</v>
      </c>
      <c r="AJ2980" s="16">
        <v>3.4809059236898927E-2</v>
      </c>
      <c r="AK2980" s="17">
        <v>0</v>
      </c>
      <c r="AL2980" s="16">
        <v>0</v>
      </c>
      <c r="AM2980" s="16">
        <v>3.4809059236898927E-2</v>
      </c>
      <c r="AN2980" s="17">
        <v>0</v>
      </c>
      <c r="AO2980" s="16">
        <v>0</v>
      </c>
      <c r="AP2980" s="16">
        <v>3.4809059236898927E-2</v>
      </c>
      <c r="AQ2980" s="17">
        <v>0</v>
      </c>
      <c r="AR2980" s="16">
        <v>0</v>
      </c>
      <c r="AS2980" s="16">
        <v>3.8768777006627374E-3</v>
      </c>
      <c r="AT2980" s="17">
        <v>0</v>
      </c>
      <c r="AU2980" s="16">
        <v>0</v>
      </c>
      <c r="AV2980" s="16">
        <v>3.8768777006627374E-3</v>
      </c>
      <c r="AW2980" s="17">
        <v>0</v>
      </c>
      <c r="AX2980" s="16">
        <v>0</v>
      </c>
      <c r="AY2980" s="16">
        <v>3.8768777006627374E-3</v>
      </c>
      <c r="AZ2980" s="17">
        <v>0</v>
      </c>
      <c r="BA2980" s="16">
        <v>0</v>
      </c>
      <c r="BB2980" s="16">
        <v>8.7855782864780171E-3</v>
      </c>
      <c r="BC2980" s="17">
        <v>0</v>
      </c>
      <c r="BD2980" s="16">
        <v>1.2405942234236697E-2</v>
      </c>
      <c r="BE2980" s="16">
        <v>8.7855782864780171E-3</v>
      </c>
      <c r="BF2980" s="17">
        <v>1.4171909054487085E-5</v>
      </c>
      <c r="BG2980" s="16">
        <v>0</v>
      </c>
      <c r="BH2980" s="16">
        <v>8.7855782864780171E-3</v>
      </c>
      <c r="BI2980" s="17">
        <v>0</v>
      </c>
      <c r="BJ2980" s="16">
        <v>1.2405942234236697E-2</v>
      </c>
      <c r="BK2980" s="16">
        <v>9.3840552742879401E-3</v>
      </c>
      <c r="BL2980" s="17">
        <v>1.5137304975607005E-5</v>
      </c>
      <c r="BM2980" s="16">
        <v>0.21739622918707099</v>
      </c>
      <c r="BN2980" s="16">
        <v>9.3840552742879401E-3</v>
      </c>
      <c r="BO2980" s="17">
        <v>2.6525941839951859E-4</v>
      </c>
      <c r="BP2980" s="16">
        <v>0.64581228941249602</v>
      </c>
      <c r="BQ2980" s="16">
        <v>9.3840552742879401E-3</v>
      </c>
      <c r="BR2980" s="17">
        <v>7.8799799299834536E-4</v>
      </c>
      <c r="BS2980" s="16">
        <v>0</v>
      </c>
      <c r="BT2980" s="16">
        <v>6.6501566380430879E-2</v>
      </c>
      <c r="BU2980" s="17">
        <v>0</v>
      </c>
      <c r="BV2980" s="16">
        <v>0</v>
      </c>
      <c r="BW2980" s="16">
        <v>6.6501566380430879E-2</v>
      </c>
      <c r="BX2980" s="17">
        <v>0</v>
      </c>
      <c r="BY2980" s="16">
        <v>0</v>
      </c>
      <c r="BZ2980" s="16">
        <v>6.6501566380430879E-2</v>
      </c>
      <c r="CA2980" s="17">
        <v>0</v>
      </c>
      <c r="CB2980" s="16">
        <v>0</v>
      </c>
      <c r="CC2980" s="16">
        <v>9.5837068995058335E-3</v>
      </c>
      <c r="CD2980" s="17">
        <v>0</v>
      </c>
      <c r="CE2980" s="16">
        <v>0</v>
      </c>
      <c r="CF2980" s="16">
        <v>9.5837068995058335E-3</v>
      </c>
      <c r="CG2980" s="17">
        <v>0</v>
      </c>
      <c r="CH2980" s="16">
        <v>0</v>
      </c>
      <c r="CI2980" s="16">
        <v>9.5837068995058335E-3</v>
      </c>
      <c r="CJ2980" s="17">
        <v>0</v>
      </c>
      <c r="CK2980" s="16"/>
      <c r="CL2980" s="16"/>
      <c r="CM2980" s="17"/>
      <c r="CN2980" s="16">
        <v>0</v>
      </c>
      <c r="CO2980" s="16">
        <v>0.11799999999999995</v>
      </c>
      <c r="CP2980" s="17">
        <v>0</v>
      </c>
      <c r="CQ2980" s="16">
        <v>0</v>
      </c>
      <c r="CR2980" s="16">
        <v>0.11799999999999995</v>
      </c>
      <c r="CS2980" s="17">
        <v>0</v>
      </c>
      <c r="CT2980" s="16">
        <v>0</v>
      </c>
      <c r="CU2980" s="16">
        <v>0.11799999999999995</v>
      </c>
      <c r="CV2980" s="17">
        <v>0</v>
      </c>
      <c r="CW2980" s="16">
        <v>0</v>
      </c>
      <c r="CX2980" s="16">
        <v>3.7150573772515858E-3</v>
      </c>
      <c r="CY2980" s="17">
        <v>0</v>
      </c>
      <c r="CZ2980" s="16">
        <v>0</v>
      </c>
      <c r="DA2980" s="16">
        <v>3.7150573772515858E-3</v>
      </c>
      <c r="DB2980" s="17">
        <v>0</v>
      </c>
      <c r="DC2980" s="16">
        <v>0</v>
      </c>
      <c r="DD2980" s="16">
        <v>3.7150573772515858E-3</v>
      </c>
      <c r="DE2980" s="17">
        <v>0</v>
      </c>
      <c r="DF2980" s="14">
        <v>0</v>
      </c>
      <c r="DG2980" s="14">
        <v>1</v>
      </c>
      <c r="DH2980" s="15">
        <v>0</v>
      </c>
      <c r="DI2980" s="14">
        <v>0</v>
      </c>
      <c r="DJ2980" s="14">
        <v>1</v>
      </c>
      <c r="DK2980" s="15">
        <v>0</v>
      </c>
      <c r="DL2980" s="14">
        <v>0</v>
      </c>
      <c r="DM2980" s="14">
        <v>1</v>
      </c>
      <c r="DN2980" s="15">
        <v>0</v>
      </c>
      <c r="DO2980" s="14">
        <v>0</v>
      </c>
      <c r="DP2980" s="14">
        <v>1</v>
      </c>
      <c r="DQ2980" s="15">
        <v>0</v>
      </c>
      <c r="DR2980" s="82"/>
      <c r="DS2980" s="82"/>
      <c r="DT2980" s="15">
        <v>0</v>
      </c>
      <c r="DU2980" s="82"/>
      <c r="DV2980" s="82"/>
      <c r="DW2980" s="15">
        <v>0</v>
      </c>
      <c r="DX2980" s="82"/>
      <c r="DY2980" s="82"/>
      <c r="DZ2980" s="15">
        <v>0</v>
      </c>
      <c r="EB2980" s="2"/>
      <c r="EE2980" s="104">
        <v>0.65</v>
      </c>
      <c r="EH2980" s="104">
        <v>0.65</v>
      </c>
      <c r="EJ2980" s="109">
        <v>1</v>
      </c>
      <c r="EK2980" s="104">
        <v>0.65</v>
      </c>
    </row>
    <row r="2981" spans="1:150" x14ac:dyDescent="0.25">
      <c r="A2981" t="s">
        <v>2826</v>
      </c>
      <c r="B2981" s="93">
        <v>2.6776954452039899E-4</v>
      </c>
      <c r="C2981" s="13">
        <v>0.37166685921043902</v>
      </c>
      <c r="D2981" s="13">
        <v>0.14455534755863952</v>
      </c>
      <c r="E2981" s="13">
        <v>0</v>
      </c>
      <c r="F2981" s="13">
        <v>0.14455534755863952</v>
      </c>
      <c r="G2981" s="13">
        <v>1.1629665477266635E-2</v>
      </c>
      <c r="H2981" s="13">
        <v>1.4744659209668005E-2</v>
      </c>
      <c r="I2981" s="13">
        <v>1.9951124289039816E-3</v>
      </c>
      <c r="J2981" s="14">
        <v>0</v>
      </c>
      <c r="K2981" s="14">
        <v>0.9900000000000001</v>
      </c>
      <c r="L2981" s="15">
        <v>0</v>
      </c>
      <c r="M2981" s="14">
        <v>0</v>
      </c>
      <c r="N2981" s="14">
        <v>0.9900000000000001</v>
      </c>
      <c r="O2981" s="15">
        <v>0</v>
      </c>
      <c r="P2981" s="14">
        <v>0</v>
      </c>
      <c r="Q2981" s="14">
        <v>0.9900000000000001</v>
      </c>
      <c r="R2981" s="15">
        <v>0</v>
      </c>
      <c r="S2981" s="14">
        <v>0</v>
      </c>
      <c r="T2981" s="14">
        <v>0.9900000000000001</v>
      </c>
      <c r="U2981" s="15">
        <v>0</v>
      </c>
      <c r="V2981" s="16">
        <v>0</v>
      </c>
      <c r="W2981" s="16">
        <v>0.63373969579891909</v>
      </c>
      <c r="X2981" s="17">
        <v>0</v>
      </c>
      <c r="Y2981" s="16">
        <v>0</v>
      </c>
      <c r="Z2981" s="16">
        <v>0.63373969579891909</v>
      </c>
      <c r="AA2981" s="17">
        <v>0</v>
      </c>
      <c r="AB2981" s="16">
        <v>0</v>
      </c>
      <c r="AC2981" s="16">
        <v>0.63373969579891909</v>
      </c>
      <c r="AD2981" s="17">
        <v>0</v>
      </c>
      <c r="AE2981" s="16">
        <v>0</v>
      </c>
      <c r="AF2981" s="16">
        <v>0.63373969579891909</v>
      </c>
      <c r="AG2981" s="17">
        <v>0</v>
      </c>
      <c r="AH2981" s="13">
        <v>0</v>
      </c>
      <c r="AI2981" s="16">
        <v>0</v>
      </c>
      <c r="AJ2981" s="16">
        <v>3.1018058177958701E-2</v>
      </c>
      <c r="AK2981" s="17">
        <v>0</v>
      </c>
      <c r="AL2981" s="16">
        <v>0</v>
      </c>
      <c r="AM2981" s="16">
        <v>3.1018058177958701E-2</v>
      </c>
      <c r="AN2981" s="17">
        <v>0</v>
      </c>
      <c r="AO2981" s="16">
        <v>0</v>
      </c>
      <c r="AP2981" s="16">
        <v>3.1018058177958701E-2</v>
      </c>
      <c r="AQ2981" s="17">
        <v>0</v>
      </c>
      <c r="AR2981" s="16">
        <v>0</v>
      </c>
      <c r="AS2981" s="16">
        <v>3.3817942207327919E-3</v>
      </c>
      <c r="AT2981" s="17">
        <v>0</v>
      </c>
      <c r="AU2981" s="16">
        <v>0</v>
      </c>
      <c r="AV2981" s="16">
        <v>3.3817942207327919E-3</v>
      </c>
      <c r="AW2981" s="17">
        <v>0</v>
      </c>
      <c r="AX2981" s="16">
        <v>0</v>
      </c>
      <c r="AY2981" s="16">
        <v>3.3817942207327919E-3</v>
      </c>
      <c r="AZ2981" s="17">
        <v>0</v>
      </c>
      <c r="BA2981" s="16">
        <v>0</v>
      </c>
      <c r="BB2981" s="16">
        <v>7.9155120474781373E-3</v>
      </c>
      <c r="BC2981" s="17">
        <v>0</v>
      </c>
      <c r="BD2981" s="16">
        <v>0</v>
      </c>
      <c r="BE2981" s="16">
        <v>7.9155120474781373E-3</v>
      </c>
      <c r="BF2981" s="17">
        <v>0</v>
      </c>
      <c r="BG2981" s="16">
        <v>0</v>
      </c>
      <c r="BH2981" s="16">
        <v>7.9155120474781373E-3</v>
      </c>
      <c r="BI2981" s="17">
        <v>0</v>
      </c>
      <c r="BJ2981" s="16">
        <v>0</v>
      </c>
      <c r="BK2981" s="16">
        <v>8.275774432165409E-3</v>
      </c>
      <c r="BL2981" s="17">
        <v>0</v>
      </c>
      <c r="BM2981" s="16">
        <v>0</v>
      </c>
      <c r="BN2981" s="16">
        <v>8.275774432165409E-3</v>
      </c>
      <c r="BO2981" s="17">
        <v>0</v>
      </c>
      <c r="BP2981" s="16">
        <v>0.12445312802261299</v>
      </c>
      <c r="BQ2981" s="16">
        <v>8.275774432165409E-3</v>
      </c>
      <c r="BR2981" s="17">
        <v>1.4888420414942814E-4</v>
      </c>
      <c r="BS2981" s="16">
        <v>0</v>
      </c>
      <c r="BT2981" s="16">
        <v>5.9404213563234734E-2</v>
      </c>
      <c r="BU2981" s="17">
        <v>0</v>
      </c>
      <c r="BV2981" s="16">
        <v>0</v>
      </c>
      <c r="BW2981" s="16">
        <v>5.9404213563234734E-2</v>
      </c>
      <c r="BX2981" s="17">
        <v>0</v>
      </c>
      <c r="BY2981" s="16">
        <v>0</v>
      </c>
      <c r="BZ2981" s="16">
        <v>5.9404213563234734E-2</v>
      </c>
      <c r="CA2981" s="17">
        <v>0</v>
      </c>
      <c r="CB2981" s="16">
        <v>0</v>
      </c>
      <c r="CC2981" s="16">
        <v>2.0572576064276288E-2</v>
      </c>
      <c r="CD2981" s="17">
        <v>0</v>
      </c>
      <c r="CE2981" s="16">
        <v>0</v>
      </c>
      <c r="CF2981" s="16">
        <v>2.0572576064276288E-2</v>
      </c>
      <c r="CG2981" s="17">
        <v>0</v>
      </c>
      <c r="CH2981" s="16">
        <v>0</v>
      </c>
      <c r="CI2981" s="16">
        <v>2.0572576064276288E-2</v>
      </c>
      <c r="CJ2981" s="17">
        <v>0</v>
      </c>
      <c r="CK2981" s="16"/>
      <c r="CL2981" s="16"/>
      <c r="CM2981" s="17"/>
      <c r="CN2981" s="16">
        <v>0</v>
      </c>
      <c r="CO2981" s="16">
        <v>0.11800000000000002</v>
      </c>
      <c r="CP2981" s="17">
        <v>0</v>
      </c>
      <c r="CQ2981" s="16">
        <v>0</v>
      </c>
      <c r="CR2981" s="16">
        <v>0.11800000000000002</v>
      </c>
      <c r="CS2981" s="17">
        <v>0</v>
      </c>
      <c r="CT2981" s="16">
        <v>0</v>
      </c>
      <c r="CU2981" s="16">
        <v>0.11800000000000002</v>
      </c>
      <c r="CV2981" s="17">
        <v>0</v>
      </c>
      <c r="CW2981" s="16">
        <v>0</v>
      </c>
      <c r="CX2981" s="16">
        <v>3.7188726180101004E-3</v>
      </c>
      <c r="CY2981" s="17">
        <v>0</v>
      </c>
      <c r="CZ2981" s="16">
        <v>0</v>
      </c>
      <c r="DA2981" s="16">
        <v>3.7188726180101004E-3</v>
      </c>
      <c r="DB2981" s="17">
        <v>0</v>
      </c>
      <c r="DC2981" s="16">
        <v>0</v>
      </c>
      <c r="DD2981" s="16">
        <v>3.7188726180101004E-3</v>
      </c>
      <c r="DE2981" s="17">
        <v>0</v>
      </c>
      <c r="DF2981" s="14">
        <v>0</v>
      </c>
      <c r="DG2981" s="14">
        <v>1</v>
      </c>
      <c r="DH2981" s="15">
        <v>0</v>
      </c>
      <c r="DI2981" s="14">
        <v>0</v>
      </c>
      <c r="DJ2981" s="14">
        <v>1</v>
      </c>
      <c r="DK2981" s="15">
        <v>0</v>
      </c>
      <c r="DL2981" s="14">
        <v>0</v>
      </c>
      <c r="DM2981" s="14">
        <v>1</v>
      </c>
      <c r="DN2981" s="15">
        <v>0</v>
      </c>
      <c r="DO2981" s="14">
        <v>0</v>
      </c>
      <c r="DP2981" s="14">
        <v>1</v>
      </c>
      <c r="DQ2981" s="15">
        <v>0</v>
      </c>
      <c r="DR2981" s="82"/>
      <c r="DS2981" s="82"/>
      <c r="DT2981" s="15">
        <v>0</v>
      </c>
      <c r="DU2981" s="82"/>
      <c r="DV2981" s="82"/>
      <c r="DW2981" s="15">
        <v>0</v>
      </c>
      <c r="DX2981" s="82"/>
      <c r="DY2981" s="82"/>
      <c r="DZ2981" s="15">
        <v>0</v>
      </c>
      <c r="EA2981" s="109">
        <v>1</v>
      </c>
      <c r="EB2981" s="104">
        <v>0.65</v>
      </c>
      <c r="ED2981" s="109">
        <v>1</v>
      </c>
      <c r="EE2981" s="104">
        <v>0.65</v>
      </c>
      <c r="EG2981" s="109">
        <v>1</v>
      </c>
      <c r="EH2981" s="104">
        <v>0.65</v>
      </c>
      <c r="EJ2981" s="109">
        <v>1</v>
      </c>
      <c r="EK2981" s="104">
        <v>0.65</v>
      </c>
      <c r="EM2981" s="109">
        <v>1</v>
      </c>
      <c r="EN2981" s="104">
        <v>0.9</v>
      </c>
      <c r="EP2981" s="109">
        <v>1</v>
      </c>
      <c r="EQ2981" s="104">
        <v>0.9</v>
      </c>
      <c r="ES2981" s="109">
        <v>1</v>
      </c>
      <c r="ET2981" s="104">
        <v>0.9</v>
      </c>
    </row>
    <row r="2982" spans="1:150" x14ac:dyDescent="0.25">
      <c r="A2982" t="s">
        <v>3678</v>
      </c>
      <c r="B2982" s="93">
        <v>6.7061595034139204E-5</v>
      </c>
      <c r="C2982" s="13">
        <v>1.6757588769938301E-2</v>
      </c>
      <c r="D2982" s="13">
        <v>1.5155434832960463E-2</v>
      </c>
      <c r="E2982" s="13">
        <v>2.3634315228175302E-3</v>
      </c>
      <c r="F2982" s="13">
        <v>1.7518866355777995E-2</v>
      </c>
      <c r="G2982" s="13">
        <v>7.3060106222547932E-4</v>
      </c>
      <c r="H2982" s="13">
        <v>1.6337907227927675E-3</v>
      </c>
      <c r="I2982" s="13">
        <v>6.1274981766299449E-4</v>
      </c>
      <c r="J2982" s="14">
        <v>0</v>
      </c>
      <c r="K2982" s="14">
        <v>0.9900000000000001</v>
      </c>
      <c r="L2982" s="15">
        <v>0</v>
      </c>
      <c r="M2982" s="14">
        <v>0</v>
      </c>
      <c r="N2982" s="14">
        <v>0.9900000000000001</v>
      </c>
      <c r="O2982" s="15">
        <v>0</v>
      </c>
      <c r="P2982" s="14">
        <v>0</v>
      </c>
      <c r="Q2982" s="14">
        <v>0.9900000000000001</v>
      </c>
      <c r="R2982" s="15">
        <v>0</v>
      </c>
      <c r="S2982" s="14">
        <v>0</v>
      </c>
      <c r="T2982" s="14">
        <v>0.9900000000000001</v>
      </c>
      <c r="U2982" s="15">
        <v>0</v>
      </c>
      <c r="V2982" s="16">
        <v>0</v>
      </c>
      <c r="W2982" s="16">
        <v>0.63207259766401536</v>
      </c>
      <c r="X2982" s="17">
        <v>0</v>
      </c>
      <c r="Y2982" s="16">
        <v>0</v>
      </c>
      <c r="Z2982" s="16">
        <v>0.63207259766401536</v>
      </c>
      <c r="AA2982" s="17">
        <v>0</v>
      </c>
      <c r="AB2982" s="16">
        <v>0</v>
      </c>
      <c r="AC2982" s="16">
        <v>0.63207259766401536</v>
      </c>
      <c r="AD2982" s="17">
        <v>0</v>
      </c>
      <c r="AE2982" s="16">
        <v>0</v>
      </c>
      <c r="AF2982" s="16">
        <v>0.63207259766401536</v>
      </c>
      <c r="AG2982" s="17">
        <v>0</v>
      </c>
      <c r="AH2982" s="13">
        <v>2.3634315228175302E-3</v>
      </c>
      <c r="AI2982" s="16">
        <v>0</v>
      </c>
      <c r="AJ2982" s="16">
        <v>3.4300648471824673E-2</v>
      </c>
      <c r="AK2982" s="17">
        <v>0</v>
      </c>
      <c r="AL2982" s="16">
        <v>0</v>
      </c>
      <c r="AM2982" s="16">
        <v>3.4300648471824673E-2</v>
      </c>
      <c r="AN2982" s="17">
        <v>0</v>
      </c>
      <c r="AO2982" s="16">
        <v>0</v>
      </c>
      <c r="AP2982" s="16">
        <v>3.4300648471824673E-2</v>
      </c>
      <c r="AQ2982" s="17">
        <v>0</v>
      </c>
      <c r="AR2982" s="16">
        <v>0</v>
      </c>
      <c r="AS2982" s="16">
        <v>3.5738665738093457E-3</v>
      </c>
      <c r="AT2982" s="17">
        <v>0</v>
      </c>
      <c r="AU2982" s="16">
        <v>0</v>
      </c>
      <c r="AV2982" s="16">
        <v>3.5738665738093457E-3</v>
      </c>
      <c r="AW2982" s="17">
        <v>0</v>
      </c>
      <c r="AX2982" s="16">
        <v>0</v>
      </c>
      <c r="AY2982" s="16">
        <v>3.5738665738093457E-3</v>
      </c>
      <c r="AZ2982" s="17">
        <v>0</v>
      </c>
      <c r="BA2982" s="16">
        <v>0</v>
      </c>
      <c r="BB2982" s="16">
        <v>8.3534469328017478E-3</v>
      </c>
      <c r="BC2982" s="17">
        <v>0</v>
      </c>
      <c r="BD2982" s="16">
        <v>0</v>
      </c>
      <c r="BE2982" s="16">
        <v>8.3534469328017478E-3</v>
      </c>
      <c r="BF2982" s="17">
        <v>0</v>
      </c>
      <c r="BG2982" s="16">
        <v>0</v>
      </c>
      <c r="BH2982" s="16">
        <v>8.3534469328017478E-3</v>
      </c>
      <c r="BI2982" s="17">
        <v>0</v>
      </c>
      <c r="BJ2982" s="16">
        <v>0.33311786959520401</v>
      </c>
      <c r="BK2982" s="16">
        <v>8.3967935965290601E-3</v>
      </c>
      <c r="BL2982" s="17">
        <v>4.2391600104551224E-5</v>
      </c>
      <c r="BM2982" s="16">
        <v>0</v>
      </c>
      <c r="BN2982" s="16">
        <v>8.3967935965290601E-3</v>
      </c>
      <c r="BO2982" s="17">
        <v>0</v>
      </c>
      <c r="BP2982" s="16">
        <v>0.66688213040479505</v>
      </c>
      <c r="BQ2982" s="16">
        <v>8.3967935965290601E-3</v>
      </c>
      <c r="BR2982" s="17">
        <v>8.4865458053464538E-5</v>
      </c>
      <c r="BS2982" s="16">
        <v>0</v>
      </c>
      <c r="BT2982" s="16">
        <v>6.1683094089306632E-2</v>
      </c>
      <c r="BU2982" s="17">
        <v>0</v>
      </c>
      <c r="BV2982" s="16">
        <v>0</v>
      </c>
      <c r="BW2982" s="16">
        <v>6.1683094089306632E-2</v>
      </c>
      <c r="BX2982" s="17">
        <v>0</v>
      </c>
      <c r="BY2982" s="16">
        <v>0</v>
      </c>
      <c r="BZ2982" s="16">
        <v>6.1683094089306632E-2</v>
      </c>
      <c r="CA2982" s="17">
        <v>0</v>
      </c>
      <c r="CB2982" s="16">
        <v>0</v>
      </c>
      <c r="CC2982" s="16">
        <v>1.1379915093311042E-2</v>
      </c>
      <c r="CD2982" s="17">
        <v>0</v>
      </c>
      <c r="CE2982" s="16">
        <v>0</v>
      </c>
      <c r="CF2982" s="16">
        <v>1.1379915093311042E-2</v>
      </c>
      <c r="CG2982" s="17">
        <v>0</v>
      </c>
      <c r="CH2982" s="16">
        <v>0</v>
      </c>
      <c r="CI2982" s="16">
        <v>1.1379915093311042E-2</v>
      </c>
      <c r="CJ2982" s="17">
        <v>0</v>
      </c>
      <c r="CK2982" s="16"/>
      <c r="CL2982" s="16"/>
      <c r="CM2982" s="17"/>
      <c r="CN2982" s="16">
        <v>0</v>
      </c>
      <c r="CO2982" s="16">
        <v>0.11800000000000004</v>
      </c>
      <c r="CP2982" s="17">
        <v>0</v>
      </c>
      <c r="CQ2982" s="16">
        <v>0</v>
      </c>
      <c r="CR2982" s="16">
        <v>0.11800000000000004</v>
      </c>
      <c r="CS2982" s="17">
        <v>0</v>
      </c>
      <c r="CT2982" s="16">
        <v>0</v>
      </c>
      <c r="CU2982" s="16">
        <v>0.11800000000000004</v>
      </c>
      <c r="CV2982" s="17">
        <v>0</v>
      </c>
      <c r="CW2982" s="16">
        <v>0</v>
      </c>
      <c r="CX2982" s="16">
        <v>3.6348361097454881E-3</v>
      </c>
      <c r="CY2982" s="17">
        <v>0</v>
      </c>
      <c r="CZ2982" s="16">
        <v>0</v>
      </c>
      <c r="DA2982" s="16">
        <v>3.6348361097454881E-3</v>
      </c>
      <c r="DB2982" s="17">
        <v>0</v>
      </c>
      <c r="DC2982" s="16">
        <v>0</v>
      </c>
      <c r="DD2982" s="16">
        <v>3.6348361097454881E-3</v>
      </c>
      <c r="DE2982" s="17">
        <v>0</v>
      </c>
      <c r="DF2982" s="14">
        <v>0</v>
      </c>
      <c r="DG2982" s="14">
        <v>1</v>
      </c>
      <c r="DH2982" s="15">
        <v>0</v>
      </c>
      <c r="DI2982" s="14">
        <v>0</v>
      </c>
      <c r="DJ2982" s="14">
        <v>1</v>
      </c>
      <c r="DK2982" s="15">
        <v>0</v>
      </c>
      <c r="DL2982" s="14">
        <v>0</v>
      </c>
      <c r="DM2982" s="14">
        <v>1</v>
      </c>
      <c r="DN2982" s="15">
        <v>0</v>
      </c>
      <c r="DO2982" s="14">
        <v>0</v>
      </c>
      <c r="DP2982" s="14">
        <v>1</v>
      </c>
      <c r="DQ2982" s="15">
        <v>0</v>
      </c>
      <c r="DR2982" s="82"/>
      <c r="DS2982" s="82"/>
      <c r="DT2982" s="15">
        <v>0</v>
      </c>
      <c r="DU2982" s="82"/>
      <c r="DV2982" s="82"/>
      <c r="DW2982" s="15">
        <v>0</v>
      </c>
      <c r="DX2982" s="82"/>
      <c r="DY2982" s="82"/>
      <c r="DZ2982" s="15">
        <v>0</v>
      </c>
      <c r="EA2982" s="109">
        <v>1</v>
      </c>
      <c r="EB2982" s="104">
        <v>0.65</v>
      </c>
      <c r="ED2982" s="109">
        <v>1</v>
      </c>
      <c r="EE2982" s="104">
        <v>0.65</v>
      </c>
      <c r="EG2982" s="109">
        <v>1</v>
      </c>
      <c r="EH2982" s="104">
        <v>0.65</v>
      </c>
      <c r="EJ2982" s="109">
        <v>1</v>
      </c>
      <c r="EK2982" s="104">
        <v>0.65</v>
      </c>
      <c r="EM2982" s="109">
        <v>1</v>
      </c>
      <c r="EN2982" s="104">
        <v>0.9</v>
      </c>
      <c r="EP2982" s="109">
        <v>1</v>
      </c>
      <c r="EQ2982" s="104">
        <v>0.9</v>
      </c>
      <c r="ES2982" s="109">
        <v>1</v>
      </c>
      <c r="ET2982" s="104">
        <v>0.9</v>
      </c>
    </row>
    <row r="2983" spans="1:150" x14ac:dyDescent="0.25">
      <c r="A2983" t="s">
        <v>3166</v>
      </c>
      <c r="B2983" s="93">
        <v>1.4546299369995699E-4</v>
      </c>
      <c r="C2983" s="13">
        <v>3.9632269688816703E-2</v>
      </c>
      <c r="D2983" s="13">
        <v>0.37101814570295338</v>
      </c>
      <c r="E2983" s="13">
        <v>1.83260480279271</v>
      </c>
      <c r="F2983" s="13">
        <v>2.2036229484956635</v>
      </c>
      <c r="G2983" s="13">
        <v>2.2726778153705336E-2</v>
      </c>
      <c r="H2983" s="13">
        <v>3.367422496571764E-2</v>
      </c>
      <c r="I2983" s="13">
        <v>1.6495575577910718E-2</v>
      </c>
      <c r="J2983" s="14">
        <v>0</v>
      </c>
      <c r="K2983" s="14">
        <v>0.98999999999999988</v>
      </c>
      <c r="L2983" s="15">
        <v>0</v>
      </c>
      <c r="M2983" s="14">
        <v>0</v>
      </c>
      <c r="N2983" s="14">
        <v>0.98999999999999988</v>
      </c>
      <c r="O2983" s="15">
        <v>0</v>
      </c>
      <c r="P2983" s="14">
        <v>0</v>
      </c>
      <c r="Q2983" s="14">
        <v>0.98999999999999988</v>
      </c>
      <c r="R2983" s="15">
        <v>0</v>
      </c>
      <c r="S2983" s="14">
        <v>0</v>
      </c>
      <c r="T2983" s="14">
        <v>0.98999999999999988</v>
      </c>
      <c r="U2983" s="15">
        <v>0</v>
      </c>
      <c r="V2983" s="16">
        <v>0</v>
      </c>
      <c r="W2983" s="16">
        <v>0.62812253383768946</v>
      </c>
      <c r="X2983" s="17">
        <v>0</v>
      </c>
      <c r="Y2983" s="16">
        <v>0</v>
      </c>
      <c r="Z2983" s="16">
        <v>0.62812253383768946</v>
      </c>
      <c r="AA2983" s="17">
        <v>0</v>
      </c>
      <c r="AB2983" s="16">
        <v>0</v>
      </c>
      <c r="AC2983" s="16">
        <v>0.62812253383768946</v>
      </c>
      <c r="AD2983" s="17">
        <v>0</v>
      </c>
      <c r="AE2983" s="16">
        <v>0</v>
      </c>
      <c r="AF2983" s="16">
        <v>0.62812253383768946</v>
      </c>
      <c r="AG2983" s="17">
        <v>0</v>
      </c>
      <c r="AH2983" s="13">
        <v>1.83260480279271</v>
      </c>
      <c r="AI2983" s="16">
        <v>0</v>
      </c>
      <c r="AJ2983" s="16">
        <v>2.0090473685944091E-2</v>
      </c>
      <c r="AK2983" s="17">
        <v>0</v>
      </c>
      <c r="AL2983" s="16">
        <v>0</v>
      </c>
      <c r="AM2983" s="16">
        <v>2.0090473685944091E-2</v>
      </c>
      <c r="AN2983" s="17">
        <v>0</v>
      </c>
      <c r="AO2983" s="16">
        <v>0</v>
      </c>
      <c r="AP2983" s="16">
        <v>2.0090473685944091E-2</v>
      </c>
      <c r="AQ2983" s="17">
        <v>0</v>
      </c>
      <c r="AR2983" s="16">
        <v>0</v>
      </c>
      <c r="AS2983" s="16">
        <v>2.2991394867731729E-3</v>
      </c>
      <c r="AT2983" s="17">
        <v>0</v>
      </c>
      <c r="AU2983" s="16">
        <v>0</v>
      </c>
      <c r="AV2983" s="16">
        <v>2.2991394867731729E-3</v>
      </c>
      <c r="AW2983" s="17">
        <v>0</v>
      </c>
      <c r="AX2983" s="16">
        <v>0</v>
      </c>
      <c r="AY2983" s="16">
        <v>2.2991394867731729E-3</v>
      </c>
      <c r="AZ2983" s="17">
        <v>0</v>
      </c>
      <c r="BA2983" s="16">
        <v>0</v>
      </c>
      <c r="BB2983" s="16">
        <v>6.8069073125842459E-3</v>
      </c>
      <c r="BC2983" s="17">
        <v>0</v>
      </c>
      <c r="BD2983" s="16">
        <v>0.70025679119561712</v>
      </c>
      <c r="BE2983" s="16">
        <v>6.8069073125842459E-3</v>
      </c>
      <c r="BF2983" s="17">
        <v>1.7684888129634192E-3</v>
      </c>
      <c r="BG2983" s="16">
        <v>0.138954880171719</v>
      </c>
      <c r="BH2983" s="16">
        <v>6.8069073125842459E-3</v>
      </c>
      <c r="BI2983" s="17">
        <v>3.5092862244260595E-4</v>
      </c>
      <c r="BJ2983" s="16">
        <v>0.71653785067593101</v>
      </c>
      <c r="BK2983" s="16">
        <v>6.8713568927652163E-3</v>
      </c>
      <c r="BL2983" s="17">
        <v>1.8267402299443805E-3</v>
      </c>
      <c r="BM2983" s="16">
        <v>0.13895488017172</v>
      </c>
      <c r="BN2983" s="16">
        <v>6.8713568927652163E-3</v>
      </c>
      <c r="BO2983" s="17">
        <v>3.542513064973919E-4</v>
      </c>
      <c r="BP2983" s="16">
        <v>1.63531041687753E-2</v>
      </c>
      <c r="BQ2983" s="16">
        <v>6.8713568927652163E-3</v>
      </c>
      <c r="BR2983" s="17">
        <v>4.1690572579512797E-5</v>
      </c>
      <c r="BS2983" s="16">
        <v>0</v>
      </c>
      <c r="BT2983" s="16">
        <v>5.0756448346270439E-2</v>
      </c>
      <c r="BU2983" s="17">
        <v>0</v>
      </c>
      <c r="BV2983" s="16">
        <v>0</v>
      </c>
      <c r="BW2983" s="16">
        <v>5.0756448346270439E-2</v>
      </c>
      <c r="BX2983" s="17">
        <v>0</v>
      </c>
      <c r="BY2983" s="16">
        <v>0</v>
      </c>
      <c r="BZ2983" s="16">
        <v>5.0756448346270439E-2</v>
      </c>
      <c r="CA2983" s="17">
        <v>0</v>
      </c>
      <c r="CB2983" s="16">
        <v>0</v>
      </c>
      <c r="CC2983" s="16">
        <v>1.5044275443349964E-2</v>
      </c>
      <c r="CD2983" s="17">
        <v>0</v>
      </c>
      <c r="CE2983" s="16">
        <v>0</v>
      </c>
      <c r="CF2983" s="16">
        <v>1.5044275443349964E-2</v>
      </c>
      <c r="CG2983" s="17">
        <v>0</v>
      </c>
      <c r="CH2983" s="16">
        <v>0</v>
      </c>
      <c r="CI2983" s="16">
        <v>1.5044275443349964E-2</v>
      </c>
      <c r="CJ2983" s="17">
        <v>0</v>
      </c>
      <c r="CK2983" s="16"/>
      <c r="CL2983" s="16"/>
      <c r="CM2983" s="17"/>
      <c r="CN2983" s="16">
        <v>0</v>
      </c>
      <c r="CO2983" s="16">
        <v>0.11799999999999999</v>
      </c>
      <c r="CP2983" s="17">
        <v>0</v>
      </c>
      <c r="CQ2983" s="16">
        <v>0</v>
      </c>
      <c r="CR2983" s="16">
        <v>0.11799999999999999</v>
      </c>
      <c r="CS2983" s="17">
        <v>0</v>
      </c>
      <c r="CT2983" s="16">
        <v>0</v>
      </c>
      <c r="CU2983" s="16">
        <v>0.11799999999999999</v>
      </c>
      <c r="CV2983" s="17">
        <v>0</v>
      </c>
      <c r="CW2983" s="16">
        <v>0</v>
      </c>
      <c r="CX2983" s="16">
        <v>3.6529899450154844E-3</v>
      </c>
      <c r="CY2983" s="17">
        <v>0</v>
      </c>
      <c r="CZ2983" s="16">
        <v>0</v>
      </c>
      <c r="DA2983" s="16">
        <v>3.6529899450154844E-3</v>
      </c>
      <c r="DB2983" s="17">
        <v>0</v>
      </c>
      <c r="DC2983" s="16">
        <v>0</v>
      </c>
      <c r="DD2983" s="16">
        <v>3.6529899450154844E-3</v>
      </c>
      <c r="DE2983" s="17">
        <v>0</v>
      </c>
      <c r="DF2983" s="14">
        <v>0</v>
      </c>
      <c r="DG2983" s="14">
        <v>0.99999999999999978</v>
      </c>
      <c r="DH2983" s="15">
        <v>0</v>
      </c>
      <c r="DI2983" s="14">
        <v>0</v>
      </c>
      <c r="DJ2983" s="14">
        <v>0.99999999999999978</v>
      </c>
      <c r="DK2983" s="15">
        <v>0</v>
      </c>
      <c r="DL2983" s="14">
        <v>0</v>
      </c>
      <c r="DM2983" s="14">
        <v>0.99999999999999978</v>
      </c>
      <c r="DN2983" s="15">
        <v>0</v>
      </c>
      <c r="DO2983" s="14">
        <v>0</v>
      </c>
      <c r="DP2983" s="14">
        <v>0.99999999999999978</v>
      </c>
      <c r="DQ2983" s="15">
        <v>0</v>
      </c>
      <c r="DR2983" s="82"/>
      <c r="DS2983" s="82"/>
      <c r="DT2983" s="15">
        <v>0</v>
      </c>
      <c r="DU2983" s="82"/>
      <c r="DV2983" s="82"/>
      <c r="DW2983" s="15">
        <v>0</v>
      </c>
      <c r="DX2983" s="82"/>
      <c r="DY2983" s="82"/>
      <c r="DZ2983" s="15">
        <v>0</v>
      </c>
      <c r="EA2983" s="109">
        <v>1</v>
      </c>
      <c r="EB2983" s="104">
        <v>0.65</v>
      </c>
      <c r="ED2983" s="109">
        <v>1</v>
      </c>
      <c r="EE2983" s="104">
        <v>0.65</v>
      </c>
      <c r="EG2983" s="109">
        <v>1</v>
      </c>
      <c r="EH2983" s="104">
        <v>0.65</v>
      </c>
      <c r="EJ2983" s="109">
        <v>1</v>
      </c>
      <c r="EK2983" s="104">
        <v>0.65</v>
      </c>
      <c r="EM2983" s="109">
        <v>1</v>
      </c>
      <c r="EN2983" s="104">
        <v>0.9</v>
      </c>
      <c r="EP2983" s="109">
        <v>1</v>
      </c>
      <c r="EQ2983" s="104">
        <v>0.9</v>
      </c>
      <c r="ES2983" s="109">
        <v>1</v>
      </c>
      <c r="ET2983" s="104">
        <v>0.9</v>
      </c>
    </row>
    <row r="2984" spans="1:150" x14ac:dyDescent="0.25">
      <c r="A2984" t="s">
        <v>5484</v>
      </c>
      <c r="B2984" s="93">
        <v>4.3659258592260299E-5</v>
      </c>
      <c r="C2984" s="13">
        <v>1.2154120395569299</v>
      </c>
      <c r="D2984" s="13">
        <v>6.4741009114214987E-2</v>
      </c>
      <c r="E2984" s="13">
        <v>0</v>
      </c>
      <c r="F2984" s="13">
        <v>6.4741009114214987E-2</v>
      </c>
      <c r="G2984" s="13">
        <v>5.8521222355942693E-4</v>
      </c>
      <c r="H2984" s="13">
        <v>8.835096554060045E-3</v>
      </c>
      <c r="I2984" s="13">
        <v>3.3065074585342216E-3</v>
      </c>
      <c r="J2984" s="14">
        <v>0</v>
      </c>
      <c r="K2984" s="14">
        <v>0.99000000000000021</v>
      </c>
      <c r="L2984" s="15">
        <v>0</v>
      </c>
      <c r="M2984" s="14">
        <v>0</v>
      </c>
      <c r="N2984" s="14">
        <v>0.99000000000000021</v>
      </c>
      <c r="O2984" s="15">
        <v>0</v>
      </c>
      <c r="P2984" s="14">
        <v>0</v>
      </c>
      <c r="Q2984" s="14">
        <v>0.99000000000000021</v>
      </c>
      <c r="R2984" s="15">
        <v>0</v>
      </c>
      <c r="S2984" s="14">
        <v>0</v>
      </c>
      <c r="T2984" s="14">
        <v>0.99000000000000021</v>
      </c>
      <c r="U2984" s="15">
        <v>0</v>
      </c>
      <c r="V2984" s="16">
        <v>0</v>
      </c>
      <c r="W2984" s="16">
        <v>0.6285700840150561</v>
      </c>
      <c r="X2984" s="17">
        <v>0</v>
      </c>
      <c r="Y2984" s="16">
        <v>0</v>
      </c>
      <c r="Z2984" s="16">
        <v>0.6285700840150561</v>
      </c>
      <c r="AA2984" s="17">
        <v>0</v>
      </c>
      <c r="AB2984" s="16">
        <v>0</v>
      </c>
      <c r="AC2984" s="16">
        <v>0.6285700840150561</v>
      </c>
      <c r="AD2984" s="17">
        <v>0</v>
      </c>
      <c r="AE2984" s="16">
        <v>0</v>
      </c>
      <c r="AF2984" s="16">
        <v>0.6285700840150561</v>
      </c>
      <c r="AG2984" s="17">
        <v>0</v>
      </c>
      <c r="AH2984" s="13">
        <v>0</v>
      </c>
      <c r="AI2984" s="16">
        <v>0</v>
      </c>
      <c r="AJ2984" s="16">
        <v>4.3630139941953819E-2</v>
      </c>
      <c r="AK2984" s="17">
        <v>0</v>
      </c>
      <c r="AL2984" s="16">
        <v>0</v>
      </c>
      <c r="AM2984" s="16">
        <v>4.3630139941953819E-2</v>
      </c>
      <c r="AN2984" s="17">
        <v>0</v>
      </c>
      <c r="AO2984" s="16">
        <v>0</v>
      </c>
      <c r="AP2984" s="16">
        <v>4.3630139941953819E-2</v>
      </c>
      <c r="AQ2984" s="17">
        <v>0</v>
      </c>
      <c r="AR2984" s="16">
        <v>0</v>
      </c>
      <c r="AS2984" s="16">
        <v>4.6509588675284078E-3</v>
      </c>
      <c r="AT2984" s="17">
        <v>0</v>
      </c>
      <c r="AU2984" s="16">
        <v>0</v>
      </c>
      <c r="AV2984" s="16">
        <v>4.6509588675284078E-3</v>
      </c>
      <c r="AW2984" s="17">
        <v>0</v>
      </c>
      <c r="AX2984" s="16">
        <v>0</v>
      </c>
      <c r="AY2984" s="16">
        <v>4.6509588675284078E-3</v>
      </c>
      <c r="AZ2984" s="17">
        <v>0</v>
      </c>
      <c r="BA2984" s="16">
        <v>0</v>
      </c>
      <c r="BB2984" s="16">
        <v>1.0626328058277902E-2</v>
      </c>
      <c r="BC2984" s="17">
        <v>0</v>
      </c>
      <c r="BD2984" s="16">
        <v>0</v>
      </c>
      <c r="BE2984" s="16">
        <v>1.0626328058277902E-2</v>
      </c>
      <c r="BF2984" s="17">
        <v>0</v>
      </c>
      <c r="BG2984" s="16">
        <v>0</v>
      </c>
      <c r="BH2984" s="16">
        <v>1.0626328058277902E-2</v>
      </c>
      <c r="BI2984" s="17">
        <v>0</v>
      </c>
      <c r="BJ2984" s="16">
        <v>0</v>
      </c>
      <c r="BK2984" s="16">
        <v>1.105036186253164E-2</v>
      </c>
      <c r="BL2984" s="17">
        <v>0</v>
      </c>
      <c r="BM2984" s="16">
        <v>0</v>
      </c>
      <c r="BN2984" s="16">
        <v>1.105036186253164E-2</v>
      </c>
      <c r="BO2984" s="17">
        <v>0</v>
      </c>
      <c r="BP2984" s="16">
        <v>1</v>
      </c>
      <c r="BQ2984" s="16">
        <v>1.105036186253164E-2</v>
      </c>
      <c r="BR2984" s="17">
        <v>7.1541157805753456E-4</v>
      </c>
      <c r="BS2984" s="16">
        <v>0</v>
      </c>
      <c r="BT2984" s="16">
        <v>7.950238675417752E-2</v>
      </c>
      <c r="BU2984" s="17">
        <v>0</v>
      </c>
      <c r="BV2984" s="16">
        <v>0</v>
      </c>
      <c r="BW2984" s="16">
        <v>7.950238675417752E-2</v>
      </c>
      <c r="BX2984" s="17">
        <v>0</v>
      </c>
      <c r="BY2984" s="16">
        <v>0</v>
      </c>
      <c r="BZ2984" s="16">
        <v>7.950238675417752E-2</v>
      </c>
      <c r="CA2984" s="17">
        <v>0</v>
      </c>
      <c r="CB2984" s="16">
        <v>0</v>
      </c>
      <c r="CC2984" s="16">
        <v>3.1840088100242251E-3</v>
      </c>
      <c r="CD2984" s="17">
        <v>0</v>
      </c>
      <c r="CE2984" s="16">
        <v>0</v>
      </c>
      <c r="CF2984" s="16">
        <v>3.1840088100242251E-3</v>
      </c>
      <c r="CG2984" s="17">
        <v>0</v>
      </c>
      <c r="CH2984" s="16">
        <v>0</v>
      </c>
      <c r="CI2984" s="16">
        <v>3.1840088100242251E-3</v>
      </c>
      <c r="CJ2984" s="17">
        <v>0</v>
      </c>
      <c r="CK2984" s="16"/>
      <c r="CL2984" s="16"/>
      <c r="CM2984" s="17"/>
      <c r="CN2984" s="16">
        <v>0</v>
      </c>
      <c r="CO2984" s="16">
        <v>0.11800000000000004</v>
      </c>
      <c r="CP2984" s="17">
        <v>0</v>
      </c>
      <c r="CQ2984" s="16">
        <v>0</v>
      </c>
      <c r="CR2984" s="16">
        <v>0.11800000000000004</v>
      </c>
      <c r="CS2984" s="17">
        <v>0</v>
      </c>
      <c r="CT2984" s="16">
        <v>-1.0698633928346673E-17</v>
      </c>
      <c r="CU2984" s="16">
        <v>0.11800000000000004</v>
      </c>
      <c r="CV2984" s="17">
        <v>-8.1731562086439541E-20</v>
      </c>
      <c r="CW2984" s="16">
        <v>0</v>
      </c>
      <c r="CX2984" s="16">
        <v>3.6252979338234638E-3</v>
      </c>
      <c r="CY2984" s="17">
        <v>0</v>
      </c>
      <c r="CZ2984" s="16">
        <v>0</v>
      </c>
      <c r="DA2984" s="16">
        <v>3.6252979338234638E-3</v>
      </c>
      <c r="DB2984" s="17">
        <v>0</v>
      </c>
      <c r="DC2984" s="16">
        <v>0</v>
      </c>
      <c r="DD2984" s="16">
        <v>3.6252979338234638E-3</v>
      </c>
      <c r="DE2984" s="17">
        <v>0</v>
      </c>
      <c r="DF2984" s="14">
        <v>0</v>
      </c>
      <c r="DG2984" s="14">
        <v>0.99999999999999989</v>
      </c>
      <c r="DH2984" s="15">
        <v>0</v>
      </c>
      <c r="DI2984" s="14">
        <v>0</v>
      </c>
      <c r="DJ2984" s="14">
        <v>0.99999999999999989</v>
      </c>
      <c r="DK2984" s="15">
        <v>0</v>
      </c>
      <c r="DL2984" s="14">
        <v>0</v>
      </c>
      <c r="DM2984" s="14">
        <v>0.99999999999999989</v>
      </c>
      <c r="DN2984" s="15">
        <v>0</v>
      </c>
      <c r="DO2984" s="14">
        <v>0</v>
      </c>
      <c r="DP2984" s="14">
        <v>0.99999999999999989</v>
      </c>
      <c r="DQ2984" s="15">
        <v>0</v>
      </c>
      <c r="DR2984" s="82"/>
      <c r="DS2984" s="82"/>
      <c r="DT2984" s="15">
        <v>0</v>
      </c>
      <c r="DU2984" s="82"/>
      <c r="DV2984" s="82"/>
      <c r="DW2984" s="15">
        <v>0</v>
      </c>
      <c r="DX2984" s="82"/>
      <c r="DY2984" s="82"/>
      <c r="DZ2984" s="15">
        <v>0</v>
      </c>
      <c r="EA2984" s="109">
        <v>1</v>
      </c>
      <c r="EB2984" s="104">
        <v>0.65</v>
      </c>
      <c r="ED2984" s="109">
        <v>1</v>
      </c>
      <c r="EE2984" s="104">
        <v>0.65</v>
      </c>
      <c r="EG2984" s="109">
        <v>1</v>
      </c>
      <c r="EH2984" s="104">
        <v>0.65</v>
      </c>
      <c r="EJ2984" s="109">
        <v>1</v>
      </c>
      <c r="EK2984" s="104">
        <v>0.65</v>
      </c>
      <c r="EM2984" s="109">
        <v>1</v>
      </c>
      <c r="EN2984" s="104">
        <v>0.9</v>
      </c>
      <c r="EP2984" s="109">
        <v>1</v>
      </c>
      <c r="EQ2984" s="104">
        <v>0.9</v>
      </c>
      <c r="ES2984" s="109">
        <v>1</v>
      </c>
      <c r="ET2984" s="104">
        <v>0.9</v>
      </c>
    </row>
    <row r="2985" spans="1:150" x14ac:dyDescent="0.25">
      <c r="A2985" t="s">
        <v>2978</v>
      </c>
      <c r="B2985" s="93">
        <v>2.1096236433814099E-4</v>
      </c>
      <c r="C2985" s="13">
        <v>3.9701390294696899</v>
      </c>
      <c r="D2985" s="13">
        <v>0.68780449511355168</v>
      </c>
      <c r="E2985" s="13">
        <v>0</v>
      </c>
      <c r="F2985" s="13">
        <v>0.68780449511355168</v>
      </c>
      <c r="G2985" s="13">
        <v>6.4564804524277096E-3</v>
      </c>
      <c r="H2985" s="13">
        <v>0.10465947502410201</v>
      </c>
      <c r="I2985" s="13">
        <v>2.442381132192244E-2</v>
      </c>
      <c r="J2985" s="14">
        <v>0</v>
      </c>
      <c r="K2985" s="14">
        <v>0.98999999999999966</v>
      </c>
      <c r="L2985" s="15">
        <v>0</v>
      </c>
      <c r="M2985" s="14">
        <v>0</v>
      </c>
      <c r="N2985" s="14">
        <v>0.98999999999999966</v>
      </c>
      <c r="O2985" s="15">
        <v>0</v>
      </c>
      <c r="P2985" s="14">
        <v>0</v>
      </c>
      <c r="Q2985" s="14">
        <v>0.98999999999999966</v>
      </c>
      <c r="R2985" s="15">
        <v>0</v>
      </c>
      <c r="S2985" s="14">
        <v>0</v>
      </c>
      <c r="T2985" s="14">
        <v>0.98999999999999966</v>
      </c>
      <c r="U2985" s="15">
        <v>0</v>
      </c>
      <c r="V2985" s="16">
        <v>0</v>
      </c>
      <c r="W2985" s="16">
        <v>0.63518021113889511</v>
      </c>
      <c r="X2985" s="17">
        <v>0</v>
      </c>
      <c r="Y2985" s="16">
        <v>0</v>
      </c>
      <c r="Z2985" s="16">
        <v>0.63518021113889511</v>
      </c>
      <c r="AA2985" s="17">
        <v>0</v>
      </c>
      <c r="AB2985" s="16">
        <v>0</v>
      </c>
      <c r="AC2985" s="16">
        <v>0.63518021113889511</v>
      </c>
      <c r="AD2985" s="17">
        <v>0</v>
      </c>
      <c r="AE2985" s="16">
        <v>0</v>
      </c>
      <c r="AF2985" s="16">
        <v>0.63518021113889511</v>
      </c>
      <c r="AG2985" s="17">
        <v>0</v>
      </c>
      <c r="AH2985" s="13">
        <v>0</v>
      </c>
      <c r="AI2985" s="16">
        <v>0</v>
      </c>
      <c r="AJ2985" s="16">
        <v>4.5091372030385747E-2</v>
      </c>
      <c r="AK2985" s="17">
        <v>0</v>
      </c>
      <c r="AL2985" s="16">
        <v>0</v>
      </c>
      <c r="AM2985" s="16">
        <v>4.5091372030385747E-2</v>
      </c>
      <c r="AN2985" s="17">
        <v>0</v>
      </c>
      <c r="AO2985" s="16">
        <v>0</v>
      </c>
      <c r="AP2985" s="16">
        <v>4.5091372030385747E-2</v>
      </c>
      <c r="AQ2985" s="17">
        <v>0</v>
      </c>
      <c r="AR2985" s="16">
        <v>0</v>
      </c>
      <c r="AS2985" s="16">
        <v>5.0061188686661246E-3</v>
      </c>
      <c r="AT2985" s="17">
        <v>0</v>
      </c>
      <c r="AU2985" s="16">
        <v>0</v>
      </c>
      <c r="AV2985" s="16">
        <v>5.0061188686661246E-3</v>
      </c>
      <c r="AW2985" s="17">
        <v>0</v>
      </c>
      <c r="AX2985" s="16">
        <v>0</v>
      </c>
      <c r="AY2985" s="16">
        <v>5.0061188686661246E-3</v>
      </c>
      <c r="AZ2985" s="17">
        <v>0</v>
      </c>
      <c r="BA2985" s="16">
        <v>0</v>
      </c>
      <c r="BB2985" s="16">
        <v>1.1865148253654617E-2</v>
      </c>
      <c r="BC2985" s="17">
        <v>0</v>
      </c>
      <c r="BD2985" s="16">
        <v>5.8389089735086698E-2</v>
      </c>
      <c r="BE2985" s="16">
        <v>1.1865148253654617E-2</v>
      </c>
      <c r="BF2985" s="17">
        <v>4.7650765695058864E-4</v>
      </c>
      <c r="BG2985" s="16">
        <v>0.57107016143579004</v>
      </c>
      <c r="BH2985" s="16">
        <v>1.1865148253654617E-2</v>
      </c>
      <c r="BI2985" s="17">
        <v>4.6604477962368888E-3</v>
      </c>
      <c r="BJ2985" s="16">
        <v>5.8389089735086698E-2</v>
      </c>
      <c r="BK2985" s="16">
        <v>1.2738590577922195E-2</v>
      </c>
      <c r="BL2985" s="17">
        <v>5.1158534384674898E-4</v>
      </c>
      <c r="BM2985" s="16">
        <v>0.57107016143579004</v>
      </c>
      <c r="BN2985" s="16">
        <v>1.2738590577922195E-2</v>
      </c>
      <c r="BO2985" s="17">
        <v>5.0035225112130838E-3</v>
      </c>
      <c r="BP2985" s="16">
        <v>0.15358642647769899</v>
      </c>
      <c r="BQ2985" s="16">
        <v>1.2738590577922195E-2</v>
      </c>
      <c r="BR2985" s="17">
        <v>1.345672028049649E-3</v>
      </c>
      <c r="BS2985" s="16">
        <v>0.14236003570842901</v>
      </c>
      <c r="BT2985" s="16">
        <v>9.0120368414201651E-2</v>
      </c>
      <c r="BU2985" s="17">
        <v>8.8242145019266534E-3</v>
      </c>
      <c r="BV2985" s="16">
        <v>0.65222540035344001</v>
      </c>
      <c r="BW2985" s="16">
        <v>9.0120368414201651E-2</v>
      </c>
      <c r="BX2985" s="17">
        <v>4.0428318296515942E-2</v>
      </c>
      <c r="BY2985" s="16">
        <v>0</v>
      </c>
      <c r="BZ2985" s="16">
        <v>9.0120368414201651E-2</v>
      </c>
      <c r="CA2985" s="17">
        <v>0</v>
      </c>
      <c r="CB2985" s="16">
        <v>0</v>
      </c>
      <c r="CC2985" s="16">
        <v>2.9655357304094621E-3</v>
      </c>
      <c r="CD2985" s="17">
        <v>0</v>
      </c>
      <c r="CE2985" s="16">
        <v>0</v>
      </c>
      <c r="CF2985" s="16">
        <v>2.9655357304094621E-3</v>
      </c>
      <c r="CG2985" s="17">
        <v>0</v>
      </c>
      <c r="CH2985" s="16">
        <v>0</v>
      </c>
      <c r="CI2985" s="16">
        <v>2.9655357304094621E-3</v>
      </c>
      <c r="CJ2985" s="17">
        <v>0</v>
      </c>
      <c r="CK2985" s="16"/>
      <c r="CL2985" s="16"/>
      <c r="CM2985" s="17"/>
      <c r="CN2985" s="16">
        <v>0</v>
      </c>
      <c r="CO2985" s="16">
        <v>0.11800000000000001</v>
      </c>
      <c r="CP2985" s="17">
        <v>0</v>
      </c>
      <c r="CQ2985" s="16">
        <v>8.0426209929565423E-2</v>
      </c>
      <c r="CR2985" s="16">
        <v>0.11800000000000001</v>
      </c>
      <c r="CS2985" s="17">
        <v>6.5274660283111494E-3</v>
      </c>
      <c r="CT2985" s="16">
        <v>0</v>
      </c>
      <c r="CU2985" s="16">
        <v>0.11800000000000001</v>
      </c>
      <c r="CV2985" s="17">
        <v>0</v>
      </c>
      <c r="CW2985" s="16">
        <v>0.55555555555555558</v>
      </c>
      <c r="CX2985" s="16">
        <v>3.6682023992182329E-3</v>
      </c>
      <c r="CY2985" s="17">
        <v>1.4016700550936753E-3</v>
      </c>
      <c r="CZ2985" s="16">
        <v>0</v>
      </c>
      <c r="DA2985" s="16">
        <v>3.6682023992182329E-3</v>
      </c>
      <c r="DB2985" s="17">
        <v>0</v>
      </c>
      <c r="DC2985" s="16">
        <v>0</v>
      </c>
      <c r="DD2985" s="16">
        <v>3.6682023992182329E-3</v>
      </c>
      <c r="DE2985" s="17">
        <v>0</v>
      </c>
      <c r="DF2985" s="14">
        <v>0</v>
      </c>
      <c r="DG2985" s="14">
        <v>1</v>
      </c>
      <c r="DH2985" s="15">
        <v>0</v>
      </c>
      <c r="DI2985" s="14">
        <v>0</v>
      </c>
      <c r="DJ2985" s="14">
        <v>1</v>
      </c>
      <c r="DK2985" s="15">
        <v>0</v>
      </c>
      <c r="DL2985" s="14">
        <v>0</v>
      </c>
      <c r="DM2985" s="14">
        <v>1</v>
      </c>
      <c r="DN2985" s="15">
        <v>0</v>
      </c>
      <c r="DO2985" s="14">
        <v>0</v>
      </c>
      <c r="DP2985" s="14">
        <v>1</v>
      </c>
      <c r="DQ2985" s="15">
        <v>0</v>
      </c>
      <c r="DR2985" s="82"/>
      <c r="DS2985" s="82"/>
      <c r="DT2985" s="15">
        <v>0</v>
      </c>
      <c r="DU2985" s="82"/>
      <c r="DV2985" s="82"/>
      <c r="DW2985" s="15">
        <v>0</v>
      </c>
      <c r="DX2985" s="82"/>
      <c r="DY2985" s="82"/>
      <c r="DZ2985" s="15">
        <v>0</v>
      </c>
      <c r="EA2985" s="109">
        <v>1</v>
      </c>
      <c r="EB2985" s="104">
        <v>0.65</v>
      </c>
      <c r="ED2985" s="109">
        <v>1</v>
      </c>
      <c r="EE2985" s="104">
        <v>0.65</v>
      </c>
      <c r="EG2985" s="109">
        <v>1</v>
      </c>
      <c r="EH2985" s="104">
        <v>0.65</v>
      </c>
      <c r="EJ2985" s="109">
        <v>1</v>
      </c>
      <c r="EK2985" s="104">
        <v>0.65</v>
      </c>
      <c r="EM2985" s="109">
        <v>1</v>
      </c>
      <c r="EN2985" s="104">
        <v>0.9</v>
      </c>
      <c r="EP2985" s="109">
        <v>1</v>
      </c>
      <c r="EQ2985" s="104">
        <v>0.9</v>
      </c>
      <c r="ES2985" s="109">
        <v>1</v>
      </c>
      <c r="ET2985" s="104">
        <v>0.9</v>
      </c>
    </row>
    <row r="2986" spans="1:150" x14ac:dyDescent="0.25">
      <c r="A2986" t="s">
        <v>3359</v>
      </c>
      <c r="B2986" s="93">
        <v>9.8828095368402394E-5</v>
      </c>
      <c r="C2986" s="13">
        <v>2.6670196620008801</v>
      </c>
      <c r="D2986" s="13">
        <v>0.19665587203673371</v>
      </c>
      <c r="E2986" s="13">
        <v>7.3283884107512701E-2</v>
      </c>
      <c r="F2986" s="13">
        <v>0.26993975614424642</v>
      </c>
      <c r="G2986" s="13">
        <v>1.7952862445189878E-2</v>
      </c>
      <c r="H2986" s="13">
        <v>1.5536998048098768E-2</v>
      </c>
      <c r="I2986" s="13">
        <v>5.2995369409889869E-3</v>
      </c>
      <c r="J2986" s="14">
        <v>0</v>
      </c>
      <c r="K2986" s="14">
        <v>0.99000000000000021</v>
      </c>
      <c r="L2986" s="15">
        <v>0</v>
      </c>
      <c r="M2986" s="14">
        <v>0</v>
      </c>
      <c r="N2986" s="14">
        <v>0.99000000000000021</v>
      </c>
      <c r="O2986" s="15">
        <v>0</v>
      </c>
      <c r="P2986" s="14">
        <v>0</v>
      </c>
      <c r="Q2986" s="14">
        <v>0.99000000000000021</v>
      </c>
      <c r="R2986" s="15">
        <v>0</v>
      </c>
      <c r="S2986" s="14">
        <v>0</v>
      </c>
      <c r="T2986" s="14">
        <v>0.99000000000000021</v>
      </c>
      <c r="U2986" s="15">
        <v>0</v>
      </c>
      <c r="V2986" s="16">
        <v>0</v>
      </c>
      <c r="W2986" s="16">
        <v>0.62867792903461928</v>
      </c>
      <c r="X2986" s="17">
        <v>0</v>
      </c>
      <c r="Y2986" s="16">
        <v>0</v>
      </c>
      <c r="Z2986" s="16">
        <v>0.62867792903461928</v>
      </c>
      <c r="AA2986" s="17">
        <v>0</v>
      </c>
      <c r="AB2986" s="16">
        <v>0</v>
      </c>
      <c r="AC2986" s="16">
        <v>0.62867792903461928</v>
      </c>
      <c r="AD2986" s="17">
        <v>0</v>
      </c>
      <c r="AE2986" s="16">
        <v>0</v>
      </c>
      <c r="AF2986" s="16">
        <v>0.62867792903461928</v>
      </c>
      <c r="AG2986" s="17">
        <v>0</v>
      </c>
      <c r="AH2986" s="13">
        <v>7.3283884107512701E-2</v>
      </c>
      <c r="AI2986" s="16">
        <v>0</v>
      </c>
      <c r="AJ2986" s="16">
        <v>2.0026320767556862E-2</v>
      </c>
      <c r="AK2986" s="17">
        <v>0</v>
      </c>
      <c r="AL2986" s="16">
        <v>0</v>
      </c>
      <c r="AM2986" s="16">
        <v>2.0026320767556862E-2</v>
      </c>
      <c r="AN2986" s="17">
        <v>0</v>
      </c>
      <c r="AO2986" s="16">
        <v>0</v>
      </c>
      <c r="AP2986" s="16">
        <v>2.0026320767556862E-2</v>
      </c>
      <c r="AQ2986" s="17">
        <v>0</v>
      </c>
      <c r="AR2986" s="16">
        <v>0</v>
      </c>
      <c r="AS2986" s="16">
        <v>2.194391945687497E-3</v>
      </c>
      <c r="AT2986" s="17">
        <v>0</v>
      </c>
      <c r="AU2986" s="16">
        <v>0</v>
      </c>
      <c r="AV2986" s="16">
        <v>2.194391945687497E-3</v>
      </c>
      <c r="AW2986" s="17">
        <v>0</v>
      </c>
      <c r="AX2986" s="16">
        <v>0</v>
      </c>
      <c r="AY2986" s="16">
        <v>2.194391945687497E-3</v>
      </c>
      <c r="AZ2986" s="17">
        <v>0</v>
      </c>
      <c r="BA2986" s="16">
        <v>0</v>
      </c>
      <c r="BB2986" s="16">
        <v>5.9553569279805641E-3</v>
      </c>
      <c r="BC2986" s="17">
        <v>0</v>
      </c>
      <c r="BD2986" s="16">
        <v>0.45360458311160701</v>
      </c>
      <c r="BE2986" s="16">
        <v>5.9553569279805641E-3</v>
      </c>
      <c r="BF2986" s="17">
        <v>5.3124168829701748E-4</v>
      </c>
      <c r="BG2986" s="16">
        <v>0.47315032318345901</v>
      </c>
      <c r="BH2986" s="16">
        <v>5.9553569279805641E-3</v>
      </c>
      <c r="BI2986" s="17">
        <v>5.5413279729674852E-4</v>
      </c>
      <c r="BJ2986" s="16">
        <v>0.45360458311160701</v>
      </c>
      <c r="BK2986" s="16">
        <v>5.9575103447480219E-3</v>
      </c>
      <c r="BL2986" s="17">
        <v>5.3143378169678954E-4</v>
      </c>
      <c r="BM2986" s="16">
        <v>0.47315032318345901</v>
      </c>
      <c r="BN2986" s="16">
        <v>5.9575103447480219E-3</v>
      </c>
      <c r="BO2986" s="17">
        <v>5.5433316796663914E-4</v>
      </c>
      <c r="BP2986" s="16">
        <v>5.2100547730654097E-2</v>
      </c>
      <c r="BQ2986" s="16">
        <v>5.9575103447480219E-3</v>
      </c>
      <c r="BR2986" s="17">
        <v>6.1039928033890928E-5</v>
      </c>
      <c r="BS2986" s="16">
        <v>0</v>
      </c>
      <c r="BT2986" s="16">
        <v>4.4090776798399497E-2</v>
      </c>
      <c r="BU2986" s="17">
        <v>0</v>
      </c>
      <c r="BV2986" s="16">
        <v>0</v>
      </c>
      <c r="BW2986" s="16">
        <v>4.4090776798399497E-2</v>
      </c>
      <c r="BX2986" s="17">
        <v>0</v>
      </c>
      <c r="BY2986" s="16">
        <v>0</v>
      </c>
      <c r="BZ2986" s="16">
        <v>4.4090776798399497E-2</v>
      </c>
      <c r="CA2986" s="17">
        <v>0</v>
      </c>
      <c r="CB2986" s="16">
        <v>0</v>
      </c>
      <c r="CC2986" s="16">
        <v>2.4211293882696203E-2</v>
      </c>
      <c r="CD2986" s="17">
        <v>0</v>
      </c>
      <c r="CE2986" s="16">
        <v>0</v>
      </c>
      <c r="CF2986" s="16">
        <v>2.4211293882696203E-2</v>
      </c>
      <c r="CG2986" s="17">
        <v>0</v>
      </c>
      <c r="CH2986" s="16">
        <v>0</v>
      </c>
      <c r="CI2986" s="16">
        <v>2.4211293882696203E-2</v>
      </c>
      <c r="CJ2986" s="17">
        <v>0</v>
      </c>
      <c r="CK2986" s="16"/>
      <c r="CL2986" s="16"/>
      <c r="CM2986" s="17"/>
      <c r="CN2986" s="16">
        <v>0</v>
      </c>
      <c r="CO2986" s="16">
        <v>0.11800000000000005</v>
      </c>
      <c r="CP2986" s="17">
        <v>0</v>
      </c>
      <c r="CQ2986" s="16">
        <v>0</v>
      </c>
      <c r="CR2986" s="16">
        <v>0.11800000000000005</v>
      </c>
      <c r="CS2986" s="17">
        <v>0</v>
      </c>
      <c r="CT2986" s="16">
        <v>0</v>
      </c>
      <c r="CU2986" s="16">
        <v>0.11800000000000005</v>
      </c>
      <c r="CV2986" s="17">
        <v>0</v>
      </c>
      <c r="CW2986" s="16">
        <v>0</v>
      </c>
      <c r="CX2986" s="16">
        <v>3.6975856273006149E-3</v>
      </c>
      <c r="CY2986" s="17">
        <v>0</v>
      </c>
      <c r="CZ2986" s="16">
        <v>0</v>
      </c>
      <c r="DA2986" s="16">
        <v>3.6975856273006149E-3</v>
      </c>
      <c r="DB2986" s="17">
        <v>0</v>
      </c>
      <c r="DC2986" s="16">
        <v>0</v>
      </c>
      <c r="DD2986" s="16">
        <v>3.6975856273006149E-3</v>
      </c>
      <c r="DE2986" s="17">
        <v>0</v>
      </c>
      <c r="DF2986" s="14">
        <v>0</v>
      </c>
      <c r="DG2986" s="14">
        <v>1</v>
      </c>
      <c r="DH2986" s="15">
        <v>0</v>
      </c>
      <c r="DI2986" s="14">
        <v>0</v>
      </c>
      <c r="DJ2986" s="14">
        <v>1</v>
      </c>
      <c r="DK2986" s="15">
        <v>0</v>
      </c>
      <c r="DL2986" s="14">
        <v>0</v>
      </c>
      <c r="DM2986" s="14">
        <v>1</v>
      </c>
      <c r="DN2986" s="15">
        <v>0</v>
      </c>
      <c r="DO2986" s="14">
        <v>0</v>
      </c>
      <c r="DP2986" s="14">
        <v>1</v>
      </c>
      <c r="DQ2986" s="15">
        <v>0</v>
      </c>
      <c r="DR2986" s="82"/>
      <c r="DS2986" s="82"/>
      <c r="DT2986" s="15">
        <v>0</v>
      </c>
      <c r="DU2986" s="82"/>
      <c r="DV2986" s="82"/>
      <c r="DW2986" s="15">
        <v>0</v>
      </c>
      <c r="DX2986" s="82"/>
      <c r="DY2986" s="82"/>
      <c r="DZ2986" s="15">
        <v>0</v>
      </c>
      <c r="EA2986" s="109">
        <v>1</v>
      </c>
      <c r="EB2986" s="104">
        <v>0.65</v>
      </c>
      <c r="ED2986" s="109">
        <v>1</v>
      </c>
      <c r="EE2986" s="104">
        <v>0.65</v>
      </c>
      <c r="EG2986" s="109">
        <v>1</v>
      </c>
      <c r="EH2986" s="104">
        <v>0.65</v>
      </c>
      <c r="EJ2986" s="109">
        <v>1</v>
      </c>
      <c r="EK2986" s="104">
        <v>0.65</v>
      </c>
      <c r="EM2986" s="109">
        <v>1</v>
      </c>
      <c r="EN2986" s="104">
        <v>0.9</v>
      </c>
      <c r="EP2986" s="109">
        <v>1</v>
      </c>
      <c r="EQ2986" s="104">
        <v>0.9</v>
      </c>
      <c r="ES2986" s="109">
        <v>1</v>
      </c>
      <c r="ET2986" s="104">
        <v>0.9</v>
      </c>
    </row>
    <row r="2987" spans="1:150" x14ac:dyDescent="0.25">
      <c r="A2987" t="s">
        <v>3047</v>
      </c>
      <c r="B2987" s="93">
        <v>1.8898356672558201E-4</v>
      </c>
      <c r="C2987" s="13">
        <v>0.15443775724358599</v>
      </c>
      <c r="D2987" s="13">
        <v>0.12926943199194449</v>
      </c>
      <c r="E2987" s="13">
        <v>0</v>
      </c>
      <c r="F2987" s="13">
        <v>0.12926943199194449</v>
      </c>
      <c r="G2987" s="13">
        <v>3.1636180958305926E-3</v>
      </c>
      <c r="H2987" s="13">
        <v>1.5520233927893388E-2</v>
      </c>
      <c r="I2987" s="13">
        <v>6.8271472248291566E-3</v>
      </c>
      <c r="J2987" s="14">
        <v>0</v>
      </c>
      <c r="K2987" s="14">
        <v>0.9900000000000001</v>
      </c>
      <c r="L2987" s="15">
        <v>0</v>
      </c>
      <c r="M2987" s="14">
        <v>0</v>
      </c>
      <c r="N2987" s="14">
        <v>0.9900000000000001</v>
      </c>
      <c r="O2987" s="15">
        <v>0</v>
      </c>
      <c r="P2987" s="14">
        <v>0</v>
      </c>
      <c r="Q2987" s="14">
        <v>0.9900000000000001</v>
      </c>
      <c r="R2987" s="15">
        <v>0</v>
      </c>
      <c r="S2987" s="14">
        <v>0</v>
      </c>
      <c r="T2987" s="14">
        <v>0.9900000000000001</v>
      </c>
      <c r="U2987" s="15">
        <v>0</v>
      </c>
      <c r="V2987" s="16">
        <v>0</v>
      </c>
      <c r="W2987" s="16">
        <v>0.63525815049754619</v>
      </c>
      <c r="X2987" s="17">
        <v>0</v>
      </c>
      <c r="Y2987" s="16">
        <v>0</v>
      </c>
      <c r="Z2987" s="16">
        <v>0.63525815049754619</v>
      </c>
      <c r="AA2987" s="17">
        <v>0</v>
      </c>
      <c r="AB2987" s="16">
        <v>0</v>
      </c>
      <c r="AC2987" s="16">
        <v>0.63525815049754619</v>
      </c>
      <c r="AD2987" s="17">
        <v>0</v>
      </c>
      <c r="AE2987" s="16">
        <v>0</v>
      </c>
      <c r="AF2987" s="16">
        <v>0.63525815049754619</v>
      </c>
      <c r="AG2987" s="17">
        <v>0</v>
      </c>
      <c r="AH2987" s="13">
        <v>0</v>
      </c>
      <c r="AI2987" s="16">
        <v>0</v>
      </c>
      <c r="AJ2987" s="16">
        <v>3.3493738546678704E-2</v>
      </c>
      <c r="AK2987" s="17">
        <v>0</v>
      </c>
      <c r="AL2987" s="16">
        <v>0</v>
      </c>
      <c r="AM2987" s="16">
        <v>3.3493738546678704E-2</v>
      </c>
      <c r="AN2987" s="17">
        <v>0</v>
      </c>
      <c r="AO2987" s="16">
        <v>0</v>
      </c>
      <c r="AP2987" s="16">
        <v>3.3493738546678704E-2</v>
      </c>
      <c r="AQ2987" s="17">
        <v>0</v>
      </c>
      <c r="AR2987" s="16">
        <v>0</v>
      </c>
      <c r="AS2987" s="16">
        <v>3.7633762651582145E-3</v>
      </c>
      <c r="AT2987" s="17">
        <v>0</v>
      </c>
      <c r="AU2987" s="16">
        <v>0</v>
      </c>
      <c r="AV2987" s="16">
        <v>3.7633762651582145E-3</v>
      </c>
      <c r="AW2987" s="17">
        <v>0</v>
      </c>
      <c r="AX2987" s="16">
        <v>0</v>
      </c>
      <c r="AY2987" s="16">
        <v>3.7633762651582145E-3</v>
      </c>
      <c r="AZ2987" s="17">
        <v>0</v>
      </c>
      <c r="BA2987" s="16">
        <v>0</v>
      </c>
      <c r="BB2987" s="16">
        <v>9.0647433301274793E-3</v>
      </c>
      <c r="BC2987" s="17">
        <v>0</v>
      </c>
      <c r="BD2987" s="16">
        <v>1.37570256486448E-2</v>
      </c>
      <c r="BE2987" s="16">
        <v>9.0647433301274793E-3</v>
      </c>
      <c r="BF2987" s="17">
        <v>1.61204031592611E-5</v>
      </c>
      <c r="BG2987" s="16">
        <v>4.4281593709826492E-4</v>
      </c>
      <c r="BH2987" s="16">
        <v>9.0647433301274793E-3</v>
      </c>
      <c r="BI2987" s="17">
        <v>5.1888915625255321E-7</v>
      </c>
      <c r="BJ2987" s="16">
        <v>1.37570256486448E-2</v>
      </c>
      <c r="BK2987" s="16">
        <v>9.4557115553617951E-3</v>
      </c>
      <c r="BL2987" s="17">
        <v>1.6815686542773001E-5</v>
      </c>
      <c r="BM2987" s="16">
        <v>4.4281593709826492E-4</v>
      </c>
      <c r="BN2987" s="16">
        <v>9.4557115553617951E-3</v>
      </c>
      <c r="BO2987" s="17">
        <v>5.4126918016775204E-7</v>
      </c>
      <c r="BP2987" s="16">
        <v>0.96562785333853995</v>
      </c>
      <c r="BQ2987" s="16">
        <v>9.4557115553617951E-3</v>
      </c>
      <c r="BR2987" s="17">
        <v>1.1803202024495197E-3</v>
      </c>
      <c r="BS2987" s="16">
        <v>0.95253598524087091</v>
      </c>
      <c r="BT2987" s="16">
        <v>6.8097065691021821E-2</v>
      </c>
      <c r="BU2987" s="17">
        <v>8.3850494979535867E-3</v>
      </c>
      <c r="BV2987" s="16">
        <v>0</v>
      </c>
      <c r="BW2987" s="16">
        <v>6.8097065691021821E-2</v>
      </c>
      <c r="BX2987" s="17">
        <v>0</v>
      </c>
      <c r="BY2987" s="16">
        <v>0</v>
      </c>
      <c r="BZ2987" s="16">
        <v>6.8097065691021821E-2</v>
      </c>
      <c r="CA2987" s="17">
        <v>0</v>
      </c>
      <c r="CB2987" s="16">
        <v>0</v>
      </c>
      <c r="CC2987" s="16">
        <v>6.1208770737952948E-3</v>
      </c>
      <c r="CD2987" s="17">
        <v>0</v>
      </c>
      <c r="CE2987" s="16">
        <v>0</v>
      </c>
      <c r="CF2987" s="16">
        <v>6.1208770737952948E-3</v>
      </c>
      <c r="CG2987" s="17">
        <v>0</v>
      </c>
      <c r="CH2987" s="16">
        <v>0</v>
      </c>
      <c r="CI2987" s="16">
        <v>6.1208770737952948E-3</v>
      </c>
      <c r="CJ2987" s="17">
        <v>0</v>
      </c>
      <c r="CK2987" s="16"/>
      <c r="CL2987" s="16"/>
      <c r="CM2987" s="17"/>
      <c r="CN2987" s="16">
        <v>0</v>
      </c>
      <c r="CO2987" s="16">
        <v>0.11799999999999999</v>
      </c>
      <c r="CP2987" s="17">
        <v>0</v>
      </c>
      <c r="CQ2987" s="16">
        <v>0</v>
      </c>
      <c r="CR2987" s="16">
        <v>0.11799999999999999</v>
      </c>
      <c r="CS2987" s="17">
        <v>0</v>
      </c>
      <c r="CT2987" s="16">
        <v>0</v>
      </c>
      <c r="CU2987" s="16">
        <v>0.11799999999999999</v>
      </c>
      <c r="CV2987" s="17">
        <v>0</v>
      </c>
      <c r="CW2987" s="16">
        <v>0</v>
      </c>
      <c r="CX2987" s="16">
        <v>3.634433615362431E-3</v>
      </c>
      <c r="CY2987" s="17">
        <v>0</v>
      </c>
      <c r="CZ2987" s="16">
        <v>0</v>
      </c>
      <c r="DA2987" s="16">
        <v>3.634433615362431E-3</v>
      </c>
      <c r="DB2987" s="17">
        <v>0</v>
      </c>
      <c r="DC2987" s="16">
        <v>0</v>
      </c>
      <c r="DD2987" s="16">
        <v>3.634433615362431E-3</v>
      </c>
      <c r="DE2987" s="17">
        <v>0</v>
      </c>
      <c r="DF2987" s="14">
        <v>0</v>
      </c>
      <c r="DG2987" s="14">
        <v>1</v>
      </c>
      <c r="DH2987" s="15">
        <v>0</v>
      </c>
      <c r="DI2987" s="14">
        <v>0</v>
      </c>
      <c r="DJ2987" s="14">
        <v>1</v>
      </c>
      <c r="DK2987" s="15">
        <v>0</v>
      </c>
      <c r="DL2987" s="14">
        <v>0</v>
      </c>
      <c r="DM2987" s="14">
        <v>1</v>
      </c>
      <c r="DN2987" s="15">
        <v>0</v>
      </c>
      <c r="DO2987" s="14">
        <v>0</v>
      </c>
      <c r="DP2987" s="14">
        <v>1</v>
      </c>
      <c r="DQ2987" s="15">
        <v>0</v>
      </c>
      <c r="DR2987" s="82"/>
      <c r="DS2987" s="82"/>
      <c r="DT2987" s="15">
        <v>0</v>
      </c>
      <c r="DU2987" s="82"/>
      <c r="DV2987" s="82"/>
      <c r="DW2987" s="15">
        <v>0</v>
      </c>
      <c r="DX2987" s="82"/>
      <c r="DY2987" s="82"/>
      <c r="DZ2987" s="15">
        <v>0</v>
      </c>
      <c r="EA2987" s="109">
        <v>1</v>
      </c>
      <c r="EB2987" s="104">
        <v>0.65</v>
      </c>
      <c r="ED2987" s="109">
        <v>1</v>
      </c>
      <c r="EE2987" s="104">
        <v>0.65</v>
      </c>
      <c r="EG2987" s="109">
        <v>1</v>
      </c>
      <c r="EH2987" s="104">
        <v>0.65</v>
      </c>
      <c r="EJ2987" s="109">
        <v>1</v>
      </c>
      <c r="EK2987" s="104">
        <v>0.65</v>
      </c>
      <c r="EM2987" s="109">
        <v>1</v>
      </c>
      <c r="EN2987" s="104">
        <v>0.9</v>
      </c>
      <c r="EP2987" s="109">
        <v>1</v>
      </c>
      <c r="EQ2987" s="104">
        <v>0.9</v>
      </c>
      <c r="ES2987" s="109">
        <v>1</v>
      </c>
      <c r="ET2987" s="104">
        <v>0.9</v>
      </c>
    </row>
    <row r="2988" spans="1:150" x14ac:dyDescent="0.25">
      <c r="A2988" t="s">
        <v>2773</v>
      </c>
      <c r="B2988" s="93">
        <v>2.8805672706162398E-4</v>
      </c>
      <c r="C2988" s="13">
        <v>0.88288121611525805</v>
      </c>
      <c r="D2988" s="13">
        <v>0.17239924826910241</v>
      </c>
      <c r="E2988" s="13">
        <v>0</v>
      </c>
      <c r="F2988" s="13">
        <v>0.17239924826910241</v>
      </c>
      <c r="G2988" s="13">
        <v>9.6204678018663482E-3</v>
      </c>
      <c r="H2988" s="13">
        <v>2.0995713149009738E-2</v>
      </c>
      <c r="I2988" s="13">
        <v>3.4598531723291576E-3</v>
      </c>
      <c r="J2988" s="14">
        <v>0</v>
      </c>
      <c r="K2988" s="14">
        <v>0.99000000000000021</v>
      </c>
      <c r="L2988" s="15">
        <v>0</v>
      </c>
      <c r="M2988" s="14">
        <v>0</v>
      </c>
      <c r="N2988" s="14">
        <v>0.99000000000000021</v>
      </c>
      <c r="O2988" s="15">
        <v>0</v>
      </c>
      <c r="P2988" s="14">
        <v>0</v>
      </c>
      <c r="Q2988" s="14">
        <v>0.99000000000000021</v>
      </c>
      <c r="R2988" s="15">
        <v>0</v>
      </c>
      <c r="S2988" s="14">
        <v>0</v>
      </c>
      <c r="T2988" s="14">
        <v>0.99000000000000021</v>
      </c>
      <c r="U2988" s="15">
        <v>0</v>
      </c>
      <c r="V2988" s="16">
        <v>0</v>
      </c>
      <c r="W2988" s="16">
        <v>0.63010222986184794</v>
      </c>
      <c r="X2988" s="17">
        <v>0</v>
      </c>
      <c r="Y2988" s="16">
        <v>0</v>
      </c>
      <c r="Z2988" s="16">
        <v>0.63010222986184794</v>
      </c>
      <c r="AA2988" s="17">
        <v>0</v>
      </c>
      <c r="AB2988" s="16">
        <v>0</v>
      </c>
      <c r="AC2988" s="16">
        <v>0.63010222986184794</v>
      </c>
      <c r="AD2988" s="17">
        <v>0</v>
      </c>
      <c r="AE2988" s="16">
        <v>0</v>
      </c>
      <c r="AF2988" s="16">
        <v>0.63010222986184794</v>
      </c>
      <c r="AG2988" s="17">
        <v>0</v>
      </c>
      <c r="AH2988" s="13">
        <v>0</v>
      </c>
      <c r="AI2988" s="16">
        <v>0</v>
      </c>
      <c r="AJ2988" s="16">
        <v>3.458845025337709E-2</v>
      </c>
      <c r="AK2988" s="17">
        <v>0</v>
      </c>
      <c r="AL2988" s="16">
        <v>0</v>
      </c>
      <c r="AM2988" s="16">
        <v>3.458845025337709E-2</v>
      </c>
      <c r="AN2988" s="17">
        <v>0</v>
      </c>
      <c r="AO2988" s="16">
        <v>0</v>
      </c>
      <c r="AP2988" s="16">
        <v>3.458845025337709E-2</v>
      </c>
      <c r="AQ2988" s="17">
        <v>0</v>
      </c>
      <c r="AR2988" s="16">
        <v>0</v>
      </c>
      <c r="AS2988" s="16">
        <v>3.8249657825526195E-3</v>
      </c>
      <c r="AT2988" s="17">
        <v>0</v>
      </c>
      <c r="AU2988" s="16">
        <v>0</v>
      </c>
      <c r="AV2988" s="16">
        <v>3.8249657825526195E-3</v>
      </c>
      <c r="AW2988" s="17">
        <v>0</v>
      </c>
      <c r="AX2988" s="16">
        <v>0</v>
      </c>
      <c r="AY2988" s="16">
        <v>3.8249657825526195E-3</v>
      </c>
      <c r="AZ2988" s="17">
        <v>0</v>
      </c>
      <c r="BA2988" s="16">
        <v>0</v>
      </c>
      <c r="BB2988" s="16">
        <v>9.3808990988553109E-3</v>
      </c>
      <c r="BC2988" s="17">
        <v>0</v>
      </c>
      <c r="BD2988" s="16">
        <v>0</v>
      </c>
      <c r="BE2988" s="16">
        <v>9.3808990988553109E-3</v>
      </c>
      <c r="BF2988" s="17">
        <v>0</v>
      </c>
      <c r="BG2988" s="16">
        <v>0.110448170089692</v>
      </c>
      <c r="BH2988" s="16">
        <v>9.3808990988553109E-3</v>
      </c>
      <c r="BI2988" s="17">
        <v>1.7862340233847586E-4</v>
      </c>
      <c r="BJ2988" s="16">
        <v>0</v>
      </c>
      <c r="BK2988" s="16">
        <v>9.8204492068905899E-3</v>
      </c>
      <c r="BL2988" s="17">
        <v>0</v>
      </c>
      <c r="BM2988" s="16">
        <v>0.27949498515669402</v>
      </c>
      <c r="BN2988" s="16">
        <v>9.8204492068905899E-3</v>
      </c>
      <c r="BO2988" s="17">
        <v>4.7319564771014234E-4</v>
      </c>
      <c r="BP2988" s="16">
        <v>0.453339558467861</v>
      </c>
      <c r="BQ2988" s="16">
        <v>9.8204492068905899E-3</v>
      </c>
      <c r="BR2988" s="17">
        <v>7.675211270125775E-4</v>
      </c>
      <c r="BS2988" s="16">
        <v>0</v>
      </c>
      <c r="BT2988" s="16">
        <v>7.0561551887685647E-2</v>
      </c>
      <c r="BU2988" s="17">
        <v>0</v>
      </c>
      <c r="BV2988" s="16">
        <v>0</v>
      </c>
      <c r="BW2988" s="16">
        <v>7.0561551887685647E-2</v>
      </c>
      <c r="BX2988" s="17">
        <v>0</v>
      </c>
      <c r="BY2988" s="16">
        <v>0</v>
      </c>
      <c r="BZ2988" s="16">
        <v>7.0561551887685647E-2</v>
      </c>
      <c r="CA2988" s="17">
        <v>0</v>
      </c>
      <c r="CB2988" s="16">
        <v>0</v>
      </c>
      <c r="CC2988" s="16">
        <v>1.4755214608849761E-2</v>
      </c>
      <c r="CD2988" s="17">
        <v>0</v>
      </c>
      <c r="CE2988" s="16">
        <v>0</v>
      </c>
      <c r="CF2988" s="16">
        <v>1.4755214608849761E-2</v>
      </c>
      <c r="CG2988" s="17">
        <v>0</v>
      </c>
      <c r="CH2988" s="16">
        <v>0</v>
      </c>
      <c r="CI2988" s="16">
        <v>1.4755214608849761E-2</v>
      </c>
      <c r="CJ2988" s="17">
        <v>0</v>
      </c>
      <c r="CK2988" s="16"/>
      <c r="CL2988" s="16"/>
      <c r="CM2988" s="17"/>
      <c r="CN2988" s="16">
        <v>0</v>
      </c>
      <c r="CO2988" s="16">
        <v>0.11800000000000001</v>
      </c>
      <c r="CP2988" s="17">
        <v>0</v>
      </c>
      <c r="CQ2988" s="16">
        <v>0</v>
      </c>
      <c r="CR2988" s="16">
        <v>0.11800000000000001</v>
      </c>
      <c r="CS2988" s="17">
        <v>0</v>
      </c>
      <c r="CT2988" s="16">
        <v>0</v>
      </c>
      <c r="CU2988" s="16">
        <v>0.11800000000000001</v>
      </c>
      <c r="CV2988" s="17">
        <v>0</v>
      </c>
      <c r="CW2988" s="16">
        <v>0.55555555555555558</v>
      </c>
      <c r="CX2988" s="16">
        <v>3.6648353451426926E-3</v>
      </c>
      <c r="CY2988" s="17">
        <v>3.5100825474035369E-4</v>
      </c>
      <c r="CZ2988" s="16">
        <v>0</v>
      </c>
      <c r="DA2988" s="16">
        <v>3.6648353451426926E-3</v>
      </c>
      <c r="DB2988" s="17">
        <v>0</v>
      </c>
      <c r="DC2988" s="16">
        <v>0</v>
      </c>
      <c r="DD2988" s="16">
        <v>3.6648353451426926E-3</v>
      </c>
      <c r="DE2988" s="17">
        <v>0</v>
      </c>
      <c r="DF2988" s="14">
        <v>0</v>
      </c>
      <c r="DG2988" s="14">
        <v>1</v>
      </c>
      <c r="DH2988" s="15">
        <v>0</v>
      </c>
      <c r="DI2988" s="14">
        <v>0</v>
      </c>
      <c r="DJ2988" s="14">
        <v>1</v>
      </c>
      <c r="DK2988" s="15">
        <v>0</v>
      </c>
      <c r="DL2988" s="14">
        <v>0</v>
      </c>
      <c r="DM2988" s="14">
        <v>1</v>
      </c>
      <c r="DN2988" s="15">
        <v>0</v>
      </c>
      <c r="DO2988" s="14">
        <v>0</v>
      </c>
      <c r="DP2988" s="14">
        <v>1</v>
      </c>
      <c r="DQ2988" s="15">
        <v>0</v>
      </c>
      <c r="DR2988" s="82"/>
      <c r="DS2988" s="82"/>
      <c r="DT2988" s="15">
        <v>0</v>
      </c>
      <c r="DU2988" s="82"/>
      <c r="DV2988" s="82"/>
      <c r="DW2988" s="15">
        <v>0</v>
      </c>
      <c r="DX2988" s="82"/>
      <c r="DY2988" s="82"/>
      <c r="DZ2988" s="15">
        <v>0</v>
      </c>
      <c r="EA2988" s="109">
        <v>1</v>
      </c>
      <c r="EB2988" s="104">
        <v>0.65</v>
      </c>
      <c r="ED2988" s="109">
        <v>1</v>
      </c>
      <c r="EE2988" s="104">
        <v>0.65</v>
      </c>
      <c r="EG2988" s="109">
        <v>1</v>
      </c>
      <c r="EH2988" s="104">
        <v>0.65</v>
      </c>
      <c r="EJ2988" s="109">
        <v>1</v>
      </c>
      <c r="EK2988" s="104">
        <v>0.65</v>
      </c>
      <c r="EM2988" s="109">
        <v>1</v>
      </c>
      <c r="EN2988" s="104">
        <v>0.9</v>
      </c>
      <c r="EP2988" s="109">
        <v>1</v>
      </c>
      <c r="EQ2988" s="104">
        <v>0.9</v>
      </c>
      <c r="ES2988" s="109">
        <v>1</v>
      </c>
      <c r="ET2988" s="104">
        <v>0.9</v>
      </c>
    </row>
    <row r="2989" spans="1:150" x14ac:dyDescent="0.25">
      <c r="A2989" t="s">
        <v>2990</v>
      </c>
      <c r="B2989" s="93">
        <v>2.06290084384991E-4</v>
      </c>
      <c r="C2989" s="13">
        <v>0.46757472611443102</v>
      </c>
      <c r="D2989" s="13">
        <v>8.39469231360295E-2</v>
      </c>
      <c r="E2989" s="13">
        <v>0</v>
      </c>
      <c r="F2989" s="13">
        <v>8.39469231360295E-2</v>
      </c>
      <c r="G2989" s="13">
        <v>4.2670685232896605E-3</v>
      </c>
      <c r="H2989" s="13">
        <v>8.2635608468274793E-3</v>
      </c>
      <c r="I2989" s="13">
        <v>4.0629740662281345E-3</v>
      </c>
      <c r="J2989" s="14">
        <v>0</v>
      </c>
      <c r="K2989" s="14">
        <v>0.9900000000000001</v>
      </c>
      <c r="L2989" s="15">
        <v>0</v>
      </c>
      <c r="M2989" s="14">
        <v>0</v>
      </c>
      <c r="N2989" s="14">
        <v>0.9900000000000001</v>
      </c>
      <c r="O2989" s="15">
        <v>0</v>
      </c>
      <c r="P2989" s="14">
        <v>0</v>
      </c>
      <c r="Q2989" s="14">
        <v>0.9900000000000001</v>
      </c>
      <c r="R2989" s="15">
        <v>0</v>
      </c>
      <c r="S2989" s="14">
        <v>0</v>
      </c>
      <c r="T2989" s="14">
        <v>0.9900000000000001</v>
      </c>
      <c r="U2989" s="15">
        <v>0</v>
      </c>
      <c r="V2989" s="16">
        <v>0</v>
      </c>
      <c r="W2989" s="16">
        <v>0.639004070973194</v>
      </c>
      <c r="X2989" s="17">
        <v>0</v>
      </c>
      <c r="Y2989" s="16">
        <v>0</v>
      </c>
      <c r="Z2989" s="16">
        <v>0.639004070973194</v>
      </c>
      <c r="AA2989" s="17">
        <v>0</v>
      </c>
      <c r="AB2989" s="16">
        <v>0</v>
      </c>
      <c r="AC2989" s="16">
        <v>0.639004070973194</v>
      </c>
      <c r="AD2989" s="17">
        <v>0</v>
      </c>
      <c r="AE2989" s="16">
        <v>0</v>
      </c>
      <c r="AF2989" s="16">
        <v>0.639004070973194</v>
      </c>
      <c r="AG2989" s="17">
        <v>0</v>
      </c>
      <c r="AH2989" s="13">
        <v>0</v>
      </c>
      <c r="AI2989" s="16">
        <v>1</v>
      </c>
      <c r="AJ2989" s="16">
        <v>2.3730724496684185E-2</v>
      </c>
      <c r="AK2989" s="17">
        <v>1.9921213052854396E-3</v>
      </c>
      <c r="AL2989" s="16">
        <v>0</v>
      </c>
      <c r="AM2989" s="16">
        <v>2.3730724496684185E-2</v>
      </c>
      <c r="AN2989" s="17">
        <v>0</v>
      </c>
      <c r="AO2989" s="16">
        <v>0</v>
      </c>
      <c r="AP2989" s="16">
        <v>2.3730724496684185E-2</v>
      </c>
      <c r="AQ2989" s="17">
        <v>0</v>
      </c>
      <c r="AR2989" s="16">
        <v>0</v>
      </c>
      <c r="AS2989" s="16">
        <v>2.6224391496276005E-3</v>
      </c>
      <c r="AT2989" s="17">
        <v>0</v>
      </c>
      <c r="AU2989" s="16">
        <v>0</v>
      </c>
      <c r="AV2989" s="16">
        <v>2.6224391496276005E-3</v>
      </c>
      <c r="AW2989" s="17">
        <v>0</v>
      </c>
      <c r="AX2989" s="16">
        <v>0</v>
      </c>
      <c r="AY2989" s="16">
        <v>2.6224391496276005E-3</v>
      </c>
      <c r="AZ2989" s="17">
        <v>0</v>
      </c>
      <c r="BA2989" s="16">
        <v>0</v>
      </c>
      <c r="BB2989" s="16">
        <v>7.4962496793762956E-3</v>
      </c>
      <c r="BC2989" s="17">
        <v>0</v>
      </c>
      <c r="BD2989" s="16">
        <v>0</v>
      </c>
      <c r="BE2989" s="16">
        <v>7.4962496793762956E-3</v>
      </c>
      <c r="BF2989" s="17">
        <v>0</v>
      </c>
      <c r="BG2989" s="16">
        <v>0.47340108393754793</v>
      </c>
      <c r="BH2989" s="16">
        <v>7.4962496793762956E-3</v>
      </c>
      <c r="BI2989" s="17">
        <v>2.9790519318534907E-4</v>
      </c>
      <c r="BJ2989" s="16">
        <v>5.3926024305564896E-3</v>
      </c>
      <c r="BK2989" s="16">
        <v>7.6589154557853215E-3</v>
      </c>
      <c r="BL2989" s="17">
        <v>3.4671326792331139E-6</v>
      </c>
      <c r="BM2989" s="16">
        <v>0.47340108393754898</v>
      </c>
      <c r="BN2989" s="16">
        <v>7.6589154557853215E-3</v>
      </c>
      <c r="BO2989" s="17">
        <v>3.043696229493551E-4</v>
      </c>
      <c r="BP2989" s="16">
        <v>0</v>
      </c>
      <c r="BQ2989" s="16">
        <v>7.6589154557853215E-3</v>
      </c>
      <c r="BR2989" s="17">
        <v>0</v>
      </c>
      <c r="BS2989" s="16">
        <v>0</v>
      </c>
      <c r="BT2989" s="16">
        <v>5.6058415005050925E-2</v>
      </c>
      <c r="BU2989" s="17">
        <v>0</v>
      </c>
      <c r="BV2989" s="16">
        <v>0</v>
      </c>
      <c r="BW2989" s="16">
        <v>5.6058415005050925E-2</v>
      </c>
      <c r="BX2989" s="17">
        <v>0</v>
      </c>
      <c r="BY2989" s="16">
        <v>0</v>
      </c>
      <c r="BZ2989" s="16">
        <v>5.6058415005050925E-2</v>
      </c>
      <c r="CA2989" s="17">
        <v>0</v>
      </c>
      <c r="CB2989" s="16">
        <v>0</v>
      </c>
      <c r="CC2989" s="16">
        <v>1.2348017839151201E-2</v>
      </c>
      <c r="CD2989" s="17">
        <v>0</v>
      </c>
      <c r="CE2989" s="16">
        <v>0</v>
      </c>
      <c r="CF2989" s="16">
        <v>1.2348017839151201E-2</v>
      </c>
      <c r="CG2989" s="17">
        <v>0</v>
      </c>
      <c r="CH2989" s="16">
        <v>0</v>
      </c>
      <c r="CI2989" s="16">
        <v>1.2348017839151201E-2</v>
      </c>
      <c r="CJ2989" s="17">
        <v>0</v>
      </c>
      <c r="CK2989" s="16"/>
      <c r="CL2989" s="16"/>
      <c r="CM2989" s="17"/>
      <c r="CN2989" s="16">
        <v>0</v>
      </c>
      <c r="CO2989" s="16">
        <v>0.11800000000000002</v>
      </c>
      <c r="CP2989" s="17">
        <v>0</v>
      </c>
      <c r="CQ2989" s="16">
        <v>7.037728432375738E-2</v>
      </c>
      <c r="CR2989" s="16">
        <v>0.11800000000000002</v>
      </c>
      <c r="CS2989" s="17">
        <v>6.9713886436257677E-4</v>
      </c>
      <c r="CT2989" s="16">
        <v>0</v>
      </c>
      <c r="CU2989" s="16">
        <v>0.11800000000000002</v>
      </c>
      <c r="CV2989" s="17">
        <v>0</v>
      </c>
      <c r="CW2989" s="16">
        <v>0</v>
      </c>
      <c r="CX2989" s="16">
        <v>3.6685390916252726E-3</v>
      </c>
      <c r="CY2989" s="17">
        <v>0</v>
      </c>
      <c r="CZ2989" s="16">
        <v>0</v>
      </c>
      <c r="DA2989" s="16">
        <v>3.6685390916252726E-3</v>
      </c>
      <c r="DB2989" s="17">
        <v>0</v>
      </c>
      <c r="DC2989" s="16">
        <v>0</v>
      </c>
      <c r="DD2989" s="16">
        <v>3.6685390916252726E-3</v>
      </c>
      <c r="DE2989" s="17">
        <v>0</v>
      </c>
      <c r="DF2989" s="14">
        <v>0</v>
      </c>
      <c r="DG2989" s="14">
        <v>1</v>
      </c>
      <c r="DH2989" s="15">
        <v>0</v>
      </c>
      <c r="DI2989" s="14">
        <v>0</v>
      </c>
      <c r="DJ2989" s="14">
        <v>1</v>
      </c>
      <c r="DK2989" s="15">
        <v>0</v>
      </c>
      <c r="DL2989" s="14">
        <v>0</v>
      </c>
      <c r="DM2989" s="14">
        <v>1</v>
      </c>
      <c r="DN2989" s="15">
        <v>0</v>
      </c>
      <c r="DO2989" s="14">
        <v>0</v>
      </c>
      <c r="DP2989" s="14">
        <v>1</v>
      </c>
      <c r="DQ2989" s="15">
        <v>0</v>
      </c>
      <c r="DR2989" s="82"/>
      <c r="DS2989" s="82"/>
      <c r="DT2989" s="15">
        <v>0</v>
      </c>
      <c r="DU2989" s="82"/>
      <c r="DV2989" s="82"/>
      <c r="DW2989" s="15">
        <v>0</v>
      </c>
      <c r="DX2989" s="82"/>
      <c r="DY2989" s="82"/>
      <c r="DZ2989" s="15">
        <v>0</v>
      </c>
      <c r="EA2989" s="109">
        <v>1</v>
      </c>
      <c r="EB2989" s="104">
        <v>0.65</v>
      </c>
      <c r="ED2989" s="109">
        <v>1</v>
      </c>
      <c r="EE2989" s="104">
        <v>0.65</v>
      </c>
      <c r="EG2989" s="109">
        <v>1</v>
      </c>
      <c r="EH2989" s="104">
        <v>0.65</v>
      </c>
      <c r="EJ2989" s="109">
        <v>1</v>
      </c>
      <c r="EK2989" s="104">
        <v>0.65</v>
      </c>
      <c r="EM2989" s="109">
        <v>1</v>
      </c>
      <c r="EN2989" s="104">
        <v>0.9</v>
      </c>
      <c r="EP2989" s="109">
        <v>1</v>
      </c>
      <c r="EQ2989" s="104">
        <v>0.9</v>
      </c>
      <c r="ES2989" s="109">
        <v>1</v>
      </c>
      <c r="ET2989" s="104">
        <v>0.9</v>
      </c>
    </row>
    <row r="2990" spans="1:150" x14ac:dyDescent="0.25">
      <c r="A2990" t="s">
        <v>3491</v>
      </c>
      <c r="B2990" s="93">
        <v>7.9308576208951802E-5</v>
      </c>
      <c r="C2990" s="13">
        <v>2.22449868308522</v>
      </c>
      <c r="D2990" s="13">
        <v>0.1438599122307245</v>
      </c>
      <c r="E2990" s="13">
        <v>0</v>
      </c>
      <c r="F2990" s="13">
        <v>0.1438599122307245</v>
      </c>
      <c r="G2990" s="13">
        <v>8.3572326498669199E-3</v>
      </c>
      <c r="H2990" s="13">
        <v>1.6101488971805071E-2</v>
      </c>
      <c r="I2990" s="13">
        <v>4.0015533012581926E-3</v>
      </c>
      <c r="J2990" s="14">
        <v>0</v>
      </c>
      <c r="K2990" s="14">
        <v>0.99000000000000021</v>
      </c>
      <c r="L2990" s="15">
        <v>0</v>
      </c>
      <c r="M2990" s="14">
        <v>0</v>
      </c>
      <c r="N2990" s="14">
        <v>0.99000000000000021</v>
      </c>
      <c r="O2990" s="15">
        <v>0</v>
      </c>
      <c r="P2990" s="14">
        <v>0</v>
      </c>
      <c r="Q2990" s="14">
        <v>0.99000000000000021</v>
      </c>
      <c r="R2990" s="15">
        <v>0</v>
      </c>
      <c r="S2990" s="14">
        <v>0</v>
      </c>
      <c r="T2990" s="14">
        <v>0.99000000000000021</v>
      </c>
      <c r="U2990" s="15">
        <v>0</v>
      </c>
      <c r="V2990" s="16">
        <v>0</v>
      </c>
      <c r="W2990" s="16">
        <v>0.61051243307488923</v>
      </c>
      <c r="X2990" s="17">
        <v>0</v>
      </c>
      <c r="Y2990" s="16">
        <v>0</v>
      </c>
      <c r="Z2990" s="16">
        <v>0.61051243307488923</v>
      </c>
      <c r="AA2990" s="17">
        <v>0</v>
      </c>
      <c r="AB2990" s="16">
        <v>0</v>
      </c>
      <c r="AC2990" s="16">
        <v>0.61051243307488923</v>
      </c>
      <c r="AD2990" s="17">
        <v>0</v>
      </c>
      <c r="AE2990" s="16">
        <v>0</v>
      </c>
      <c r="AF2990" s="16">
        <v>0.61051243307488923</v>
      </c>
      <c r="AG2990" s="17">
        <v>0</v>
      </c>
      <c r="AH2990" s="13">
        <v>0</v>
      </c>
      <c r="AI2990" s="16">
        <v>1</v>
      </c>
      <c r="AJ2990" s="16">
        <v>2.6842297201979941E-2</v>
      </c>
      <c r="AK2990" s="17">
        <v>3.8615305195478559E-3</v>
      </c>
      <c r="AL2990" s="16">
        <v>0</v>
      </c>
      <c r="AM2990" s="16">
        <v>2.6842297201979941E-2</v>
      </c>
      <c r="AN2990" s="17">
        <v>0</v>
      </c>
      <c r="AO2990" s="16">
        <v>0</v>
      </c>
      <c r="AP2990" s="16">
        <v>2.6842297201979941E-2</v>
      </c>
      <c r="AQ2990" s="17">
        <v>0</v>
      </c>
      <c r="AR2990" s="16">
        <v>0</v>
      </c>
      <c r="AS2990" s="16">
        <v>3.0898067801441039E-3</v>
      </c>
      <c r="AT2990" s="17">
        <v>0</v>
      </c>
      <c r="AU2990" s="16">
        <v>0</v>
      </c>
      <c r="AV2990" s="16">
        <v>3.0898067801441039E-3</v>
      </c>
      <c r="AW2990" s="17">
        <v>0</v>
      </c>
      <c r="AX2990" s="16">
        <v>0</v>
      </c>
      <c r="AY2990" s="16">
        <v>3.0898067801441039E-3</v>
      </c>
      <c r="AZ2990" s="17">
        <v>0</v>
      </c>
      <c r="BA2990" s="16">
        <v>0</v>
      </c>
      <c r="BB2990" s="16">
        <v>8.3178714047696251E-3</v>
      </c>
      <c r="BC2990" s="17">
        <v>0</v>
      </c>
      <c r="BD2990" s="16">
        <v>0.41664666619693108</v>
      </c>
      <c r="BE2990" s="16">
        <v>8.3178714047696251E-3</v>
      </c>
      <c r="BF2990" s="17">
        <v>4.9856283820482719E-4</v>
      </c>
      <c r="BG2990" s="16">
        <v>0.33431891900760802</v>
      </c>
      <c r="BH2990" s="16">
        <v>8.3178714047696251E-3</v>
      </c>
      <c r="BI2990" s="17">
        <v>4.0004877669468921E-4</v>
      </c>
      <c r="BJ2990" s="16">
        <v>0.46688521285521101</v>
      </c>
      <c r="BK2990" s="16">
        <v>8.5448839814802197E-3</v>
      </c>
      <c r="BL2990" s="17">
        <v>5.7392623926789293E-4</v>
      </c>
      <c r="BM2990" s="16">
        <v>0.33431891900760802</v>
      </c>
      <c r="BN2990" s="16">
        <v>8.5448839814802197E-3</v>
      </c>
      <c r="BO2990" s="17">
        <v>4.1096696708115113E-4</v>
      </c>
      <c r="BP2990" s="16">
        <v>0</v>
      </c>
      <c r="BQ2990" s="16">
        <v>8.5448839814802197E-3</v>
      </c>
      <c r="BR2990" s="17">
        <v>0</v>
      </c>
      <c r="BS2990" s="16">
        <v>0</v>
      </c>
      <c r="BT2990" s="16">
        <v>6.2361199183816815E-2</v>
      </c>
      <c r="BU2990" s="17">
        <v>0</v>
      </c>
      <c r="BV2990" s="16">
        <v>0.9804929891322981</v>
      </c>
      <c r="BW2990" s="16">
        <v>6.2361199183816815E-2</v>
      </c>
      <c r="BX2990" s="17">
        <v>8.7962738502498274E-3</v>
      </c>
      <c r="BY2990" s="16">
        <v>0</v>
      </c>
      <c r="BZ2990" s="16">
        <v>6.2361199183816815E-2</v>
      </c>
      <c r="CA2990" s="17">
        <v>0</v>
      </c>
      <c r="CB2990" s="16">
        <v>0</v>
      </c>
      <c r="CC2990" s="16">
        <v>1.9661469073141414E-2</v>
      </c>
      <c r="CD2990" s="17">
        <v>0</v>
      </c>
      <c r="CE2990" s="16">
        <v>0</v>
      </c>
      <c r="CF2990" s="16">
        <v>1.9661469073141414E-2</v>
      </c>
      <c r="CG2990" s="17">
        <v>0</v>
      </c>
      <c r="CH2990" s="16">
        <v>0</v>
      </c>
      <c r="CI2990" s="16">
        <v>1.9661469073141414E-2</v>
      </c>
      <c r="CJ2990" s="17">
        <v>0</v>
      </c>
      <c r="CK2990" s="16"/>
      <c r="CL2990" s="16"/>
      <c r="CM2990" s="17"/>
      <c r="CN2990" s="16">
        <v>0</v>
      </c>
      <c r="CO2990" s="16">
        <v>0.11800000000000002</v>
      </c>
      <c r="CP2990" s="17">
        <v>0</v>
      </c>
      <c r="CQ2990" s="16">
        <v>0.13834870011223424</v>
      </c>
      <c r="CR2990" s="16">
        <v>0.11800000000000002</v>
      </c>
      <c r="CS2990" s="17">
        <v>2.3485341589349396E-3</v>
      </c>
      <c r="CT2990" s="16">
        <v>0</v>
      </c>
      <c r="CU2990" s="16">
        <v>0.11800000000000002</v>
      </c>
      <c r="CV2990" s="17">
        <v>0</v>
      </c>
      <c r="CW2990" s="16">
        <v>0</v>
      </c>
      <c r="CX2990" s="16">
        <v>3.6136053658321413E-3</v>
      </c>
      <c r="CY2990" s="17">
        <v>0</v>
      </c>
      <c r="CZ2990" s="16">
        <v>0</v>
      </c>
      <c r="DA2990" s="16">
        <v>3.6136053658321413E-3</v>
      </c>
      <c r="DB2990" s="17">
        <v>0</v>
      </c>
      <c r="DC2990" s="16">
        <v>0</v>
      </c>
      <c r="DD2990" s="16">
        <v>3.6136053658321413E-3</v>
      </c>
      <c r="DE2990" s="17">
        <v>0</v>
      </c>
      <c r="DF2990" s="14">
        <v>0</v>
      </c>
      <c r="DG2990" s="14">
        <v>1</v>
      </c>
      <c r="DH2990" s="15">
        <v>0</v>
      </c>
      <c r="DI2990" s="14">
        <v>0</v>
      </c>
      <c r="DJ2990" s="14">
        <v>1</v>
      </c>
      <c r="DK2990" s="15">
        <v>0</v>
      </c>
      <c r="DL2990" s="14">
        <v>0</v>
      </c>
      <c r="DM2990" s="14">
        <v>1</v>
      </c>
      <c r="DN2990" s="15">
        <v>0</v>
      </c>
      <c r="DO2990" s="14">
        <v>0</v>
      </c>
      <c r="DP2990" s="14">
        <v>1</v>
      </c>
      <c r="DQ2990" s="15">
        <v>0</v>
      </c>
      <c r="DR2990" s="82"/>
      <c r="DS2990" s="82"/>
      <c r="DT2990" s="15">
        <v>0</v>
      </c>
      <c r="DU2990" s="82"/>
      <c r="DV2990" s="82"/>
      <c r="DW2990" s="15">
        <v>0</v>
      </c>
      <c r="DX2990" s="82"/>
      <c r="DY2990" s="82"/>
      <c r="DZ2990" s="15">
        <v>0</v>
      </c>
      <c r="EA2990" s="109">
        <v>1</v>
      </c>
      <c r="EB2990" s="104">
        <v>0.65</v>
      </c>
      <c r="ED2990" s="109">
        <v>1</v>
      </c>
      <c r="EE2990" s="104">
        <v>0.65</v>
      </c>
      <c r="EG2990" s="109">
        <v>1</v>
      </c>
      <c r="EH2990" s="104">
        <v>0.65</v>
      </c>
      <c r="EJ2990" s="109">
        <v>1</v>
      </c>
      <c r="EK2990" s="104">
        <v>0.65</v>
      </c>
      <c r="EM2990" s="109">
        <v>1</v>
      </c>
      <c r="EN2990" s="104">
        <v>0.9</v>
      </c>
      <c r="EP2990" s="109">
        <v>1</v>
      </c>
      <c r="EQ2990" s="104">
        <v>0.9</v>
      </c>
      <c r="ES2990" s="109">
        <v>1</v>
      </c>
      <c r="ET2990" s="104">
        <v>0.9</v>
      </c>
    </row>
    <row r="2991" spans="1:150" x14ac:dyDescent="0.25">
      <c r="A2991" t="s">
        <v>3020</v>
      </c>
      <c r="B2991" s="93">
        <v>1.9671287141549801E-4</v>
      </c>
      <c r="C2991" s="13">
        <v>3.4940418604363801</v>
      </c>
      <c r="D2991" s="13">
        <v>0.10587199740367152</v>
      </c>
      <c r="E2991" s="13">
        <v>0</v>
      </c>
      <c r="F2991" s="13">
        <v>0.10587199740367152</v>
      </c>
      <c r="G2991" s="13">
        <v>7.6672964700660057E-3</v>
      </c>
      <c r="H2991" s="13">
        <v>1.0255452668495249E-2</v>
      </c>
      <c r="I2991" s="13">
        <v>3.1455084946811745E-3</v>
      </c>
      <c r="J2991" s="14">
        <v>0</v>
      </c>
      <c r="K2991" s="14">
        <v>0.98999999999999977</v>
      </c>
      <c r="L2991" s="15">
        <v>0</v>
      </c>
      <c r="M2991" s="14">
        <v>0</v>
      </c>
      <c r="N2991" s="14">
        <v>0.98999999999999977</v>
      </c>
      <c r="O2991" s="15">
        <v>0</v>
      </c>
      <c r="P2991" s="14">
        <v>0</v>
      </c>
      <c r="Q2991" s="14">
        <v>0.98999999999999977</v>
      </c>
      <c r="R2991" s="15">
        <v>0</v>
      </c>
      <c r="S2991" s="14">
        <v>0</v>
      </c>
      <c r="T2991" s="14">
        <v>0.98999999999999977</v>
      </c>
      <c r="U2991" s="15">
        <v>0</v>
      </c>
      <c r="V2991" s="16">
        <v>0</v>
      </c>
      <c r="W2991" s="16">
        <v>0.61786299364631758</v>
      </c>
      <c r="X2991" s="17">
        <v>0</v>
      </c>
      <c r="Y2991" s="16">
        <v>0</v>
      </c>
      <c r="Z2991" s="16">
        <v>0.61786299364631758</v>
      </c>
      <c r="AA2991" s="17">
        <v>0</v>
      </c>
      <c r="AB2991" s="16">
        <v>0</v>
      </c>
      <c r="AC2991" s="16">
        <v>0.61786299364631758</v>
      </c>
      <c r="AD2991" s="17">
        <v>0</v>
      </c>
      <c r="AE2991" s="16">
        <v>0</v>
      </c>
      <c r="AF2991" s="16">
        <v>0.61786299364631758</v>
      </c>
      <c r="AG2991" s="17">
        <v>0</v>
      </c>
      <c r="AH2991" s="13">
        <v>0</v>
      </c>
      <c r="AI2991" s="16">
        <v>0</v>
      </c>
      <c r="AJ2991" s="16">
        <v>2.3827107722860844E-2</v>
      </c>
      <c r="AK2991" s="17">
        <v>0</v>
      </c>
      <c r="AL2991" s="16">
        <v>0</v>
      </c>
      <c r="AM2991" s="16">
        <v>2.3827107722860844E-2</v>
      </c>
      <c r="AN2991" s="17">
        <v>0</v>
      </c>
      <c r="AO2991" s="16">
        <v>0</v>
      </c>
      <c r="AP2991" s="16">
        <v>2.3827107722860844E-2</v>
      </c>
      <c r="AQ2991" s="17">
        <v>0</v>
      </c>
      <c r="AR2991" s="16">
        <v>0</v>
      </c>
      <c r="AS2991" s="16">
        <v>2.3973117238856034E-3</v>
      </c>
      <c r="AT2991" s="17">
        <v>0</v>
      </c>
      <c r="AU2991" s="16">
        <v>0</v>
      </c>
      <c r="AV2991" s="16">
        <v>2.3973117238856034E-3</v>
      </c>
      <c r="AW2991" s="17">
        <v>0</v>
      </c>
      <c r="AX2991" s="16">
        <v>0</v>
      </c>
      <c r="AY2991" s="16">
        <v>2.3973117238856034E-3</v>
      </c>
      <c r="AZ2991" s="17">
        <v>0</v>
      </c>
      <c r="BA2991" s="16">
        <v>0</v>
      </c>
      <c r="BB2991" s="16">
        <v>7.4679356203530643E-3</v>
      </c>
      <c r="BC2991" s="17">
        <v>0</v>
      </c>
      <c r="BD2991" s="16">
        <v>5.9865445444273399E-4</v>
      </c>
      <c r="BE2991" s="16">
        <v>7.4679356203530643E-3</v>
      </c>
      <c r="BF2991" s="17">
        <v>4.733233071474978E-7</v>
      </c>
      <c r="BG2991" s="16">
        <v>0.37013143376058899</v>
      </c>
      <c r="BH2991" s="16">
        <v>7.4679356203530643E-3</v>
      </c>
      <c r="BI2991" s="17">
        <v>2.926426639051518E-4</v>
      </c>
      <c r="BJ2991" s="16">
        <v>5.9865445444273497E-4</v>
      </c>
      <c r="BK2991" s="16">
        <v>7.0736588861949256E-3</v>
      </c>
      <c r="BL2991" s="17">
        <v>4.4833375484948045E-7</v>
      </c>
      <c r="BM2991" s="16">
        <v>0.37013143376058993</v>
      </c>
      <c r="BN2991" s="16">
        <v>7.0736588861949256E-3</v>
      </c>
      <c r="BO2991" s="17">
        <v>2.7719231729458459E-4</v>
      </c>
      <c r="BP2991" s="16">
        <v>0.52871264452282496</v>
      </c>
      <c r="BQ2991" s="16">
        <v>7.0736588861949256E-3</v>
      </c>
      <c r="BR2991" s="17">
        <v>3.959541658734806E-4</v>
      </c>
      <c r="BS2991" s="16">
        <v>0.47484098494867399</v>
      </c>
      <c r="BT2991" s="16">
        <v>5.4352141491310201E-2</v>
      </c>
      <c r="BU2991" s="17">
        <v>2.7324106154483219E-3</v>
      </c>
      <c r="BV2991" s="16">
        <v>0</v>
      </c>
      <c r="BW2991" s="16">
        <v>5.4352141491310201E-2</v>
      </c>
      <c r="BX2991" s="17">
        <v>0</v>
      </c>
      <c r="BY2991" s="16">
        <v>0</v>
      </c>
      <c r="BZ2991" s="16">
        <v>5.4352141491310201E-2</v>
      </c>
      <c r="CA2991" s="17">
        <v>0</v>
      </c>
      <c r="CB2991" s="16">
        <v>0</v>
      </c>
      <c r="CC2991" s="16">
        <v>1.5787586475811806E-2</v>
      </c>
      <c r="CD2991" s="17">
        <v>0</v>
      </c>
      <c r="CE2991" s="16">
        <v>0</v>
      </c>
      <c r="CF2991" s="16">
        <v>1.5787586475811806E-2</v>
      </c>
      <c r="CG2991" s="17">
        <v>0</v>
      </c>
      <c r="CH2991" s="16">
        <v>0</v>
      </c>
      <c r="CI2991" s="16">
        <v>1.5787586475811806E-2</v>
      </c>
      <c r="CJ2991" s="17">
        <v>0</v>
      </c>
      <c r="CK2991" s="16"/>
      <c r="CL2991" s="16"/>
      <c r="CM2991" s="17"/>
      <c r="CN2991" s="16">
        <v>0</v>
      </c>
      <c r="CO2991" s="16">
        <v>0.11800000000000001</v>
      </c>
      <c r="CP2991" s="17">
        <v>0</v>
      </c>
      <c r="CQ2991" s="16">
        <v>0.17398277824012873</v>
      </c>
      <c r="CR2991" s="16">
        <v>0.11800000000000001</v>
      </c>
      <c r="CS2991" s="17">
        <v>2.1735487010424511E-3</v>
      </c>
      <c r="CT2991" s="16">
        <v>0</v>
      </c>
      <c r="CU2991" s="16">
        <v>0.11800000000000001</v>
      </c>
      <c r="CV2991" s="17">
        <v>0</v>
      </c>
      <c r="CW2991" s="16">
        <v>0</v>
      </c>
      <c r="CX2991" s="16">
        <v>3.5842108079804356E-3</v>
      </c>
      <c r="CY2991" s="17">
        <v>0</v>
      </c>
      <c r="CZ2991" s="16">
        <v>0</v>
      </c>
      <c r="DA2991" s="16">
        <v>3.5842108079804356E-3</v>
      </c>
      <c r="DB2991" s="17">
        <v>0</v>
      </c>
      <c r="DC2991" s="16">
        <v>0</v>
      </c>
      <c r="DD2991" s="16">
        <v>3.5842108079804356E-3</v>
      </c>
      <c r="DE2991" s="17">
        <v>0</v>
      </c>
      <c r="DF2991" s="14">
        <v>0</v>
      </c>
      <c r="DG2991" s="14">
        <v>0.99999999999999978</v>
      </c>
      <c r="DH2991" s="15">
        <v>0</v>
      </c>
      <c r="DI2991" s="14">
        <v>0</v>
      </c>
      <c r="DJ2991" s="14">
        <v>0.99999999999999978</v>
      </c>
      <c r="DK2991" s="15">
        <v>0</v>
      </c>
      <c r="DL2991" s="14">
        <v>0</v>
      </c>
      <c r="DM2991" s="14">
        <v>0.99999999999999978</v>
      </c>
      <c r="DN2991" s="15">
        <v>0</v>
      </c>
      <c r="DO2991" s="14">
        <v>0</v>
      </c>
      <c r="DP2991" s="14">
        <v>0.99999999999999978</v>
      </c>
      <c r="DQ2991" s="15">
        <v>0</v>
      </c>
      <c r="DR2991" s="82"/>
      <c r="DS2991" s="82"/>
      <c r="DT2991" s="15">
        <v>0</v>
      </c>
      <c r="DU2991" s="82"/>
      <c r="DV2991" s="82"/>
      <c r="DW2991" s="15">
        <v>0</v>
      </c>
      <c r="DX2991" s="82"/>
      <c r="DY2991" s="82"/>
      <c r="DZ2991" s="15">
        <v>0</v>
      </c>
      <c r="EA2991" s="109">
        <v>1</v>
      </c>
      <c r="EB2991" s="104">
        <v>0.65</v>
      </c>
      <c r="ED2991" s="109">
        <v>1</v>
      </c>
      <c r="EE2991" s="104">
        <v>0.65</v>
      </c>
      <c r="EG2991" s="109">
        <v>1</v>
      </c>
      <c r="EH2991" s="104">
        <v>0.65</v>
      </c>
      <c r="EJ2991" s="109">
        <v>1</v>
      </c>
      <c r="EK2991" s="104">
        <v>0.65</v>
      </c>
      <c r="EM2991" s="109">
        <v>1</v>
      </c>
      <c r="EN2991" s="104">
        <v>0.9</v>
      </c>
      <c r="EP2991" s="109">
        <v>1</v>
      </c>
      <c r="EQ2991" s="104">
        <v>0.9</v>
      </c>
      <c r="ES2991" s="109">
        <v>1</v>
      </c>
      <c r="ET2991" s="104">
        <v>0.9</v>
      </c>
    </row>
    <row r="2992" spans="1:150" x14ac:dyDescent="0.25">
      <c r="A2992" t="s">
        <v>3111</v>
      </c>
      <c r="B2992" s="93">
        <v>1.6454236466577899E-4</v>
      </c>
      <c r="C2992" s="13">
        <v>3.9700720531671001E-2</v>
      </c>
      <c r="D2992" s="13">
        <v>0.30925050345709826</v>
      </c>
      <c r="E2992" s="13">
        <v>0</v>
      </c>
      <c r="F2992" s="13">
        <v>0.30925050345709826</v>
      </c>
      <c r="G2992" s="13">
        <v>1.59983680035343E-2</v>
      </c>
      <c r="H2992" s="13">
        <v>3.2501148537511196E-2</v>
      </c>
      <c r="I2992" s="13">
        <v>1.3121696289562263E-2</v>
      </c>
      <c r="J2992" s="14">
        <v>0</v>
      </c>
      <c r="K2992" s="14">
        <v>0.9900000000000001</v>
      </c>
      <c r="L2992" s="15">
        <v>0</v>
      </c>
      <c r="M2992" s="14">
        <v>0</v>
      </c>
      <c r="N2992" s="14">
        <v>0.9900000000000001</v>
      </c>
      <c r="O2992" s="15">
        <v>0</v>
      </c>
      <c r="P2992" s="14">
        <v>0</v>
      </c>
      <c r="Q2992" s="14">
        <v>0.9900000000000001</v>
      </c>
      <c r="R2992" s="15">
        <v>0</v>
      </c>
      <c r="S2992" s="14">
        <v>0</v>
      </c>
      <c r="T2992" s="14">
        <v>0.9900000000000001</v>
      </c>
      <c r="U2992" s="15">
        <v>0</v>
      </c>
      <c r="V2992" s="16">
        <v>0</v>
      </c>
      <c r="W2992" s="16">
        <v>0.63379134012818716</v>
      </c>
      <c r="X2992" s="17">
        <v>0</v>
      </c>
      <c r="Y2992" s="16">
        <v>0</v>
      </c>
      <c r="Z2992" s="16">
        <v>0.63379134012818716</v>
      </c>
      <c r="AA2992" s="17">
        <v>0</v>
      </c>
      <c r="AB2992" s="16">
        <v>0</v>
      </c>
      <c r="AC2992" s="16">
        <v>0.63379134012818716</v>
      </c>
      <c r="AD2992" s="17">
        <v>0</v>
      </c>
      <c r="AE2992" s="16">
        <v>0</v>
      </c>
      <c r="AF2992" s="16">
        <v>0.63379134012818716</v>
      </c>
      <c r="AG2992" s="17">
        <v>0</v>
      </c>
      <c r="AH2992" s="13">
        <v>0</v>
      </c>
      <c r="AI2992" s="16">
        <v>0</v>
      </c>
      <c r="AJ2992" s="16">
        <v>2.7378799959331467E-2</v>
      </c>
      <c r="AK2992" s="17">
        <v>0</v>
      </c>
      <c r="AL2992" s="16">
        <v>0</v>
      </c>
      <c r="AM2992" s="16">
        <v>2.7378799959331467E-2</v>
      </c>
      <c r="AN2992" s="17">
        <v>0</v>
      </c>
      <c r="AO2992" s="16">
        <v>0</v>
      </c>
      <c r="AP2992" s="16">
        <v>2.7378799959331467E-2</v>
      </c>
      <c r="AQ2992" s="17">
        <v>0</v>
      </c>
      <c r="AR2992" s="16">
        <v>0</v>
      </c>
      <c r="AS2992" s="16">
        <v>3.1388474481747783E-3</v>
      </c>
      <c r="AT2992" s="17">
        <v>0</v>
      </c>
      <c r="AU2992" s="16">
        <v>0</v>
      </c>
      <c r="AV2992" s="16">
        <v>3.1388474481747783E-3</v>
      </c>
      <c r="AW2992" s="17">
        <v>0</v>
      </c>
      <c r="AX2992" s="16">
        <v>0</v>
      </c>
      <c r="AY2992" s="16">
        <v>3.1388474481747783E-3</v>
      </c>
      <c r="AZ2992" s="17">
        <v>0</v>
      </c>
      <c r="BA2992" s="16">
        <v>0</v>
      </c>
      <c r="BB2992" s="16">
        <v>7.7908812975361419E-3</v>
      </c>
      <c r="BC2992" s="17">
        <v>0</v>
      </c>
      <c r="BD2992" s="16">
        <v>0.64063816402549301</v>
      </c>
      <c r="BE2992" s="16">
        <v>7.7908812975361419E-3</v>
      </c>
      <c r="BF2992" s="17">
        <v>1.5435112869890194E-3</v>
      </c>
      <c r="BG2992" s="16">
        <v>0.13637123512542901</v>
      </c>
      <c r="BH2992" s="16">
        <v>7.7908812975361419E-3</v>
      </c>
      <c r="BI2992" s="17">
        <v>3.2856384845089714E-4</v>
      </c>
      <c r="BJ2992" s="16">
        <v>0.75620526979162495</v>
      </c>
      <c r="BK2992" s="16">
        <v>8.1838928843770975E-3</v>
      </c>
      <c r="BL2992" s="17">
        <v>1.9138594957900893E-3</v>
      </c>
      <c r="BM2992" s="16">
        <v>0.13637123512542901</v>
      </c>
      <c r="BN2992" s="16">
        <v>8.1838928843770975E-3</v>
      </c>
      <c r="BO2992" s="17">
        <v>3.4513827623727545E-4</v>
      </c>
      <c r="BP2992" s="16">
        <v>0</v>
      </c>
      <c r="BQ2992" s="16">
        <v>8.1838928843770975E-3</v>
      </c>
      <c r="BR2992" s="17">
        <v>0</v>
      </c>
      <c r="BS2992" s="16">
        <v>0</v>
      </c>
      <c r="BT2992" s="16">
        <v>5.8740969405041435E-2</v>
      </c>
      <c r="BU2992" s="17">
        <v>0</v>
      </c>
      <c r="BV2992" s="16">
        <v>0</v>
      </c>
      <c r="BW2992" s="16">
        <v>5.8740969405041435E-2</v>
      </c>
      <c r="BX2992" s="17">
        <v>0</v>
      </c>
      <c r="BY2992" s="16">
        <v>0</v>
      </c>
      <c r="BZ2992" s="16">
        <v>5.8740969405041435E-2</v>
      </c>
      <c r="CA2992" s="17">
        <v>0</v>
      </c>
      <c r="CB2992" s="16">
        <v>0</v>
      </c>
      <c r="CC2992" s="16">
        <v>1.5456617194289399E-2</v>
      </c>
      <c r="CD2992" s="17">
        <v>0</v>
      </c>
      <c r="CE2992" s="16">
        <v>0</v>
      </c>
      <c r="CF2992" s="16">
        <v>1.5456617194289399E-2</v>
      </c>
      <c r="CG2992" s="17">
        <v>0</v>
      </c>
      <c r="CH2992" s="16">
        <v>0</v>
      </c>
      <c r="CI2992" s="16">
        <v>1.5456617194289399E-2</v>
      </c>
      <c r="CJ2992" s="17">
        <v>0</v>
      </c>
      <c r="CK2992" s="16"/>
      <c r="CL2992" s="16"/>
      <c r="CM2992" s="17"/>
      <c r="CN2992" s="16">
        <v>0</v>
      </c>
      <c r="CO2992" s="16">
        <v>0.11800000000000001</v>
      </c>
      <c r="CP2992" s="17">
        <v>0</v>
      </c>
      <c r="CQ2992" s="16">
        <v>0</v>
      </c>
      <c r="CR2992" s="16">
        <v>0.11800000000000001</v>
      </c>
      <c r="CS2992" s="17">
        <v>0</v>
      </c>
      <c r="CT2992" s="16">
        <v>0</v>
      </c>
      <c r="CU2992" s="16">
        <v>0.11800000000000001</v>
      </c>
      <c r="CV2992" s="17">
        <v>0</v>
      </c>
      <c r="CW2992" s="16">
        <v>0.55555555555555558</v>
      </c>
      <c r="CX2992" s="16">
        <v>3.6835356334222512E-3</v>
      </c>
      <c r="CY2992" s="17">
        <v>6.3285291618777359E-4</v>
      </c>
      <c r="CZ2992" s="16">
        <v>0</v>
      </c>
      <c r="DA2992" s="16">
        <v>3.6835356334222512E-3</v>
      </c>
      <c r="DB2992" s="17">
        <v>0</v>
      </c>
      <c r="DC2992" s="16">
        <v>0</v>
      </c>
      <c r="DD2992" s="16">
        <v>3.6835356334222512E-3</v>
      </c>
      <c r="DE2992" s="17">
        <v>0</v>
      </c>
      <c r="DF2992" s="14">
        <v>0</v>
      </c>
      <c r="DG2992" s="14">
        <v>1</v>
      </c>
      <c r="DH2992" s="15">
        <v>0</v>
      </c>
      <c r="DI2992" s="14">
        <v>0</v>
      </c>
      <c r="DJ2992" s="14">
        <v>1</v>
      </c>
      <c r="DK2992" s="15">
        <v>0</v>
      </c>
      <c r="DL2992" s="14">
        <v>0</v>
      </c>
      <c r="DM2992" s="14">
        <v>1</v>
      </c>
      <c r="DN2992" s="15">
        <v>0</v>
      </c>
      <c r="DO2992" s="14">
        <v>0</v>
      </c>
      <c r="DP2992" s="14">
        <v>1</v>
      </c>
      <c r="DQ2992" s="15">
        <v>0</v>
      </c>
      <c r="DR2992" s="82"/>
      <c r="DS2992" s="82"/>
      <c r="DT2992" s="15">
        <v>0</v>
      </c>
      <c r="DU2992" s="82"/>
      <c r="DV2992" s="82"/>
      <c r="DW2992" s="15">
        <v>0</v>
      </c>
      <c r="DX2992" s="82"/>
      <c r="DY2992" s="82"/>
      <c r="DZ2992" s="15">
        <v>0</v>
      </c>
      <c r="EA2992" s="109">
        <v>1</v>
      </c>
      <c r="EB2992" s="104">
        <v>0.65</v>
      </c>
      <c r="ED2992" s="109">
        <v>1</v>
      </c>
      <c r="EE2992" s="104">
        <v>0.65</v>
      </c>
      <c r="EG2992" s="109">
        <v>1</v>
      </c>
      <c r="EH2992" s="104">
        <v>0.65</v>
      </c>
      <c r="EJ2992" s="109">
        <v>1</v>
      </c>
      <c r="EK2992" s="104">
        <v>0.65</v>
      </c>
      <c r="EM2992" s="109">
        <v>1</v>
      </c>
      <c r="EN2992" s="104">
        <v>0.9</v>
      </c>
      <c r="EP2992" s="109">
        <v>1</v>
      </c>
      <c r="EQ2992" s="104">
        <v>0.9</v>
      </c>
      <c r="ES2992" s="109">
        <v>1</v>
      </c>
      <c r="ET2992" s="104">
        <v>0.9</v>
      </c>
    </row>
    <row r="2993" spans="1:150" x14ac:dyDescent="0.25">
      <c r="A2993" t="s">
        <v>2651</v>
      </c>
      <c r="B2993" s="93">
        <v>3.3048945174281801E-4</v>
      </c>
      <c r="C2993" s="13">
        <v>1.2296898479754199</v>
      </c>
      <c r="D2993" s="13">
        <v>0.10619281893580652</v>
      </c>
      <c r="E2993" s="13">
        <v>0</v>
      </c>
      <c r="F2993" s="13">
        <v>0.10619281893580652</v>
      </c>
      <c r="G2993" s="13">
        <v>6.3578561757345227E-3</v>
      </c>
      <c r="H2993" s="13">
        <v>1.2594953003546672E-2</v>
      </c>
      <c r="I2993" s="13">
        <v>2.2868904791798037E-3</v>
      </c>
      <c r="J2993" s="14">
        <v>0</v>
      </c>
      <c r="K2993" s="14">
        <v>0.9900000000000001</v>
      </c>
      <c r="L2993" s="15">
        <v>0</v>
      </c>
      <c r="M2993" s="14">
        <v>0</v>
      </c>
      <c r="N2993" s="14">
        <v>0.9900000000000001</v>
      </c>
      <c r="O2993" s="15">
        <v>0</v>
      </c>
      <c r="P2993" s="14">
        <v>0</v>
      </c>
      <c r="Q2993" s="14">
        <v>0.9900000000000001</v>
      </c>
      <c r="R2993" s="15">
        <v>0</v>
      </c>
      <c r="S2993" s="14">
        <v>0</v>
      </c>
      <c r="T2993" s="14">
        <v>0.9900000000000001</v>
      </c>
      <c r="U2993" s="15">
        <v>0</v>
      </c>
      <c r="V2993" s="16">
        <v>0</v>
      </c>
      <c r="W2993" s="16">
        <v>0.6241949542648576</v>
      </c>
      <c r="X2993" s="17">
        <v>0</v>
      </c>
      <c r="Y2993" s="16">
        <v>0</v>
      </c>
      <c r="Z2993" s="16">
        <v>0.6241949542648576</v>
      </c>
      <c r="AA2993" s="17">
        <v>0</v>
      </c>
      <c r="AB2993" s="16">
        <v>0</v>
      </c>
      <c r="AC2993" s="16">
        <v>0.6241949542648576</v>
      </c>
      <c r="AD2993" s="17">
        <v>0</v>
      </c>
      <c r="AE2993" s="16">
        <v>0</v>
      </c>
      <c r="AF2993" s="16">
        <v>0.6241949542648576</v>
      </c>
      <c r="AG2993" s="17">
        <v>0</v>
      </c>
      <c r="AH2993" s="13">
        <v>0</v>
      </c>
      <c r="AI2993" s="16">
        <v>0</v>
      </c>
      <c r="AJ2993" s="16">
        <v>3.1430963369166044E-2</v>
      </c>
      <c r="AK2993" s="17">
        <v>0</v>
      </c>
      <c r="AL2993" s="16">
        <v>0</v>
      </c>
      <c r="AM2993" s="16">
        <v>3.1430963369166044E-2</v>
      </c>
      <c r="AN2993" s="17">
        <v>0</v>
      </c>
      <c r="AO2993" s="16">
        <v>0</v>
      </c>
      <c r="AP2993" s="16">
        <v>3.1430963369166044E-2</v>
      </c>
      <c r="AQ2993" s="17">
        <v>0</v>
      </c>
      <c r="AR2993" s="16">
        <v>0</v>
      </c>
      <c r="AS2993" s="16">
        <v>3.513954016748698E-3</v>
      </c>
      <c r="AT2993" s="17">
        <v>0</v>
      </c>
      <c r="AU2993" s="16">
        <v>0</v>
      </c>
      <c r="AV2993" s="16">
        <v>3.513954016748698E-3</v>
      </c>
      <c r="AW2993" s="17">
        <v>0</v>
      </c>
      <c r="AX2993" s="16">
        <v>0</v>
      </c>
      <c r="AY2993" s="16">
        <v>3.513954016748698E-3</v>
      </c>
      <c r="AZ2993" s="17">
        <v>0</v>
      </c>
      <c r="BA2993" s="16">
        <v>0</v>
      </c>
      <c r="BB2993" s="16">
        <v>8.9723447513603873E-3</v>
      </c>
      <c r="BC2993" s="17">
        <v>0</v>
      </c>
      <c r="BD2993" s="16">
        <v>0</v>
      </c>
      <c r="BE2993" s="16">
        <v>8.9723447513603873E-3</v>
      </c>
      <c r="BF2993" s="17">
        <v>0</v>
      </c>
      <c r="BG2993" s="16">
        <v>0</v>
      </c>
      <c r="BH2993" s="16">
        <v>8.9723447513603873E-3</v>
      </c>
      <c r="BI2993" s="17">
        <v>0</v>
      </c>
      <c r="BJ2993" s="16">
        <v>0</v>
      </c>
      <c r="BK2993" s="16">
        <v>9.3852592431596833E-3</v>
      </c>
      <c r="BL2993" s="17">
        <v>0</v>
      </c>
      <c r="BM2993" s="16">
        <v>0.50564691173909304</v>
      </c>
      <c r="BN2993" s="16">
        <v>9.3852592431596833E-3</v>
      </c>
      <c r="BO2993" s="17">
        <v>5.0395154614627468E-4</v>
      </c>
      <c r="BP2993" s="16">
        <v>0.49435308826090602</v>
      </c>
      <c r="BQ2993" s="16">
        <v>9.3852592431596833E-3</v>
      </c>
      <c r="BR2993" s="17">
        <v>4.9269558932818534E-4</v>
      </c>
      <c r="BS2993" s="16">
        <v>0</v>
      </c>
      <c r="BT2993" s="16">
        <v>6.7605424571938161E-2</v>
      </c>
      <c r="BU2993" s="17">
        <v>0</v>
      </c>
      <c r="BV2993" s="16">
        <v>0</v>
      </c>
      <c r="BW2993" s="16">
        <v>6.7605424571938161E-2</v>
      </c>
      <c r="BX2993" s="17">
        <v>0</v>
      </c>
      <c r="BY2993" s="16">
        <v>0</v>
      </c>
      <c r="BZ2993" s="16">
        <v>6.7605424571938161E-2</v>
      </c>
      <c r="CA2993" s="17">
        <v>0</v>
      </c>
      <c r="CB2993" s="16">
        <v>0</v>
      </c>
      <c r="CC2993" s="16">
        <v>1.5995179827881466E-2</v>
      </c>
      <c r="CD2993" s="17">
        <v>0</v>
      </c>
      <c r="CE2993" s="16">
        <v>0</v>
      </c>
      <c r="CF2993" s="16">
        <v>1.5995179827881466E-2</v>
      </c>
      <c r="CG2993" s="17">
        <v>0</v>
      </c>
      <c r="CH2993" s="16">
        <v>0</v>
      </c>
      <c r="CI2993" s="16">
        <v>1.5995179827881466E-2</v>
      </c>
      <c r="CJ2993" s="17">
        <v>0</v>
      </c>
      <c r="CK2993" s="16"/>
      <c r="CL2993" s="16"/>
      <c r="CM2993" s="17"/>
      <c r="CN2993" s="16">
        <v>0</v>
      </c>
      <c r="CO2993" s="16">
        <v>0.11800000000000002</v>
      </c>
      <c r="CP2993" s="17">
        <v>0</v>
      </c>
      <c r="CQ2993" s="16">
        <v>0</v>
      </c>
      <c r="CR2993" s="16">
        <v>0.11800000000000002</v>
      </c>
      <c r="CS2993" s="17">
        <v>0</v>
      </c>
      <c r="CT2993" s="16">
        <v>0</v>
      </c>
      <c r="CU2993" s="16">
        <v>0.11800000000000002</v>
      </c>
      <c r="CV2993" s="17">
        <v>0</v>
      </c>
      <c r="CW2993" s="16">
        <v>0.55555555555555558</v>
      </c>
      <c r="CX2993" s="16">
        <v>3.6690232140864499E-3</v>
      </c>
      <c r="CY2993" s="17">
        <v>2.1645773213597403E-4</v>
      </c>
      <c r="CZ2993" s="16">
        <v>0</v>
      </c>
      <c r="DA2993" s="16">
        <v>3.6690232140864499E-3</v>
      </c>
      <c r="DB2993" s="17">
        <v>0</v>
      </c>
      <c r="DC2993" s="16">
        <v>0</v>
      </c>
      <c r="DD2993" s="16">
        <v>3.6690232140864499E-3</v>
      </c>
      <c r="DE2993" s="17">
        <v>0</v>
      </c>
      <c r="DF2993" s="14">
        <v>0</v>
      </c>
      <c r="DG2993" s="14">
        <v>1</v>
      </c>
      <c r="DH2993" s="15">
        <v>0</v>
      </c>
      <c r="DI2993" s="14">
        <v>0</v>
      </c>
      <c r="DJ2993" s="14">
        <v>1</v>
      </c>
      <c r="DK2993" s="15">
        <v>0</v>
      </c>
      <c r="DL2993" s="14">
        <v>0</v>
      </c>
      <c r="DM2993" s="14">
        <v>1</v>
      </c>
      <c r="DN2993" s="15">
        <v>0</v>
      </c>
      <c r="DO2993" s="14">
        <v>0</v>
      </c>
      <c r="DP2993" s="14">
        <v>1</v>
      </c>
      <c r="DQ2993" s="15">
        <v>0</v>
      </c>
      <c r="DR2993" s="82"/>
      <c r="DS2993" s="82"/>
      <c r="DT2993" s="15">
        <v>0</v>
      </c>
      <c r="DU2993" s="82"/>
      <c r="DV2993" s="82"/>
      <c r="DW2993" s="15">
        <v>0</v>
      </c>
      <c r="DX2993" s="82"/>
      <c r="DY2993" s="82"/>
      <c r="DZ2993" s="15">
        <v>0</v>
      </c>
      <c r="EA2993" s="109">
        <v>1</v>
      </c>
      <c r="EB2993" s="104">
        <v>0.65</v>
      </c>
      <c r="ED2993" s="109">
        <v>1</v>
      </c>
      <c r="EE2993" s="104">
        <v>0.65</v>
      </c>
      <c r="EG2993" s="109">
        <v>1</v>
      </c>
      <c r="EH2993" s="104">
        <v>0.65</v>
      </c>
      <c r="EJ2993" s="109">
        <v>1</v>
      </c>
      <c r="EK2993" s="104">
        <v>0.65</v>
      </c>
      <c r="EM2993" s="109">
        <v>1</v>
      </c>
      <c r="EN2993" s="104">
        <v>0.9</v>
      </c>
      <c r="EP2993" s="109">
        <v>1</v>
      </c>
      <c r="EQ2993" s="104">
        <v>0.9</v>
      </c>
      <c r="ES2993" s="109">
        <v>1</v>
      </c>
      <c r="ET2993" s="104">
        <v>0.9</v>
      </c>
    </row>
    <row r="2994" spans="1:150" x14ac:dyDescent="0.25">
      <c r="A2994" t="s">
        <v>3188</v>
      </c>
      <c r="B2994" s="93">
        <v>1.3954146995339E-4</v>
      </c>
      <c r="C2994" s="13">
        <v>5.7334789365032401</v>
      </c>
      <c r="D2994" s="13">
        <v>0.39685060430602798</v>
      </c>
      <c r="E2994" s="13">
        <v>0</v>
      </c>
      <c r="F2994" s="13">
        <v>0.39685060430602798</v>
      </c>
      <c r="G2994" s="13">
        <v>1.1358459936726399E-2</v>
      </c>
      <c r="H2994" s="13">
        <v>4.9946767412301453E-2</v>
      </c>
      <c r="I2994" s="13">
        <v>1.9372909458381136E-2</v>
      </c>
      <c r="J2994" s="14">
        <v>0</v>
      </c>
      <c r="K2994" s="14">
        <v>0.99</v>
      </c>
      <c r="L2994" s="15">
        <v>0</v>
      </c>
      <c r="M2994" s="14">
        <v>0</v>
      </c>
      <c r="N2994" s="14">
        <v>0.99</v>
      </c>
      <c r="O2994" s="15">
        <v>0</v>
      </c>
      <c r="P2994" s="14">
        <v>0</v>
      </c>
      <c r="Q2994" s="14">
        <v>0.99</v>
      </c>
      <c r="R2994" s="15">
        <v>0</v>
      </c>
      <c r="S2994" s="14">
        <v>0</v>
      </c>
      <c r="T2994" s="14">
        <v>0.99</v>
      </c>
      <c r="U2994" s="15">
        <v>0</v>
      </c>
      <c r="V2994" s="16">
        <v>0</v>
      </c>
      <c r="W2994" s="16">
        <v>0.63570848718072015</v>
      </c>
      <c r="X2994" s="17">
        <v>0</v>
      </c>
      <c r="Y2994" s="16">
        <v>0</v>
      </c>
      <c r="Z2994" s="16">
        <v>0.63570848718072015</v>
      </c>
      <c r="AA2994" s="17">
        <v>0</v>
      </c>
      <c r="AB2994" s="16">
        <v>0</v>
      </c>
      <c r="AC2994" s="16">
        <v>0.63570848718072015</v>
      </c>
      <c r="AD2994" s="17">
        <v>0</v>
      </c>
      <c r="AE2994" s="16">
        <v>0</v>
      </c>
      <c r="AF2994" s="16">
        <v>0.63570848718072015</v>
      </c>
      <c r="AG2994" s="17">
        <v>0</v>
      </c>
      <c r="AH2994" s="13">
        <v>0</v>
      </c>
      <c r="AI2994" s="16">
        <v>0</v>
      </c>
      <c r="AJ2994" s="16">
        <v>3.31825486491861E-2</v>
      </c>
      <c r="AK2994" s="17">
        <v>0</v>
      </c>
      <c r="AL2994" s="16">
        <v>0</v>
      </c>
      <c r="AM2994" s="16">
        <v>3.31825486491861E-2</v>
      </c>
      <c r="AN2994" s="17">
        <v>0</v>
      </c>
      <c r="AO2994" s="16">
        <v>0</v>
      </c>
      <c r="AP2994" s="16">
        <v>3.31825486491861E-2</v>
      </c>
      <c r="AQ2994" s="17">
        <v>0</v>
      </c>
      <c r="AR2994" s="16">
        <v>0</v>
      </c>
      <c r="AS2994" s="16">
        <v>3.6541408737467197E-3</v>
      </c>
      <c r="AT2994" s="17">
        <v>0</v>
      </c>
      <c r="AU2994" s="16">
        <v>0</v>
      </c>
      <c r="AV2994" s="16">
        <v>3.6541408737467197E-3</v>
      </c>
      <c r="AW2994" s="17">
        <v>0</v>
      </c>
      <c r="AX2994" s="16">
        <v>0</v>
      </c>
      <c r="AY2994" s="16">
        <v>3.6541408737467197E-3</v>
      </c>
      <c r="AZ2994" s="17">
        <v>0</v>
      </c>
      <c r="BA2994" s="16">
        <v>0</v>
      </c>
      <c r="BB2994" s="16">
        <v>9.3781292901790568E-3</v>
      </c>
      <c r="BC2994" s="17">
        <v>0</v>
      </c>
      <c r="BD2994" s="16">
        <v>0.36777888863365499</v>
      </c>
      <c r="BE2994" s="16">
        <v>9.3781292901790568E-3</v>
      </c>
      <c r="BF2994" s="17">
        <v>1.3687686758219342E-3</v>
      </c>
      <c r="BG2994" s="16">
        <v>0.13578945224483899</v>
      </c>
      <c r="BH2994" s="16">
        <v>9.3781292901790568E-3</v>
      </c>
      <c r="BI2994" s="17">
        <v>5.0536981453792407E-4</v>
      </c>
      <c r="BJ2994" s="16">
        <v>0.36777888863365499</v>
      </c>
      <c r="BK2994" s="16">
        <v>9.7261967148996546E-3</v>
      </c>
      <c r="BL2994" s="17">
        <v>1.4195702561041004E-3</v>
      </c>
      <c r="BM2994" s="16">
        <v>0.13578945224483899</v>
      </c>
      <c r="BN2994" s="16">
        <v>9.7261967148996546E-3</v>
      </c>
      <c r="BO2994" s="17">
        <v>5.2412651584102406E-4</v>
      </c>
      <c r="BP2994" s="16">
        <v>0.26280876902834099</v>
      </c>
      <c r="BQ2994" s="16">
        <v>9.7261967148996546E-3</v>
      </c>
      <c r="BR2994" s="17">
        <v>1.0144016502469406E-3</v>
      </c>
      <c r="BS2994" s="16">
        <v>0.27887630181663398</v>
      </c>
      <c r="BT2994" s="16">
        <v>7.0395161103331591E-2</v>
      </c>
      <c r="BU2994" s="17">
        <v>7.7907893832606023E-3</v>
      </c>
      <c r="BV2994" s="16">
        <v>0</v>
      </c>
      <c r="BW2994" s="16">
        <v>7.0395161103331591E-2</v>
      </c>
      <c r="BX2994" s="17">
        <v>0</v>
      </c>
      <c r="BY2994" s="16">
        <v>0</v>
      </c>
      <c r="BZ2994" s="16">
        <v>7.0395161103331591E-2</v>
      </c>
      <c r="CA2994" s="17">
        <v>0</v>
      </c>
      <c r="CB2994" s="16">
        <v>0</v>
      </c>
      <c r="CC2994" s="16">
        <v>6.7250562032000723E-3</v>
      </c>
      <c r="CD2994" s="17">
        <v>0</v>
      </c>
      <c r="CE2994" s="16">
        <v>0</v>
      </c>
      <c r="CF2994" s="16">
        <v>6.7250562032000723E-3</v>
      </c>
      <c r="CG2994" s="17">
        <v>0</v>
      </c>
      <c r="CH2994" s="16">
        <v>0</v>
      </c>
      <c r="CI2994" s="16">
        <v>6.7250562032000723E-3</v>
      </c>
      <c r="CJ2994" s="17">
        <v>0</v>
      </c>
      <c r="CK2994" s="16"/>
      <c r="CL2994" s="16"/>
      <c r="CM2994" s="17"/>
      <c r="CN2994" s="16">
        <v>0</v>
      </c>
      <c r="CO2994" s="16">
        <v>0.11799999999999999</v>
      </c>
      <c r="CP2994" s="17">
        <v>0</v>
      </c>
      <c r="CQ2994" s="16">
        <v>0</v>
      </c>
      <c r="CR2994" s="16">
        <v>0.11799999999999999</v>
      </c>
      <c r="CS2994" s="17">
        <v>0</v>
      </c>
      <c r="CT2994" s="16">
        <v>0</v>
      </c>
      <c r="CU2994" s="16">
        <v>0.11799999999999999</v>
      </c>
      <c r="CV2994" s="17">
        <v>0</v>
      </c>
      <c r="CW2994" s="16">
        <v>0</v>
      </c>
      <c r="CX2994" s="16">
        <v>3.6357901296739494E-3</v>
      </c>
      <c r="CY2994" s="17">
        <v>0</v>
      </c>
      <c r="CZ2994" s="16">
        <v>0</v>
      </c>
      <c r="DA2994" s="16">
        <v>3.6357901296739494E-3</v>
      </c>
      <c r="DB2994" s="17">
        <v>0</v>
      </c>
      <c r="DC2994" s="16">
        <v>0</v>
      </c>
      <c r="DD2994" s="16">
        <v>3.6357901296739494E-3</v>
      </c>
      <c r="DE2994" s="17">
        <v>0</v>
      </c>
      <c r="DF2994" s="14">
        <v>0</v>
      </c>
      <c r="DG2994" s="14">
        <v>1</v>
      </c>
      <c r="DH2994" s="15">
        <v>0</v>
      </c>
      <c r="DI2994" s="14">
        <v>0</v>
      </c>
      <c r="DJ2994" s="14">
        <v>1</v>
      </c>
      <c r="DK2994" s="15">
        <v>0</v>
      </c>
      <c r="DL2994" s="14">
        <v>0</v>
      </c>
      <c r="DM2994" s="14">
        <v>1</v>
      </c>
      <c r="DN2994" s="15">
        <v>0</v>
      </c>
      <c r="DO2994" s="14">
        <v>0</v>
      </c>
      <c r="DP2994" s="14">
        <v>1</v>
      </c>
      <c r="DQ2994" s="15">
        <v>0</v>
      </c>
      <c r="DR2994" s="82"/>
      <c r="DS2994" s="82"/>
      <c r="DT2994" s="15">
        <v>0</v>
      </c>
      <c r="DU2994" s="82"/>
      <c r="DV2994" s="82"/>
      <c r="DW2994" s="15">
        <v>0</v>
      </c>
      <c r="DX2994" s="82"/>
      <c r="DY2994" s="82"/>
      <c r="DZ2994" s="15">
        <v>0</v>
      </c>
      <c r="EA2994" s="109">
        <v>1</v>
      </c>
      <c r="EB2994" s="104">
        <v>0.65</v>
      </c>
      <c r="ED2994" s="109">
        <v>1</v>
      </c>
      <c r="EE2994" s="104">
        <v>0.65</v>
      </c>
      <c r="EG2994" s="109">
        <v>1</v>
      </c>
      <c r="EH2994" s="104">
        <v>0.65</v>
      </c>
      <c r="EJ2994" s="109">
        <v>1</v>
      </c>
      <c r="EK2994" s="104">
        <v>0.65</v>
      </c>
      <c r="EM2994" s="109">
        <v>1</v>
      </c>
      <c r="EN2994" s="104">
        <v>0.9</v>
      </c>
      <c r="EP2994" s="109">
        <v>1</v>
      </c>
      <c r="EQ2994" s="104">
        <v>0.9</v>
      </c>
      <c r="ES2994" s="109">
        <v>1</v>
      </c>
      <c r="ET2994" s="104">
        <v>0.9</v>
      </c>
    </row>
    <row r="2995" spans="1:150" x14ac:dyDescent="0.25">
      <c r="A2995" t="s">
        <v>3101</v>
      </c>
      <c r="B2995" s="93">
        <v>1.67654603973022E-4</v>
      </c>
      <c r="C2995" s="13">
        <v>0</v>
      </c>
      <c r="D2995" s="13">
        <v>2.7357522226027265E-2</v>
      </c>
      <c r="E2995" s="13">
        <v>0</v>
      </c>
      <c r="F2995" s="13">
        <v>2.7357522226027265E-2</v>
      </c>
      <c r="G2995" s="13">
        <v>2.1641255755480327E-3</v>
      </c>
      <c r="H2995" s="13">
        <v>2.7711532195199185E-3</v>
      </c>
      <c r="I2995" s="13">
        <v>6.2676064582381453E-4</v>
      </c>
      <c r="J2995" s="14">
        <v>0</v>
      </c>
      <c r="K2995" s="14">
        <v>0.99</v>
      </c>
      <c r="L2995" s="15">
        <v>0</v>
      </c>
      <c r="M2995" s="14">
        <v>0</v>
      </c>
      <c r="N2995" s="14">
        <v>0.99</v>
      </c>
      <c r="O2995" s="15">
        <v>0</v>
      </c>
      <c r="P2995" s="14">
        <v>0</v>
      </c>
      <c r="Q2995" s="14">
        <v>0.99</v>
      </c>
      <c r="R2995" s="15">
        <v>0</v>
      </c>
      <c r="S2995" s="14">
        <v>0</v>
      </c>
      <c r="T2995" s="14">
        <v>0.99</v>
      </c>
      <c r="U2995" s="15">
        <v>0</v>
      </c>
      <c r="V2995" s="16">
        <v>0</v>
      </c>
      <c r="W2995" s="16">
        <v>0.63598670440935223</v>
      </c>
      <c r="X2995" s="17">
        <v>0</v>
      </c>
      <c r="Y2995" s="16">
        <v>0</v>
      </c>
      <c r="Z2995" s="16">
        <v>0.63598670440935223</v>
      </c>
      <c r="AA2995" s="17">
        <v>0</v>
      </c>
      <c r="AB2995" s="16">
        <v>0</v>
      </c>
      <c r="AC2995" s="16">
        <v>0.63598670440935223</v>
      </c>
      <c r="AD2995" s="17">
        <v>0</v>
      </c>
      <c r="AE2995" s="16">
        <v>0</v>
      </c>
      <c r="AF2995" s="16">
        <v>0.63598670440935223</v>
      </c>
      <c r="AG2995" s="17">
        <v>0</v>
      </c>
      <c r="AH2995" s="13">
        <v>0</v>
      </c>
      <c r="AI2995" s="16">
        <v>0</v>
      </c>
      <c r="AJ2995" s="16">
        <v>2.8723537736586556E-2</v>
      </c>
      <c r="AK2995" s="17">
        <v>0</v>
      </c>
      <c r="AL2995" s="16">
        <v>0</v>
      </c>
      <c r="AM2995" s="16">
        <v>2.8723537736586556E-2</v>
      </c>
      <c r="AN2995" s="17">
        <v>0</v>
      </c>
      <c r="AO2995" s="16">
        <v>0</v>
      </c>
      <c r="AP2995" s="16">
        <v>2.8723537736586556E-2</v>
      </c>
      <c r="AQ2995" s="17">
        <v>0</v>
      </c>
      <c r="AR2995" s="16">
        <v>0</v>
      </c>
      <c r="AS2995" s="16">
        <v>3.1124152923080015E-3</v>
      </c>
      <c r="AT2995" s="17">
        <v>0</v>
      </c>
      <c r="AU2995" s="16">
        <v>0</v>
      </c>
      <c r="AV2995" s="16">
        <v>3.1124152923080015E-3</v>
      </c>
      <c r="AW2995" s="17">
        <v>0</v>
      </c>
      <c r="AX2995" s="16">
        <v>0</v>
      </c>
      <c r="AY2995" s="16">
        <v>3.1124152923080015E-3</v>
      </c>
      <c r="AZ2995" s="17">
        <v>0</v>
      </c>
      <c r="BA2995" s="16">
        <v>0</v>
      </c>
      <c r="BB2995" s="16">
        <v>7.5481839948613938E-3</v>
      </c>
      <c r="BC2995" s="17">
        <v>0</v>
      </c>
      <c r="BD2995" s="16">
        <v>0</v>
      </c>
      <c r="BE2995" s="16">
        <v>7.5481839948613938E-3</v>
      </c>
      <c r="BF2995" s="17">
        <v>0</v>
      </c>
      <c r="BG2995" s="16">
        <v>0.83589670580289588</v>
      </c>
      <c r="BH2995" s="16">
        <v>7.5481839948613938E-3</v>
      </c>
      <c r="BI2995" s="17">
        <v>1.7261234492348893E-4</v>
      </c>
      <c r="BJ2995" s="16">
        <v>0.16410329419710298</v>
      </c>
      <c r="BK2995" s="16">
        <v>7.7825503838374168E-3</v>
      </c>
      <c r="BL2995" s="17">
        <v>3.4939444897847118E-5</v>
      </c>
      <c r="BM2995" s="16">
        <v>0.83589670580289588</v>
      </c>
      <c r="BN2995" s="16">
        <v>7.7825503838374168E-3</v>
      </c>
      <c r="BO2995" s="17">
        <v>1.779718502031618E-4</v>
      </c>
      <c r="BP2995" s="16">
        <v>0</v>
      </c>
      <c r="BQ2995" s="16">
        <v>7.7825503838374168E-3</v>
      </c>
      <c r="BR2995" s="17">
        <v>0</v>
      </c>
      <c r="BS2995" s="16">
        <v>0.74614422676115011</v>
      </c>
      <c r="BT2995" s="16">
        <v>5.637778689325925E-2</v>
      </c>
      <c r="BU2995" s="17">
        <v>1.1508204413488772E-3</v>
      </c>
      <c r="BV2995" s="16">
        <v>0</v>
      </c>
      <c r="BW2995" s="16">
        <v>5.637778689325925E-2</v>
      </c>
      <c r="BX2995" s="17">
        <v>0</v>
      </c>
      <c r="BY2995" s="16">
        <v>0</v>
      </c>
      <c r="BZ2995" s="16">
        <v>5.637778689325925E-2</v>
      </c>
      <c r="CA2995" s="17">
        <v>0</v>
      </c>
      <c r="CB2995" s="16">
        <v>0</v>
      </c>
      <c r="CC2995" s="16">
        <v>1.9690407106474794E-2</v>
      </c>
      <c r="CD2995" s="17">
        <v>0</v>
      </c>
      <c r="CE2995" s="16">
        <v>0</v>
      </c>
      <c r="CF2995" s="16">
        <v>1.9690407106474794E-2</v>
      </c>
      <c r="CG2995" s="17">
        <v>0</v>
      </c>
      <c r="CH2995" s="16">
        <v>0</v>
      </c>
      <c r="CI2995" s="16">
        <v>1.9690407106474794E-2</v>
      </c>
      <c r="CJ2995" s="17">
        <v>0</v>
      </c>
      <c r="CK2995" s="16"/>
      <c r="CL2995" s="16"/>
      <c r="CM2995" s="17"/>
      <c r="CN2995" s="16">
        <v>0</v>
      </c>
      <c r="CO2995" s="16">
        <v>0.11799999999999999</v>
      </c>
      <c r="CP2995" s="17">
        <v>0</v>
      </c>
      <c r="CQ2995" s="16">
        <v>0</v>
      </c>
      <c r="CR2995" s="16">
        <v>0.11799999999999999</v>
      </c>
      <c r="CS2995" s="17">
        <v>0</v>
      </c>
      <c r="CT2995" s="16">
        <v>0</v>
      </c>
      <c r="CU2995" s="16">
        <v>0.11799999999999999</v>
      </c>
      <c r="CV2995" s="17">
        <v>0</v>
      </c>
      <c r="CW2995" s="16">
        <v>0</v>
      </c>
      <c r="CX2995" s="16">
        <v>3.7003081475390507E-3</v>
      </c>
      <c r="CY2995" s="17">
        <v>0</v>
      </c>
      <c r="CZ2995" s="16">
        <v>0</v>
      </c>
      <c r="DA2995" s="16">
        <v>3.7003081475390507E-3</v>
      </c>
      <c r="DB2995" s="17">
        <v>0</v>
      </c>
      <c r="DC2995" s="16">
        <v>0</v>
      </c>
      <c r="DD2995" s="16">
        <v>3.7003081475390507E-3</v>
      </c>
      <c r="DE2995" s="17">
        <v>0</v>
      </c>
      <c r="DF2995" s="14">
        <v>0</v>
      </c>
      <c r="DG2995" s="14">
        <v>1</v>
      </c>
      <c r="DH2995" s="15">
        <v>0</v>
      </c>
      <c r="DI2995" s="14">
        <v>0</v>
      </c>
      <c r="DJ2995" s="14">
        <v>1</v>
      </c>
      <c r="DK2995" s="15">
        <v>0</v>
      </c>
      <c r="DL2995" s="14">
        <v>0</v>
      </c>
      <c r="DM2995" s="14">
        <v>1</v>
      </c>
      <c r="DN2995" s="15">
        <v>0</v>
      </c>
      <c r="DO2995" s="14">
        <v>0</v>
      </c>
      <c r="DP2995" s="14">
        <v>1</v>
      </c>
      <c r="DQ2995" s="15">
        <v>0</v>
      </c>
      <c r="DR2995" s="82"/>
      <c r="DS2995" s="82"/>
      <c r="DT2995" s="15">
        <v>0</v>
      </c>
      <c r="DU2995" s="82"/>
      <c r="DV2995" s="82"/>
      <c r="DW2995" s="15">
        <v>0</v>
      </c>
      <c r="DX2995" s="82"/>
      <c r="DY2995" s="82"/>
      <c r="DZ2995" s="15">
        <v>0</v>
      </c>
      <c r="EB2995" s="2"/>
      <c r="EE2995" s="104">
        <v>0.65</v>
      </c>
      <c r="EH2995" s="104">
        <v>0.65</v>
      </c>
      <c r="EJ2995" s="109">
        <v>1</v>
      </c>
      <c r="EK2995" s="104">
        <v>0.65</v>
      </c>
    </row>
    <row r="2996" spans="1:150" x14ac:dyDescent="0.25">
      <c r="A2996" t="s">
        <v>3367</v>
      </c>
      <c r="B2996" s="93">
        <v>9.6488323606536101E-5</v>
      </c>
      <c r="C2996" s="13">
        <v>0.23477331951094299</v>
      </c>
      <c r="D2996" s="13">
        <v>0.12345575533761212</v>
      </c>
      <c r="E2996" s="13">
        <v>0.38523933821925799</v>
      </c>
      <c r="F2996" s="13">
        <v>0.50869509355687015</v>
      </c>
      <c r="G2996" s="13">
        <v>2.5957038894512904E-3</v>
      </c>
      <c r="H2996" s="13">
        <v>1.523769547826565E-2</v>
      </c>
      <c r="I2996" s="13">
        <v>7.3057817224565884E-3</v>
      </c>
      <c r="J2996" s="14">
        <v>0</v>
      </c>
      <c r="K2996" s="14">
        <v>0.9900000000000001</v>
      </c>
      <c r="L2996" s="15">
        <v>0</v>
      </c>
      <c r="M2996" s="14">
        <v>0</v>
      </c>
      <c r="N2996" s="14">
        <v>0.9900000000000001</v>
      </c>
      <c r="O2996" s="15">
        <v>0</v>
      </c>
      <c r="P2996" s="14">
        <v>0</v>
      </c>
      <c r="Q2996" s="14">
        <v>0.9900000000000001</v>
      </c>
      <c r="R2996" s="15">
        <v>0</v>
      </c>
      <c r="S2996" s="14">
        <v>0</v>
      </c>
      <c r="T2996" s="14">
        <v>0.9900000000000001</v>
      </c>
      <c r="U2996" s="15">
        <v>0</v>
      </c>
      <c r="V2996" s="16">
        <v>0</v>
      </c>
      <c r="W2996" s="16">
        <v>0.63341055912245015</v>
      </c>
      <c r="X2996" s="17">
        <v>0</v>
      </c>
      <c r="Y2996" s="16">
        <v>0</v>
      </c>
      <c r="Z2996" s="16">
        <v>0.63341055912245015</v>
      </c>
      <c r="AA2996" s="17">
        <v>0</v>
      </c>
      <c r="AB2996" s="16">
        <v>0</v>
      </c>
      <c r="AC2996" s="16">
        <v>0.63341055912245015</v>
      </c>
      <c r="AD2996" s="17">
        <v>0</v>
      </c>
      <c r="AE2996" s="16">
        <v>0</v>
      </c>
      <c r="AF2996" s="16">
        <v>0.63341055912245015</v>
      </c>
      <c r="AG2996" s="17">
        <v>0</v>
      </c>
      <c r="AH2996" s="13">
        <v>0.38523933821925799</v>
      </c>
      <c r="AI2996" s="16">
        <v>0</v>
      </c>
      <c r="AJ2996" s="16">
        <v>3.0711806182501904E-2</v>
      </c>
      <c r="AK2996" s="17">
        <v>0</v>
      </c>
      <c r="AL2996" s="16">
        <v>0</v>
      </c>
      <c r="AM2996" s="16">
        <v>3.0711806182501904E-2</v>
      </c>
      <c r="AN2996" s="17">
        <v>0</v>
      </c>
      <c r="AO2996" s="16">
        <v>0</v>
      </c>
      <c r="AP2996" s="16">
        <v>3.0711806182501904E-2</v>
      </c>
      <c r="AQ2996" s="17">
        <v>0</v>
      </c>
      <c r="AR2996" s="16">
        <v>0</v>
      </c>
      <c r="AS2996" s="16">
        <v>3.6240861182038719E-3</v>
      </c>
      <c r="AT2996" s="17">
        <v>0</v>
      </c>
      <c r="AU2996" s="16">
        <v>0</v>
      </c>
      <c r="AV2996" s="16">
        <v>3.6240861182038719E-3</v>
      </c>
      <c r="AW2996" s="17">
        <v>0</v>
      </c>
      <c r="AX2996" s="16">
        <v>0</v>
      </c>
      <c r="AY2996" s="16">
        <v>3.6240861182038719E-3</v>
      </c>
      <c r="AZ2996" s="17">
        <v>0</v>
      </c>
      <c r="BA2996" s="16">
        <v>0</v>
      </c>
      <c r="BB2996" s="16">
        <v>8.8232058484688566E-3</v>
      </c>
      <c r="BC2996" s="17">
        <v>0</v>
      </c>
      <c r="BD2996" s="16">
        <v>0.89685488585823603</v>
      </c>
      <c r="BE2996" s="16">
        <v>8.8232058484688566E-3</v>
      </c>
      <c r="BF2996" s="17">
        <v>9.7692209235670027E-4</v>
      </c>
      <c r="BG2996" s="16">
        <v>3.76921601166759E-2</v>
      </c>
      <c r="BH2996" s="16">
        <v>8.8232058484688566E-3</v>
      </c>
      <c r="BI2996" s="17">
        <v>4.1057148159916712E-5</v>
      </c>
      <c r="BJ2996" s="16">
        <v>0.89685488585823603</v>
      </c>
      <c r="BK2996" s="16">
        <v>9.2839929115919265E-3</v>
      </c>
      <c r="BL2996" s="17">
        <v>1.027941310265484E-3</v>
      </c>
      <c r="BM2996" s="16">
        <v>3.76921601166759E-2</v>
      </c>
      <c r="BN2996" s="16">
        <v>9.2839929115919265E-3</v>
      </c>
      <c r="BO2996" s="17">
        <v>4.320133509669772E-5</v>
      </c>
      <c r="BP2996" s="16">
        <v>4.2342044673094097E-2</v>
      </c>
      <c r="BQ2996" s="16">
        <v>9.2839929115919265E-3</v>
      </c>
      <c r="BR2996" s="17">
        <v>4.8530857741750576E-5</v>
      </c>
      <c r="BS2996" s="16">
        <v>0</v>
      </c>
      <c r="BT2996" s="16">
        <v>6.6579043138033686E-2</v>
      </c>
      <c r="BU2996" s="17">
        <v>0</v>
      </c>
      <c r="BV2996" s="16">
        <v>0</v>
      </c>
      <c r="BW2996" s="16">
        <v>6.6579043138033686E-2</v>
      </c>
      <c r="BX2996" s="17">
        <v>0</v>
      </c>
      <c r="BY2996" s="16">
        <v>0</v>
      </c>
      <c r="BZ2996" s="16">
        <v>6.6579043138033686E-2</v>
      </c>
      <c r="CA2996" s="17">
        <v>0</v>
      </c>
      <c r="CB2996" s="16">
        <v>0</v>
      </c>
      <c r="CC2996" s="16">
        <v>5.3365044779770223E-3</v>
      </c>
      <c r="CD2996" s="17">
        <v>0</v>
      </c>
      <c r="CE2996" s="16">
        <v>0</v>
      </c>
      <c r="CF2996" s="16">
        <v>5.3365044779770223E-3</v>
      </c>
      <c r="CG2996" s="17">
        <v>0</v>
      </c>
      <c r="CH2996" s="16">
        <v>0</v>
      </c>
      <c r="CI2996" s="16">
        <v>5.3365044779770223E-3</v>
      </c>
      <c r="CJ2996" s="17">
        <v>0</v>
      </c>
      <c r="CK2996" s="16"/>
      <c r="CL2996" s="16"/>
      <c r="CM2996" s="17"/>
      <c r="CN2996" s="16">
        <v>0</v>
      </c>
      <c r="CO2996" s="16">
        <v>0.11800000000000001</v>
      </c>
      <c r="CP2996" s="17">
        <v>0</v>
      </c>
      <c r="CQ2996" s="16">
        <v>0</v>
      </c>
      <c r="CR2996" s="16">
        <v>0.11800000000000001</v>
      </c>
      <c r="CS2996" s="17">
        <v>0</v>
      </c>
      <c r="CT2996" s="16">
        <v>0</v>
      </c>
      <c r="CU2996" s="16">
        <v>0.11800000000000001</v>
      </c>
      <c r="CV2996" s="17">
        <v>0</v>
      </c>
      <c r="CW2996" s="16">
        <v>0</v>
      </c>
      <c r="CX2996" s="16">
        <v>3.616547547245759E-3</v>
      </c>
      <c r="CY2996" s="17">
        <v>0</v>
      </c>
      <c r="CZ2996" s="16">
        <v>0</v>
      </c>
      <c r="DA2996" s="16">
        <v>3.616547547245759E-3</v>
      </c>
      <c r="DB2996" s="17">
        <v>0</v>
      </c>
      <c r="DC2996" s="16">
        <v>0</v>
      </c>
      <c r="DD2996" s="16">
        <v>3.616547547245759E-3</v>
      </c>
      <c r="DE2996" s="17">
        <v>0</v>
      </c>
      <c r="DF2996" s="14">
        <v>0</v>
      </c>
      <c r="DG2996" s="14">
        <v>1.0000000000000002</v>
      </c>
      <c r="DH2996" s="15">
        <v>0</v>
      </c>
      <c r="DI2996" s="14">
        <v>0</v>
      </c>
      <c r="DJ2996" s="14">
        <v>1.0000000000000002</v>
      </c>
      <c r="DK2996" s="15">
        <v>0</v>
      </c>
      <c r="DL2996" s="14">
        <v>0</v>
      </c>
      <c r="DM2996" s="14">
        <v>1.0000000000000002</v>
      </c>
      <c r="DN2996" s="15">
        <v>0</v>
      </c>
      <c r="DO2996" s="14">
        <v>0</v>
      </c>
      <c r="DP2996" s="14">
        <v>1.0000000000000002</v>
      </c>
      <c r="DQ2996" s="15">
        <v>0</v>
      </c>
      <c r="DR2996" s="82"/>
      <c r="DS2996" s="82"/>
      <c r="DT2996" s="15">
        <v>0</v>
      </c>
      <c r="DU2996" s="82"/>
      <c r="DV2996" s="82"/>
      <c r="DW2996" s="15">
        <v>0</v>
      </c>
      <c r="DX2996" s="82"/>
      <c r="DY2996" s="82"/>
      <c r="DZ2996" s="15">
        <v>0</v>
      </c>
      <c r="EA2996" s="109">
        <v>1</v>
      </c>
      <c r="EB2996" s="104">
        <v>0.65</v>
      </c>
      <c r="ED2996" s="109">
        <v>1</v>
      </c>
      <c r="EE2996" s="104">
        <v>0.65</v>
      </c>
      <c r="EG2996" s="109">
        <v>1</v>
      </c>
      <c r="EH2996" s="104">
        <v>0.65</v>
      </c>
      <c r="EJ2996" s="109">
        <v>1</v>
      </c>
      <c r="EK2996" s="104">
        <v>0.65</v>
      </c>
      <c r="EM2996" s="109">
        <v>1</v>
      </c>
      <c r="EN2996" s="104">
        <v>0.9</v>
      </c>
      <c r="EP2996" s="109">
        <v>1</v>
      </c>
      <c r="EQ2996" s="104">
        <v>0.9</v>
      </c>
      <c r="ES2996" s="109">
        <v>1</v>
      </c>
      <c r="ET2996" s="104">
        <v>0.9</v>
      </c>
    </row>
    <row r="2997" spans="1:150" x14ac:dyDescent="0.25">
      <c r="A2997" t="s">
        <v>3222</v>
      </c>
      <c r="B2997" s="93">
        <v>1.3171125483495399E-4</v>
      </c>
      <c r="C2997" s="13">
        <v>0.44704492765651799</v>
      </c>
      <c r="D2997" s="13">
        <v>5.0877979530443034E-2</v>
      </c>
      <c r="E2997" s="13">
        <v>8.61339488315724E-3</v>
      </c>
      <c r="F2997" s="13">
        <v>5.9491374413600272E-2</v>
      </c>
      <c r="G2997" s="13">
        <v>3.8084183747035725E-3</v>
      </c>
      <c r="H2997" s="13">
        <v>3.992901177025384E-3</v>
      </c>
      <c r="I2997" s="13">
        <v>2.5629651396064626E-3</v>
      </c>
      <c r="J2997" s="14">
        <v>0</v>
      </c>
      <c r="K2997" s="14">
        <v>0.98999999999999977</v>
      </c>
      <c r="L2997" s="15">
        <v>0</v>
      </c>
      <c r="M2997" s="14">
        <v>0</v>
      </c>
      <c r="N2997" s="14">
        <v>0.98999999999999977</v>
      </c>
      <c r="O2997" s="15">
        <v>0</v>
      </c>
      <c r="P2997" s="14">
        <v>0</v>
      </c>
      <c r="Q2997" s="14">
        <v>0.98999999999999977</v>
      </c>
      <c r="R2997" s="15">
        <v>0</v>
      </c>
      <c r="S2997" s="14">
        <v>0</v>
      </c>
      <c r="T2997" s="14">
        <v>0.98999999999999977</v>
      </c>
      <c r="U2997" s="15">
        <v>0</v>
      </c>
      <c r="V2997" s="16">
        <v>0</v>
      </c>
      <c r="W2997" s="16">
        <v>0.65182858399364252</v>
      </c>
      <c r="X2997" s="17">
        <v>0</v>
      </c>
      <c r="Y2997" s="16">
        <v>0</v>
      </c>
      <c r="Z2997" s="16">
        <v>0.65182858399364252</v>
      </c>
      <c r="AA2997" s="17">
        <v>0</v>
      </c>
      <c r="AB2997" s="16">
        <v>0</v>
      </c>
      <c r="AC2997" s="16">
        <v>0.65182858399364252</v>
      </c>
      <c r="AD2997" s="17">
        <v>0</v>
      </c>
      <c r="AE2997" s="16">
        <v>0</v>
      </c>
      <c r="AF2997" s="16">
        <v>0.65182858399364252</v>
      </c>
      <c r="AG2997" s="17">
        <v>0</v>
      </c>
      <c r="AH2997" s="13">
        <v>8.61339488315724E-3</v>
      </c>
      <c r="AI2997" s="16">
        <v>0</v>
      </c>
      <c r="AJ2997" s="16">
        <v>2.3341134450170387E-2</v>
      </c>
      <c r="AK2997" s="17">
        <v>0</v>
      </c>
      <c r="AL2997" s="16">
        <v>0</v>
      </c>
      <c r="AM2997" s="16">
        <v>2.3341134450170387E-2</v>
      </c>
      <c r="AN2997" s="17">
        <v>0</v>
      </c>
      <c r="AO2997" s="16">
        <v>0</v>
      </c>
      <c r="AP2997" s="16">
        <v>2.3341134450170387E-2</v>
      </c>
      <c r="AQ2997" s="17">
        <v>0</v>
      </c>
      <c r="AR2997" s="16">
        <v>0</v>
      </c>
      <c r="AS2997" s="16">
        <v>2.6260955156751499E-3</v>
      </c>
      <c r="AT2997" s="17">
        <v>0</v>
      </c>
      <c r="AU2997" s="16">
        <v>0</v>
      </c>
      <c r="AV2997" s="16">
        <v>2.6260955156751499E-3</v>
      </c>
      <c r="AW2997" s="17">
        <v>0</v>
      </c>
      <c r="AX2997" s="16">
        <v>0</v>
      </c>
      <c r="AY2997" s="16">
        <v>2.6260955156751499E-3</v>
      </c>
      <c r="AZ2997" s="17">
        <v>0</v>
      </c>
      <c r="BA2997" s="16">
        <v>0</v>
      </c>
      <c r="BB2997" s="16">
        <v>5.7072917151559993E-3</v>
      </c>
      <c r="BC2997" s="17">
        <v>0</v>
      </c>
      <c r="BD2997" s="16">
        <v>0</v>
      </c>
      <c r="BE2997" s="16">
        <v>5.7072917151559993E-3</v>
      </c>
      <c r="BF2997" s="17">
        <v>0</v>
      </c>
      <c r="BG2997" s="16">
        <v>0.24968778639147801</v>
      </c>
      <c r="BH2997" s="16">
        <v>5.7072917151559993E-3</v>
      </c>
      <c r="BI2997" s="17">
        <v>7.2503208590848228E-5</v>
      </c>
      <c r="BJ2997" s="16">
        <v>0</v>
      </c>
      <c r="BK2997" s="16">
        <v>6.0296783485012037E-3</v>
      </c>
      <c r="BL2997" s="17">
        <v>0</v>
      </c>
      <c r="BM2997" s="16">
        <v>0.24968778639147801</v>
      </c>
      <c r="BN2997" s="16">
        <v>6.0296783485012037E-3</v>
      </c>
      <c r="BO2997" s="17">
        <v>7.6598682677490344E-5</v>
      </c>
      <c r="BP2997" s="16">
        <v>0.75031221360852096</v>
      </c>
      <c r="BQ2997" s="16">
        <v>6.0296783485012037E-3</v>
      </c>
      <c r="BR2997" s="17">
        <v>2.301791689127091E-4</v>
      </c>
      <c r="BS2997" s="16">
        <v>0</v>
      </c>
      <c r="BT2997" s="16">
        <v>4.2898239130969018E-2</v>
      </c>
      <c r="BU2997" s="17">
        <v>0</v>
      </c>
      <c r="BV2997" s="16">
        <v>0</v>
      </c>
      <c r="BW2997" s="16">
        <v>4.2898239130969018E-2</v>
      </c>
      <c r="BX2997" s="17">
        <v>0</v>
      </c>
      <c r="BY2997" s="16">
        <v>0</v>
      </c>
      <c r="BZ2997" s="16">
        <v>4.2898239130969018E-2</v>
      </c>
      <c r="CA2997" s="17">
        <v>0</v>
      </c>
      <c r="CB2997" s="16">
        <v>0</v>
      </c>
      <c r="CC2997" s="16">
        <v>1.8300110197158187E-2</v>
      </c>
      <c r="CD2997" s="17">
        <v>0</v>
      </c>
      <c r="CE2997" s="16">
        <v>0</v>
      </c>
      <c r="CF2997" s="16">
        <v>1.8300110197158187E-2</v>
      </c>
      <c r="CG2997" s="17">
        <v>0</v>
      </c>
      <c r="CH2997" s="16">
        <v>0</v>
      </c>
      <c r="CI2997" s="16">
        <v>1.8300110197158187E-2</v>
      </c>
      <c r="CJ2997" s="17">
        <v>0</v>
      </c>
      <c r="CK2997" s="16"/>
      <c r="CL2997" s="16"/>
      <c r="CM2997" s="17"/>
      <c r="CN2997" s="16">
        <v>0</v>
      </c>
      <c r="CO2997" s="16">
        <v>0.11799999999999999</v>
      </c>
      <c r="CP2997" s="17">
        <v>0</v>
      </c>
      <c r="CQ2997" s="16">
        <v>0</v>
      </c>
      <c r="CR2997" s="16">
        <v>0.11799999999999999</v>
      </c>
      <c r="CS2997" s="17">
        <v>0</v>
      </c>
      <c r="CT2997" s="16">
        <v>0</v>
      </c>
      <c r="CU2997" s="16">
        <v>0.11799999999999999</v>
      </c>
      <c r="CV2997" s="17">
        <v>0</v>
      </c>
      <c r="CW2997" s="16">
        <v>0</v>
      </c>
      <c r="CX2997" s="16">
        <v>3.7717988633143517E-3</v>
      </c>
      <c r="CY2997" s="17">
        <v>0</v>
      </c>
      <c r="CZ2997" s="16">
        <v>0</v>
      </c>
      <c r="DA2997" s="16">
        <v>3.7717988633143517E-3</v>
      </c>
      <c r="DB2997" s="17">
        <v>0</v>
      </c>
      <c r="DC2997" s="16">
        <v>0</v>
      </c>
      <c r="DD2997" s="16">
        <v>3.7717988633143517E-3</v>
      </c>
      <c r="DE2997" s="17">
        <v>0</v>
      </c>
      <c r="DF2997" s="14">
        <v>0</v>
      </c>
      <c r="DG2997" s="14">
        <v>1</v>
      </c>
      <c r="DH2997" s="15">
        <v>0</v>
      </c>
      <c r="DI2997" s="14">
        <v>0</v>
      </c>
      <c r="DJ2997" s="14">
        <v>1</v>
      </c>
      <c r="DK2997" s="15">
        <v>0</v>
      </c>
      <c r="DL2997" s="14">
        <v>0</v>
      </c>
      <c r="DM2997" s="14">
        <v>1</v>
      </c>
      <c r="DN2997" s="15">
        <v>0</v>
      </c>
      <c r="DO2997" s="14">
        <v>0</v>
      </c>
      <c r="DP2997" s="14">
        <v>1</v>
      </c>
      <c r="DQ2997" s="15">
        <v>0</v>
      </c>
      <c r="DR2997" s="82"/>
      <c r="DS2997" s="82"/>
      <c r="DT2997" s="15">
        <v>0</v>
      </c>
      <c r="DU2997" s="82"/>
      <c r="DV2997" s="82"/>
      <c r="DW2997" s="15">
        <v>0</v>
      </c>
      <c r="DX2997" s="82"/>
      <c r="DY2997" s="82"/>
      <c r="DZ2997" s="15">
        <v>0</v>
      </c>
      <c r="EA2997" s="109">
        <v>1</v>
      </c>
      <c r="EB2997" s="104">
        <v>0.65</v>
      </c>
      <c r="ED2997" s="109">
        <v>1</v>
      </c>
      <c r="EE2997" s="104">
        <v>0.65</v>
      </c>
      <c r="EG2997" s="109">
        <v>1</v>
      </c>
      <c r="EH2997" s="104">
        <v>0.65</v>
      </c>
      <c r="EJ2997" s="109">
        <v>1</v>
      </c>
      <c r="EK2997" s="104">
        <v>0.65</v>
      </c>
      <c r="EM2997" s="109">
        <v>1</v>
      </c>
      <c r="EN2997" s="104">
        <v>0.9</v>
      </c>
      <c r="EP2997" s="109">
        <v>1</v>
      </c>
      <c r="EQ2997" s="104">
        <v>0.9</v>
      </c>
      <c r="ES2997" s="109">
        <v>1</v>
      </c>
      <c r="ET2997" s="104">
        <v>0.9</v>
      </c>
    </row>
    <row r="2998" spans="1:150" x14ac:dyDescent="0.25">
      <c r="A2998" t="s">
        <v>3332</v>
      </c>
      <c r="B2998" s="93">
        <v>1.0524953177082299E-4</v>
      </c>
      <c r="C2998" s="13">
        <v>0.96190484332870896</v>
      </c>
      <c r="D2998" s="13">
        <v>8.8479909702130322E-2</v>
      </c>
      <c r="E2998" s="13">
        <v>0</v>
      </c>
      <c r="F2998" s="13">
        <v>8.8479909702130322E-2</v>
      </c>
      <c r="G2998" s="13">
        <v>7.1904615012918945E-4</v>
      </c>
      <c r="H2998" s="13">
        <v>1.2220973727614303E-2</v>
      </c>
      <c r="I2998" s="13">
        <v>5.1088900878431976E-3</v>
      </c>
      <c r="J2998" s="14">
        <v>0</v>
      </c>
      <c r="K2998" s="14">
        <v>0.99</v>
      </c>
      <c r="L2998" s="15">
        <v>0</v>
      </c>
      <c r="M2998" s="14">
        <v>0</v>
      </c>
      <c r="N2998" s="14">
        <v>0.99</v>
      </c>
      <c r="O2998" s="15">
        <v>0</v>
      </c>
      <c r="P2998" s="14">
        <v>0</v>
      </c>
      <c r="Q2998" s="14">
        <v>0.99</v>
      </c>
      <c r="R2998" s="15">
        <v>0</v>
      </c>
      <c r="S2998" s="14">
        <v>0</v>
      </c>
      <c r="T2998" s="14">
        <v>0.99</v>
      </c>
      <c r="U2998" s="15">
        <v>0</v>
      </c>
      <c r="V2998" s="16">
        <v>0</v>
      </c>
      <c r="W2998" s="16">
        <v>0.64333093536014052</v>
      </c>
      <c r="X2998" s="17">
        <v>0</v>
      </c>
      <c r="Y2998" s="16">
        <v>0</v>
      </c>
      <c r="Z2998" s="16">
        <v>0.64333093536014052</v>
      </c>
      <c r="AA2998" s="17">
        <v>0</v>
      </c>
      <c r="AB2998" s="16">
        <v>0</v>
      </c>
      <c r="AC2998" s="16">
        <v>0.64333093536014052</v>
      </c>
      <c r="AD2998" s="17">
        <v>0</v>
      </c>
      <c r="AE2998" s="16">
        <v>0</v>
      </c>
      <c r="AF2998" s="16">
        <v>0.64333093536014052</v>
      </c>
      <c r="AG2998" s="17">
        <v>0</v>
      </c>
      <c r="AH2998" s="13">
        <v>0</v>
      </c>
      <c r="AI2998" s="16">
        <v>0</v>
      </c>
      <c r="AJ2998" s="16">
        <v>4.5590031798636757E-2</v>
      </c>
      <c r="AK2998" s="17">
        <v>0</v>
      </c>
      <c r="AL2998" s="16">
        <v>0</v>
      </c>
      <c r="AM2998" s="16">
        <v>4.5590031798636757E-2</v>
      </c>
      <c r="AN2998" s="17">
        <v>0</v>
      </c>
      <c r="AO2998" s="16">
        <v>0</v>
      </c>
      <c r="AP2998" s="16">
        <v>4.5590031798636757E-2</v>
      </c>
      <c r="AQ2998" s="17">
        <v>0</v>
      </c>
      <c r="AR2998" s="16">
        <v>0</v>
      </c>
      <c r="AS2998" s="16">
        <v>4.9356657710033199E-3</v>
      </c>
      <c r="AT2998" s="17">
        <v>0</v>
      </c>
      <c r="AU2998" s="16">
        <v>0</v>
      </c>
      <c r="AV2998" s="16">
        <v>4.9356657710033199E-3</v>
      </c>
      <c r="AW2998" s="17">
        <v>0</v>
      </c>
      <c r="AX2998" s="16">
        <v>0</v>
      </c>
      <c r="AY2998" s="16">
        <v>4.9356657710033199E-3</v>
      </c>
      <c r="AZ2998" s="17">
        <v>0</v>
      </c>
      <c r="BA2998" s="16">
        <v>0</v>
      </c>
      <c r="BB2998" s="16">
        <v>1.0298425844232583E-2</v>
      </c>
      <c r="BC2998" s="17">
        <v>0</v>
      </c>
      <c r="BD2998" s="16">
        <v>0</v>
      </c>
      <c r="BE2998" s="16">
        <v>1.0298425844232583E-2</v>
      </c>
      <c r="BF2998" s="17">
        <v>0</v>
      </c>
      <c r="BG2998" s="16">
        <v>0</v>
      </c>
      <c r="BH2998" s="16">
        <v>1.0298425844232583E-2</v>
      </c>
      <c r="BI2998" s="17">
        <v>0</v>
      </c>
      <c r="BJ2998" s="16">
        <v>0</v>
      </c>
      <c r="BK2998" s="16">
        <v>1.0927587101444158E-2</v>
      </c>
      <c r="BL2998" s="17">
        <v>0</v>
      </c>
      <c r="BM2998" s="16">
        <v>0</v>
      </c>
      <c r="BN2998" s="16">
        <v>1.0927587101444158E-2</v>
      </c>
      <c r="BO2998" s="17">
        <v>0</v>
      </c>
      <c r="BP2998" s="16">
        <v>0.92551666243180197</v>
      </c>
      <c r="BQ2998" s="16">
        <v>1.0927587101444158E-2</v>
      </c>
      <c r="BR2998" s="17">
        <v>8.9485607239552455E-4</v>
      </c>
      <c r="BS2998" s="16">
        <v>0</v>
      </c>
      <c r="BT2998" s="16">
        <v>7.7435244623668451E-2</v>
      </c>
      <c r="BU2998" s="17">
        <v>0</v>
      </c>
      <c r="BV2998" s="16">
        <v>0</v>
      </c>
      <c r="BW2998" s="16">
        <v>7.7435244623668451E-2</v>
      </c>
      <c r="BX2998" s="17">
        <v>0</v>
      </c>
      <c r="BY2998" s="16">
        <v>0</v>
      </c>
      <c r="BZ2998" s="16">
        <v>7.7435244623668451E-2</v>
      </c>
      <c r="CA2998" s="17">
        <v>0</v>
      </c>
      <c r="CB2998" s="16">
        <v>0</v>
      </c>
      <c r="CC2998" s="16">
        <v>2.7919680970937837E-3</v>
      </c>
      <c r="CD2998" s="17">
        <v>0</v>
      </c>
      <c r="CE2998" s="16">
        <v>0</v>
      </c>
      <c r="CF2998" s="16">
        <v>2.7919680970937837E-3</v>
      </c>
      <c r="CG2998" s="17">
        <v>0</v>
      </c>
      <c r="CH2998" s="16">
        <v>0</v>
      </c>
      <c r="CI2998" s="16">
        <v>2.7919680970937837E-3</v>
      </c>
      <c r="CJ2998" s="17">
        <v>0</v>
      </c>
      <c r="CK2998" s="16"/>
      <c r="CL2998" s="16"/>
      <c r="CM2998" s="17"/>
      <c r="CN2998" s="16">
        <v>0</v>
      </c>
      <c r="CO2998" s="16">
        <v>0.11800000000000001</v>
      </c>
      <c r="CP2998" s="17">
        <v>0</v>
      </c>
      <c r="CQ2998" s="16">
        <v>0</v>
      </c>
      <c r="CR2998" s="16">
        <v>0.11800000000000001</v>
      </c>
      <c r="CS2998" s="17">
        <v>0</v>
      </c>
      <c r="CT2998" s="16">
        <v>0.11666453330523627</v>
      </c>
      <c r="CU2998" s="16">
        <v>0.11800000000000001</v>
      </c>
      <c r="CV2998" s="17">
        <v>1.2180511499300408E-3</v>
      </c>
      <c r="CW2998" s="16">
        <v>0</v>
      </c>
      <c r="CX2998" s="16">
        <v>3.6700560502902256E-3</v>
      </c>
      <c r="CY2998" s="17">
        <v>0</v>
      </c>
      <c r="CZ2998" s="16">
        <v>0</v>
      </c>
      <c r="DA2998" s="16">
        <v>3.6700560502902256E-3</v>
      </c>
      <c r="DB2998" s="17">
        <v>0</v>
      </c>
      <c r="DC2998" s="16">
        <v>0</v>
      </c>
      <c r="DD2998" s="16">
        <v>3.6700560502902256E-3</v>
      </c>
      <c r="DE2998" s="17">
        <v>0</v>
      </c>
      <c r="DF2998" s="14">
        <v>0</v>
      </c>
      <c r="DG2998" s="14">
        <v>1</v>
      </c>
      <c r="DH2998" s="15">
        <v>0</v>
      </c>
      <c r="DI2998" s="14">
        <v>0</v>
      </c>
      <c r="DJ2998" s="14">
        <v>1</v>
      </c>
      <c r="DK2998" s="15">
        <v>0</v>
      </c>
      <c r="DL2998" s="14">
        <v>0</v>
      </c>
      <c r="DM2998" s="14">
        <v>1</v>
      </c>
      <c r="DN2998" s="15">
        <v>0</v>
      </c>
      <c r="DO2998" s="14">
        <v>0</v>
      </c>
      <c r="DP2998" s="14">
        <v>1</v>
      </c>
      <c r="DQ2998" s="15">
        <v>0</v>
      </c>
      <c r="DR2998" s="82"/>
      <c r="DS2998" s="82"/>
      <c r="DT2998" s="15">
        <v>0</v>
      </c>
      <c r="DU2998" s="82"/>
      <c r="DV2998" s="82"/>
      <c r="DW2998" s="15">
        <v>0</v>
      </c>
      <c r="DX2998" s="82"/>
      <c r="DY2998" s="82"/>
      <c r="DZ2998" s="15">
        <v>0</v>
      </c>
      <c r="EA2998" s="109">
        <v>1</v>
      </c>
      <c r="EB2998" s="104">
        <v>0.65</v>
      </c>
      <c r="ED2998" s="109">
        <v>1</v>
      </c>
      <c r="EE2998" s="104">
        <v>0.65</v>
      </c>
      <c r="EG2998" s="109">
        <v>1</v>
      </c>
      <c r="EH2998" s="104">
        <v>0.65</v>
      </c>
      <c r="EJ2998" s="109">
        <v>1</v>
      </c>
      <c r="EK2998" s="104">
        <v>0.65</v>
      </c>
      <c r="EM2998" s="109">
        <v>1</v>
      </c>
      <c r="EN2998" s="104">
        <v>0.9</v>
      </c>
      <c r="EP2998" s="109">
        <v>1</v>
      </c>
      <c r="EQ2998" s="104">
        <v>0.9</v>
      </c>
      <c r="ES2998" s="109">
        <v>1</v>
      </c>
      <c r="ET2998" s="104">
        <v>0.9</v>
      </c>
    </row>
    <row r="2999" spans="1:150" x14ac:dyDescent="0.25">
      <c r="A2999" t="s">
        <v>2459</v>
      </c>
      <c r="B2999" s="93">
        <v>4.1344211430773198E-4</v>
      </c>
      <c r="C2999" s="13">
        <v>3.26414679427584</v>
      </c>
      <c r="D2999" s="13">
        <v>0.12301718727279572</v>
      </c>
      <c r="E2999" s="13">
        <v>0</v>
      </c>
      <c r="F2999" s="13">
        <v>0.12301718727279572</v>
      </c>
      <c r="G2999" s="13">
        <v>1.3764551814309949E-2</v>
      </c>
      <c r="H2999" s="13">
        <v>8.4214541625774898E-3</v>
      </c>
      <c r="I2999" s="13">
        <v>2.9874269014385784E-3</v>
      </c>
      <c r="J2999" s="14">
        <v>0</v>
      </c>
      <c r="K2999" s="14">
        <v>0.99000000000000032</v>
      </c>
      <c r="L2999" s="15">
        <v>0</v>
      </c>
      <c r="M2999" s="14">
        <v>0</v>
      </c>
      <c r="N2999" s="14">
        <v>0.99000000000000032</v>
      </c>
      <c r="O2999" s="15">
        <v>0</v>
      </c>
      <c r="P2999" s="14">
        <v>0</v>
      </c>
      <c r="Q2999" s="14">
        <v>0.99000000000000032</v>
      </c>
      <c r="R2999" s="15">
        <v>0</v>
      </c>
      <c r="S2999" s="14">
        <v>0</v>
      </c>
      <c r="T2999" s="14">
        <v>0.99000000000000032</v>
      </c>
      <c r="U2999" s="15">
        <v>0</v>
      </c>
      <c r="V2999" s="16">
        <v>0</v>
      </c>
      <c r="W2999" s="16">
        <v>0.64162146033617362</v>
      </c>
      <c r="X2999" s="17">
        <v>0</v>
      </c>
      <c r="Y2999" s="16">
        <v>0</v>
      </c>
      <c r="Z2999" s="16">
        <v>0.64162146033617362</v>
      </c>
      <c r="AA2999" s="17">
        <v>0</v>
      </c>
      <c r="AB2999" s="16">
        <v>0</v>
      </c>
      <c r="AC2999" s="16">
        <v>0.64162146033617362</v>
      </c>
      <c r="AD2999" s="17">
        <v>0</v>
      </c>
      <c r="AE2999" s="16">
        <v>0</v>
      </c>
      <c r="AF2999" s="16">
        <v>0.64162146033617362</v>
      </c>
      <c r="AG2999" s="17">
        <v>0</v>
      </c>
      <c r="AH2999" s="13">
        <v>0</v>
      </c>
      <c r="AI2999" s="16">
        <v>0</v>
      </c>
      <c r="AJ2999" s="16">
        <v>1.8873699090791566E-2</v>
      </c>
      <c r="AK2999" s="17">
        <v>0</v>
      </c>
      <c r="AL2999" s="16">
        <v>0</v>
      </c>
      <c r="AM2999" s="16">
        <v>1.8873699090791566E-2</v>
      </c>
      <c r="AN2999" s="17">
        <v>0</v>
      </c>
      <c r="AO2999" s="16">
        <v>0</v>
      </c>
      <c r="AP2999" s="16">
        <v>1.8873699090791566E-2</v>
      </c>
      <c r="AQ2999" s="17">
        <v>0</v>
      </c>
      <c r="AR2999" s="16">
        <v>0</v>
      </c>
      <c r="AS2999" s="16">
        <v>2.1057052688967402E-3</v>
      </c>
      <c r="AT2999" s="17">
        <v>0</v>
      </c>
      <c r="AU2999" s="16">
        <v>0</v>
      </c>
      <c r="AV2999" s="16">
        <v>2.1057052688967402E-3</v>
      </c>
      <c r="AW2999" s="17">
        <v>0</v>
      </c>
      <c r="AX2999" s="16">
        <v>0</v>
      </c>
      <c r="AY2999" s="16">
        <v>2.1057052688967402E-3</v>
      </c>
      <c r="AZ2999" s="17">
        <v>0</v>
      </c>
      <c r="BA2999" s="16">
        <v>0</v>
      </c>
      <c r="BB2999" s="16">
        <v>4.9637720572235774E-3</v>
      </c>
      <c r="BC2999" s="17">
        <v>0</v>
      </c>
      <c r="BD2999" s="16">
        <v>0</v>
      </c>
      <c r="BE2999" s="16">
        <v>4.9637720572235774E-3</v>
      </c>
      <c r="BF2999" s="17">
        <v>0</v>
      </c>
      <c r="BG2999" s="16">
        <v>0</v>
      </c>
      <c r="BH2999" s="16">
        <v>4.9637720572235774E-3</v>
      </c>
      <c r="BI2999" s="17">
        <v>0</v>
      </c>
      <c r="BJ2999" s="16">
        <v>0</v>
      </c>
      <c r="BK2999" s="16">
        <v>5.1007560429176813E-3</v>
      </c>
      <c r="BL2999" s="17">
        <v>0</v>
      </c>
      <c r="BM2999" s="16">
        <v>0</v>
      </c>
      <c r="BN2999" s="16">
        <v>5.1007560429176813E-3</v>
      </c>
      <c r="BO2999" s="17">
        <v>0</v>
      </c>
      <c r="BP2999" s="16">
        <v>0.9926296325008549</v>
      </c>
      <c r="BQ2999" s="16">
        <v>5.1007560429176813E-3</v>
      </c>
      <c r="BR2999" s="17">
        <v>6.2285589829158626E-4</v>
      </c>
      <c r="BS2999" s="16">
        <v>0.12984116567373799</v>
      </c>
      <c r="BT2999" s="16">
        <v>3.7004284083083851E-2</v>
      </c>
      <c r="BU2999" s="17">
        <v>5.9105814310838473E-4</v>
      </c>
      <c r="BV2999" s="16">
        <v>0</v>
      </c>
      <c r="BW2999" s="16">
        <v>3.7004284083083851E-2</v>
      </c>
      <c r="BX2999" s="17">
        <v>0</v>
      </c>
      <c r="BY2999" s="16">
        <v>0</v>
      </c>
      <c r="BZ2999" s="16">
        <v>3.7004284083083851E-2</v>
      </c>
      <c r="CA2999" s="17">
        <v>0</v>
      </c>
      <c r="CB2999" s="16">
        <v>0</v>
      </c>
      <c r="CC2999" s="16">
        <v>2.3341211374545093E-2</v>
      </c>
      <c r="CD2999" s="17">
        <v>0</v>
      </c>
      <c r="CE2999" s="16">
        <v>0</v>
      </c>
      <c r="CF2999" s="16">
        <v>2.3341211374545093E-2</v>
      </c>
      <c r="CG2999" s="17">
        <v>0</v>
      </c>
      <c r="CH2999" s="16">
        <v>0</v>
      </c>
      <c r="CI2999" s="16">
        <v>2.3341211374545093E-2</v>
      </c>
      <c r="CJ2999" s="17">
        <v>0</v>
      </c>
      <c r="CK2999" s="16"/>
      <c r="CL2999" s="16"/>
      <c r="CM2999" s="17"/>
      <c r="CN2999" s="16">
        <v>0</v>
      </c>
      <c r="CO2999" s="16">
        <v>0.11800000000000004</v>
      </c>
      <c r="CP2999" s="17">
        <v>0</v>
      </c>
      <c r="CQ2999" s="16">
        <v>0.31668983138401446</v>
      </c>
      <c r="CR2999" s="16">
        <v>0.11800000000000004</v>
      </c>
      <c r="CS2999" s="17">
        <v>4.5970784907813757E-3</v>
      </c>
      <c r="CT2999" s="16">
        <v>0</v>
      </c>
      <c r="CU2999" s="16">
        <v>0.11800000000000004</v>
      </c>
      <c r="CV2999" s="17">
        <v>0</v>
      </c>
      <c r="CW2999" s="16">
        <v>0</v>
      </c>
      <c r="CX2999" s="16">
        <v>3.7741302608463412E-3</v>
      </c>
      <c r="CY2999" s="17">
        <v>0</v>
      </c>
      <c r="CZ2999" s="16">
        <v>0</v>
      </c>
      <c r="DA2999" s="16">
        <v>3.7741302608463412E-3</v>
      </c>
      <c r="DB2999" s="17">
        <v>0</v>
      </c>
      <c r="DC2999" s="16">
        <v>0</v>
      </c>
      <c r="DD2999" s="16">
        <v>3.7741302608463412E-3</v>
      </c>
      <c r="DE2999" s="17">
        <v>0</v>
      </c>
      <c r="DF2999" s="14">
        <v>0</v>
      </c>
      <c r="DG2999" s="14">
        <v>1</v>
      </c>
      <c r="DH2999" s="15">
        <v>0</v>
      </c>
      <c r="DI2999" s="14">
        <v>0</v>
      </c>
      <c r="DJ2999" s="14">
        <v>1</v>
      </c>
      <c r="DK2999" s="15">
        <v>0</v>
      </c>
      <c r="DL2999" s="14">
        <v>0</v>
      </c>
      <c r="DM2999" s="14">
        <v>1</v>
      </c>
      <c r="DN2999" s="15">
        <v>0</v>
      </c>
      <c r="DO2999" s="14">
        <v>0</v>
      </c>
      <c r="DP2999" s="14">
        <v>1</v>
      </c>
      <c r="DQ2999" s="15">
        <v>0</v>
      </c>
      <c r="DR2999" s="82"/>
      <c r="DS2999" s="82"/>
      <c r="DT2999" s="15">
        <v>3.67821E-4</v>
      </c>
      <c r="DU2999" s="82"/>
      <c r="DV2999" s="82"/>
      <c r="DW2999" s="15">
        <v>0</v>
      </c>
      <c r="DX2999" s="82"/>
      <c r="DY2999" s="82"/>
      <c r="DZ2999" s="15">
        <v>0</v>
      </c>
      <c r="EA2999" s="109">
        <v>1</v>
      </c>
      <c r="EB2999" s="104">
        <v>0.65</v>
      </c>
      <c r="ED2999" s="109">
        <v>1</v>
      </c>
      <c r="EE2999" s="104">
        <v>0.65</v>
      </c>
      <c r="EG2999" s="109">
        <v>1</v>
      </c>
      <c r="EH2999" s="104">
        <v>0.65</v>
      </c>
      <c r="EJ2999" s="109">
        <v>1</v>
      </c>
      <c r="EK2999" s="104">
        <v>0.65</v>
      </c>
      <c r="EM2999" s="109">
        <v>1</v>
      </c>
      <c r="EN2999" s="104">
        <v>0.9</v>
      </c>
      <c r="EP2999" s="109">
        <v>1</v>
      </c>
      <c r="EQ2999" s="104">
        <v>0.9</v>
      </c>
      <c r="ES2999" s="109">
        <v>1</v>
      </c>
      <c r="ET2999" s="104">
        <v>0.9</v>
      </c>
    </row>
    <row r="3000" spans="1:150" x14ac:dyDescent="0.25">
      <c r="A3000" t="s">
        <v>2857</v>
      </c>
      <c r="B3000" s="93">
        <v>2.53733038370285E-4</v>
      </c>
      <c r="C3000" s="13">
        <v>0.71720387858730195</v>
      </c>
      <c r="D3000" s="13">
        <v>0.11188258729820033</v>
      </c>
      <c r="E3000" s="13">
        <v>6.4582954723510194E-2</v>
      </c>
      <c r="F3000" s="13">
        <v>0.17646554202171053</v>
      </c>
      <c r="G3000" s="13">
        <v>6.8010308445125706E-3</v>
      </c>
      <c r="H3000" s="13">
        <v>9.5928683415479072E-3</v>
      </c>
      <c r="I3000" s="13">
        <v>6.5078646940657696E-3</v>
      </c>
      <c r="J3000" s="14">
        <v>0</v>
      </c>
      <c r="K3000" s="14">
        <v>0.9900000000000001</v>
      </c>
      <c r="L3000" s="15">
        <v>0</v>
      </c>
      <c r="M3000" s="14">
        <v>0</v>
      </c>
      <c r="N3000" s="14">
        <v>0.9900000000000001</v>
      </c>
      <c r="O3000" s="15">
        <v>0</v>
      </c>
      <c r="P3000" s="14">
        <v>0</v>
      </c>
      <c r="Q3000" s="14">
        <v>0.9900000000000001</v>
      </c>
      <c r="R3000" s="15">
        <v>0</v>
      </c>
      <c r="S3000" s="14">
        <v>0</v>
      </c>
      <c r="T3000" s="14">
        <v>0.9900000000000001</v>
      </c>
      <c r="U3000" s="15">
        <v>0</v>
      </c>
      <c r="V3000" s="16">
        <v>0</v>
      </c>
      <c r="W3000" s="16">
        <v>0.63347072274950889</v>
      </c>
      <c r="X3000" s="17">
        <v>0</v>
      </c>
      <c r="Y3000" s="16">
        <v>0</v>
      </c>
      <c r="Z3000" s="16">
        <v>0.63347072274950889</v>
      </c>
      <c r="AA3000" s="17">
        <v>0</v>
      </c>
      <c r="AB3000" s="16">
        <v>0</v>
      </c>
      <c r="AC3000" s="16">
        <v>0.63347072274950889</v>
      </c>
      <c r="AD3000" s="17">
        <v>0</v>
      </c>
      <c r="AE3000" s="16">
        <v>0</v>
      </c>
      <c r="AF3000" s="16">
        <v>0.63347072274950889</v>
      </c>
      <c r="AG3000" s="17">
        <v>0</v>
      </c>
      <c r="AH3000" s="13">
        <v>6.4582954723510194E-2</v>
      </c>
      <c r="AI3000" s="16">
        <v>0</v>
      </c>
      <c r="AJ3000" s="16">
        <v>1.8066308362593167E-2</v>
      </c>
      <c r="AK3000" s="17">
        <v>0</v>
      </c>
      <c r="AL3000" s="16">
        <v>0</v>
      </c>
      <c r="AM3000" s="16">
        <v>1.8066308362593167E-2</v>
      </c>
      <c r="AN3000" s="17">
        <v>0</v>
      </c>
      <c r="AO3000" s="16">
        <v>0</v>
      </c>
      <c r="AP3000" s="16">
        <v>1.8066308362593167E-2</v>
      </c>
      <c r="AQ3000" s="17">
        <v>0</v>
      </c>
      <c r="AR3000" s="16">
        <v>0</v>
      </c>
      <c r="AS3000" s="16">
        <v>2.1143702576421519E-3</v>
      </c>
      <c r="AT3000" s="17">
        <v>0</v>
      </c>
      <c r="AU3000" s="16">
        <v>0</v>
      </c>
      <c r="AV3000" s="16">
        <v>2.1143702576421519E-3</v>
      </c>
      <c r="AW3000" s="17">
        <v>0</v>
      </c>
      <c r="AX3000" s="16">
        <v>0</v>
      </c>
      <c r="AY3000" s="16">
        <v>2.1143702576421519E-3</v>
      </c>
      <c r="AZ3000" s="17">
        <v>0</v>
      </c>
      <c r="BA3000" s="16">
        <v>0</v>
      </c>
      <c r="BB3000" s="16">
        <v>6.127679575957631E-3</v>
      </c>
      <c r="BC3000" s="17">
        <v>0</v>
      </c>
      <c r="BD3000" s="16">
        <v>0</v>
      </c>
      <c r="BE3000" s="16">
        <v>6.127679575957631E-3</v>
      </c>
      <c r="BF3000" s="17">
        <v>0</v>
      </c>
      <c r="BG3000" s="16">
        <v>0</v>
      </c>
      <c r="BH3000" s="16">
        <v>6.127679575957631E-3</v>
      </c>
      <c r="BI3000" s="17">
        <v>0</v>
      </c>
      <c r="BJ3000" s="16">
        <v>0</v>
      </c>
      <c r="BK3000" s="16">
        <v>6.2923905531389601E-3</v>
      </c>
      <c r="BL3000" s="17">
        <v>0</v>
      </c>
      <c r="BM3000" s="16">
        <v>0</v>
      </c>
      <c r="BN3000" s="16">
        <v>6.2923905531389601E-3</v>
      </c>
      <c r="BO3000" s="17">
        <v>0</v>
      </c>
      <c r="BP3000" s="16">
        <v>0</v>
      </c>
      <c r="BQ3000" s="16">
        <v>6.2923905531389601E-3</v>
      </c>
      <c r="BR3000" s="17">
        <v>0</v>
      </c>
      <c r="BS3000" s="16">
        <v>0</v>
      </c>
      <c r="BT3000" s="16">
        <v>4.5988683893013312E-2</v>
      </c>
      <c r="BU3000" s="17">
        <v>0</v>
      </c>
      <c r="BV3000" s="16">
        <v>0</v>
      </c>
      <c r="BW3000" s="16">
        <v>4.5988683893013312E-2</v>
      </c>
      <c r="BX3000" s="17">
        <v>0</v>
      </c>
      <c r="BY3000" s="16">
        <v>0</v>
      </c>
      <c r="BZ3000" s="16">
        <v>4.5988683893013312E-2</v>
      </c>
      <c r="CA3000" s="17">
        <v>0</v>
      </c>
      <c r="CB3000" s="16">
        <v>0</v>
      </c>
      <c r="CC3000" s="16">
        <v>1.3719311208934029E-2</v>
      </c>
      <c r="CD3000" s="17">
        <v>0</v>
      </c>
      <c r="CE3000" s="16">
        <v>0</v>
      </c>
      <c r="CF3000" s="16">
        <v>1.3719311208934029E-2</v>
      </c>
      <c r="CG3000" s="17">
        <v>0</v>
      </c>
      <c r="CH3000" s="16">
        <v>0</v>
      </c>
      <c r="CI3000" s="16">
        <v>1.3719311208934029E-2</v>
      </c>
      <c r="CJ3000" s="17">
        <v>0</v>
      </c>
      <c r="CK3000" s="16"/>
      <c r="CL3000" s="16"/>
      <c r="CM3000" s="17"/>
      <c r="CN3000" s="16">
        <v>0</v>
      </c>
      <c r="CO3000" s="16">
        <v>0.11799999999999999</v>
      </c>
      <c r="CP3000" s="17">
        <v>0</v>
      </c>
      <c r="CQ3000" s="16">
        <v>0</v>
      </c>
      <c r="CR3000" s="16">
        <v>0.11799999999999999</v>
      </c>
      <c r="CS3000" s="17">
        <v>0</v>
      </c>
      <c r="CT3000" s="16">
        <v>0</v>
      </c>
      <c r="CU3000" s="16">
        <v>0.11799999999999999</v>
      </c>
      <c r="CV3000" s="17">
        <v>0</v>
      </c>
      <c r="CW3000" s="16">
        <v>0</v>
      </c>
      <c r="CX3000" s="16">
        <v>3.7040783197280131E-3</v>
      </c>
      <c r="CY3000" s="17">
        <v>0</v>
      </c>
      <c r="CZ3000" s="16">
        <v>0</v>
      </c>
      <c r="DA3000" s="16">
        <v>3.7040783197280131E-3</v>
      </c>
      <c r="DB3000" s="17">
        <v>0</v>
      </c>
      <c r="DC3000" s="16">
        <v>0</v>
      </c>
      <c r="DD3000" s="16">
        <v>3.7040783197280131E-3</v>
      </c>
      <c r="DE3000" s="17">
        <v>0</v>
      </c>
      <c r="DF3000" s="14">
        <v>0</v>
      </c>
      <c r="DG3000" s="14">
        <v>1</v>
      </c>
      <c r="DH3000" s="15">
        <v>0</v>
      </c>
      <c r="DI3000" s="14">
        <v>0</v>
      </c>
      <c r="DJ3000" s="14">
        <v>1</v>
      </c>
      <c r="DK3000" s="15">
        <v>0</v>
      </c>
      <c r="DL3000" s="14">
        <v>0</v>
      </c>
      <c r="DM3000" s="14">
        <v>1</v>
      </c>
      <c r="DN3000" s="15">
        <v>0</v>
      </c>
      <c r="DO3000" s="14">
        <v>0</v>
      </c>
      <c r="DP3000" s="14">
        <v>1</v>
      </c>
      <c r="DQ3000" s="15">
        <v>0</v>
      </c>
      <c r="DR3000" s="82"/>
      <c r="DS3000" s="82"/>
      <c r="DT3000" s="15">
        <v>0</v>
      </c>
      <c r="DU3000" s="82"/>
      <c r="DV3000" s="82"/>
      <c r="DW3000" s="15">
        <v>0</v>
      </c>
      <c r="DX3000" s="82"/>
      <c r="DY3000" s="82"/>
      <c r="DZ3000" s="15">
        <v>0</v>
      </c>
      <c r="EA3000" s="109">
        <v>1</v>
      </c>
      <c r="EB3000" s="104">
        <v>0.65</v>
      </c>
      <c r="ED3000" s="109">
        <v>1</v>
      </c>
      <c r="EE3000" s="104">
        <v>0.65</v>
      </c>
      <c r="EG3000" s="109">
        <v>1</v>
      </c>
      <c r="EH3000" s="104">
        <v>0.65</v>
      </c>
      <c r="EJ3000" s="109">
        <v>1</v>
      </c>
      <c r="EK3000" s="104">
        <v>0.65</v>
      </c>
      <c r="EM3000" s="109">
        <v>1</v>
      </c>
      <c r="EN3000" s="104">
        <v>0.9</v>
      </c>
      <c r="EP3000" s="109">
        <v>1</v>
      </c>
      <c r="EQ3000" s="104">
        <v>0.9</v>
      </c>
      <c r="ES3000" s="109">
        <v>1</v>
      </c>
      <c r="ET3000" s="104">
        <v>0.9</v>
      </c>
    </row>
    <row r="3001" spans="1:150" x14ac:dyDescent="0.25">
      <c r="A3001" t="s">
        <v>2746</v>
      </c>
      <c r="B3001" s="93">
        <v>2.96948797736888E-4</v>
      </c>
      <c r="C3001" s="13">
        <v>0.303274352229571</v>
      </c>
      <c r="D3001" s="13">
        <v>7.0207870481686682E-2</v>
      </c>
      <c r="E3001" s="13">
        <v>0</v>
      </c>
      <c r="F3001" s="13">
        <v>7.0207870481686682E-2</v>
      </c>
      <c r="G3001" s="13">
        <v>4.91789664683969E-3</v>
      </c>
      <c r="H3001" s="13">
        <v>8.4724048875741507E-3</v>
      </c>
      <c r="I3001" s="13">
        <v>1.0443200472727682E-3</v>
      </c>
      <c r="J3001" s="14">
        <v>0</v>
      </c>
      <c r="K3001" s="14">
        <v>0.98999999999999988</v>
      </c>
      <c r="L3001" s="15">
        <v>0</v>
      </c>
      <c r="M3001" s="14">
        <v>0</v>
      </c>
      <c r="N3001" s="14">
        <v>0.98999999999999988</v>
      </c>
      <c r="O3001" s="15">
        <v>0</v>
      </c>
      <c r="P3001" s="14">
        <v>0</v>
      </c>
      <c r="Q3001" s="14">
        <v>0.98999999999999988</v>
      </c>
      <c r="R3001" s="15">
        <v>0</v>
      </c>
      <c r="S3001" s="14">
        <v>0</v>
      </c>
      <c r="T3001" s="14">
        <v>0.98999999999999988</v>
      </c>
      <c r="U3001" s="15">
        <v>0</v>
      </c>
      <c r="V3001" s="16">
        <v>0</v>
      </c>
      <c r="W3001" s="16">
        <v>0.6248251937505539</v>
      </c>
      <c r="X3001" s="17">
        <v>0</v>
      </c>
      <c r="Y3001" s="16">
        <v>0</v>
      </c>
      <c r="Z3001" s="16">
        <v>0.6248251937505539</v>
      </c>
      <c r="AA3001" s="17">
        <v>0</v>
      </c>
      <c r="AB3001" s="16">
        <v>0</v>
      </c>
      <c r="AC3001" s="16">
        <v>0.6248251937505539</v>
      </c>
      <c r="AD3001" s="17">
        <v>0</v>
      </c>
      <c r="AE3001" s="16">
        <v>0</v>
      </c>
      <c r="AF3001" s="16">
        <v>0.6248251937505539</v>
      </c>
      <c r="AG3001" s="17">
        <v>0</v>
      </c>
      <c r="AH3001" s="13">
        <v>0</v>
      </c>
      <c r="AI3001" s="16">
        <v>0</v>
      </c>
      <c r="AJ3001" s="16">
        <v>3.3693917656071048E-2</v>
      </c>
      <c r="AK3001" s="17">
        <v>0</v>
      </c>
      <c r="AL3001" s="16">
        <v>0</v>
      </c>
      <c r="AM3001" s="16">
        <v>3.3693917656071048E-2</v>
      </c>
      <c r="AN3001" s="17">
        <v>0</v>
      </c>
      <c r="AO3001" s="16">
        <v>0</v>
      </c>
      <c r="AP3001" s="16">
        <v>3.3693917656071048E-2</v>
      </c>
      <c r="AQ3001" s="17">
        <v>0</v>
      </c>
      <c r="AR3001" s="16">
        <v>0</v>
      </c>
      <c r="AS3001" s="16">
        <v>3.6970474491092799E-3</v>
      </c>
      <c r="AT3001" s="17">
        <v>0</v>
      </c>
      <c r="AU3001" s="16">
        <v>0</v>
      </c>
      <c r="AV3001" s="16">
        <v>3.6970474491092799E-3</v>
      </c>
      <c r="AW3001" s="17">
        <v>0</v>
      </c>
      <c r="AX3001" s="16">
        <v>0</v>
      </c>
      <c r="AY3001" s="16">
        <v>3.6970474491092799E-3</v>
      </c>
      <c r="AZ3001" s="17">
        <v>0</v>
      </c>
      <c r="BA3001" s="16">
        <v>0</v>
      </c>
      <c r="BB3001" s="16">
        <v>8.912006273374639E-3</v>
      </c>
      <c r="BC3001" s="17">
        <v>0</v>
      </c>
      <c r="BD3001" s="16">
        <v>5.7236105610471509E-2</v>
      </c>
      <c r="BE3001" s="16">
        <v>8.912006273374639E-3</v>
      </c>
      <c r="BF3001" s="17">
        <v>3.5812229607388463E-5</v>
      </c>
      <c r="BG3001" s="16">
        <v>0</v>
      </c>
      <c r="BH3001" s="16">
        <v>8.912006273374639E-3</v>
      </c>
      <c r="BI3001" s="17">
        <v>0</v>
      </c>
      <c r="BJ3001" s="16">
        <v>5.7236105610471509E-2</v>
      </c>
      <c r="BK3001" s="16">
        <v>9.322687348468521E-3</v>
      </c>
      <c r="BL3001" s="17">
        <v>3.7462520743359812E-5</v>
      </c>
      <c r="BM3001" s="16">
        <v>0</v>
      </c>
      <c r="BN3001" s="16">
        <v>9.322687348468521E-3</v>
      </c>
      <c r="BO3001" s="17">
        <v>0</v>
      </c>
      <c r="BP3001" s="16">
        <v>0.58171112144519399</v>
      </c>
      <c r="BQ3001" s="16">
        <v>9.322687348468521E-3</v>
      </c>
      <c r="BR3001" s="17">
        <v>3.807450685428309E-4</v>
      </c>
      <c r="BS3001" s="16">
        <v>0</v>
      </c>
      <c r="BT3001" s="16">
        <v>6.6991423425094801E-2</v>
      </c>
      <c r="BU3001" s="17">
        <v>0</v>
      </c>
      <c r="BV3001" s="16">
        <v>0</v>
      </c>
      <c r="BW3001" s="16">
        <v>6.6991423425094801E-2</v>
      </c>
      <c r="BX3001" s="17">
        <v>0</v>
      </c>
      <c r="BY3001" s="16">
        <v>0</v>
      </c>
      <c r="BZ3001" s="16">
        <v>6.6991423425094801E-2</v>
      </c>
      <c r="CA3001" s="17">
        <v>0</v>
      </c>
      <c r="CB3001" s="16">
        <v>0</v>
      </c>
      <c r="CC3001" s="16">
        <v>1.8189680378581895E-2</v>
      </c>
      <c r="CD3001" s="17">
        <v>0</v>
      </c>
      <c r="CE3001" s="16">
        <v>0</v>
      </c>
      <c r="CF3001" s="16">
        <v>1.8189680378581895E-2</v>
      </c>
      <c r="CG3001" s="17">
        <v>0</v>
      </c>
      <c r="CH3001" s="16">
        <v>0</v>
      </c>
      <c r="CI3001" s="16">
        <v>1.8189680378581895E-2</v>
      </c>
      <c r="CJ3001" s="17">
        <v>0</v>
      </c>
      <c r="CK3001" s="16"/>
      <c r="CL3001" s="16"/>
      <c r="CM3001" s="17"/>
      <c r="CN3001" s="16">
        <v>0</v>
      </c>
      <c r="CO3001" s="16">
        <v>0.11800000000000002</v>
      </c>
      <c r="CP3001" s="17">
        <v>0</v>
      </c>
      <c r="CQ3001" s="16">
        <v>0</v>
      </c>
      <c r="CR3001" s="16">
        <v>0.11800000000000002</v>
      </c>
      <c r="CS3001" s="17">
        <v>0</v>
      </c>
      <c r="CT3001" s="16">
        <v>0</v>
      </c>
      <c r="CU3001" s="16">
        <v>0.11800000000000002</v>
      </c>
      <c r="CV3001" s="17">
        <v>0</v>
      </c>
      <c r="CW3001" s="16">
        <v>0.55555555555555558</v>
      </c>
      <c r="CX3001" s="16">
        <v>3.6814770176032E-3</v>
      </c>
      <c r="CY3001" s="17">
        <v>1.4359370090732867E-4</v>
      </c>
      <c r="CZ3001" s="16">
        <v>0</v>
      </c>
      <c r="DA3001" s="16">
        <v>3.6814770176032E-3</v>
      </c>
      <c r="DB3001" s="17">
        <v>0</v>
      </c>
      <c r="DC3001" s="16">
        <v>0</v>
      </c>
      <c r="DD3001" s="16">
        <v>3.6814770176032E-3</v>
      </c>
      <c r="DE3001" s="17">
        <v>0</v>
      </c>
      <c r="DF3001" s="14">
        <v>0</v>
      </c>
      <c r="DG3001" s="14">
        <v>1</v>
      </c>
      <c r="DH3001" s="15">
        <v>0</v>
      </c>
      <c r="DI3001" s="14">
        <v>0</v>
      </c>
      <c r="DJ3001" s="14">
        <v>1</v>
      </c>
      <c r="DK3001" s="15">
        <v>0</v>
      </c>
      <c r="DL3001" s="14">
        <v>0</v>
      </c>
      <c r="DM3001" s="14">
        <v>1</v>
      </c>
      <c r="DN3001" s="15">
        <v>0</v>
      </c>
      <c r="DO3001" s="14">
        <v>0</v>
      </c>
      <c r="DP3001" s="14">
        <v>1</v>
      </c>
      <c r="DQ3001" s="15">
        <v>0</v>
      </c>
      <c r="DR3001" s="82"/>
      <c r="DS3001" s="82"/>
      <c r="DT3001" s="15">
        <v>0</v>
      </c>
      <c r="DU3001" s="82"/>
      <c r="DV3001" s="82"/>
      <c r="DW3001" s="15">
        <v>0</v>
      </c>
      <c r="DX3001" s="82"/>
      <c r="DY3001" s="82"/>
      <c r="DZ3001" s="15">
        <v>0</v>
      </c>
      <c r="EA3001" s="109">
        <v>1</v>
      </c>
      <c r="EB3001" s="104">
        <v>0.65</v>
      </c>
      <c r="ED3001" s="109">
        <v>1</v>
      </c>
      <c r="EE3001" s="104">
        <v>0.65</v>
      </c>
      <c r="EG3001" s="109">
        <v>1</v>
      </c>
      <c r="EH3001" s="104">
        <v>0.65</v>
      </c>
      <c r="EJ3001" s="109">
        <v>1</v>
      </c>
      <c r="EK3001" s="104">
        <v>0.65</v>
      </c>
      <c r="EM3001" s="109">
        <v>1</v>
      </c>
      <c r="EN3001" s="104">
        <v>0.9</v>
      </c>
      <c r="EP3001" s="109">
        <v>1</v>
      </c>
      <c r="EQ3001" s="104">
        <v>0.9</v>
      </c>
      <c r="ES3001" s="109">
        <v>1</v>
      </c>
      <c r="ET3001" s="104">
        <v>0.9</v>
      </c>
    </row>
    <row r="3002" spans="1:150" x14ac:dyDescent="0.25">
      <c r="A3002" t="s">
        <v>5955</v>
      </c>
      <c r="B3002" s="93">
        <v>4.1034522624389302E-5</v>
      </c>
      <c r="C3002" s="13">
        <v>0.50832745441975502</v>
      </c>
      <c r="D3002" s="13">
        <v>0.14276946598816354</v>
      </c>
      <c r="E3002" s="13">
        <v>1.50559341453561E-3</v>
      </c>
      <c r="F3002" s="13">
        <v>0.14427505940269914</v>
      </c>
      <c r="G3002" s="13">
        <v>4.5742490891251802E-3</v>
      </c>
      <c r="H3002" s="13">
        <v>1.7429477203311169E-2</v>
      </c>
      <c r="I3002" s="13">
        <v>7.4465134428638143E-3</v>
      </c>
      <c r="J3002" s="14">
        <v>0</v>
      </c>
      <c r="K3002" s="14">
        <v>0.9900000000000001</v>
      </c>
      <c r="L3002" s="15">
        <v>0</v>
      </c>
      <c r="M3002" s="14">
        <v>0</v>
      </c>
      <c r="N3002" s="14">
        <v>0.9900000000000001</v>
      </c>
      <c r="O3002" s="15">
        <v>0</v>
      </c>
      <c r="P3002" s="14">
        <v>0</v>
      </c>
      <c r="Q3002" s="14">
        <v>0.9900000000000001</v>
      </c>
      <c r="R3002" s="15">
        <v>0</v>
      </c>
      <c r="S3002" s="14">
        <v>0</v>
      </c>
      <c r="T3002" s="14">
        <v>0.9900000000000001</v>
      </c>
      <c r="U3002" s="15">
        <v>0</v>
      </c>
      <c r="V3002" s="16">
        <v>0</v>
      </c>
      <c r="W3002" s="16">
        <v>0.62974461009119964</v>
      </c>
      <c r="X3002" s="17">
        <v>0</v>
      </c>
      <c r="Y3002" s="16">
        <v>0</v>
      </c>
      <c r="Z3002" s="16">
        <v>0.62974461009119964</v>
      </c>
      <c r="AA3002" s="17">
        <v>0</v>
      </c>
      <c r="AB3002" s="16">
        <v>0</v>
      </c>
      <c r="AC3002" s="16">
        <v>0.62974461009119964</v>
      </c>
      <c r="AD3002" s="17">
        <v>0</v>
      </c>
      <c r="AE3002" s="16">
        <v>0</v>
      </c>
      <c r="AF3002" s="16">
        <v>0.62974461009119964</v>
      </c>
      <c r="AG3002" s="17">
        <v>0</v>
      </c>
      <c r="AH3002" s="13">
        <v>1.50559341453561E-3</v>
      </c>
      <c r="AI3002" s="16">
        <v>0</v>
      </c>
      <c r="AJ3002" s="16">
        <v>3.3960272715302234E-2</v>
      </c>
      <c r="AK3002" s="17">
        <v>0</v>
      </c>
      <c r="AL3002" s="16">
        <v>0</v>
      </c>
      <c r="AM3002" s="16">
        <v>3.3960272715302234E-2</v>
      </c>
      <c r="AN3002" s="17">
        <v>0</v>
      </c>
      <c r="AO3002" s="16">
        <v>0</v>
      </c>
      <c r="AP3002" s="16">
        <v>3.3960272715302234E-2</v>
      </c>
      <c r="AQ3002" s="17">
        <v>0</v>
      </c>
      <c r="AR3002" s="16">
        <v>0</v>
      </c>
      <c r="AS3002" s="16">
        <v>3.756890245589999E-3</v>
      </c>
      <c r="AT3002" s="17">
        <v>0</v>
      </c>
      <c r="AU3002" s="16">
        <v>0</v>
      </c>
      <c r="AV3002" s="16">
        <v>3.756890245589999E-3</v>
      </c>
      <c r="AW3002" s="17">
        <v>0</v>
      </c>
      <c r="AX3002" s="16">
        <v>0</v>
      </c>
      <c r="AY3002" s="16">
        <v>3.756890245589999E-3</v>
      </c>
      <c r="AZ3002" s="17">
        <v>0</v>
      </c>
      <c r="BA3002" s="16">
        <v>0</v>
      </c>
      <c r="BB3002" s="16">
        <v>8.7156468469904574E-3</v>
      </c>
      <c r="BC3002" s="17">
        <v>0</v>
      </c>
      <c r="BD3002" s="16">
        <v>0.90944297360020987</v>
      </c>
      <c r="BE3002" s="16">
        <v>8.7156468469904574E-3</v>
      </c>
      <c r="BF3002" s="17">
        <v>1.131645580255412E-3</v>
      </c>
      <c r="BG3002" s="16">
        <v>0</v>
      </c>
      <c r="BH3002" s="16">
        <v>8.7156468469904574E-3</v>
      </c>
      <c r="BI3002" s="17">
        <v>0</v>
      </c>
      <c r="BJ3002" s="16">
        <v>0.90944297360020987</v>
      </c>
      <c r="BK3002" s="16">
        <v>8.818876579684283E-3</v>
      </c>
      <c r="BL3002" s="17">
        <v>1.1450489997381842E-3</v>
      </c>
      <c r="BM3002" s="16">
        <v>0</v>
      </c>
      <c r="BN3002" s="16">
        <v>8.818876579684283E-3</v>
      </c>
      <c r="BO3002" s="17">
        <v>0</v>
      </c>
      <c r="BP3002" s="16">
        <v>0</v>
      </c>
      <c r="BQ3002" s="16">
        <v>8.818876579684283E-3</v>
      </c>
      <c r="BR3002" s="17">
        <v>0</v>
      </c>
      <c r="BS3002" s="16">
        <v>0</v>
      </c>
      <c r="BT3002" s="16">
        <v>6.4531539837358695E-2</v>
      </c>
      <c r="BU3002" s="17">
        <v>0</v>
      </c>
      <c r="BV3002" s="16">
        <v>0</v>
      </c>
      <c r="BW3002" s="16">
        <v>6.4531539837358695E-2</v>
      </c>
      <c r="BX3002" s="17">
        <v>0</v>
      </c>
      <c r="BY3002" s="16">
        <v>0</v>
      </c>
      <c r="BZ3002" s="16">
        <v>6.4531539837358695E-2</v>
      </c>
      <c r="CA3002" s="17">
        <v>0</v>
      </c>
      <c r="CB3002" s="16">
        <v>0</v>
      </c>
      <c r="CC3002" s="16">
        <v>7.9677060763219034E-3</v>
      </c>
      <c r="CD3002" s="17">
        <v>0</v>
      </c>
      <c r="CE3002" s="16">
        <v>0</v>
      </c>
      <c r="CF3002" s="16">
        <v>7.9677060763219034E-3</v>
      </c>
      <c r="CG3002" s="17">
        <v>0</v>
      </c>
      <c r="CH3002" s="16">
        <v>0</v>
      </c>
      <c r="CI3002" s="16">
        <v>7.9677060763219034E-3</v>
      </c>
      <c r="CJ3002" s="17">
        <v>0</v>
      </c>
      <c r="CK3002" s="16"/>
      <c r="CL3002" s="16"/>
      <c r="CM3002" s="17"/>
      <c r="CN3002" s="16">
        <v>0</v>
      </c>
      <c r="CO3002" s="16">
        <v>0.11800000000000004</v>
      </c>
      <c r="CP3002" s="17">
        <v>0</v>
      </c>
      <c r="CQ3002" s="16">
        <v>0</v>
      </c>
      <c r="CR3002" s="16">
        <v>0.11800000000000004</v>
      </c>
      <c r="CS3002" s="17">
        <v>0</v>
      </c>
      <c r="CT3002" s="16">
        <v>0</v>
      </c>
      <c r="CU3002" s="16">
        <v>0.11800000000000004</v>
      </c>
      <c r="CV3002" s="17">
        <v>0</v>
      </c>
      <c r="CW3002" s="16">
        <v>0</v>
      </c>
      <c r="CX3002" s="16">
        <v>3.5683571232101923E-3</v>
      </c>
      <c r="CY3002" s="17">
        <v>0</v>
      </c>
      <c r="CZ3002" s="16">
        <v>0</v>
      </c>
      <c r="DA3002" s="16">
        <v>3.5683571232101923E-3</v>
      </c>
      <c r="DB3002" s="17">
        <v>0</v>
      </c>
      <c r="DC3002" s="16">
        <v>0</v>
      </c>
      <c r="DD3002" s="16">
        <v>3.5683571232101923E-3</v>
      </c>
      <c r="DE3002" s="17">
        <v>0</v>
      </c>
      <c r="DF3002" s="14">
        <v>0</v>
      </c>
      <c r="DG3002" s="14">
        <v>1</v>
      </c>
      <c r="DH3002" s="15">
        <v>0</v>
      </c>
      <c r="DI3002" s="14">
        <v>0</v>
      </c>
      <c r="DJ3002" s="14">
        <v>1</v>
      </c>
      <c r="DK3002" s="15">
        <v>0</v>
      </c>
      <c r="DL3002" s="14">
        <v>0</v>
      </c>
      <c r="DM3002" s="14">
        <v>1</v>
      </c>
      <c r="DN3002" s="15">
        <v>0</v>
      </c>
      <c r="DO3002" s="14">
        <v>0</v>
      </c>
      <c r="DP3002" s="14">
        <v>1</v>
      </c>
      <c r="DQ3002" s="15">
        <v>0</v>
      </c>
      <c r="DR3002" s="82"/>
      <c r="DS3002" s="82"/>
      <c r="DT3002" s="15">
        <v>0</v>
      </c>
      <c r="DU3002" s="82"/>
      <c r="DV3002" s="82"/>
      <c r="DW3002" s="15">
        <v>0</v>
      </c>
      <c r="DX3002" s="82"/>
      <c r="DY3002" s="82"/>
      <c r="DZ3002" s="15">
        <v>0</v>
      </c>
      <c r="EA3002" s="109">
        <v>1</v>
      </c>
      <c r="EB3002" s="104">
        <v>0.65</v>
      </c>
      <c r="ED3002" s="109">
        <v>1</v>
      </c>
      <c r="EE3002" s="104">
        <v>0.65</v>
      </c>
      <c r="EG3002" s="109">
        <v>1</v>
      </c>
      <c r="EH3002" s="104">
        <v>0.65</v>
      </c>
      <c r="EJ3002" s="109">
        <v>1</v>
      </c>
      <c r="EK3002" s="104">
        <v>0.65</v>
      </c>
      <c r="EM3002" s="109">
        <v>1</v>
      </c>
      <c r="EN3002" s="104">
        <v>0.9</v>
      </c>
      <c r="EP3002" s="109">
        <v>1</v>
      </c>
      <c r="EQ3002" s="104">
        <v>0.9</v>
      </c>
      <c r="ES3002" s="109">
        <v>1</v>
      </c>
      <c r="ET3002" s="104">
        <v>0.9</v>
      </c>
    </row>
    <row r="3003" spans="1:150" x14ac:dyDescent="0.25">
      <c r="A3003" t="s">
        <v>3136</v>
      </c>
      <c r="B3003" s="93">
        <v>1.5490150972772499E-4</v>
      </c>
      <c r="C3003" s="13">
        <v>2.1438742478100301</v>
      </c>
      <c r="D3003" s="13">
        <v>0.28512607479714408</v>
      </c>
      <c r="E3003" s="13">
        <v>0</v>
      </c>
      <c r="F3003" s="13">
        <v>0.28512607479714408</v>
      </c>
      <c r="G3003" s="13">
        <v>3.0872840323047355E-2</v>
      </c>
      <c r="H3003" s="13">
        <v>2.1253347927690552E-2</v>
      </c>
      <c r="I3003" s="13">
        <v>6.6962634311367045E-3</v>
      </c>
      <c r="J3003" s="14">
        <v>0</v>
      </c>
      <c r="K3003" s="14">
        <v>0.9900000000000001</v>
      </c>
      <c r="L3003" s="15">
        <v>0</v>
      </c>
      <c r="M3003" s="14">
        <v>0</v>
      </c>
      <c r="N3003" s="14">
        <v>0.9900000000000001</v>
      </c>
      <c r="O3003" s="15">
        <v>0</v>
      </c>
      <c r="P3003" s="14">
        <v>0</v>
      </c>
      <c r="Q3003" s="14">
        <v>0.9900000000000001</v>
      </c>
      <c r="R3003" s="15">
        <v>0</v>
      </c>
      <c r="S3003" s="14">
        <v>0</v>
      </c>
      <c r="T3003" s="14">
        <v>0.9900000000000001</v>
      </c>
      <c r="U3003" s="15">
        <v>0</v>
      </c>
      <c r="V3003" s="16">
        <v>0</v>
      </c>
      <c r="W3003" s="16">
        <v>0.63036051944093674</v>
      </c>
      <c r="X3003" s="17">
        <v>0</v>
      </c>
      <c r="Y3003" s="16">
        <v>0</v>
      </c>
      <c r="Z3003" s="16">
        <v>0.63036051944093674</v>
      </c>
      <c r="AA3003" s="17">
        <v>0</v>
      </c>
      <c r="AB3003" s="16">
        <v>0</v>
      </c>
      <c r="AC3003" s="16">
        <v>0.63036051944093674</v>
      </c>
      <c r="AD3003" s="17">
        <v>0</v>
      </c>
      <c r="AE3003" s="16">
        <v>0</v>
      </c>
      <c r="AF3003" s="16">
        <v>0.63036051944093674</v>
      </c>
      <c r="AG3003" s="17">
        <v>0</v>
      </c>
      <c r="AH3003" s="13">
        <v>0</v>
      </c>
      <c r="AI3003" s="16">
        <v>0</v>
      </c>
      <c r="AJ3003" s="16">
        <v>1.9482865224990265E-2</v>
      </c>
      <c r="AK3003" s="17">
        <v>0</v>
      </c>
      <c r="AL3003" s="16">
        <v>0</v>
      </c>
      <c r="AM3003" s="16">
        <v>1.9482865224990265E-2</v>
      </c>
      <c r="AN3003" s="17">
        <v>0</v>
      </c>
      <c r="AO3003" s="16">
        <v>0</v>
      </c>
      <c r="AP3003" s="16">
        <v>1.9482865224990265E-2</v>
      </c>
      <c r="AQ3003" s="17">
        <v>0</v>
      </c>
      <c r="AR3003" s="16">
        <v>0</v>
      </c>
      <c r="AS3003" s="16">
        <v>2.1245855361000585E-3</v>
      </c>
      <c r="AT3003" s="17">
        <v>0</v>
      </c>
      <c r="AU3003" s="16">
        <v>0</v>
      </c>
      <c r="AV3003" s="16">
        <v>2.1245855361000585E-3</v>
      </c>
      <c r="AW3003" s="17">
        <v>0</v>
      </c>
      <c r="AX3003" s="16">
        <v>0</v>
      </c>
      <c r="AY3003" s="16">
        <v>2.1245855361000585E-3</v>
      </c>
      <c r="AZ3003" s="17">
        <v>0</v>
      </c>
      <c r="BA3003" s="16">
        <v>0</v>
      </c>
      <c r="BB3003" s="16">
        <v>5.4153387862302506E-3</v>
      </c>
      <c r="BC3003" s="17">
        <v>0</v>
      </c>
      <c r="BD3003" s="16">
        <v>0</v>
      </c>
      <c r="BE3003" s="16">
        <v>5.4153387862302506E-3</v>
      </c>
      <c r="BF3003" s="17">
        <v>0</v>
      </c>
      <c r="BG3003" s="16">
        <v>0.25480123869971899</v>
      </c>
      <c r="BH3003" s="16">
        <v>5.4153387862302506E-3</v>
      </c>
      <c r="BI3003" s="17">
        <v>3.9342694617396779E-4</v>
      </c>
      <c r="BJ3003" s="16">
        <v>0</v>
      </c>
      <c r="BK3003" s="16">
        <v>5.5081003770444843E-3</v>
      </c>
      <c r="BL3003" s="17">
        <v>0</v>
      </c>
      <c r="BM3003" s="16">
        <v>0.25480123869971899</v>
      </c>
      <c r="BN3003" s="16">
        <v>5.5081003770444843E-3</v>
      </c>
      <c r="BO3003" s="17">
        <v>4.0016611999797296E-4</v>
      </c>
      <c r="BP3003" s="16">
        <v>0.720425133471151</v>
      </c>
      <c r="BQ3003" s="16">
        <v>5.5081003770444843E-3</v>
      </c>
      <c r="BR3003" s="17">
        <v>1.1314298622775506E-3</v>
      </c>
      <c r="BS3003" s="16">
        <v>6.5234168731467507E-2</v>
      </c>
      <c r="BT3003" s="16">
        <v>4.0285349494258139E-2</v>
      </c>
      <c r="BU3003" s="17">
        <v>7.4930598880722427E-4</v>
      </c>
      <c r="BV3003" s="16">
        <v>0</v>
      </c>
      <c r="BW3003" s="16">
        <v>4.0285349494258139E-2</v>
      </c>
      <c r="BX3003" s="17">
        <v>0</v>
      </c>
      <c r="BY3003" s="16">
        <v>0</v>
      </c>
      <c r="BZ3003" s="16">
        <v>4.0285349494258139E-2</v>
      </c>
      <c r="CA3003" s="17">
        <v>0</v>
      </c>
      <c r="CB3003" s="16">
        <v>0</v>
      </c>
      <c r="CC3003" s="16">
        <v>2.7944190257720377E-2</v>
      </c>
      <c r="CD3003" s="17">
        <v>0</v>
      </c>
      <c r="CE3003" s="16">
        <v>0</v>
      </c>
      <c r="CF3003" s="16">
        <v>2.7944190257720377E-2</v>
      </c>
      <c r="CG3003" s="17">
        <v>0</v>
      </c>
      <c r="CH3003" s="16">
        <v>0</v>
      </c>
      <c r="CI3003" s="16">
        <v>2.7944190257720377E-2</v>
      </c>
      <c r="CJ3003" s="17">
        <v>0</v>
      </c>
      <c r="CK3003" s="16"/>
      <c r="CL3003" s="16"/>
      <c r="CM3003" s="17"/>
      <c r="CN3003" s="16">
        <v>0</v>
      </c>
      <c r="CO3003" s="16">
        <v>0.11799999999999999</v>
      </c>
      <c r="CP3003" s="17">
        <v>0</v>
      </c>
      <c r="CQ3003" s="16">
        <v>8.0230363689368048E-2</v>
      </c>
      <c r="CR3003" s="16">
        <v>0.11799999999999999</v>
      </c>
      <c r="CS3003" s="17">
        <v>2.6993407040390252E-3</v>
      </c>
      <c r="CT3003" s="16">
        <v>0</v>
      </c>
      <c r="CU3003" s="16">
        <v>0.11799999999999999</v>
      </c>
      <c r="CV3003" s="17">
        <v>0</v>
      </c>
      <c r="CW3003" s="16">
        <v>0</v>
      </c>
      <c r="CX3003" s="16">
        <v>3.7531315135346526E-3</v>
      </c>
      <c r="CY3003" s="17">
        <v>0</v>
      </c>
      <c r="CZ3003" s="16">
        <v>0</v>
      </c>
      <c r="DA3003" s="16">
        <v>3.7531315135346526E-3</v>
      </c>
      <c r="DB3003" s="17">
        <v>0</v>
      </c>
      <c r="DC3003" s="16">
        <v>0</v>
      </c>
      <c r="DD3003" s="16">
        <v>3.7531315135346526E-3</v>
      </c>
      <c r="DE3003" s="17">
        <v>0</v>
      </c>
      <c r="DF3003" s="14">
        <v>0</v>
      </c>
      <c r="DG3003" s="14">
        <v>1</v>
      </c>
      <c r="DH3003" s="15">
        <v>0</v>
      </c>
      <c r="DI3003" s="14">
        <v>0</v>
      </c>
      <c r="DJ3003" s="14">
        <v>1</v>
      </c>
      <c r="DK3003" s="15">
        <v>0</v>
      </c>
      <c r="DL3003" s="14">
        <v>0</v>
      </c>
      <c r="DM3003" s="14">
        <v>1</v>
      </c>
      <c r="DN3003" s="15">
        <v>0</v>
      </c>
      <c r="DO3003" s="14">
        <v>0</v>
      </c>
      <c r="DP3003" s="14">
        <v>1</v>
      </c>
      <c r="DQ3003" s="15">
        <v>0</v>
      </c>
      <c r="DR3003" s="82"/>
      <c r="DS3003" s="82"/>
      <c r="DT3003" s="15">
        <v>0</v>
      </c>
      <c r="DU3003" s="82"/>
      <c r="DV3003" s="82"/>
      <c r="DW3003" s="15">
        <v>0</v>
      </c>
      <c r="DX3003" s="82"/>
      <c r="DY3003" s="82"/>
      <c r="DZ3003" s="15">
        <v>0</v>
      </c>
      <c r="EA3003" s="109">
        <v>1</v>
      </c>
      <c r="EB3003" s="104">
        <v>0.65</v>
      </c>
      <c r="ED3003" s="109">
        <v>1</v>
      </c>
      <c r="EE3003" s="104">
        <v>0.65</v>
      </c>
      <c r="EG3003" s="109">
        <v>1</v>
      </c>
      <c r="EH3003" s="104">
        <v>0.65</v>
      </c>
      <c r="EJ3003" s="109">
        <v>1</v>
      </c>
      <c r="EK3003" s="104">
        <v>0.65</v>
      </c>
      <c r="EM3003" s="109">
        <v>1</v>
      </c>
      <c r="EN3003" s="104">
        <v>0.9</v>
      </c>
      <c r="EP3003" s="109">
        <v>1</v>
      </c>
      <c r="EQ3003" s="104">
        <v>0.9</v>
      </c>
      <c r="ES3003" s="109">
        <v>1</v>
      </c>
      <c r="ET3003" s="104">
        <v>0.9</v>
      </c>
    </row>
    <row r="3004" spans="1:150" x14ac:dyDescent="0.25">
      <c r="A3004" t="s">
        <v>2861</v>
      </c>
      <c r="B3004" s="93">
        <v>2.5332436869584098E-4</v>
      </c>
      <c r="C3004" s="13">
        <v>1.3060066681340601</v>
      </c>
      <c r="D3004" s="13">
        <v>0.29268605577672574</v>
      </c>
      <c r="E3004" s="13">
        <v>0</v>
      </c>
      <c r="F3004" s="13">
        <v>0.29268605577672574</v>
      </c>
      <c r="G3004" s="13">
        <v>1.0924799260653255E-2</v>
      </c>
      <c r="H3004" s="13">
        <v>3.1401748339700497E-2</v>
      </c>
      <c r="I3004" s="13">
        <v>1.8210562975833931E-2</v>
      </c>
      <c r="J3004" s="14">
        <v>0</v>
      </c>
      <c r="K3004" s="14">
        <v>0.99000000000000021</v>
      </c>
      <c r="L3004" s="15">
        <v>0</v>
      </c>
      <c r="M3004" s="14">
        <v>0</v>
      </c>
      <c r="N3004" s="14">
        <v>0.99000000000000021</v>
      </c>
      <c r="O3004" s="15">
        <v>0</v>
      </c>
      <c r="P3004" s="14">
        <v>0</v>
      </c>
      <c r="Q3004" s="14">
        <v>0.99000000000000021</v>
      </c>
      <c r="R3004" s="15">
        <v>0</v>
      </c>
      <c r="S3004" s="14">
        <v>0</v>
      </c>
      <c r="T3004" s="14">
        <v>0.99000000000000021</v>
      </c>
      <c r="U3004" s="15">
        <v>0</v>
      </c>
      <c r="V3004" s="16">
        <v>0</v>
      </c>
      <c r="W3004" s="16">
        <v>0.63988616836049117</v>
      </c>
      <c r="X3004" s="17">
        <v>0</v>
      </c>
      <c r="Y3004" s="16">
        <v>0</v>
      </c>
      <c r="Z3004" s="16">
        <v>0.63988616836049117</v>
      </c>
      <c r="AA3004" s="17">
        <v>0</v>
      </c>
      <c r="AB3004" s="16">
        <v>0</v>
      </c>
      <c r="AC3004" s="16">
        <v>0.63988616836049117</v>
      </c>
      <c r="AD3004" s="17">
        <v>0</v>
      </c>
      <c r="AE3004" s="16">
        <v>0</v>
      </c>
      <c r="AF3004" s="16">
        <v>0.63988616836049117</v>
      </c>
      <c r="AG3004" s="17">
        <v>0</v>
      </c>
      <c r="AH3004" s="13">
        <v>0</v>
      </c>
      <c r="AI3004" s="16">
        <v>0</v>
      </c>
      <c r="AJ3004" s="16">
        <v>2.1856124283691707E-2</v>
      </c>
      <c r="AK3004" s="17">
        <v>0</v>
      </c>
      <c r="AL3004" s="16">
        <v>0</v>
      </c>
      <c r="AM3004" s="16">
        <v>2.1856124283691707E-2</v>
      </c>
      <c r="AN3004" s="17">
        <v>0</v>
      </c>
      <c r="AO3004" s="16">
        <v>0</v>
      </c>
      <c r="AP3004" s="16">
        <v>2.1856124283691707E-2</v>
      </c>
      <c r="AQ3004" s="17">
        <v>0</v>
      </c>
      <c r="AR3004" s="16">
        <v>1</v>
      </c>
      <c r="AS3004" s="16">
        <v>2.7919515575764069E-3</v>
      </c>
      <c r="AT3004" s="17">
        <v>8.1716528930672453E-4</v>
      </c>
      <c r="AU3004" s="16">
        <v>0</v>
      </c>
      <c r="AV3004" s="16">
        <v>2.7919515575764069E-3</v>
      </c>
      <c r="AW3004" s="17">
        <v>0</v>
      </c>
      <c r="AX3004" s="16">
        <v>0</v>
      </c>
      <c r="AY3004" s="16">
        <v>2.7919515575764069E-3</v>
      </c>
      <c r="AZ3004" s="17">
        <v>0</v>
      </c>
      <c r="BA3004" s="16">
        <v>0</v>
      </c>
      <c r="BB3004" s="16">
        <v>7.3154684410250692E-3</v>
      </c>
      <c r="BC3004" s="17">
        <v>0</v>
      </c>
      <c r="BD3004" s="16">
        <v>9.1052013881148305E-3</v>
      </c>
      <c r="BE3004" s="16">
        <v>7.3154684410250692E-3</v>
      </c>
      <c r="BF3004" s="17">
        <v>1.9495470875164668E-5</v>
      </c>
      <c r="BG3004" s="16">
        <v>0</v>
      </c>
      <c r="BH3004" s="16">
        <v>7.3154684410250692E-3</v>
      </c>
      <c r="BI3004" s="17">
        <v>0</v>
      </c>
      <c r="BJ3004" s="16">
        <v>9.1052013881148305E-3</v>
      </c>
      <c r="BK3004" s="16">
        <v>7.6494456620207468E-3</v>
      </c>
      <c r="BL3004" s="17">
        <v>2.0385508640672043E-5</v>
      </c>
      <c r="BM3004" s="16">
        <v>6.8696018864559102E-2</v>
      </c>
      <c r="BN3004" s="16">
        <v>7.6494456620207468E-3</v>
      </c>
      <c r="BO3004" s="17">
        <v>1.5380256036634277E-4</v>
      </c>
      <c r="BP3004" s="16">
        <v>0.922198779747326</v>
      </c>
      <c r="BQ3004" s="16">
        <v>7.6494456620207468E-3</v>
      </c>
      <c r="BR3004" s="17">
        <v>2.0646980106882222E-3</v>
      </c>
      <c r="BS3004" s="16">
        <v>0.240436281979308</v>
      </c>
      <c r="BT3004" s="16">
        <v>5.518805196124741E-2</v>
      </c>
      <c r="BU3004" s="17">
        <v>3.8837127449760423E-3</v>
      </c>
      <c r="BV3004" s="16">
        <v>0</v>
      </c>
      <c r="BW3004" s="16">
        <v>5.518805196124741E-2</v>
      </c>
      <c r="BX3004" s="17">
        <v>0</v>
      </c>
      <c r="BY3004" s="16">
        <v>0</v>
      </c>
      <c r="BZ3004" s="16">
        <v>5.518805196124741E-2</v>
      </c>
      <c r="CA3004" s="17">
        <v>0</v>
      </c>
      <c r="CB3004" s="16">
        <v>0</v>
      </c>
      <c r="CC3004" s="16">
        <v>1.0490154013511664E-2</v>
      </c>
      <c r="CD3004" s="17">
        <v>0</v>
      </c>
      <c r="CE3004" s="16">
        <v>0</v>
      </c>
      <c r="CF3004" s="16">
        <v>1.0490154013511664E-2</v>
      </c>
      <c r="CG3004" s="17">
        <v>0</v>
      </c>
      <c r="CH3004" s="16">
        <v>0</v>
      </c>
      <c r="CI3004" s="16">
        <v>1.0490154013511664E-2</v>
      </c>
      <c r="CJ3004" s="17">
        <v>0</v>
      </c>
      <c r="CK3004" s="16"/>
      <c r="CL3004" s="16"/>
      <c r="CM3004" s="17"/>
      <c r="CN3004" s="16">
        <v>0</v>
      </c>
      <c r="CO3004" s="16">
        <v>0.11800000000000002</v>
      </c>
      <c r="CP3004" s="17">
        <v>0</v>
      </c>
      <c r="CQ3004" s="16">
        <v>0</v>
      </c>
      <c r="CR3004" s="16">
        <v>0.11800000000000002</v>
      </c>
      <c r="CS3004" s="17">
        <v>0</v>
      </c>
      <c r="CT3004" s="16">
        <v>0</v>
      </c>
      <c r="CU3004" s="16">
        <v>0.11800000000000002</v>
      </c>
      <c r="CV3004" s="17">
        <v>0</v>
      </c>
      <c r="CW3004" s="16">
        <v>0.55555555555555558</v>
      </c>
      <c r="CX3004" s="16">
        <v>3.6114697507730435E-3</v>
      </c>
      <c r="CY3004" s="17">
        <v>5.8723713161706491E-4</v>
      </c>
      <c r="CZ3004" s="16">
        <v>0</v>
      </c>
      <c r="DA3004" s="16">
        <v>3.6114697507730435E-3</v>
      </c>
      <c r="DB3004" s="17">
        <v>0</v>
      </c>
      <c r="DC3004" s="16">
        <v>0</v>
      </c>
      <c r="DD3004" s="16">
        <v>3.6114697507730435E-3</v>
      </c>
      <c r="DE3004" s="17">
        <v>0</v>
      </c>
      <c r="DF3004" s="14">
        <v>0</v>
      </c>
      <c r="DG3004" s="14">
        <v>1.0000000000000002</v>
      </c>
      <c r="DH3004" s="15">
        <v>0</v>
      </c>
      <c r="DI3004" s="14">
        <v>0</v>
      </c>
      <c r="DJ3004" s="14">
        <v>1.0000000000000002</v>
      </c>
      <c r="DK3004" s="15">
        <v>0</v>
      </c>
      <c r="DL3004" s="14">
        <v>0</v>
      </c>
      <c r="DM3004" s="14">
        <v>1.0000000000000002</v>
      </c>
      <c r="DN3004" s="15">
        <v>0</v>
      </c>
      <c r="DO3004" s="14">
        <v>0</v>
      </c>
      <c r="DP3004" s="14">
        <v>1.0000000000000002</v>
      </c>
      <c r="DQ3004" s="15">
        <v>0</v>
      </c>
      <c r="DR3004" s="82"/>
      <c r="DS3004" s="82"/>
      <c r="DT3004" s="15">
        <v>0</v>
      </c>
      <c r="DU3004" s="82"/>
      <c r="DV3004" s="82"/>
      <c r="DW3004" s="15">
        <v>0</v>
      </c>
      <c r="DX3004" s="82"/>
      <c r="DY3004" s="82"/>
      <c r="DZ3004" s="15">
        <v>0</v>
      </c>
      <c r="EA3004" s="109">
        <v>1</v>
      </c>
      <c r="EB3004" s="104">
        <v>0.65</v>
      </c>
      <c r="ED3004" s="109">
        <v>1</v>
      </c>
      <c r="EE3004" s="104">
        <v>0.65</v>
      </c>
      <c r="EG3004" s="109">
        <v>1</v>
      </c>
      <c r="EH3004" s="104">
        <v>0.65</v>
      </c>
      <c r="EJ3004" s="109">
        <v>1</v>
      </c>
      <c r="EK3004" s="104">
        <v>0.65</v>
      </c>
      <c r="EM3004" s="109">
        <v>1</v>
      </c>
      <c r="EN3004" s="104">
        <v>0.9</v>
      </c>
      <c r="EP3004" s="109">
        <v>1</v>
      </c>
      <c r="EQ3004" s="104">
        <v>0.9</v>
      </c>
      <c r="ES3004" s="109">
        <v>1</v>
      </c>
      <c r="ET3004" s="104">
        <v>0.9</v>
      </c>
    </row>
    <row r="3005" spans="1:150" x14ac:dyDescent="0.25">
      <c r="A3005" t="s">
        <v>3001</v>
      </c>
      <c r="B3005" s="93">
        <v>2.0223695597033399E-4</v>
      </c>
      <c r="C3005" s="13">
        <v>1.23193045545125</v>
      </c>
      <c r="D3005" s="13">
        <v>0.19567505672218169</v>
      </c>
      <c r="E3005" s="13">
        <v>0</v>
      </c>
      <c r="F3005" s="13">
        <v>0.19567505672218169</v>
      </c>
      <c r="G3005" s="13">
        <v>1.52854743243155E-2</v>
      </c>
      <c r="H3005" s="13">
        <v>1.7737215962401087E-2</v>
      </c>
      <c r="I3005" s="13">
        <v>7.5661242091157738E-3</v>
      </c>
      <c r="J3005" s="14">
        <v>0</v>
      </c>
      <c r="K3005" s="14">
        <v>0.9900000000000001</v>
      </c>
      <c r="L3005" s="15">
        <v>0</v>
      </c>
      <c r="M3005" s="14">
        <v>0</v>
      </c>
      <c r="N3005" s="14">
        <v>0.9900000000000001</v>
      </c>
      <c r="O3005" s="15">
        <v>0</v>
      </c>
      <c r="P3005" s="14">
        <v>0</v>
      </c>
      <c r="Q3005" s="14">
        <v>0.9900000000000001</v>
      </c>
      <c r="R3005" s="15">
        <v>0</v>
      </c>
      <c r="S3005" s="14">
        <v>0</v>
      </c>
      <c r="T3005" s="14">
        <v>0.9900000000000001</v>
      </c>
      <c r="U3005" s="15">
        <v>0</v>
      </c>
      <c r="V3005" s="16">
        <v>0</v>
      </c>
      <c r="W3005" s="16">
        <v>0.64421944100798079</v>
      </c>
      <c r="X3005" s="17">
        <v>0</v>
      </c>
      <c r="Y3005" s="16">
        <v>0</v>
      </c>
      <c r="Z3005" s="16">
        <v>0.64421944100798079</v>
      </c>
      <c r="AA3005" s="17">
        <v>0</v>
      </c>
      <c r="AB3005" s="16">
        <v>0</v>
      </c>
      <c r="AC3005" s="16">
        <v>0.64421944100798079</v>
      </c>
      <c r="AD3005" s="17">
        <v>0</v>
      </c>
      <c r="AE3005" s="16">
        <v>0</v>
      </c>
      <c r="AF3005" s="16">
        <v>0.64421944100798079</v>
      </c>
      <c r="AG3005" s="17">
        <v>0</v>
      </c>
      <c r="AH3005" s="13">
        <v>0</v>
      </c>
      <c r="AI3005" s="16">
        <v>0</v>
      </c>
      <c r="AJ3005" s="16">
        <v>2.3597525316598818E-2</v>
      </c>
      <c r="AK3005" s="17">
        <v>0</v>
      </c>
      <c r="AL3005" s="16">
        <v>0</v>
      </c>
      <c r="AM3005" s="16">
        <v>2.3597525316598818E-2</v>
      </c>
      <c r="AN3005" s="17">
        <v>0</v>
      </c>
      <c r="AO3005" s="16">
        <v>0</v>
      </c>
      <c r="AP3005" s="16">
        <v>2.3597525316598818E-2</v>
      </c>
      <c r="AQ3005" s="17">
        <v>0</v>
      </c>
      <c r="AR3005" s="16">
        <v>0</v>
      </c>
      <c r="AS3005" s="16">
        <v>2.5539471235960344E-3</v>
      </c>
      <c r="AT3005" s="17">
        <v>0</v>
      </c>
      <c r="AU3005" s="16">
        <v>0</v>
      </c>
      <c r="AV3005" s="16">
        <v>2.5539471235960344E-3</v>
      </c>
      <c r="AW3005" s="17">
        <v>0</v>
      </c>
      <c r="AX3005" s="16">
        <v>0</v>
      </c>
      <c r="AY3005" s="16">
        <v>2.5539471235960344E-3</v>
      </c>
      <c r="AZ3005" s="17">
        <v>0</v>
      </c>
      <c r="BA3005" s="16">
        <v>0</v>
      </c>
      <c r="BB3005" s="16">
        <v>6.6519346560104369E-3</v>
      </c>
      <c r="BC3005" s="17">
        <v>0</v>
      </c>
      <c r="BD3005" s="16">
        <v>0</v>
      </c>
      <c r="BE3005" s="16">
        <v>6.6519346560104369E-3</v>
      </c>
      <c r="BF3005" s="17">
        <v>0</v>
      </c>
      <c r="BG3005" s="16">
        <v>0</v>
      </c>
      <c r="BH3005" s="16">
        <v>6.6519346560104369E-3</v>
      </c>
      <c r="BI3005" s="17">
        <v>0</v>
      </c>
      <c r="BJ3005" s="16">
        <v>0</v>
      </c>
      <c r="BK3005" s="16">
        <v>6.8235485150812463E-3</v>
      </c>
      <c r="BL3005" s="17">
        <v>0</v>
      </c>
      <c r="BM3005" s="16">
        <v>0.49706415331269294</v>
      </c>
      <c r="BN3005" s="16">
        <v>6.8235485150812463E-3</v>
      </c>
      <c r="BO3005" s="17">
        <v>6.6367918402970871E-4</v>
      </c>
      <c r="BP3005" s="16">
        <v>0</v>
      </c>
      <c r="BQ3005" s="16">
        <v>6.8235485150812463E-3</v>
      </c>
      <c r="BR3005" s="17">
        <v>0</v>
      </c>
      <c r="BS3005" s="16">
        <v>0</v>
      </c>
      <c r="BT3005" s="16">
        <v>4.9700539543657551E-2</v>
      </c>
      <c r="BU3005" s="17">
        <v>0</v>
      </c>
      <c r="BV3005" s="16">
        <v>0</v>
      </c>
      <c r="BW3005" s="16">
        <v>4.9700539543657551E-2</v>
      </c>
      <c r="BX3005" s="17">
        <v>0</v>
      </c>
      <c r="BY3005" s="16">
        <v>0</v>
      </c>
      <c r="BZ3005" s="16">
        <v>4.9700539543657551E-2</v>
      </c>
      <c r="CA3005" s="17">
        <v>0</v>
      </c>
      <c r="CB3005" s="16">
        <v>0</v>
      </c>
      <c r="CC3005" s="16">
        <v>1.7704508376701844E-2</v>
      </c>
      <c r="CD3005" s="17">
        <v>0</v>
      </c>
      <c r="CE3005" s="16">
        <v>0</v>
      </c>
      <c r="CF3005" s="16">
        <v>1.7704508376701844E-2</v>
      </c>
      <c r="CG3005" s="17">
        <v>0</v>
      </c>
      <c r="CH3005" s="16">
        <v>0</v>
      </c>
      <c r="CI3005" s="16">
        <v>1.7704508376701844E-2</v>
      </c>
      <c r="CJ3005" s="17">
        <v>0</v>
      </c>
      <c r="CK3005" s="16"/>
      <c r="CL3005" s="16"/>
      <c r="CM3005" s="17"/>
      <c r="CN3005" s="16">
        <v>0</v>
      </c>
      <c r="CO3005" s="16">
        <v>0.11800000000000004</v>
      </c>
      <c r="CP3005" s="17">
        <v>0</v>
      </c>
      <c r="CQ3005" s="16">
        <v>0</v>
      </c>
      <c r="CR3005" s="16">
        <v>0.11800000000000004</v>
      </c>
      <c r="CS3005" s="17">
        <v>0</v>
      </c>
      <c r="CT3005" s="16">
        <v>0</v>
      </c>
      <c r="CU3005" s="16">
        <v>0.11800000000000004</v>
      </c>
      <c r="CV3005" s="17">
        <v>0</v>
      </c>
      <c r="CW3005" s="16">
        <v>0</v>
      </c>
      <c r="CX3005" s="16">
        <v>3.727099059517785E-3</v>
      </c>
      <c r="CY3005" s="17">
        <v>0</v>
      </c>
      <c r="CZ3005" s="16">
        <v>0</v>
      </c>
      <c r="DA3005" s="16">
        <v>3.727099059517785E-3</v>
      </c>
      <c r="DB3005" s="17">
        <v>0</v>
      </c>
      <c r="DC3005" s="16">
        <v>0</v>
      </c>
      <c r="DD3005" s="16">
        <v>3.727099059517785E-3</v>
      </c>
      <c r="DE3005" s="17">
        <v>0</v>
      </c>
      <c r="DF3005" s="14">
        <v>0</v>
      </c>
      <c r="DG3005" s="14">
        <v>1</v>
      </c>
      <c r="DH3005" s="15">
        <v>0</v>
      </c>
      <c r="DI3005" s="14">
        <v>0</v>
      </c>
      <c r="DJ3005" s="14">
        <v>1</v>
      </c>
      <c r="DK3005" s="15">
        <v>0</v>
      </c>
      <c r="DL3005" s="14">
        <v>0</v>
      </c>
      <c r="DM3005" s="14">
        <v>1</v>
      </c>
      <c r="DN3005" s="15">
        <v>0</v>
      </c>
      <c r="DO3005" s="14">
        <v>0</v>
      </c>
      <c r="DP3005" s="14">
        <v>1</v>
      </c>
      <c r="DQ3005" s="15">
        <v>0</v>
      </c>
      <c r="DR3005" s="82"/>
      <c r="DS3005" s="82"/>
      <c r="DT3005" s="15">
        <v>0</v>
      </c>
      <c r="DU3005" s="82"/>
      <c r="DV3005" s="82"/>
      <c r="DW3005" s="15">
        <v>0</v>
      </c>
      <c r="DX3005" s="82"/>
      <c r="DY3005" s="82"/>
      <c r="DZ3005" s="15">
        <v>0</v>
      </c>
      <c r="EA3005" s="109">
        <v>1</v>
      </c>
      <c r="EB3005" s="104">
        <v>0.65</v>
      </c>
      <c r="ED3005" s="109">
        <v>1</v>
      </c>
      <c r="EE3005" s="104">
        <v>0.65</v>
      </c>
      <c r="EG3005" s="109">
        <v>1</v>
      </c>
      <c r="EH3005" s="104">
        <v>0.65</v>
      </c>
      <c r="EJ3005" s="109">
        <v>1</v>
      </c>
      <c r="EK3005" s="104">
        <v>0.65</v>
      </c>
      <c r="EM3005" s="109">
        <v>1</v>
      </c>
      <c r="EN3005" s="104">
        <v>0.9</v>
      </c>
      <c r="EP3005" s="109">
        <v>1</v>
      </c>
      <c r="EQ3005" s="104">
        <v>0.9</v>
      </c>
      <c r="ES3005" s="109">
        <v>1</v>
      </c>
      <c r="ET3005" s="104">
        <v>0.9</v>
      </c>
    </row>
    <row r="3006" spans="1:150" x14ac:dyDescent="0.25">
      <c r="A3006" t="s">
        <v>3109</v>
      </c>
      <c r="B3006" s="93">
        <v>1.65721542084685E-4</v>
      </c>
      <c r="C3006" s="13">
        <v>1.05032428103133</v>
      </c>
      <c r="D3006" s="13">
        <v>0.28716336080132515</v>
      </c>
      <c r="E3006" s="13">
        <v>0</v>
      </c>
      <c r="F3006" s="13">
        <v>0.28716336080132515</v>
      </c>
      <c r="G3006" s="13">
        <v>7.2494630111153875E-3</v>
      </c>
      <c r="H3006" s="13">
        <v>4.4482248548479E-2</v>
      </c>
      <c r="I3006" s="13">
        <v>7.9210085924334844E-3</v>
      </c>
      <c r="J3006" s="14">
        <v>0</v>
      </c>
      <c r="K3006" s="14">
        <v>0.9900000000000001</v>
      </c>
      <c r="L3006" s="15">
        <v>0</v>
      </c>
      <c r="M3006" s="14">
        <v>0</v>
      </c>
      <c r="N3006" s="14">
        <v>0.9900000000000001</v>
      </c>
      <c r="O3006" s="15">
        <v>0</v>
      </c>
      <c r="P3006" s="14">
        <v>0</v>
      </c>
      <c r="Q3006" s="14">
        <v>0.9900000000000001</v>
      </c>
      <c r="R3006" s="15">
        <v>0</v>
      </c>
      <c r="S3006" s="14">
        <v>0</v>
      </c>
      <c r="T3006" s="14">
        <v>0.9900000000000001</v>
      </c>
      <c r="U3006" s="15">
        <v>0</v>
      </c>
      <c r="V3006" s="16">
        <v>0</v>
      </c>
      <c r="W3006" s="16">
        <v>0.61758721193060884</v>
      </c>
      <c r="X3006" s="17">
        <v>0</v>
      </c>
      <c r="Y3006" s="16">
        <v>0</v>
      </c>
      <c r="Z3006" s="16">
        <v>0.61758721193060884</v>
      </c>
      <c r="AA3006" s="17">
        <v>0</v>
      </c>
      <c r="AB3006" s="16">
        <v>0</v>
      </c>
      <c r="AC3006" s="16">
        <v>0.61758721193060884</v>
      </c>
      <c r="AD3006" s="17">
        <v>0</v>
      </c>
      <c r="AE3006" s="16">
        <v>0</v>
      </c>
      <c r="AF3006" s="16">
        <v>0.61758721193060884</v>
      </c>
      <c r="AG3006" s="17">
        <v>0</v>
      </c>
      <c r="AH3006" s="13">
        <v>0</v>
      </c>
      <c r="AI3006" s="16">
        <v>0</v>
      </c>
      <c r="AJ3006" s="16">
        <v>3.4321636899779649E-2</v>
      </c>
      <c r="AK3006" s="17">
        <v>0</v>
      </c>
      <c r="AL3006" s="16">
        <v>0</v>
      </c>
      <c r="AM3006" s="16">
        <v>3.4321636899779649E-2</v>
      </c>
      <c r="AN3006" s="17">
        <v>0</v>
      </c>
      <c r="AO3006" s="16">
        <v>0</v>
      </c>
      <c r="AP3006" s="16">
        <v>3.4321636899779649E-2</v>
      </c>
      <c r="AQ3006" s="17">
        <v>0</v>
      </c>
      <c r="AR3006" s="16">
        <v>0</v>
      </c>
      <c r="AS3006" s="16">
        <v>3.9616993361388207E-3</v>
      </c>
      <c r="AT3006" s="17">
        <v>0</v>
      </c>
      <c r="AU3006" s="16">
        <v>0</v>
      </c>
      <c r="AV3006" s="16">
        <v>3.9616993361388207E-3</v>
      </c>
      <c r="AW3006" s="17">
        <v>0</v>
      </c>
      <c r="AX3006" s="16">
        <v>0</v>
      </c>
      <c r="AY3006" s="16">
        <v>3.9616993361388207E-3</v>
      </c>
      <c r="AZ3006" s="17">
        <v>0</v>
      </c>
      <c r="BA3006" s="16">
        <v>0</v>
      </c>
      <c r="BB3006" s="16">
        <v>1.139606068710995E-2</v>
      </c>
      <c r="BC3006" s="17">
        <v>0</v>
      </c>
      <c r="BD3006" s="16">
        <v>0</v>
      </c>
      <c r="BE3006" s="16">
        <v>1.139606068710995E-2</v>
      </c>
      <c r="BF3006" s="17">
        <v>0</v>
      </c>
      <c r="BG3006" s="16">
        <v>0.103069166186291</v>
      </c>
      <c r="BH3006" s="16">
        <v>1.139606068710995E-2</v>
      </c>
      <c r="BI3006" s="17">
        <v>3.3729705043584741E-4</v>
      </c>
      <c r="BJ3006" s="16">
        <v>0</v>
      </c>
      <c r="BK3006" s="16">
        <v>1.2071196091484899E-2</v>
      </c>
      <c r="BL3006" s="17">
        <v>0</v>
      </c>
      <c r="BM3006" s="16">
        <v>0.103069166186291</v>
      </c>
      <c r="BN3006" s="16">
        <v>1.2071196091484899E-2</v>
      </c>
      <c r="BO3006" s="17">
        <v>3.5727949759831797E-4</v>
      </c>
      <c r="BP3006" s="16">
        <v>0.39252066492437898</v>
      </c>
      <c r="BQ3006" s="16">
        <v>1.2071196091484899E-2</v>
      </c>
      <c r="BR3006" s="17">
        <v>1.3606356891222508E-3</v>
      </c>
      <c r="BS3006" s="16">
        <v>1.73868704051224E-2</v>
      </c>
      <c r="BT3006" s="16">
        <v>8.6595662114626257E-2</v>
      </c>
      <c r="BU3006" s="17">
        <v>4.3236106876086091E-4</v>
      </c>
      <c r="BV3006" s="16">
        <v>0</v>
      </c>
      <c r="BW3006" s="16">
        <v>8.6595662114626257E-2</v>
      </c>
      <c r="BX3006" s="17">
        <v>0</v>
      </c>
      <c r="BY3006" s="16">
        <v>0</v>
      </c>
      <c r="BZ3006" s="16">
        <v>8.6595662114626257E-2</v>
      </c>
      <c r="CA3006" s="17">
        <v>0</v>
      </c>
      <c r="CB3006" s="16">
        <v>0</v>
      </c>
      <c r="CC3006" s="16">
        <v>6.453731085191346E-3</v>
      </c>
      <c r="CD3006" s="17">
        <v>0</v>
      </c>
      <c r="CE3006" s="16">
        <v>0</v>
      </c>
      <c r="CF3006" s="16">
        <v>6.453731085191346E-3</v>
      </c>
      <c r="CG3006" s="17">
        <v>0</v>
      </c>
      <c r="CH3006" s="16">
        <v>0</v>
      </c>
      <c r="CI3006" s="16">
        <v>6.453731085191346E-3</v>
      </c>
      <c r="CJ3006" s="17">
        <v>0</v>
      </c>
      <c r="CK3006" s="16"/>
      <c r="CL3006" s="16"/>
      <c r="CM3006" s="17"/>
      <c r="CN3006" s="16">
        <v>0</v>
      </c>
      <c r="CO3006" s="16">
        <v>0.11800000000000001</v>
      </c>
      <c r="CP3006" s="17">
        <v>0</v>
      </c>
      <c r="CQ3006" s="16">
        <v>4.6115473729779206E-2</v>
      </c>
      <c r="CR3006" s="16">
        <v>0.11800000000000001</v>
      </c>
      <c r="CS3006" s="17">
        <v>1.5626355817002571E-3</v>
      </c>
      <c r="CT3006" s="16">
        <v>0</v>
      </c>
      <c r="CU3006" s="16">
        <v>0.11800000000000001</v>
      </c>
      <c r="CV3006" s="17">
        <v>0</v>
      </c>
      <c r="CW3006" s="16">
        <v>0</v>
      </c>
      <c r="CX3006" s="16">
        <v>3.6191631962492403E-3</v>
      </c>
      <c r="CY3006" s="17">
        <v>0</v>
      </c>
      <c r="CZ3006" s="16">
        <v>0</v>
      </c>
      <c r="DA3006" s="16">
        <v>3.6191631962492403E-3</v>
      </c>
      <c r="DB3006" s="17">
        <v>0</v>
      </c>
      <c r="DC3006" s="16">
        <v>0</v>
      </c>
      <c r="DD3006" s="16">
        <v>3.6191631962492403E-3</v>
      </c>
      <c r="DE3006" s="17">
        <v>0</v>
      </c>
      <c r="DF3006" s="14">
        <v>0</v>
      </c>
      <c r="DG3006" s="14">
        <v>1</v>
      </c>
      <c r="DH3006" s="15">
        <v>0</v>
      </c>
      <c r="DI3006" s="14">
        <v>0</v>
      </c>
      <c r="DJ3006" s="14">
        <v>1</v>
      </c>
      <c r="DK3006" s="15">
        <v>0</v>
      </c>
      <c r="DL3006" s="14">
        <v>0</v>
      </c>
      <c r="DM3006" s="14">
        <v>1</v>
      </c>
      <c r="DN3006" s="15">
        <v>0</v>
      </c>
      <c r="DO3006" s="14">
        <v>0</v>
      </c>
      <c r="DP3006" s="14">
        <v>1</v>
      </c>
      <c r="DQ3006" s="15">
        <v>0</v>
      </c>
      <c r="DR3006" s="82"/>
      <c r="DS3006" s="82"/>
      <c r="DT3006" s="15">
        <v>0</v>
      </c>
      <c r="DU3006" s="82"/>
      <c r="DV3006" s="82"/>
      <c r="DW3006" s="15">
        <v>0</v>
      </c>
      <c r="DX3006" s="82"/>
      <c r="DY3006" s="82"/>
      <c r="DZ3006" s="15">
        <v>0</v>
      </c>
      <c r="EA3006" s="109">
        <v>1</v>
      </c>
      <c r="EB3006" s="104">
        <v>0.65</v>
      </c>
      <c r="ED3006" s="109">
        <v>1</v>
      </c>
      <c r="EE3006" s="104">
        <v>0.65</v>
      </c>
      <c r="EG3006" s="109">
        <v>1</v>
      </c>
      <c r="EH3006" s="104">
        <v>0.65</v>
      </c>
      <c r="EJ3006" s="109">
        <v>1</v>
      </c>
      <c r="EK3006" s="104">
        <v>0.65</v>
      </c>
      <c r="EM3006" s="109">
        <v>1</v>
      </c>
      <c r="EN3006" s="104">
        <v>0.9</v>
      </c>
      <c r="EP3006" s="109">
        <v>1</v>
      </c>
      <c r="EQ3006" s="104">
        <v>0.9</v>
      </c>
      <c r="ES3006" s="109">
        <v>1</v>
      </c>
      <c r="ET3006" s="104">
        <v>0.9</v>
      </c>
    </row>
    <row r="3007" spans="1:150" x14ac:dyDescent="0.25">
      <c r="A3007" t="s">
        <v>3683</v>
      </c>
      <c r="B3007" s="93">
        <v>6.6770635436385096E-5</v>
      </c>
      <c r="C3007" s="13">
        <v>3.43191591923585E-3</v>
      </c>
      <c r="D3007" s="13">
        <v>0.29623516743847861</v>
      </c>
      <c r="E3007" s="13">
        <v>0</v>
      </c>
      <c r="F3007" s="13">
        <v>0.29623516743847861</v>
      </c>
      <c r="G3007" s="13">
        <v>2.184165888391261E-2</v>
      </c>
      <c r="H3007" s="13">
        <v>2.7584498896622678E-2</v>
      </c>
      <c r="I3007" s="13">
        <v>1.2451329521892096E-2</v>
      </c>
      <c r="J3007" s="14">
        <v>0</v>
      </c>
      <c r="K3007" s="14">
        <v>0.99000000000000032</v>
      </c>
      <c r="L3007" s="15">
        <v>0</v>
      </c>
      <c r="M3007" s="14">
        <v>0</v>
      </c>
      <c r="N3007" s="14">
        <v>0.99000000000000032</v>
      </c>
      <c r="O3007" s="15">
        <v>0</v>
      </c>
      <c r="P3007" s="14">
        <v>0</v>
      </c>
      <c r="Q3007" s="14">
        <v>0.99000000000000032</v>
      </c>
      <c r="R3007" s="15">
        <v>0</v>
      </c>
      <c r="S3007" s="14">
        <v>0</v>
      </c>
      <c r="T3007" s="14">
        <v>0.99000000000000032</v>
      </c>
      <c r="U3007" s="15">
        <v>0</v>
      </c>
      <c r="V3007" s="16">
        <v>0</v>
      </c>
      <c r="W3007" s="16">
        <v>0.63123618006592097</v>
      </c>
      <c r="X3007" s="17">
        <v>0</v>
      </c>
      <c r="Y3007" s="16">
        <v>0</v>
      </c>
      <c r="Z3007" s="16">
        <v>0.63123618006592097</v>
      </c>
      <c r="AA3007" s="17">
        <v>0</v>
      </c>
      <c r="AB3007" s="16">
        <v>0</v>
      </c>
      <c r="AC3007" s="16">
        <v>0.63123618006592097</v>
      </c>
      <c r="AD3007" s="17">
        <v>0</v>
      </c>
      <c r="AE3007" s="16">
        <v>0</v>
      </c>
      <c r="AF3007" s="16">
        <v>0.63123618006592097</v>
      </c>
      <c r="AG3007" s="17">
        <v>0</v>
      </c>
      <c r="AH3007" s="13">
        <v>0</v>
      </c>
      <c r="AI3007" s="16">
        <v>0</v>
      </c>
      <c r="AJ3007" s="16">
        <v>2.2320051367324682E-2</v>
      </c>
      <c r="AK3007" s="17">
        <v>0</v>
      </c>
      <c r="AL3007" s="16">
        <v>0</v>
      </c>
      <c r="AM3007" s="16">
        <v>2.2320051367324682E-2</v>
      </c>
      <c r="AN3007" s="17">
        <v>0</v>
      </c>
      <c r="AO3007" s="16">
        <v>0</v>
      </c>
      <c r="AP3007" s="16">
        <v>2.2320051367324682E-2</v>
      </c>
      <c r="AQ3007" s="17">
        <v>0</v>
      </c>
      <c r="AR3007" s="16">
        <v>0</v>
      </c>
      <c r="AS3007" s="16">
        <v>2.4885263087196419E-3</v>
      </c>
      <c r="AT3007" s="17">
        <v>0</v>
      </c>
      <c r="AU3007" s="16">
        <v>0</v>
      </c>
      <c r="AV3007" s="16">
        <v>2.4885263087196419E-3</v>
      </c>
      <c r="AW3007" s="17">
        <v>0</v>
      </c>
      <c r="AX3007" s="16">
        <v>0</v>
      </c>
      <c r="AY3007" s="16">
        <v>2.4885263087196419E-3</v>
      </c>
      <c r="AZ3007" s="17">
        <v>0</v>
      </c>
      <c r="BA3007" s="16">
        <v>0</v>
      </c>
      <c r="BB3007" s="16">
        <v>6.5835407476204713E-3</v>
      </c>
      <c r="BC3007" s="17">
        <v>0</v>
      </c>
      <c r="BD3007" s="16">
        <v>0.34892088559964901</v>
      </c>
      <c r="BE3007" s="16">
        <v>6.5835407476204713E-3</v>
      </c>
      <c r="BF3007" s="17">
        <v>6.8049213226292575E-4</v>
      </c>
      <c r="BG3007" s="16">
        <v>0.19199884968794301</v>
      </c>
      <c r="BH3007" s="16">
        <v>6.5835407476204713E-3</v>
      </c>
      <c r="BI3007" s="17">
        <v>3.7445080534986684E-4</v>
      </c>
      <c r="BJ3007" s="16">
        <v>0.34892088559964901</v>
      </c>
      <c r="BK3007" s="16">
        <v>6.6465167235554255E-3</v>
      </c>
      <c r="BL3007" s="17">
        <v>6.8700149520122087E-4</v>
      </c>
      <c r="BM3007" s="16">
        <v>0.257153471521888</v>
      </c>
      <c r="BN3007" s="16">
        <v>6.6465167235554255E-3</v>
      </c>
      <c r="BO3007" s="17">
        <v>5.0631769757235573E-4</v>
      </c>
      <c r="BP3007" s="16">
        <v>0.39340808109662506</v>
      </c>
      <c r="BQ3007" s="16">
        <v>6.6465167235554255E-3</v>
      </c>
      <c r="BR3007" s="17">
        <v>7.7459375776013E-4</v>
      </c>
      <c r="BS3007" s="16">
        <v>0</v>
      </c>
      <c r="BT3007" s="16">
        <v>4.8891010036066836E-2</v>
      </c>
      <c r="BU3007" s="17">
        <v>0</v>
      </c>
      <c r="BV3007" s="16">
        <v>0</v>
      </c>
      <c r="BW3007" s="16">
        <v>4.8891010036066836E-2</v>
      </c>
      <c r="BX3007" s="17">
        <v>0</v>
      </c>
      <c r="BY3007" s="16">
        <v>0</v>
      </c>
      <c r="BZ3007" s="16">
        <v>4.8891010036066836E-2</v>
      </c>
      <c r="CA3007" s="17">
        <v>0</v>
      </c>
      <c r="CB3007" s="16">
        <v>0</v>
      </c>
      <c r="CC3007" s="16">
        <v>2.1618669661800101E-2</v>
      </c>
      <c r="CD3007" s="17">
        <v>0</v>
      </c>
      <c r="CE3007" s="16">
        <v>0</v>
      </c>
      <c r="CF3007" s="16">
        <v>2.1618669661800101E-2</v>
      </c>
      <c r="CG3007" s="17">
        <v>0</v>
      </c>
      <c r="CH3007" s="16">
        <v>0</v>
      </c>
      <c r="CI3007" s="16">
        <v>2.1618669661800101E-2</v>
      </c>
      <c r="CJ3007" s="17">
        <v>0</v>
      </c>
      <c r="CK3007" s="16"/>
      <c r="CL3007" s="16"/>
      <c r="CM3007" s="17"/>
      <c r="CN3007" s="16">
        <v>0</v>
      </c>
      <c r="CO3007" s="16">
        <v>0.11800000000000005</v>
      </c>
      <c r="CP3007" s="17">
        <v>0</v>
      </c>
      <c r="CQ3007" s="16">
        <v>0</v>
      </c>
      <c r="CR3007" s="16">
        <v>0.11800000000000005</v>
      </c>
      <c r="CS3007" s="17">
        <v>0</v>
      </c>
      <c r="CT3007" s="16">
        <v>0</v>
      </c>
      <c r="CU3007" s="16">
        <v>0.11800000000000005</v>
      </c>
      <c r="CV3007" s="17">
        <v>0</v>
      </c>
      <c r="CW3007" s="16">
        <v>0</v>
      </c>
      <c r="CX3007" s="16">
        <v>3.6681771131570418E-3</v>
      </c>
      <c r="CY3007" s="17">
        <v>0</v>
      </c>
      <c r="CZ3007" s="16">
        <v>0</v>
      </c>
      <c r="DA3007" s="16">
        <v>3.6681771131570418E-3</v>
      </c>
      <c r="DB3007" s="17">
        <v>0</v>
      </c>
      <c r="DC3007" s="16">
        <v>0</v>
      </c>
      <c r="DD3007" s="16">
        <v>3.6681771131570418E-3</v>
      </c>
      <c r="DE3007" s="17">
        <v>0</v>
      </c>
      <c r="DF3007" s="14">
        <v>0</v>
      </c>
      <c r="DG3007" s="14">
        <v>1</v>
      </c>
      <c r="DH3007" s="15">
        <v>0</v>
      </c>
      <c r="DI3007" s="14">
        <v>0</v>
      </c>
      <c r="DJ3007" s="14">
        <v>1</v>
      </c>
      <c r="DK3007" s="15">
        <v>0</v>
      </c>
      <c r="DL3007" s="14">
        <v>0</v>
      </c>
      <c r="DM3007" s="14">
        <v>1</v>
      </c>
      <c r="DN3007" s="15">
        <v>0</v>
      </c>
      <c r="DO3007" s="14">
        <v>0</v>
      </c>
      <c r="DP3007" s="14">
        <v>1</v>
      </c>
      <c r="DQ3007" s="15">
        <v>0</v>
      </c>
      <c r="DR3007" s="82"/>
      <c r="DS3007" s="82"/>
      <c r="DT3007" s="15">
        <v>0</v>
      </c>
      <c r="DU3007" s="82"/>
      <c r="DV3007" s="82"/>
      <c r="DW3007" s="15">
        <v>0</v>
      </c>
      <c r="DX3007" s="82"/>
      <c r="DY3007" s="82"/>
      <c r="DZ3007" s="15">
        <v>0</v>
      </c>
      <c r="EA3007" s="109">
        <v>1</v>
      </c>
      <c r="EB3007" s="104">
        <v>0.65</v>
      </c>
      <c r="ED3007" s="109">
        <v>1</v>
      </c>
      <c r="EE3007" s="104">
        <v>0.65</v>
      </c>
      <c r="EG3007" s="109">
        <v>1</v>
      </c>
      <c r="EH3007" s="104">
        <v>0.65</v>
      </c>
      <c r="EJ3007" s="109">
        <v>1</v>
      </c>
      <c r="EK3007" s="104">
        <v>0.65</v>
      </c>
      <c r="EM3007" s="109">
        <v>1</v>
      </c>
      <c r="EN3007" s="104">
        <v>0.9</v>
      </c>
      <c r="EP3007" s="109">
        <v>1</v>
      </c>
      <c r="EQ3007" s="104">
        <v>0.9</v>
      </c>
      <c r="ES3007" s="109">
        <v>1</v>
      </c>
      <c r="ET3007" s="104">
        <v>0.9</v>
      </c>
    </row>
    <row r="3008" spans="1:150" x14ac:dyDescent="0.25">
      <c r="A3008" t="s">
        <v>3060</v>
      </c>
      <c r="B3008" s="93">
        <v>1.8282560631632799E-4</v>
      </c>
      <c r="C3008" s="13">
        <v>0.30598466935655</v>
      </c>
      <c r="D3008" s="13">
        <v>7.1771258328330676E-3</v>
      </c>
      <c r="E3008" s="13">
        <v>9.5587674922842595E-3</v>
      </c>
      <c r="F3008" s="13">
        <v>1.6735893325117327E-2</v>
      </c>
      <c r="G3008" s="13">
        <v>4.8436727106551588E-4</v>
      </c>
      <c r="H3008" s="13">
        <v>6.7244342731904462E-4</v>
      </c>
      <c r="I3008" s="13">
        <v>3.4490226681767149E-4</v>
      </c>
      <c r="J3008" s="14">
        <v>0</v>
      </c>
      <c r="K3008" s="14">
        <v>0.98999999999999988</v>
      </c>
      <c r="L3008" s="15">
        <v>0</v>
      </c>
      <c r="M3008" s="14">
        <v>0</v>
      </c>
      <c r="N3008" s="14">
        <v>0.98999999999999988</v>
      </c>
      <c r="O3008" s="15">
        <v>0</v>
      </c>
      <c r="P3008" s="14">
        <v>0</v>
      </c>
      <c r="Q3008" s="14">
        <v>0.98999999999999988</v>
      </c>
      <c r="R3008" s="15">
        <v>0</v>
      </c>
      <c r="S3008" s="14">
        <v>0</v>
      </c>
      <c r="T3008" s="14">
        <v>0.98999999999999988</v>
      </c>
      <c r="U3008" s="15">
        <v>0</v>
      </c>
      <c r="V3008" s="16">
        <v>0</v>
      </c>
      <c r="W3008" s="16">
        <v>0.62500692945411873</v>
      </c>
      <c r="X3008" s="17">
        <v>0</v>
      </c>
      <c r="Y3008" s="16">
        <v>0</v>
      </c>
      <c r="Z3008" s="16">
        <v>0.62500692945411873</v>
      </c>
      <c r="AA3008" s="17">
        <v>0</v>
      </c>
      <c r="AB3008" s="16">
        <v>0</v>
      </c>
      <c r="AC3008" s="16">
        <v>0.62500692945411873</v>
      </c>
      <c r="AD3008" s="17">
        <v>0</v>
      </c>
      <c r="AE3008" s="16">
        <v>0</v>
      </c>
      <c r="AF3008" s="16">
        <v>0.62500692945411873</v>
      </c>
      <c r="AG3008" s="17">
        <v>0</v>
      </c>
      <c r="AH3008" s="13">
        <v>9.5587674922842595E-3</v>
      </c>
      <c r="AI3008" s="16">
        <v>0</v>
      </c>
      <c r="AJ3008" s="16">
        <v>2.1197911864931963E-2</v>
      </c>
      <c r="AK3008" s="17">
        <v>0</v>
      </c>
      <c r="AL3008" s="16">
        <v>0</v>
      </c>
      <c r="AM3008" s="16">
        <v>2.1197911864931963E-2</v>
      </c>
      <c r="AN3008" s="17">
        <v>0</v>
      </c>
      <c r="AO3008" s="16">
        <v>0</v>
      </c>
      <c r="AP3008" s="16">
        <v>2.1197911864931963E-2</v>
      </c>
      <c r="AQ3008" s="17">
        <v>0</v>
      </c>
      <c r="AR3008" s="16">
        <v>0</v>
      </c>
      <c r="AS3008" s="16">
        <v>2.3663477836316262E-3</v>
      </c>
      <c r="AT3008" s="17">
        <v>0</v>
      </c>
      <c r="AU3008" s="16">
        <v>0</v>
      </c>
      <c r="AV3008" s="16">
        <v>2.3663477836316262E-3</v>
      </c>
      <c r="AW3008" s="17">
        <v>0</v>
      </c>
      <c r="AX3008" s="16">
        <v>0</v>
      </c>
      <c r="AY3008" s="16">
        <v>2.3663477836316262E-3</v>
      </c>
      <c r="AZ3008" s="17">
        <v>0</v>
      </c>
      <c r="BA3008" s="16">
        <v>0</v>
      </c>
      <c r="BB3008" s="16">
        <v>6.5711600421820872E-3</v>
      </c>
      <c r="BC3008" s="17">
        <v>0</v>
      </c>
      <c r="BD3008" s="16">
        <v>0</v>
      </c>
      <c r="BE3008" s="16">
        <v>6.5711600421820872E-3</v>
      </c>
      <c r="BF3008" s="17">
        <v>0</v>
      </c>
      <c r="BG3008" s="16">
        <v>0</v>
      </c>
      <c r="BH3008" s="16">
        <v>6.5711600421820872E-3</v>
      </c>
      <c r="BI3008" s="17">
        <v>0</v>
      </c>
      <c r="BJ3008" s="16">
        <v>0</v>
      </c>
      <c r="BK3008" s="16">
        <v>6.5140288316298776E-3</v>
      </c>
      <c r="BL3008" s="17">
        <v>0</v>
      </c>
      <c r="BM3008" s="16">
        <v>0</v>
      </c>
      <c r="BN3008" s="16">
        <v>6.5140288316298776E-3</v>
      </c>
      <c r="BO3008" s="17">
        <v>0</v>
      </c>
      <c r="BP3008" s="16">
        <v>1</v>
      </c>
      <c r="BQ3008" s="16">
        <v>6.5140288316298776E-3</v>
      </c>
      <c r="BR3008" s="17">
        <v>4.6752004603310201E-5</v>
      </c>
      <c r="BS3008" s="16">
        <v>0</v>
      </c>
      <c r="BT3008" s="16">
        <v>4.8538482535540044E-2</v>
      </c>
      <c r="BU3008" s="17">
        <v>0</v>
      </c>
      <c r="BV3008" s="16">
        <v>0</v>
      </c>
      <c r="BW3008" s="16">
        <v>4.8538482535540044E-2</v>
      </c>
      <c r="BX3008" s="17">
        <v>0</v>
      </c>
      <c r="BY3008" s="16">
        <v>0</v>
      </c>
      <c r="BZ3008" s="16">
        <v>4.8538482535540044E-2</v>
      </c>
      <c r="CA3008" s="17">
        <v>0</v>
      </c>
      <c r="CB3008" s="16">
        <v>0</v>
      </c>
      <c r="CC3008" s="16">
        <v>1.1630144804103033E-2</v>
      </c>
      <c r="CD3008" s="17">
        <v>0</v>
      </c>
      <c r="CE3008" s="16">
        <v>0</v>
      </c>
      <c r="CF3008" s="16">
        <v>1.1630144804103033E-2</v>
      </c>
      <c r="CG3008" s="17">
        <v>0</v>
      </c>
      <c r="CH3008" s="16">
        <v>0</v>
      </c>
      <c r="CI3008" s="16">
        <v>1.1630144804103033E-2</v>
      </c>
      <c r="CJ3008" s="17">
        <v>0</v>
      </c>
      <c r="CK3008" s="16"/>
      <c r="CL3008" s="16"/>
      <c r="CM3008" s="17"/>
      <c r="CN3008" s="16">
        <v>0</v>
      </c>
      <c r="CO3008" s="16">
        <v>0.11799999999999999</v>
      </c>
      <c r="CP3008" s="17">
        <v>0</v>
      </c>
      <c r="CQ3008" s="16">
        <v>0</v>
      </c>
      <c r="CR3008" s="16">
        <v>0.11799999999999999</v>
      </c>
      <c r="CS3008" s="17">
        <v>0</v>
      </c>
      <c r="CT3008" s="16">
        <v>0.12626999188466526</v>
      </c>
      <c r="CU3008" s="16">
        <v>0.11799999999999999</v>
      </c>
      <c r="CV3008" s="17">
        <v>1.0693816323871222E-4</v>
      </c>
      <c r="CW3008" s="16">
        <v>0</v>
      </c>
      <c r="CX3008" s="16">
        <v>3.6349172865311526E-3</v>
      </c>
      <c r="CY3008" s="17">
        <v>0</v>
      </c>
      <c r="CZ3008" s="16">
        <v>0</v>
      </c>
      <c r="DA3008" s="16">
        <v>3.6349172865311526E-3</v>
      </c>
      <c r="DB3008" s="17">
        <v>0</v>
      </c>
      <c r="DC3008" s="16">
        <v>0</v>
      </c>
      <c r="DD3008" s="16">
        <v>3.6349172865311526E-3</v>
      </c>
      <c r="DE3008" s="17">
        <v>0</v>
      </c>
      <c r="DF3008" s="14">
        <v>0</v>
      </c>
      <c r="DG3008" s="14">
        <v>1</v>
      </c>
      <c r="DH3008" s="15">
        <v>0</v>
      </c>
      <c r="DI3008" s="14">
        <v>0</v>
      </c>
      <c r="DJ3008" s="14">
        <v>1</v>
      </c>
      <c r="DK3008" s="15">
        <v>0</v>
      </c>
      <c r="DL3008" s="14">
        <v>0</v>
      </c>
      <c r="DM3008" s="14">
        <v>1</v>
      </c>
      <c r="DN3008" s="15">
        <v>0</v>
      </c>
      <c r="DO3008" s="14">
        <v>0</v>
      </c>
      <c r="DP3008" s="14">
        <v>1</v>
      </c>
      <c r="DQ3008" s="15">
        <v>0</v>
      </c>
      <c r="DR3008" s="82"/>
      <c r="DS3008" s="82"/>
      <c r="DT3008" s="15">
        <v>0</v>
      </c>
      <c r="DU3008" s="82"/>
      <c r="DV3008" s="82"/>
      <c r="DW3008" s="15">
        <v>0</v>
      </c>
      <c r="DX3008" s="82"/>
      <c r="DY3008" s="82"/>
      <c r="DZ3008" s="15">
        <v>0</v>
      </c>
      <c r="EA3008" s="109">
        <v>1</v>
      </c>
      <c r="EB3008" s="104">
        <v>0.65</v>
      </c>
      <c r="ED3008" s="109">
        <v>1</v>
      </c>
      <c r="EE3008" s="104">
        <v>0.65</v>
      </c>
      <c r="EG3008" s="109">
        <v>1</v>
      </c>
      <c r="EH3008" s="104">
        <v>0.65</v>
      </c>
      <c r="EJ3008" s="109">
        <v>1</v>
      </c>
      <c r="EK3008" s="104">
        <v>0.65</v>
      </c>
      <c r="EM3008" s="109">
        <v>1</v>
      </c>
      <c r="EN3008" s="104">
        <v>0.9</v>
      </c>
      <c r="EP3008" s="109">
        <v>1</v>
      </c>
      <c r="EQ3008" s="104">
        <v>0.9</v>
      </c>
      <c r="ES3008" s="109">
        <v>1</v>
      </c>
      <c r="ET3008" s="104">
        <v>0.9</v>
      </c>
    </row>
    <row r="3009" spans="1:150" x14ac:dyDescent="0.25">
      <c r="A3009" t="s">
        <v>2971</v>
      </c>
      <c r="B3009" s="93">
        <v>2.1298328505233599E-4</v>
      </c>
      <c r="C3009" s="13">
        <v>0.59007129802957303</v>
      </c>
      <c r="D3009" s="13">
        <v>3.9403485840239637E-2</v>
      </c>
      <c r="E3009" s="13">
        <v>0</v>
      </c>
      <c r="F3009" s="13">
        <v>3.9403485840239637E-2</v>
      </c>
      <c r="G3009" s="13">
        <v>4.1158299779630008E-4</v>
      </c>
      <c r="H3009" s="13">
        <v>5.2572842825020566E-3</v>
      </c>
      <c r="I3009" s="13">
        <v>2.611651313351262E-3</v>
      </c>
      <c r="J3009" s="14">
        <v>0</v>
      </c>
      <c r="K3009" s="14">
        <v>0.99</v>
      </c>
      <c r="L3009" s="15">
        <v>0</v>
      </c>
      <c r="M3009" s="14">
        <v>0</v>
      </c>
      <c r="N3009" s="14">
        <v>0.99</v>
      </c>
      <c r="O3009" s="15">
        <v>0</v>
      </c>
      <c r="P3009" s="14">
        <v>0</v>
      </c>
      <c r="Q3009" s="14">
        <v>0.99</v>
      </c>
      <c r="R3009" s="15">
        <v>0</v>
      </c>
      <c r="S3009" s="14">
        <v>0</v>
      </c>
      <c r="T3009" s="14">
        <v>0.99</v>
      </c>
      <c r="U3009" s="15">
        <v>0</v>
      </c>
      <c r="V3009" s="16">
        <v>0</v>
      </c>
      <c r="W3009" s="16">
        <v>0.64986948321040539</v>
      </c>
      <c r="X3009" s="17">
        <v>0</v>
      </c>
      <c r="Y3009" s="16">
        <v>0</v>
      </c>
      <c r="Z3009" s="16">
        <v>0.64986948321040539</v>
      </c>
      <c r="AA3009" s="17">
        <v>0</v>
      </c>
      <c r="AB3009" s="16">
        <v>0</v>
      </c>
      <c r="AC3009" s="16">
        <v>0.64986948321040539</v>
      </c>
      <c r="AD3009" s="17">
        <v>0</v>
      </c>
      <c r="AE3009" s="16">
        <v>0</v>
      </c>
      <c r="AF3009" s="16">
        <v>0.64986948321040539</v>
      </c>
      <c r="AG3009" s="17">
        <v>0</v>
      </c>
      <c r="AH3009" s="13">
        <v>0</v>
      </c>
      <c r="AI3009" s="16">
        <v>0</v>
      </c>
      <c r="AJ3009" s="16">
        <v>3.6720961617424483E-2</v>
      </c>
      <c r="AK3009" s="17">
        <v>0</v>
      </c>
      <c r="AL3009" s="16">
        <v>0</v>
      </c>
      <c r="AM3009" s="16">
        <v>3.6720961617424483E-2</v>
      </c>
      <c r="AN3009" s="17">
        <v>0</v>
      </c>
      <c r="AO3009" s="16">
        <v>0</v>
      </c>
      <c r="AP3009" s="16">
        <v>3.6720961617424483E-2</v>
      </c>
      <c r="AQ3009" s="17">
        <v>0</v>
      </c>
      <c r="AR3009" s="16">
        <v>0</v>
      </c>
      <c r="AS3009" s="16">
        <v>4.1508878253185338E-3</v>
      </c>
      <c r="AT3009" s="17">
        <v>0</v>
      </c>
      <c r="AU3009" s="16">
        <v>0</v>
      </c>
      <c r="AV3009" s="16">
        <v>4.1508878253185338E-3</v>
      </c>
      <c r="AW3009" s="17">
        <v>0</v>
      </c>
      <c r="AX3009" s="16">
        <v>0</v>
      </c>
      <c r="AY3009" s="16">
        <v>4.1508878253185338E-3</v>
      </c>
      <c r="AZ3009" s="17">
        <v>0</v>
      </c>
      <c r="BA3009" s="16">
        <v>0</v>
      </c>
      <c r="BB3009" s="16">
        <v>9.4283601535676172E-3</v>
      </c>
      <c r="BC3009" s="17">
        <v>0</v>
      </c>
      <c r="BD3009" s="16">
        <v>0</v>
      </c>
      <c r="BE3009" s="16">
        <v>9.4283601535676172E-3</v>
      </c>
      <c r="BF3009" s="17">
        <v>0</v>
      </c>
      <c r="BG3009" s="16">
        <v>0.39870973062549803</v>
      </c>
      <c r="BH3009" s="16">
        <v>9.4283601535676172E-3</v>
      </c>
      <c r="BI3009" s="17">
        <v>1.481247540177303E-4</v>
      </c>
      <c r="BJ3009" s="16">
        <v>0</v>
      </c>
      <c r="BK3009" s="16">
        <v>9.9830039651649435E-3</v>
      </c>
      <c r="BL3009" s="17">
        <v>0</v>
      </c>
      <c r="BM3009" s="16">
        <v>0.39870973062549803</v>
      </c>
      <c r="BN3009" s="16">
        <v>9.9830039651649435E-3</v>
      </c>
      <c r="BO3009" s="17">
        <v>1.5683851514078446E-4</v>
      </c>
      <c r="BP3009" s="16">
        <v>0.50573655067315704</v>
      </c>
      <c r="BQ3009" s="16">
        <v>9.9830039651649435E-3</v>
      </c>
      <c r="BR3009" s="17">
        <v>1.9893913683913356E-4</v>
      </c>
      <c r="BS3009" s="16">
        <v>0.15049504950494999</v>
      </c>
      <c r="BT3009" s="16">
        <v>7.1136139283953237E-2</v>
      </c>
      <c r="BU3009" s="17">
        <v>4.2183940818286389E-4</v>
      </c>
      <c r="BV3009" s="16">
        <v>0</v>
      </c>
      <c r="BW3009" s="16">
        <v>7.1136139283953237E-2</v>
      </c>
      <c r="BX3009" s="17">
        <v>0</v>
      </c>
      <c r="BY3009" s="16">
        <v>0</v>
      </c>
      <c r="BZ3009" s="16">
        <v>7.1136139283953237E-2</v>
      </c>
      <c r="CA3009" s="17">
        <v>0</v>
      </c>
      <c r="CB3009" s="16">
        <v>0</v>
      </c>
      <c r="CC3009" s="16">
        <v>1.9856718116355795E-3</v>
      </c>
      <c r="CD3009" s="17">
        <v>0</v>
      </c>
      <c r="CE3009" s="16">
        <v>0</v>
      </c>
      <c r="CF3009" s="16">
        <v>1.9856718116355795E-3</v>
      </c>
      <c r="CG3009" s="17">
        <v>0</v>
      </c>
      <c r="CH3009" s="16">
        <v>0</v>
      </c>
      <c r="CI3009" s="16">
        <v>1.9856718116355795E-3</v>
      </c>
      <c r="CJ3009" s="17">
        <v>0</v>
      </c>
      <c r="CK3009" s="16"/>
      <c r="CL3009" s="16"/>
      <c r="CM3009" s="17"/>
      <c r="CN3009" s="16">
        <v>0</v>
      </c>
      <c r="CO3009" s="16">
        <v>0.11800000000000004</v>
      </c>
      <c r="CP3009" s="17">
        <v>0</v>
      </c>
      <c r="CQ3009" s="16">
        <v>0</v>
      </c>
      <c r="CR3009" s="16">
        <v>0.11800000000000004</v>
      </c>
      <c r="CS3009" s="17">
        <v>0</v>
      </c>
      <c r="CT3009" s="16">
        <v>0</v>
      </c>
      <c r="CU3009" s="16">
        <v>0.11800000000000004</v>
      </c>
      <c r="CV3009" s="17">
        <v>0</v>
      </c>
      <c r="CW3009" s="16">
        <v>0</v>
      </c>
      <c r="CX3009" s="16">
        <v>3.6447313661884637E-3</v>
      </c>
      <c r="CY3009" s="17">
        <v>0</v>
      </c>
      <c r="CZ3009" s="16">
        <v>0</v>
      </c>
      <c r="DA3009" s="16">
        <v>3.6447313661884637E-3</v>
      </c>
      <c r="DB3009" s="17">
        <v>0</v>
      </c>
      <c r="DC3009" s="16">
        <v>0</v>
      </c>
      <c r="DD3009" s="16">
        <v>3.6447313661884637E-3</v>
      </c>
      <c r="DE3009" s="17">
        <v>0</v>
      </c>
      <c r="DF3009" s="14">
        <v>0</v>
      </c>
      <c r="DG3009" s="14">
        <v>1</v>
      </c>
      <c r="DH3009" s="15">
        <v>0</v>
      </c>
      <c r="DI3009" s="14">
        <v>0</v>
      </c>
      <c r="DJ3009" s="14">
        <v>1</v>
      </c>
      <c r="DK3009" s="15">
        <v>0</v>
      </c>
      <c r="DL3009" s="14">
        <v>0</v>
      </c>
      <c r="DM3009" s="14">
        <v>1</v>
      </c>
      <c r="DN3009" s="15">
        <v>0</v>
      </c>
      <c r="DO3009" s="14">
        <v>0</v>
      </c>
      <c r="DP3009" s="14">
        <v>1</v>
      </c>
      <c r="DQ3009" s="15">
        <v>0</v>
      </c>
      <c r="DR3009" s="82"/>
      <c r="DS3009" s="82"/>
      <c r="DT3009" s="15">
        <v>0</v>
      </c>
      <c r="DU3009" s="82"/>
      <c r="DV3009" s="82"/>
      <c r="DW3009" s="15">
        <v>0</v>
      </c>
      <c r="DX3009" s="82"/>
      <c r="DY3009" s="82"/>
      <c r="DZ3009" s="15">
        <v>0</v>
      </c>
      <c r="EA3009" s="109">
        <v>1</v>
      </c>
      <c r="EB3009" s="104">
        <v>0.65</v>
      </c>
      <c r="ED3009" s="109">
        <v>1</v>
      </c>
      <c r="EE3009" s="104">
        <v>0.65</v>
      </c>
      <c r="EG3009" s="109">
        <v>1</v>
      </c>
      <c r="EH3009" s="104">
        <v>0.65</v>
      </c>
      <c r="EJ3009" s="109">
        <v>1</v>
      </c>
      <c r="EK3009" s="104">
        <v>0.65</v>
      </c>
      <c r="EM3009" s="109">
        <v>1</v>
      </c>
      <c r="EN3009" s="104">
        <v>0.9</v>
      </c>
      <c r="EP3009" s="109">
        <v>1</v>
      </c>
      <c r="EQ3009" s="104">
        <v>0.9</v>
      </c>
      <c r="ES3009" s="109">
        <v>1</v>
      </c>
      <c r="ET3009" s="104">
        <v>0.9</v>
      </c>
    </row>
    <row r="3010" spans="1:150" x14ac:dyDescent="0.25">
      <c r="A3010" t="s">
        <v>3699</v>
      </c>
      <c r="B3010" s="93">
        <v>6.6012452476998595E-5</v>
      </c>
      <c r="C3010" s="13">
        <v>0.38496476707001998</v>
      </c>
      <c r="D3010" s="13">
        <v>4.2939171368150203E-2</v>
      </c>
      <c r="E3010" s="13">
        <v>0</v>
      </c>
      <c r="F3010" s="13">
        <v>4.2939171368150203E-2</v>
      </c>
      <c r="G3010" s="13">
        <v>3.3889419999389631E-3</v>
      </c>
      <c r="H3010" s="13">
        <v>4.2325809692652667E-3</v>
      </c>
      <c r="I3010" s="13">
        <v>1.4424919139708308E-3</v>
      </c>
      <c r="J3010" s="14">
        <v>0</v>
      </c>
      <c r="K3010" s="14">
        <v>0.99</v>
      </c>
      <c r="L3010" s="15">
        <v>0</v>
      </c>
      <c r="M3010" s="14">
        <v>0</v>
      </c>
      <c r="N3010" s="14">
        <v>0.99</v>
      </c>
      <c r="O3010" s="15">
        <v>0</v>
      </c>
      <c r="P3010" s="14">
        <v>0</v>
      </c>
      <c r="Q3010" s="14">
        <v>0.99</v>
      </c>
      <c r="R3010" s="15">
        <v>0</v>
      </c>
      <c r="S3010" s="14">
        <v>0</v>
      </c>
      <c r="T3010" s="14">
        <v>0.99</v>
      </c>
      <c r="U3010" s="15">
        <v>0</v>
      </c>
      <c r="V3010" s="16">
        <v>0</v>
      </c>
      <c r="W3010" s="16">
        <v>0.62292957751822076</v>
      </c>
      <c r="X3010" s="17">
        <v>0</v>
      </c>
      <c r="Y3010" s="16">
        <v>0</v>
      </c>
      <c r="Z3010" s="16">
        <v>0.62292957751822076</v>
      </c>
      <c r="AA3010" s="17">
        <v>0</v>
      </c>
      <c r="AB3010" s="16">
        <v>0</v>
      </c>
      <c r="AC3010" s="16">
        <v>0.62292957751822076</v>
      </c>
      <c r="AD3010" s="17">
        <v>0</v>
      </c>
      <c r="AE3010" s="16">
        <v>0</v>
      </c>
      <c r="AF3010" s="16">
        <v>0.62292957751822076</v>
      </c>
      <c r="AG3010" s="17">
        <v>0</v>
      </c>
      <c r="AH3010" s="13">
        <v>0</v>
      </c>
      <c r="AI3010" s="16">
        <v>0</v>
      </c>
      <c r="AJ3010" s="16">
        <v>2.2614863907057407E-2</v>
      </c>
      <c r="AK3010" s="17">
        <v>0</v>
      </c>
      <c r="AL3010" s="16">
        <v>0</v>
      </c>
      <c r="AM3010" s="16">
        <v>2.2614863907057407E-2</v>
      </c>
      <c r="AN3010" s="17">
        <v>0</v>
      </c>
      <c r="AO3010" s="16">
        <v>0</v>
      </c>
      <c r="AP3010" s="16">
        <v>2.2614863907057407E-2</v>
      </c>
      <c r="AQ3010" s="17">
        <v>0</v>
      </c>
      <c r="AR3010" s="16">
        <v>0</v>
      </c>
      <c r="AS3010" s="16">
        <v>2.4106596381498805E-3</v>
      </c>
      <c r="AT3010" s="17">
        <v>0</v>
      </c>
      <c r="AU3010" s="16">
        <v>0</v>
      </c>
      <c r="AV3010" s="16">
        <v>2.4106596381498805E-3</v>
      </c>
      <c r="AW3010" s="17">
        <v>0</v>
      </c>
      <c r="AX3010" s="16">
        <v>0</v>
      </c>
      <c r="AY3010" s="16">
        <v>2.4106596381498805E-3</v>
      </c>
      <c r="AZ3010" s="17">
        <v>0</v>
      </c>
      <c r="BA3010" s="16">
        <v>0</v>
      </c>
      <c r="BB3010" s="16">
        <v>6.9974347191266075E-3</v>
      </c>
      <c r="BC3010" s="17">
        <v>0</v>
      </c>
      <c r="BD3010" s="16">
        <v>0</v>
      </c>
      <c r="BE3010" s="16">
        <v>6.9974347191266075E-3</v>
      </c>
      <c r="BF3010" s="17">
        <v>0</v>
      </c>
      <c r="BG3010" s="16">
        <v>0</v>
      </c>
      <c r="BH3010" s="16">
        <v>6.9974347191266075E-3</v>
      </c>
      <c r="BI3010" s="17">
        <v>0</v>
      </c>
      <c r="BJ3010" s="16">
        <v>0</v>
      </c>
      <c r="BK3010" s="16">
        <v>6.8192081712990307E-3</v>
      </c>
      <c r="BL3010" s="17">
        <v>0</v>
      </c>
      <c r="BM3010" s="16">
        <v>1.4672124837969799E-2</v>
      </c>
      <c r="BN3010" s="16">
        <v>6.8192081712990307E-3</v>
      </c>
      <c r="BO3010" s="17">
        <v>4.296161721256673E-6</v>
      </c>
      <c r="BP3010" s="16">
        <v>0.79295677987315805</v>
      </c>
      <c r="BQ3010" s="16">
        <v>6.8192081712990307E-3</v>
      </c>
      <c r="BR3010" s="17">
        <v>2.3218658523719326E-4</v>
      </c>
      <c r="BS3010" s="16">
        <v>0</v>
      </c>
      <c r="BT3010" s="16">
        <v>5.1385753741472126E-2</v>
      </c>
      <c r="BU3010" s="17">
        <v>0</v>
      </c>
      <c r="BV3010" s="16">
        <v>0</v>
      </c>
      <c r="BW3010" s="16">
        <v>5.1385753741472126E-2</v>
      </c>
      <c r="BX3010" s="17">
        <v>0</v>
      </c>
      <c r="BY3010" s="16">
        <v>0</v>
      </c>
      <c r="BZ3010" s="16">
        <v>5.1385753741472126E-2</v>
      </c>
      <c r="CA3010" s="17">
        <v>0</v>
      </c>
      <c r="CB3010" s="16">
        <v>0</v>
      </c>
      <c r="CC3010" s="16">
        <v>1.8549282032189824E-2</v>
      </c>
      <c r="CD3010" s="17">
        <v>0</v>
      </c>
      <c r="CE3010" s="16">
        <v>0</v>
      </c>
      <c r="CF3010" s="16">
        <v>1.8549282032189824E-2</v>
      </c>
      <c r="CG3010" s="17">
        <v>0</v>
      </c>
      <c r="CH3010" s="16">
        <v>0</v>
      </c>
      <c r="CI3010" s="16">
        <v>1.8549282032189824E-2</v>
      </c>
      <c r="CJ3010" s="17">
        <v>0</v>
      </c>
      <c r="CK3010" s="16"/>
      <c r="CL3010" s="16"/>
      <c r="CM3010" s="17"/>
      <c r="CN3010" s="16">
        <v>0</v>
      </c>
      <c r="CO3010" s="16">
        <v>0.11799999999999999</v>
      </c>
      <c r="CP3010" s="17">
        <v>0</v>
      </c>
      <c r="CQ3010" s="16">
        <v>0</v>
      </c>
      <c r="CR3010" s="16">
        <v>0.11799999999999999</v>
      </c>
      <c r="CS3010" s="17">
        <v>0</v>
      </c>
      <c r="CT3010" s="16">
        <v>0</v>
      </c>
      <c r="CU3010" s="16">
        <v>0.11799999999999999</v>
      </c>
      <c r="CV3010" s="17">
        <v>0</v>
      </c>
      <c r="CW3010" s="16">
        <v>0.55555555555555558</v>
      </c>
      <c r="CX3010" s="16">
        <v>3.6187360148731036E-3</v>
      </c>
      <c r="CY3010" s="17">
        <v>8.6325292154851754E-5</v>
      </c>
      <c r="CZ3010" s="16">
        <v>0</v>
      </c>
      <c r="DA3010" s="16">
        <v>3.6187360148731036E-3</v>
      </c>
      <c r="DB3010" s="17">
        <v>0</v>
      </c>
      <c r="DC3010" s="16">
        <v>0</v>
      </c>
      <c r="DD3010" s="16">
        <v>3.6187360148731036E-3</v>
      </c>
      <c r="DE3010" s="17">
        <v>0</v>
      </c>
      <c r="DF3010" s="14">
        <v>0</v>
      </c>
      <c r="DG3010" s="14">
        <v>1</v>
      </c>
      <c r="DH3010" s="15">
        <v>0</v>
      </c>
      <c r="DI3010" s="14">
        <v>0</v>
      </c>
      <c r="DJ3010" s="14">
        <v>1</v>
      </c>
      <c r="DK3010" s="15">
        <v>0</v>
      </c>
      <c r="DL3010" s="14">
        <v>0</v>
      </c>
      <c r="DM3010" s="14">
        <v>1</v>
      </c>
      <c r="DN3010" s="15">
        <v>0</v>
      </c>
      <c r="DO3010" s="14">
        <v>0</v>
      </c>
      <c r="DP3010" s="14">
        <v>1</v>
      </c>
      <c r="DQ3010" s="15">
        <v>0</v>
      </c>
      <c r="DR3010" s="82"/>
      <c r="DS3010" s="82"/>
      <c r="DT3010" s="15">
        <v>0</v>
      </c>
      <c r="DU3010" s="82"/>
      <c r="DV3010" s="82"/>
      <c r="DW3010" s="15">
        <v>0</v>
      </c>
      <c r="DX3010" s="82"/>
      <c r="DY3010" s="82"/>
      <c r="DZ3010" s="15">
        <v>0</v>
      </c>
      <c r="EA3010" s="109">
        <v>1</v>
      </c>
      <c r="EB3010" s="104">
        <v>0.65</v>
      </c>
      <c r="ED3010" s="109">
        <v>1</v>
      </c>
      <c r="EE3010" s="104">
        <v>0.65</v>
      </c>
      <c r="EG3010" s="109">
        <v>1</v>
      </c>
      <c r="EH3010" s="104">
        <v>0.65</v>
      </c>
      <c r="EJ3010" s="109">
        <v>1</v>
      </c>
      <c r="EK3010" s="104">
        <v>0.65</v>
      </c>
      <c r="EM3010" s="109">
        <v>1</v>
      </c>
      <c r="EN3010" s="104">
        <v>0.9</v>
      </c>
      <c r="EP3010" s="109">
        <v>1</v>
      </c>
      <c r="EQ3010" s="104">
        <v>0.9</v>
      </c>
      <c r="ES3010" s="109">
        <v>1</v>
      </c>
      <c r="ET3010" s="104">
        <v>0.9</v>
      </c>
    </row>
    <row r="3011" spans="1:150" x14ac:dyDescent="0.25">
      <c r="A3011" t="s">
        <v>3467</v>
      </c>
      <c r="B3011" s="93">
        <v>8.1130047733975902E-5</v>
      </c>
      <c r="C3011" s="13">
        <v>0.20819019419624199</v>
      </c>
      <c r="D3011" s="13">
        <v>5.6959537034072145E-2</v>
      </c>
      <c r="E3011" s="13">
        <v>4.0966146395503902E-2</v>
      </c>
      <c r="F3011" s="13">
        <v>9.7925683429576055E-2</v>
      </c>
      <c r="G3011" s="13">
        <v>2.3789396127428921E-3</v>
      </c>
      <c r="H3011" s="13">
        <v>6.9112694374967552E-3</v>
      </c>
      <c r="I3011" s="13">
        <v>2.8078084064193172E-3</v>
      </c>
      <c r="J3011" s="14">
        <v>0</v>
      </c>
      <c r="K3011" s="14">
        <v>0.99000000000000021</v>
      </c>
      <c r="L3011" s="15">
        <v>0</v>
      </c>
      <c r="M3011" s="14">
        <v>0</v>
      </c>
      <c r="N3011" s="14">
        <v>0.99000000000000021</v>
      </c>
      <c r="O3011" s="15">
        <v>0</v>
      </c>
      <c r="P3011" s="14">
        <v>0</v>
      </c>
      <c r="Q3011" s="14">
        <v>0.99000000000000021</v>
      </c>
      <c r="R3011" s="15">
        <v>0</v>
      </c>
      <c r="S3011" s="14">
        <v>0</v>
      </c>
      <c r="T3011" s="14">
        <v>0.99000000000000021</v>
      </c>
      <c r="U3011" s="15">
        <v>0</v>
      </c>
      <c r="V3011" s="16">
        <v>0</v>
      </c>
      <c r="W3011" s="16">
        <v>0.63443866903435386</v>
      </c>
      <c r="X3011" s="17">
        <v>0</v>
      </c>
      <c r="Y3011" s="16">
        <v>0</v>
      </c>
      <c r="Z3011" s="16">
        <v>0.63443866903435386</v>
      </c>
      <c r="AA3011" s="17">
        <v>0</v>
      </c>
      <c r="AB3011" s="16">
        <v>0</v>
      </c>
      <c r="AC3011" s="16">
        <v>0.63443866903435386</v>
      </c>
      <c r="AD3011" s="17">
        <v>0</v>
      </c>
      <c r="AE3011" s="16">
        <v>0</v>
      </c>
      <c r="AF3011" s="16">
        <v>0.63443866903435386</v>
      </c>
      <c r="AG3011" s="17">
        <v>0</v>
      </c>
      <c r="AH3011" s="13">
        <v>4.0966146395503902E-2</v>
      </c>
      <c r="AI3011" s="16">
        <v>0</v>
      </c>
      <c r="AJ3011" s="16">
        <v>3.5389247106771493E-2</v>
      </c>
      <c r="AK3011" s="17">
        <v>0</v>
      </c>
      <c r="AL3011" s="16">
        <v>0</v>
      </c>
      <c r="AM3011" s="16">
        <v>3.5389247106771493E-2</v>
      </c>
      <c r="AN3011" s="17">
        <v>0</v>
      </c>
      <c r="AO3011" s="16">
        <v>0</v>
      </c>
      <c r="AP3011" s="16">
        <v>3.5389247106771493E-2</v>
      </c>
      <c r="AQ3011" s="17">
        <v>0</v>
      </c>
      <c r="AR3011" s="16">
        <v>0</v>
      </c>
      <c r="AS3011" s="16">
        <v>3.8585089353685253E-3</v>
      </c>
      <c r="AT3011" s="17">
        <v>0</v>
      </c>
      <c r="AU3011" s="16">
        <v>0</v>
      </c>
      <c r="AV3011" s="16">
        <v>3.8585089353685253E-3</v>
      </c>
      <c r="AW3011" s="17">
        <v>0</v>
      </c>
      <c r="AX3011" s="16">
        <v>0</v>
      </c>
      <c r="AY3011" s="16">
        <v>3.8585089353685253E-3</v>
      </c>
      <c r="AZ3011" s="17">
        <v>0</v>
      </c>
      <c r="BA3011" s="16">
        <v>0</v>
      </c>
      <c r="BB3011" s="16">
        <v>8.5395566391499728E-3</v>
      </c>
      <c r="BC3011" s="17">
        <v>0</v>
      </c>
      <c r="BD3011" s="16">
        <v>0.71998069360733197</v>
      </c>
      <c r="BE3011" s="16">
        <v>8.5395566391499728E-3</v>
      </c>
      <c r="BF3011" s="17">
        <v>3.5020522789552762E-4</v>
      </c>
      <c r="BG3011" s="16">
        <v>7.1947661708299901E-2</v>
      </c>
      <c r="BH3011" s="16">
        <v>8.5395566391499728E-3</v>
      </c>
      <c r="BI3011" s="17">
        <v>3.4996004044029687E-5</v>
      </c>
      <c r="BJ3011" s="16">
        <v>0.92584481711306887</v>
      </c>
      <c r="BK3011" s="16">
        <v>8.8334385565316618E-3</v>
      </c>
      <c r="BL3011" s="17">
        <v>4.6583749632690176E-4</v>
      </c>
      <c r="BM3011" s="16">
        <v>7.1947661708299901E-2</v>
      </c>
      <c r="BN3011" s="16">
        <v>8.8334385565316618E-3</v>
      </c>
      <c r="BO3011" s="17">
        <v>3.6200363146469058E-5</v>
      </c>
      <c r="BP3011" s="16">
        <v>0</v>
      </c>
      <c r="BQ3011" s="16">
        <v>8.8334385565316618E-3</v>
      </c>
      <c r="BR3011" s="17">
        <v>0</v>
      </c>
      <c r="BS3011" s="16">
        <v>0</v>
      </c>
      <c r="BT3011" s="16">
        <v>6.3677793331021165E-2</v>
      </c>
      <c r="BU3011" s="17">
        <v>0</v>
      </c>
      <c r="BV3011" s="16">
        <v>0</v>
      </c>
      <c r="BW3011" s="16">
        <v>6.3677793331021165E-2</v>
      </c>
      <c r="BX3011" s="17">
        <v>0</v>
      </c>
      <c r="BY3011" s="16">
        <v>0</v>
      </c>
      <c r="BZ3011" s="16">
        <v>6.3677793331021165E-2</v>
      </c>
      <c r="CA3011" s="17">
        <v>0</v>
      </c>
      <c r="CB3011" s="16">
        <v>0</v>
      </c>
      <c r="CC3011" s="16">
        <v>9.1649137441979864E-3</v>
      </c>
      <c r="CD3011" s="17">
        <v>0</v>
      </c>
      <c r="CE3011" s="16">
        <v>0</v>
      </c>
      <c r="CF3011" s="16">
        <v>9.1649137441979864E-3</v>
      </c>
      <c r="CG3011" s="17">
        <v>0</v>
      </c>
      <c r="CH3011" s="16">
        <v>0</v>
      </c>
      <c r="CI3011" s="16">
        <v>9.1649137441979864E-3</v>
      </c>
      <c r="CJ3011" s="17">
        <v>0</v>
      </c>
      <c r="CK3011" s="16"/>
      <c r="CL3011" s="16"/>
      <c r="CM3011" s="17"/>
      <c r="CN3011" s="16">
        <v>0</v>
      </c>
      <c r="CO3011" s="16">
        <v>0.11800000000000001</v>
      </c>
      <c r="CP3011" s="17">
        <v>0</v>
      </c>
      <c r="CQ3011" s="16">
        <v>0.11502645240571537</v>
      </c>
      <c r="CR3011" s="16">
        <v>0.11800000000000001</v>
      </c>
      <c r="CS3011" s="17">
        <v>7.7311871013275126E-4</v>
      </c>
      <c r="CT3011" s="16">
        <v>0</v>
      </c>
      <c r="CU3011" s="16">
        <v>0.11800000000000001</v>
      </c>
      <c r="CV3011" s="17">
        <v>0</v>
      </c>
      <c r="CW3011" s="16">
        <v>0</v>
      </c>
      <c r="CX3011" s="16">
        <v>3.6477920603819889E-3</v>
      </c>
      <c r="CY3011" s="17">
        <v>0</v>
      </c>
      <c r="CZ3011" s="16">
        <v>0</v>
      </c>
      <c r="DA3011" s="16">
        <v>3.6477920603819889E-3</v>
      </c>
      <c r="DB3011" s="17">
        <v>0</v>
      </c>
      <c r="DC3011" s="16">
        <v>0</v>
      </c>
      <c r="DD3011" s="16">
        <v>3.6477920603819889E-3</v>
      </c>
      <c r="DE3011" s="17">
        <v>0</v>
      </c>
      <c r="DF3011" s="14">
        <v>0</v>
      </c>
      <c r="DG3011" s="14">
        <v>1</v>
      </c>
      <c r="DH3011" s="15">
        <v>0</v>
      </c>
      <c r="DI3011" s="14">
        <v>0</v>
      </c>
      <c r="DJ3011" s="14">
        <v>1</v>
      </c>
      <c r="DK3011" s="15">
        <v>0</v>
      </c>
      <c r="DL3011" s="14">
        <v>0</v>
      </c>
      <c r="DM3011" s="14">
        <v>1</v>
      </c>
      <c r="DN3011" s="15">
        <v>0</v>
      </c>
      <c r="DO3011" s="14">
        <v>0</v>
      </c>
      <c r="DP3011" s="14">
        <v>1</v>
      </c>
      <c r="DQ3011" s="15">
        <v>0</v>
      </c>
      <c r="DR3011" s="82"/>
      <c r="DS3011" s="82"/>
      <c r="DT3011" s="15">
        <v>0</v>
      </c>
      <c r="DU3011" s="82"/>
      <c r="DV3011" s="82"/>
      <c r="DW3011" s="15">
        <v>0</v>
      </c>
      <c r="DX3011" s="82"/>
      <c r="DY3011" s="82"/>
      <c r="DZ3011" s="15">
        <v>0</v>
      </c>
      <c r="EA3011" s="109">
        <v>1</v>
      </c>
      <c r="EB3011" s="104">
        <v>0.65</v>
      </c>
      <c r="ED3011" s="109">
        <v>1</v>
      </c>
      <c r="EE3011" s="104">
        <v>0.65</v>
      </c>
      <c r="EG3011" s="109">
        <v>1</v>
      </c>
      <c r="EH3011" s="104">
        <v>0.65</v>
      </c>
      <c r="EJ3011" s="109">
        <v>1</v>
      </c>
      <c r="EK3011" s="104">
        <v>0.65</v>
      </c>
      <c r="EM3011" s="109">
        <v>1</v>
      </c>
      <c r="EN3011" s="104">
        <v>0.9</v>
      </c>
      <c r="EP3011" s="109">
        <v>1</v>
      </c>
      <c r="EQ3011" s="104">
        <v>0.9</v>
      </c>
      <c r="ES3011" s="109">
        <v>1</v>
      </c>
      <c r="ET3011" s="104">
        <v>0.9</v>
      </c>
    </row>
    <row r="3012" spans="1:150" x14ac:dyDescent="0.25">
      <c r="A3012" t="s">
        <v>3224</v>
      </c>
      <c r="B3012" s="93">
        <v>1.3139194498090699E-4</v>
      </c>
      <c r="C3012" s="13">
        <v>13.853792414732601</v>
      </c>
      <c r="D3012" s="13">
        <v>0.24774739297001117</v>
      </c>
      <c r="E3012" s="13">
        <v>0</v>
      </c>
      <c r="F3012" s="13">
        <v>0.24774739297001117</v>
      </c>
      <c r="G3012" s="13">
        <v>2.0343563789153109E-2</v>
      </c>
      <c r="H3012" s="13">
        <v>2.4600902219938502E-2</v>
      </c>
      <c r="I3012" s="13">
        <v>7.6796483240411375E-3</v>
      </c>
      <c r="J3012" s="14">
        <v>0</v>
      </c>
      <c r="K3012" s="14">
        <v>0.99</v>
      </c>
      <c r="L3012" s="15">
        <v>0</v>
      </c>
      <c r="M3012" s="14">
        <v>0</v>
      </c>
      <c r="N3012" s="14">
        <v>0.99</v>
      </c>
      <c r="O3012" s="15">
        <v>0</v>
      </c>
      <c r="P3012" s="14">
        <v>0</v>
      </c>
      <c r="Q3012" s="14">
        <v>0.99</v>
      </c>
      <c r="R3012" s="15">
        <v>0</v>
      </c>
      <c r="S3012" s="14">
        <v>0</v>
      </c>
      <c r="T3012" s="14">
        <v>0.99</v>
      </c>
      <c r="U3012" s="15">
        <v>0</v>
      </c>
      <c r="V3012" s="16">
        <v>0</v>
      </c>
      <c r="W3012" s="16">
        <v>0.62334406650200769</v>
      </c>
      <c r="X3012" s="17">
        <v>0</v>
      </c>
      <c r="Y3012" s="16">
        <v>0</v>
      </c>
      <c r="Z3012" s="16">
        <v>0.62334406650200769</v>
      </c>
      <c r="AA3012" s="17">
        <v>0</v>
      </c>
      <c r="AB3012" s="16">
        <v>0</v>
      </c>
      <c r="AC3012" s="16">
        <v>0.62334406650200769</v>
      </c>
      <c r="AD3012" s="17">
        <v>0</v>
      </c>
      <c r="AE3012" s="16">
        <v>0</v>
      </c>
      <c r="AF3012" s="16">
        <v>0.62334406650200769</v>
      </c>
      <c r="AG3012" s="17">
        <v>0</v>
      </c>
      <c r="AH3012" s="13">
        <v>0</v>
      </c>
      <c r="AI3012" s="16">
        <v>0</v>
      </c>
      <c r="AJ3012" s="16">
        <v>2.354395423580578E-2</v>
      </c>
      <c r="AK3012" s="17">
        <v>0</v>
      </c>
      <c r="AL3012" s="16">
        <v>0</v>
      </c>
      <c r="AM3012" s="16">
        <v>2.354395423580578E-2</v>
      </c>
      <c r="AN3012" s="17">
        <v>0</v>
      </c>
      <c r="AO3012" s="16">
        <v>0</v>
      </c>
      <c r="AP3012" s="16">
        <v>2.354395423580578E-2</v>
      </c>
      <c r="AQ3012" s="17">
        <v>0</v>
      </c>
      <c r="AR3012" s="16">
        <v>0</v>
      </c>
      <c r="AS3012" s="16">
        <v>2.4169333832445117E-3</v>
      </c>
      <c r="AT3012" s="17">
        <v>0</v>
      </c>
      <c r="AU3012" s="16">
        <v>0</v>
      </c>
      <c r="AV3012" s="16">
        <v>2.4169333832445117E-3</v>
      </c>
      <c r="AW3012" s="17">
        <v>0</v>
      </c>
      <c r="AX3012" s="16">
        <v>0</v>
      </c>
      <c r="AY3012" s="16">
        <v>2.4169333832445117E-3</v>
      </c>
      <c r="AZ3012" s="17">
        <v>0</v>
      </c>
      <c r="BA3012" s="16">
        <v>0</v>
      </c>
      <c r="BB3012" s="16">
        <v>7.1224258802731815E-3</v>
      </c>
      <c r="BC3012" s="17">
        <v>0</v>
      </c>
      <c r="BD3012" s="16">
        <v>2.2759753656157702E-2</v>
      </c>
      <c r="BE3012" s="16">
        <v>7.1224258802731815E-3</v>
      </c>
      <c r="BF3012" s="17">
        <v>4.0161006524053145E-5</v>
      </c>
      <c r="BG3012" s="16">
        <v>3.8386438662582498E-2</v>
      </c>
      <c r="BH3012" s="16">
        <v>7.1224258802731815E-3</v>
      </c>
      <c r="BI3012" s="17">
        <v>6.7735268002166982E-5</v>
      </c>
      <c r="BJ3012" s="16">
        <v>2.2759753656157799E-2</v>
      </c>
      <c r="BK3012" s="16">
        <v>6.8423865686002578E-3</v>
      </c>
      <c r="BL3012" s="17">
        <v>3.8581957361290208E-5</v>
      </c>
      <c r="BM3012" s="16">
        <v>3.8386438662582498E-2</v>
      </c>
      <c r="BN3012" s="16">
        <v>6.8423865686002578E-3</v>
      </c>
      <c r="BO3012" s="17">
        <v>6.5072054913513505E-5</v>
      </c>
      <c r="BP3012" s="16">
        <v>0.93737139244363898</v>
      </c>
      <c r="BQ3012" s="16">
        <v>6.8423865686002578E-3</v>
      </c>
      <c r="BR3012" s="17">
        <v>1.5890164560357122E-3</v>
      </c>
      <c r="BS3012" s="16">
        <v>0.48728149119439701</v>
      </c>
      <c r="BT3012" s="16">
        <v>5.204217185142055E-2</v>
      </c>
      <c r="BU3012" s="17">
        <v>6.2826724930418465E-3</v>
      </c>
      <c r="BV3012" s="16">
        <v>0</v>
      </c>
      <c r="BW3012" s="16">
        <v>5.204217185142055E-2</v>
      </c>
      <c r="BX3012" s="17">
        <v>0</v>
      </c>
      <c r="BY3012" s="16">
        <v>0</v>
      </c>
      <c r="BZ3012" s="16">
        <v>5.204217185142055E-2</v>
      </c>
      <c r="CA3012" s="17">
        <v>0</v>
      </c>
      <c r="CB3012" s="16">
        <v>0</v>
      </c>
      <c r="CC3012" s="16">
        <v>1.5236078641760957E-2</v>
      </c>
      <c r="CD3012" s="17">
        <v>0</v>
      </c>
      <c r="CE3012" s="16">
        <v>0</v>
      </c>
      <c r="CF3012" s="16">
        <v>1.5236078641760957E-2</v>
      </c>
      <c r="CG3012" s="17">
        <v>0</v>
      </c>
      <c r="CH3012" s="16">
        <v>0</v>
      </c>
      <c r="CI3012" s="16">
        <v>1.5236078641760957E-2</v>
      </c>
      <c r="CJ3012" s="17">
        <v>0</v>
      </c>
      <c r="CK3012" s="16"/>
      <c r="CL3012" s="16"/>
      <c r="CM3012" s="17"/>
      <c r="CN3012" s="16">
        <v>0</v>
      </c>
      <c r="CO3012" s="16">
        <v>0.11800000000000001</v>
      </c>
      <c r="CP3012" s="17">
        <v>0</v>
      </c>
      <c r="CQ3012" s="16">
        <v>0.18487050739894856</v>
      </c>
      <c r="CR3012" s="16">
        <v>0.11800000000000001</v>
      </c>
      <c r="CS3012" s="17">
        <v>5.404539976925654E-3</v>
      </c>
      <c r="CT3012" s="16">
        <v>0</v>
      </c>
      <c r="CU3012" s="16">
        <v>0.11800000000000001</v>
      </c>
      <c r="CV3012" s="17">
        <v>0</v>
      </c>
      <c r="CW3012" s="16">
        <v>0</v>
      </c>
      <c r="CX3012" s="16">
        <v>3.6144849719780465E-3</v>
      </c>
      <c r="CY3012" s="17">
        <v>0</v>
      </c>
      <c r="CZ3012" s="16">
        <v>0</v>
      </c>
      <c r="DA3012" s="16">
        <v>3.6144849719780465E-3</v>
      </c>
      <c r="DB3012" s="17">
        <v>0</v>
      </c>
      <c r="DC3012" s="16">
        <v>0</v>
      </c>
      <c r="DD3012" s="16">
        <v>3.6144849719780465E-3</v>
      </c>
      <c r="DE3012" s="17">
        <v>0</v>
      </c>
      <c r="DF3012" s="14">
        <v>0</v>
      </c>
      <c r="DG3012" s="14">
        <v>1</v>
      </c>
      <c r="DH3012" s="15">
        <v>0</v>
      </c>
      <c r="DI3012" s="14">
        <v>0</v>
      </c>
      <c r="DJ3012" s="14">
        <v>1</v>
      </c>
      <c r="DK3012" s="15">
        <v>0</v>
      </c>
      <c r="DL3012" s="14">
        <v>0</v>
      </c>
      <c r="DM3012" s="14">
        <v>1</v>
      </c>
      <c r="DN3012" s="15">
        <v>0</v>
      </c>
      <c r="DO3012" s="14">
        <v>0</v>
      </c>
      <c r="DP3012" s="14">
        <v>1</v>
      </c>
      <c r="DQ3012" s="15">
        <v>0</v>
      </c>
      <c r="DR3012" s="82"/>
      <c r="DS3012" s="82"/>
      <c r="DT3012" s="15">
        <v>0</v>
      </c>
      <c r="DU3012" s="82"/>
      <c r="DV3012" s="82"/>
      <c r="DW3012" s="15">
        <v>0</v>
      </c>
      <c r="DX3012" s="82"/>
      <c r="DY3012" s="82"/>
      <c r="DZ3012" s="15">
        <v>0</v>
      </c>
      <c r="EA3012" s="109">
        <v>1</v>
      </c>
      <c r="EB3012" s="104">
        <v>0.65</v>
      </c>
      <c r="ED3012" s="109">
        <v>1</v>
      </c>
      <c r="EE3012" s="104">
        <v>0.65</v>
      </c>
      <c r="EG3012" s="109">
        <v>1</v>
      </c>
      <c r="EH3012" s="104">
        <v>0.65</v>
      </c>
      <c r="EJ3012" s="109">
        <v>1</v>
      </c>
      <c r="EK3012" s="104">
        <v>0.65</v>
      </c>
      <c r="EM3012" s="109">
        <v>1</v>
      </c>
      <c r="EN3012" s="104">
        <v>0.9</v>
      </c>
      <c r="EP3012" s="109">
        <v>1</v>
      </c>
      <c r="EQ3012" s="104">
        <v>0.9</v>
      </c>
      <c r="ES3012" s="109">
        <v>1</v>
      </c>
      <c r="ET3012" s="104">
        <v>0.9</v>
      </c>
    </row>
    <row r="3013" spans="1:150" x14ac:dyDescent="0.25">
      <c r="A3013" t="s">
        <v>3089</v>
      </c>
      <c r="B3013" s="93">
        <v>1.7360249329673299E-4</v>
      </c>
      <c r="C3013" s="13">
        <v>2.5861706927853501</v>
      </c>
      <c r="D3013" s="13">
        <v>0.28574518504491675</v>
      </c>
      <c r="E3013" s="13">
        <v>0.27310764263669302</v>
      </c>
      <c r="F3013" s="13">
        <v>0.55885282768160982</v>
      </c>
      <c r="G3013" s="13">
        <v>3.486548215290107E-2</v>
      </c>
      <c r="H3013" s="13">
        <v>2.057605900394122E-2</v>
      </c>
      <c r="I3013" s="13">
        <v>5.3856624329441591E-3</v>
      </c>
      <c r="J3013" s="14">
        <v>0</v>
      </c>
      <c r="K3013" s="14">
        <v>0.99000000000000021</v>
      </c>
      <c r="L3013" s="15">
        <v>0</v>
      </c>
      <c r="M3013" s="14">
        <v>0</v>
      </c>
      <c r="N3013" s="14">
        <v>0.99000000000000021</v>
      </c>
      <c r="O3013" s="15">
        <v>0</v>
      </c>
      <c r="P3013" s="14">
        <v>0</v>
      </c>
      <c r="Q3013" s="14">
        <v>0.99000000000000021</v>
      </c>
      <c r="R3013" s="15">
        <v>0</v>
      </c>
      <c r="S3013" s="14">
        <v>0</v>
      </c>
      <c r="T3013" s="14">
        <v>0.99000000000000021</v>
      </c>
      <c r="U3013" s="15">
        <v>0</v>
      </c>
      <c r="V3013" s="16">
        <v>0</v>
      </c>
      <c r="W3013" s="16">
        <v>0.62941996404629141</v>
      </c>
      <c r="X3013" s="17">
        <v>0</v>
      </c>
      <c r="Y3013" s="16">
        <v>0</v>
      </c>
      <c r="Z3013" s="16">
        <v>0.62941996404629141</v>
      </c>
      <c r="AA3013" s="17">
        <v>0</v>
      </c>
      <c r="AB3013" s="16">
        <v>0</v>
      </c>
      <c r="AC3013" s="16">
        <v>0.62941996404629141</v>
      </c>
      <c r="AD3013" s="17">
        <v>0</v>
      </c>
      <c r="AE3013" s="16">
        <v>0</v>
      </c>
      <c r="AF3013" s="16">
        <v>0.62941996404629141</v>
      </c>
      <c r="AG3013" s="17">
        <v>0</v>
      </c>
      <c r="AH3013" s="13">
        <v>0.27310764263669302</v>
      </c>
      <c r="AI3013" s="16">
        <v>0</v>
      </c>
      <c r="AJ3013" s="16">
        <v>1.7915984738506956E-2</v>
      </c>
      <c r="AK3013" s="17">
        <v>0</v>
      </c>
      <c r="AL3013" s="16">
        <v>0</v>
      </c>
      <c r="AM3013" s="16">
        <v>1.7915984738506956E-2</v>
      </c>
      <c r="AN3013" s="17">
        <v>0</v>
      </c>
      <c r="AO3013" s="16">
        <v>0</v>
      </c>
      <c r="AP3013" s="16">
        <v>1.7915984738506956E-2</v>
      </c>
      <c r="AQ3013" s="17">
        <v>0</v>
      </c>
      <c r="AR3013" s="16">
        <v>1</v>
      </c>
      <c r="AS3013" s="16">
        <v>2.0066115218951145E-3</v>
      </c>
      <c r="AT3013" s="17">
        <v>5.7337958063718162E-4</v>
      </c>
      <c r="AU3013" s="16">
        <v>0</v>
      </c>
      <c r="AV3013" s="16">
        <v>2.0066115218951145E-3</v>
      </c>
      <c r="AW3013" s="17">
        <v>0</v>
      </c>
      <c r="AX3013" s="16">
        <v>0</v>
      </c>
      <c r="AY3013" s="16">
        <v>2.0066115218951145E-3</v>
      </c>
      <c r="AZ3013" s="17">
        <v>0</v>
      </c>
      <c r="BA3013" s="16">
        <v>0</v>
      </c>
      <c r="BB3013" s="16">
        <v>5.0671958143324166E-3</v>
      </c>
      <c r="BC3013" s="17">
        <v>0</v>
      </c>
      <c r="BD3013" s="16">
        <v>0</v>
      </c>
      <c r="BE3013" s="16">
        <v>5.0671958143324166E-3</v>
      </c>
      <c r="BF3013" s="17">
        <v>0</v>
      </c>
      <c r="BG3013" s="16">
        <v>9.0428138674715594E-2</v>
      </c>
      <c r="BH3013" s="16">
        <v>5.0671958143324166E-3</v>
      </c>
      <c r="BI3013" s="17">
        <v>1.3093332596991755E-4</v>
      </c>
      <c r="BJ3013" s="16">
        <v>0</v>
      </c>
      <c r="BK3013" s="16">
        <v>5.2785584973414311E-3</v>
      </c>
      <c r="BL3013" s="17">
        <v>0</v>
      </c>
      <c r="BM3013" s="16">
        <v>9.0428138674715594E-2</v>
      </c>
      <c r="BN3013" s="16">
        <v>5.2785584973414311E-3</v>
      </c>
      <c r="BO3013" s="17">
        <v>1.3639481198433588E-4</v>
      </c>
      <c r="BP3013" s="16">
        <v>0.716562195404429</v>
      </c>
      <c r="BQ3013" s="16">
        <v>5.2785584973414311E-3</v>
      </c>
      <c r="BR3013" s="17">
        <v>1.0808070070848158E-3</v>
      </c>
      <c r="BS3013" s="16">
        <v>2.7039945373847699E-2</v>
      </c>
      <c r="BT3013" s="16">
        <v>3.8071833882649675E-2</v>
      </c>
      <c r="BU3013" s="17">
        <v>2.9416332633988611E-4</v>
      </c>
      <c r="BV3013" s="16">
        <v>0</v>
      </c>
      <c r="BW3013" s="16">
        <v>3.8071833882649675E-2</v>
      </c>
      <c r="BX3013" s="17">
        <v>0</v>
      </c>
      <c r="BY3013" s="16">
        <v>0</v>
      </c>
      <c r="BZ3013" s="16">
        <v>3.8071833882649675E-2</v>
      </c>
      <c r="CA3013" s="17">
        <v>0</v>
      </c>
      <c r="CB3013" s="16">
        <v>0</v>
      </c>
      <c r="CC3013" s="16">
        <v>3.5618702211587201E-2</v>
      </c>
      <c r="CD3013" s="17">
        <v>0</v>
      </c>
      <c r="CE3013" s="16">
        <v>0</v>
      </c>
      <c r="CF3013" s="16">
        <v>3.5618702211587201E-2</v>
      </c>
      <c r="CG3013" s="17">
        <v>0</v>
      </c>
      <c r="CH3013" s="16">
        <v>0</v>
      </c>
      <c r="CI3013" s="16">
        <v>3.5618702211587201E-2</v>
      </c>
      <c r="CJ3013" s="17">
        <v>0</v>
      </c>
      <c r="CK3013" s="16"/>
      <c r="CL3013" s="16"/>
      <c r="CM3013" s="17"/>
      <c r="CN3013" s="16">
        <v>0</v>
      </c>
      <c r="CO3013" s="16">
        <v>0.11800000000000002</v>
      </c>
      <c r="CP3013" s="17">
        <v>0</v>
      </c>
      <c r="CQ3013" s="16">
        <v>0</v>
      </c>
      <c r="CR3013" s="16">
        <v>0.11800000000000002</v>
      </c>
      <c r="CS3013" s="17">
        <v>0</v>
      </c>
      <c r="CT3013" s="16">
        <v>0</v>
      </c>
      <c r="CU3013" s="16">
        <v>0.11800000000000002</v>
      </c>
      <c r="CV3013" s="17">
        <v>0</v>
      </c>
      <c r="CW3013" s="16">
        <v>0</v>
      </c>
      <c r="CX3013" s="16">
        <v>3.7954707769312247E-3</v>
      </c>
      <c r="CY3013" s="17">
        <v>0</v>
      </c>
      <c r="CZ3013" s="16">
        <v>0</v>
      </c>
      <c r="DA3013" s="16">
        <v>3.7954707769312247E-3</v>
      </c>
      <c r="DB3013" s="17">
        <v>0</v>
      </c>
      <c r="DC3013" s="16">
        <v>0</v>
      </c>
      <c r="DD3013" s="16">
        <v>3.7954707769312247E-3</v>
      </c>
      <c r="DE3013" s="17">
        <v>0</v>
      </c>
      <c r="DF3013" s="14">
        <v>0</v>
      </c>
      <c r="DG3013" s="14">
        <v>1</v>
      </c>
      <c r="DH3013" s="15">
        <v>0</v>
      </c>
      <c r="DI3013" s="14">
        <v>0</v>
      </c>
      <c r="DJ3013" s="14">
        <v>1</v>
      </c>
      <c r="DK3013" s="15">
        <v>0</v>
      </c>
      <c r="DL3013" s="14">
        <v>0</v>
      </c>
      <c r="DM3013" s="14">
        <v>1</v>
      </c>
      <c r="DN3013" s="15">
        <v>0</v>
      </c>
      <c r="DO3013" s="14">
        <v>0</v>
      </c>
      <c r="DP3013" s="14">
        <v>1</v>
      </c>
      <c r="DQ3013" s="15">
        <v>0</v>
      </c>
      <c r="DR3013" s="82"/>
      <c r="DS3013" s="82"/>
      <c r="DT3013" s="15">
        <v>0</v>
      </c>
      <c r="DU3013" s="82"/>
      <c r="DV3013" s="82"/>
      <c r="DW3013" s="15">
        <v>0</v>
      </c>
      <c r="DX3013" s="82"/>
      <c r="DY3013" s="82"/>
      <c r="DZ3013" s="15">
        <v>0</v>
      </c>
      <c r="EA3013" s="109">
        <v>1</v>
      </c>
      <c r="EB3013" s="104">
        <v>0.65</v>
      </c>
      <c r="ED3013" s="109">
        <v>1</v>
      </c>
      <c r="EE3013" s="104">
        <v>0.65</v>
      </c>
      <c r="EG3013" s="109">
        <v>1</v>
      </c>
      <c r="EH3013" s="104">
        <v>0.65</v>
      </c>
      <c r="EJ3013" s="109">
        <v>1</v>
      </c>
      <c r="EK3013" s="104">
        <v>0.65</v>
      </c>
      <c r="EM3013" s="109">
        <v>1</v>
      </c>
      <c r="EN3013" s="104">
        <v>0.9</v>
      </c>
      <c r="EP3013" s="109">
        <v>1</v>
      </c>
      <c r="EQ3013" s="104">
        <v>0.9</v>
      </c>
      <c r="ES3013" s="109">
        <v>1</v>
      </c>
      <c r="ET3013" s="104">
        <v>0.9</v>
      </c>
    </row>
    <row r="3014" spans="1:150" x14ac:dyDescent="0.25">
      <c r="A3014" t="s">
        <v>2838</v>
      </c>
      <c r="B3014" s="93">
        <v>2.6204354887519199E-4</v>
      </c>
      <c r="C3014" s="13">
        <v>1.11227507900085</v>
      </c>
      <c r="D3014" s="13">
        <v>0.13569304071991162</v>
      </c>
      <c r="E3014" s="13">
        <v>0</v>
      </c>
      <c r="F3014" s="13">
        <v>0.13569304071991162</v>
      </c>
      <c r="G3014" s="13">
        <v>9.1144793184850057E-3</v>
      </c>
      <c r="H3014" s="13">
        <v>1.6751564471470262E-2</v>
      </c>
      <c r="I3014" s="13">
        <v>3.0818340985402956E-3</v>
      </c>
      <c r="J3014" s="14">
        <v>0</v>
      </c>
      <c r="K3014" s="14">
        <v>0.9900000000000001</v>
      </c>
      <c r="L3014" s="15">
        <v>0</v>
      </c>
      <c r="M3014" s="14">
        <v>0</v>
      </c>
      <c r="N3014" s="14">
        <v>0.9900000000000001</v>
      </c>
      <c r="O3014" s="15">
        <v>0</v>
      </c>
      <c r="P3014" s="14">
        <v>0</v>
      </c>
      <c r="Q3014" s="14">
        <v>0.9900000000000001</v>
      </c>
      <c r="R3014" s="15">
        <v>0</v>
      </c>
      <c r="S3014" s="14">
        <v>0</v>
      </c>
      <c r="T3014" s="14">
        <v>0.9900000000000001</v>
      </c>
      <c r="U3014" s="15">
        <v>0</v>
      </c>
      <c r="V3014" s="16">
        <v>0</v>
      </c>
      <c r="W3014" s="16">
        <v>0.63222510151061495</v>
      </c>
      <c r="X3014" s="17">
        <v>0</v>
      </c>
      <c r="Y3014" s="16">
        <v>0</v>
      </c>
      <c r="Z3014" s="16">
        <v>0.63222510151061495</v>
      </c>
      <c r="AA3014" s="17">
        <v>0</v>
      </c>
      <c r="AB3014" s="16">
        <v>0</v>
      </c>
      <c r="AC3014" s="16">
        <v>0.63222510151061495</v>
      </c>
      <c r="AD3014" s="17">
        <v>0</v>
      </c>
      <c r="AE3014" s="16">
        <v>0</v>
      </c>
      <c r="AF3014" s="16">
        <v>0.63222510151061495</v>
      </c>
      <c r="AG3014" s="17">
        <v>0</v>
      </c>
      <c r="AH3014" s="13">
        <v>0</v>
      </c>
      <c r="AI3014" s="16">
        <v>0</v>
      </c>
      <c r="AJ3014" s="16">
        <v>3.3008664350202103E-2</v>
      </c>
      <c r="AK3014" s="17">
        <v>0</v>
      </c>
      <c r="AL3014" s="16">
        <v>0</v>
      </c>
      <c r="AM3014" s="16">
        <v>3.3008664350202103E-2</v>
      </c>
      <c r="AN3014" s="17">
        <v>0</v>
      </c>
      <c r="AO3014" s="16">
        <v>0</v>
      </c>
      <c r="AP3014" s="16">
        <v>3.3008664350202103E-2</v>
      </c>
      <c r="AQ3014" s="17">
        <v>0</v>
      </c>
      <c r="AR3014" s="16">
        <v>0</v>
      </c>
      <c r="AS3014" s="16">
        <v>3.6504889610620536E-3</v>
      </c>
      <c r="AT3014" s="17">
        <v>0</v>
      </c>
      <c r="AU3014" s="16">
        <v>0</v>
      </c>
      <c r="AV3014" s="16">
        <v>3.6504889610620536E-3</v>
      </c>
      <c r="AW3014" s="17">
        <v>0</v>
      </c>
      <c r="AX3014" s="16">
        <v>0</v>
      </c>
      <c r="AY3014" s="16">
        <v>3.6504889610620536E-3</v>
      </c>
      <c r="AZ3014" s="17">
        <v>0</v>
      </c>
      <c r="BA3014" s="16">
        <v>0</v>
      </c>
      <c r="BB3014" s="16">
        <v>8.7979223850381452E-3</v>
      </c>
      <c r="BC3014" s="17">
        <v>0</v>
      </c>
      <c r="BD3014" s="16">
        <v>0</v>
      </c>
      <c r="BE3014" s="16">
        <v>8.7979223850381452E-3</v>
      </c>
      <c r="BF3014" s="17">
        <v>0</v>
      </c>
      <c r="BG3014" s="16">
        <v>0.59738059987732095</v>
      </c>
      <c r="BH3014" s="16">
        <v>8.7979223850381452E-3</v>
      </c>
      <c r="BI3014" s="17">
        <v>7.1316302028784752E-4</v>
      </c>
      <c r="BJ3014" s="16">
        <v>0</v>
      </c>
      <c r="BK3014" s="16">
        <v>9.2536837241395994E-3</v>
      </c>
      <c r="BL3014" s="17">
        <v>0</v>
      </c>
      <c r="BM3014" s="16">
        <v>0.71532666451968496</v>
      </c>
      <c r="BN3014" s="16">
        <v>9.2536837241395994E-3</v>
      </c>
      <c r="BO3014" s="17">
        <v>8.9820742463640052E-4</v>
      </c>
      <c r="BP3014" s="16">
        <v>0.28370748482514502</v>
      </c>
      <c r="BQ3014" s="16">
        <v>9.2536837241395994E-3</v>
      </c>
      <c r="BR3014" s="17">
        <v>3.5624027725287123E-4</v>
      </c>
      <c r="BS3014" s="16">
        <v>0</v>
      </c>
      <c r="BT3014" s="16">
        <v>6.6260993175261573E-2</v>
      </c>
      <c r="BU3014" s="17">
        <v>0</v>
      </c>
      <c r="BV3014" s="16">
        <v>3.5364497284222501E-2</v>
      </c>
      <c r="BW3014" s="16">
        <v>6.6260993175261573E-2</v>
      </c>
      <c r="BX3014" s="17">
        <v>3.1796769939219016E-4</v>
      </c>
      <c r="BY3014" s="16">
        <v>0</v>
      </c>
      <c r="BZ3014" s="16">
        <v>6.6260993175261573E-2</v>
      </c>
      <c r="CA3014" s="17">
        <v>0</v>
      </c>
      <c r="CB3014" s="16">
        <v>0</v>
      </c>
      <c r="CC3014" s="16">
        <v>1.7064669559353741E-2</v>
      </c>
      <c r="CD3014" s="17">
        <v>0</v>
      </c>
      <c r="CE3014" s="16">
        <v>0</v>
      </c>
      <c r="CF3014" s="16">
        <v>1.7064669559353741E-2</v>
      </c>
      <c r="CG3014" s="17">
        <v>0</v>
      </c>
      <c r="CH3014" s="16">
        <v>0</v>
      </c>
      <c r="CI3014" s="16">
        <v>1.7064669559353741E-2</v>
      </c>
      <c r="CJ3014" s="17">
        <v>0</v>
      </c>
      <c r="CK3014" s="16"/>
      <c r="CL3014" s="16"/>
      <c r="CM3014" s="17"/>
      <c r="CN3014" s="16">
        <v>0</v>
      </c>
      <c r="CO3014" s="16">
        <v>0.11800000000000002</v>
      </c>
      <c r="CP3014" s="17">
        <v>0</v>
      </c>
      <c r="CQ3014" s="16">
        <v>0</v>
      </c>
      <c r="CR3014" s="16">
        <v>0.11800000000000002</v>
      </c>
      <c r="CS3014" s="17">
        <v>0</v>
      </c>
      <c r="CT3014" s="16">
        <v>0</v>
      </c>
      <c r="CU3014" s="16">
        <v>0.11800000000000002</v>
      </c>
      <c r="CV3014" s="17">
        <v>0</v>
      </c>
      <c r="CW3014" s="16">
        <v>0.55555555555555558</v>
      </c>
      <c r="CX3014" s="16">
        <v>3.6934876949988901E-3</v>
      </c>
      <c r="CY3014" s="17">
        <v>2.7843365344220938E-4</v>
      </c>
      <c r="CZ3014" s="16">
        <v>0</v>
      </c>
      <c r="DA3014" s="16">
        <v>3.6934876949988901E-3</v>
      </c>
      <c r="DB3014" s="17">
        <v>0</v>
      </c>
      <c r="DC3014" s="16">
        <v>0</v>
      </c>
      <c r="DD3014" s="16">
        <v>3.6934876949988901E-3</v>
      </c>
      <c r="DE3014" s="17">
        <v>0</v>
      </c>
      <c r="DF3014" s="14">
        <v>0</v>
      </c>
      <c r="DG3014" s="14">
        <v>1</v>
      </c>
      <c r="DH3014" s="15">
        <v>0</v>
      </c>
      <c r="DI3014" s="14">
        <v>0</v>
      </c>
      <c r="DJ3014" s="14">
        <v>1</v>
      </c>
      <c r="DK3014" s="15">
        <v>0</v>
      </c>
      <c r="DL3014" s="14">
        <v>0</v>
      </c>
      <c r="DM3014" s="14">
        <v>1</v>
      </c>
      <c r="DN3014" s="15">
        <v>0</v>
      </c>
      <c r="DO3014" s="14">
        <v>0</v>
      </c>
      <c r="DP3014" s="14">
        <v>1</v>
      </c>
      <c r="DQ3014" s="15">
        <v>0</v>
      </c>
      <c r="DR3014" s="82"/>
      <c r="DS3014" s="82"/>
      <c r="DT3014" s="15">
        <v>0</v>
      </c>
      <c r="DU3014" s="82"/>
      <c r="DV3014" s="82"/>
      <c r="DW3014" s="15">
        <v>0</v>
      </c>
      <c r="DX3014" s="82"/>
      <c r="DY3014" s="82"/>
      <c r="DZ3014" s="15">
        <v>0</v>
      </c>
      <c r="EA3014" s="109">
        <v>1</v>
      </c>
      <c r="EB3014" s="104">
        <v>0.65</v>
      </c>
      <c r="ED3014" s="109">
        <v>1</v>
      </c>
      <c r="EE3014" s="104">
        <v>0.65</v>
      </c>
      <c r="EG3014" s="109">
        <v>1</v>
      </c>
      <c r="EH3014" s="104">
        <v>0.65</v>
      </c>
      <c r="EJ3014" s="109">
        <v>1</v>
      </c>
      <c r="EK3014" s="104">
        <v>0.65</v>
      </c>
      <c r="EM3014" s="109">
        <v>1</v>
      </c>
      <c r="EN3014" s="104">
        <v>0.9</v>
      </c>
      <c r="EP3014" s="109">
        <v>1</v>
      </c>
      <c r="EQ3014" s="104">
        <v>0.9</v>
      </c>
      <c r="ES3014" s="109">
        <v>1</v>
      </c>
      <c r="ET3014" s="104">
        <v>0.9</v>
      </c>
    </row>
    <row r="3015" spans="1:150" x14ac:dyDescent="0.25">
      <c r="A3015" t="s">
        <v>3237</v>
      </c>
      <c r="B3015" s="93">
        <v>1.27401899341649E-4</v>
      </c>
      <c r="C3015" s="13">
        <v>1.01456000090969</v>
      </c>
      <c r="D3015" s="13">
        <v>5.1733201526416639E-2</v>
      </c>
      <c r="E3015" s="13">
        <v>2.2758970219724398E-2</v>
      </c>
      <c r="F3015" s="13">
        <v>7.4492171746141034E-2</v>
      </c>
      <c r="G3015" s="13">
        <v>4.5542552681158976E-3</v>
      </c>
      <c r="H3015" s="13">
        <v>5.1443659143485488E-3</v>
      </c>
      <c r="I3015" s="13">
        <v>1.3417624664894001E-3</v>
      </c>
      <c r="J3015" s="14">
        <v>0</v>
      </c>
      <c r="K3015" s="14">
        <v>0.98999999999999977</v>
      </c>
      <c r="L3015" s="15">
        <v>0</v>
      </c>
      <c r="M3015" s="14">
        <v>0</v>
      </c>
      <c r="N3015" s="14">
        <v>0.98999999999999977</v>
      </c>
      <c r="O3015" s="15">
        <v>0</v>
      </c>
      <c r="P3015" s="14">
        <v>0</v>
      </c>
      <c r="Q3015" s="14">
        <v>0.98999999999999977</v>
      </c>
      <c r="R3015" s="15">
        <v>0</v>
      </c>
      <c r="S3015" s="14">
        <v>0</v>
      </c>
      <c r="T3015" s="14">
        <v>0.98999999999999977</v>
      </c>
      <c r="U3015" s="15">
        <v>0</v>
      </c>
      <c r="V3015" s="16">
        <v>0</v>
      </c>
      <c r="W3015" s="16">
        <v>0.60774375153354865</v>
      </c>
      <c r="X3015" s="17">
        <v>0</v>
      </c>
      <c r="Y3015" s="16">
        <v>0</v>
      </c>
      <c r="Z3015" s="16">
        <v>0.60774375153354865</v>
      </c>
      <c r="AA3015" s="17">
        <v>0</v>
      </c>
      <c r="AB3015" s="16">
        <v>0</v>
      </c>
      <c r="AC3015" s="16">
        <v>0.60774375153354865</v>
      </c>
      <c r="AD3015" s="17">
        <v>0</v>
      </c>
      <c r="AE3015" s="16">
        <v>0</v>
      </c>
      <c r="AF3015" s="16">
        <v>0.60774375153354865</v>
      </c>
      <c r="AG3015" s="17">
        <v>0</v>
      </c>
      <c r="AH3015" s="13">
        <v>2.2758970219724398E-2</v>
      </c>
      <c r="AI3015" s="16">
        <v>0</v>
      </c>
      <c r="AJ3015" s="16">
        <v>2.4940546986482598E-2</v>
      </c>
      <c r="AK3015" s="17">
        <v>0</v>
      </c>
      <c r="AL3015" s="16">
        <v>0</v>
      </c>
      <c r="AM3015" s="16">
        <v>2.4940546986482598E-2</v>
      </c>
      <c r="AN3015" s="17">
        <v>0</v>
      </c>
      <c r="AO3015" s="16">
        <v>0</v>
      </c>
      <c r="AP3015" s="16">
        <v>2.4940546986482598E-2</v>
      </c>
      <c r="AQ3015" s="17">
        <v>0</v>
      </c>
      <c r="AR3015" s="16">
        <v>0</v>
      </c>
      <c r="AS3015" s="16">
        <v>2.5987819770490828E-3</v>
      </c>
      <c r="AT3015" s="17">
        <v>0</v>
      </c>
      <c r="AU3015" s="16">
        <v>0</v>
      </c>
      <c r="AV3015" s="16">
        <v>2.5987819770490828E-3</v>
      </c>
      <c r="AW3015" s="17">
        <v>0</v>
      </c>
      <c r="AX3015" s="16">
        <v>0</v>
      </c>
      <c r="AY3015" s="16">
        <v>2.5987819770490828E-3</v>
      </c>
      <c r="AZ3015" s="17">
        <v>0</v>
      </c>
      <c r="BA3015" s="16">
        <v>0</v>
      </c>
      <c r="BB3015" s="16">
        <v>6.9486789831230021E-3</v>
      </c>
      <c r="BC3015" s="17">
        <v>0</v>
      </c>
      <c r="BD3015" s="16">
        <v>2.4934132944435295E-2</v>
      </c>
      <c r="BE3015" s="16">
        <v>6.9486789831230021E-3</v>
      </c>
      <c r="BF3015" s="17">
        <v>8.9632575358566155E-6</v>
      </c>
      <c r="BG3015" s="16">
        <v>0</v>
      </c>
      <c r="BH3015" s="16">
        <v>6.9486789831230021E-3</v>
      </c>
      <c r="BI3015" s="17">
        <v>0</v>
      </c>
      <c r="BJ3015" s="16">
        <v>2.4934132944435295E-2</v>
      </c>
      <c r="BK3015" s="16">
        <v>6.6440100484834244E-3</v>
      </c>
      <c r="BL3015" s="17">
        <v>8.5702582145493205E-6</v>
      </c>
      <c r="BM3015" s="16">
        <v>0</v>
      </c>
      <c r="BN3015" s="16">
        <v>6.6440100484834244E-3</v>
      </c>
      <c r="BO3015" s="17">
        <v>0</v>
      </c>
      <c r="BP3015" s="16">
        <v>0.97421080366062696</v>
      </c>
      <c r="BQ3015" s="16">
        <v>6.6440100484834244E-3</v>
      </c>
      <c r="BR3015" s="17">
        <v>3.3485175367361375E-4</v>
      </c>
      <c r="BS3015" s="16">
        <v>0</v>
      </c>
      <c r="BT3015" s="16">
        <v>5.0529754832940546E-2</v>
      </c>
      <c r="BU3015" s="17">
        <v>0</v>
      </c>
      <c r="BV3015" s="16">
        <v>0</v>
      </c>
      <c r="BW3015" s="16">
        <v>5.0529754832940546E-2</v>
      </c>
      <c r="BX3015" s="17">
        <v>0</v>
      </c>
      <c r="BY3015" s="16">
        <v>0</v>
      </c>
      <c r="BZ3015" s="16">
        <v>5.0529754832940546E-2</v>
      </c>
      <c r="CA3015" s="17">
        <v>0</v>
      </c>
      <c r="CB3015" s="16">
        <v>0</v>
      </c>
      <c r="CC3015" s="16">
        <v>2.1499576219839465E-2</v>
      </c>
      <c r="CD3015" s="17">
        <v>0</v>
      </c>
      <c r="CE3015" s="16">
        <v>0</v>
      </c>
      <c r="CF3015" s="16">
        <v>2.1499576219839465E-2</v>
      </c>
      <c r="CG3015" s="17">
        <v>0</v>
      </c>
      <c r="CH3015" s="16">
        <v>0</v>
      </c>
      <c r="CI3015" s="16">
        <v>2.1499576219839465E-2</v>
      </c>
      <c r="CJ3015" s="17">
        <v>0</v>
      </c>
      <c r="CK3015" s="16"/>
      <c r="CL3015" s="16"/>
      <c r="CM3015" s="17"/>
      <c r="CN3015" s="16">
        <v>0</v>
      </c>
      <c r="CO3015" s="16">
        <v>0.11800000000000004</v>
      </c>
      <c r="CP3015" s="17">
        <v>0</v>
      </c>
      <c r="CQ3015" s="16">
        <v>0</v>
      </c>
      <c r="CR3015" s="16">
        <v>0.11800000000000004</v>
      </c>
      <c r="CS3015" s="17">
        <v>0</v>
      </c>
      <c r="CT3015" s="16">
        <v>0</v>
      </c>
      <c r="CU3015" s="16">
        <v>0.11800000000000004</v>
      </c>
      <c r="CV3015" s="17">
        <v>0</v>
      </c>
      <c r="CW3015" s="16">
        <v>0</v>
      </c>
      <c r="CX3015" s="16">
        <v>3.5888336795890877E-3</v>
      </c>
      <c r="CY3015" s="17">
        <v>0</v>
      </c>
      <c r="CZ3015" s="16">
        <v>0</v>
      </c>
      <c r="DA3015" s="16">
        <v>3.5888336795890877E-3</v>
      </c>
      <c r="DB3015" s="17">
        <v>0</v>
      </c>
      <c r="DC3015" s="16">
        <v>0</v>
      </c>
      <c r="DD3015" s="16">
        <v>3.5888336795890877E-3</v>
      </c>
      <c r="DE3015" s="17">
        <v>0</v>
      </c>
      <c r="DF3015" s="14">
        <v>0</v>
      </c>
      <c r="DG3015" s="14">
        <v>1</v>
      </c>
      <c r="DH3015" s="15">
        <v>0</v>
      </c>
      <c r="DI3015" s="14">
        <v>0</v>
      </c>
      <c r="DJ3015" s="14">
        <v>1</v>
      </c>
      <c r="DK3015" s="15">
        <v>0</v>
      </c>
      <c r="DL3015" s="14">
        <v>0</v>
      </c>
      <c r="DM3015" s="14">
        <v>1</v>
      </c>
      <c r="DN3015" s="15">
        <v>0</v>
      </c>
      <c r="DO3015" s="14">
        <v>0</v>
      </c>
      <c r="DP3015" s="14">
        <v>1</v>
      </c>
      <c r="DQ3015" s="15">
        <v>0</v>
      </c>
      <c r="DR3015" s="82"/>
      <c r="DS3015" s="82"/>
      <c r="DT3015" s="15">
        <v>0</v>
      </c>
      <c r="DU3015" s="82"/>
      <c r="DV3015" s="82"/>
      <c r="DW3015" s="15">
        <v>0</v>
      </c>
      <c r="DX3015" s="82"/>
      <c r="DY3015" s="82"/>
      <c r="DZ3015" s="15">
        <v>0</v>
      </c>
      <c r="EA3015" s="109">
        <v>1</v>
      </c>
      <c r="EB3015" s="104">
        <v>0.65</v>
      </c>
      <c r="ED3015" s="109">
        <v>1</v>
      </c>
      <c r="EE3015" s="104">
        <v>0.65</v>
      </c>
      <c r="EG3015" s="109">
        <v>1</v>
      </c>
      <c r="EH3015" s="104">
        <v>0.65</v>
      </c>
      <c r="EJ3015" s="109">
        <v>1</v>
      </c>
      <c r="EK3015" s="104">
        <v>0.65</v>
      </c>
      <c r="EM3015" s="109">
        <v>1</v>
      </c>
      <c r="EN3015" s="104">
        <v>0.9</v>
      </c>
      <c r="EP3015" s="109">
        <v>1</v>
      </c>
      <c r="EQ3015" s="104">
        <v>0.9</v>
      </c>
      <c r="ES3015" s="109">
        <v>1</v>
      </c>
      <c r="ET3015" s="104">
        <v>0.9</v>
      </c>
    </row>
    <row r="3016" spans="1:150" x14ac:dyDescent="0.25">
      <c r="A3016" t="s">
        <v>4364</v>
      </c>
      <c r="B3016" s="93">
        <v>5.2841673631096397E-5</v>
      </c>
      <c r="C3016" s="13">
        <v>5.5156511035550304</v>
      </c>
      <c r="D3016" s="13">
        <v>0.22100752182375238</v>
      </c>
      <c r="E3016" s="13">
        <v>0</v>
      </c>
      <c r="F3016" s="13">
        <v>0.22100752182375238</v>
      </c>
      <c r="G3016" s="13">
        <v>1.1256139411997866E-2</v>
      </c>
      <c r="H3016" s="13">
        <v>2.4584195478238445E-2</v>
      </c>
      <c r="I3016" s="13">
        <v>1.1380265487458395E-2</v>
      </c>
      <c r="J3016" s="14">
        <v>0</v>
      </c>
      <c r="K3016" s="14">
        <v>0.99000000000000032</v>
      </c>
      <c r="L3016" s="15">
        <v>0</v>
      </c>
      <c r="M3016" s="14">
        <v>6.6359846250686624E-2</v>
      </c>
      <c r="N3016" s="14">
        <v>0.99000000000000032</v>
      </c>
      <c r="O3016" s="15">
        <v>1.4519364916784787E-2</v>
      </c>
      <c r="P3016" s="14">
        <v>0</v>
      </c>
      <c r="Q3016" s="14">
        <v>0.99000000000000032</v>
      </c>
      <c r="R3016" s="15">
        <v>0</v>
      </c>
      <c r="S3016" s="14">
        <v>0</v>
      </c>
      <c r="T3016" s="14">
        <v>0.99000000000000032</v>
      </c>
      <c r="U3016" s="15">
        <v>0</v>
      </c>
      <c r="V3016" s="16">
        <v>0</v>
      </c>
      <c r="W3016" s="16">
        <v>0.61990689917642028</v>
      </c>
      <c r="X3016" s="17">
        <v>0</v>
      </c>
      <c r="Y3016" s="16">
        <v>5.7102438878042623E-2</v>
      </c>
      <c r="Z3016" s="16">
        <v>0.61990689917642028</v>
      </c>
      <c r="AA3016" s="17">
        <v>7.8232675352760753E-3</v>
      </c>
      <c r="AB3016" s="16">
        <v>8.9337686631776353E-2</v>
      </c>
      <c r="AC3016" s="16">
        <v>0.61990689917642028</v>
      </c>
      <c r="AD3016" s="17">
        <v>1.2239628240673858E-2</v>
      </c>
      <c r="AE3016" s="16">
        <v>0</v>
      </c>
      <c r="AF3016" s="16">
        <v>0.61990689917642028</v>
      </c>
      <c r="AG3016" s="17">
        <v>0</v>
      </c>
      <c r="AH3016" s="13">
        <v>0</v>
      </c>
      <c r="AI3016" s="16">
        <v>0</v>
      </c>
      <c r="AJ3016" s="16">
        <v>2.5376269933557943E-2</v>
      </c>
      <c r="AK3016" s="17">
        <v>0</v>
      </c>
      <c r="AL3016" s="16">
        <v>0</v>
      </c>
      <c r="AM3016" s="16">
        <v>2.5376269933557943E-2</v>
      </c>
      <c r="AN3016" s="17">
        <v>0</v>
      </c>
      <c r="AO3016" s="16">
        <v>0</v>
      </c>
      <c r="AP3016" s="16">
        <v>2.5376269933557943E-2</v>
      </c>
      <c r="AQ3016" s="17">
        <v>0</v>
      </c>
      <c r="AR3016" s="16">
        <v>0</v>
      </c>
      <c r="AS3016" s="16">
        <v>2.7053082401095386E-3</v>
      </c>
      <c r="AT3016" s="17">
        <v>0</v>
      </c>
      <c r="AU3016" s="16">
        <v>0</v>
      </c>
      <c r="AV3016" s="16">
        <v>2.7053082401095386E-3</v>
      </c>
      <c r="AW3016" s="17">
        <v>0</v>
      </c>
      <c r="AX3016" s="16">
        <v>0</v>
      </c>
      <c r="AY3016" s="16">
        <v>2.7053082401095386E-3</v>
      </c>
      <c r="AZ3016" s="17">
        <v>0</v>
      </c>
      <c r="BA3016" s="16">
        <v>0</v>
      </c>
      <c r="BB3016" s="16">
        <v>7.7668353458525676E-3</v>
      </c>
      <c r="BC3016" s="17">
        <v>0</v>
      </c>
      <c r="BD3016" s="16">
        <v>0</v>
      </c>
      <c r="BE3016" s="16">
        <v>7.7668353458525676E-3</v>
      </c>
      <c r="BF3016" s="17">
        <v>0</v>
      </c>
      <c r="BG3016" s="16">
        <v>0</v>
      </c>
      <c r="BH3016" s="16">
        <v>7.7668353458525676E-3</v>
      </c>
      <c r="BI3016" s="17">
        <v>0</v>
      </c>
      <c r="BJ3016" s="16">
        <v>0</v>
      </c>
      <c r="BK3016" s="16">
        <v>7.6127871493143519E-3</v>
      </c>
      <c r="BL3016" s="17">
        <v>0</v>
      </c>
      <c r="BM3016" s="16">
        <v>0</v>
      </c>
      <c r="BN3016" s="16">
        <v>7.6127871493143519E-3</v>
      </c>
      <c r="BO3016" s="17">
        <v>0</v>
      </c>
      <c r="BP3016" s="16">
        <v>0.96916788401602605</v>
      </c>
      <c r="BQ3016" s="16">
        <v>7.6127871493143519E-3</v>
      </c>
      <c r="BR3016" s="17">
        <v>1.6306087041985944E-3</v>
      </c>
      <c r="BS3016" s="16">
        <v>4.9121503836868597E-3</v>
      </c>
      <c r="BT3016" s="16">
        <v>5.7157709130865944E-2</v>
      </c>
      <c r="BU3016" s="17">
        <v>6.2051676969030264E-5</v>
      </c>
      <c r="BV3016" s="16">
        <v>0</v>
      </c>
      <c r="BW3016" s="16">
        <v>5.7157709130865944E-2</v>
      </c>
      <c r="BX3016" s="17">
        <v>0</v>
      </c>
      <c r="BY3016" s="16">
        <v>0</v>
      </c>
      <c r="BZ3016" s="16">
        <v>5.7157709130865944E-2</v>
      </c>
      <c r="CA3016" s="17">
        <v>0</v>
      </c>
      <c r="CB3016" s="16">
        <v>0</v>
      </c>
      <c r="CC3016" s="16">
        <v>1.5156897249810918E-2</v>
      </c>
      <c r="CD3016" s="17">
        <v>0</v>
      </c>
      <c r="CE3016" s="16">
        <v>0</v>
      </c>
      <c r="CF3016" s="16">
        <v>1.5156897249810918E-2</v>
      </c>
      <c r="CG3016" s="17">
        <v>0</v>
      </c>
      <c r="CH3016" s="16">
        <v>0</v>
      </c>
      <c r="CI3016" s="16">
        <v>1.5156897249810918E-2</v>
      </c>
      <c r="CJ3016" s="17">
        <v>0</v>
      </c>
      <c r="CK3016" s="16"/>
      <c r="CL3016" s="16"/>
      <c r="CM3016" s="17"/>
      <c r="CN3016" s="16">
        <v>0</v>
      </c>
      <c r="CO3016" s="16">
        <v>0.11800000000000004</v>
      </c>
      <c r="CP3016" s="17">
        <v>0</v>
      </c>
      <c r="CQ3016" s="16">
        <v>0.108544701030276</v>
      </c>
      <c r="CR3016" s="16">
        <v>0.11800000000000004</v>
      </c>
      <c r="CS3016" s="17">
        <v>2.8307250550525659E-3</v>
      </c>
      <c r="CT3016" s="16">
        <v>0</v>
      </c>
      <c r="CU3016" s="16">
        <v>0.11800000000000004</v>
      </c>
      <c r="CV3016" s="17">
        <v>0</v>
      </c>
      <c r="CW3016" s="16">
        <v>0</v>
      </c>
      <c r="CX3016" s="16">
        <v>3.578773822414972E-3</v>
      </c>
      <c r="CY3016" s="17">
        <v>0</v>
      </c>
      <c r="CZ3016" s="16">
        <v>0</v>
      </c>
      <c r="DA3016" s="16">
        <v>3.578773822414972E-3</v>
      </c>
      <c r="DB3016" s="17">
        <v>0</v>
      </c>
      <c r="DC3016" s="16">
        <v>0</v>
      </c>
      <c r="DD3016" s="16">
        <v>3.578773822414972E-3</v>
      </c>
      <c r="DE3016" s="17">
        <v>0</v>
      </c>
      <c r="DF3016" s="14">
        <v>0</v>
      </c>
      <c r="DG3016" s="14">
        <v>1</v>
      </c>
      <c r="DH3016" s="15">
        <v>0</v>
      </c>
      <c r="DI3016" s="14">
        <v>0</v>
      </c>
      <c r="DJ3016" s="14">
        <v>1</v>
      </c>
      <c r="DK3016" s="15">
        <v>0</v>
      </c>
      <c r="DL3016" s="14">
        <v>0</v>
      </c>
      <c r="DM3016" s="14">
        <v>1</v>
      </c>
      <c r="DN3016" s="15">
        <v>0</v>
      </c>
      <c r="DO3016" s="14">
        <v>0</v>
      </c>
      <c r="DP3016" s="14">
        <v>1</v>
      </c>
      <c r="DQ3016" s="15">
        <v>0</v>
      </c>
      <c r="DR3016" s="82"/>
      <c r="DS3016" s="82"/>
      <c r="DT3016" s="15">
        <v>0</v>
      </c>
      <c r="DU3016" s="82"/>
      <c r="DV3016" s="82"/>
      <c r="DW3016" s="15">
        <v>0</v>
      </c>
      <c r="DX3016" s="82"/>
      <c r="DY3016" s="82"/>
      <c r="DZ3016" s="15">
        <v>0</v>
      </c>
      <c r="EA3016" s="109">
        <v>1</v>
      </c>
      <c r="EB3016" s="104">
        <v>0.65</v>
      </c>
      <c r="ED3016" s="109">
        <v>1</v>
      </c>
      <c r="EE3016" s="104">
        <v>0.65</v>
      </c>
      <c r="EG3016" s="109">
        <v>1</v>
      </c>
      <c r="EH3016" s="104">
        <v>0.65</v>
      </c>
      <c r="EJ3016" s="109">
        <v>1</v>
      </c>
      <c r="EK3016" s="104">
        <v>0.65</v>
      </c>
      <c r="EM3016" s="109">
        <v>1</v>
      </c>
      <c r="EN3016" s="104">
        <v>0.9</v>
      </c>
      <c r="EP3016" s="109">
        <v>1</v>
      </c>
      <c r="EQ3016" s="104">
        <v>0.9</v>
      </c>
      <c r="ES3016" s="109">
        <v>1</v>
      </c>
      <c r="ET3016" s="104">
        <v>0.9</v>
      </c>
    </row>
    <row r="3017" spans="1:150" x14ac:dyDescent="0.25">
      <c r="A3017" t="s">
        <v>3627</v>
      </c>
      <c r="B3017" s="93">
        <v>6.9326148648951499E-5</v>
      </c>
      <c r="C3017" s="13">
        <v>1.58187105627028</v>
      </c>
      <c r="D3017" s="13">
        <v>0.12021531352830035</v>
      </c>
      <c r="E3017" s="13">
        <v>0</v>
      </c>
      <c r="F3017" s="13">
        <v>0.12021531352830035</v>
      </c>
      <c r="G3017" s="13">
        <v>9.9578611294370775E-3</v>
      </c>
      <c r="H3017" s="13">
        <v>1.1462116542429526E-2</v>
      </c>
      <c r="I3017" s="13">
        <v>4.2737228540803167E-3</v>
      </c>
      <c r="J3017" s="14">
        <v>0</v>
      </c>
      <c r="K3017" s="14">
        <v>0.98999999999999988</v>
      </c>
      <c r="L3017" s="15">
        <v>0</v>
      </c>
      <c r="M3017" s="14">
        <v>0</v>
      </c>
      <c r="N3017" s="14">
        <v>0.98999999999999988</v>
      </c>
      <c r="O3017" s="15">
        <v>0</v>
      </c>
      <c r="P3017" s="14">
        <v>0</v>
      </c>
      <c r="Q3017" s="14">
        <v>0.98999999999999988</v>
      </c>
      <c r="R3017" s="15">
        <v>0</v>
      </c>
      <c r="S3017" s="14">
        <v>0</v>
      </c>
      <c r="T3017" s="14">
        <v>0.98999999999999988</v>
      </c>
      <c r="U3017" s="15">
        <v>0</v>
      </c>
      <c r="V3017" s="16">
        <v>0</v>
      </c>
      <c r="W3017" s="16">
        <v>0.62372002515409208</v>
      </c>
      <c r="X3017" s="17">
        <v>0</v>
      </c>
      <c r="Y3017" s="16">
        <v>0</v>
      </c>
      <c r="Z3017" s="16">
        <v>0.62372002515409208</v>
      </c>
      <c r="AA3017" s="17">
        <v>0</v>
      </c>
      <c r="AB3017" s="16">
        <v>0</v>
      </c>
      <c r="AC3017" s="16">
        <v>0.62372002515409208</v>
      </c>
      <c r="AD3017" s="17">
        <v>0</v>
      </c>
      <c r="AE3017" s="16">
        <v>0</v>
      </c>
      <c r="AF3017" s="16">
        <v>0.62372002515409208</v>
      </c>
      <c r="AG3017" s="17">
        <v>0</v>
      </c>
      <c r="AH3017" s="13">
        <v>0</v>
      </c>
      <c r="AI3017" s="16">
        <v>0</v>
      </c>
      <c r="AJ3017" s="16">
        <v>2.1147166728665984E-2</v>
      </c>
      <c r="AK3017" s="17">
        <v>0</v>
      </c>
      <c r="AL3017" s="16">
        <v>0</v>
      </c>
      <c r="AM3017" s="16">
        <v>2.1147166728665984E-2</v>
      </c>
      <c r="AN3017" s="17">
        <v>0</v>
      </c>
      <c r="AO3017" s="16">
        <v>0</v>
      </c>
      <c r="AP3017" s="16">
        <v>2.1147166728665984E-2</v>
      </c>
      <c r="AQ3017" s="17">
        <v>0</v>
      </c>
      <c r="AR3017" s="16">
        <v>0</v>
      </c>
      <c r="AS3017" s="16">
        <v>2.2566755874254842E-3</v>
      </c>
      <c r="AT3017" s="17">
        <v>0</v>
      </c>
      <c r="AU3017" s="16">
        <v>0</v>
      </c>
      <c r="AV3017" s="16">
        <v>2.2566755874254842E-3</v>
      </c>
      <c r="AW3017" s="17">
        <v>0</v>
      </c>
      <c r="AX3017" s="16">
        <v>0</v>
      </c>
      <c r="AY3017" s="16">
        <v>2.2566755874254842E-3</v>
      </c>
      <c r="AZ3017" s="17">
        <v>0</v>
      </c>
      <c r="BA3017" s="16">
        <v>0</v>
      </c>
      <c r="BB3017" s="16">
        <v>6.68928302949075E-3</v>
      </c>
      <c r="BC3017" s="17">
        <v>0</v>
      </c>
      <c r="BD3017" s="16">
        <v>0</v>
      </c>
      <c r="BE3017" s="16">
        <v>6.68928302949075E-3</v>
      </c>
      <c r="BF3017" s="17">
        <v>0</v>
      </c>
      <c r="BG3017" s="16">
        <v>0</v>
      </c>
      <c r="BH3017" s="16">
        <v>6.68928302949075E-3</v>
      </c>
      <c r="BI3017" s="17">
        <v>0</v>
      </c>
      <c r="BJ3017" s="16">
        <v>0</v>
      </c>
      <c r="BK3017" s="16">
        <v>6.6436564695053334E-3</v>
      </c>
      <c r="BL3017" s="17">
        <v>0</v>
      </c>
      <c r="BM3017" s="16">
        <v>7.1708477666181502E-3</v>
      </c>
      <c r="BN3017" s="16">
        <v>6.6436564695053334E-3</v>
      </c>
      <c r="BO3017" s="17">
        <v>5.7271355750440776E-6</v>
      </c>
      <c r="BP3017" s="16">
        <v>0.99096719119864196</v>
      </c>
      <c r="BQ3017" s="16">
        <v>6.6436564695053334E-3</v>
      </c>
      <c r="BR3017" s="17">
        <v>7.9145501886617668E-4</v>
      </c>
      <c r="BS3017" s="16">
        <v>0</v>
      </c>
      <c r="BT3017" s="16">
        <v>4.949175942654125E-2</v>
      </c>
      <c r="BU3017" s="17">
        <v>0</v>
      </c>
      <c r="BV3017" s="16">
        <v>0</v>
      </c>
      <c r="BW3017" s="16">
        <v>4.949175942654125E-2</v>
      </c>
      <c r="BX3017" s="17">
        <v>0</v>
      </c>
      <c r="BY3017" s="16">
        <v>0</v>
      </c>
      <c r="BZ3017" s="16">
        <v>4.949175942654125E-2</v>
      </c>
      <c r="CA3017" s="17">
        <v>0</v>
      </c>
      <c r="CB3017" s="16">
        <v>0</v>
      </c>
      <c r="CC3017" s="16">
        <v>2.5398595700092431E-2</v>
      </c>
      <c r="CD3017" s="17">
        <v>0</v>
      </c>
      <c r="CE3017" s="16">
        <v>0</v>
      </c>
      <c r="CF3017" s="16">
        <v>2.5398595700092431E-2</v>
      </c>
      <c r="CG3017" s="17">
        <v>0</v>
      </c>
      <c r="CH3017" s="16">
        <v>0</v>
      </c>
      <c r="CI3017" s="16">
        <v>2.5398595700092431E-2</v>
      </c>
      <c r="CJ3017" s="17">
        <v>0</v>
      </c>
      <c r="CK3017" s="16"/>
      <c r="CL3017" s="16"/>
      <c r="CM3017" s="17"/>
      <c r="CN3017" s="16">
        <v>0</v>
      </c>
      <c r="CO3017" s="16">
        <v>0.11799999999999997</v>
      </c>
      <c r="CP3017" s="17">
        <v>0</v>
      </c>
      <c r="CQ3017" s="16">
        <v>0</v>
      </c>
      <c r="CR3017" s="16">
        <v>0.11799999999999997</v>
      </c>
      <c r="CS3017" s="17">
        <v>0</v>
      </c>
      <c r="CT3017" s="16">
        <v>0</v>
      </c>
      <c r="CU3017" s="16">
        <v>0.11799999999999997</v>
      </c>
      <c r="CV3017" s="17">
        <v>0</v>
      </c>
      <c r="CW3017" s="16">
        <v>0</v>
      </c>
      <c r="CX3017" s="16">
        <v>3.6621466398411434E-3</v>
      </c>
      <c r="CY3017" s="17">
        <v>0</v>
      </c>
      <c r="CZ3017" s="16">
        <v>0</v>
      </c>
      <c r="DA3017" s="16">
        <v>3.6621466398411434E-3</v>
      </c>
      <c r="DB3017" s="17">
        <v>0</v>
      </c>
      <c r="DC3017" s="16">
        <v>0</v>
      </c>
      <c r="DD3017" s="16">
        <v>3.6621466398411434E-3</v>
      </c>
      <c r="DE3017" s="17">
        <v>0</v>
      </c>
      <c r="DF3017" s="14">
        <v>0</v>
      </c>
      <c r="DG3017" s="14">
        <v>1</v>
      </c>
      <c r="DH3017" s="15">
        <v>0</v>
      </c>
      <c r="DI3017" s="14">
        <v>0</v>
      </c>
      <c r="DJ3017" s="14">
        <v>1</v>
      </c>
      <c r="DK3017" s="15">
        <v>0</v>
      </c>
      <c r="DL3017" s="14">
        <v>0</v>
      </c>
      <c r="DM3017" s="14">
        <v>1</v>
      </c>
      <c r="DN3017" s="15">
        <v>0</v>
      </c>
      <c r="DO3017" s="14">
        <v>0</v>
      </c>
      <c r="DP3017" s="14">
        <v>1</v>
      </c>
      <c r="DQ3017" s="15">
        <v>0</v>
      </c>
      <c r="DR3017" s="82"/>
      <c r="DS3017" s="82"/>
      <c r="DT3017" s="15">
        <v>0</v>
      </c>
      <c r="DU3017" s="82"/>
      <c r="DV3017" s="82"/>
      <c r="DW3017" s="15">
        <v>0</v>
      </c>
      <c r="DX3017" s="82"/>
      <c r="DY3017" s="82"/>
      <c r="DZ3017" s="15">
        <v>0</v>
      </c>
      <c r="EA3017" s="109">
        <v>1</v>
      </c>
      <c r="EB3017" s="104">
        <v>0.65</v>
      </c>
      <c r="ED3017" s="109">
        <v>1</v>
      </c>
      <c r="EE3017" s="104">
        <v>0.65</v>
      </c>
      <c r="EG3017" s="109">
        <v>1</v>
      </c>
      <c r="EH3017" s="104">
        <v>0.65</v>
      </c>
      <c r="EJ3017" s="109">
        <v>1</v>
      </c>
      <c r="EK3017" s="104">
        <v>0.65</v>
      </c>
      <c r="EM3017" s="109">
        <v>1</v>
      </c>
      <c r="EN3017" s="104">
        <v>0.9</v>
      </c>
      <c r="EP3017" s="109">
        <v>1</v>
      </c>
      <c r="EQ3017" s="104">
        <v>0.9</v>
      </c>
      <c r="ES3017" s="109">
        <v>1</v>
      </c>
      <c r="ET3017" s="104">
        <v>0.9</v>
      </c>
    </row>
    <row r="3018" spans="1:150" x14ac:dyDescent="0.25">
      <c r="A3018" t="s">
        <v>2902</v>
      </c>
      <c r="B3018" s="93">
        <v>2.3558226039791601E-4</v>
      </c>
      <c r="C3018" s="13">
        <v>1.04268220527224</v>
      </c>
      <c r="D3018" s="13">
        <v>9.6091972906322445E-2</v>
      </c>
      <c r="E3018" s="13">
        <v>0</v>
      </c>
      <c r="F3018" s="13">
        <v>9.6091972906322445E-2</v>
      </c>
      <c r="G3018" s="13">
        <v>7.3803127627763395E-3</v>
      </c>
      <c r="H3018" s="13">
        <v>1.0889519963542257E-2</v>
      </c>
      <c r="I3018" s="13">
        <v>2.2799183638043787E-3</v>
      </c>
      <c r="J3018" s="14">
        <v>0</v>
      </c>
      <c r="K3018" s="14">
        <v>0.99</v>
      </c>
      <c r="L3018" s="15">
        <v>0</v>
      </c>
      <c r="M3018" s="14">
        <v>0</v>
      </c>
      <c r="N3018" s="14">
        <v>0.99</v>
      </c>
      <c r="O3018" s="15">
        <v>0</v>
      </c>
      <c r="P3018" s="14">
        <v>0</v>
      </c>
      <c r="Q3018" s="14">
        <v>0.99</v>
      </c>
      <c r="R3018" s="15">
        <v>0</v>
      </c>
      <c r="S3018" s="14">
        <v>0</v>
      </c>
      <c r="T3018" s="14">
        <v>0.99</v>
      </c>
      <c r="U3018" s="15">
        <v>0</v>
      </c>
      <c r="V3018" s="16">
        <v>0</v>
      </c>
      <c r="W3018" s="16">
        <v>0.62880686342634162</v>
      </c>
      <c r="X3018" s="17">
        <v>0</v>
      </c>
      <c r="Y3018" s="16">
        <v>0</v>
      </c>
      <c r="Z3018" s="16">
        <v>0.62880686342634162</v>
      </c>
      <c r="AA3018" s="17">
        <v>0</v>
      </c>
      <c r="AB3018" s="16">
        <v>0</v>
      </c>
      <c r="AC3018" s="16">
        <v>0.62880686342634162</v>
      </c>
      <c r="AD3018" s="17">
        <v>0</v>
      </c>
      <c r="AE3018" s="16">
        <v>0</v>
      </c>
      <c r="AF3018" s="16">
        <v>0.62880686342634162</v>
      </c>
      <c r="AG3018" s="17">
        <v>0</v>
      </c>
      <c r="AH3018" s="13">
        <v>0</v>
      </c>
      <c r="AI3018" s="16">
        <v>0</v>
      </c>
      <c r="AJ3018" s="16">
        <v>2.8709750645329032E-2</v>
      </c>
      <c r="AK3018" s="17">
        <v>0</v>
      </c>
      <c r="AL3018" s="16">
        <v>0</v>
      </c>
      <c r="AM3018" s="16">
        <v>2.8709750645329032E-2</v>
      </c>
      <c r="AN3018" s="17">
        <v>0</v>
      </c>
      <c r="AO3018" s="16">
        <v>0</v>
      </c>
      <c r="AP3018" s="16">
        <v>2.8709750645329032E-2</v>
      </c>
      <c r="AQ3018" s="17">
        <v>0</v>
      </c>
      <c r="AR3018" s="16">
        <v>0</v>
      </c>
      <c r="AS3018" s="16">
        <v>3.2021121078972333E-3</v>
      </c>
      <c r="AT3018" s="17">
        <v>0</v>
      </c>
      <c r="AU3018" s="16">
        <v>0</v>
      </c>
      <c r="AV3018" s="16">
        <v>3.2021121078972333E-3</v>
      </c>
      <c r="AW3018" s="17">
        <v>0</v>
      </c>
      <c r="AX3018" s="16">
        <v>0</v>
      </c>
      <c r="AY3018" s="16">
        <v>3.2021121078972333E-3</v>
      </c>
      <c r="AZ3018" s="17">
        <v>0</v>
      </c>
      <c r="BA3018" s="16">
        <v>0</v>
      </c>
      <c r="BB3018" s="16">
        <v>8.0241717201043044E-3</v>
      </c>
      <c r="BC3018" s="17">
        <v>0</v>
      </c>
      <c r="BD3018" s="16">
        <v>0.24080481789966701</v>
      </c>
      <c r="BE3018" s="16">
        <v>8.0241717201043044E-3</v>
      </c>
      <c r="BF3018" s="17">
        <v>1.8567459964141466E-4</v>
      </c>
      <c r="BG3018" s="16">
        <v>0</v>
      </c>
      <c r="BH3018" s="16">
        <v>8.0241717201043044E-3</v>
      </c>
      <c r="BI3018" s="17">
        <v>0</v>
      </c>
      <c r="BJ3018" s="16">
        <v>0.24080481789966701</v>
      </c>
      <c r="BK3018" s="16">
        <v>8.3810290386728114E-3</v>
      </c>
      <c r="BL3018" s="17">
        <v>1.9393206746059227E-4</v>
      </c>
      <c r="BM3018" s="16">
        <v>0</v>
      </c>
      <c r="BN3018" s="16">
        <v>8.3810290386728114E-3</v>
      </c>
      <c r="BO3018" s="17">
        <v>0</v>
      </c>
      <c r="BP3018" s="16">
        <v>0.224553008965266</v>
      </c>
      <c r="BQ3018" s="16">
        <v>8.3810290386728114E-3</v>
      </c>
      <c r="BR3018" s="17">
        <v>1.8084367938716049E-4</v>
      </c>
      <c r="BS3018" s="16">
        <v>0.178036637396595</v>
      </c>
      <c r="BT3018" s="16">
        <v>6.0357945859104319E-2</v>
      </c>
      <c r="BU3018" s="17">
        <v>1.0325972032280623E-3</v>
      </c>
      <c r="BV3018" s="16">
        <v>0</v>
      </c>
      <c r="BW3018" s="16">
        <v>6.0357945859104319E-2</v>
      </c>
      <c r="BX3018" s="17">
        <v>0</v>
      </c>
      <c r="BY3018" s="16">
        <v>0</v>
      </c>
      <c r="BZ3018" s="16">
        <v>6.0357945859104319E-2</v>
      </c>
      <c r="CA3018" s="17">
        <v>0</v>
      </c>
      <c r="CB3018" s="16">
        <v>0</v>
      </c>
      <c r="CC3018" s="16">
        <v>1.899707471492126E-2</v>
      </c>
      <c r="CD3018" s="17">
        <v>0</v>
      </c>
      <c r="CE3018" s="16">
        <v>0</v>
      </c>
      <c r="CF3018" s="16">
        <v>1.899707471492126E-2</v>
      </c>
      <c r="CG3018" s="17">
        <v>0</v>
      </c>
      <c r="CH3018" s="16">
        <v>0</v>
      </c>
      <c r="CI3018" s="16">
        <v>1.899707471492126E-2</v>
      </c>
      <c r="CJ3018" s="17">
        <v>0</v>
      </c>
      <c r="CK3018" s="16"/>
      <c r="CL3018" s="16"/>
      <c r="CM3018" s="17"/>
      <c r="CN3018" s="16">
        <v>0</v>
      </c>
      <c r="CO3018" s="16">
        <v>0.11800000000000002</v>
      </c>
      <c r="CP3018" s="17">
        <v>0</v>
      </c>
      <c r="CQ3018" s="16">
        <v>3.963503678669035E-2</v>
      </c>
      <c r="CR3018" s="16">
        <v>0.11800000000000002</v>
      </c>
      <c r="CS3018" s="17">
        <v>4.4941584796363366E-4</v>
      </c>
      <c r="CT3018" s="16">
        <v>0</v>
      </c>
      <c r="CU3018" s="16">
        <v>0.11800000000000002</v>
      </c>
      <c r="CV3018" s="17">
        <v>0</v>
      </c>
      <c r="CW3018" s="16">
        <v>0</v>
      </c>
      <c r="CX3018" s="16">
        <v>3.6999000696636974E-3</v>
      </c>
      <c r="CY3018" s="17">
        <v>0</v>
      </c>
      <c r="CZ3018" s="16">
        <v>0</v>
      </c>
      <c r="DA3018" s="16">
        <v>3.6999000696636974E-3</v>
      </c>
      <c r="DB3018" s="17">
        <v>0</v>
      </c>
      <c r="DC3018" s="16">
        <v>0</v>
      </c>
      <c r="DD3018" s="16">
        <v>3.6999000696636974E-3</v>
      </c>
      <c r="DE3018" s="17">
        <v>0</v>
      </c>
      <c r="DF3018" s="14">
        <v>0</v>
      </c>
      <c r="DG3018" s="14">
        <v>1</v>
      </c>
      <c r="DH3018" s="15">
        <v>0</v>
      </c>
      <c r="DI3018" s="14">
        <v>0</v>
      </c>
      <c r="DJ3018" s="14">
        <v>1</v>
      </c>
      <c r="DK3018" s="15">
        <v>0</v>
      </c>
      <c r="DL3018" s="14">
        <v>0</v>
      </c>
      <c r="DM3018" s="14">
        <v>1</v>
      </c>
      <c r="DN3018" s="15">
        <v>0</v>
      </c>
      <c r="DO3018" s="14">
        <v>0</v>
      </c>
      <c r="DP3018" s="14">
        <v>1</v>
      </c>
      <c r="DQ3018" s="15">
        <v>0</v>
      </c>
      <c r="DR3018" s="82"/>
      <c r="DS3018" s="82"/>
      <c r="DT3018" s="15">
        <v>0</v>
      </c>
      <c r="DU3018" s="82"/>
      <c r="DV3018" s="82"/>
      <c r="DW3018" s="15">
        <v>0</v>
      </c>
      <c r="DX3018" s="82"/>
      <c r="DY3018" s="82"/>
      <c r="DZ3018" s="15">
        <v>0</v>
      </c>
      <c r="EA3018" s="109">
        <v>1</v>
      </c>
      <c r="EB3018" s="104">
        <v>0.65</v>
      </c>
      <c r="ED3018" s="109">
        <v>1</v>
      </c>
      <c r="EE3018" s="104">
        <v>0.65</v>
      </c>
      <c r="EG3018" s="109">
        <v>1</v>
      </c>
      <c r="EH3018" s="104">
        <v>0.65</v>
      </c>
      <c r="EJ3018" s="109">
        <v>1</v>
      </c>
      <c r="EK3018" s="104">
        <v>0.65</v>
      </c>
      <c r="EM3018" s="109">
        <v>1</v>
      </c>
      <c r="EN3018" s="104">
        <v>0.9</v>
      </c>
      <c r="EP3018" s="109">
        <v>1</v>
      </c>
      <c r="EQ3018" s="104">
        <v>0.9</v>
      </c>
      <c r="ES3018" s="109">
        <v>1</v>
      </c>
      <c r="ET3018" s="104">
        <v>0.9</v>
      </c>
    </row>
    <row r="3019" spans="1:150" x14ac:dyDescent="0.25">
      <c r="A3019" t="s">
        <v>3009</v>
      </c>
      <c r="B3019" s="93">
        <v>2.0048530643068099E-4</v>
      </c>
      <c r="C3019" s="13">
        <v>1.00874076393042</v>
      </c>
      <c r="D3019" s="13">
        <v>0.12845460089414451</v>
      </c>
      <c r="E3019" s="13">
        <v>0.20892734661706999</v>
      </c>
      <c r="F3019" s="13">
        <v>0.33738194751121453</v>
      </c>
      <c r="G3019" s="13">
        <v>1.4201891717271365E-2</v>
      </c>
      <c r="H3019" s="13">
        <v>1.1197986107598213E-2</v>
      </c>
      <c r="I3019" s="13">
        <v>2.0711792492631742E-3</v>
      </c>
      <c r="J3019" s="14">
        <v>0</v>
      </c>
      <c r="K3019" s="14">
        <v>0.98999999999999988</v>
      </c>
      <c r="L3019" s="15">
        <v>0</v>
      </c>
      <c r="M3019" s="14">
        <v>0</v>
      </c>
      <c r="N3019" s="14">
        <v>0.98999999999999988</v>
      </c>
      <c r="O3019" s="15">
        <v>0</v>
      </c>
      <c r="P3019" s="14">
        <v>0</v>
      </c>
      <c r="Q3019" s="14">
        <v>0.98999999999999988</v>
      </c>
      <c r="R3019" s="15">
        <v>0</v>
      </c>
      <c r="S3019" s="14">
        <v>0</v>
      </c>
      <c r="T3019" s="14">
        <v>0.98999999999999988</v>
      </c>
      <c r="U3019" s="15">
        <v>0</v>
      </c>
      <c r="V3019" s="16">
        <v>0</v>
      </c>
      <c r="W3019" s="16">
        <v>0.63000587945458097</v>
      </c>
      <c r="X3019" s="17">
        <v>0</v>
      </c>
      <c r="Y3019" s="16">
        <v>0</v>
      </c>
      <c r="Z3019" s="16">
        <v>0.63000587945458097</v>
      </c>
      <c r="AA3019" s="17">
        <v>0</v>
      </c>
      <c r="AB3019" s="16">
        <v>0</v>
      </c>
      <c r="AC3019" s="16">
        <v>0.63000587945458097</v>
      </c>
      <c r="AD3019" s="17">
        <v>0</v>
      </c>
      <c r="AE3019" s="16">
        <v>0</v>
      </c>
      <c r="AF3019" s="16">
        <v>0.63000587945458097</v>
      </c>
      <c r="AG3019" s="17">
        <v>0</v>
      </c>
      <c r="AH3019" s="13">
        <v>0.20892734661706999</v>
      </c>
      <c r="AI3019" s="16">
        <v>0</v>
      </c>
      <c r="AJ3019" s="16">
        <v>1.9819375728457846E-2</v>
      </c>
      <c r="AK3019" s="17">
        <v>0</v>
      </c>
      <c r="AL3019" s="16">
        <v>0</v>
      </c>
      <c r="AM3019" s="16">
        <v>1.9819375728457846E-2</v>
      </c>
      <c r="AN3019" s="17">
        <v>0</v>
      </c>
      <c r="AO3019" s="16">
        <v>0</v>
      </c>
      <c r="AP3019" s="16">
        <v>1.9819375728457846E-2</v>
      </c>
      <c r="AQ3019" s="17">
        <v>0</v>
      </c>
      <c r="AR3019" s="16">
        <v>0</v>
      </c>
      <c r="AS3019" s="16">
        <v>2.2858031849474548E-3</v>
      </c>
      <c r="AT3019" s="17">
        <v>0</v>
      </c>
      <c r="AU3019" s="16">
        <v>0</v>
      </c>
      <c r="AV3019" s="16">
        <v>2.2858031849474548E-3</v>
      </c>
      <c r="AW3019" s="17">
        <v>0</v>
      </c>
      <c r="AX3019" s="16">
        <v>0</v>
      </c>
      <c r="AY3019" s="16">
        <v>2.2858031849474548E-3</v>
      </c>
      <c r="AZ3019" s="17">
        <v>0</v>
      </c>
      <c r="BA3019" s="16">
        <v>0</v>
      </c>
      <c r="BB3019" s="16">
        <v>6.1595581524374774E-3</v>
      </c>
      <c r="BC3019" s="17">
        <v>0</v>
      </c>
      <c r="BD3019" s="16">
        <v>0.79836281310469104</v>
      </c>
      <c r="BE3019" s="16">
        <v>6.1595581524374774E-3</v>
      </c>
      <c r="BF3019" s="17">
        <v>6.3168348644126527E-4</v>
      </c>
      <c r="BG3019" s="16">
        <v>0.16681022875233001</v>
      </c>
      <c r="BH3019" s="16">
        <v>6.1595581524374774E-3</v>
      </c>
      <c r="BI3019" s="17">
        <v>1.3198418706723912E-4</v>
      </c>
      <c r="BJ3019" s="16">
        <v>0.79836281310469104</v>
      </c>
      <c r="BK3019" s="16">
        <v>6.5008426278893739E-3</v>
      </c>
      <c r="BL3019" s="17">
        <v>6.6668336175479263E-4</v>
      </c>
      <c r="BM3019" s="16">
        <v>0.16681022875233101</v>
      </c>
      <c r="BN3019" s="16">
        <v>6.5008426278893739E-3</v>
      </c>
      <c r="BO3019" s="17">
        <v>1.3929707428032078E-4</v>
      </c>
      <c r="BP3019" s="16">
        <v>0</v>
      </c>
      <c r="BQ3019" s="16">
        <v>6.5008426278893739E-3</v>
      </c>
      <c r="BR3019" s="17">
        <v>0</v>
      </c>
      <c r="BS3019" s="16">
        <v>0</v>
      </c>
      <c r="BT3019" s="16">
        <v>4.661049704293236E-2</v>
      </c>
      <c r="BU3019" s="17">
        <v>0</v>
      </c>
      <c r="BV3019" s="16">
        <v>0</v>
      </c>
      <c r="BW3019" s="16">
        <v>4.661049704293236E-2</v>
      </c>
      <c r="BX3019" s="17">
        <v>0</v>
      </c>
      <c r="BY3019" s="16">
        <v>0</v>
      </c>
      <c r="BZ3019" s="16">
        <v>4.661049704293236E-2</v>
      </c>
      <c r="CA3019" s="17">
        <v>0</v>
      </c>
      <c r="CB3019" s="16">
        <v>0</v>
      </c>
      <c r="CC3019" s="16">
        <v>3.1923632897369596E-2</v>
      </c>
      <c r="CD3019" s="17">
        <v>0</v>
      </c>
      <c r="CE3019" s="16">
        <v>0</v>
      </c>
      <c r="CF3019" s="16">
        <v>3.1923632897369596E-2</v>
      </c>
      <c r="CG3019" s="17">
        <v>0</v>
      </c>
      <c r="CH3019" s="16">
        <v>0</v>
      </c>
      <c r="CI3019" s="16">
        <v>3.1923632897369596E-2</v>
      </c>
      <c r="CJ3019" s="17">
        <v>0</v>
      </c>
      <c r="CK3019" s="16"/>
      <c r="CL3019" s="16"/>
      <c r="CM3019" s="17"/>
      <c r="CN3019" s="16">
        <v>0</v>
      </c>
      <c r="CO3019" s="16">
        <v>0.11800000000000001</v>
      </c>
      <c r="CP3019" s="17">
        <v>0</v>
      </c>
      <c r="CQ3019" s="16">
        <v>9.9089981837193974E-2</v>
      </c>
      <c r="CR3019" s="16">
        <v>0.11800000000000001</v>
      </c>
      <c r="CS3019" s="17">
        <v>1.501970560201564E-3</v>
      </c>
      <c r="CT3019" s="16">
        <v>0</v>
      </c>
      <c r="CU3019" s="16">
        <v>0.11800000000000001</v>
      </c>
      <c r="CV3019" s="17">
        <v>0</v>
      </c>
      <c r="CW3019" s="16">
        <v>0</v>
      </c>
      <c r="CX3019" s="16">
        <v>3.774952145160037E-3</v>
      </c>
      <c r="CY3019" s="17">
        <v>0</v>
      </c>
      <c r="CZ3019" s="16">
        <v>0</v>
      </c>
      <c r="DA3019" s="16">
        <v>3.774952145160037E-3</v>
      </c>
      <c r="DB3019" s="17">
        <v>0</v>
      </c>
      <c r="DC3019" s="16">
        <v>0</v>
      </c>
      <c r="DD3019" s="16">
        <v>3.774952145160037E-3</v>
      </c>
      <c r="DE3019" s="17">
        <v>0</v>
      </c>
      <c r="DF3019" s="14">
        <v>0</v>
      </c>
      <c r="DG3019" s="14">
        <v>1</v>
      </c>
      <c r="DH3019" s="15">
        <v>0</v>
      </c>
      <c r="DI3019" s="14">
        <v>0</v>
      </c>
      <c r="DJ3019" s="14">
        <v>1</v>
      </c>
      <c r="DK3019" s="15">
        <v>0</v>
      </c>
      <c r="DL3019" s="14">
        <v>0</v>
      </c>
      <c r="DM3019" s="14">
        <v>1</v>
      </c>
      <c r="DN3019" s="15">
        <v>0</v>
      </c>
      <c r="DO3019" s="14">
        <v>0</v>
      </c>
      <c r="DP3019" s="14">
        <v>1</v>
      </c>
      <c r="DQ3019" s="15">
        <v>0</v>
      </c>
      <c r="DR3019" s="82"/>
      <c r="DS3019" s="82"/>
      <c r="DT3019" s="15">
        <v>0</v>
      </c>
      <c r="DU3019" s="82"/>
      <c r="DV3019" s="82"/>
      <c r="DW3019" s="15">
        <v>0</v>
      </c>
      <c r="DX3019" s="82"/>
      <c r="DY3019" s="82"/>
      <c r="DZ3019" s="15">
        <v>0</v>
      </c>
      <c r="EA3019" s="109">
        <v>1</v>
      </c>
      <c r="EB3019" s="104">
        <v>0.65</v>
      </c>
      <c r="ED3019" s="109">
        <v>1</v>
      </c>
      <c r="EE3019" s="104">
        <v>0.65</v>
      </c>
      <c r="EG3019" s="109">
        <v>1</v>
      </c>
      <c r="EH3019" s="104">
        <v>0.65</v>
      </c>
      <c r="EJ3019" s="109">
        <v>1</v>
      </c>
      <c r="EK3019" s="104">
        <v>0.65</v>
      </c>
      <c r="EM3019" s="109">
        <v>1</v>
      </c>
      <c r="EN3019" s="104">
        <v>0.9</v>
      </c>
      <c r="EP3019" s="109">
        <v>1</v>
      </c>
      <c r="EQ3019" s="104">
        <v>0.9</v>
      </c>
      <c r="ES3019" s="109">
        <v>1</v>
      </c>
      <c r="ET3019" s="104">
        <v>0.9</v>
      </c>
    </row>
    <row r="3020" spans="1:150" x14ac:dyDescent="0.25">
      <c r="A3020" t="s">
        <v>3121</v>
      </c>
      <c r="B3020" s="93">
        <v>1.6149518443376399E-4</v>
      </c>
      <c r="C3020" s="13">
        <v>0.83636033281660604</v>
      </c>
      <c r="D3020" s="13">
        <v>8.7032961960446492E-2</v>
      </c>
      <c r="E3020" s="13">
        <v>0</v>
      </c>
      <c r="F3020" s="13">
        <v>8.7032961960446492E-2</v>
      </c>
      <c r="G3020" s="13">
        <v>5.3623750635888381E-3</v>
      </c>
      <c r="H3020" s="13">
        <v>8.1509600492850158E-3</v>
      </c>
      <c r="I3020" s="13">
        <v>5.1697721566417564E-3</v>
      </c>
      <c r="J3020" s="14">
        <v>0</v>
      </c>
      <c r="K3020" s="14">
        <v>0.98999999999999977</v>
      </c>
      <c r="L3020" s="15">
        <v>0</v>
      </c>
      <c r="M3020" s="14">
        <v>0</v>
      </c>
      <c r="N3020" s="14">
        <v>0.98999999999999977</v>
      </c>
      <c r="O3020" s="15">
        <v>0</v>
      </c>
      <c r="P3020" s="14">
        <v>0</v>
      </c>
      <c r="Q3020" s="14">
        <v>0.98999999999999977</v>
      </c>
      <c r="R3020" s="15">
        <v>0</v>
      </c>
      <c r="S3020" s="14">
        <v>0</v>
      </c>
      <c r="T3020" s="14">
        <v>0.98999999999999977</v>
      </c>
      <c r="U3020" s="15">
        <v>0</v>
      </c>
      <c r="V3020" s="16">
        <v>0</v>
      </c>
      <c r="W3020" s="16">
        <v>0.64298209166706122</v>
      </c>
      <c r="X3020" s="17">
        <v>0</v>
      </c>
      <c r="Y3020" s="16">
        <v>0</v>
      </c>
      <c r="Z3020" s="16">
        <v>0.64298209166706122</v>
      </c>
      <c r="AA3020" s="17">
        <v>0</v>
      </c>
      <c r="AB3020" s="16">
        <v>0</v>
      </c>
      <c r="AC3020" s="16">
        <v>0.64298209166706122</v>
      </c>
      <c r="AD3020" s="17">
        <v>0</v>
      </c>
      <c r="AE3020" s="16">
        <v>0</v>
      </c>
      <c r="AF3020" s="16">
        <v>0.64298209166706122</v>
      </c>
      <c r="AG3020" s="17">
        <v>0</v>
      </c>
      <c r="AH3020" s="13">
        <v>0</v>
      </c>
      <c r="AI3020" s="16">
        <v>0.66666666666666663</v>
      </c>
      <c r="AJ3020" s="16">
        <v>2.3552422067884372E-2</v>
      </c>
      <c r="AK3020" s="17">
        <v>1.3665580359403739E-3</v>
      </c>
      <c r="AL3020" s="16">
        <v>0</v>
      </c>
      <c r="AM3020" s="16">
        <v>2.3552422067884372E-2</v>
      </c>
      <c r="AN3020" s="17">
        <v>0</v>
      </c>
      <c r="AO3020" s="16">
        <v>0</v>
      </c>
      <c r="AP3020" s="16">
        <v>2.3552422067884372E-2</v>
      </c>
      <c r="AQ3020" s="17">
        <v>0</v>
      </c>
      <c r="AR3020" s="16">
        <v>0</v>
      </c>
      <c r="AS3020" s="16">
        <v>2.6158697953654313E-3</v>
      </c>
      <c r="AT3020" s="17">
        <v>0</v>
      </c>
      <c r="AU3020" s="16">
        <v>0</v>
      </c>
      <c r="AV3020" s="16">
        <v>2.6158697953654313E-3</v>
      </c>
      <c r="AW3020" s="17">
        <v>0</v>
      </c>
      <c r="AX3020" s="16">
        <v>0</v>
      </c>
      <c r="AY3020" s="16">
        <v>2.6158697953654313E-3</v>
      </c>
      <c r="AZ3020" s="17">
        <v>0</v>
      </c>
      <c r="BA3020" s="16">
        <v>0</v>
      </c>
      <c r="BB3020" s="16">
        <v>6.4568522098257522E-3</v>
      </c>
      <c r="BC3020" s="17">
        <v>0</v>
      </c>
      <c r="BD3020" s="16">
        <v>0.57035296604772501</v>
      </c>
      <c r="BE3020" s="16">
        <v>6.4568522098257522E-3</v>
      </c>
      <c r="BF3020" s="17">
        <v>3.2051496691193343E-4</v>
      </c>
      <c r="BG3020" s="16">
        <v>0.41410799642683593</v>
      </c>
      <c r="BH3020" s="16">
        <v>6.4568522098257522E-3</v>
      </c>
      <c r="BI3020" s="17">
        <v>2.3271170428455036E-4</v>
      </c>
      <c r="BJ3020" s="16">
        <v>0.58589200357316296</v>
      </c>
      <c r="BK3020" s="16">
        <v>6.5750995185898213E-3</v>
      </c>
      <c r="BL3020" s="17">
        <v>3.3527692536754547E-4</v>
      </c>
      <c r="BM3020" s="16">
        <v>0.41410799642683593</v>
      </c>
      <c r="BN3020" s="16">
        <v>6.5750995185898213E-3</v>
      </c>
      <c r="BO3020" s="17">
        <v>2.3697346092003179E-4</v>
      </c>
      <c r="BP3020" s="16">
        <v>0</v>
      </c>
      <c r="BQ3020" s="16">
        <v>6.5750995185898213E-3</v>
      </c>
      <c r="BR3020" s="17">
        <v>0</v>
      </c>
      <c r="BS3020" s="16">
        <v>0</v>
      </c>
      <c r="BT3020" s="16">
        <v>4.8021358028196584E-2</v>
      </c>
      <c r="BU3020" s="17">
        <v>0</v>
      </c>
      <c r="BV3020" s="16">
        <v>0</v>
      </c>
      <c r="BW3020" s="16">
        <v>4.8021358028196584E-2</v>
      </c>
      <c r="BX3020" s="17">
        <v>0</v>
      </c>
      <c r="BY3020" s="16">
        <v>0</v>
      </c>
      <c r="BZ3020" s="16">
        <v>4.8021358028196584E-2</v>
      </c>
      <c r="CA3020" s="17">
        <v>0</v>
      </c>
      <c r="CB3020" s="16">
        <v>0</v>
      </c>
      <c r="CC3020" s="16">
        <v>1.2483527951878914E-2</v>
      </c>
      <c r="CD3020" s="17">
        <v>0</v>
      </c>
      <c r="CE3020" s="16">
        <v>0</v>
      </c>
      <c r="CF3020" s="16">
        <v>1.2483527951878914E-2</v>
      </c>
      <c r="CG3020" s="17">
        <v>0</v>
      </c>
      <c r="CH3020" s="16">
        <v>0</v>
      </c>
      <c r="CI3020" s="16">
        <v>1.2483527951878914E-2</v>
      </c>
      <c r="CJ3020" s="17">
        <v>0</v>
      </c>
      <c r="CK3020" s="16"/>
      <c r="CL3020" s="16"/>
      <c r="CM3020" s="17"/>
      <c r="CN3020" s="16">
        <v>0</v>
      </c>
      <c r="CO3020" s="16">
        <v>0.11799999999999999</v>
      </c>
      <c r="CP3020" s="17">
        <v>0</v>
      </c>
      <c r="CQ3020" s="16">
        <v>0</v>
      </c>
      <c r="CR3020" s="16">
        <v>0.11799999999999999</v>
      </c>
      <c r="CS3020" s="17">
        <v>0</v>
      </c>
      <c r="CT3020" s="16">
        <v>0</v>
      </c>
      <c r="CU3020" s="16">
        <v>0.11799999999999999</v>
      </c>
      <c r="CV3020" s="17">
        <v>0</v>
      </c>
      <c r="CW3020" s="16">
        <v>0</v>
      </c>
      <c r="CX3020" s="16">
        <v>3.688865092176555E-3</v>
      </c>
      <c r="CY3020" s="17">
        <v>0</v>
      </c>
      <c r="CZ3020" s="16">
        <v>0</v>
      </c>
      <c r="DA3020" s="16">
        <v>3.688865092176555E-3</v>
      </c>
      <c r="DB3020" s="17">
        <v>0</v>
      </c>
      <c r="DC3020" s="16">
        <v>0</v>
      </c>
      <c r="DD3020" s="16">
        <v>3.688865092176555E-3</v>
      </c>
      <c r="DE3020" s="17">
        <v>0</v>
      </c>
      <c r="DF3020" s="14">
        <v>0</v>
      </c>
      <c r="DG3020" s="14">
        <v>1.0000000000000002</v>
      </c>
      <c r="DH3020" s="15">
        <v>0</v>
      </c>
      <c r="DI3020" s="14">
        <v>0</v>
      </c>
      <c r="DJ3020" s="14">
        <v>1.0000000000000002</v>
      </c>
      <c r="DK3020" s="15">
        <v>0</v>
      </c>
      <c r="DL3020" s="14">
        <v>0</v>
      </c>
      <c r="DM3020" s="14">
        <v>1.0000000000000002</v>
      </c>
      <c r="DN3020" s="15">
        <v>0</v>
      </c>
      <c r="DO3020" s="14">
        <v>0</v>
      </c>
      <c r="DP3020" s="14">
        <v>1.0000000000000002</v>
      </c>
      <c r="DQ3020" s="15">
        <v>0</v>
      </c>
      <c r="DR3020" s="82"/>
      <c r="DS3020" s="82"/>
      <c r="DT3020" s="15">
        <v>0</v>
      </c>
      <c r="DU3020" s="82"/>
      <c r="DV3020" s="82"/>
      <c r="DW3020" s="15">
        <v>0</v>
      </c>
      <c r="DX3020" s="82"/>
      <c r="DY3020" s="82"/>
      <c r="DZ3020" s="15">
        <v>0</v>
      </c>
      <c r="EA3020" s="109">
        <v>1</v>
      </c>
      <c r="EB3020" s="104">
        <v>0.65</v>
      </c>
      <c r="ED3020" s="109">
        <v>1</v>
      </c>
      <c r="EE3020" s="104">
        <v>0.65</v>
      </c>
      <c r="EG3020" s="109">
        <v>1</v>
      </c>
      <c r="EH3020" s="104">
        <v>0.65</v>
      </c>
      <c r="EJ3020" s="109">
        <v>1</v>
      </c>
      <c r="EK3020" s="104">
        <v>0.65</v>
      </c>
      <c r="EM3020" s="109">
        <v>1</v>
      </c>
      <c r="EN3020" s="104">
        <v>0.9</v>
      </c>
      <c r="EP3020" s="109">
        <v>1</v>
      </c>
      <c r="EQ3020" s="104">
        <v>0.9</v>
      </c>
      <c r="ES3020" s="109">
        <v>1</v>
      </c>
      <c r="ET3020" s="104">
        <v>0.9</v>
      </c>
    </row>
    <row r="3021" spans="1:150" x14ac:dyDescent="0.25">
      <c r="A3021" t="s">
        <v>3225</v>
      </c>
      <c r="B3021" s="93">
        <v>1.31306526131725E-4</v>
      </c>
      <c r="C3021" s="13">
        <v>4.2014083852497999</v>
      </c>
      <c r="D3021" s="13">
        <v>0.27119835730716219</v>
      </c>
      <c r="E3021" s="13">
        <v>0.13996766685130499</v>
      </c>
      <c r="F3021" s="13">
        <v>0.41116602415846715</v>
      </c>
      <c r="G3021" s="13">
        <v>2.9125779144111474E-2</v>
      </c>
      <c r="H3021" s="13">
        <v>2.2692585604379516E-2</v>
      </c>
      <c r="I3021" s="13">
        <v>6.4328261191781248E-3</v>
      </c>
      <c r="J3021" s="14">
        <v>0</v>
      </c>
      <c r="K3021" s="14">
        <v>0.99</v>
      </c>
      <c r="L3021" s="15">
        <v>0</v>
      </c>
      <c r="M3021" s="14">
        <v>0</v>
      </c>
      <c r="N3021" s="14">
        <v>0.99</v>
      </c>
      <c r="O3021" s="15">
        <v>0</v>
      </c>
      <c r="P3021" s="14">
        <v>0</v>
      </c>
      <c r="Q3021" s="14">
        <v>0.99</v>
      </c>
      <c r="R3021" s="15">
        <v>0</v>
      </c>
      <c r="S3021" s="14">
        <v>0</v>
      </c>
      <c r="T3021" s="14">
        <v>0.99</v>
      </c>
      <c r="U3021" s="15">
        <v>0</v>
      </c>
      <c r="V3021" s="16">
        <v>0</v>
      </c>
      <c r="W3021" s="16">
        <v>0.62064720215290026</v>
      </c>
      <c r="X3021" s="17">
        <v>0</v>
      </c>
      <c r="Y3021" s="16">
        <v>0</v>
      </c>
      <c r="Z3021" s="16">
        <v>0.62064720215290026</v>
      </c>
      <c r="AA3021" s="17">
        <v>0</v>
      </c>
      <c r="AB3021" s="16">
        <v>0</v>
      </c>
      <c r="AC3021" s="16">
        <v>0.62064720215290026</v>
      </c>
      <c r="AD3021" s="17">
        <v>0</v>
      </c>
      <c r="AE3021" s="16">
        <v>0</v>
      </c>
      <c r="AF3021" s="16">
        <v>0.62064720215290026</v>
      </c>
      <c r="AG3021" s="17">
        <v>0</v>
      </c>
      <c r="AH3021" s="13">
        <v>0.13996766685130499</v>
      </c>
      <c r="AI3021" s="16">
        <v>1</v>
      </c>
      <c r="AJ3021" s="16">
        <v>1.8888620514488877E-2</v>
      </c>
      <c r="AK3021" s="17">
        <v>5.1225628553277485E-3</v>
      </c>
      <c r="AL3021" s="16">
        <v>0</v>
      </c>
      <c r="AM3021" s="16">
        <v>1.8888620514488877E-2</v>
      </c>
      <c r="AN3021" s="17">
        <v>0</v>
      </c>
      <c r="AO3021" s="16">
        <v>0</v>
      </c>
      <c r="AP3021" s="16">
        <v>1.8888620514488877E-2</v>
      </c>
      <c r="AQ3021" s="17">
        <v>0</v>
      </c>
      <c r="AR3021" s="16">
        <v>0</v>
      </c>
      <c r="AS3021" s="16">
        <v>2.1469178737263585E-3</v>
      </c>
      <c r="AT3021" s="17">
        <v>0</v>
      </c>
      <c r="AU3021" s="16">
        <v>0</v>
      </c>
      <c r="AV3021" s="16">
        <v>2.1469178737263585E-3</v>
      </c>
      <c r="AW3021" s="17">
        <v>0</v>
      </c>
      <c r="AX3021" s="16">
        <v>0</v>
      </c>
      <c r="AY3021" s="16">
        <v>2.1469178737263585E-3</v>
      </c>
      <c r="AZ3021" s="17">
        <v>0</v>
      </c>
      <c r="BA3021" s="16">
        <v>0</v>
      </c>
      <c r="BB3021" s="16">
        <v>5.7654891982579391E-3</v>
      </c>
      <c r="BC3021" s="17">
        <v>0</v>
      </c>
      <c r="BD3021" s="16">
        <v>0.55653142192057603</v>
      </c>
      <c r="BE3021" s="16">
        <v>5.7654891982579391E-3</v>
      </c>
      <c r="BF3021" s="17">
        <v>8.7018763363800407E-4</v>
      </c>
      <c r="BG3021" s="16">
        <v>0.20314711238432301</v>
      </c>
      <c r="BH3021" s="16">
        <v>5.7654891982579391E-3</v>
      </c>
      <c r="BI3021" s="17">
        <v>3.1763903715635285E-4</v>
      </c>
      <c r="BJ3021" s="16">
        <v>0.55653142192057603</v>
      </c>
      <c r="BK3021" s="16">
        <v>5.910982125219697E-3</v>
      </c>
      <c r="BL3021" s="17">
        <v>8.9214694038029644E-4</v>
      </c>
      <c r="BM3021" s="16">
        <v>0.20314711238432301</v>
      </c>
      <c r="BN3021" s="16">
        <v>5.910982125219697E-3</v>
      </c>
      <c r="BO3021" s="17">
        <v>3.2565470272158468E-4</v>
      </c>
      <c r="BP3021" s="16">
        <v>0</v>
      </c>
      <c r="BQ3021" s="16">
        <v>5.910982125219697E-3</v>
      </c>
      <c r="BR3021" s="17">
        <v>0</v>
      </c>
      <c r="BS3021" s="16">
        <v>5.4508325479107701E-2</v>
      </c>
      <c r="BT3021" s="16">
        <v>4.3126965109351836E-2</v>
      </c>
      <c r="BU3021" s="17">
        <v>6.3752730857287584E-4</v>
      </c>
      <c r="BV3021" s="16">
        <v>0</v>
      </c>
      <c r="BW3021" s="16">
        <v>4.3126965109351836E-2</v>
      </c>
      <c r="BX3021" s="17">
        <v>0</v>
      </c>
      <c r="BY3021" s="16">
        <v>0</v>
      </c>
      <c r="BZ3021" s="16">
        <v>4.3126965109351836E-2</v>
      </c>
      <c r="CA3021" s="17">
        <v>0</v>
      </c>
      <c r="CB3021" s="16">
        <v>0</v>
      </c>
      <c r="CC3021" s="16">
        <v>3.3616057859722888E-2</v>
      </c>
      <c r="CD3021" s="17">
        <v>0</v>
      </c>
      <c r="CE3021" s="16">
        <v>0</v>
      </c>
      <c r="CF3021" s="16">
        <v>3.3616057859722888E-2</v>
      </c>
      <c r="CG3021" s="17">
        <v>0</v>
      </c>
      <c r="CH3021" s="16">
        <v>0</v>
      </c>
      <c r="CI3021" s="16">
        <v>3.3616057859722888E-2</v>
      </c>
      <c r="CJ3021" s="17">
        <v>0</v>
      </c>
      <c r="CK3021" s="16"/>
      <c r="CL3021" s="16"/>
      <c r="CM3021" s="17"/>
      <c r="CN3021" s="16">
        <v>0</v>
      </c>
      <c r="CO3021" s="16">
        <v>0.11800000000000001</v>
      </c>
      <c r="CP3021" s="17">
        <v>0</v>
      </c>
      <c r="CQ3021" s="16">
        <v>0.17074569561361017</v>
      </c>
      <c r="CR3021" s="16">
        <v>0.11800000000000001</v>
      </c>
      <c r="CS3021" s="17">
        <v>5.4641023557862175E-3</v>
      </c>
      <c r="CT3021" s="16">
        <v>0</v>
      </c>
      <c r="CU3021" s="16">
        <v>0.11800000000000001</v>
      </c>
      <c r="CV3021" s="17">
        <v>0</v>
      </c>
      <c r="CW3021" s="16">
        <v>0</v>
      </c>
      <c r="CX3021" s="16">
        <v>3.7327603714091785E-3</v>
      </c>
      <c r="CY3021" s="17">
        <v>0</v>
      </c>
      <c r="CZ3021" s="16">
        <v>0</v>
      </c>
      <c r="DA3021" s="16">
        <v>3.7327603714091785E-3</v>
      </c>
      <c r="DB3021" s="17">
        <v>0</v>
      </c>
      <c r="DC3021" s="16">
        <v>0</v>
      </c>
      <c r="DD3021" s="16">
        <v>3.7327603714091785E-3</v>
      </c>
      <c r="DE3021" s="17">
        <v>0</v>
      </c>
      <c r="DF3021" s="14">
        <v>0</v>
      </c>
      <c r="DG3021" s="14">
        <v>1</v>
      </c>
      <c r="DH3021" s="15">
        <v>0</v>
      </c>
      <c r="DI3021" s="14">
        <v>0</v>
      </c>
      <c r="DJ3021" s="14">
        <v>1</v>
      </c>
      <c r="DK3021" s="15">
        <v>0</v>
      </c>
      <c r="DL3021" s="14">
        <v>0</v>
      </c>
      <c r="DM3021" s="14">
        <v>1</v>
      </c>
      <c r="DN3021" s="15">
        <v>0</v>
      </c>
      <c r="DO3021" s="14">
        <v>0</v>
      </c>
      <c r="DP3021" s="14">
        <v>1</v>
      </c>
      <c r="DQ3021" s="15">
        <v>0</v>
      </c>
      <c r="DR3021" s="82"/>
      <c r="DS3021" s="82"/>
      <c r="DT3021" s="15">
        <v>0</v>
      </c>
      <c r="DU3021" s="82"/>
      <c r="DV3021" s="82"/>
      <c r="DW3021" s="15">
        <v>0</v>
      </c>
      <c r="DX3021" s="82"/>
      <c r="DY3021" s="82"/>
      <c r="DZ3021" s="15">
        <v>0</v>
      </c>
      <c r="EA3021" s="109">
        <v>1</v>
      </c>
      <c r="EB3021" s="104">
        <v>0.65</v>
      </c>
      <c r="ED3021" s="109">
        <v>1</v>
      </c>
      <c r="EE3021" s="104">
        <v>0.65</v>
      </c>
      <c r="EG3021" s="109">
        <v>1</v>
      </c>
      <c r="EH3021" s="104">
        <v>0.65</v>
      </c>
      <c r="EJ3021" s="109">
        <v>1</v>
      </c>
      <c r="EK3021" s="104">
        <v>0.65</v>
      </c>
      <c r="EM3021" s="109">
        <v>1</v>
      </c>
      <c r="EN3021" s="104">
        <v>0.9</v>
      </c>
      <c r="EP3021" s="109">
        <v>1</v>
      </c>
      <c r="EQ3021" s="104">
        <v>0.9</v>
      </c>
      <c r="ES3021" s="109">
        <v>1</v>
      </c>
      <c r="ET3021" s="104">
        <v>0.9</v>
      </c>
    </row>
    <row r="3022" spans="1:150" x14ac:dyDescent="0.25">
      <c r="A3022" t="s">
        <v>3242</v>
      </c>
      <c r="B3022" s="93">
        <v>1.26871604441154E-4</v>
      </c>
      <c r="C3022" s="13">
        <v>3.2555320845931801</v>
      </c>
      <c r="D3022" s="13">
        <v>0.26945817272635708</v>
      </c>
      <c r="E3022" s="13">
        <v>0</v>
      </c>
      <c r="F3022" s="13">
        <v>0.26945817272635708</v>
      </c>
      <c r="G3022" s="13">
        <v>1.1333246872354239E-2</v>
      </c>
      <c r="H3022" s="13">
        <v>3.1711067835453716E-2</v>
      </c>
      <c r="I3022" s="13">
        <v>1.5121489672901134E-2</v>
      </c>
      <c r="J3022" s="14">
        <v>0</v>
      </c>
      <c r="K3022" s="14">
        <v>0.99</v>
      </c>
      <c r="L3022" s="15">
        <v>0</v>
      </c>
      <c r="M3022" s="14">
        <v>0</v>
      </c>
      <c r="N3022" s="14">
        <v>0.99</v>
      </c>
      <c r="O3022" s="15">
        <v>0</v>
      </c>
      <c r="P3022" s="14">
        <v>0</v>
      </c>
      <c r="Q3022" s="14">
        <v>0.99</v>
      </c>
      <c r="R3022" s="15">
        <v>0</v>
      </c>
      <c r="S3022" s="14">
        <v>0</v>
      </c>
      <c r="T3022" s="14">
        <v>0.99</v>
      </c>
      <c r="U3022" s="15">
        <v>0</v>
      </c>
      <c r="V3022" s="16">
        <v>0</v>
      </c>
      <c r="W3022" s="16">
        <v>0.62641211467613522</v>
      </c>
      <c r="X3022" s="17">
        <v>0</v>
      </c>
      <c r="Y3022" s="16">
        <v>0</v>
      </c>
      <c r="Z3022" s="16">
        <v>0.62641211467613522</v>
      </c>
      <c r="AA3022" s="17">
        <v>0</v>
      </c>
      <c r="AB3022" s="16">
        <v>0</v>
      </c>
      <c r="AC3022" s="16">
        <v>0.62641211467613522</v>
      </c>
      <c r="AD3022" s="17">
        <v>0</v>
      </c>
      <c r="AE3022" s="16">
        <v>0</v>
      </c>
      <c r="AF3022" s="16">
        <v>0.62641211467613522</v>
      </c>
      <c r="AG3022" s="17">
        <v>0</v>
      </c>
      <c r="AH3022" s="13">
        <v>0</v>
      </c>
      <c r="AI3022" s="16">
        <v>0</v>
      </c>
      <c r="AJ3022" s="16">
        <v>2.4390057746143484E-2</v>
      </c>
      <c r="AK3022" s="17">
        <v>0</v>
      </c>
      <c r="AL3022" s="16">
        <v>0</v>
      </c>
      <c r="AM3022" s="16">
        <v>2.4390057746143484E-2</v>
      </c>
      <c r="AN3022" s="17">
        <v>0</v>
      </c>
      <c r="AO3022" s="16">
        <v>0</v>
      </c>
      <c r="AP3022" s="16">
        <v>2.4390057746143484E-2</v>
      </c>
      <c r="AQ3022" s="17">
        <v>0</v>
      </c>
      <c r="AR3022" s="16">
        <v>0</v>
      </c>
      <c r="AS3022" s="16">
        <v>2.8720449674895939E-3</v>
      </c>
      <c r="AT3022" s="17">
        <v>0</v>
      </c>
      <c r="AU3022" s="16">
        <v>0</v>
      </c>
      <c r="AV3022" s="16">
        <v>2.8720449674895939E-3</v>
      </c>
      <c r="AW3022" s="17">
        <v>0</v>
      </c>
      <c r="AX3022" s="16">
        <v>0</v>
      </c>
      <c r="AY3022" s="16">
        <v>2.8720449674895939E-3</v>
      </c>
      <c r="AZ3022" s="17">
        <v>0</v>
      </c>
      <c r="BA3022" s="16">
        <v>0</v>
      </c>
      <c r="BB3022" s="16">
        <v>7.9315847378844274E-3</v>
      </c>
      <c r="BC3022" s="17">
        <v>0</v>
      </c>
      <c r="BD3022" s="16">
        <v>0.50837767152329905</v>
      </c>
      <c r="BE3022" s="16">
        <v>7.9315847378844274E-3</v>
      </c>
      <c r="BF3022" s="17">
        <v>1.0865201788241401E-3</v>
      </c>
      <c r="BG3022" s="16">
        <v>0.25085461556409</v>
      </c>
      <c r="BH3022" s="16">
        <v>7.9315847378844274E-3</v>
      </c>
      <c r="BI3022" s="17">
        <v>5.3613409287796494E-4</v>
      </c>
      <c r="BJ3022" s="16">
        <v>0.50837767152329905</v>
      </c>
      <c r="BK3022" s="16">
        <v>8.1313127590921276E-3</v>
      </c>
      <c r="BL3022" s="17">
        <v>1.1138802250810075E-3</v>
      </c>
      <c r="BM3022" s="16">
        <v>0.48418373690998001</v>
      </c>
      <c r="BN3022" s="16">
        <v>8.1313127590921276E-3</v>
      </c>
      <c r="BO3022" s="17">
        <v>1.0608701366325343E-3</v>
      </c>
      <c r="BP3022" s="16">
        <v>2.8148993834979899E-3</v>
      </c>
      <c r="BQ3022" s="16">
        <v>8.1313127590921276E-3</v>
      </c>
      <c r="BR3022" s="17">
        <v>6.1675815727234031E-6</v>
      </c>
      <c r="BS3022" s="16">
        <v>0.44226284297869101</v>
      </c>
      <c r="BT3022" s="16">
        <v>5.942132977235743E-2</v>
      </c>
      <c r="BU3022" s="17">
        <v>7.081319347008958E-3</v>
      </c>
      <c r="BV3022" s="16">
        <v>0</v>
      </c>
      <c r="BW3022" s="16">
        <v>5.942132977235743E-2</v>
      </c>
      <c r="BX3022" s="17">
        <v>0</v>
      </c>
      <c r="BY3022" s="16">
        <v>0</v>
      </c>
      <c r="BZ3022" s="16">
        <v>5.942132977235743E-2</v>
      </c>
      <c r="CA3022" s="17">
        <v>0</v>
      </c>
      <c r="CB3022" s="16">
        <v>0</v>
      </c>
      <c r="CC3022" s="16">
        <v>1.0646778319487371E-2</v>
      </c>
      <c r="CD3022" s="17">
        <v>0</v>
      </c>
      <c r="CE3022" s="16">
        <v>0</v>
      </c>
      <c r="CF3022" s="16">
        <v>1.0646778319487371E-2</v>
      </c>
      <c r="CG3022" s="17">
        <v>0</v>
      </c>
      <c r="CH3022" s="16">
        <v>0</v>
      </c>
      <c r="CI3022" s="16">
        <v>1.0646778319487371E-2</v>
      </c>
      <c r="CJ3022" s="17">
        <v>0</v>
      </c>
      <c r="CK3022" s="16"/>
      <c r="CL3022" s="16"/>
      <c r="CM3022" s="17"/>
      <c r="CN3022" s="16">
        <v>0</v>
      </c>
      <c r="CO3022" s="16">
        <v>0.11800000000000002</v>
      </c>
      <c r="CP3022" s="17">
        <v>0</v>
      </c>
      <c r="CQ3022" s="16">
        <v>0</v>
      </c>
      <c r="CR3022" s="16">
        <v>0.11800000000000002</v>
      </c>
      <c r="CS3022" s="17">
        <v>0</v>
      </c>
      <c r="CT3022" s="16">
        <v>0</v>
      </c>
      <c r="CU3022" s="16">
        <v>0.11800000000000002</v>
      </c>
      <c r="CV3022" s="17">
        <v>0</v>
      </c>
      <c r="CW3022" s="16">
        <v>0</v>
      </c>
      <c r="CX3022" s="16">
        <v>3.6037926002552892E-3</v>
      </c>
      <c r="CY3022" s="17">
        <v>0</v>
      </c>
      <c r="CZ3022" s="16">
        <v>0</v>
      </c>
      <c r="DA3022" s="16">
        <v>3.6037926002552892E-3</v>
      </c>
      <c r="DB3022" s="17">
        <v>0</v>
      </c>
      <c r="DC3022" s="16">
        <v>0</v>
      </c>
      <c r="DD3022" s="16">
        <v>3.6037926002552892E-3</v>
      </c>
      <c r="DE3022" s="17">
        <v>0</v>
      </c>
      <c r="DF3022" s="14">
        <v>0</v>
      </c>
      <c r="DG3022" s="14">
        <v>1</v>
      </c>
      <c r="DH3022" s="15">
        <v>0</v>
      </c>
      <c r="DI3022" s="14">
        <v>0</v>
      </c>
      <c r="DJ3022" s="14">
        <v>1</v>
      </c>
      <c r="DK3022" s="15">
        <v>0</v>
      </c>
      <c r="DL3022" s="14">
        <v>0</v>
      </c>
      <c r="DM3022" s="14">
        <v>1</v>
      </c>
      <c r="DN3022" s="15">
        <v>0</v>
      </c>
      <c r="DO3022" s="14">
        <v>0</v>
      </c>
      <c r="DP3022" s="14">
        <v>1</v>
      </c>
      <c r="DQ3022" s="15">
        <v>0</v>
      </c>
      <c r="DR3022" s="82"/>
      <c r="DS3022" s="82"/>
      <c r="DT3022" s="15">
        <v>0</v>
      </c>
      <c r="DU3022" s="82"/>
      <c r="DV3022" s="82"/>
      <c r="DW3022" s="15">
        <v>0</v>
      </c>
      <c r="DX3022" s="82"/>
      <c r="DY3022" s="82"/>
      <c r="DZ3022" s="15">
        <v>0</v>
      </c>
      <c r="EA3022" s="109">
        <v>1</v>
      </c>
      <c r="EB3022" s="104">
        <v>0.65</v>
      </c>
      <c r="ED3022" s="109">
        <v>1</v>
      </c>
      <c r="EE3022" s="104">
        <v>0.65</v>
      </c>
      <c r="EG3022" s="109">
        <v>1</v>
      </c>
      <c r="EH3022" s="104">
        <v>0.65</v>
      </c>
      <c r="EJ3022" s="109">
        <v>1</v>
      </c>
      <c r="EK3022" s="104">
        <v>0.65</v>
      </c>
      <c r="EM3022" s="109">
        <v>1</v>
      </c>
      <c r="EN3022" s="104">
        <v>0.9</v>
      </c>
      <c r="EP3022" s="109">
        <v>1</v>
      </c>
      <c r="EQ3022" s="104">
        <v>0.9</v>
      </c>
      <c r="ES3022" s="109">
        <v>1</v>
      </c>
      <c r="ET3022" s="104">
        <v>0.9</v>
      </c>
    </row>
    <row r="3023" spans="1:150" x14ac:dyDescent="0.25">
      <c r="A3023" t="s">
        <v>3296</v>
      </c>
      <c r="B3023" s="93">
        <v>1.13452507052199E-4</v>
      </c>
      <c r="C3023" s="13">
        <v>2.6341788579521701</v>
      </c>
      <c r="D3023" s="13">
        <v>0.22281851064502683</v>
      </c>
      <c r="E3023" s="13">
        <v>0</v>
      </c>
      <c r="F3023" s="13">
        <v>0.22281851064502683</v>
      </c>
      <c r="G3023" s="13">
        <v>2.3362717427480991E-3</v>
      </c>
      <c r="H3023" s="13">
        <v>2.901131731679895E-2</v>
      </c>
      <c r="I3023" s="13">
        <v>1.6864078446652279E-2</v>
      </c>
      <c r="J3023" s="14">
        <v>0</v>
      </c>
      <c r="K3023" s="14">
        <v>0.99</v>
      </c>
      <c r="L3023" s="15">
        <v>0</v>
      </c>
      <c r="M3023" s="14">
        <v>0</v>
      </c>
      <c r="N3023" s="14">
        <v>0.99</v>
      </c>
      <c r="O3023" s="15">
        <v>0</v>
      </c>
      <c r="P3023" s="14">
        <v>0</v>
      </c>
      <c r="Q3023" s="14">
        <v>0.99</v>
      </c>
      <c r="R3023" s="15">
        <v>0</v>
      </c>
      <c r="S3023" s="14">
        <v>0</v>
      </c>
      <c r="T3023" s="14">
        <v>0.99</v>
      </c>
      <c r="U3023" s="15">
        <v>0</v>
      </c>
      <c r="V3023" s="16">
        <v>0</v>
      </c>
      <c r="W3023" s="16">
        <v>0.62870850217990892</v>
      </c>
      <c r="X3023" s="17">
        <v>0</v>
      </c>
      <c r="Y3023" s="16">
        <v>0</v>
      </c>
      <c r="Z3023" s="16">
        <v>0.62870850217990892</v>
      </c>
      <c r="AA3023" s="17">
        <v>0</v>
      </c>
      <c r="AB3023" s="16">
        <v>0</v>
      </c>
      <c r="AC3023" s="16">
        <v>0.62870850217990892</v>
      </c>
      <c r="AD3023" s="17">
        <v>0</v>
      </c>
      <c r="AE3023" s="16">
        <v>0</v>
      </c>
      <c r="AF3023" s="16">
        <v>0.62870850217990892</v>
      </c>
      <c r="AG3023" s="17">
        <v>0</v>
      </c>
      <c r="AH3023" s="13">
        <v>0</v>
      </c>
      <c r="AI3023" s="16">
        <v>0</v>
      </c>
      <c r="AJ3023" s="16">
        <v>3.130877611791124E-2</v>
      </c>
      <c r="AK3023" s="17">
        <v>0</v>
      </c>
      <c r="AL3023" s="16">
        <v>0</v>
      </c>
      <c r="AM3023" s="16">
        <v>3.130877611791124E-2</v>
      </c>
      <c r="AN3023" s="17">
        <v>0</v>
      </c>
      <c r="AO3023" s="16">
        <v>0</v>
      </c>
      <c r="AP3023" s="16">
        <v>3.130877611791124E-2</v>
      </c>
      <c r="AQ3023" s="17">
        <v>0</v>
      </c>
      <c r="AR3023" s="16">
        <v>0</v>
      </c>
      <c r="AS3023" s="16">
        <v>3.5358148947002696E-3</v>
      </c>
      <c r="AT3023" s="17">
        <v>0</v>
      </c>
      <c r="AU3023" s="16">
        <v>0</v>
      </c>
      <c r="AV3023" s="16">
        <v>3.5358148947002696E-3</v>
      </c>
      <c r="AW3023" s="17">
        <v>0</v>
      </c>
      <c r="AX3023" s="16">
        <v>0</v>
      </c>
      <c r="AY3023" s="16">
        <v>3.5358148947002696E-3</v>
      </c>
      <c r="AZ3023" s="17">
        <v>0</v>
      </c>
      <c r="BA3023" s="16">
        <v>0</v>
      </c>
      <c r="BB3023" s="16">
        <v>8.8342557096881269E-3</v>
      </c>
      <c r="BC3023" s="17">
        <v>0</v>
      </c>
      <c r="BD3023" s="16">
        <v>0</v>
      </c>
      <c r="BE3023" s="16">
        <v>8.8342557096881269E-3</v>
      </c>
      <c r="BF3023" s="17">
        <v>0</v>
      </c>
      <c r="BG3023" s="16">
        <v>0.66772100523746103</v>
      </c>
      <c r="BH3023" s="16">
        <v>8.8342557096881269E-3</v>
      </c>
      <c r="BI3023" s="17">
        <v>1.3143658642758779E-3</v>
      </c>
      <c r="BJ3023" s="16">
        <v>0</v>
      </c>
      <c r="BK3023" s="16">
        <v>8.9452784891574395E-3</v>
      </c>
      <c r="BL3023" s="17">
        <v>0</v>
      </c>
      <c r="BM3023" s="16">
        <v>0.77104132490347799</v>
      </c>
      <c r="BN3023" s="16">
        <v>8.9452784891574395E-3</v>
      </c>
      <c r="BO3023" s="17">
        <v>1.536819236637618E-3</v>
      </c>
      <c r="BP3023" s="16">
        <v>0.171664271953306</v>
      </c>
      <c r="BQ3023" s="16">
        <v>8.9452784891574395E-3</v>
      </c>
      <c r="BR3023" s="17">
        <v>3.4215670011494885E-4</v>
      </c>
      <c r="BS3023" s="16">
        <v>0.36080870917573798</v>
      </c>
      <c r="BT3023" s="16">
        <v>6.5641189155074608E-2</v>
      </c>
      <c r="BU3023" s="17">
        <v>5.2772141602558421E-3</v>
      </c>
      <c r="BV3023" s="16">
        <v>0</v>
      </c>
      <c r="BW3023" s="16">
        <v>6.5641189155074608E-2</v>
      </c>
      <c r="BX3023" s="17">
        <v>0</v>
      </c>
      <c r="BY3023" s="16">
        <v>0</v>
      </c>
      <c r="BZ3023" s="16">
        <v>6.5641189155074608E-2</v>
      </c>
      <c r="CA3023" s="17">
        <v>0</v>
      </c>
      <c r="CB3023" s="16">
        <v>0</v>
      </c>
      <c r="CC3023" s="16">
        <v>2.9720480632329884E-3</v>
      </c>
      <c r="CD3023" s="17">
        <v>0</v>
      </c>
      <c r="CE3023" s="16">
        <v>0</v>
      </c>
      <c r="CF3023" s="16">
        <v>2.9720480632329884E-3</v>
      </c>
      <c r="CG3023" s="17">
        <v>0</v>
      </c>
      <c r="CH3023" s="16">
        <v>0</v>
      </c>
      <c r="CI3023" s="16">
        <v>2.9720480632329884E-3</v>
      </c>
      <c r="CJ3023" s="17">
        <v>0</v>
      </c>
      <c r="CK3023" s="16"/>
      <c r="CL3023" s="16"/>
      <c r="CM3023" s="17"/>
      <c r="CN3023" s="16">
        <v>0</v>
      </c>
      <c r="CO3023" s="16">
        <v>0.11800000000000002</v>
      </c>
      <c r="CP3023" s="17">
        <v>0</v>
      </c>
      <c r="CQ3023" s="16">
        <v>7.2040402427053937E-2</v>
      </c>
      <c r="CR3023" s="16">
        <v>0.11800000000000002</v>
      </c>
      <c r="CS3023" s="17">
        <v>1.8941283506576155E-3</v>
      </c>
      <c r="CT3023" s="16">
        <v>0</v>
      </c>
      <c r="CU3023" s="16">
        <v>0.11800000000000002</v>
      </c>
      <c r="CV3023" s="17">
        <v>0</v>
      </c>
      <c r="CW3023" s="16">
        <v>0</v>
      </c>
      <c r="CX3023" s="16">
        <v>3.5520532912895583E-3</v>
      </c>
      <c r="CY3023" s="17">
        <v>0</v>
      </c>
      <c r="CZ3023" s="16">
        <v>0</v>
      </c>
      <c r="DA3023" s="16">
        <v>3.5520532912895583E-3</v>
      </c>
      <c r="DB3023" s="17">
        <v>0</v>
      </c>
      <c r="DC3023" s="16">
        <v>0</v>
      </c>
      <c r="DD3023" s="16">
        <v>3.5520532912895583E-3</v>
      </c>
      <c r="DE3023" s="17">
        <v>0</v>
      </c>
      <c r="DF3023" s="14">
        <v>0</v>
      </c>
      <c r="DG3023" s="14">
        <v>1.0000000000000002</v>
      </c>
      <c r="DH3023" s="15">
        <v>0</v>
      </c>
      <c r="DI3023" s="14">
        <v>0</v>
      </c>
      <c r="DJ3023" s="14">
        <v>1.0000000000000002</v>
      </c>
      <c r="DK3023" s="15">
        <v>0</v>
      </c>
      <c r="DL3023" s="14">
        <v>0</v>
      </c>
      <c r="DM3023" s="14">
        <v>1.0000000000000002</v>
      </c>
      <c r="DN3023" s="15">
        <v>0</v>
      </c>
      <c r="DO3023" s="14">
        <v>0</v>
      </c>
      <c r="DP3023" s="14">
        <v>1.0000000000000002</v>
      </c>
      <c r="DQ3023" s="15">
        <v>0</v>
      </c>
      <c r="DR3023" s="82"/>
      <c r="DS3023" s="82"/>
      <c r="DT3023" s="15">
        <v>0</v>
      </c>
      <c r="DU3023" s="82"/>
      <c r="DV3023" s="82"/>
      <c r="DW3023" s="15">
        <v>0</v>
      </c>
      <c r="DX3023" s="82"/>
      <c r="DY3023" s="82"/>
      <c r="DZ3023" s="15">
        <v>0</v>
      </c>
      <c r="EA3023" s="109">
        <v>1</v>
      </c>
      <c r="EB3023" s="104">
        <v>0.65</v>
      </c>
      <c r="ED3023" s="109">
        <v>1</v>
      </c>
      <c r="EE3023" s="104">
        <v>0.65</v>
      </c>
      <c r="EG3023" s="109">
        <v>1</v>
      </c>
      <c r="EH3023" s="104">
        <v>0.65</v>
      </c>
      <c r="EJ3023" s="109">
        <v>1</v>
      </c>
      <c r="EK3023" s="104">
        <v>0.65</v>
      </c>
      <c r="EM3023" s="109">
        <v>1</v>
      </c>
      <c r="EN3023" s="104">
        <v>0.9</v>
      </c>
      <c r="EP3023" s="109">
        <v>1</v>
      </c>
      <c r="EQ3023" s="104">
        <v>0.9</v>
      </c>
      <c r="ES3023" s="109">
        <v>1</v>
      </c>
      <c r="ET3023" s="104">
        <v>0.9</v>
      </c>
    </row>
    <row r="3024" spans="1:150" x14ac:dyDescent="0.25">
      <c r="A3024" t="s">
        <v>3095</v>
      </c>
      <c r="B3024" s="93">
        <v>1.6939711073263601E-4</v>
      </c>
      <c r="C3024" s="13">
        <v>2.2584544982532599</v>
      </c>
      <c r="D3024" s="13">
        <v>0.19781131105700497</v>
      </c>
      <c r="E3024" s="13">
        <v>0</v>
      </c>
      <c r="F3024" s="13">
        <v>0.19781131105700497</v>
      </c>
      <c r="G3024" s="13">
        <v>2.1535811036268018E-2</v>
      </c>
      <c r="H3024" s="13">
        <v>1.740331958244002E-2</v>
      </c>
      <c r="I3024" s="13">
        <v>3.9972170749734276E-3</v>
      </c>
      <c r="J3024" s="14">
        <v>0</v>
      </c>
      <c r="K3024" s="14">
        <v>0.98999999999999988</v>
      </c>
      <c r="L3024" s="15">
        <v>0</v>
      </c>
      <c r="M3024" s="14">
        <v>0</v>
      </c>
      <c r="N3024" s="14">
        <v>0.98999999999999988</v>
      </c>
      <c r="O3024" s="15">
        <v>0</v>
      </c>
      <c r="P3024" s="14">
        <v>0</v>
      </c>
      <c r="Q3024" s="14">
        <v>0.98999999999999988</v>
      </c>
      <c r="R3024" s="15">
        <v>0</v>
      </c>
      <c r="S3024" s="14">
        <v>0</v>
      </c>
      <c r="T3024" s="14">
        <v>0.98999999999999988</v>
      </c>
      <c r="U3024" s="15">
        <v>0</v>
      </c>
      <c r="V3024" s="16">
        <v>0</v>
      </c>
      <c r="W3024" s="16">
        <v>0.62454526711005409</v>
      </c>
      <c r="X3024" s="17">
        <v>0</v>
      </c>
      <c r="Y3024" s="16">
        <v>0</v>
      </c>
      <c r="Z3024" s="16">
        <v>0.62454526711005409</v>
      </c>
      <c r="AA3024" s="17">
        <v>0</v>
      </c>
      <c r="AB3024" s="16">
        <v>0</v>
      </c>
      <c r="AC3024" s="16">
        <v>0.62454526711005409</v>
      </c>
      <c r="AD3024" s="17">
        <v>0</v>
      </c>
      <c r="AE3024" s="16">
        <v>0</v>
      </c>
      <c r="AF3024" s="16">
        <v>0.62454526711005409</v>
      </c>
      <c r="AG3024" s="17">
        <v>0</v>
      </c>
      <c r="AH3024" s="13">
        <v>0</v>
      </c>
      <c r="AI3024" s="16">
        <v>0</v>
      </c>
      <c r="AJ3024" s="16">
        <v>2.1552408771435015E-2</v>
      </c>
      <c r="AK3024" s="17">
        <v>0</v>
      </c>
      <c r="AL3024" s="16">
        <v>0</v>
      </c>
      <c r="AM3024" s="16">
        <v>2.1552408771435015E-2</v>
      </c>
      <c r="AN3024" s="17">
        <v>0</v>
      </c>
      <c r="AO3024" s="16">
        <v>0</v>
      </c>
      <c r="AP3024" s="16">
        <v>2.1552408771435015E-2</v>
      </c>
      <c r="AQ3024" s="17">
        <v>0</v>
      </c>
      <c r="AR3024" s="16">
        <v>0</v>
      </c>
      <c r="AS3024" s="16">
        <v>2.4144934313793782E-3</v>
      </c>
      <c r="AT3024" s="17">
        <v>0</v>
      </c>
      <c r="AU3024" s="16">
        <v>0</v>
      </c>
      <c r="AV3024" s="16">
        <v>2.4144934313793782E-3</v>
      </c>
      <c r="AW3024" s="17">
        <v>0</v>
      </c>
      <c r="AX3024" s="16">
        <v>0</v>
      </c>
      <c r="AY3024" s="16">
        <v>2.4144934313793782E-3</v>
      </c>
      <c r="AZ3024" s="17">
        <v>0</v>
      </c>
      <c r="BA3024" s="16">
        <v>0</v>
      </c>
      <c r="BB3024" s="16">
        <v>6.1021613780779284E-3</v>
      </c>
      <c r="BC3024" s="17">
        <v>0</v>
      </c>
      <c r="BD3024" s="16">
        <v>0.62723573767734997</v>
      </c>
      <c r="BE3024" s="16">
        <v>6.1021613780779284E-3</v>
      </c>
      <c r="BF3024" s="17">
        <v>7.5712154555485013E-4</v>
      </c>
      <c r="BG3024" s="16">
        <v>0.14407716100831899</v>
      </c>
      <c r="BH3024" s="16">
        <v>6.1021613780779284E-3</v>
      </c>
      <c r="BI3024" s="17">
        <v>1.7391216136011407E-4</v>
      </c>
      <c r="BJ3024" s="16">
        <v>0.62723573767734997</v>
      </c>
      <c r="BK3024" s="16">
        <v>6.3660877842831613E-3</v>
      </c>
      <c r="BL3024" s="17">
        <v>7.8986803588804806E-4</v>
      </c>
      <c r="BM3024" s="16">
        <v>0.14407716100831899</v>
      </c>
      <c r="BN3024" s="16">
        <v>6.3660877842831613E-3</v>
      </c>
      <c r="BO3024" s="17">
        <v>1.8143408824786495E-4</v>
      </c>
      <c r="BP3024" s="16">
        <v>0</v>
      </c>
      <c r="BQ3024" s="16">
        <v>6.3660877842831613E-3</v>
      </c>
      <c r="BR3024" s="17">
        <v>0</v>
      </c>
      <c r="BS3024" s="16">
        <v>0.18293827121126</v>
      </c>
      <c r="BT3024" s="16">
        <v>4.5880244497786854E-2</v>
      </c>
      <c r="BU3024" s="17">
        <v>1.6602803030491668E-3</v>
      </c>
      <c r="BV3024" s="16">
        <v>0</v>
      </c>
      <c r="BW3024" s="16">
        <v>4.5880244497786854E-2</v>
      </c>
      <c r="BX3024" s="17">
        <v>0</v>
      </c>
      <c r="BY3024" s="16">
        <v>0</v>
      </c>
      <c r="BZ3024" s="16">
        <v>4.5880244497786854E-2</v>
      </c>
      <c r="CA3024" s="17">
        <v>0</v>
      </c>
      <c r="CB3024" s="16">
        <v>0</v>
      </c>
      <c r="CC3024" s="16">
        <v>3.2103732976924579E-2</v>
      </c>
      <c r="CD3024" s="17">
        <v>0</v>
      </c>
      <c r="CE3024" s="16">
        <v>0</v>
      </c>
      <c r="CF3024" s="16">
        <v>3.2103732976924579E-2</v>
      </c>
      <c r="CG3024" s="17">
        <v>0</v>
      </c>
      <c r="CH3024" s="16">
        <v>0</v>
      </c>
      <c r="CI3024" s="16">
        <v>3.2103732976924579E-2</v>
      </c>
      <c r="CJ3024" s="17">
        <v>0</v>
      </c>
      <c r="CK3024" s="16"/>
      <c r="CL3024" s="16"/>
      <c r="CM3024" s="17"/>
      <c r="CN3024" s="16">
        <v>0</v>
      </c>
      <c r="CO3024" s="16">
        <v>0.11799999999999998</v>
      </c>
      <c r="CP3024" s="17">
        <v>0</v>
      </c>
      <c r="CQ3024" s="16">
        <v>0</v>
      </c>
      <c r="CR3024" s="16">
        <v>0.11799999999999998</v>
      </c>
      <c r="CS3024" s="17">
        <v>0</v>
      </c>
      <c r="CT3024" s="16">
        <v>0</v>
      </c>
      <c r="CU3024" s="16">
        <v>0.11799999999999998</v>
      </c>
      <c r="CV3024" s="17">
        <v>0</v>
      </c>
      <c r="CW3024" s="16">
        <v>0.55555555555555558</v>
      </c>
      <c r="CX3024" s="16">
        <v>3.7608616296269191E-3</v>
      </c>
      <c r="CY3024" s="17">
        <v>4.1330053870026947E-4</v>
      </c>
      <c r="CZ3024" s="16">
        <v>0</v>
      </c>
      <c r="DA3024" s="16">
        <v>3.7608616296269191E-3</v>
      </c>
      <c r="DB3024" s="17">
        <v>0</v>
      </c>
      <c r="DC3024" s="16">
        <v>0</v>
      </c>
      <c r="DD3024" s="16">
        <v>3.7608616296269191E-3</v>
      </c>
      <c r="DE3024" s="17">
        <v>0</v>
      </c>
      <c r="DF3024" s="14">
        <v>0</v>
      </c>
      <c r="DG3024" s="14">
        <v>0.99999999999999978</v>
      </c>
      <c r="DH3024" s="15">
        <v>0</v>
      </c>
      <c r="DI3024" s="14">
        <v>0</v>
      </c>
      <c r="DJ3024" s="14">
        <v>0.99999999999999978</v>
      </c>
      <c r="DK3024" s="15">
        <v>0</v>
      </c>
      <c r="DL3024" s="14">
        <v>0</v>
      </c>
      <c r="DM3024" s="14">
        <v>0.99999999999999978</v>
      </c>
      <c r="DN3024" s="15">
        <v>0</v>
      </c>
      <c r="DO3024" s="14">
        <v>0</v>
      </c>
      <c r="DP3024" s="14">
        <v>0.99999999999999978</v>
      </c>
      <c r="DQ3024" s="15">
        <v>0</v>
      </c>
      <c r="DR3024" s="82"/>
      <c r="DS3024" s="82"/>
      <c r="DT3024" s="15">
        <v>0</v>
      </c>
      <c r="DU3024" s="82"/>
      <c r="DV3024" s="82"/>
      <c r="DW3024" s="15">
        <v>0</v>
      </c>
      <c r="DX3024" s="82"/>
      <c r="DY3024" s="82"/>
      <c r="DZ3024" s="15">
        <v>0</v>
      </c>
      <c r="EA3024" s="109">
        <v>1</v>
      </c>
      <c r="EB3024" s="104">
        <v>0.65</v>
      </c>
      <c r="ED3024" s="109">
        <v>1</v>
      </c>
      <c r="EE3024" s="104">
        <v>0.65</v>
      </c>
      <c r="EG3024" s="109">
        <v>1</v>
      </c>
      <c r="EH3024" s="104">
        <v>0.65</v>
      </c>
      <c r="EJ3024" s="109">
        <v>1</v>
      </c>
      <c r="EK3024" s="104">
        <v>0.65</v>
      </c>
      <c r="EM3024" s="109">
        <v>1</v>
      </c>
      <c r="EN3024" s="104">
        <v>0.9</v>
      </c>
      <c r="EP3024" s="109">
        <v>1</v>
      </c>
      <c r="EQ3024" s="104">
        <v>0.9</v>
      </c>
      <c r="ES3024" s="109">
        <v>1</v>
      </c>
      <c r="ET3024" s="104">
        <v>0.9</v>
      </c>
    </row>
    <row r="3025" spans="1:150" x14ac:dyDescent="0.25">
      <c r="A3025" t="s">
        <v>3080</v>
      </c>
      <c r="B3025" s="93">
        <v>1.7624879045649499E-4</v>
      </c>
      <c r="C3025" s="13">
        <v>2.0428088621274401</v>
      </c>
      <c r="D3025" s="13">
        <v>6.7398992712254024E-2</v>
      </c>
      <c r="E3025" s="13">
        <v>0</v>
      </c>
      <c r="F3025" s="13">
        <v>6.7398992712254024E-2</v>
      </c>
      <c r="G3025" s="13">
        <v>4.330087741837213E-3</v>
      </c>
      <c r="H3025" s="13">
        <v>8.9215249746120717E-3</v>
      </c>
      <c r="I3025" s="13">
        <v>1.4289343760800469E-3</v>
      </c>
      <c r="J3025" s="14">
        <v>0</v>
      </c>
      <c r="K3025" s="14">
        <v>0.99</v>
      </c>
      <c r="L3025" s="15">
        <v>0</v>
      </c>
      <c r="M3025" s="14">
        <v>0</v>
      </c>
      <c r="N3025" s="14">
        <v>0.99</v>
      </c>
      <c r="O3025" s="15">
        <v>0</v>
      </c>
      <c r="P3025" s="14">
        <v>0</v>
      </c>
      <c r="Q3025" s="14">
        <v>0.99</v>
      </c>
      <c r="R3025" s="15">
        <v>0</v>
      </c>
      <c r="S3025" s="14">
        <v>0</v>
      </c>
      <c r="T3025" s="14">
        <v>0.99</v>
      </c>
      <c r="U3025" s="15">
        <v>0</v>
      </c>
      <c r="V3025" s="16">
        <v>0</v>
      </c>
      <c r="W3025" s="16">
        <v>0.62313778969949174</v>
      </c>
      <c r="X3025" s="17">
        <v>0</v>
      </c>
      <c r="Y3025" s="16">
        <v>0</v>
      </c>
      <c r="Z3025" s="16">
        <v>0.62313778969949174</v>
      </c>
      <c r="AA3025" s="17">
        <v>0</v>
      </c>
      <c r="AB3025" s="16">
        <v>0</v>
      </c>
      <c r="AC3025" s="16">
        <v>0.62313778969949174</v>
      </c>
      <c r="AD3025" s="17">
        <v>0</v>
      </c>
      <c r="AE3025" s="16">
        <v>0</v>
      </c>
      <c r="AF3025" s="16">
        <v>0.62313778969949174</v>
      </c>
      <c r="AG3025" s="17">
        <v>0</v>
      </c>
      <c r="AH3025" s="13">
        <v>0</v>
      </c>
      <c r="AI3025" s="16">
        <v>0</v>
      </c>
      <c r="AJ3025" s="16">
        <v>3.1477218754830852E-2</v>
      </c>
      <c r="AK3025" s="17">
        <v>0</v>
      </c>
      <c r="AL3025" s="16">
        <v>0</v>
      </c>
      <c r="AM3025" s="16">
        <v>3.1477218754830852E-2</v>
      </c>
      <c r="AN3025" s="17">
        <v>0</v>
      </c>
      <c r="AO3025" s="16">
        <v>0</v>
      </c>
      <c r="AP3025" s="16">
        <v>3.1477218754830852E-2</v>
      </c>
      <c r="AQ3025" s="17">
        <v>0</v>
      </c>
      <c r="AR3025" s="16">
        <v>0</v>
      </c>
      <c r="AS3025" s="16">
        <v>3.5000648230385251E-3</v>
      </c>
      <c r="AT3025" s="17">
        <v>0</v>
      </c>
      <c r="AU3025" s="16">
        <v>0</v>
      </c>
      <c r="AV3025" s="16">
        <v>3.5000648230385251E-3</v>
      </c>
      <c r="AW3025" s="17">
        <v>0</v>
      </c>
      <c r="AX3025" s="16">
        <v>0</v>
      </c>
      <c r="AY3025" s="16">
        <v>3.5000648230385251E-3</v>
      </c>
      <c r="AZ3025" s="17">
        <v>0</v>
      </c>
      <c r="BA3025" s="16">
        <v>0</v>
      </c>
      <c r="BB3025" s="16">
        <v>9.233288631769419E-3</v>
      </c>
      <c r="BC3025" s="17">
        <v>0</v>
      </c>
      <c r="BD3025" s="16">
        <v>0</v>
      </c>
      <c r="BE3025" s="16">
        <v>9.233288631769419E-3</v>
      </c>
      <c r="BF3025" s="17">
        <v>0</v>
      </c>
      <c r="BG3025" s="16">
        <v>8.2868458404791595E-2</v>
      </c>
      <c r="BH3025" s="16">
        <v>9.233288631769419E-3</v>
      </c>
      <c r="BI3025" s="17">
        <v>5.1570231093088116E-5</v>
      </c>
      <c r="BJ3025" s="16">
        <v>0.23624585110358801</v>
      </c>
      <c r="BK3025" s="16">
        <v>9.5764080045159256E-3</v>
      </c>
      <c r="BL3025" s="17">
        <v>1.5248258197877724E-4</v>
      </c>
      <c r="BM3025" s="16">
        <v>8.2868458404791595E-2</v>
      </c>
      <c r="BN3025" s="16">
        <v>9.5764080045159256E-3</v>
      </c>
      <c r="BO3025" s="17">
        <v>5.3486638783861441E-5</v>
      </c>
      <c r="BP3025" s="16">
        <v>0.66826300800871397</v>
      </c>
      <c r="BQ3025" s="16">
        <v>9.5764080045159256E-3</v>
      </c>
      <c r="BR3025" s="17">
        <v>4.3132384516413378E-4</v>
      </c>
      <c r="BS3025" s="16">
        <v>0</v>
      </c>
      <c r="BT3025" s="16">
        <v>6.9357296427850781E-2</v>
      </c>
      <c r="BU3025" s="17">
        <v>0</v>
      </c>
      <c r="BV3025" s="16">
        <v>0</v>
      </c>
      <c r="BW3025" s="16">
        <v>6.9357296427850781E-2</v>
      </c>
      <c r="BX3025" s="17">
        <v>0</v>
      </c>
      <c r="BY3025" s="16">
        <v>0</v>
      </c>
      <c r="BZ3025" s="16">
        <v>6.9357296427850781E-2</v>
      </c>
      <c r="CA3025" s="17">
        <v>0</v>
      </c>
      <c r="CB3025" s="16">
        <v>0</v>
      </c>
      <c r="CC3025" s="16">
        <v>1.476305077761512E-2</v>
      </c>
      <c r="CD3025" s="17">
        <v>0</v>
      </c>
      <c r="CE3025" s="16">
        <v>0</v>
      </c>
      <c r="CF3025" s="16">
        <v>1.476305077761512E-2</v>
      </c>
      <c r="CG3025" s="17">
        <v>0</v>
      </c>
      <c r="CH3025" s="16">
        <v>0</v>
      </c>
      <c r="CI3025" s="16">
        <v>1.476305077761512E-2</v>
      </c>
      <c r="CJ3025" s="17">
        <v>0</v>
      </c>
      <c r="CK3025" s="16"/>
      <c r="CL3025" s="16"/>
      <c r="CM3025" s="17"/>
      <c r="CN3025" s="16">
        <v>0</v>
      </c>
      <c r="CO3025" s="16">
        <v>0.11800000000000001</v>
      </c>
      <c r="CP3025" s="17">
        <v>0</v>
      </c>
      <c r="CQ3025" s="16">
        <v>0</v>
      </c>
      <c r="CR3025" s="16">
        <v>0.11800000000000001</v>
      </c>
      <c r="CS3025" s="17">
        <v>0</v>
      </c>
      <c r="CT3025" s="16">
        <v>0</v>
      </c>
      <c r="CU3025" s="16">
        <v>0.11800000000000001</v>
      </c>
      <c r="CV3025" s="17">
        <v>0</v>
      </c>
      <c r="CW3025" s="16">
        <v>0</v>
      </c>
      <c r="CX3025" s="16">
        <v>3.6453209875227243E-3</v>
      </c>
      <c r="CY3025" s="17">
        <v>0</v>
      </c>
      <c r="CZ3025" s="16">
        <v>0</v>
      </c>
      <c r="DA3025" s="16">
        <v>3.6453209875227243E-3</v>
      </c>
      <c r="DB3025" s="17">
        <v>0</v>
      </c>
      <c r="DC3025" s="16">
        <v>0</v>
      </c>
      <c r="DD3025" s="16">
        <v>3.6453209875227243E-3</v>
      </c>
      <c r="DE3025" s="17">
        <v>0</v>
      </c>
      <c r="DF3025" s="14">
        <v>0</v>
      </c>
      <c r="DG3025" s="14">
        <v>0.99999999999999989</v>
      </c>
      <c r="DH3025" s="15">
        <v>0</v>
      </c>
      <c r="DI3025" s="14">
        <v>0</v>
      </c>
      <c r="DJ3025" s="14">
        <v>0.99999999999999989</v>
      </c>
      <c r="DK3025" s="15">
        <v>0</v>
      </c>
      <c r="DL3025" s="14">
        <v>0</v>
      </c>
      <c r="DM3025" s="14">
        <v>0.99999999999999989</v>
      </c>
      <c r="DN3025" s="15">
        <v>0</v>
      </c>
      <c r="DO3025" s="14">
        <v>0</v>
      </c>
      <c r="DP3025" s="14">
        <v>0.99999999999999989</v>
      </c>
      <c r="DQ3025" s="15">
        <v>0</v>
      </c>
      <c r="DR3025" s="82"/>
      <c r="DS3025" s="82"/>
      <c r="DT3025" s="15">
        <v>0</v>
      </c>
      <c r="DU3025" s="82"/>
      <c r="DV3025" s="82"/>
      <c r="DW3025" s="15">
        <v>0</v>
      </c>
      <c r="DX3025" s="82"/>
      <c r="DY3025" s="82"/>
      <c r="DZ3025" s="15">
        <v>0</v>
      </c>
      <c r="EA3025" s="109">
        <v>1</v>
      </c>
      <c r="EB3025" s="104">
        <v>0.65</v>
      </c>
      <c r="ED3025" s="109">
        <v>1</v>
      </c>
      <c r="EE3025" s="104">
        <v>0.65</v>
      </c>
      <c r="EG3025" s="109">
        <v>1</v>
      </c>
      <c r="EH3025" s="104">
        <v>0.65</v>
      </c>
      <c r="EJ3025" s="109">
        <v>1</v>
      </c>
      <c r="EK3025" s="104">
        <v>0.65</v>
      </c>
      <c r="EM3025" s="109">
        <v>1</v>
      </c>
      <c r="EN3025" s="104">
        <v>0.9</v>
      </c>
      <c r="EP3025" s="109">
        <v>1</v>
      </c>
      <c r="EQ3025" s="104">
        <v>0.9</v>
      </c>
      <c r="ES3025" s="109">
        <v>1</v>
      </c>
      <c r="ET3025" s="104">
        <v>0.9</v>
      </c>
    </row>
    <row r="3026" spans="1:150" x14ac:dyDescent="0.25">
      <c r="A3026" t="s">
        <v>3115</v>
      </c>
      <c r="B3026" s="93">
        <v>1.6273311548949801E-4</v>
      </c>
      <c r="C3026" s="13">
        <v>0.47679465181024899</v>
      </c>
      <c r="D3026" s="13">
        <v>6.6841967768115573E-2</v>
      </c>
      <c r="E3026" s="13">
        <v>0</v>
      </c>
      <c r="F3026" s="13">
        <v>6.6841967768115573E-2</v>
      </c>
      <c r="G3026" s="13">
        <v>4.0070421673356702E-3</v>
      </c>
      <c r="H3026" s="13">
        <v>7.8537171795822515E-3</v>
      </c>
      <c r="I3026" s="13">
        <v>2.8045799314489459E-3</v>
      </c>
      <c r="J3026" s="14">
        <v>0</v>
      </c>
      <c r="K3026" s="14">
        <v>0.9900000000000001</v>
      </c>
      <c r="L3026" s="15">
        <v>0</v>
      </c>
      <c r="M3026" s="14">
        <v>0</v>
      </c>
      <c r="N3026" s="14">
        <v>0.9900000000000001</v>
      </c>
      <c r="O3026" s="15">
        <v>0</v>
      </c>
      <c r="P3026" s="14">
        <v>0</v>
      </c>
      <c r="Q3026" s="14">
        <v>0.9900000000000001</v>
      </c>
      <c r="R3026" s="15">
        <v>0</v>
      </c>
      <c r="S3026" s="14">
        <v>0</v>
      </c>
      <c r="T3026" s="14">
        <v>0.9900000000000001</v>
      </c>
      <c r="U3026" s="15">
        <v>0</v>
      </c>
      <c r="V3026" s="16">
        <v>0</v>
      </c>
      <c r="W3026" s="16">
        <v>0.64608044301798828</v>
      </c>
      <c r="X3026" s="17">
        <v>0</v>
      </c>
      <c r="Y3026" s="16">
        <v>0</v>
      </c>
      <c r="Z3026" s="16">
        <v>0.64608044301798828</v>
      </c>
      <c r="AA3026" s="17">
        <v>0</v>
      </c>
      <c r="AB3026" s="16">
        <v>0</v>
      </c>
      <c r="AC3026" s="16">
        <v>0.64608044301798828</v>
      </c>
      <c r="AD3026" s="17">
        <v>0</v>
      </c>
      <c r="AE3026" s="16">
        <v>0</v>
      </c>
      <c r="AF3026" s="16">
        <v>0.64608044301798828</v>
      </c>
      <c r="AG3026" s="17">
        <v>0</v>
      </c>
      <c r="AH3026" s="13">
        <v>0</v>
      </c>
      <c r="AI3026" s="16">
        <v>0</v>
      </c>
      <c r="AJ3026" s="16">
        <v>3.2979374441836282E-2</v>
      </c>
      <c r="AK3026" s="17">
        <v>0</v>
      </c>
      <c r="AL3026" s="16">
        <v>0</v>
      </c>
      <c r="AM3026" s="16">
        <v>3.2979374441836282E-2</v>
      </c>
      <c r="AN3026" s="17">
        <v>0</v>
      </c>
      <c r="AO3026" s="16">
        <v>0</v>
      </c>
      <c r="AP3026" s="16">
        <v>3.2979374441836282E-2</v>
      </c>
      <c r="AQ3026" s="17">
        <v>0</v>
      </c>
      <c r="AR3026" s="16">
        <v>0</v>
      </c>
      <c r="AS3026" s="16">
        <v>3.5815694486720055E-3</v>
      </c>
      <c r="AT3026" s="17">
        <v>0</v>
      </c>
      <c r="AU3026" s="16">
        <v>0</v>
      </c>
      <c r="AV3026" s="16">
        <v>3.5815694486720055E-3</v>
      </c>
      <c r="AW3026" s="17">
        <v>0</v>
      </c>
      <c r="AX3026" s="16">
        <v>0</v>
      </c>
      <c r="AY3026" s="16">
        <v>3.5815694486720055E-3</v>
      </c>
      <c r="AZ3026" s="17">
        <v>0</v>
      </c>
      <c r="BA3026" s="16">
        <v>0</v>
      </c>
      <c r="BB3026" s="16">
        <v>8.1317965502611736E-3</v>
      </c>
      <c r="BC3026" s="17">
        <v>0</v>
      </c>
      <c r="BD3026" s="16">
        <v>0</v>
      </c>
      <c r="BE3026" s="16">
        <v>8.1317965502611736E-3</v>
      </c>
      <c r="BF3026" s="17">
        <v>0</v>
      </c>
      <c r="BG3026" s="16">
        <v>0.40174651525885702</v>
      </c>
      <c r="BH3026" s="16">
        <v>8.1317965502611736E-3</v>
      </c>
      <c r="BI3026" s="17">
        <v>2.183674232942534E-4</v>
      </c>
      <c r="BJ3026" s="16">
        <v>0</v>
      </c>
      <c r="BK3026" s="16">
        <v>8.4975832732865596E-3</v>
      </c>
      <c r="BL3026" s="17">
        <v>0</v>
      </c>
      <c r="BM3026" s="16">
        <v>0.41747725598771201</v>
      </c>
      <c r="BN3026" s="16">
        <v>8.4975832732865596E-3</v>
      </c>
      <c r="BO3026" s="17">
        <v>2.3712507219148898E-4</v>
      </c>
      <c r="BP3026" s="16">
        <v>0.47212061431267399</v>
      </c>
      <c r="BQ3026" s="16">
        <v>8.4975832732865596E-3</v>
      </c>
      <c r="BR3026" s="17">
        <v>2.6816223673578545E-4</v>
      </c>
      <c r="BS3026" s="16">
        <v>0</v>
      </c>
      <c r="BT3026" s="16">
        <v>6.0944699660797158E-2</v>
      </c>
      <c r="BU3026" s="17">
        <v>0</v>
      </c>
      <c r="BV3026" s="16">
        <v>0</v>
      </c>
      <c r="BW3026" s="16">
        <v>6.0944699660797158E-2</v>
      </c>
      <c r="BX3026" s="17">
        <v>0</v>
      </c>
      <c r="BY3026" s="16">
        <v>0</v>
      </c>
      <c r="BZ3026" s="16">
        <v>6.0944699660797158E-2</v>
      </c>
      <c r="CA3026" s="17">
        <v>0</v>
      </c>
      <c r="CB3026" s="16">
        <v>0</v>
      </c>
      <c r="CC3026" s="16">
        <v>1.0311456783525347E-2</v>
      </c>
      <c r="CD3026" s="17">
        <v>0</v>
      </c>
      <c r="CE3026" s="16">
        <v>0</v>
      </c>
      <c r="CF3026" s="16">
        <v>1.0311456783525347E-2</v>
      </c>
      <c r="CG3026" s="17">
        <v>0</v>
      </c>
      <c r="CH3026" s="16">
        <v>0</v>
      </c>
      <c r="CI3026" s="16">
        <v>1.0311456783525347E-2</v>
      </c>
      <c r="CJ3026" s="17">
        <v>0</v>
      </c>
      <c r="CK3026" s="16"/>
      <c r="CL3026" s="16"/>
      <c r="CM3026" s="17"/>
      <c r="CN3026" s="16">
        <v>0</v>
      </c>
      <c r="CO3026" s="16">
        <v>0.11800000000000001</v>
      </c>
      <c r="CP3026" s="17">
        <v>0</v>
      </c>
      <c r="CQ3026" s="16">
        <v>0</v>
      </c>
      <c r="CR3026" s="16">
        <v>0.11800000000000001</v>
      </c>
      <c r="CS3026" s="17">
        <v>0</v>
      </c>
      <c r="CT3026" s="16">
        <v>0</v>
      </c>
      <c r="CU3026" s="16">
        <v>0.11800000000000001</v>
      </c>
      <c r="CV3026" s="17">
        <v>0</v>
      </c>
      <c r="CW3026" s="16">
        <v>0</v>
      </c>
      <c r="CX3026" s="16">
        <v>3.7046090531971665E-3</v>
      </c>
      <c r="CY3026" s="17">
        <v>0</v>
      </c>
      <c r="CZ3026" s="16">
        <v>0</v>
      </c>
      <c r="DA3026" s="16">
        <v>3.7046090531971665E-3</v>
      </c>
      <c r="DB3026" s="17">
        <v>0</v>
      </c>
      <c r="DC3026" s="16">
        <v>0</v>
      </c>
      <c r="DD3026" s="16">
        <v>3.7046090531971665E-3</v>
      </c>
      <c r="DE3026" s="17">
        <v>0</v>
      </c>
      <c r="DF3026" s="14">
        <v>0</v>
      </c>
      <c r="DG3026" s="14">
        <v>1</v>
      </c>
      <c r="DH3026" s="15">
        <v>0</v>
      </c>
      <c r="DI3026" s="14">
        <v>0</v>
      </c>
      <c r="DJ3026" s="14">
        <v>1</v>
      </c>
      <c r="DK3026" s="15">
        <v>0</v>
      </c>
      <c r="DL3026" s="14">
        <v>0</v>
      </c>
      <c r="DM3026" s="14">
        <v>1</v>
      </c>
      <c r="DN3026" s="15">
        <v>0</v>
      </c>
      <c r="DO3026" s="14">
        <v>0</v>
      </c>
      <c r="DP3026" s="14">
        <v>1</v>
      </c>
      <c r="DQ3026" s="15">
        <v>0</v>
      </c>
      <c r="DR3026" s="82"/>
      <c r="DS3026" s="82"/>
      <c r="DT3026" s="15">
        <v>0</v>
      </c>
      <c r="DU3026" s="82"/>
      <c r="DV3026" s="82"/>
      <c r="DW3026" s="15">
        <v>0</v>
      </c>
      <c r="DX3026" s="82"/>
      <c r="DY3026" s="82"/>
      <c r="DZ3026" s="15">
        <v>0</v>
      </c>
      <c r="EA3026" s="109">
        <v>1</v>
      </c>
      <c r="EB3026" s="104">
        <v>0.65</v>
      </c>
      <c r="ED3026" s="109">
        <v>1</v>
      </c>
      <c r="EE3026" s="104">
        <v>0.65</v>
      </c>
      <c r="EG3026" s="109">
        <v>1</v>
      </c>
      <c r="EH3026" s="104">
        <v>0.65</v>
      </c>
      <c r="EJ3026" s="109">
        <v>1</v>
      </c>
      <c r="EK3026" s="104">
        <v>0.65</v>
      </c>
      <c r="EM3026" s="109">
        <v>1</v>
      </c>
      <c r="EN3026" s="104">
        <v>0.9</v>
      </c>
      <c r="EP3026" s="109">
        <v>1</v>
      </c>
      <c r="EQ3026" s="104">
        <v>0.9</v>
      </c>
      <c r="ES3026" s="109">
        <v>1</v>
      </c>
      <c r="ET3026" s="104">
        <v>0.9</v>
      </c>
    </row>
    <row r="3027" spans="1:150" x14ac:dyDescent="0.25">
      <c r="A3027" t="s">
        <v>2817</v>
      </c>
      <c r="B3027" s="93">
        <v>2.7186100905743002E-4</v>
      </c>
      <c r="C3027" s="13">
        <v>1.0635092615210999</v>
      </c>
      <c r="D3027" s="13">
        <v>0.1058447799047187</v>
      </c>
      <c r="E3027" s="13">
        <v>0.53308511014662097</v>
      </c>
      <c r="F3027" s="13">
        <v>0.63892989005133971</v>
      </c>
      <c r="G3027" s="13">
        <v>8.7538819128240332E-3</v>
      </c>
      <c r="H3027" s="13">
        <v>1.0015419005616899E-2</v>
      </c>
      <c r="I3027" s="13">
        <v>4.5441488042773006E-3</v>
      </c>
      <c r="J3027" s="14">
        <v>0</v>
      </c>
      <c r="K3027" s="14">
        <v>0.99</v>
      </c>
      <c r="L3027" s="15">
        <v>0</v>
      </c>
      <c r="M3027" s="14">
        <v>0</v>
      </c>
      <c r="N3027" s="14">
        <v>0.99</v>
      </c>
      <c r="O3027" s="15">
        <v>0</v>
      </c>
      <c r="P3027" s="14">
        <v>0</v>
      </c>
      <c r="Q3027" s="14">
        <v>0.99</v>
      </c>
      <c r="R3027" s="15">
        <v>0</v>
      </c>
      <c r="S3027" s="14">
        <v>0</v>
      </c>
      <c r="T3027" s="14">
        <v>0.99</v>
      </c>
      <c r="U3027" s="15">
        <v>0</v>
      </c>
      <c r="V3027" s="16">
        <v>0</v>
      </c>
      <c r="W3027" s="16">
        <v>0.63423537174178102</v>
      </c>
      <c r="X3027" s="17">
        <v>0</v>
      </c>
      <c r="Y3027" s="16">
        <v>0</v>
      </c>
      <c r="Z3027" s="16">
        <v>0.63423537174178102</v>
      </c>
      <c r="AA3027" s="17">
        <v>0</v>
      </c>
      <c r="AB3027" s="16">
        <v>0</v>
      </c>
      <c r="AC3027" s="16">
        <v>0.63423537174178102</v>
      </c>
      <c r="AD3027" s="17">
        <v>0</v>
      </c>
      <c r="AE3027" s="16">
        <v>0</v>
      </c>
      <c r="AF3027" s="16">
        <v>0.63423537174178102</v>
      </c>
      <c r="AG3027" s="17">
        <v>0</v>
      </c>
      <c r="AH3027" s="13">
        <v>0.53308511014662097</v>
      </c>
      <c r="AI3027" s="16">
        <v>0</v>
      </c>
      <c r="AJ3027" s="16">
        <v>2.1918383246705218E-2</v>
      </c>
      <c r="AK3027" s="17">
        <v>0</v>
      </c>
      <c r="AL3027" s="16">
        <v>0</v>
      </c>
      <c r="AM3027" s="16">
        <v>2.1918383246705218E-2</v>
      </c>
      <c r="AN3027" s="17">
        <v>0</v>
      </c>
      <c r="AO3027" s="16">
        <v>0</v>
      </c>
      <c r="AP3027" s="16">
        <v>2.1918383246705218E-2</v>
      </c>
      <c r="AQ3027" s="17">
        <v>0</v>
      </c>
      <c r="AR3027" s="16">
        <v>0</v>
      </c>
      <c r="AS3027" s="16">
        <v>2.4220031326953571E-3</v>
      </c>
      <c r="AT3027" s="17">
        <v>0</v>
      </c>
      <c r="AU3027" s="16">
        <v>0</v>
      </c>
      <c r="AV3027" s="16">
        <v>2.4220031326953571E-3</v>
      </c>
      <c r="AW3027" s="17">
        <v>0</v>
      </c>
      <c r="AX3027" s="16">
        <v>0</v>
      </c>
      <c r="AY3027" s="16">
        <v>2.4220031326953571E-3</v>
      </c>
      <c r="AZ3027" s="17">
        <v>0</v>
      </c>
      <c r="BA3027" s="16">
        <v>0</v>
      </c>
      <c r="BB3027" s="16">
        <v>6.4784098874156497E-3</v>
      </c>
      <c r="BC3027" s="17">
        <v>0</v>
      </c>
      <c r="BD3027" s="16">
        <v>0.301496133399691</v>
      </c>
      <c r="BE3027" s="16">
        <v>6.4784098874156497E-3</v>
      </c>
      <c r="BF3027" s="17">
        <v>2.0673766805229433E-4</v>
      </c>
      <c r="BG3027" s="16">
        <v>0.16350402578893999</v>
      </c>
      <c r="BH3027" s="16">
        <v>6.4784098874156497E-3</v>
      </c>
      <c r="BI3027" s="17">
        <v>1.1211567003400345E-4</v>
      </c>
      <c r="BJ3027" s="16">
        <v>0.301496133399691</v>
      </c>
      <c r="BK3027" s="16">
        <v>6.6862344731709912E-3</v>
      </c>
      <c r="BL3027" s="17">
        <v>2.1336972298084298E-4</v>
      </c>
      <c r="BM3027" s="16">
        <v>0.16350402578893999</v>
      </c>
      <c r="BN3027" s="16">
        <v>6.6862344731709912E-3</v>
      </c>
      <c r="BO3027" s="17">
        <v>1.1571229221235009E-4</v>
      </c>
      <c r="BP3027" s="16">
        <v>2.0613710780611999E-2</v>
      </c>
      <c r="BQ3027" s="16">
        <v>6.6862344731709912E-3</v>
      </c>
      <c r="BR3027" s="17">
        <v>1.458838529459863E-5</v>
      </c>
      <c r="BS3027" s="16">
        <v>1.41330208444302E-3</v>
      </c>
      <c r="BT3027" s="16">
        <v>4.8599525838762425E-2</v>
      </c>
      <c r="BU3027" s="17">
        <v>7.2700345659573122E-6</v>
      </c>
      <c r="BV3027" s="16">
        <v>0</v>
      </c>
      <c r="BW3027" s="16">
        <v>4.8599525838762425E-2</v>
      </c>
      <c r="BX3027" s="17">
        <v>0</v>
      </c>
      <c r="BY3027" s="16">
        <v>0</v>
      </c>
      <c r="BZ3027" s="16">
        <v>4.8599525838762425E-2</v>
      </c>
      <c r="CA3027" s="17">
        <v>0</v>
      </c>
      <c r="CB3027" s="16">
        <v>0</v>
      </c>
      <c r="CC3027" s="16">
        <v>2.0044531022376948E-2</v>
      </c>
      <c r="CD3027" s="17">
        <v>0</v>
      </c>
      <c r="CE3027" s="16">
        <v>0</v>
      </c>
      <c r="CF3027" s="16">
        <v>2.0044531022376948E-2</v>
      </c>
      <c r="CG3027" s="17">
        <v>0</v>
      </c>
      <c r="CH3027" s="16">
        <v>0</v>
      </c>
      <c r="CI3027" s="16">
        <v>2.0044531022376948E-2</v>
      </c>
      <c r="CJ3027" s="17">
        <v>0</v>
      </c>
      <c r="CK3027" s="16"/>
      <c r="CL3027" s="16"/>
      <c r="CM3027" s="17"/>
      <c r="CN3027" s="16">
        <v>0</v>
      </c>
      <c r="CO3027" s="16">
        <v>0.11800000000000002</v>
      </c>
      <c r="CP3027" s="17">
        <v>0</v>
      </c>
      <c r="CQ3027" s="16">
        <v>0</v>
      </c>
      <c r="CR3027" s="16">
        <v>0.11800000000000002</v>
      </c>
      <c r="CS3027" s="17">
        <v>0</v>
      </c>
      <c r="CT3027" s="16">
        <v>0</v>
      </c>
      <c r="CU3027" s="16">
        <v>0.11800000000000002</v>
      </c>
      <c r="CV3027" s="17">
        <v>0</v>
      </c>
      <c r="CW3027" s="16">
        <v>0</v>
      </c>
      <c r="CX3027" s="16">
        <v>3.7351794429431964E-3</v>
      </c>
      <c r="CY3027" s="17">
        <v>0</v>
      </c>
      <c r="CZ3027" s="16">
        <v>0</v>
      </c>
      <c r="DA3027" s="16">
        <v>3.7351794429431964E-3</v>
      </c>
      <c r="DB3027" s="17">
        <v>0</v>
      </c>
      <c r="DC3027" s="16">
        <v>0</v>
      </c>
      <c r="DD3027" s="16">
        <v>3.7351794429431964E-3</v>
      </c>
      <c r="DE3027" s="17">
        <v>0</v>
      </c>
      <c r="DF3027" s="14">
        <v>0</v>
      </c>
      <c r="DG3027" s="14">
        <v>1</v>
      </c>
      <c r="DH3027" s="15">
        <v>0</v>
      </c>
      <c r="DI3027" s="14">
        <v>0</v>
      </c>
      <c r="DJ3027" s="14">
        <v>1</v>
      </c>
      <c r="DK3027" s="15">
        <v>0</v>
      </c>
      <c r="DL3027" s="14">
        <v>0</v>
      </c>
      <c r="DM3027" s="14">
        <v>1</v>
      </c>
      <c r="DN3027" s="15">
        <v>0</v>
      </c>
      <c r="DO3027" s="14">
        <v>0</v>
      </c>
      <c r="DP3027" s="14">
        <v>1</v>
      </c>
      <c r="DQ3027" s="15">
        <v>0</v>
      </c>
      <c r="DR3027" s="82"/>
      <c r="DS3027" s="82"/>
      <c r="DT3027" s="15">
        <v>2.2007700000000002E-6</v>
      </c>
      <c r="DU3027" s="82"/>
      <c r="DV3027" s="82"/>
      <c r="DW3027" s="15">
        <v>0</v>
      </c>
      <c r="DX3027" s="82"/>
      <c r="DY3027" s="82"/>
      <c r="DZ3027" s="15">
        <v>0</v>
      </c>
      <c r="EA3027" s="109">
        <v>1</v>
      </c>
      <c r="EB3027" s="104">
        <v>0.65</v>
      </c>
      <c r="ED3027" s="109">
        <v>1</v>
      </c>
      <c r="EE3027" s="104">
        <v>0.65</v>
      </c>
      <c r="EG3027" s="109">
        <v>1</v>
      </c>
      <c r="EH3027" s="104">
        <v>0.65</v>
      </c>
      <c r="EJ3027" s="109">
        <v>1</v>
      </c>
      <c r="EK3027" s="104">
        <v>0.65</v>
      </c>
      <c r="EM3027" s="109">
        <v>1</v>
      </c>
      <c r="EN3027" s="104">
        <v>0.9</v>
      </c>
      <c r="EP3027" s="109">
        <v>1</v>
      </c>
      <c r="EQ3027" s="104">
        <v>0.9</v>
      </c>
      <c r="ES3027" s="109">
        <v>1</v>
      </c>
      <c r="ET3027" s="104">
        <v>0.9</v>
      </c>
    </row>
    <row r="3028" spans="1:150" x14ac:dyDescent="0.25">
      <c r="A3028" t="s">
        <v>3011</v>
      </c>
      <c r="B3028" s="93">
        <v>1.9980805157047101E-4</v>
      </c>
      <c r="C3028" s="13">
        <v>0.160388130844624</v>
      </c>
      <c r="D3028" s="13">
        <v>9.2442497314616415E-2</v>
      </c>
      <c r="E3028" s="13">
        <v>0</v>
      </c>
      <c r="F3028" s="13">
        <v>9.2442497314616415E-2</v>
      </c>
      <c r="G3028" s="13">
        <v>4.3929396342919083E-3</v>
      </c>
      <c r="H3028" s="13">
        <v>1.1329813212258337E-2</v>
      </c>
      <c r="I3028" s="13">
        <v>4.6578719040512905E-3</v>
      </c>
      <c r="J3028" s="14">
        <v>0</v>
      </c>
      <c r="K3028" s="14">
        <v>0.99000000000000021</v>
      </c>
      <c r="L3028" s="15">
        <v>0</v>
      </c>
      <c r="M3028" s="14">
        <v>0</v>
      </c>
      <c r="N3028" s="14">
        <v>0.99000000000000021</v>
      </c>
      <c r="O3028" s="15">
        <v>0</v>
      </c>
      <c r="P3028" s="14">
        <v>0</v>
      </c>
      <c r="Q3028" s="14">
        <v>0.99000000000000021</v>
      </c>
      <c r="R3028" s="15">
        <v>0</v>
      </c>
      <c r="S3028" s="14">
        <v>0</v>
      </c>
      <c r="T3028" s="14">
        <v>0.99000000000000021</v>
      </c>
      <c r="U3028" s="15">
        <v>0</v>
      </c>
      <c r="V3028" s="16">
        <v>0</v>
      </c>
      <c r="W3028" s="16">
        <v>0.63166709264428211</v>
      </c>
      <c r="X3028" s="17">
        <v>0</v>
      </c>
      <c r="Y3028" s="16">
        <v>0</v>
      </c>
      <c r="Z3028" s="16">
        <v>0.63166709264428211</v>
      </c>
      <c r="AA3028" s="17">
        <v>0</v>
      </c>
      <c r="AB3028" s="16">
        <v>0</v>
      </c>
      <c r="AC3028" s="16">
        <v>0.63166709264428211</v>
      </c>
      <c r="AD3028" s="17">
        <v>0</v>
      </c>
      <c r="AE3028" s="16">
        <v>0</v>
      </c>
      <c r="AF3028" s="16">
        <v>0.63166709264428211</v>
      </c>
      <c r="AG3028" s="17">
        <v>0</v>
      </c>
      <c r="AH3028" s="13">
        <v>0</v>
      </c>
      <c r="AI3028" s="16">
        <v>0</v>
      </c>
      <c r="AJ3028" s="16">
        <v>3.0716935991140389E-2</v>
      </c>
      <c r="AK3028" s="17">
        <v>0</v>
      </c>
      <c r="AL3028" s="16">
        <v>0</v>
      </c>
      <c r="AM3028" s="16">
        <v>3.0716935991140389E-2</v>
      </c>
      <c r="AN3028" s="17">
        <v>0</v>
      </c>
      <c r="AO3028" s="16">
        <v>0</v>
      </c>
      <c r="AP3028" s="16">
        <v>3.0716935991140389E-2</v>
      </c>
      <c r="AQ3028" s="17">
        <v>0</v>
      </c>
      <c r="AR3028" s="16">
        <v>0</v>
      </c>
      <c r="AS3028" s="16">
        <v>3.3271250075441569E-3</v>
      </c>
      <c r="AT3028" s="17">
        <v>0</v>
      </c>
      <c r="AU3028" s="16">
        <v>0</v>
      </c>
      <c r="AV3028" s="16">
        <v>3.3271250075441569E-3</v>
      </c>
      <c r="AW3028" s="17">
        <v>0</v>
      </c>
      <c r="AX3028" s="16">
        <v>0</v>
      </c>
      <c r="AY3028" s="16">
        <v>3.3271250075441569E-3</v>
      </c>
      <c r="AZ3028" s="17">
        <v>0</v>
      </c>
      <c r="BA3028" s="16">
        <v>0</v>
      </c>
      <c r="BB3028" s="16">
        <v>8.3735612340589006E-3</v>
      </c>
      <c r="BC3028" s="17">
        <v>0</v>
      </c>
      <c r="BD3028" s="16">
        <v>0</v>
      </c>
      <c r="BE3028" s="16">
        <v>8.3735612340589006E-3</v>
      </c>
      <c r="BF3028" s="17">
        <v>0</v>
      </c>
      <c r="BG3028" s="16">
        <v>5.269768617764279E-2</v>
      </c>
      <c r="BH3028" s="16">
        <v>8.3735612340589006E-3</v>
      </c>
      <c r="BI3028" s="17">
        <v>4.0791851389565466E-5</v>
      </c>
      <c r="BJ3028" s="16">
        <v>5.0949215973163403E-2</v>
      </c>
      <c r="BK3028" s="16">
        <v>8.5085506239640559E-3</v>
      </c>
      <c r="BL3028" s="17">
        <v>4.0074190817534228E-5</v>
      </c>
      <c r="BM3028" s="16">
        <v>5.269768617764279E-2</v>
      </c>
      <c r="BN3028" s="16">
        <v>8.5085506239640559E-3</v>
      </c>
      <c r="BO3028" s="17">
        <v>4.1449452973677856E-5</v>
      </c>
      <c r="BP3028" s="16">
        <v>0</v>
      </c>
      <c r="BQ3028" s="16">
        <v>8.5085506239640559E-3</v>
      </c>
      <c r="BR3028" s="17">
        <v>0</v>
      </c>
      <c r="BS3028" s="16">
        <v>0</v>
      </c>
      <c r="BT3028" s="16">
        <v>6.2276928104738782E-2</v>
      </c>
      <c r="BU3028" s="17">
        <v>0</v>
      </c>
      <c r="BV3028" s="16">
        <v>0</v>
      </c>
      <c r="BW3028" s="16">
        <v>6.2276928104738782E-2</v>
      </c>
      <c r="BX3028" s="17">
        <v>0</v>
      </c>
      <c r="BY3028" s="16">
        <v>0</v>
      </c>
      <c r="BZ3028" s="16">
        <v>6.2276928104738782E-2</v>
      </c>
      <c r="CA3028" s="17">
        <v>0</v>
      </c>
      <c r="CB3028" s="16">
        <v>0</v>
      </c>
      <c r="CC3028" s="16">
        <v>7.4948018176421594E-3</v>
      </c>
      <c r="CD3028" s="17">
        <v>0</v>
      </c>
      <c r="CE3028" s="16">
        <v>0</v>
      </c>
      <c r="CF3028" s="16">
        <v>7.4948018176421594E-3</v>
      </c>
      <c r="CG3028" s="17">
        <v>0</v>
      </c>
      <c r="CH3028" s="16">
        <v>0</v>
      </c>
      <c r="CI3028" s="16">
        <v>7.4948018176421594E-3</v>
      </c>
      <c r="CJ3028" s="17">
        <v>0</v>
      </c>
      <c r="CK3028" s="16"/>
      <c r="CL3028" s="16"/>
      <c r="CM3028" s="17"/>
      <c r="CN3028" s="16">
        <v>0</v>
      </c>
      <c r="CO3028" s="16">
        <v>0.11800000000000005</v>
      </c>
      <c r="CP3028" s="17">
        <v>0</v>
      </c>
      <c r="CQ3028" s="16">
        <v>6.4024363485533512E-3</v>
      </c>
      <c r="CR3028" s="16">
        <v>0.11800000000000005</v>
      </c>
      <c r="CS3028" s="17">
        <v>6.9839150185061212E-5</v>
      </c>
      <c r="CT3028" s="16">
        <v>0</v>
      </c>
      <c r="CU3028" s="16">
        <v>0.11800000000000005</v>
      </c>
      <c r="CV3028" s="17">
        <v>0</v>
      </c>
      <c r="CW3028" s="16">
        <v>0</v>
      </c>
      <c r="CX3028" s="16">
        <v>3.6298982466347147E-3</v>
      </c>
      <c r="CY3028" s="17">
        <v>0</v>
      </c>
      <c r="CZ3028" s="16">
        <v>0</v>
      </c>
      <c r="DA3028" s="16">
        <v>3.6298982466347147E-3</v>
      </c>
      <c r="DB3028" s="17">
        <v>0</v>
      </c>
      <c r="DC3028" s="16">
        <v>0</v>
      </c>
      <c r="DD3028" s="16">
        <v>3.6298982466347147E-3</v>
      </c>
      <c r="DE3028" s="17">
        <v>0</v>
      </c>
      <c r="DF3028" s="14">
        <v>0</v>
      </c>
      <c r="DG3028" s="14">
        <v>1</v>
      </c>
      <c r="DH3028" s="15">
        <v>0</v>
      </c>
      <c r="DI3028" s="14">
        <v>0</v>
      </c>
      <c r="DJ3028" s="14">
        <v>1</v>
      </c>
      <c r="DK3028" s="15">
        <v>0</v>
      </c>
      <c r="DL3028" s="14">
        <v>0</v>
      </c>
      <c r="DM3028" s="14">
        <v>1</v>
      </c>
      <c r="DN3028" s="15">
        <v>0</v>
      </c>
      <c r="DO3028" s="14">
        <v>0</v>
      </c>
      <c r="DP3028" s="14">
        <v>1</v>
      </c>
      <c r="DQ3028" s="15">
        <v>0</v>
      </c>
      <c r="DR3028" s="82"/>
      <c r="DS3028" s="82"/>
      <c r="DT3028" s="15">
        <v>0</v>
      </c>
      <c r="DU3028" s="82"/>
      <c r="DV3028" s="82"/>
      <c r="DW3028" s="15">
        <v>0</v>
      </c>
      <c r="DX3028" s="82"/>
      <c r="DY3028" s="82"/>
      <c r="DZ3028" s="15">
        <v>0</v>
      </c>
      <c r="EA3028" s="109">
        <v>1</v>
      </c>
      <c r="EB3028" s="104">
        <v>0.65</v>
      </c>
      <c r="ED3028" s="109">
        <v>1</v>
      </c>
      <c r="EE3028" s="104">
        <v>0.65</v>
      </c>
      <c r="EG3028" s="109">
        <v>1</v>
      </c>
      <c r="EH3028" s="104">
        <v>0.65</v>
      </c>
      <c r="EJ3028" s="109">
        <v>1</v>
      </c>
      <c r="EK3028" s="104">
        <v>0.65</v>
      </c>
      <c r="EM3028" s="109">
        <v>1</v>
      </c>
      <c r="EN3028" s="104">
        <v>0.9</v>
      </c>
      <c r="EP3028" s="109">
        <v>1</v>
      </c>
      <c r="EQ3028" s="104">
        <v>0.9</v>
      </c>
      <c r="ES3028" s="109">
        <v>1</v>
      </c>
      <c r="ET3028" s="104">
        <v>0.9</v>
      </c>
    </row>
    <row r="3029" spans="1:150" x14ac:dyDescent="0.25">
      <c r="A3029" t="s">
        <v>2894</v>
      </c>
      <c r="B3029" s="93">
        <v>2.4028145604201401E-4</v>
      </c>
      <c r="C3029" s="13">
        <v>7.5168302681531005E-2</v>
      </c>
      <c r="D3029" s="13">
        <v>0.11614193935259445</v>
      </c>
      <c r="E3029" s="13">
        <v>0.13345509998843</v>
      </c>
      <c r="F3029" s="13">
        <v>0.24959703934102445</v>
      </c>
      <c r="G3029" s="13">
        <v>6.2550837757484809E-3</v>
      </c>
      <c r="H3029" s="13">
        <v>1.2733248776557547E-2</v>
      </c>
      <c r="I3029" s="13">
        <v>6.6749569142502789E-3</v>
      </c>
      <c r="J3029" s="14">
        <v>0</v>
      </c>
      <c r="K3029" s="14">
        <v>0.9900000000000001</v>
      </c>
      <c r="L3029" s="15">
        <v>0</v>
      </c>
      <c r="M3029" s="14">
        <v>0</v>
      </c>
      <c r="N3029" s="14">
        <v>0.9900000000000001</v>
      </c>
      <c r="O3029" s="15">
        <v>0</v>
      </c>
      <c r="P3029" s="14">
        <v>0</v>
      </c>
      <c r="Q3029" s="14">
        <v>0.9900000000000001</v>
      </c>
      <c r="R3029" s="15">
        <v>0</v>
      </c>
      <c r="S3029" s="14">
        <v>0</v>
      </c>
      <c r="T3029" s="14">
        <v>0.9900000000000001</v>
      </c>
      <c r="U3029" s="15">
        <v>0</v>
      </c>
      <c r="V3029" s="16">
        <v>0</v>
      </c>
      <c r="W3029" s="16">
        <v>0.64018884630967765</v>
      </c>
      <c r="X3029" s="17">
        <v>0</v>
      </c>
      <c r="Y3029" s="16">
        <v>0</v>
      </c>
      <c r="Z3029" s="16">
        <v>0.64018884630967765</v>
      </c>
      <c r="AA3029" s="17">
        <v>0</v>
      </c>
      <c r="AB3029" s="16">
        <v>0</v>
      </c>
      <c r="AC3029" s="16">
        <v>0.64018884630967765</v>
      </c>
      <c r="AD3029" s="17">
        <v>0</v>
      </c>
      <c r="AE3029" s="16">
        <v>0</v>
      </c>
      <c r="AF3029" s="16">
        <v>0.64018884630967765</v>
      </c>
      <c r="AG3029" s="17">
        <v>0</v>
      </c>
      <c r="AH3029" s="13">
        <v>0.13345509998843</v>
      </c>
      <c r="AI3029" s="16">
        <v>0</v>
      </c>
      <c r="AJ3029" s="16">
        <v>2.4414020457686723E-2</v>
      </c>
      <c r="AK3029" s="17">
        <v>0</v>
      </c>
      <c r="AL3029" s="16">
        <v>0</v>
      </c>
      <c r="AM3029" s="16">
        <v>2.4414020457686723E-2</v>
      </c>
      <c r="AN3029" s="17">
        <v>0</v>
      </c>
      <c r="AO3029" s="16">
        <v>0</v>
      </c>
      <c r="AP3029" s="16">
        <v>2.4414020457686723E-2</v>
      </c>
      <c r="AQ3029" s="17">
        <v>0</v>
      </c>
      <c r="AR3029" s="16">
        <v>0</v>
      </c>
      <c r="AS3029" s="16">
        <v>2.8416357727680465E-3</v>
      </c>
      <c r="AT3029" s="17">
        <v>0</v>
      </c>
      <c r="AU3029" s="16">
        <v>0</v>
      </c>
      <c r="AV3029" s="16">
        <v>2.8416357727680465E-3</v>
      </c>
      <c r="AW3029" s="17">
        <v>0</v>
      </c>
      <c r="AX3029" s="16">
        <v>0</v>
      </c>
      <c r="AY3029" s="16">
        <v>2.8416357727680465E-3</v>
      </c>
      <c r="AZ3029" s="17">
        <v>0</v>
      </c>
      <c r="BA3029" s="16">
        <v>0</v>
      </c>
      <c r="BB3029" s="16">
        <v>7.3857386882266295E-3</v>
      </c>
      <c r="BC3029" s="17">
        <v>0</v>
      </c>
      <c r="BD3029" s="16">
        <v>1.4738947186413102E-2</v>
      </c>
      <c r="BE3029" s="16">
        <v>7.3857386882266295E-3</v>
      </c>
      <c r="BF3029" s="17">
        <v>1.264298068098982E-5</v>
      </c>
      <c r="BG3029" s="16">
        <v>1.4612390606248003E-2</v>
      </c>
      <c r="BH3029" s="16">
        <v>7.3857386882266295E-3</v>
      </c>
      <c r="BI3029" s="17">
        <v>1.2534421203990371E-5</v>
      </c>
      <c r="BJ3029" s="16">
        <v>1.4738947186413102E-2</v>
      </c>
      <c r="BK3029" s="16">
        <v>7.8462827697948542E-3</v>
      </c>
      <c r="BL3029" s="17">
        <v>1.3431344603923211E-5</v>
      </c>
      <c r="BM3029" s="16">
        <v>1.4612390606248098E-2</v>
      </c>
      <c r="BN3029" s="16">
        <v>7.8462827697948542E-3</v>
      </c>
      <c r="BO3029" s="17">
        <v>1.3316015807463639E-5</v>
      </c>
      <c r="BP3029" s="16">
        <v>0.75570594059275598</v>
      </c>
      <c r="BQ3029" s="16">
        <v>7.8462827697948542E-3</v>
      </c>
      <c r="BR3029" s="17">
        <v>6.8866159698909848E-4</v>
      </c>
      <c r="BS3029" s="16">
        <v>0</v>
      </c>
      <c r="BT3029" s="16">
        <v>5.6030017855664561E-2</v>
      </c>
      <c r="BU3029" s="17">
        <v>0</v>
      </c>
      <c r="BV3029" s="16">
        <v>0</v>
      </c>
      <c r="BW3029" s="16">
        <v>5.6030017855664561E-2</v>
      </c>
      <c r="BX3029" s="17">
        <v>0</v>
      </c>
      <c r="BY3029" s="16">
        <v>0</v>
      </c>
      <c r="BZ3029" s="16">
        <v>5.6030017855664561E-2</v>
      </c>
      <c r="CA3029" s="17">
        <v>0</v>
      </c>
      <c r="CB3029" s="16">
        <v>0</v>
      </c>
      <c r="CC3029" s="16">
        <v>1.3237263381615958E-2</v>
      </c>
      <c r="CD3029" s="17">
        <v>0</v>
      </c>
      <c r="CE3029" s="16">
        <v>0</v>
      </c>
      <c r="CF3029" s="16">
        <v>1.3237263381615958E-2</v>
      </c>
      <c r="CG3029" s="17">
        <v>0</v>
      </c>
      <c r="CH3029" s="16">
        <v>0</v>
      </c>
      <c r="CI3029" s="16">
        <v>1.3237263381615958E-2</v>
      </c>
      <c r="CJ3029" s="17">
        <v>0</v>
      </c>
      <c r="CK3029" s="16"/>
      <c r="CL3029" s="16"/>
      <c r="CM3029" s="17"/>
      <c r="CN3029" s="16">
        <v>0</v>
      </c>
      <c r="CO3029" s="16">
        <v>0.11800000000000005</v>
      </c>
      <c r="CP3029" s="17">
        <v>0</v>
      </c>
      <c r="CQ3029" s="16">
        <v>0</v>
      </c>
      <c r="CR3029" s="16">
        <v>0.11800000000000005</v>
      </c>
      <c r="CS3029" s="17">
        <v>0</v>
      </c>
      <c r="CT3029" s="16">
        <v>0</v>
      </c>
      <c r="CU3029" s="16">
        <v>0.11800000000000005</v>
      </c>
      <c r="CV3029" s="17">
        <v>0</v>
      </c>
      <c r="CW3029" s="16">
        <v>0</v>
      </c>
      <c r="CX3029" s="16">
        <v>3.7239712640755214E-3</v>
      </c>
      <c r="CY3029" s="17">
        <v>0</v>
      </c>
      <c r="CZ3029" s="16">
        <v>0</v>
      </c>
      <c r="DA3029" s="16">
        <v>3.7239712640755214E-3</v>
      </c>
      <c r="DB3029" s="17">
        <v>0</v>
      </c>
      <c r="DC3029" s="16">
        <v>0</v>
      </c>
      <c r="DD3029" s="16">
        <v>3.7239712640755214E-3</v>
      </c>
      <c r="DE3029" s="17">
        <v>0</v>
      </c>
      <c r="DF3029" s="14">
        <v>0</v>
      </c>
      <c r="DG3029" s="14">
        <v>1.0000000000000004</v>
      </c>
      <c r="DH3029" s="15">
        <v>0</v>
      </c>
      <c r="DI3029" s="14">
        <v>0</v>
      </c>
      <c r="DJ3029" s="14">
        <v>1.0000000000000004</v>
      </c>
      <c r="DK3029" s="15">
        <v>0</v>
      </c>
      <c r="DL3029" s="14">
        <v>0</v>
      </c>
      <c r="DM3029" s="14">
        <v>1.0000000000000004</v>
      </c>
      <c r="DN3029" s="15">
        <v>0</v>
      </c>
      <c r="DO3029" s="14">
        <v>0</v>
      </c>
      <c r="DP3029" s="14">
        <v>1.0000000000000004</v>
      </c>
      <c r="DQ3029" s="15">
        <v>0</v>
      </c>
      <c r="DR3029" s="82"/>
      <c r="DS3029" s="82"/>
      <c r="DT3029" s="15">
        <v>0</v>
      </c>
      <c r="DU3029" s="82"/>
      <c r="DV3029" s="82"/>
      <c r="DW3029" s="15">
        <v>0</v>
      </c>
      <c r="DX3029" s="82"/>
      <c r="DY3029" s="82"/>
      <c r="DZ3029" s="15">
        <v>0</v>
      </c>
      <c r="EA3029" s="109">
        <v>1</v>
      </c>
      <c r="EB3029" s="104">
        <v>0.65</v>
      </c>
      <c r="ED3029" s="109">
        <v>1</v>
      </c>
      <c r="EE3029" s="104">
        <v>0.65</v>
      </c>
      <c r="EG3029" s="109">
        <v>1</v>
      </c>
      <c r="EH3029" s="104">
        <v>0.65</v>
      </c>
      <c r="EJ3029" s="109">
        <v>1</v>
      </c>
      <c r="EK3029" s="104">
        <v>0.65</v>
      </c>
      <c r="EM3029" s="109">
        <v>1</v>
      </c>
      <c r="EN3029" s="104">
        <v>0.9</v>
      </c>
      <c r="EP3029" s="109">
        <v>1</v>
      </c>
      <c r="EQ3029" s="104">
        <v>0.9</v>
      </c>
      <c r="ES3029" s="109">
        <v>1</v>
      </c>
      <c r="ET3029" s="104">
        <v>0.9</v>
      </c>
    </row>
    <row r="3030" spans="1:150" x14ac:dyDescent="0.25">
      <c r="A3030" t="s">
        <v>3032</v>
      </c>
      <c r="B3030" s="93">
        <v>1.9330387464254801E-4</v>
      </c>
      <c r="C3030" s="13">
        <v>2.1518555965549901</v>
      </c>
      <c r="D3030" s="13">
        <v>0.32247372054610951</v>
      </c>
      <c r="E3030" s="13">
        <v>0.59516457814596302</v>
      </c>
      <c r="F3030" s="13">
        <v>0.91763829869207258</v>
      </c>
      <c r="G3030" s="13">
        <v>3.3275926569903164E-2</v>
      </c>
      <c r="H3030" s="13">
        <v>3.0155746195955381E-2</v>
      </c>
      <c r="I3030" s="13">
        <v>7.8711669724568535E-3</v>
      </c>
      <c r="J3030" s="14">
        <v>0</v>
      </c>
      <c r="K3030" s="14">
        <v>0.98999999999999988</v>
      </c>
      <c r="L3030" s="15">
        <v>0</v>
      </c>
      <c r="M3030" s="14">
        <v>0</v>
      </c>
      <c r="N3030" s="14">
        <v>0.98999999999999988</v>
      </c>
      <c r="O3030" s="15">
        <v>0</v>
      </c>
      <c r="P3030" s="14">
        <v>0</v>
      </c>
      <c r="Q3030" s="14">
        <v>0.98999999999999988</v>
      </c>
      <c r="R3030" s="15">
        <v>0</v>
      </c>
      <c r="S3030" s="14">
        <v>0</v>
      </c>
      <c r="T3030" s="14">
        <v>0.98999999999999988</v>
      </c>
      <c r="U3030" s="15">
        <v>0</v>
      </c>
      <c r="V3030" s="16">
        <v>0</v>
      </c>
      <c r="W3030" s="16">
        <v>0.63109485633274165</v>
      </c>
      <c r="X3030" s="17">
        <v>0</v>
      </c>
      <c r="Y3030" s="16">
        <v>0</v>
      </c>
      <c r="Z3030" s="16">
        <v>0.63109485633274165</v>
      </c>
      <c r="AA3030" s="17">
        <v>0</v>
      </c>
      <c r="AB3030" s="16">
        <v>0</v>
      </c>
      <c r="AC3030" s="16">
        <v>0.63109485633274165</v>
      </c>
      <c r="AD3030" s="17">
        <v>0</v>
      </c>
      <c r="AE3030" s="16">
        <v>0</v>
      </c>
      <c r="AF3030" s="16">
        <v>0.63109485633274165</v>
      </c>
      <c r="AG3030" s="17">
        <v>0</v>
      </c>
      <c r="AH3030" s="13">
        <v>0.59516457814596302</v>
      </c>
      <c r="AI3030" s="16">
        <v>0</v>
      </c>
      <c r="AJ3030" s="16">
        <v>2.6226361953017148E-2</v>
      </c>
      <c r="AK3030" s="17">
        <v>0</v>
      </c>
      <c r="AL3030" s="16">
        <v>0</v>
      </c>
      <c r="AM3030" s="16">
        <v>2.6226361953017148E-2</v>
      </c>
      <c r="AN3030" s="17">
        <v>0</v>
      </c>
      <c r="AO3030" s="16">
        <v>0</v>
      </c>
      <c r="AP3030" s="16">
        <v>2.6226361953017148E-2</v>
      </c>
      <c r="AQ3030" s="17">
        <v>0</v>
      </c>
      <c r="AR3030" s="16">
        <v>0</v>
      </c>
      <c r="AS3030" s="16">
        <v>2.8153960643915493E-3</v>
      </c>
      <c r="AT3030" s="17">
        <v>0</v>
      </c>
      <c r="AU3030" s="16">
        <v>0</v>
      </c>
      <c r="AV3030" s="16">
        <v>2.8153960643915493E-3</v>
      </c>
      <c r="AW3030" s="17">
        <v>0</v>
      </c>
      <c r="AX3030" s="16">
        <v>0</v>
      </c>
      <c r="AY3030" s="16">
        <v>2.8153960643915493E-3</v>
      </c>
      <c r="AZ3030" s="17">
        <v>0</v>
      </c>
      <c r="BA3030" s="16">
        <v>0</v>
      </c>
      <c r="BB3030" s="16">
        <v>6.3903442058492405E-3</v>
      </c>
      <c r="BC3030" s="17">
        <v>0</v>
      </c>
      <c r="BD3030" s="16">
        <v>0</v>
      </c>
      <c r="BE3030" s="16">
        <v>6.3903442058492405E-3</v>
      </c>
      <c r="BF3030" s="17">
        <v>0</v>
      </c>
      <c r="BG3030" s="16">
        <v>0</v>
      </c>
      <c r="BH3030" s="16">
        <v>6.3903442058492405E-3</v>
      </c>
      <c r="BI3030" s="17">
        <v>0</v>
      </c>
      <c r="BJ3030" s="16">
        <v>3.6442974558855201E-2</v>
      </c>
      <c r="BK3030" s="16">
        <v>6.600377057579117E-3</v>
      </c>
      <c r="BL3030" s="17">
        <v>7.756698166238923E-5</v>
      </c>
      <c r="BM3030" s="16">
        <v>0</v>
      </c>
      <c r="BN3030" s="16">
        <v>6.600377057579117E-3</v>
      </c>
      <c r="BO3030" s="17">
        <v>0</v>
      </c>
      <c r="BP3030" s="16">
        <v>0.78008359596327204</v>
      </c>
      <c r="BQ3030" s="16">
        <v>6.600377057579117E-3</v>
      </c>
      <c r="BR3030" s="17">
        <v>1.6603674841495857E-3</v>
      </c>
      <c r="BS3030" s="16">
        <v>0</v>
      </c>
      <c r="BT3030" s="16">
        <v>4.7654808748097778E-2</v>
      </c>
      <c r="BU3030" s="17">
        <v>0</v>
      </c>
      <c r="BV3030" s="16">
        <v>0</v>
      </c>
      <c r="BW3030" s="16">
        <v>4.7654808748097778E-2</v>
      </c>
      <c r="BX3030" s="17">
        <v>0</v>
      </c>
      <c r="BY3030" s="16">
        <v>0</v>
      </c>
      <c r="BZ3030" s="16">
        <v>4.7654808748097778E-2</v>
      </c>
      <c r="CA3030" s="17">
        <v>0</v>
      </c>
      <c r="CB3030" s="16">
        <v>0</v>
      </c>
      <c r="CC3030" s="16">
        <v>2.6651048374100067E-2</v>
      </c>
      <c r="CD3030" s="17">
        <v>0</v>
      </c>
      <c r="CE3030" s="16">
        <v>0</v>
      </c>
      <c r="CF3030" s="16">
        <v>2.6651048374100067E-2</v>
      </c>
      <c r="CG3030" s="17">
        <v>0</v>
      </c>
      <c r="CH3030" s="16">
        <v>0</v>
      </c>
      <c r="CI3030" s="16">
        <v>2.6651048374100067E-2</v>
      </c>
      <c r="CJ3030" s="17">
        <v>0</v>
      </c>
      <c r="CK3030" s="16"/>
      <c r="CL3030" s="16"/>
      <c r="CM3030" s="17"/>
      <c r="CN3030" s="16">
        <v>0</v>
      </c>
      <c r="CO3030" s="16">
        <v>0.11799999999999997</v>
      </c>
      <c r="CP3030" s="17">
        <v>0</v>
      </c>
      <c r="CQ3030" s="16">
        <v>0.10174402066252504</v>
      </c>
      <c r="CR3030" s="16">
        <v>0.11799999999999997</v>
      </c>
      <c r="CS3030" s="17">
        <v>3.8715532005910327E-3</v>
      </c>
      <c r="CT3030" s="16">
        <v>0</v>
      </c>
      <c r="CU3030" s="16">
        <v>0.11799999999999997</v>
      </c>
      <c r="CV3030" s="17">
        <v>0</v>
      </c>
      <c r="CW3030" s="16">
        <v>0</v>
      </c>
      <c r="CX3030" s="16">
        <v>3.7473142691032309E-3</v>
      </c>
      <c r="CY3030" s="17">
        <v>0</v>
      </c>
      <c r="CZ3030" s="16">
        <v>0</v>
      </c>
      <c r="DA3030" s="16">
        <v>3.7473142691032309E-3</v>
      </c>
      <c r="DB3030" s="17">
        <v>0</v>
      </c>
      <c r="DC3030" s="16">
        <v>0</v>
      </c>
      <c r="DD3030" s="16">
        <v>3.7473142691032309E-3</v>
      </c>
      <c r="DE3030" s="17">
        <v>0</v>
      </c>
      <c r="DF3030" s="14">
        <v>0</v>
      </c>
      <c r="DG3030" s="14">
        <v>1</v>
      </c>
      <c r="DH3030" s="15">
        <v>0</v>
      </c>
      <c r="DI3030" s="14">
        <v>0</v>
      </c>
      <c r="DJ3030" s="14">
        <v>1</v>
      </c>
      <c r="DK3030" s="15">
        <v>0</v>
      </c>
      <c r="DL3030" s="14">
        <v>0</v>
      </c>
      <c r="DM3030" s="14">
        <v>1</v>
      </c>
      <c r="DN3030" s="15">
        <v>0</v>
      </c>
      <c r="DO3030" s="14">
        <v>0</v>
      </c>
      <c r="DP3030" s="14">
        <v>1</v>
      </c>
      <c r="DQ3030" s="15">
        <v>0</v>
      </c>
      <c r="DR3030" s="82"/>
      <c r="DS3030" s="82"/>
      <c r="DT3030" s="15">
        <v>0</v>
      </c>
      <c r="DU3030" s="82"/>
      <c r="DV3030" s="82"/>
      <c r="DW3030" s="15">
        <v>0</v>
      </c>
      <c r="DX3030" s="82"/>
      <c r="DY3030" s="82"/>
      <c r="DZ3030" s="15">
        <v>0</v>
      </c>
      <c r="EA3030" s="109">
        <v>1</v>
      </c>
      <c r="EB3030" s="104">
        <v>0.65</v>
      </c>
      <c r="ED3030" s="109">
        <v>1</v>
      </c>
      <c r="EE3030" s="104">
        <v>0.65</v>
      </c>
      <c r="EG3030" s="109">
        <v>1</v>
      </c>
      <c r="EH3030" s="104">
        <v>0.65</v>
      </c>
      <c r="EJ3030" s="109">
        <v>1</v>
      </c>
      <c r="EK3030" s="104">
        <v>0.65</v>
      </c>
      <c r="EM3030" s="109">
        <v>1</v>
      </c>
      <c r="EN3030" s="104">
        <v>0.9</v>
      </c>
      <c r="EP3030" s="109">
        <v>1</v>
      </c>
      <c r="EQ3030" s="104">
        <v>0.9</v>
      </c>
      <c r="ES3030" s="109">
        <v>1</v>
      </c>
      <c r="ET3030" s="104">
        <v>0.9</v>
      </c>
    </row>
    <row r="3031" spans="1:150" x14ac:dyDescent="0.25">
      <c r="A3031" t="s">
        <v>2963</v>
      </c>
      <c r="B3031" s="93">
        <v>2.1436289007170501E-4</v>
      </c>
      <c r="C3031" s="13">
        <v>2.7143193677686299</v>
      </c>
      <c r="D3031" s="13">
        <v>0.23323594857333757</v>
      </c>
      <c r="E3031" s="13">
        <v>0</v>
      </c>
      <c r="F3031" s="13">
        <v>0.23323594857333757</v>
      </c>
      <c r="G3031" s="13">
        <v>2.2171899732674177E-2</v>
      </c>
      <c r="H3031" s="13">
        <v>2.2871572446314378E-2</v>
      </c>
      <c r="I3031" s="13">
        <v>6.7451791980660692E-3</v>
      </c>
      <c r="J3031" s="14">
        <v>0</v>
      </c>
      <c r="K3031" s="14">
        <v>0.99</v>
      </c>
      <c r="L3031" s="15">
        <v>0</v>
      </c>
      <c r="M3031" s="14">
        <v>0</v>
      </c>
      <c r="N3031" s="14">
        <v>0.99</v>
      </c>
      <c r="O3031" s="15">
        <v>0</v>
      </c>
      <c r="P3031" s="14">
        <v>0</v>
      </c>
      <c r="Q3031" s="14">
        <v>0.99</v>
      </c>
      <c r="R3031" s="15">
        <v>0</v>
      </c>
      <c r="S3031" s="14">
        <v>0</v>
      </c>
      <c r="T3031" s="14">
        <v>0.99</v>
      </c>
      <c r="U3031" s="15">
        <v>0</v>
      </c>
      <c r="V3031" s="16">
        <v>0</v>
      </c>
      <c r="W3031" s="16">
        <v>0.63040727854279666</v>
      </c>
      <c r="X3031" s="17">
        <v>0</v>
      </c>
      <c r="Y3031" s="16">
        <v>0</v>
      </c>
      <c r="Z3031" s="16">
        <v>0.63040727854279666</v>
      </c>
      <c r="AA3031" s="17">
        <v>0</v>
      </c>
      <c r="AB3031" s="16">
        <v>0</v>
      </c>
      <c r="AC3031" s="16">
        <v>0.63040727854279666</v>
      </c>
      <c r="AD3031" s="17">
        <v>0</v>
      </c>
      <c r="AE3031" s="16">
        <v>0</v>
      </c>
      <c r="AF3031" s="16">
        <v>0.63040727854279666</v>
      </c>
      <c r="AG3031" s="17">
        <v>0</v>
      </c>
      <c r="AH3031" s="13">
        <v>0</v>
      </c>
      <c r="AI3031" s="16">
        <v>0</v>
      </c>
      <c r="AJ3031" s="16">
        <v>2.1292510217585766E-2</v>
      </c>
      <c r="AK3031" s="17">
        <v>0</v>
      </c>
      <c r="AL3031" s="16">
        <v>0</v>
      </c>
      <c r="AM3031" s="16">
        <v>2.1292510217585766E-2</v>
      </c>
      <c r="AN3031" s="17">
        <v>0</v>
      </c>
      <c r="AO3031" s="16">
        <v>0</v>
      </c>
      <c r="AP3031" s="16">
        <v>2.1292510217585766E-2</v>
      </c>
      <c r="AQ3031" s="17">
        <v>0</v>
      </c>
      <c r="AR3031" s="16">
        <v>0</v>
      </c>
      <c r="AS3031" s="16">
        <v>2.2961319718690708E-3</v>
      </c>
      <c r="AT3031" s="17">
        <v>0</v>
      </c>
      <c r="AU3031" s="16">
        <v>0</v>
      </c>
      <c r="AV3031" s="16">
        <v>2.2961319718690708E-3</v>
      </c>
      <c r="AW3031" s="17">
        <v>0</v>
      </c>
      <c r="AX3031" s="16">
        <v>0</v>
      </c>
      <c r="AY3031" s="16">
        <v>2.2961319718690708E-3</v>
      </c>
      <c r="AZ3031" s="17">
        <v>0</v>
      </c>
      <c r="BA3031" s="16">
        <v>0</v>
      </c>
      <c r="BB3031" s="16">
        <v>6.7060334377326211E-3</v>
      </c>
      <c r="BC3031" s="17">
        <v>0</v>
      </c>
      <c r="BD3031" s="16">
        <v>0.23037936599876099</v>
      </c>
      <c r="BE3031" s="16">
        <v>6.7060334377326211E-3</v>
      </c>
      <c r="BF3031" s="17">
        <v>3.6033361793607124E-4</v>
      </c>
      <c r="BG3031" s="16">
        <v>0.441936658898958</v>
      </c>
      <c r="BH3031" s="16">
        <v>6.7060334377326211E-3</v>
      </c>
      <c r="BI3031" s="17">
        <v>6.912278558857454E-4</v>
      </c>
      <c r="BJ3031" s="16">
        <v>0.23257859770341699</v>
      </c>
      <c r="BK3031" s="16">
        <v>6.7295422484229704E-3</v>
      </c>
      <c r="BL3031" s="17">
        <v>3.6504866166204702E-4</v>
      </c>
      <c r="BM3031" s="16">
        <v>0.44949358212646701</v>
      </c>
      <c r="BN3031" s="16">
        <v>6.7295422484229704E-3</v>
      </c>
      <c r="BO3031" s="17">
        <v>7.0551216750472086E-4</v>
      </c>
      <c r="BP3031" s="16">
        <v>0</v>
      </c>
      <c r="BQ3031" s="16">
        <v>6.7295422484229704E-3</v>
      </c>
      <c r="BR3031" s="17">
        <v>0</v>
      </c>
      <c r="BS3031" s="16">
        <v>0.120878245575511</v>
      </c>
      <c r="BT3031" s="16">
        <v>4.983698504026926E-2</v>
      </c>
      <c r="BU3031" s="17">
        <v>1.4050617078524954E-3</v>
      </c>
      <c r="BV3031" s="16">
        <v>0.56257359795228101</v>
      </c>
      <c r="BW3031" s="16">
        <v>4.983698504026926E-2</v>
      </c>
      <c r="BX3031" s="17">
        <v>6.539229756091813E-3</v>
      </c>
      <c r="BY3031" s="16">
        <v>0</v>
      </c>
      <c r="BZ3031" s="16">
        <v>4.983698504026926E-2</v>
      </c>
      <c r="CA3031" s="17">
        <v>0</v>
      </c>
      <c r="CB3031" s="16">
        <v>0</v>
      </c>
      <c r="CC3031" s="16">
        <v>2.1715179512177402E-2</v>
      </c>
      <c r="CD3031" s="17">
        <v>0</v>
      </c>
      <c r="CE3031" s="16">
        <v>0</v>
      </c>
      <c r="CF3031" s="16">
        <v>2.1715179512177402E-2</v>
      </c>
      <c r="CG3031" s="17">
        <v>0</v>
      </c>
      <c r="CH3031" s="16">
        <v>0</v>
      </c>
      <c r="CI3031" s="16">
        <v>2.1715179512177402E-2</v>
      </c>
      <c r="CJ3031" s="17">
        <v>0</v>
      </c>
      <c r="CK3031" s="16"/>
      <c r="CL3031" s="16"/>
      <c r="CM3031" s="17"/>
      <c r="CN3031" s="16">
        <v>0</v>
      </c>
      <c r="CO3031" s="16">
        <v>0.11799999999999998</v>
      </c>
      <c r="CP3031" s="17">
        <v>0</v>
      </c>
      <c r="CQ3031" s="16">
        <v>0</v>
      </c>
      <c r="CR3031" s="16">
        <v>0.11799999999999998</v>
      </c>
      <c r="CS3031" s="17">
        <v>0</v>
      </c>
      <c r="CT3031" s="16">
        <v>0</v>
      </c>
      <c r="CU3031" s="16">
        <v>0.11799999999999998</v>
      </c>
      <c r="CV3031" s="17">
        <v>0</v>
      </c>
      <c r="CW3031" s="16">
        <v>0</v>
      </c>
      <c r="CX3031" s="16">
        <v>3.6905559404975391E-3</v>
      </c>
      <c r="CY3031" s="17">
        <v>0</v>
      </c>
      <c r="CZ3031" s="16">
        <v>0</v>
      </c>
      <c r="DA3031" s="16">
        <v>3.6905559404975391E-3</v>
      </c>
      <c r="DB3031" s="17">
        <v>0</v>
      </c>
      <c r="DC3031" s="16">
        <v>0</v>
      </c>
      <c r="DD3031" s="16">
        <v>3.6905559404975391E-3</v>
      </c>
      <c r="DE3031" s="17">
        <v>0</v>
      </c>
      <c r="DF3031" s="14">
        <v>0</v>
      </c>
      <c r="DG3031" s="14">
        <v>1</v>
      </c>
      <c r="DH3031" s="15">
        <v>0</v>
      </c>
      <c r="DI3031" s="14">
        <v>0</v>
      </c>
      <c r="DJ3031" s="14">
        <v>1</v>
      </c>
      <c r="DK3031" s="15">
        <v>0</v>
      </c>
      <c r="DL3031" s="14">
        <v>0</v>
      </c>
      <c r="DM3031" s="14">
        <v>1</v>
      </c>
      <c r="DN3031" s="15">
        <v>0</v>
      </c>
      <c r="DO3031" s="14">
        <v>0</v>
      </c>
      <c r="DP3031" s="14">
        <v>1</v>
      </c>
      <c r="DQ3031" s="15">
        <v>0</v>
      </c>
      <c r="DR3031" s="82"/>
      <c r="DS3031" s="82"/>
      <c r="DT3031" s="15">
        <v>0</v>
      </c>
      <c r="DU3031" s="82"/>
      <c r="DV3031" s="82"/>
      <c r="DW3031" s="15">
        <v>0</v>
      </c>
      <c r="DX3031" s="82"/>
      <c r="DY3031" s="82"/>
      <c r="DZ3031" s="15">
        <v>0</v>
      </c>
      <c r="EA3031" s="109">
        <v>1</v>
      </c>
      <c r="EB3031" s="104">
        <v>0.65</v>
      </c>
      <c r="ED3031" s="109">
        <v>1</v>
      </c>
      <c r="EE3031" s="104">
        <v>0.65</v>
      </c>
      <c r="EG3031" s="109">
        <v>1</v>
      </c>
      <c r="EH3031" s="104">
        <v>0.65</v>
      </c>
      <c r="EJ3031" s="109">
        <v>1</v>
      </c>
      <c r="EK3031" s="104">
        <v>0.65</v>
      </c>
      <c r="EM3031" s="109">
        <v>1</v>
      </c>
      <c r="EN3031" s="104">
        <v>0.9</v>
      </c>
      <c r="EP3031" s="109">
        <v>1</v>
      </c>
      <c r="EQ3031" s="104">
        <v>0.9</v>
      </c>
      <c r="ES3031" s="109">
        <v>1</v>
      </c>
      <c r="ET3031" s="104">
        <v>0.9</v>
      </c>
    </row>
    <row r="3032" spans="1:150" x14ac:dyDescent="0.25">
      <c r="A3032" t="s">
        <v>3149</v>
      </c>
      <c r="B3032" s="93">
        <v>1.5091890448323101E-4</v>
      </c>
      <c r="C3032" s="13">
        <v>4.1614823209695198</v>
      </c>
      <c r="D3032" s="13">
        <v>0.2665611618948398</v>
      </c>
      <c r="E3032" s="13">
        <v>0</v>
      </c>
      <c r="F3032" s="13">
        <v>0.2665611618948398</v>
      </c>
      <c r="G3032" s="13">
        <v>1.1844378637526532E-2</v>
      </c>
      <c r="H3032" s="13">
        <v>3.4516432192345646E-2</v>
      </c>
      <c r="I3032" s="13">
        <v>1.2840109740173498E-2</v>
      </c>
      <c r="J3032" s="14">
        <v>0</v>
      </c>
      <c r="K3032" s="14">
        <v>0.99000000000000032</v>
      </c>
      <c r="L3032" s="15">
        <v>0</v>
      </c>
      <c r="M3032" s="14">
        <v>0</v>
      </c>
      <c r="N3032" s="14">
        <v>0.99000000000000032</v>
      </c>
      <c r="O3032" s="15">
        <v>0</v>
      </c>
      <c r="P3032" s="14">
        <v>0</v>
      </c>
      <c r="Q3032" s="14">
        <v>0.99000000000000032</v>
      </c>
      <c r="R3032" s="15">
        <v>0</v>
      </c>
      <c r="S3032" s="14">
        <v>0</v>
      </c>
      <c r="T3032" s="14">
        <v>0.99000000000000032</v>
      </c>
      <c r="U3032" s="15">
        <v>0</v>
      </c>
      <c r="V3032" s="16">
        <v>0</v>
      </c>
      <c r="W3032" s="16">
        <v>0.62948572204398201</v>
      </c>
      <c r="X3032" s="17">
        <v>0</v>
      </c>
      <c r="Y3032" s="16">
        <v>0</v>
      </c>
      <c r="Z3032" s="16">
        <v>0.62948572204398201</v>
      </c>
      <c r="AA3032" s="17">
        <v>0</v>
      </c>
      <c r="AB3032" s="16">
        <v>0</v>
      </c>
      <c r="AC3032" s="16">
        <v>0.62948572204398201</v>
      </c>
      <c r="AD3032" s="17">
        <v>0</v>
      </c>
      <c r="AE3032" s="16">
        <v>0</v>
      </c>
      <c r="AF3032" s="16">
        <v>0.62948572204398201</v>
      </c>
      <c r="AG3032" s="17">
        <v>0</v>
      </c>
      <c r="AH3032" s="13">
        <v>0</v>
      </c>
      <c r="AI3032" s="16">
        <v>0</v>
      </c>
      <c r="AJ3032" s="16">
        <v>3.3322948440535627E-2</v>
      </c>
      <c r="AK3032" s="17">
        <v>0</v>
      </c>
      <c r="AL3032" s="16">
        <v>0</v>
      </c>
      <c r="AM3032" s="16">
        <v>3.3322948440535627E-2</v>
      </c>
      <c r="AN3032" s="17">
        <v>0</v>
      </c>
      <c r="AO3032" s="16">
        <v>0</v>
      </c>
      <c r="AP3032" s="16">
        <v>3.3322948440535627E-2</v>
      </c>
      <c r="AQ3032" s="17">
        <v>0</v>
      </c>
      <c r="AR3032" s="16">
        <v>0</v>
      </c>
      <c r="AS3032" s="16">
        <v>3.63604031975001E-3</v>
      </c>
      <c r="AT3032" s="17">
        <v>0</v>
      </c>
      <c r="AU3032" s="16">
        <v>0</v>
      </c>
      <c r="AV3032" s="16">
        <v>3.63604031975001E-3</v>
      </c>
      <c r="AW3032" s="17">
        <v>0</v>
      </c>
      <c r="AX3032" s="16">
        <v>0</v>
      </c>
      <c r="AY3032" s="16">
        <v>3.63604031975001E-3</v>
      </c>
      <c r="AZ3032" s="17">
        <v>0</v>
      </c>
      <c r="BA3032" s="16">
        <v>0</v>
      </c>
      <c r="BB3032" s="16">
        <v>8.7882335755357834E-3</v>
      </c>
      <c r="BC3032" s="17">
        <v>0</v>
      </c>
      <c r="BD3032" s="16">
        <v>0</v>
      </c>
      <c r="BE3032" s="16">
        <v>8.7882335755357834E-3</v>
      </c>
      <c r="BF3032" s="17">
        <v>0</v>
      </c>
      <c r="BG3032" s="16">
        <v>0.91043384151460305</v>
      </c>
      <c r="BH3032" s="16">
        <v>8.7882335755357834E-3</v>
      </c>
      <c r="BI3032" s="17">
        <v>2.1327839130298241E-3</v>
      </c>
      <c r="BJ3032" s="16">
        <v>0</v>
      </c>
      <c r="BK3032" s="16">
        <v>9.1541979165110868E-3</v>
      </c>
      <c r="BL3032" s="17">
        <v>0</v>
      </c>
      <c r="BM3032" s="16">
        <v>0.91043384151460205</v>
      </c>
      <c r="BN3032" s="16">
        <v>9.1541979165110868E-3</v>
      </c>
      <c r="BO3032" s="17">
        <v>2.2215984458328034E-3</v>
      </c>
      <c r="BP3032" s="16">
        <v>6.3429266974970394E-2</v>
      </c>
      <c r="BQ3032" s="16">
        <v>9.1541979165110868E-3</v>
      </c>
      <c r="BR3032" s="17">
        <v>1.5477715623738502E-4</v>
      </c>
      <c r="BS3032" s="16">
        <v>0</v>
      </c>
      <c r="BT3032" s="16">
        <v>6.5938801000464925E-2</v>
      </c>
      <c r="BU3032" s="17">
        <v>0</v>
      </c>
      <c r="BV3032" s="16">
        <v>0</v>
      </c>
      <c r="BW3032" s="16">
        <v>6.5938801000464925E-2</v>
      </c>
      <c r="BX3032" s="17">
        <v>0</v>
      </c>
      <c r="BY3032" s="16">
        <v>0.17064199309847899</v>
      </c>
      <c r="BZ3032" s="16">
        <v>6.5938801000464925E-2</v>
      </c>
      <c r="CA3032" s="17">
        <v>2.9993271145904335E-3</v>
      </c>
      <c r="CB3032" s="16">
        <v>0</v>
      </c>
      <c r="CC3032" s="16">
        <v>9.9624937756183501E-3</v>
      </c>
      <c r="CD3032" s="17">
        <v>0</v>
      </c>
      <c r="CE3032" s="16">
        <v>0</v>
      </c>
      <c r="CF3032" s="16">
        <v>9.9624937756183501E-3</v>
      </c>
      <c r="CG3032" s="17">
        <v>0</v>
      </c>
      <c r="CH3032" s="16">
        <v>0</v>
      </c>
      <c r="CI3032" s="16">
        <v>9.9624937756183501E-3</v>
      </c>
      <c r="CJ3032" s="17">
        <v>0</v>
      </c>
      <c r="CK3032" s="16"/>
      <c r="CL3032" s="16"/>
      <c r="CM3032" s="17"/>
      <c r="CN3032" s="16">
        <v>0.28822179149372285</v>
      </c>
      <c r="CO3032" s="16">
        <v>0.11800000000000002</v>
      </c>
      <c r="CP3032" s="17">
        <v>9.0657908036295247E-3</v>
      </c>
      <c r="CQ3032" s="16">
        <v>0</v>
      </c>
      <c r="CR3032" s="16">
        <v>0.11800000000000002</v>
      </c>
      <c r="CS3032" s="17">
        <v>0</v>
      </c>
      <c r="CT3032" s="16">
        <v>0</v>
      </c>
      <c r="CU3032" s="16">
        <v>0.11800000000000002</v>
      </c>
      <c r="CV3032" s="17">
        <v>0</v>
      </c>
      <c r="CW3032" s="16">
        <v>0</v>
      </c>
      <c r="CX3032" s="16">
        <v>3.6643505118022428E-3</v>
      </c>
      <c r="CY3032" s="17">
        <v>0</v>
      </c>
      <c r="CZ3032" s="16">
        <v>0</v>
      </c>
      <c r="DA3032" s="16">
        <v>3.6643505118022428E-3</v>
      </c>
      <c r="DB3032" s="17">
        <v>0</v>
      </c>
      <c r="DC3032" s="16">
        <v>0</v>
      </c>
      <c r="DD3032" s="16">
        <v>3.6643505118022428E-3</v>
      </c>
      <c r="DE3032" s="17">
        <v>0</v>
      </c>
      <c r="DF3032" s="14">
        <v>0</v>
      </c>
      <c r="DG3032" s="14">
        <v>1</v>
      </c>
      <c r="DH3032" s="15">
        <v>0</v>
      </c>
      <c r="DI3032" s="14">
        <v>0</v>
      </c>
      <c r="DJ3032" s="14">
        <v>1</v>
      </c>
      <c r="DK3032" s="15">
        <v>0</v>
      </c>
      <c r="DL3032" s="14">
        <v>0</v>
      </c>
      <c r="DM3032" s="14">
        <v>1</v>
      </c>
      <c r="DN3032" s="15">
        <v>0</v>
      </c>
      <c r="DO3032" s="14">
        <v>0</v>
      </c>
      <c r="DP3032" s="14">
        <v>1</v>
      </c>
      <c r="DQ3032" s="15">
        <v>0</v>
      </c>
      <c r="DR3032" s="82"/>
      <c r="DS3032" s="82"/>
      <c r="DT3032" s="15">
        <v>0</v>
      </c>
      <c r="DU3032" s="82"/>
      <c r="DV3032" s="82"/>
      <c r="DW3032" s="15">
        <v>0</v>
      </c>
      <c r="DX3032" s="82"/>
      <c r="DY3032" s="82"/>
      <c r="DZ3032" s="15">
        <v>0</v>
      </c>
      <c r="EA3032" s="109">
        <v>1</v>
      </c>
      <c r="EB3032" s="104">
        <v>0.65</v>
      </c>
      <c r="ED3032" s="109">
        <v>1</v>
      </c>
      <c r="EE3032" s="104">
        <v>0.65</v>
      </c>
      <c r="EG3032" s="109">
        <v>1</v>
      </c>
      <c r="EH3032" s="104">
        <v>0.65</v>
      </c>
      <c r="EJ3032" s="109">
        <v>1</v>
      </c>
      <c r="EK3032" s="104">
        <v>0.65</v>
      </c>
      <c r="EM3032" s="109">
        <v>1</v>
      </c>
      <c r="EN3032" s="104">
        <v>0.9</v>
      </c>
      <c r="EP3032" s="109">
        <v>1</v>
      </c>
      <c r="EQ3032" s="104">
        <v>0.9</v>
      </c>
      <c r="ES3032" s="109">
        <v>1</v>
      </c>
      <c r="ET3032" s="104">
        <v>0.9</v>
      </c>
    </row>
    <row r="3033" spans="1:150" x14ac:dyDescent="0.25">
      <c r="A3033" t="s">
        <v>4429</v>
      </c>
      <c r="B3033" s="93">
        <v>5.2062489911737003E-5</v>
      </c>
      <c r="C3033" s="13">
        <v>0</v>
      </c>
      <c r="D3033" s="13">
        <v>5.8110729976826474E-2</v>
      </c>
      <c r="E3033" s="13">
        <v>0</v>
      </c>
      <c r="F3033" s="13">
        <v>5.8110729976826474E-2</v>
      </c>
      <c r="G3033" s="13">
        <v>2.8841536976853678E-3</v>
      </c>
      <c r="H3033" s="13">
        <v>7.1940087895982583E-3</v>
      </c>
      <c r="I3033" s="13">
        <v>2.8421438065777656E-3</v>
      </c>
      <c r="J3033" s="14">
        <v>0</v>
      </c>
      <c r="K3033" s="14">
        <v>0.99</v>
      </c>
      <c r="L3033" s="15">
        <v>0</v>
      </c>
      <c r="M3033" s="14">
        <v>0</v>
      </c>
      <c r="N3033" s="14">
        <v>0.99</v>
      </c>
      <c r="O3033" s="15">
        <v>0</v>
      </c>
      <c r="P3033" s="14">
        <v>0</v>
      </c>
      <c r="Q3033" s="14">
        <v>0.99</v>
      </c>
      <c r="R3033" s="15">
        <v>0</v>
      </c>
      <c r="S3033" s="14">
        <v>0</v>
      </c>
      <c r="T3033" s="14">
        <v>0.99</v>
      </c>
      <c r="U3033" s="15">
        <v>0</v>
      </c>
      <c r="V3033" s="16">
        <v>0</v>
      </c>
      <c r="W3033" s="16">
        <v>0.62833406947413695</v>
      </c>
      <c r="X3033" s="17">
        <v>0</v>
      </c>
      <c r="Y3033" s="16">
        <v>0</v>
      </c>
      <c r="Z3033" s="16">
        <v>0.62833406947413695</v>
      </c>
      <c r="AA3033" s="17">
        <v>0</v>
      </c>
      <c r="AB3033" s="16">
        <v>0</v>
      </c>
      <c r="AC3033" s="16">
        <v>0.62833406947413695</v>
      </c>
      <c r="AD3033" s="17">
        <v>0</v>
      </c>
      <c r="AE3033" s="16">
        <v>0</v>
      </c>
      <c r="AF3033" s="16">
        <v>0.62833406947413695</v>
      </c>
      <c r="AG3033" s="17">
        <v>0</v>
      </c>
      <c r="AH3033" s="13">
        <v>0</v>
      </c>
      <c r="AI3033" s="16">
        <v>0</v>
      </c>
      <c r="AJ3033" s="16">
        <v>2.9644354659102611E-2</v>
      </c>
      <c r="AK3033" s="17">
        <v>0</v>
      </c>
      <c r="AL3033" s="16">
        <v>0</v>
      </c>
      <c r="AM3033" s="16">
        <v>2.9644354659102611E-2</v>
      </c>
      <c r="AN3033" s="17">
        <v>0</v>
      </c>
      <c r="AO3033" s="16">
        <v>0</v>
      </c>
      <c r="AP3033" s="16">
        <v>2.9644354659102611E-2</v>
      </c>
      <c r="AQ3033" s="17">
        <v>0</v>
      </c>
      <c r="AR3033" s="16">
        <v>0</v>
      </c>
      <c r="AS3033" s="16">
        <v>3.0958496329531082E-3</v>
      </c>
      <c r="AT3033" s="17">
        <v>0</v>
      </c>
      <c r="AU3033" s="16">
        <v>0</v>
      </c>
      <c r="AV3033" s="16">
        <v>3.0958496329531082E-3</v>
      </c>
      <c r="AW3033" s="17">
        <v>0</v>
      </c>
      <c r="AX3033" s="16">
        <v>0</v>
      </c>
      <c r="AY3033" s="16">
        <v>3.0958496329531082E-3</v>
      </c>
      <c r="AZ3033" s="17">
        <v>0</v>
      </c>
      <c r="BA3033" s="16">
        <v>0</v>
      </c>
      <c r="BB3033" s="16">
        <v>8.4541685691781714E-3</v>
      </c>
      <c r="BC3033" s="17">
        <v>0</v>
      </c>
      <c r="BD3033" s="16">
        <v>0.82158966191728799</v>
      </c>
      <c r="BE3033" s="16">
        <v>8.4541685691781714E-3</v>
      </c>
      <c r="BF3033" s="17">
        <v>4.0362884943911785E-4</v>
      </c>
      <c r="BG3033" s="16">
        <v>0</v>
      </c>
      <c r="BH3033" s="16">
        <v>8.4541685691781714E-3</v>
      </c>
      <c r="BI3033" s="17">
        <v>0</v>
      </c>
      <c r="BJ3033" s="16">
        <v>0.84115565956619798</v>
      </c>
      <c r="BK3033" s="16">
        <v>8.3256350248395537E-3</v>
      </c>
      <c r="BL3033" s="17">
        <v>4.0695845038947465E-4</v>
      </c>
      <c r="BM3033" s="16">
        <v>0.14498407862238</v>
      </c>
      <c r="BN3033" s="16">
        <v>8.3256350248395537E-3</v>
      </c>
      <c r="BO3033" s="17">
        <v>7.0144562776571436E-5</v>
      </c>
      <c r="BP3033" s="16">
        <v>0</v>
      </c>
      <c r="BQ3033" s="16">
        <v>8.3256350248395537E-3</v>
      </c>
      <c r="BR3033" s="17">
        <v>0</v>
      </c>
      <c r="BS3033" s="16">
        <v>0</v>
      </c>
      <c r="BT3033" s="16">
        <v>6.221896298444049E-2</v>
      </c>
      <c r="BU3033" s="17">
        <v>0</v>
      </c>
      <c r="BV3033" s="16">
        <v>0</v>
      </c>
      <c r="BW3033" s="16">
        <v>6.221896298444049E-2</v>
      </c>
      <c r="BX3033" s="17">
        <v>0</v>
      </c>
      <c r="BY3033" s="16">
        <v>0</v>
      </c>
      <c r="BZ3033" s="16">
        <v>6.221896298444049E-2</v>
      </c>
      <c r="CA3033" s="17">
        <v>0</v>
      </c>
      <c r="CB3033" s="16">
        <v>0</v>
      </c>
      <c r="CC3033" s="16">
        <v>9.536226061741539E-3</v>
      </c>
      <c r="CD3033" s="17">
        <v>0</v>
      </c>
      <c r="CE3033" s="16">
        <v>0</v>
      </c>
      <c r="CF3033" s="16">
        <v>9.536226061741539E-3</v>
      </c>
      <c r="CG3033" s="17">
        <v>0</v>
      </c>
      <c r="CH3033" s="16">
        <v>0</v>
      </c>
      <c r="CI3033" s="16">
        <v>9.536226061741539E-3</v>
      </c>
      <c r="CJ3033" s="17">
        <v>0</v>
      </c>
      <c r="CK3033" s="16"/>
      <c r="CL3033" s="16"/>
      <c r="CM3033" s="17"/>
      <c r="CN3033" s="16">
        <v>0</v>
      </c>
      <c r="CO3033" s="16">
        <v>0.11800000000000001</v>
      </c>
      <c r="CP3033" s="17">
        <v>0</v>
      </c>
      <c r="CQ3033" s="16">
        <v>3.8347016207466486E-2</v>
      </c>
      <c r="CR3033" s="16">
        <v>0.11800000000000001</v>
      </c>
      <c r="CS3033" s="17">
        <v>2.6294802630139069E-4</v>
      </c>
      <c r="CT3033" s="16">
        <v>0</v>
      </c>
      <c r="CU3033" s="16">
        <v>0.11800000000000001</v>
      </c>
      <c r="CV3033" s="17">
        <v>0</v>
      </c>
      <c r="CW3033" s="16">
        <v>0</v>
      </c>
      <c r="CX3033" s="16">
        <v>3.5824980062675723E-3</v>
      </c>
      <c r="CY3033" s="17">
        <v>0</v>
      </c>
      <c r="CZ3033" s="16">
        <v>0</v>
      </c>
      <c r="DA3033" s="16">
        <v>3.5824980062675723E-3</v>
      </c>
      <c r="DB3033" s="17">
        <v>0</v>
      </c>
      <c r="DC3033" s="16">
        <v>0</v>
      </c>
      <c r="DD3033" s="16">
        <v>3.5824980062675723E-3</v>
      </c>
      <c r="DE3033" s="17">
        <v>0</v>
      </c>
      <c r="DF3033" s="14">
        <v>0</v>
      </c>
      <c r="DG3033" s="14">
        <v>1</v>
      </c>
      <c r="DH3033" s="15">
        <v>0</v>
      </c>
      <c r="DI3033" s="14">
        <v>0</v>
      </c>
      <c r="DJ3033" s="14">
        <v>1</v>
      </c>
      <c r="DK3033" s="15">
        <v>0</v>
      </c>
      <c r="DL3033" s="14">
        <v>0</v>
      </c>
      <c r="DM3033" s="14">
        <v>1</v>
      </c>
      <c r="DN3033" s="15">
        <v>0</v>
      </c>
      <c r="DO3033" s="14">
        <v>0</v>
      </c>
      <c r="DP3033" s="14">
        <v>1</v>
      </c>
      <c r="DQ3033" s="15">
        <v>0</v>
      </c>
      <c r="DR3033" s="82"/>
      <c r="DS3033" s="82"/>
      <c r="DT3033" s="15">
        <v>0</v>
      </c>
      <c r="DU3033" s="82"/>
      <c r="DV3033" s="82"/>
      <c r="DW3033" s="15">
        <v>0</v>
      </c>
      <c r="DX3033" s="82"/>
      <c r="DY3033" s="82"/>
      <c r="DZ3033" s="15">
        <v>0</v>
      </c>
      <c r="EB3033" s="2"/>
      <c r="EE3033" s="104">
        <v>0.65</v>
      </c>
      <c r="EH3033" s="104">
        <v>0.65</v>
      </c>
      <c r="EJ3033" s="109">
        <v>1</v>
      </c>
      <c r="EK3033" s="104">
        <v>0.65</v>
      </c>
    </row>
    <row r="3034" spans="1:150" x14ac:dyDescent="0.25">
      <c r="A3034" t="s">
        <v>2705</v>
      </c>
      <c r="B3034" s="93">
        <v>3.1154031883936102E-4</v>
      </c>
      <c r="C3034" s="13">
        <v>1.2434313760914999</v>
      </c>
      <c r="D3034" s="13">
        <v>0.25101304645282835</v>
      </c>
      <c r="E3034" s="13">
        <v>0</v>
      </c>
      <c r="F3034" s="13">
        <v>0.25101304645282835</v>
      </c>
      <c r="G3034" s="13">
        <v>6.2302873461231867E-3</v>
      </c>
      <c r="H3034" s="13">
        <v>3.3174419211826754E-2</v>
      </c>
      <c r="I3034" s="13">
        <v>1.6429136722153525E-2</v>
      </c>
      <c r="J3034" s="14">
        <v>0</v>
      </c>
      <c r="K3034" s="14">
        <v>0.99</v>
      </c>
      <c r="L3034" s="15">
        <v>0</v>
      </c>
      <c r="M3034" s="14">
        <v>0</v>
      </c>
      <c r="N3034" s="14">
        <v>0.99</v>
      </c>
      <c r="O3034" s="15">
        <v>0</v>
      </c>
      <c r="P3034" s="14">
        <v>0</v>
      </c>
      <c r="Q3034" s="14">
        <v>0.99</v>
      </c>
      <c r="R3034" s="15">
        <v>0</v>
      </c>
      <c r="S3034" s="14">
        <v>0</v>
      </c>
      <c r="T3034" s="14">
        <v>0.99</v>
      </c>
      <c r="U3034" s="15">
        <v>0</v>
      </c>
      <c r="V3034" s="16">
        <v>0</v>
      </c>
      <c r="W3034" s="16">
        <v>0.63795137470743735</v>
      </c>
      <c r="X3034" s="17">
        <v>0</v>
      </c>
      <c r="Y3034" s="16">
        <v>0</v>
      </c>
      <c r="Z3034" s="16">
        <v>0.63795137470743735</v>
      </c>
      <c r="AA3034" s="17">
        <v>0</v>
      </c>
      <c r="AB3034" s="16">
        <v>0</v>
      </c>
      <c r="AC3034" s="16">
        <v>0.63795137470743735</v>
      </c>
      <c r="AD3034" s="17">
        <v>0</v>
      </c>
      <c r="AE3034" s="16">
        <v>0</v>
      </c>
      <c r="AF3034" s="16">
        <v>0.63795137470743735</v>
      </c>
      <c r="AG3034" s="17">
        <v>0</v>
      </c>
      <c r="AH3034" s="13">
        <v>0</v>
      </c>
      <c r="AI3034" s="16">
        <v>1</v>
      </c>
      <c r="AJ3034" s="16">
        <v>3.3060254575954406E-2</v>
      </c>
      <c r="AK3034" s="17">
        <v>8.2985552176163737E-3</v>
      </c>
      <c r="AL3034" s="16">
        <v>0</v>
      </c>
      <c r="AM3034" s="16">
        <v>3.3060254575954406E-2</v>
      </c>
      <c r="AN3034" s="17">
        <v>0</v>
      </c>
      <c r="AO3034" s="16">
        <v>0</v>
      </c>
      <c r="AP3034" s="16">
        <v>3.3060254575954406E-2</v>
      </c>
      <c r="AQ3034" s="17">
        <v>0</v>
      </c>
      <c r="AR3034" s="16">
        <v>0</v>
      </c>
      <c r="AS3034" s="16">
        <v>3.6830619636982536E-3</v>
      </c>
      <c r="AT3034" s="17">
        <v>0</v>
      </c>
      <c r="AU3034" s="16">
        <v>0</v>
      </c>
      <c r="AV3034" s="16">
        <v>3.6830619636982536E-3</v>
      </c>
      <c r="AW3034" s="17">
        <v>0</v>
      </c>
      <c r="AX3034" s="16">
        <v>0</v>
      </c>
      <c r="AY3034" s="16">
        <v>3.6830619636982536E-3</v>
      </c>
      <c r="AZ3034" s="17">
        <v>0</v>
      </c>
      <c r="BA3034" s="16">
        <v>0</v>
      </c>
      <c r="BB3034" s="16">
        <v>8.8958263980591038E-3</v>
      </c>
      <c r="BC3034" s="17">
        <v>0</v>
      </c>
      <c r="BD3034" s="16">
        <v>0</v>
      </c>
      <c r="BE3034" s="16">
        <v>8.8958263980591038E-3</v>
      </c>
      <c r="BF3034" s="17">
        <v>0</v>
      </c>
      <c r="BG3034" s="16">
        <v>3.0820854529027605E-2</v>
      </c>
      <c r="BH3034" s="16">
        <v>8.8958263980591038E-3</v>
      </c>
      <c r="BI3034" s="17">
        <v>6.8821996840768944E-5</v>
      </c>
      <c r="BJ3034" s="16">
        <v>2.2486955790045698E-2</v>
      </c>
      <c r="BK3034" s="16">
        <v>9.3417338608520195E-3</v>
      </c>
      <c r="BL3034" s="17">
        <v>5.2729596870415278E-5</v>
      </c>
      <c r="BM3034" s="16">
        <v>3.0820854529027605E-2</v>
      </c>
      <c r="BN3034" s="16">
        <v>9.3417338608520195E-3</v>
      </c>
      <c r="BO3034" s="17">
        <v>7.227173165150052E-5</v>
      </c>
      <c r="BP3034" s="16">
        <v>0.20711185809850299</v>
      </c>
      <c r="BQ3034" s="16">
        <v>9.3417338608520195E-3</v>
      </c>
      <c r="BR3034" s="17">
        <v>4.8565599036980741E-4</v>
      </c>
      <c r="BS3034" s="16">
        <v>0</v>
      </c>
      <c r="BT3034" s="16">
        <v>6.699903043225508E-2</v>
      </c>
      <c r="BU3034" s="17">
        <v>0</v>
      </c>
      <c r="BV3034" s="16">
        <v>0</v>
      </c>
      <c r="BW3034" s="16">
        <v>6.699903043225508E-2</v>
      </c>
      <c r="BX3034" s="17">
        <v>0</v>
      </c>
      <c r="BY3034" s="16">
        <v>0</v>
      </c>
      <c r="BZ3034" s="16">
        <v>6.699903043225508E-2</v>
      </c>
      <c r="CA3034" s="17">
        <v>0</v>
      </c>
      <c r="CB3034" s="16">
        <v>0</v>
      </c>
      <c r="CC3034" s="16">
        <v>5.9179416378999771E-3</v>
      </c>
      <c r="CD3034" s="17">
        <v>0</v>
      </c>
      <c r="CE3034" s="16">
        <v>0</v>
      </c>
      <c r="CF3034" s="16">
        <v>5.9179416378999771E-3</v>
      </c>
      <c r="CG3034" s="17">
        <v>0</v>
      </c>
      <c r="CH3034" s="16">
        <v>0</v>
      </c>
      <c r="CI3034" s="16">
        <v>5.9179416378999771E-3</v>
      </c>
      <c r="CJ3034" s="17">
        <v>0</v>
      </c>
      <c r="CK3034" s="16"/>
      <c r="CL3034" s="16"/>
      <c r="CM3034" s="17"/>
      <c r="CN3034" s="16">
        <v>0</v>
      </c>
      <c r="CO3034" s="16">
        <v>0.11800000000000001</v>
      </c>
      <c r="CP3034" s="17">
        <v>0</v>
      </c>
      <c r="CQ3034" s="16">
        <v>0</v>
      </c>
      <c r="CR3034" s="16">
        <v>0.11800000000000001</v>
      </c>
      <c r="CS3034" s="17">
        <v>0</v>
      </c>
      <c r="CT3034" s="16">
        <v>0</v>
      </c>
      <c r="CU3034" s="16">
        <v>0.11800000000000001</v>
      </c>
      <c r="CV3034" s="17">
        <v>0</v>
      </c>
      <c r="CW3034" s="16">
        <v>0</v>
      </c>
      <c r="CX3034" s="16">
        <v>3.6632377410972042E-3</v>
      </c>
      <c r="CY3034" s="17">
        <v>0</v>
      </c>
      <c r="CZ3034" s="16">
        <v>0</v>
      </c>
      <c r="DA3034" s="16">
        <v>3.6632377410972042E-3</v>
      </c>
      <c r="DB3034" s="17">
        <v>0</v>
      </c>
      <c r="DC3034" s="16">
        <v>0</v>
      </c>
      <c r="DD3034" s="16">
        <v>3.6632377410972042E-3</v>
      </c>
      <c r="DE3034" s="17">
        <v>0</v>
      </c>
      <c r="DF3034" s="14">
        <v>0</v>
      </c>
      <c r="DG3034" s="14">
        <v>1</v>
      </c>
      <c r="DH3034" s="15">
        <v>0</v>
      </c>
      <c r="DI3034" s="14">
        <v>0</v>
      </c>
      <c r="DJ3034" s="14">
        <v>1</v>
      </c>
      <c r="DK3034" s="15">
        <v>0</v>
      </c>
      <c r="DL3034" s="14">
        <v>0</v>
      </c>
      <c r="DM3034" s="14">
        <v>1</v>
      </c>
      <c r="DN3034" s="15">
        <v>0</v>
      </c>
      <c r="DO3034" s="14">
        <v>0</v>
      </c>
      <c r="DP3034" s="14">
        <v>1</v>
      </c>
      <c r="DQ3034" s="15">
        <v>0</v>
      </c>
      <c r="DR3034" s="82"/>
      <c r="DS3034" s="82"/>
      <c r="DT3034" s="15">
        <v>0</v>
      </c>
      <c r="DU3034" s="82"/>
      <c r="DV3034" s="82"/>
      <c r="DW3034" s="15">
        <v>0</v>
      </c>
      <c r="DX3034" s="82"/>
      <c r="DY3034" s="82"/>
      <c r="DZ3034" s="15">
        <v>0</v>
      </c>
      <c r="EA3034" s="109">
        <v>1</v>
      </c>
      <c r="EB3034" s="104">
        <v>0.65</v>
      </c>
      <c r="ED3034" s="109">
        <v>1</v>
      </c>
      <c r="EE3034" s="104">
        <v>0.65</v>
      </c>
      <c r="EG3034" s="109">
        <v>1</v>
      </c>
      <c r="EH3034" s="104">
        <v>0.65</v>
      </c>
      <c r="EJ3034" s="109">
        <v>1</v>
      </c>
      <c r="EK3034" s="104">
        <v>0.65</v>
      </c>
      <c r="EM3034" s="109">
        <v>1</v>
      </c>
      <c r="EN3034" s="104">
        <v>0.9</v>
      </c>
      <c r="EP3034" s="109">
        <v>1</v>
      </c>
      <c r="EQ3034" s="104">
        <v>0.9</v>
      </c>
      <c r="ES3034" s="109">
        <v>1</v>
      </c>
      <c r="ET3034" s="104">
        <v>0.9</v>
      </c>
    </row>
    <row r="3035" spans="1:150" x14ac:dyDescent="0.25">
      <c r="A3035" t="s">
        <v>5456</v>
      </c>
      <c r="B3035" s="93">
        <v>4.3800043829378401E-5</v>
      </c>
      <c r="C3035" s="13">
        <v>0.42781744730793497</v>
      </c>
      <c r="D3035" s="13">
        <v>3.9549430738208304E-3</v>
      </c>
      <c r="E3035" s="13">
        <v>0</v>
      </c>
      <c r="F3035" s="13">
        <v>3.9549430738208304E-3</v>
      </c>
      <c r="G3035" s="13">
        <v>2.6707620595654727E-4</v>
      </c>
      <c r="H3035" s="13">
        <v>5.0755435706817116E-4</v>
      </c>
      <c r="I3035" s="13">
        <v>1.0553115968441568E-4</v>
      </c>
      <c r="J3035" s="14">
        <v>0</v>
      </c>
      <c r="K3035" s="14">
        <v>0.99000000000000032</v>
      </c>
      <c r="L3035" s="15">
        <v>0</v>
      </c>
      <c r="M3035" s="14">
        <v>0</v>
      </c>
      <c r="N3035" s="14">
        <v>0.99000000000000032</v>
      </c>
      <c r="O3035" s="15">
        <v>0</v>
      </c>
      <c r="P3035" s="14">
        <v>0</v>
      </c>
      <c r="Q3035" s="14">
        <v>0.99000000000000032</v>
      </c>
      <c r="R3035" s="15">
        <v>0</v>
      </c>
      <c r="S3035" s="14">
        <v>0</v>
      </c>
      <c r="T3035" s="14">
        <v>0.99000000000000032</v>
      </c>
      <c r="U3035" s="15">
        <v>0</v>
      </c>
      <c r="V3035" s="16">
        <v>0</v>
      </c>
      <c r="W3035" s="16">
        <v>0.60611325615701894</v>
      </c>
      <c r="X3035" s="17">
        <v>0</v>
      </c>
      <c r="Y3035" s="16">
        <v>0</v>
      </c>
      <c r="Z3035" s="16">
        <v>0.60611325615701894</v>
      </c>
      <c r="AA3035" s="17">
        <v>0</v>
      </c>
      <c r="AB3035" s="16">
        <v>0</v>
      </c>
      <c r="AC3035" s="16">
        <v>0.60611325615701894</v>
      </c>
      <c r="AD3035" s="17">
        <v>0</v>
      </c>
      <c r="AE3035" s="16">
        <v>0</v>
      </c>
      <c r="AF3035" s="16">
        <v>0.60611325615701894</v>
      </c>
      <c r="AG3035" s="17">
        <v>0</v>
      </c>
      <c r="AH3035" s="13">
        <v>0</v>
      </c>
      <c r="AI3035" s="16">
        <v>0</v>
      </c>
      <c r="AJ3035" s="16">
        <v>3.2007727740858895E-2</v>
      </c>
      <c r="AK3035" s="17">
        <v>0</v>
      </c>
      <c r="AL3035" s="16">
        <v>0</v>
      </c>
      <c r="AM3035" s="16">
        <v>3.2007727740858895E-2</v>
      </c>
      <c r="AN3035" s="17">
        <v>0</v>
      </c>
      <c r="AO3035" s="16">
        <v>0</v>
      </c>
      <c r="AP3035" s="16">
        <v>3.2007727740858895E-2</v>
      </c>
      <c r="AQ3035" s="17">
        <v>0</v>
      </c>
      <c r="AR3035" s="16">
        <v>0</v>
      </c>
      <c r="AS3035" s="16">
        <v>3.3341965968435097E-3</v>
      </c>
      <c r="AT3035" s="17">
        <v>0</v>
      </c>
      <c r="AU3035" s="16">
        <v>0</v>
      </c>
      <c r="AV3035" s="16">
        <v>3.3341965968435097E-3</v>
      </c>
      <c r="AW3035" s="17">
        <v>0</v>
      </c>
      <c r="AX3035" s="16">
        <v>0</v>
      </c>
      <c r="AY3035" s="16">
        <v>3.3341965968435097E-3</v>
      </c>
      <c r="AZ3035" s="17">
        <v>0</v>
      </c>
      <c r="BA3035" s="16">
        <v>0</v>
      </c>
      <c r="BB3035" s="16">
        <v>8.667051527565842E-3</v>
      </c>
      <c r="BC3035" s="17">
        <v>0</v>
      </c>
      <c r="BD3035" s="16">
        <v>0</v>
      </c>
      <c r="BE3035" s="16">
        <v>8.667051527565842E-3</v>
      </c>
      <c r="BF3035" s="17">
        <v>0</v>
      </c>
      <c r="BG3035" s="16">
        <v>0</v>
      </c>
      <c r="BH3035" s="16">
        <v>8.667051527565842E-3</v>
      </c>
      <c r="BI3035" s="17">
        <v>0</v>
      </c>
      <c r="BJ3035" s="16">
        <v>0</v>
      </c>
      <c r="BK3035" s="16">
        <v>8.3930400351386169E-3</v>
      </c>
      <c r="BL3035" s="17">
        <v>0</v>
      </c>
      <c r="BM3035" s="16">
        <v>0</v>
      </c>
      <c r="BN3035" s="16">
        <v>8.3930400351386169E-3</v>
      </c>
      <c r="BO3035" s="17">
        <v>0</v>
      </c>
      <c r="BP3035" s="16">
        <v>0.999999999999999</v>
      </c>
      <c r="BQ3035" s="16">
        <v>8.3930400351386169E-3</v>
      </c>
      <c r="BR3035" s="17">
        <v>3.3193995555272375E-5</v>
      </c>
      <c r="BS3035" s="16">
        <v>0</v>
      </c>
      <c r="BT3035" s="16">
        <v>6.3331959016243972E-2</v>
      </c>
      <c r="BU3035" s="17">
        <v>0</v>
      </c>
      <c r="BV3035" s="16">
        <v>0</v>
      </c>
      <c r="BW3035" s="16">
        <v>6.3331959016243972E-2</v>
      </c>
      <c r="BX3035" s="17">
        <v>0</v>
      </c>
      <c r="BY3035" s="16">
        <v>0</v>
      </c>
      <c r="BZ3035" s="16">
        <v>6.3331959016243972E-2</v>
      </c>
      <c r="CA3035" s="17">
        <v>0</v>
      </c>
      <c r="CB3035" s="16">
        <v>0</v>
      </c>
      <c r="CC3035" s="16">
        <v>1.7118997446814235E-2</v>
      </c>
      <c r="CD3035" s="17">
        <v>0</v>
      </c>
      <c r="CE3035" s="16">
        <v>0</v>
      </c>
      <c r="CF3035" s="16">
        <v>1.7118997446814235E-2</v>
      </c>
      <c r="CG3035" s="17">
        <v>0</v>
      </c>
      <c r="CH3035" s="16">
        <v>0</v>
      </c>
      <c r="CI3035" s="16">
        <v>1.7118997446814235E-2</v>
      </c>
      <c r="CJ3035" s="17">
        <v>0</v>
      </c>
      <c r="CK3035" s="16"/>
      <c r="CL3035" s="16"/>
      <c r="CM3035" s="17"/>
      <c r="CN3035" s="16">
        <v>0</v>
      </c>
      <c r="CO3035" s="16">
        <v>0.11800000000000002</v>
      </c>
      <c r="CP3035" s="17">
        <v>0</v>
      </c>
      <c r="CQ3035" s="16">
        <v>0</v>
      </c>
      <c r="CR3035" s="16">
        <v>0.11800000000000002</v>
      </c>
      <c r="CS3035" s="17">
        <v>0</v>
      </c>
      <c r="CT3035" s="16">
        <v>0</v>
      </c>
      <c r="CU3035" s="16">
        <v>0.11800000000000002</v>
      </c>
      <c r="CV3035" s="17">
        <v>0</v>
      </c>
      <c r="CW3035" s="16">
        <v>0</v>
      </c>
      <c r="CX3035" s="16">
        <v>3.5342277655687751E-3</v>
      </c>
      <c r="CY3035" s="17">
        <v>0</v>
      </c>
      <c r="CZ3035" s="16">
        <v>0</v>
      </c>
      <c r="DA3035" s="16">
        <v>3.5342277655687751E-3</v>
      </c>
      <c r="DB3035" s="17">
        <v>0</v>
      </c>
      <c r="DC3035" s="16">
        <v>0</v>
      </c>
      <c r="DD3035" s="16">
        <v>3.5342277655687751E-3</v>
      </c>
      <c r="DE3035" s="17">
        <v>0</v>
      </c>
      <c r="DF3035" s="14">
        <v>0</v>
      </c>
      <c r="DG3035" s="14">
        <v>1</v>
      </c>
      <c r="DH3035" s="15">
        <v>0</v>
      </c>
      <c r="DI3035" s="14">
        <v>0</v>
      </c>
      <c r="DJ3035" s="14">
        <v>1</v>
      </c>
      <c r="DK3035" s="15">
        <v>0</v>
      </c>
      <c r="DL3035" s="14">
        <v>0</v>
      </c>
      <c r="DM3035" s="14">
        <v>1</v>
      </c>
      <c r="DN3035" s="15">
        <v>0</v>
      </c>
      <c r="DO3035" s="14">
        <v>0</v>
      </c>
      <c r="DP3035" s="14">
        <v>1</v>
      </c>
      <c r="DQ3035" s="15">
        <v>0</v>
      </c>
      <c r="DR3035" s="82"/>
      <c r="DS3035" s="82"/>
      <c r="DT3035" s="15">
        <v>0</v>
      </c>
      <c r="DU3035" s="82"/>
      <c r="DV3035" s="82"/>
      <c r="DW3035" s="15">
        <v>0</v>
      </c>
      <c r="DX3035" s="82"/>
      <c r="DY3035" s="82"/>
      <c r="DZ3035" s="15">
        <v>0</v>
      </c>
      <c r="EA3035" s="109">
        <v>1</v>
      </c>
      <c r="EB3035" s="104">
        <v>0.65</v>
      </c>
      <c r="ED3035" s="109">
        <v>1</v>
      </c>
      <c r="EE3035" s="104">
        <v>0.65</v>
      </c>
      <c r="EG3035" s="109">
        <v>1</v>
      </c>
      <c r="EH3035" s="104">
        <v>0.65</v>
      </c>
      <c r="EJ3035" s="109">
        <v>1</v>
      </c>
      <c r="EK3035" s="104">
        <v>0.65</v>
      </c>
      <c r="EM3035" s="109">
        <v>1</v>
      </c>
      <c r="EN3035" s="104">
        <v>0.9</v>
      </c>
      <c r="EP3035" s="109">
        <v>1</v>
      </c>
      <c r="EQ3035" s="104">
        <v>0.9</v>
      </c>
      <c r="ES3035" s="109">
        <v>1</v>
      </c>
      <c r="ET3035" s="104">
        <v>0.9</v>
      </c>
    </row>
    <row r="3036" spans="1:150" x14ac:dyDescent="0.25">
      <c r="A3036" t="s">
        <v>3469</v>
      </c>
      <c r="B3036" s="93">
        <v>8.1056997235874707E-5</v>
      </c>
      <c r="C3036" s="13">
        <v>0.63052026803963901</v>
      </c>
      <c r="D3036" s="13">
        <v>5.5971339020273417E-2</v>
      </c>
      <c r="E3036" s="13">
        <v>0</v>
      </c>
      <c r="F3036" s="13">
        <v>5.5971339020273417E-2</v>
      </c>
      <c r="G3036" s="13">
        <v>3.5459407732894377E-3</v>
      </c>
      <c r="H3036" s="13">
        <v>6.1395167004436547E-3</v>
      </c>
      <c r="I3036" s="13">
        <v>2.7965560688559014E-3</v>
      </c>
      <c r="J3036" s="14">
        <v>0</v>
      </c>
      <c r="K3036" s="14">
        <v>0.99</v>
      </c>
      <c r="L3036" s="15">
        <v>0</v>
      </c>
      <c r="M3036" s="14">
        <v>0</v>
      </c>
      <c r="N3036" s="14">
        <v>0.99</v>
      </c>
      <c r="O3036" s="15">
        <v>0</v>
      </c>
      <c r="P3036" s="14">
        <v>0</v>
      </c>
      <c r="Q3036" s="14">
        <v>0.99</v>
      </c>
      <c r="R3036" s="15">
        <v>0</v>
      </c>
      <c r="S3036" s="14">
        <v>0</v>
      </c>
      <c r="T3036" s="14">
        <v>0.99</v>
      </c>
      <c r="U3036" s="15">
        <v>0</v>
      </c>
      <c r="V3036" s="16">
        <v>0</v>
      </c>
      <c r="W3036" s="16">
        <v>0.63234438213711697</v>
      </c>
      <c r="X3036" s="17">
        <v>0</v>
      </c>
      <c r="Y3036" s="16">
        <v>0</v>
      </c>
      <c r="Z3036" s="16">
        <v>0.63234438213711697</v>
      </c>
      <c r="AA3036" s="17">
        <v>0</v>
      </c>
      <c r="AB3036" s="16">
        <v>0</v>
      </c>
      <c r="AC3036" s="16">
        <v>0.63234438213711697</v>
      </c>
      <c r="AD3036" s="17">
        <v>0</v>
      </c>
      <c r="AE3036" s="16">
        <v>0</v>
      </c>
      <c r="AF3036" s="16">
        <v>0.63234438213711697</v>
      </c>
      <c r="AG3036" s="17">
        <v>0</v>
      </c>
      <c r="AH3036" s="13">
        <v>0</v>
      </c>
      <c r="AI3036" s="16">
        <v>1</v>
      </c>
      <c r="AJ3036" s="16">
        <v>2.6692239037504097E-2</v>
      </c>
      <c r="AK3036" s="17">
        <v>1.4940003603783182E-3</v>
      </c>
      <c r="AL3036" s="16">
        <v>0</v>
      </c>
      <c r="AM3036" s="16">
        <v>2.6692239037504097E-2</v>
      </c>
      <c r="AN3036" s="17">
        <v>0</v>
      </c>
      <c r="AO3036" s="16">
        <v>0</v>
      </c>
      <c r="AP3036" s="16">
        <v>2.6692239037504097E-2</v>
      </c>
      <c r="AQ3036" s="17">
        <v>0</v>
      </c>
      <c r="AR3036" s="16">
        <v>0</v>
      </c>
      <c r="AS3036" s="16">
        <v>2.9156029234985118E-3</v>
      </c>
      <c r="AT3036" s="17">
        <v>0</v>
      </c>
      <c r="AU3036" s="16">
        <v>0</v>
      </c>
      <c r="AV3036" s="16">
        <v>2.9156029234985118E-3</v>
      </c>
      <c r="AW3036" s="17">
        <v>0</v>
      </c>
      <c r="AX3036" s="16">
        <v>0</v>
      </c>
      <c r="AY3036" s="16">
        <v>2.9156029234985118E-3</v>
      </c>
      <c r="AZ3036" s="17">
        <v>0</v>
      </c>
      <c r="BA3036" s="16">
        <v>0</v>
      </c>
      <c r="BB3036" s="16">
        <v>7.3767966802584586E-3</v>
      </c>
      <c r="BC3036" s="17">
        <v>0</v>
      </c>
      <c r="BD3036" s="16">
        <v>0</v>
      </c>
      <c r="BE3036" s="16">
        <v>7.3767966802584586E-3</v>
      </c>
      <c r="BF3036" s="17">
        <v>0</v>
      </c>
      <c r="BG3036" s="16">
        <v>0.87033300840628203</v>
      </c>
      <c r="BH3036" s="16">
        <v>7.3767966802584586E-3</v>
      </c>
      <c r="BI3036" s="17">
        <v>3.5935108902113025E-4</v>
      </c>
      <c r="BJ3036" s="16">
        <v>0</v>
      </c>
      <c r="BK3036" s="16">
        <v>7.4732513221452083E-3</v>
      </c>
      <c r="BL3036" s="17">
        <v>0</v>
      </c>
      <c r="BM3036" s="16">
        <v>0.87980824994616202</v>
      </c>
      <c r="BN3036" s="16">
        <v>7.4732513221452083E-3</v>
      </c>
      <c r="BO3036" s="17">
        <v>3.6801313061108715E-4</v>
      </c>
      <c r="BP3036" s="16">
        <v>0.120191750053837</v>
      </c>
      <c r="BQ3036" s="16">
        <v>7.4732513221452083E-3</v>
      </c>
      <c r="BR3036" s="17">
        <v>5.0274752724408473E-5</v>
      </c>
      <c r="BS3036" s="16">
        <v>0</v>
      </c>
      <c r="BT3036" s="16">
        <v>5.4794309762613791E-2</v>
      </c>
      <c r="BU3036" s="17">
        <v>0</v>
      </c>
      <c r="BV3036" s="16">
        <v>0</v>
      </c>
      <c r="BW3036" s="16">
        <v>5.4794309762613791E-2</v>
      </c>
      <c r="BX3036" s="17">
        <v>0</v>
      </c>
      <c r="BY3036" s="16">
        <v>0</v>
      </c>
      <c r="BZ3036" s="16">
        <v>5.4794309762613791E-2</v>
      </c>
      <c r="CA3036" s="17">
        <v>0</v>
      </c>
      <c r="CB3036" s="16">
        <v>0</v>
      </c>
      <c r="CC3036" s="16">
        <v>1.4907057971444303E-2</v>
      </c>
      <c r="CD3036" s="17">
        <v>0</v>
      </c>
      <c r="CE3036" s="16">
        <v>0</v>
      </c>
      <c r="CF3036" s="16">
        <v>1.4907057971444303E-2</v>
      </c>
      <c r="CG3036" s="17">
        <v>0</v>
      </c>
      <c r="CH3036" s="16">
        <v>0</v>
      </c>
      <c r="CI3036" s="16">
        <v>1.4907057971444303E-2</v>
      </c>
      <c r="CJ3036" s="17">
        <v>0</v>
      </c>
      <c r="CK3036" s="16"/>
      <c r="CL3036" s="16"/>
      <c r="CM3036" s="17"/>
      <c r="CN3036" s="16">
        <v>0</v>
      </c>
      <c r="CO3036" s="16">
        <v>0.11799999999999999</v>
      </c>
      <c r="CP3036" s="17">
        <v>0</v>
      </c>
      <c r="CQ3036" s="16">
        <v>0</v>
      </c>
      <c r="CR3036" s="16">
        <v>0.11799999999999999</v>
      </c>
      <c r="CS3036" s="17">
        <v>0</v>
      </c>
      <c r="CT3036" s="16">
        <v>0</v>
      </c>
      <c r="CU3036" s="16">
        <v>0.11799999999999999</v>
      </c>
      <c r="CV3036" s="17">
        <v>0</v>
      </c>
      <c r="CW3036" s="16">
        <v>0</v>
      </c>
      <c r="CX3036" s="16">
        <v>3.6574002638892784E-3</v>
      </c>
      <c r="CY3036" s="17">
        <v>0</v>
      </c>
      <c r="CZ3036" s="16">
        <v>0</v>
      </c>
      <c r="DA3036" s="16">
        <v>3.6574002638892784E-3</v>
      </c>
      <c r="DB3036" s="17">
        <v>0</v>
      </c>
      <c r="DC3036" s="16">
        <v>0</v>
      </c>
      <c r="DD3036" s="16">
        <v>3.6574002638892784E-3</v>
      </c>
      <c r="DE3036" s="17">
        <v>0</v>
      </c>
      <c r="DF3036" s="14">
        <v>0</v>
      </c>
      <c r="DG3036" s="14">
        <v>1</v>
      </c>
      <c r="DH3036" s="15">
        <v>0</v>
      </c>
      <c r="DI3036" s="14">
        <v>0</v>
      </c>
      <c r="DJ3036" s="14">
        <v>1</v>
      </c>
      <c r="DK3036" s="15">
        <v>0</v>
      </c>
      <c r="DL3036" s="14">
        <v>0</v>
      </c>
      <c r="DM3036" s="14">
        <v>1</v>
      </c>
      <c r="DN3036" s="15">
        <v>0</v>
      </c>
      <c r="DO3036" s="14">
        <v>0</v>
      </c>
      <c r="DP3036" s="14">
        <v>1</v>
      </c>
      <c r="DQ3036" s="15">
        <v>0</v>
      </c>
      <c r="DR3036" s="82"/>
      <c r="DS3036" s="82"/>
      <c r="DT3036" s="15">
        <v>0</v>
      </c>
      <c r="DU3036" s="82"/>
      <c r="DV3036" s="82"/>
      <c r="DW3036" s="15">
        <v>0</v>
      </c>
      <c r="DX3036" s="82"/>
      <c r="DY3036" s="82"/>
      <c r="DZ3036" s="15">
        <v>0</v>
      </c>
      <c r="EA3036" s="109">
        <v>1</v>
      </c>
      <c r="EB3036" s="104">
        <v>0.65</v>
      </c>
      <c r="ED3036" s="109">
        <v>1</v>
      </c>
      <c r="EE3036" s="104">
        <v>0.65</v>
      </c>
      <c r="EG3036" s="109">
        <v>1</v>
      </c>
      <c r="EH3036" s="104">
        <v>0.65</v>
      </c>
      <c r="EJ3036" s="109">
        <v>1</v>
      </c>
      <c r="EK3036" s="104">
        <v>0.65</v>
      </c>
      <c r="EM3036" s="109">
        <v>1</v>
      </c>
      <c r="EN3036" s="104">
        <v>0.9</v>
      </c>
      <c r="EP3036" s="109">
        <v>1</v>
      </c>
      <c r="EQ3036" s="104">
        <v>0.9</v>
      </c>
      <c r="ES3036" s="109">
        <v>1</v>
      </c>
      <c r="ET3036" s="104">
        <v>0.9</v>
      </c>
    </row>
    <row r="3037" spans="1:150" x14ac:dyDescent="0.25">
      <c r="A3037" t="s">
        <v>4293</v>
      </c>
      <c r="B3037" s="93">
        <v>5.3847091426151E-5</v>
      </c>
      <c r="C3037" s="13">
        <v>1.54620260102845</v>
      </c>
      <c r="D3037" s="13">
        <v>0.18840962166150113</v>
      </c>
      <c r="E3037" s="13">
        <v>0</v>
      </c>
      <c r="F3037" s="13">
        <v>0.18840962166150113</v>
      </c>
      <c r="G3037" s="13">
        <v>1.9877636784699027E-3</v>
      </c>
      <c r="H3037" s="13">
        <v>2.4133261220261007E-2</v>
      </c>
      <c r="I3037" s="13">
        <v>1.5928272299332059E-2</v>
      </c>
      <c r="J3037" s="14">
        <v>0</v>
      </c>
      <c r="K3037" s="14">
        <v>0.99</v>
      </c>
      <c r="L3037" s="15">
        <v>0</v>
      </c>
      <c r="M3037" s="14">
        <v>0</v>
      </c>
      <c r="N3037" s="14">
        <v>0.99</v>
      </c>
      <c r="O3037" s="15">
        <v>0</v>
      </c>
      <c r="P3037" s="14">
        <v>0</v>
      </c>
      <c r="Q3037" s="14">
        <v>0.99</v>
      </c>
      <c r="R3037" s="15">
        <v>0</v>
      </c>
      <c r="S3037" s="14">
        <v>0</v>
      </c>
      <c r="T3037" s="14">
        <v>0.99</v>
      </c>
      <c r="U3037" s="15">
        <v>0</v>
      </c>
      <c r="V3037" s="16">
        <v>0</v>
      </c>
      <c r="W3037" s="16">
        <v>0.60924604095065238</v>
      </c>
      <c r="X3037" s="17">
        <v>0</v>
      </c>
      <c r="Y3037" s="16">
        <v>0</v>
      </c>
      <c r="Z3037" s="16">
        <v>0.60924604095065238</v>
      </c>
      <c r="AA3037" s="17">
        <v>0</v>
      </c>
      <c r="AB3037" s="16">
        <v>0</v>
      </c>
      <c r="AC3037" s="16">
        <v>0.60924604095065238</v>
      </c>
      <c r="AD3037" s="17">
        <v>0</v>
      </c>
      <c r="AE3037" s="16">
        <v>0</v>
      </c>
      <c r="AF3037" s="16">
        <v>0.60924604095065238</v>
      </c>
      <c r="AG3037" s="17">
        <v>0</v>
      </c>
      <c r="AH3037" s="13">
        <v>0</v>
      </c>
      <c r="AI3037" s="16">
        <v>0</v>
      </c>
      <c r="AJ3037" s="16">
        <v>2.3484774066333241E-2</v>
      </c>
      <c r="AK3037" s="17">
        <v>0</v>
      </c>
      <c r="AL3037" s="16">
        <v>0</v>
      </c>
      <c r="AM3037" s="16">
        <v>2.3484774066333241E-2</v>
      </c>
      <c r="AN3037" s="17">
        <v>0</v>
      </c>
      <c r="AO3037" s="16">
        <v>0</v>
      </c>
      <c r="AP3037" s="16">
        <v>2.3484774066333241E-2</v>
      </c>
      <c r="AQ3037" s="17">
        <v>0</v>
      </c>
      <c r="AR3037" s="16">
        <v>1</v>
      </c>
      <c r="AS3037" s="16">
        <v>2.6341695004478E-3</v>
      </c>
      <c r="AT3037" s="17">
        <v>4.9630287897163539E-4</v>
      </c>
      <c r="AU3037" s="16">
        <v>0</v>
      </c>
      <c r="AV3037" s="16">
        <v>2.6341695004478E-3</v>
      </c>
      <c r="AW3037" s="17">
        <v>0</v>
      </c>
      <c r="AX3037" s="16">
        <v>0</v>
      </c>
      <c r="AY3037" s="16">
        <v>2.6341695004478E-3</v>
      </c>
      <c r="AZ3037" s="17">
        <v>0</v>
      </c>
      <c r="BA3037" s="16">
        <v>0</v>
      </c>
      <c r="BB3037" s="16">
        <v>8.542900665869475E-3</v>
      </c>
      <c r="BC3037" s="17">
        <v>0</v>
      </c>
      <c r="BD3037" s="16">
        <v>0.20096612906803801</v>
      </c>
      <c r="BE3037" s="16">
        <v>8.542900665869475E-3</v>
      </c>
      <c r="BF3037" s="17">
        <v>3.2346798369615478E-4</v>
      </c>
      <c r="BG3037" s="16">
        <v>0.47950370402166897</v>
      </c>
      <c r="BH3037" s="16">
        <v>8.542900665869475E-3</v>
      </c>
      <c r="BI3037" s="17">
        <v>7.7179222704844871E-4</v>
      </c>
      <c r="BJ3037" s="16">
        <v>0.20096612906803801</v>
      </c>
      <c r="BK3037" s="16">
        <v>8.4966752361863938E-3</v>
      </c>
      <c r="BL3037" s="17">
        <v>3.2171770622953119E-4</v>
      </c>
      <c r="BM3037" s="16">
        <v>0.47950370402166897</v>
      </c>
      <c r="BN3037" s="16">
        <v>8.4966752361863938E-3</v>
      </c>
      <c r="BO3037" s="17">
        <v>7.6761607790230303E-4</v>
      </c>
      <c r="BP3037" s="16">
        <v>0</v>
      </c>
      <c r="BQ3037" s="16">
        <v>8.4966752361863938E-3</v>
      </c>
      <c r="BR3037" s="17">
        <v>0</v>
      </c>
      <c r="BS3037" s="16">
        <v>0</v>
      </c>
      <c r="BT3037" s="16">
        <v>6.3603344926278518E-2</v>
      </c>
      <c r="BU3037" s="17">
        <v>0</v>
      </c>
      <c r="BV3037" s="16">
        <v>0</v>
      </c>
      <c r="BW3037" s="16">
        <v>6.3603344926278518E-2</v>
      </c>
      <c r="BX3037" s="17">
        <v>0</v>
      </c>
      <c r="BY3037" s="16">
        <v>0</v>
      </c>
      <c r="BZ3037" s="16">
        <v>6.3603344926278518E-2</v>
      </c>
      <c r="CA3037" s="17">
        <v>0</v>
      </c>
      <c r="CB3037" s="16">
        <v>0</v>
      </c>
      <c r="CC3037" s="16">
        <v>2.3863152016876405E-3</v>
      </c>
      <c r="CD3037" s="17">
        <v>0</v>
      </c>
      <c r="CE3037" s="16">
        <v>0</v>
      </c>
      <c r="CF3037" s="16">
        <v>2.3863152016876405E-3</v>
      </c>
      <c r="CG3037" s="17">
        <v>0</v>
      </c>
      <c r="CH3037" s="16">
        <v>0</v>
      </c>
      <c r="CI3037" s="16">
        <v>2.3863152016876405E-3</v>
      </c>
      <c r="CJ3037" s="17">
        <v>0</v>
      </c>
      <c r="CK3037" s="16"/>
      <c r="CL3037" s="16"/>
      <c r="CM3037" s="17"/>
      <c r="CN3037" s="16">
        <v>0</v>
      </c>
      <c r="CO3037" s="16">
        <v>0.11800000000000002</v>
      </c>
      <c r="CP3037" s="17">
        <v>0</v>
      </c>
      <c r="CQ3037" s="16">
        <v>5.018971081396878E-2</v>
      </c>
      <c r="CR3037" s="16">
        <v>0.11800000000000002</v>
      </c>
      <c r="CS3037" s="17">
        <v>1.1158344822396811E-3</v>
      </c>
      <c r="CT3037" s="16">
        <v>0</v>
      </c>
      <c r="CU3037" s="16">
        <v>0.11800000000000002</v>
      </c>
      <c r="CV3037" s="17">
        <v>0</v>
      </c>
      <c r="CW3037" s="16">
        <v>0</v>
      </c>
      <c r="CX3037" s="16">
        <v>3.5591599559392354E-3</v>
      </c>
      <c r="CY3037" s="17">
        <v>0</v>
      </c>
      <c r="CZ3037" s="16">
        <v>0</v>
      </c>
      <c r="DA3037" s="16">
        <v>3.5591599559392354E-3</v>
      </c>
      <c r="DB3037" s="17">
        <v>0</v>
      </c>
      <c r="DC3037" s="16">
        <v>0</v>
      </c>
      <c r="DD3037" s="16">
        <v>3.5591599559392354E-3</v>
      </c>
      <c r="DE3037" s="17">
        <v>0</v>
      </c>
      <c r="DF3037" s="14">
        <v>0</v>
      </c>
      <c r="DG3037" s="14">
        <v>0.99999999999999978</v>
      </c>
      <c r="DH3037" s="15">
        <v>0</v>
      </c>
      <c r="DI3037" s="14">
        <v>0</v>
      </c>
      <c r="DJ3037" s="14">
        <v>0.99999999999999978</v>
      </c>
      <c r="DK3037" s="15">
        <v>0</v>
      </c>
      <c r="DL3037" s="14">
        <v>0</v>
      </c>
      <c r="DM3037" s="14">
        <v>0.99999999999999978</v>
      </c>
      <c r="DN3037" s="15">
        <v>0</v>
      </c>
      <c r="DO3037" s="14">
        <v>0</v>
      </c>
      <c r="DP3037" s="14">
        <v>0.99999999999999978</v>
      </c>
      <c r="DQ3037" s="15">
        <v>0</v>
      </c>
      <c r="DR3037" s="82"/>
      <c r="DS3037" s="82"/>
      <c r="DT3037" s="15">
        <v>0</v>
      </c>
      <c r="DU3037" s="82"/>
      <c r="DV3037" s="82"/>
      <c r="DW3037" s="15">
        <v>0</v>
      </c>
      <c r="DX3037" s="82"/>
      <c r="DY3037" s="82"/>
      <c r="DZ3037" s="15">
        <v>0</v>
      </c>
      <c r="EA3037" s="109">
        <v>1</v>
      </c>
      <c r="EB3037" s="104">
        <v>0.65</v>
      </c>
      <c r="ED3037" s="109">
        <v>1</v>
      </c>
      <c r="EE3037" s="104">
        <v>0.65</v>
      </c>
      <c r="EG3037" s="109">
        <v>1</v>
      </c>
      <c r="EH3037" s="104">
        <v>0.65</v>
      </c>
      <c r="EJ3037" s="109">
        <v>1</v>
      </c>
      <c r="EK3037" s="104">
        <v>0.65</v>
      </c>
      <c r="EM3037" s="109">
        <v>1</v>
      </c>
      <c r="EN3037" s="104">
        <v>0.9</v>
      </c>
      <c r="EP3037" s="109">
        <v>1</v>
      </c>
      <c r="EQ3037" s="104">
        <v>0.9</v>
      </c>
      <c r="ES3037" s="109">
        <v>1</v>
      </c>
      <c r="ET3037" s="104">
        <v>0.9</v>
      </c>
    </row>
    <row r="3038" spans="1:150" x14ac:dyDescent="0.25">
      <c r="A3038" t="s">
        <v>6303</v>
      </c>
      <c r="B3038" s="93">
        <v>3.9356023199056399E-5</v>
      </c>
      <c r="C3038" s="13">
        <v>4.8709491605287099</v>
      </c>
      <c r="D3038" s="13">
        <v>0.1552190317572967</v>
      </c>
      <c r="E3038" s="13">
        <v>0.27037656621032602</v>
      </c>
      <c r="F3038" s="13">
        <v>0.4255955979676227</v>
      </c>
      <c r="G3038" s="13">
        <v>5.8386925272724474E-3</v>
      </c>
      <c r="H3038" s="13">
        <v>1.8747898815345249E-2</v>
      </c>
      <c r="I3038" s="13">
        <v>1.0107857999901718E-2</v>
      </c>
      <c r="J3038" s="14">
        <v>0</v>
      </c>
      <c r="K3038" s="14">
        <v>0.9900000000000001</v>
      </c>
      <c r="L3038" s="15">
        <v>0</v>
      </c>
      <c r="M3038" s="14">
        <v>0</v>
      </c>
      <c r="N3038" s="14">
        <v>0.9900000000000001</v>
      </c>
      <c r="O3038" s="15">
        <v>0</v>
      </c>
      <c r="P3038" s="14">
        <v>0</v>
      </c>
      <c r="Q3038" s="14">
        <v>0.9900000000000001</v>
      </c>
      <c r="R3038" s="15">
        <v>0</v>
      </c>
      <c r="S3038" s="14">
        <v>0</v>
      </c>
      <c r="T3038" s="14">
        <v>0.9900000000000001</v>
      </c>
      <c r="U3038" s="15">
        <v>0</v>
      </c>
      <c r="V3038" s="16">
        <v>0</v>
      </c>
      <c r="W3038" s="16">
        <v>0.62925212052237756</v>
      </c>
      <c r="X3038" s="17">
        <v>0</v>
      </c>
      <c r="Y3038" s="16">
        <v>0</v>
      </c>
      <c r="Z3038" s="16">
        <v>0.62925212052237756</v>
      </c>
      <c r="AA3038" s="17">
        <v>0</v>
      </c>
      <c r="AB3038" s="16">
        <v>0</v>
      </c>
      <c r="AC3038" s="16">
        <v>0.62925212052237756</v>
      </c>
      <c r="AD3038" s="17">
        <v>0</v>
      </c>
      <c r="AE3038" s="16">
        <v>0</v>
      </c>
      <c r="AF3038" s="16">
        <v>0.62925212052237756</v>
      </c>
      <c r="AG3038" s="17">
        <v>0</v>
      </c>
      <c r="AH3038" s="13">
        <v>0.27037656621032602</v>
      </c>
      <c r="AI3038" s="16">
        <v>0</v>
      </c>
      <c r="AJ3038" s="16">
        <v>2.5075552019221875E-2</v>
      </c>
      <c r="AK3038" s="17">
        <v>0</v>
      </c>
      <c r="AL3038" s="16">
        <v>0</v>
      </c>
      <c r="AM3038" s="16">
        <v>2.5075552019221875E-2</v>
      </c>
      <c r="AN3038" s="17">
        <v>0</v>
      </c>
      <c r="AO3038" s="16">
        <v>0</v>
      </c>
      <c r="AP3038" s="16">
        <v>2.5075552019221875E-2</v>
      </c>
      <c r="AQ3038" s="17">
        <v>0</v>
      </c>
      <c r="AR3038" s="16">
        <v>0</v>
      </c>
      <c r="AS3038" s="16">
        <v>2.7706977875886084E-3</v>
      </c>
      <c r="AT3038" s="17">
        <v>0</v>
      </c>
      <c r="AU3038" s="16">
        <v>0</v>
      </c>
      <c r="AV3038" s="16">
        <v>2.7706977875886084E-3</v>
      </c>
      <c r="AW3038" s="17">
        <v>0</v>
      </c>
      <c r="AX3038" s="16">
        <v>0</v>
      </c>
      <c r="AY3038" s="16">
        <v>2.7706977875886084E-3</v>
      </c>
      <c r="AZ3038" s="17">
        <v>0</v>
      </c>
      <c r="BA3038" s="16">
        <v>0</v>
      </c>
      <c r="BB3038" s="16">
        <v>7.9736364925722687E-3</v>
      </c>
      <c r="BC3038" s="17">
        <v>0</v>
      </c>
      <c r="BD3038" s="16">
        <v>0</v>
      </c>
      <c r="BE3038" s="16">
        <v>7.9736364925722687E-3</v>
      </c>
      <c r="BF3038" s="17">
        <v>0</v>
      </c>
      <c r="BG3038" s="16">
        <v>0.19736617492081801</v>
      </c>
      <c r="BH3038" s="16">
        <v>7.9736364925722687E-3</v>
      </c>
      <c r="BI3038" s="17">
        <v>2.4427224688674322E-4</v>
      </c>
      <c r="BJ3038" s="16">
        <v>5.4436586707207898E-2</v>
      </c>
      <c r="BK3038" s="16">
        <v>7.8863909405258378E-3</v>
      </c>
      <c r="BL3038" s="17">
        <v>6.6636803787732178E-5</v>
      </c>
      <c r="BM3038" s="16">
        <v>0.19736617492081801</v>
      </c>
      <c r="BN3038" s="16">
        <v>7.8863909405258378E-3</v>
      </c>
      <c r="BO3038" s="17">
        <v>2.4159948057125987E-4</v>
      </c>
      <c r="BP3038" s="16">
        <v>0.67758186884750005</v>
      </c>
      <c r="BQ3038" s="16">
        <v>7.8863909405258378E-3</v>
      </c>
      <c r="BR3038" s="17">
        <v>8.294401389890454E-4</v>
      </c>
      <c r="BS3038" s="16">
        <v>0</v>
      </c>
      <c r="BT3038" s="16">
        <v>5.8866385645197902E-2</v>
      </c>
      <c r="BU3038" s="17">
        <v>0</v>
      </c>
      <c r="BV3038" s="16">
        <v>0</v>
      </c>
      <c r="BW3038" s="16">
        <v>5.8866385645197902E-2</v>
      </c>
      <c r="BX3038" s="17">
        <v>0</v>
      </c>
      <c r="BY3038" s="16">
        <v>0</v>
      </c>
      <c r="BZ3038" s="16">
        <v>5.8866385645197902E-2</v>
      </c>
      <c r="CA3038" s="17">
        <v>0</v>
      </c>
      <c r="CB3038" s="16">
        <v>0</v>
      </c>
      <c r="CC3038" s="16">
        <v>9.5600171758759098E-3</v>
      </c>
      <c r="CD3038" s="17">
        <v>0</v>
      </c>
      <c r="CE3038" s="16">
        <v>0</v>
      </c>
      <c r="CF3038" s="16">
        <v>9.5600171758759098E-3</v>
      </c>
      <c r="CG3038" s="17">
        <v>0</v>
      </c>
      <c r="CH3038" s="16">
        <v>0</v>
      </c>
      <c r="CI3038" s="16">
        <v>9.5600171758759098E-3</v>
      </c>
      <c r="CJ3038" s="17">
        <v>0</v>
      </c>
      <c r="CK3038" s="16"/>
      <c r="CL3038" s="16"/>
      <c r="CM3038" s="17"/>
      <c r="CN3038" s="16">
        <v>0</v>
      </c>
      <c r="CO3038" s="16">
        <v>0.11800000000000001</v>
      </c>
      <c r="CP3038" s="17">
        <v>0</v>
      </c>
      <c r="CQ3038" s="16">
        <v>0</v>
      </c>
      <c r="CR3038" s="16">
        <v>0.11800000000000001</v>
      </c>
      <c r="CS3038" s="17">
        <v>0</v>
      </c>
      <c r="CT3038" s="16">
        <v>0</v>
      </c>
      <c r="CU3038" s="16">
        <v>0.11800000000000001</v>
      </c>
      <c r="CV3038" s="17">
        <v>0</v>
      </c>
      <c r="CW3038" s="16">
        <v>0</v>
      </c>
      <c r="CX3038" s="16">
        <v>3.5587636428330892E-3</v>
      </c>
      <c r="CY3038" s="17">
        <v>0</v>
      </c>
      <c r="CZ3038" s="16">
        <v>0</v>
      </c>
      <c r="DA3038" s="16">
        <v>3.5587636428330892E-3</v>
      </c>
      <c r="DB3038" s="17">
        <v>0</v>
      </c>
      <c r="DC3038" s="16">
        <v>0</v>
      </c>
      <c r="DD3038" s="16">
        <v>3.5587636428330892E-3</v>
      </c>
      <c r="DE3038" s="17">
        <v>0</v>
      </c>
      <c r="DF3038" s="14">
        <v>0</v>
      </c>
      <c r="DG3038" s="14">
        <v>1.0000000000000002</v>
      </c>
      <c r="DH3038" s="15">
        <v>0</v>
      </c>
      <c r="DI3038" s="14">
        <v>0</v>
      </c>
      <c r="DJ3038" s="14">
        <v>1.0000000000000002</v>
      </c>
      <c r="DK3038" s="15">
        <v>0</v>
      </c>
      <c r="DL3038" s="14">
        <v>0</v>
      </c>
      <c r="DM3038" s="14">
        <v>1.0000000000000002</v>
      </c>
      <c r="DN3038" s="15">
        <v>0</v>
      </c>
      <c r="DO3038" s="14">
        <v>0</v>
      </c>
      <c r="DP3038" s="14">
        <v>1.0000000000000002</v>
      </c>
      <c r="DQ3038" s="15">
        <v>0</v>
      </c>
      <c r="DR3038" s="82"/>
      <c r="DS3038" s="82"/>
      <c r="DT3038" s="15">
        <v>0</v>
      </c>
      <c r="DU3038" s="82"/>
      <c r="DV3038" s="82"/>
      <c r="DW3038" s="15">
        <v>0</v>
      </c>
      <c r="DX3038" s="82"/>
      <c r="DY3038" s="82"/>
      <c r="DZ3038" s="15">
        <v>0</v>
      </c>
      <c r="EA3038" s="109">
        <v>1</v>
      </c>
      <c r="EB3038" s="104">
        <v>0.65</v>
      </c>
      <c r="ED3038" s="109">
        <v>1</v>
      </c>
      <c r="EE3038" s="104">
        <v>0.65</v>
      </c>
      <c r="EG3038" s="109">
        <v>1</v>
      </c>
      <c r="EH3038" s="104">
        <v>0.65</v>
      </c>
      <c r="EJ3038" s="109">
        <v>1</v>
      </c>
      <c r="EK3038" s="104">
        <v>0.65</v>
      </c>
      <c r="EM3038" s="109">
        <v>1</v>
      </c>
      <c r="EN3038" s="104">
        <v>0.9</v>
      </c>
      <c r="EP3038" s="109">
        <v>1</v>
      </c>
      <c r="EQ3038" s="104">
        <v>0.9</v>
      </c>
      <c r="ES3038" s="109">
        <v>1</v>
      </c>
      <c r="ET3038" s="104">
        <v>0.9</v>
      </c>
    </row>
    <row r="3039" spans="1:150" x14ac:dyDescent="0.25">
      <c r="A3039" t="s">
        <v>3180</v>
      </c>
      <c r="B3039" s="93">
        <v>1.4214334751159099E-4</v>
      </c>
      <c r="C3039" s="13">
        <v>5.9011646591945202E-2</v>
      </c>
      <c r="D3039" s="13">
        <v>7.0699527377054558E-3</v>
      </c>
      <c r="E3039" s="13">
        <v>0</v>
      </c>
      <c r="F3039" s="13">
        <v>7.0699527377054558E-3</v>
      </c>
      <c r="G3039" s="13">
        <v>2.9798972835147426E-4</v>
      </c>
      <c r="H3039" s="13">
        <v>9.276071769753544E-4</v>
      </c>
      <c r="I3039" s="13">
        <v>3.5490946674284504E-4</v>
      </c>
      <c r="J3039" s="14">
        <v>0</v>
      </c>
      <c r="K3039" s="14">
        <v>0.98999999999999977</v>
      </c>
      <c r="L3039" s="15">
        <v>0</v>
      </c>
      <c r="M3039" s="14">
        <v>0</v>
      </c>
      <c r="N3039" s="14">
        <v>0.98999999999999977</v>
      </c>
      <c r="O3039" s="15">
        <v>0</v>
      </c>
      <c r="P3039" s="14">
        <v>0</v>
      </c>
      <c r="Q3039" s="14">
        <v>0.98999999999999977</v>
      </c>
      <c r="R3039" s="15">
        <v>0</v>
      </c>
      <c r="S3039" s="14">
        <v>0</v>
      </c>
      <c r="T3039" s="14">
        <v>0.98999999999999977</v>
      </c>
      <c r="U3039" s="15">
        <v>0</v>
      </c>
      <c r="V3039" s="16">
        <v>0</v>
      </c>
      <c r="W3039" s="16">
        <v>0.62728632168962628</v>
      </c>
      <c r="X3039" s="17">
        <v>0</v>
      </c>
      <c r="Y3039" s="16">
        <v>0</v>
      </c>
      <c r="Z3039" s="16">
        <v>0.62728632168962628</v>
      </c>
      <c r="AA3039" s="17">
        <v>0</v>
      </c>
      <c r="AB3039" s="16">
        <v>0</v>
      </c>
      <c r="AC3039" s="16">
        <v>0.62728632168962628</v>
      </c>
      <c r="AD3039" s="17">
        <v>0</v>
      </c>
      <c r="AE3039" s="16">
        <v>0</v>
      </c>
      <c r="AF3039" s="16">
        <v>0.62728632168962628</v>
      </c>
      <c r="AG3039" s="17">
        <v>0</v>
      </c>
      <c r="AH3039" s="13">
        <v>0</v>
      </c>
      <c r="AI3039" s="16">
        <v>0</v>
      </c>
      <c r="AJ3039" s="16">
        <v>3.3622517095481363E-2</v>
      </c>
      <c r="AK3039" s="17">
        <v>0</v>
      </c>
      <c r="AL3039" s="16">
        <v>0</v>
      </c>
      <c r="AM3039" s="16">
        <v>3.3622517095481363E-2</v>
      </c>
      <c r="AN3039" s="17">
        <v>0</v>
      </c>
      <c r="AO3039" s="16">
        <v>0</v>
      </c>
      <c r="AP3039" s="16">
        <v>3.3622517095481363E-2</v>
      </c>
      <c r="AQ3039" s="17">
        <v>0</v>
      </c>
      <c r="AR3039" s="16">
        <v>0</v>
      </c>
      <c r="AS3039" s="16">
        <v>3.7168113574120752E-3</v>
      </c>
      <c r="AT3039" s="17">
        <v>0</v>
      </c>
      <c r="AU3039" s="16">
        <v>0</v>
      </c>
      <c r="AV3039" s="16">
        <v>3.7168113574120752E-3</v>
      </c>
      <c r="AW3039" s="17">
        <v>0</v>
      </c>
      <c r="AX3039" s="16">
        <v>0</v>
      </c>
      <c r="AY3039" s="16">
        <v>3.7168113574120752E-3</v>
      </c>
      <c r="AZ3039" s="17">
        <v>0</v>
      </c>
      <c r="BA3039" s="16">
        <v>0</v>
      </c>
      <c r="BB3039" s="16">
        <v>8.787991649295961E-3</v>
      </c>
      <c r="BC3039" s="17">
        <v>0</v>
      </c>
      <c r="BD3039" s="16">
        <v>0</v>
      </c>
      <c r="BE3039" s="16">
        <v>8.787991649295961E-3</v>
      </c>
      <c r="BF3039" s="17">
        <v>0</v>
      </c>
      <c r="BG3039" s="16">
        <v>0.88195034170846698</v>
      </c>
      <c r="BH3039" s="16">
        <v>8.787991649295961E-3</v>
      </c>
      <c r="BI3039" s="17">
        <v>5.4796179413028035E-5</v>
      </c>
      <c r="BJ3039" s="16">
        <v>0</v>
      </c>
      <c r="BK3039" s="16">
        <v>9.2452754537366167E-3</v>
      </c>
      <c r="BL3039" s="17">
        <v>0</v>
      </c>
      <c r="BM3039" s="16">
        <v>0.88195034170846698</v>
      </c>
      <c r="BN3039" s="16">
        <v>9.2452754537366167E-3</v>
      </c>
      <c r="BO3039" s="17">
        <v>5.7647502717688853E-5</v>
      </c>
      <c r="BP3039" s="16">
        <v>0</v>
      </c>
      <c r="BQ3039" s="16">
        <v>9.2452754537366167E-3</v>
      </c>
      <c r="BR3039" s="17">
        <v>0</v>
      </c>
      <c r="BS3039" s="16">
        <v>0</v>
      </c>
      <c r="BT3039" s="16">
        <v>6.6193770924064421E-2</v>
      </c>
      <c r="BU3039" s="17">
        <v>0</v>
      </c>
      <c r="BV3039" s="16">
        <v>0</v>
      </c>
      <c r="BW3039" s="16">
        <v>6.6193770924064421E-2</v>
      </c>
      <c r="BX3039" s="17">
        <v>0</v>
      </c>
      <c r="BY3039" s="16">
        <v>0</v>
      </c>
      <c r="BZ3039" s="16">
        <v>6.6193770924064421E-2</v>
      </c>
      <c r="CA3039" s="17">
        <v>0</v>
      </c>
      <c r="CB3039" s="16">
        <v>0</v>
      </c>
      <c r="CC3039" s="16">
        <v>9.8368025673153305E-3</v>
      </c>
      <c r="CD3039" s="17">
        <v>0</v>
      </c>
      <c r="CE3039" s="16">
        <v>0</v>
      </c>
      <c r="CF3039" s="16">
        <v>9.8368025673153305E-3</v>
      </c>
      <c r="CG3039" s="17">
        <v>0</v>
      </c>
      <c r="CH3039" s="16">
        <v>0</v>
      </c>
      <c r="CI3039" s="16">
        <v>9.8368025673153305E-3</v>
      </c>
      <c r="CJ3039" s="17">
        <v>0</v>
      </c>
      <c r="CK3039" s="16"/>
      <c r="CL3039" s="16"/>
      <c r="CM3039" s="17"/>
      <c r="CN3039" s="16">
        <v>0</v>
      </c>
      <c r="CO3039" s="16">
        <v>0.11800000000000001</v>
      </c>
      <c r="CP3039" s="17">
        <v>0</v>
      </c>
      <c r="CQ3039" s="16">
        <v>0</v>
      </c>
      <c r="CR3039" s="16">
        <v>0.11800000000000001</v>
      </c>
      <c r="CS3039" s="17">
        <v>0</v>
      </c>
      <c r="CT3039" s="16">
        <v>0</v>
      </c>
      <c r="CU3039" s="16">
        <v>0.11800000000000001</v>
      </c>
      <c r="CV3039" s="17">
        <v>0</v>
      </c>
      <c r="CW3039" s="16">
        <v>0</v>
      </c>
      <c r="CX3039" s="16">
        <v>3.6752592091374428E-3</v>
      </c>
      <c r="CY3039" s="17">
        <v>0</v>
      </c>
      <c r="CZ3039" s="16">
        <v>0</v>
      </c>
      <c r="DA3039" s="16">
        <v>3.6752592091374428E-3</v>
      </c>
      <c r="DB3039" s="17">
        <v>0</v>
      </c>
      <c r="DC3039" s="16">
        <v>0</v>
      </c>
      <c r="DD3039" s="16">
        <v>3.6752592091374428E-3</v>
      </c>
      <c r="DE3039" s="17">
        <v>0</v>
      </c>
      <c r="DF3039" s="14">
        <v>0</v>
      </c>
      <c r="DG3039" s="14">
        <v>1</v>
      </c>
      <c r="DH3039" s="15">
        <v>0</v>
      </c>
      <c r="DI3039" s="14">
        <v>0</v>
      </c>
      <c r="DJ3039" s="14">
        <v>1</v>
      </c>
      <c r="DK3039" s="15">
        <v>0</v>
      </c>
      <c r="DL3039" s="14">
        <v>0</v>
      </c>
      <c r="DM3039" s="14">
        <v>1</v>
      </c>
      <c r="DN3039" s="15">
        <v>0</v>
      </c>
      <c r="DO3039" s="14">
        <v>0</v>
      </c>
      <c r="DP3039" s="14">
        <v>1</v>
      </c>
      <c r="DQ3039" s="15">
        <v>0</v>
      </c>
      <c r="DR3039" s="82"/>
      <c r="DS3039" s="82"/>
      <c r="DT3039" s="15">
        <v>0</v>
      </c>
      <c r="DU3039" s="82"/>
      <c r="DV3039" s="82"/>
      <c r="DW3039" s="15">
        <v>0</v>
      </c>
      <c r="DX3039" s="82"/>
      <c r="DY3039" s="82"/>
      <c r="DZ3039" s="15">
        <v>0</v>
      </c>
      <c r="EA3039" s="109">
        <v>1</v>
      </c>
      <c r="EB3039" s="104">
        <v>0.65</v>
      </c>
      <c r="ED3039" s="109">
        <v>1</v>
      </c>
      <c r="EE3039" s="104">
        <v>0.65</v>
      </c>
      <c r="EG3039" s="109">
        <v>1</v>
      </c>
      <c r="EH3039" s="104">
        <v>0.65</v>
      </c>
      <c r="EJ3039" s="109">
        <v>1</v>
      </c>
      <c r="EK3039" s="104">
        <v>0.65</v>
      </c>
      <c r="EM3039" s="109">
        <v>1</v>
      </c>
      <c r="EN3039" s="104">
        <v>0.9</v>
      </c>
      <c r="EP3039" s="109">
        <v>1</v>
      </c>
      <c r="EQ3039" s="104">
        <v>0.9</v>
      </c>
      <c r="ES3039" s="109">
        <v>1</v>
      </c>
      <c r="ET3039" s="104">
        <v>0.9</v>
      </c>
    </row>
    <row r="3040" spans="1:150" x14ac:dyDescent="0.25">
      <c r="A3040" t="s">
        <v>2687</v>
      </c>
      <c r="B3040" s="93">
        <v>3.1769392217575597E-4</v>
      </c>
      <c r="C3040" s="13">
        <v>6.1091914547395803</v>
      </c>
      <c r="D3040" s="13">
        <v>0.42342763128006394</v>
      </c>
      <c r="E3040" s="13">
        <v>0.32387765312684702</v>
      </c>
      <c r="F3040" s="13">
        <v>0.74730528440691102</v>
      </c>
      <c r="G3040" s="13">
        <v>4.9050171730272943E-2</v>
      </c>
      <c r="H3040" s="13">
        <v>3.5714673043082464E-2</v>
      </c>
      <c r="I3040" s="13">
        <v>1.0385603152084269E-2</v>
      </c>
      <c r="J3040" s="14">
        <v>0</v>
      </c>
      <c r="K3040" s="14">
        <v>0.98999999999999988</v>
      </c>
      <c r="L3040" s="15">
        <v>0</v>
      </c>
      <c r="M3040" s="14">
        <v>0</v>
      </c>
      <c r="N3040" s="14">
        <v>0.98999999999999988</v>
      </c>
      <c r="O3040" s="15">
        <v>0</v>
      </c>
      <c r="P3040" s="14">
        <v>0</v>
      </c>
      <c r="Q3040" s="14">
        <v>0.98999999999999988</v>
      </c>
      <c r="R3040" s="15">
        <v>0</v>
      </c>
      <c r="S3040" s="14">
        <v>0</v>
      </c>
      <c r="T3040" s="14">
        <v>0.98999999999999988</v>
      </c>
      <c r="U3040" s="15">
        <v>0</v>
      </c>
      <c r="V3040" s="16">
        <v>0</v>
      </c>
      <c r="W3040" s="16">
        <v>0.63234581698275516</v>
      </c>
      <c r="X3040" s="17">
        <v>0</v>
      </c>
      <c r="Y3040" s="16">
        <v>0</v>
      </c>
      <c r="Z3040" s="16">
        <v>0.63234581698275516</v>
      </c>
      <c r="AA3040" s="17">
        <v>0</v>
      </c>
      <c r="AB3040" s="16">
        <v>0</v>
      </c>
      <c r="AC3040" s="16">
        <v>0.63234581698275516</v>
      </c>
      <c r="AD3040" s="17">
        <v>0</v>
      </c>
      <c r="AE3040" s="16">
        <v>0</v>
      </c>
      <c r="AF3040" s="16">
        <v>0.63234581698275516</v>
      </c>
      <c r="AG3040" s="17">
        <v>0</v>
      </c>
      <c r="AH3040" s="13">
        <v>0.32387765312684702</v>
      </c>
      <c r="AI3040" s="16">
        <v>0</v>
      </c>
      <c r="AJ3040" s="16">
        <v>1.9976975104169889E-2</v>
      </c>
      <c r="AK3040" s="17">
        <v>0</v>
      </c>
      <c r="AL3040" s="16">
        <v>0</v>
      </c>
      <c r="AM3040" s="16">
        <v>1.9976975104169889E-2</v>
      </c>
      <c r="AN3040" s="17">
        <v>0</v>
      </c>
      <c r="AO3040" s="16">
        <v>0</v>
      </c>
      <c r="AP3040" s="16">
        <v>1.9976975104169889E-2</v>
      </c>
      <c r="AQ3040" s="17">
        <v>0</v>
      </c>
      <c r="AR3040" s="16">
        <v>0</v>
      </c>
      <c r="AS3040" s="16">
        <v>2.1212270966247293E-3</v>
      </c>
      <c r="AT3040" s="17">
        <v>0</v>
      </c>
      <c r="AU3040" s="16">
        <v>0</v>
      </c>
      <c r="AV3040" s="16">
        <v>2.1212270966247293E-3</v>
      </c>
      <c r="AW3040" s="17">
        <v>0</v>
      </c>
      <c r="AX3040" s="16">
        <v>0</v>
      </c>
      <c r="AY3040" s="16">
        <v>2.1212270966247293E-3</v>
      </c>
      <c r="AZ3040" s="17">
        <v>0</v>
      </c>
      <c r="BA3040" s="16">
        <v>0</v>
      </c>
      <c r="BB3040" s="16">
        <v>5.6886162923792524E-3</v>
      </c>
      <c r="BC3040" s="17">
        <v>0</v>
      </c>
      <c r="BD3040" s="16">
        <v>7.5267263137545698E-2</v>
      </c>
      <c r="BE3040" s="16">
        <v>5.6886162923792524E-3</v>
      </c>
      <c r="BF3040" s="17">
        <v>1.8129756049467275E-4</v>
      </c>
      <c r="BG3040" s="16">
        <v>5.5332893712101303E-2</v>
      </c>
      <c r="BH3040" s="16">
        <v>5.6886162923792524E-3</v>
      </c>
      <c r="BI3040" s="17">
        <v>1.3328129955758741E-4</v>
      </c>
      <c r="BJ3040" s="16">
        <v>7.5267263137545698E-2</v>
      </c>
      <c r="BK3040" s="16">
        <v>5.6395279950260981E-3</v>
      </c>
      <c r="BL3040" s="17">
        <v>1.7973310472870974E-4</v>
      </c>
      <c r="BM3040" s="16">
        <v>5.53328937121014E-2</v>
      </c>
      <c r="BN3040" s="16">
        <v>5.6395279950260981E-3</v>
      </c>
      <c r="BO3040" s="17">
        <v>1.3213118646715781E-4</v>
      </c>
      <c r="BP3040" s="16">
        <v>0.787242577867171</v>
      </c>
      <c r="BQ3040" s="16">
        <v>5.6395279950260981E-3</v>
      </c>
      <c r="BR3040" s="17">
        <v>1.8798817280778499E-3</v>
      </c>
      <c r="BS3040" s="16">
        <v>0.388964625838851</v>
      </c>
      <c r="BT3040" s="16">
        <v>4.1969258992254788E-2</v>
      </c>
      <c r="BU3040" s="17">
        <v>6.9122685532955639E-3</v>
      </c>
      <c r="BV3040" s="16">
        <v>0</v>
      </c>
      <c r="BW3040" s="16">
        <v>4.1969258992254788E-2</v>
      </c>
      <c r="BX3040" s="17">
        <v>0</v>
      </c>
      <c r="BY3040" s="16">
        <v>7.0344076273431103E-2</v>
      </c>
      <c r="BZ3040" s="16">
        <v>4.1969258992254788E-2</v>
      </c>
      <c r="CA3040" s="17">
        <v>1.2500806346768191E-3</v>
      </c>
      <c r="CB3040" s="16">
        <v>0</v>
      </c>
      <c r="CC3040" s="16">
        <v>2.5867493042634419E-2</v>
      </c>
      <c r="CD3040" s="17">
        <v>0</v>
      </c>
      <c r="CE3040" s="16">
        <v>0</v>
      </c>
      <c r="CF3040" s="16">
        <v>2.5867493042634419E-2</v>
      </c>
      <c r="CG3040" s="17">
        <v>0</v>
      </c>
      <c r="CH3040" s="16">
        <v>0</v>
      </c>
      <c r="CI3040" s="16">
        <v>2.5867493042634419E-2</v>
      </c>
      <c r="CJ3040" s="17">
        <v>0</v>
      </c>
      <c r="CK3040" s="16"/>
      <c r="CL3040" s="16"/>
      <c r="CM3040" s="17"/>
      <c r="CN3040" s="16">
        <v>0</v>
      </c>
      <c r="CO3040" s="16">
        <v>0.11800000000000001</v>
      </c>
      <c r="CP3040" s="17">
        <v>0</v>
      </c>
      <c r="CQ3040" s="16">
        <v>0</v>
      </c>
      <c r="CR3040" s="16">
        <v>0.11800000000000001</v>
      </c>
      <c r="CS3040" s="17">
        <v>0</v>
      </c>
      <c r="CT3040" s="16">
        <v>0</v>
      </c>
      <c r="CU3040" s="16">
        <v>0.11800000000000001</v>
      </c>
      <c r="CV3040" s="17">
        <v>0</v>
      </c>
      <c r="CW3040" s="16">
        <v>0</v>
      </c>
      <c r="CX3040" s="16">
        <v>3.7240062769542392E-3</v>
      </c>
      <c r="CY3040" s="17">
        <v>0</v>
      </c>
      <c r="CZ3040" s="16">
        <v>0</v>
      </c>
      <c r="DA3040" s="16">
        <v>3.7240062769542392E-3</v>
      </c>
      <c r="DB3040" s="17">
        <v>0</v>
      </c>
      <c r="DC3040" s="16">
        <v>0</v>
      </c>
      <c r="DD3040" s="16">
        <v>3.7240062769542392E-3</v>
      </c>
      <c r="DE3040" s="17">
        <v>0</v>
      </c>
      <c r="DF3040" s="14">
        <v>0</v>
      </c>
      <c r="DG3040" s="14">
        <v>1</v>
      </c>
      <c r="DH3040" s="15">
        <v>0</v>
      </c>
      <c r="DI3040" s="14">
        <v>0</v>
      </c>
      <c r="DJ3040" s="14">
        <v>1</v>
      </c>
      <c r="DK3040" s="15">
        <v>0</v>
      </c>
      <c r="DL3040" s="14">
        <v>0</v>
      </c>
      <c r="DM3040" s="14">
        <v>1</v>
      </c>
      <c r="DN3040" s="15">
        <v>0</v>
      </c>
      <c r="DO3040" s="14">
        <v>0</v>
      </c>
      <c r="DP3040" s="14">
        <v>1</v>
      </c>
      <c r="DQ3040" s="15">
        <v>0</v>
      </c>
      <c r="DR3040" s="82"/>
      <c r="DS3040" s="82"/>
      <c r="DT3040" s="15">
        <v>0</v>
      </c>
      <c r="DU3040" s="82"/>
      <c r="DV3040" s="82"/>
      <c r="DW3040" s="15">
        <v>0</v>
      </c>
      <c r="DX3040" s="82"/>
      <c r="DY3040" s="82"/>
      <c r="DZ3040" s="15">
        <v>1.1604060000000001E-3</v>
      </c>
      <c r="EA3040" s="109">
        <v>1</v>
      </c>
      <c r="EB3040" s="104">
        <v>0.65</v>
      </c>
      <c r="ED3040" s="109">
        <v>1</v>
      </c>
      <c r="EE3040" s="104">
        <v>0.65</v>
      </c>
      <c r="EG3040" s="109">
        <v>1</v>
      </c>
      <c r="EH3040" s="104">
        <v>0.65</v>
      </c>
      <c r="EJ3040" s="109">
        <v>1</v>
      </c>
      <c r="EK3040" s="104">
        <v>0.65</v>
      </c>
      <c r="EM3040" s="109">
        <v>1</v>
      </c>
      <c r="EN3040" s="104">
        <v>0.9</v>
      </c>
      <c r="EP3040" s="109">
        <v>1</v>
      </c>
      <c r="EQ3040" s="104">
        <v>0.9</v>
      </c>
      <c r="ES3040" s="109">
        <v>1</v>
      </c>
      <c r="ET3040" s="104">
        <v>0.9</v>
      </c>
    </row>
    <row r="3041" spans="1:150" x14ac:dyDescent="0.25">
      <c r="A3041" t="s">
        <v>2488</v>
      </c>
      <c r="B3041" s="93">
        <v>3.9644567990407698E-4</v>
      </c>
      <c r="C3041" s="13">
        <v>2.88811248546956E-2</v>
      </c>
      <c r="D3041" s="13">
        <v>0.37119791096177707</v>
      </c>
      <c r="E3041" s="13">
        <v>0</v>
      </c>
      <c r="F3041" s="13">
        <v>0.37119791096177707</v>
      </c>
      <c r="G3041" s="13">
        <v>3.3785366770129485E-2</v>
      </c>
      <c r="H3041" s="13">
        <v>3.4705100397675576E-2</v>
      </c>
      <c r="I3041" s="13">
        <v>1.4978368664133658E-2</v>
      </c>
      <c r="J3041" s="14">
        <v>0</v>
      </c>
      <c r="K3041" s="14">
        <v>0.99000000000000032</v>
      </c>
      <c r="L3041" s="15">
        <v>0</v>
      </c>
      <c r="M3041" s="14">
        <v>0</v>
      </c>
      <c r="N3041" s="14">
        <v>0.99000000000000032</v>
      </c>
      <c r="O3041" s="15">
        <v>0</v>
      </c>
      <c r="P3041" s="14">
        <v>0</v>
      </c>
      <c r="Q3041" s="14">
        <v>0.99000000000000032</v>
      </c>
      <c r="R3041" s="15">
        <v>0</v>
      </c>
      <c r="S3041" s="14">
        <v>0</v>
      </c>
      <c r="T3041" s="14">
        <v>0.99000000000000032</v>
      </c>
      <c r="U3041" s="15">
        <v>0</v>
      </c>
      <c r="V3041" s="16">
        <v>0</v>
      </c>
      <c r="W3041" s="16">
        <v>0.64917199108687096</v>
      </c>
      <c r="X3041" s="17">
        <v>0</v>
      </c>
      <c r="Y3041" s="16">
        <v>0</v>
      </c>
      <c r="Z3041" s="16">
        <v>0.64917199108687096</v>
      </c>
      <c r="AA3041" s="17">
        <v>0</v>
      </c>
      <c r="AB3041" s="16">
        <v>0</v>
      </c>
      <c r="AC3041" s="16">
        <v>0.64917199108687096</v>
      </c>
      <c r="AD3041" s="17">
        <v>0</v>
      </c>
      <c r="AE3041" s="16">
        <v>0</v>
      </c>
      <c r="AF3041" s="16">
        <v>0.64917199108687096</v>
      </c>
      <c r="AG3041" s="17">
        <v>0</v>
      </c>
      <c r="AH3041" s="13">
        <v>0</v>
      </c>
      <c r="AI3041" s="16">
        <v>0</v>
      </c>
      <c r="AJ3041" s="16">
        <v>2.4381100194918313E-2</v>
      </c>
      <c r="AK3041" s="17">
        <v>0</v>
      </c>
      <c r="AL3041" s="16">
        <v>0</v>
      </c>
      <c r="AM3041" s="16">
        <v>2.4381100194918313E-2</v>
      </c>
      <c r="AN3041" s="17">
        <v>0</v>
      </c>
      <c r="AO3041" s="16">
        <v>0</v>
      </c>
      <c r="AP3041" s="16">
        <v>2.4381100194918313E-2</v>
      </c>
      <c r="AQ3041" s="17">
        <v>0</v>
      </c>
      <c r="AR3041" s="16">
        <v>0</v>
      </c>
      <c r="AS3041" s="16">
        <v>2.7270372168039896E-3</v>
      </c>
      <c r="AT3041" s="17">
        <v>0</v>
      </c>
      <c r="AU3041" s="16">
        <v>0</v>
      </c>
      <c r="AV3041" s="16">
        <v>2.7270372168039896E-3</v>
      </c>
      <c r="AW3041" s="17">
        <v>0</v>
      </c>
      <c r="AX3041" s="16">
        <v>0</v>
      </c>
      <c r="AY3041" s="16">
        <v>2.7270372168039896E-3</v>
      </c>
      <c r="AZ3041" s="17">
        <v>0</v>
      </c>
      <c r="BA3041" s="16">
        <v>0</v>
      </c>
      <c r="BB3041" s="16">
        <v>6.2652191826986494E-3</v>
      </c>
      <c r="BC3041" s="17">
        <v>0</v>
      </c>
      <c r="BD3041" s="16">
        <v>3.7829071085471104E-3</v>
      </c>
      <c r="BE3041" s="16">
        <v>6.2652191826986494E-3</v>
      </c>
      <c r="BF3041" s="17">
        <v>8.7976659865125529E-6</v>
      </c>
      <c r="BG3041" s="16">
        <v>0.33523517500408601</v>
      </c>
      <c r="BH3041" s="16">
        <v>6.2652191826986494E-3</v>
      </c>
      <c r="BI3041" s="17">
        <v>7.7963508275220492E-4</v>
      </c>
      <c r="BJ3041" s="16">
        <v>3.7829071085471195E-3</v>
      </c>
      <c r="BK3041" s="16">
        <v>6.6739437191838296E-3</v>
      </c>
      <c r="BL3041" s="17">
        <v>9.3715999300238606E-6</v>
      </c>
      <c r="BM3041" s="16">
        <v>0.33523517500408601</v>
      </c>
      <c r="BN3041" s="16">
        <v>6.6739437191838296E-3</v>
      </c>
      <c r="BO3041" s="17">
        <v>8.3049619048574535E-4</v>
      </c>
      <c r="BP3041" s="16">
        <v>0.60760620763232098</v>
      </c>
      <c r="BQ3041" s="16">
        <v>6.6739437191838296E-3</v>
      </c>
      <c r="BR3041" s="17">
        <v>1.505255648509984E-3</v>
      </c>
      <c r="BS3041" s="16">
        <v>9.5943548776789706E-2</v>
      </c>
      <c r="BT3041" s="16">
        <v>4.7365010327027557E-2</v>
      </c>
      <c r="BU3041" s="17">
        <v>1.6868596033486111E-3</v>
      </c>
      <c r="BV3041" s="16">
        <v>0.38412435404430001</v>
      </c>
      <c r="BW3041" s="16">
        <v>4.7365010327027557E-2</v>
      </c>
      <c r="BX3041" s="17">
        <v>6.7535948353044696E-3</v>
      </c>
      <c r="BY3041" s="16">
        <v>0.472310481727656</v>
      </c>
      <c r="BZ3041" s="16">
        <v>4.7365010327027557E-2</v>
      </c>
      <c r="CA3041" s="17">
        <v>8.3040650676582551E-3</v>
      </c>
      <c r="CB3041" s="16">
        <v>0</v>
      </c>
      <c r="CC3041" s="16">
        <v>1.9965971943996578E-2</v>
      </c>
      <c r="CD3041" s="17">
        <v>0</v>
      </c>
      <c r="CE3041" s="16">
        <v>0</v>
      </c>
      <c r="CF3041" s="16">
        <v>1.9965971943996578E-2</v>
      </c>
      <c r="CG3041" s="17">
        <v>0</v>
      </c>
      <c r="CH3041" s="16">
        <v>0</v>
      </c>
      <c r="CI3041" s="16">
        <v>1.9965971943996578E-2</v>
      </c>
      <c r="CJ3041" s="17">
        <v>0</v>
      </c>
      <c r="CK3041" s="16"/>
      <c r="CL3041" s="16"/>
      <c r="CM3041" s="17"/>
      <c r="CN3041" s="16">
        <v>0</v>
      </c>
      <c r="CO3041" s="16">
        <v>0.11800000000000001</v>
      </c>
      <c r="CP3041" s="17">
        <v>0</v>
      </c>
      <c r="CQ3041" s="16">
        <v>0</v>
      </c>
      <c r="CR3041" s="16">
        <v>0.11800000000000001</v>
      </c>
      <c r="CS3041" s="17">
        <v>0</v>
      </c>
      <c r="CT3041" s="16">
        <v>0</v>
      </c>
      <c r="CU3041" s="16">
        <v>0.11800000000000001</v>
      </c>
      <c r="CV3041" s="17">
        <v>0</v>
      </c>
      <c r="CW3041" s="16">
        <v>0</v>
      </c>
      <c r="CX3041" s="16">
        <v>3.786050005854324E-3</v>
      </c>
      <c r="CY3041" s="17">
        <v>0</v>
      </c>
      <c r="CZ3041" s="16">
        <v>0</v>
      </c>
      <c r="DA3041" s="16">
        <v>3.786050005854324E-3</v>
      </c>
      <c r="DB3041" s="17">
        <v>0</v>
      </c>
      <c r="DC3041" s="16">
        <v>0</v>
      </c>
      <c r="DD3041" s="16">
        <v>3.786050005854324E-3</v>
      </c>
      <c r="DE3041" s="17">
        <v>0</v>
      </c>
      <c r="DF3041" s="14">
        <v>0</v>
      </c>
      <c r="DG3041" s="14">
        <v>1</v>
      </c>
      <c r="DH3041" s="15">
        <v>0</v>
      </c>
      <c r="DI3041" s="14">
        <v>0</v>
      </c>
      <c r="DJ3041" s="14">
        <v>1</v>
      </c>
      <c r="DK3041" s="15">
        <v>0</v>
      </c>
      <c r="DL3041" s="14">
        <v>0</v>
      </c>
      <c r="DM3041" s="14">
        <v>1</v>
      </c>
      <c r="DN3041" s="15">
        <v>0</v>
      </c>
      <c r="DO3041" s="14">
        <v>0</v>
      </c>
      <c r="DP3041" s="14">
        <v>1</v>
      </c>
      <c r="DQ3041" s="15">
        <v>0</v>
      </c>
      <c r="DR3041" s="82"/>
      <c r="DS3041" s="82"/>
      <c r="DT3041" s="15">
        <v>0</v>
      </c>
      <c r="DU3041" s="82"/>
      <c r="DV3041" s="82"/>
      <c r="DW3041" s="15">
        <v>0</v>
      </c>
      <c r="DX3041" s="82"/>
      <c r="DY3041" s="82"/>
      <c r="DZ3041" s="15">
        <v>2.2139222940000002E-3</v>
      </c>
      <c r="EA3041" s="109">
        <v>1</v>
      </c>
      <c r="EB3041" s="104">
        <v>0.65</v>
      </c>
      <c r="ED3041" s="109">
        <v>1</v>
      </c>
      <c r="EE3041" s="104">
        <v>0.65</v>
      </c>
      <c r="EG3041" s="109">
        <v>1</v>
      </c>
      <c r="EH3041" s="104">
        <v>0.65</v>
      </c>
      <c r="EJ3041" s="109">
        <v>1</v>
      </c>
      <c r="EK3041" s="104">
        <v>0.65</v>
      </c>
      <c r="EM3041" s="109">
        <v>1</v>
      </c>
      <c r="EN3041" s="104">
        <v>0.9</v>
      </c>
      <c r="EP3041" s="109">
        <v>1</v>
      </c>
      <c r="EQ3041" s="104">
        <v>0.9</v>
      </c>
      <c r="ES3041" s="109">
        <v>1</v>
      </c>
      <c r="ET3041" s="104">
        <v>0.9</v>
      </c>
    </row>
    <row r="3042" spans="1:150" x14ac:dyDescent="0.25">
      <c r="A3042" t="s">
        <v>3279</v>
      </c>
      <c r="B3042" s="93">
        <v>1.1788878300404E-4</v>
      </c>
      <c r="C3042" s="13">
        <v>0.20064092120194399</v>
      </c>
      <c r="D3042" s="13">
        <v>0.1838238300950924</v>
      </c>
      <c r="E3042" s="13">
        <v>0</v>
      </c>
      <c r="F3042" s="13">
        <v>0.1838238300950924</v>
      </c>
      <c r="G3042" s="13">
        <v>1.2715598914974912E-2</v>
      </c>
      <c r="H3042" s="13">
        <v>2.005084810415534E-2</v>
      </c>
      <c r="I3042" s="13">
        <v>8.5898998318903342E-3</v>
      </c>
      <c r="J3042" s="14">
        <v>0</v>
      </c>
      <c r="K3042" s="14">
        <v>0.9900000000000001</v>
      </c>
      <c r="L3042" s="15">
        <v>0</v>
      </c>
      <c r="M3042" s="14">
        <v>0</v>
      </c>
      <c r="N3042" s="14">
        <v>0.9900000000000001</v>
      </c>
      <c r="O3042" s="15">
        <v>0</v>
      </c>
      <c r="P3042" s="14">
        <v>0</v>
      </c>
      <c r="Q3042" s="14">
        <v>0.9900000000000001</v>
      </c>
      <c r="R3042" s="15">
        <v>0</v>
      </c>
      <c r="S3042" s="14">
        <v>0</v>
      </c>
      <c r="T3042" s="14">
        <v>0.9900000000000001</v>
      </c>
      <c r="U3042" s="15">
        <v>0</v>
      </c>
      <c r="V3042" s="16">
        <v>0</v>
      </c>
      <c r="W3042" s="16">
        <v>0.6343952604752584</v>
      </c>
      <c r="X3042" s="17">
        <v>0</v>
      </c>
      <c r="Y3042" s="16">
        <v>0</v>
      </c>
      <c r="Z3042" s="16">
        <v>0.6343952604752584</v>
      </c>
      <c r="AA3042" s="17">
        <v>0</v>
      </c>
      <c r="AB3042" s="16">
        <v>0</v>
      </c>
      <c r="AC3042" s="16">
        <v>0.6343952604752584</v>
      </c>
      <c r="AD3042" s="17">
        <v>0</v>
      </c>
      <c r="AE3042" s="16">
        <v>0</v>
      </c>
      <c r="AF3042" s="16">
        <v>0.6343952604752584</v>
      </c>
      <c r="AG3042" s="17">
        <v>0</v>
      </c>
      <c r="AH3042" s="13">
        <v>0</v>
      </c>
      <c r="AI3042" s="16">
        <v>0</v>
      </c>
      <c r="AJ3042" s="16">
        <v>2.6416522279598564E-2</v>
      </c>
      <c r="AK3042" s="17">
        <v>0</v>
      </c>
      <c r="AL3042" s="16">
        <v>0</v>
      </c>
      <c r="AM3042" s="16">
        <v>2.6416522279598564E-2</v>
      </c>
      <c r="AN3042" s="17">
        <v>0</v>
      </c>
      <c r="AO3042" s="16">
        <v>0</v>
      </c>
      <c r="AP3042" s="16">
        <v>2.6416522279598564E-2</v>
      </c>
      <c r="AQ3042" s="17">
        <v>0</v>
      </c>
      <c r="AR3042" s="16">
        <v>0</v>
      </c>
      <c r="AS3042" s="16">
        <v>2.9124240041402743E-3</v>
      </c>
      <c r="AT3042" s="17">
        <v>0</v>
      </c>
      <c r="AU3042" s="16">
        <v>0</v>
      </c>
      <c r="AV3042" s="16">
        <v>2.9124240041402743E-3</v>
      </c>
      <c r="AW3042" s="17">
        <v>0</v>
      </c>
      <c r="AX3042" s="16">
        <v>0</v>
      </c>
      <c r="AY3042" s="16">
        <v>2.9124240041402743E-3</v>
      </c>
      <c r="AZ3042" s="17">
        <v>0</v>
      </c>
      <c r="BA3042" s="16">
        <v>0</v>
      </c>
      <c r="BB3042" s="16">
        <v>7.2491913232243478E-3</v>
      </c>
      <c r="BC3042" s="17">
        <v>0</v>
      </c>
      <c r="BD3042" s="16">
        <v>0.61594924638214599</v>
      </c>
      <c r="BE3042" s="16">
        <v>7.2491913232243478E-3</v>
      </c>
      <c r="BF3042" s="17">
        <v>8.2079802134501112E-4</v>
      </c>
      <c r="BG3042" s="16">
        <v>5.3483360892929599E-2</v>
      </c>
      <c r="BH3042" s="16">
        <v>7.2491913232243478E-3</v>
      </c>
      <c r="BI3042" s="17">
        <v>7.1270542262441547E-5</v>
      </c>
      <c r="BJ3042" s="16">
        <v>0.61594924638214599</v>
      </c>
      <c r="BK3042" s="16">
        <v>7.4773448467583565E-3</v>
      </c>
      <c r="BL3042" s="17">
        <v>8.4663096633566862E-4</v>
      </c>
      <c r="BM3042" s="16">
        <v>5.3483360892929599E-2</v>
      </c>
      <c r="BN3042" s="16">
        <v>7.4773448467583565E-3</v>
      </c>
      <c r="BO3042" s="17">
        <v>7.3513637335579033E-5</v>
      </c>
      <c r="BP3042" s="16">
        <v>0.325436758540396</v>
      </c>
      <c r="BQ3042" s="16">
        <v>7.4773448467583565E-3</v>
      </c>
      <c r="BR3042" s="17">
        <v>4.4731743562076307E-4</v>
      </c>
      <c r="BS3042" s="16">
        <v>0</v>
      </c>
      <c r="BT3042" s="16">
        <v>5.4236957826539901E-2</v>
      </c>
      <c r="BU3042" s="17">
        <v>0</v>
      </c>
      <c r="BV3042" s="16">
        <v>0</v>
      </c>
      <c r="BW3042" s="16">
        <v>5.4236957826539901E-2</v>
      </c>
      <c r="BX3042" s="17">
        <v>0</v>
      </c>
      <c r="BY3042" s="16">
        <v>0</v>
      </c>
      <c r="BZ3042" s="16">
        <v>5.4236957826539901E-2</v>
      </c>
      <c r="CA3042" s="17">
        <v>0</v>
      </c>
      <c r="CB3042" s="16">
        <v>0</v>
      </c>
      <c r="CC3042" s="16">
        <v>1.7059138447938306E-2</v>
      </c>
      <c r="CD3042" s="17">
        <v>0</v>
      </c>
      <c r="CE3042" s="16">
        <v>0</v>
      </c>
      <c r="CF3042" s="16">
        <v>1.7059138447938306E-2</v>
      </c>
      <c r="CG3042" s="17">
        <v>0</v>
      </c>
      <c r="CH3042" s="16">
        <v>0</v>
      </c>
      <c r="CI3042" s="16">
        <v>1.7059138447938306E-2</v>
      </c>
      <c r="CJ3042" s="17">
        <v>0</v>
      </c>
      <c r="CK3042" s="16"/>
      <c r="CL3042" s="16"/>
      <c r="CM3042" s="17"/>
      <c r="CN3042" s="16">
        <v>0</v>
      </c>
      <c r="CO3042" s="16">
        <v>0.11800000000000005</v>
      </c>
      <c r="CP3042" s="17">
        <v>0</v>
      </c>
      <c r="CQ3042" s="16">
        <v>0</v>
      </c>
      <c r="CR3042" s="16">
        <v>0.11800000000000005</v>
      </c>
      <c r="CS3042" s="17">
        <v>0</v>
      </c>
      <c r="CT3042" s="16">
        <v>0</v>
      </c>
      <c r="CU3042" s="16">
        <v>0.11800000000000005</v>
      </c>
      <c r="CV3042" s="17">
        <v>0</v>
      </c>
      <c r="CW3042" s="16">
        <v>0</v>
      </c>
      <c r="CX3042" s="16">
        <v>3.694167855690109E-3</v>
      </c>
      <c r="CY3042" s="17">
        <v>0</v>
      </c>
      <c r="CZ3042" s="16">
        <v>0</v>
      </c>
      <c r="DA3042" s="16">
        <v>3.694167855690109E-3</v>
      </c>
      <c r="DB3042" s="17">
        <v>0</v>
      </c>
      <c r="DC3042" s="16">
        <v>0</v>
      </c>
      <c r="DD3042" s="16">
        <v>3.694167855690109E-3</v>
      </c>
      <c r="DE3042" s="17">
        <v>0</v>
      </c>
      <c r="DF3042" s="14">
        <v>0</v>
      </c>
      <c r="DG3042" s="14">
        <v>1</v>
      </c>
      <c r="DH3042" s="15">
        <v>0</v>
      </c>
      <c r="DI3042" s="14">
        <v>0</v>
      </c>
      <c r="DJ3042" s="14">
        <v>1</v>
      </c>
      <c r="DK3042" s="15">
        <v>0</v>
      </c>
      <c r="DL3042" s="14">
        <v>0</v>
      </c>
      <c r="DM3042" s="14">
        <v>1</v>
      </c>
      <c r="DN3042" s="15">
        <v>0</v>
      </c>
      <c r="DO3042" s="14">
        <v>0</v>
      </c>
      <c r="DP3042" s="14">
        <v>1</v>
      </c>
      <c r="DQ3042" s="15">
        <v>0</v>
      </c>
      <c r="DR3042" s="82"/>
      <c r="DS3042" s="82"/>
      <c r="DT3042" s="15">
        <v>0</v>
      </c>
      <c r="DU3042" s="82"/>
      <c r="DV3042" s="82"/>
      <c r="DW3042" s="15">
        <v>0</v>
      </c>
      <c r="DX3042" s="82"/>
      <c r="DY3042" s="82"/>
      <c r="DZ3042" s="15">
        <v>0</v>
      </c>
      <c r="EA3042" s="109">
        <v>1</v>
      </c>
      <c r="EB3042" s="104">
        <v>0.65</v>
      </c>
      <c r="ED3042" s="109">
        <v>1</v>
      </c>
      <c r="EE3042" s="104">
        <v>0.65</v>
      </c>
      <c r="EG3042" s="109">
        <v>1</v>
      </c>
      <c r="EH3042" s="104">
        <v>0.65</v>
      </c>
      <c r="EJ3042" s="109">
        <v>1</v>
      </c>
      <c r="EK3042" s="104">
        <v>0.65</v>
      </c>
      <c r="EM3042" s="109">
        <v>1</v>
      </c>
      <c r="EN3042" s="104">
        <v>0.9</v>
      </c>
      <c r="EP3042" s="109">
        <v>1</v>
      </c>
      <c r="EQ3042" s="104">
        <v>0.9</v>
      </c>
      <c r="ES3042" s="109">
        <v>1</v>
      </c>
      <c r="ET3042" s="104">
        <v>0.9</v>
      </c>
    </row>
    <row r="3043" spans="1:150" x14ac:dyDescent="0.25">
      <c r="A3043" t="s">
        <v>3218</v>
      </c>
      <c r="B3043" s="93">
        <v>1.3300332555408299E-4</v>
      </c>
      <c r="C3043" s="13">
        <v>4.0710891024107097E-2</v>
      </c>
      <c r="D3043" s="13">
        <v>3.3174231516637877E-2</v>
      </c>
      <c r="E3043" s="13">
        <v>0</v>
      </c>
      <c r="F3043" s="13">
        <v>3.3174231516637877E-2</v>
      </c>
      <c r="G3043" s="13">
        <v>1.3799667174866793E-3</v>
      </c>
      <c r="H3043" s="13">
        <v>3.6582886175892987E-3</v>
      </c>
      <c r="I3043" s="13">
        <v>2.4357786222059898E-3</v>
      </c>
      <c r="J3043" s="14">
        <v>0</v>
      </c>
      <c r="K3043" s="14">
        <v>0.9900000000000001</v>
      </c>
      <c r="L3043" s="15">
        <v>0</v>
      </c>
      <c r="M3043" s="14">
        <v>0</v>
      </c>
      <c r="N3043" s="14">
        <v>0.9900000000000001</v>
      </c>
      <c r="O3043" s="15">
        <v>0</v>
      </c>
      <c r="P3043" s="14">
        <v>0</v>
      </c>
      <c r="Q3043" s="14">
        <v>0.9900000000000001</v>
      </c>
      <c r="R3043" s="15">
        <v>0</v>
      </c>
      <c r="S3043" s="14">
        <v>0</v>
      </c>
      <c r="T3043" s="14">
        <v>0.9900000000000001</v>
      </c>
      <c r="U3043" s="15">
        <v>0</v>
      </c>
      <c r="V3043" s="16">
        <v>0</v>
      </c>
      <c r="W3043" s="16">
        <v>0.66123812908149016</v>
      </c>
      <c r="X3043" s="17">
        <v>0</v>
      </c>
      <c r="Y3043" s="16">
        <v>0</v>
      </c>
      <c r="Z3043" s="16">
        <v>0.66123812908149016</v>
      </c>
      <c r="AA3043" s="17">
        <v>0</v>
      </c>
      <c r="AB3043" s="16">
        <v>0</v>
      </c>
      <c r="AC3043" s="16">
        <v>0.66123812908149016</v>
      </c>
      <c r="AD3043" s="17">
        <v>0</v>
      </c>
      <c r="AE3043" s="16">
        <v>0</v>
      </c>
      <c r="AF3043" s="16">
        <v>0.66123812908149016</v>
      </c>
      <c r="AG3043" s="17">
        <v>0</v>
      </c>
      <c r="AH3043" s="13">
        <v>0</v>
      </c>
      <c r="AI3043" s="16">
        <v>0</v>
      </c>
      <c r="AJ3043" s="16">
        <v>2.9526434176996116E-2</v>
      </c>
      <c r="AK3043" s="17">
        <v>0</v>
      </c>
      <c r="AL3043" s="16">
        <v>0</v>
      </c>
      <c r="AM3043" s="16">
        <v>2.9526434176996116E-2</v>
      </c>
      <c r="AN3043" s="17">
        <v>0</v>
      </c>
      <c r="AO3043" s="16">
        <v>0</v>
      </c>
      <c r="AP3043" s="16">
        <v>2.9526434176996116E-2</v>
      </c>
      <c r="AQ3043" s="17">
        <v>0</v>
      </c>
      <c r="AR3043" s="16">
        <v>0</v>
      </c>
      <c r="AS3043" s="16">
        <v>3.3099155484220357E-3</v>
      </c>
      <c r="AT3043" s="17">
        <v>0</v>
      </c>
      <c r="AU3043" s="16">
        <v>0</v>
      </c>
      <c r="AV3043" s="16">
        <v>3.3099155484220357E-3</v>
      </c>
      <c r="AW3043" s="17">
        <v>0</v>
      </c>
      <c r="AX3043" s="16">
        <v>0</v>
      </c>
      <c r="AY3043" s="16">
        <v>3.3099155484220357E-3</v>
      </c>
      <c r="AZ3043" s="17">
        <v>0</v>
      </c>
      <c r="BA3043" s="16">
        <v>0</v>
      </c>
      <c r="BB3043" s="16">
        <v>7.2768434749699356E-3</v>
      </c>
      <c r="BC3043" s="17">
        <v>0</v>
      </c>
      <c r="BD3043" s="16">
        <v>0.94465282307049903</v>
      </c>
      <c r="BE3043" s="16">
        <v>7.2768434749699356E-3</v>
      </c>
      <c r="BF3043" s="17">
        <v>2.2804267739887782E-4</v>
      </c>
      <c r="BG3043" s="16">
        <v>0</v>
      </c>
      <c r="BH3043" s="16">
        <v>7.2768434749699356E-3</v>
      </c>
      <c r="BI3043" s="17">
        <v>0</v>
      </c>
      <c r="BJ3043" s="16">
        <v>0.94465282307049903</v>
      </c>
      <c r="BK3043" s="16">
        <v>7.669350025316918E-3</v>
      </c>
      <c r="BL3043" s="17">
        <v>2.4034309927075179E-4</v>
      </c>
      <c r="BM3043" s="16">
        <v>5.0688485843969198E-2</v>
      </c>
      <c r="BN3043" s="16">
        <v>7.669350025316918E-3</v>
      </c>
      <c r="BO3043" s="17">
        <v>1.2896407534656785E-5</v>
      </c>
      <c r="BP3043" s="16">
        <v>4.6586910855310098E-3</v>
      </c>
      <c r="BQ3043" s="16">
        <v>7.669350025316918E-3</v>
      </c>
      <c r="BR3043" s="17">
        <v>1.1852865165872523E-6</v>
      </c>
      <c r="BS3043" s="16">
        <v>0</v>
      </c>
      <c r="BT3043" s="16">
        <v>5.4668669357723847E-2</v>
      </c>
      <c r="BU3043" s="17">
        <v>0</v>
      </c>
      <c r="BV3043" s="16">
        <v>0</v>
      </c>
      <c r="BW3043" s="16">
        <v>5.4668669357723847E-2</v>
      </c>
      <c r="BX3043" s="17">
        <v>0</v>
      </c>
      <c r="BY3043" s="16">
        <v>0</v>
      </c>
      <c r="BZ3043" s="16">
        <v>5.4668669357723847E-2</v>
      </c>
      <c r="CA3043" s="17">
        <v>0</v>
      </c>
      <c r="CB3043" s="16">
        <v>0</v>
      </c>
      <c r="CC3043" s="16">
        <v>7.4457356940317966E-3</v>
      </c>
      <c r="CD3043" s="17">
        <v>0</v>
      </c>
      <c r="CE3043" s="16">
        <v>0</v>
      </c>
      <c r="CF3043" s="16">
        <v>7.4457356940317966E-3</v>
      </c>
      <c r="CG3043" s="17">
        <v>0</v>
      </c>
      <c r="CH3043" s="16">
        <v>0</v>
      </c>
      <c r="CI3043" s="16">
        <v>7.4457356940317966E-3</v>
      </c>
      <c r="CJ3043" s="17">
        <v>0</v>
      </c>
      <c r="CK3043" s="16"/>
      <c r="CL3043" s="16"/>
      <c r="CM3043" s="17"/>
      <c r="CN3043" s="16">
        <v>0</v>
      </c>
      <c r="CO3043" s="16">
        <v>0.11800000000000002</v>
      </c>
      <c r="CP3043" s="17">
        <v>0</v>
      </c>
      <c r="CQ3043" s="16">
        <v>0</v>
      </c>
      <c r="CR3043" s="16">
        <v>0.11800000000000002</v>
      </c>
      <c r="CS3043" s="17">
        <v>0</v>
      </c>
      <c r="CT3043" s="16">
        <v>0</v>
      </c>
      <c r="CU3043" s="16">
        <v>0.11800000000000002</v>
      </c>
      <c r="CV3043" s="17">
        <v>0</v>
      </c>
      <c r="CW3043" s="16">
        <v>0</v>
      </c>
      <c r="CX3043" s="16">
        <v>3.7123602256791542E-3</v>
      </c>
      <c r="CY3043" s="17">
        <v>0</v>
      </c>
      <c r="CZ3043" s="16">
        <v>0</v>
      </c>
      <c r="DA3043" s="16">
        <v>3.7123602256791542E-3</v>
      </c>
      <c r="DB3043" s="17">
        <v>0</v>
      </c>
      <c r="DC3043" s="16">
        <v>0</v>
      </c>
      <c r="DD3043" s="16">
        <v>3.7123602256791542E-3</v>
      </c>
      <c r="DE3043" s="17">
        <v>0</v>
      </c>
      <c r="DF3043" s="14">
        <v>0</v>
      </c>
      <c r="DG3043" s="14">
        <v>1</v>
      </c>
      <c r="DH3043" s="15">
        <v>0</v>
      </c>
      <c r="DI3043" s="14">
        <v>0</v>
      </c>
      <c r="DJ3043" s="14">
        <v>1</v>
      </c>
      <c r="DK3043" s="15">
        <v>0</v>
      </c>
      <c r="DL3043" s="14">
        <v>0</v>
      </c>
      <c r="DM3043" s="14">
        <v>1</v>
      </c>
      <c r="DN3043" s="15">
        <v>0</v>
      </c>
      <c r="DO3043" s="14">
        <v>0</v>
      </c>
      <c r="DP3043" s="14">
        <v>1</v>
      </c>
      <c r="DQ3043" s="15">
        <v>0</v>
      </c>
      <c r="DR3043" s="82"/>
      <c r="DS3043" s="82"/>
      <c r="DT3043" s="15">
        <v>0</v>
      </c>
      <c r="DU3043" s="82"/>
      <c r="DV3043" s="82"/>
      <c r="DW3043" s="15">
        <v>0</v>
      </c>
      <c r="DX3043" s="82"/>
      <c r="DY3043" s="82"/>
      <c r="DZ3043" s="15">
        <v>0</v>
      </c>
      <c r="EA3043" s="109">
        <v>1</v>
      </c>
      <c r="EB3043" s="104">
        <v>0.65</v>
      </c>
      <c r="ED3043" s="109">
        <v>1</v>
      </c>
      <c r="EE3043" s="104">
        <v>0.65</v>
      </c>
      <c r="EG3043" s="109">
        <v>1</v>
      </c>
      <c r="EH3043" s="104">
        <v>0.65</v>
      </c>
      <c r="EJ3043" s="109">
        <v>1</v>
      </c>
      <c r="EK3043" s="104">
        <v>0.65</v>
      </c>
      <c r="EM3043" s="109">
        <v>1</v>
      </c>
      <c r="EN3043" s="104">
        <v>0.9</v>
      </c>
      <c r="EP3043" s="109">
        <v>1</v>
      </c>
      <c r="EQ3043" s="104">
        <v>0.9</v>
      </c>
      <c r="ES3043" s="109">
        <v>1</v>
      </c>
      <c r="ET3043" s="104">
        <v>0.9</v>
      </c>
    </row>
    <row r="3044" spans="1:150" x14ac:dyDescent="0.25">
      <c r="A3044" t="s">
        <v>2961</v>
      </c>
      <c r="B3044" s="93">
        <v>2.1463025813480099E-4</v>
      </c>
      <c r="C3044" s="13">
        <v>4.8998985867028999</v>
      </c>
      <c r="D3044" s="13">
        <v>0.33116236117233633</v>
      </c>
      <c r="E3044" s="13">
        <v>0.223948266962089</v>
      </c>
      <c r="F3044" s="13">
        <v>0.55511062813442535</v>
      </c>
      <c r="G3044" s="13">
        <v>2.6424321914187518E-2</v>
      </c>
      <c r="H3044" s="13">
        <v>3.1453814126157179E-2</v>
      </c>
      <c r="I3044" s="13">
        <v>1.6816839977002812E-2</v>
      </c>
      <c r="J3044" s="14">
        <v>0</v>
      </c>
      <c r="K3044" s="14">
        <v>0.9900000000000001</v>
      </c>
      <c r="L3044" s="15">
        <v>0</v>
      </c>
      <c r="M3044" s="14">
        <v>0</v>
      </c>
      <c r="N3044" s="14">
        <v>0.9900000000000001</v>
      </c>
      <c r="O3044" s="15">
        <v>0</v>
      </c>
      <c r="P3044" s="14">
        <v>0</v>
      </c>
      <c r="Q3044" s="14">
        <v>0.9900000000000001</v>
      </c>
      <c r="R3044" s="15">
        <v>0</v>
      </c>
      <c r="S3044" s="14">
        <v>0</v>
      </c>
      <c r="T3044" s="14">
        <v>0.9900000000000001</v>
      </c>
      <c r="U3044" s="15">
        <v>0</v>
      </c>
      <c r="V3044" s="16">
        <v>0</v>
      </c>
      <c r="W3044" s="16">
        <v>0.64357631397615778</v>
      </c>
      <c r="X3044" s="17">
        <v>0</v>
      </c>
      <c r="Y3044" s="16">
        <v>0</v>
      </c>
      <c r="Z3044" s="16">
        <v>0.64357631397615778</v>
      </c>
      <c r="AA3044" s="17">
        <v>0</v>
      </c>
      <c r="AB3044" s="16">
        <v>0</v>
      </c>
      <c r="AC3044" s="16">
        <v>0.64357631397615778</v>
      </c>
      <c r="AD3044" s="17">
        <v>0</v>
      </c>
      <c r="AE3044" s="16">
        <v>0</v>
      </c>
      <c r="AF3044" s="16">
        <v>0.64357631397615778</v>
      </c>
      <c r="AG3044" s="17">
        <v>0</v>
      </c>
      <c r="AH3044" s="13">
        <v>0.223948266962089</v>
      </c>
      <c r="AI3044" s="16">
        <v>0.1</v>
      </c>
      <c r="AJ3044" s="16">
        <v>2.2790703844192527E-2</v>
      </c>
      <c r="AK3044" s="17">
        <v>7.5474232978222408E-4</v>
      </c>
      <c r="AL3044" s="16">
        <v>0</v>
      </c>
      <c r="AM3044" s="16">
        <v>2.2790703844192527E-2</v>
      </c>
      <c r="AN3044" s="17">
        <v>0</v>
      </c>
      <c r="AO3044" s="16">
        <v>0</v>
      </c>
      <c r="AP3044" s="16">
        <v>2.2790703844192527E-2</v>
      </c>
      <c r="AQ3044" s="17">
        <v>0</v>
      </c>
      <c r="AR3044" s="16">
        <v>0</v>
      </c>
      <c r="AS3044" s="16">
        <v>2.5210351947414795E-3</v>
      </c>
      <c r="AT3044" s="17">
        <v>0</v>
      </c>
      <c r="AU3044" s="16">
        <v>0</v>
      </c>
      <c r="AV3044" s="16">
        <v>2.5210351947414795E-3</v>
      </c>
      <c r="AW3044" s="17">
        <v>0</v>
      </c>
      <c r="AX3044" s="16">
        <v>0</v>
      </c>
      <c r="AY3044" s="16">
        <v>2.5210351947414795E-3</v>
      </c>
      <c r="AZ3044" s="17">
        <v>0</v>
      </c>
      <c r="BA3044" s="16">
        <v>0</v>
      </c>
      <c r="BB3044" s="16">
        <v>6.326269519658847E-3</v>
      </c>
      <c r="BC3044" s="17">
        <v>0</v>
      </c>
      <c r="BD3044" s="16">
        <v>0</v>
      </c>
      <c r="BE3044" s="16">
        <v>6.326269519658847E-3</v>
      </c>
      <c r="BF3044" s="17">
        <v>0</v>
      </c>
      <c r="BG3044" s="16">
        <v>0.13629981955757001</v>
      </c>
      <c r="BH3044" s="16">
        <v>6.326269519658847E-3</v>
      </c>
      <c r="BI3044" s="17">
        <v>2.8555116848436046E-4</v>
      </c>
      <c r="BJ3044" s="16">
        <v>0</v>
      </c>
      <c r="BK3044" s="16">
        <v>6.5087099974195702E-3</v>
      </c>
      <c r="BL3044" s="17">
        <v>0</v>
      </c>
      <c r="BM3044" s="16">
        <v>0.13629981955757001</v>
      </c>
      <c r="BN3044" s="16">
        <v>6.5087099974195702E-3</v>
      </c>
      <c r="BO3044" s="17">
        <v>2.9378605184516752E-4</v>
      </c>
      <c r="BP3044" s="16">
        <v>0.71355689516041509</v>
      </c>
      <c r="BQ3044" s="16">
        <v>6.5087099974195702E-3</v>
      </c>
      <c r="BR3044" s="17">
        <v>1.5380289106511262E-3</v>
      </c>
      <c r="BS3044" s="16">
        <v>0.10258249731606002</v>
      </c>
      <c r="BT3044" s="16">
        <v>4.7286909343930629E-2</v>
      </c>
      <c r="BU3044" s="17">
        <v>1.6064054451109251E-3</v>
      </c>
      <c r="BV3044" s="16">
        <v>0</v>
      </c>
      <c r="BW3044" s="16">
        <v>4.7286909343930629E-2</v>
      </c>
      <c r="BX3044" s="17">
        <v>0</v>
      </c>
      <c r="BY3044" s="16">
        <v>0</v>
      </c>
      <c r="BZ3044" s="16">
        <v>4.7286909343930629E-2</v>
      </c>
      <c r="CA3044" s="17">
        <v>0</v>
      </c>
      <c r="CB3044" s="16">
        <v>0</v>
      </c>
      <c r="CC3044" s="16">
        <v>1.7837227598225973E-2</v>
      </c>
      <c r="CD3044" s="17">
        <v>0</v>
      </c>
      <c r="CE3044" s="16">
        <v>0</v>
      </c>
      <c r="CF3044" s="16">
        <v>1.7837227598225973E-2</v>
      </c>
      <c r="CG3044" s="17">
        <v>0</v>
      </c>
      <c r="CH3044" s="16">
        <v>0</v>
      </c>
      <c r="CI3044" s="16">
        <v>1.7837227598225973E-2</v>
      </c>
      <c r="CJ3044" s="17">
        <v>0</v>
      </c>
      <c r="CK3044" s="16"/>
      <c r="CL3044" s="16"/>
      <c r="CM3044" s="17"/>
      <c r="CN3044" s="16">
        <v>0</v>
      </c>
      <c r="CO3044" s="16">
        <v>0.11800000000000001</v>
      </c>
      <c r="CP3044" s="17">
        <v>0</v>
      </c>
      <c r="CQ3044" s="16">
        <v>0</v>
      </c>
      <c r="CR3044" s="16">
        <v>0.11800000000000001</v>
      </c>
      <c r="CS3044" s="17">
        <v>0</v>
      </c>
      <c r="CT3044" s="16">
        <v>0</v>
      </c>
      <c r="CU3044" s="16">
        <v>0.11800000000000001</v>
      </c>
      <c r="CV3044" s="17">
        <v>0</v>
      </c>
      <c r="CW3044" s="16">
        <v>0.55555555555555558</v>
      </c>
      <c r="CX3044" s="16">
        <v>3.7311159537179225E-3</v>
      </c>
      <c r="CY3044" s="17">
        <v>6.8644731613388943E-4</v>
      </c>
      <c r="CZ3044" s="16">
        <v>0</v>
      </c>
      <c r="DA3044" s="16">
        <v>3.7311159537179225E-3</v>
      </c>
      <c r="DB3044" s="17">
        <v>0</v>
      </c>
      <c r="DC3044" s="16">
        <v>0</v>
      </c>
      <c r="DD3044" s="16">
        <v>3.7311159537179225E-3</v>
      </c>
      <c r="DE3044" s="17">
        <v>0</v>
      </c>
      <c r="DF3044" s="14">
        <v>0</v>
      </c>
      <c r="DG3044" s="14">
        <v>1</v>
      </c>
      <c r="DH3044" s="15">
        <v>0</v>
      </c>
      <c r="DI3044" s="14">
        <v>0</v>
      </c>
      <c r="DJ3044" s="14">
        <v>1</v>
      </c>
      <c r="DK3044" s="15">
        <v>0</v>
      </c>
      <c r="DL3044" s="14">
        <v>0</v>
      </c>
      <c r="DM3044" s="14">
        <v>1</v>
      </c>
      <c r="DN3044" s="15">
        <v>0</v>
      </c>
      <c r="DO3044" s="14">
        <v>0</v>
      </c>
      <c r="DP3044" s="14">
        <v>1</v>
      </c>
      <c r="DQ3044" s="15">
        <v>0</v>
      </c>
      <c r="DR3044" s="82"/>
      <c r="DS3044" s="82"/>
      <c r="DT3044" s="15">
        <v>0</v>
      </c>
      <c r="DU3044" s="82"/>
      <c r="DV3044" s="82"/>
      <c r="DW3044" s="15">
        <v>0</v>
      </c>
      <c r="DX3044" s="82"/>
      <c r="DY3044" s="82"/>
      <c r="DZ3044" s="15">
        <v>0</v>
      </c>
      <c r="EA3044" s="109">
        <v>1</v>
      </c>
      <c r="EB3044" s="104">
        <v>0.65</v>
      </c>
      <c r="ED3044" s="109">
        <v>1</v>
      </c>
      <c r="EE3044" s="104">
        <v>0.65</v>
      </c>
      <c r="EG3044" s="109">
        <v>1</v>
      </c>
      <c r="EH3044" s="104">
        <v>0.65</v>
      </c>
      <c r="EJ3044" s="109">
        <v>1</v>
      </c>
      <c r="EK3044" s="104">
        <v>0.65</v>
      </c>
      <c r="EM3044" s="109">
        <v>1</v>
      </c>
      <c r="EN3044" s="104">
        <v>0.9</v>
      </c>
      <c r="EP3044" s="109">
        <v>1</v>
      </c>
      <c r="EQ3044" s="104">
        <v>0.9</v>
      </c>
      <c r="ES3044" s="109">
        <v>1</v>
      </c>
      <c r="ET3044" s="104">
        <v>0.9</v>
      </c>
    </row>
    <row r="3045" spans="1:150" x14ac:dyDescent="0.25">
      <c r="A3045" t="s">
        <v>2564</v>
      </c>
      <c r="B3045" s="93">
        <v>3.6671843157630999E-4</v>
      </c>
      <c r="C3045" s="13">
        <v>0.21148184577703699</v>
      </c>
      <c r="D3045" s="13">
        <v>6.048443634886707E-2</v>
      </c>
      <c r="E3045" s="13">
        <v>0</v>
      </c>
      <c r="F3045" s="13">
        <v>6.048443634886707E-2</v>
      </c>
      <c r="G3045" s="13">
        <v>3.9256700980816557E-3</v>
      </c>
      <c r="H3045" s="13">
        <v>8.5887650332765186E-3</v>
      </c>
      <c r="I3045" s="13">
        <v>1.2306837082979763E-3</v>
      </c>
      <c r="J3045" s="14">
        <v>0</v>
      </c>
      <c r="K3045" s="14">
        <v>0.98999999999999977</v>
      </c>
      <c r="L3045" s="15">
        <v>0</v>
      </c>
      <c r="M3045" s="14">
        <v>0</v>
      </c>
      <c r="N3045" s="14">
        <v>0.98999999999999977</v>
      </c>
      <c r="O3045" s="15">
        <v>0</v>
      </c>
      <c r="P3045" s="14">
        <v>0</v>
      </c>
      <c r="Q3045" s="14">
        <v>0.98999999999999977</v>
      </c>
      <c r="R3045" s="15">
        <v>0</v>
      </c>
      <c r="S3045" s="14">
        <v>0</v>
      </c>
      <c r="T3045" s="14">
        <v>0.98999999999999977</v>
      </c>
      <c r="U3045" s="15">
        <v>0</v>
      </c>
      <c r="V3045" s="16">
        <v>0</v>
      </c>
      <c r="W3045" s="16">
        <v>0.62708624122587875</v>
      </c>
      <c r="X3045" s="17">
        <v>0</v>
      </c>
      <c r="Y3045" s="16">
        <v>0</v>
      </c>
      <c r="Z3045" s="16">
        <v>0.62708624122587875</v>
      </c>
      <c r="AA3045" s="17">
        <v>0</v>
      </c>
      <c r="AB3045" s="16">
        <v>0</v>
      </c>
      <c r="AC3045" s="16">
        <v>0.62708624122587875</v>
      </c>
      <c r="AD3045" s="17">
        <v>0</v>
      </c>
      <c r="AE3045" s="16">
        <v>0</v>
      </c>
      <c r="AF3045" s="16">
        <v>0.62708624122587875</v>
      </c>
      <c r="AG3045" s="17">
        <v>0</v>
      </c>
      <c r="AH3045" s="13">
        <v>0</v>
      </c>
      <c r="AI3045" s="16">
        <v>0</v>
      </c>
      <c r="AJ3045" s="16">
        <v>3.6358299994563859E-2</v>
      </c>
      <c r="AK3045" s="17">
        <v>0</v>
      </c>
      <c r="AL3045" s="16">
        <v>0</v>
      </c>
      <c r="AM3045" s="16">
        <v>3.6358299994563859E-2</v>
      </c>
      <c r="AN3045" s="17">
        <v>0</v>
      </c>
      <c r="AO3045" s="16">
        <v>0</v>
      </c>
      <c r="AP3045" s="16">
        <v>3.6358299994563859E-2</v>
      </c>
      <c r="AQ3045" s="17">
        <v>0</v>
      </c>
      <c r="AR3045" s="16">
        <v>0</v>
      </c>
      <c r="AS3045" s="16">
        <v>3.9501052732723446E-3</v>
      </c>
      <c r="AT3045" s="17">
        <v>0</v>
      </c>
      <c r="AU3045" s="16">
        <v>0</v>
      </c>
      <c r="AV3045" s="16">
        <v>3.9501052732723446E-3</v>
      </c>
      <c r="AW3045" s="17">
        <v>0</v>
      </c>
      <c r="AX3045" s="16">
        <v>0</v>
      </c>
      <c r="AY3045" s="16">
        <v>3.9501052732723446E-3</v>
      </c>
      <c r="AZ3045" s="17">
        <v>0</v>
      </c>
      <c r="BA3045" s="16">
        <v>0</v>
      </c>
      <c r="BB3045" s="16">
        <v>9.5366340757024916E-3</v>
      </c>
      <c r="BC3045" s="17">
        <v>0</v>
      </c>
      <c r="BD3045" s="16">
        <v>0.54164756179806794</v>
      </c>
      <c r="BE3045" s="16">
        <v>9.5366340757024916E-3</v>
      </c>
      <c r="BF3045" s="17">
        <v>3.124320290335063E-4</v>
      </c>
      <c r="BG3045" s="16">
        <v>2.7798792191670901E-3</v>
      </c>
      <c r="BH3045" s="16">
        <v>9.5366340757024916E-3</v>
      </c>
      <c r="BI3045" s="17">
        <v>1.6034841955704177E-6</v>
      </c>
      <c r="BJ3045" s="16">
        <v>0.54929184661680797</v>
      </c>
      <c r="BK3045" s="16">
        <v>9.9146985756653882E-3</v>
      </c>
      <c r="BL3045" s="17">
        <v>3.2940205627524533E-4</v>
      </c>
      <c r="BM3045" s="16">
        <v>2.7798792191670901E-3</v>
      </c>
      <c r="BN3045" s="16">
        <v>9.9146985756653882E-3</v>
      </c>
      <c r="BO3045" s="17">
        <v>1.6670517442238019E-6</v>
      </c>
      <c r="BP3045" s="16">
        <v>0.343722320660867</v>
      </c>
      <c r="BQ3045" s="16">
        <v>9.9146985756653882E-3</v>
      </c>
      <c r="BR3045" s="17">
        <v>2.0612510436983481E-4</v>
      </c>
      <c r="BS3045" s="16">
        <v>0</v>
      </c>
      <c r="BT3045" s="16">
        <v>7.1494042435993221E-2</v>
      </c>
      <c r="BU3045" s="17">
        <v>0</v>
      </c>
      <c r="BV3045" s="16">
        <v>0</v>
      </c>
      <c r="BW3045" s="16">
        <v>7.1494042435993221E-2</v>
      </c>
      <c r="BX3045" s="17">
        <v>0</v>
      </c>
      <c r="BY3045" s="16">
        <v>0</v>
      </c>
      <c r="BZ3045" s="16">
        <v>7.1494042435993221E-2</v>
      </c>
      <c r="CA3045" s="17">
        <v>0</v>
      </c>
      <c r="CB3045" s="16">
        <v>0</v>
      </c>
      <c r="CC3045" s="16">
        <v>1.4092405512513834E-2</v>
      </c>
      <c r="CD3045" s="17">
        <v>0</v>
      </c>
      <c r="CE3045" s="16">
        <v>0</v>
      </c>
      <c r="CF3045" s="16">
        <v>1.4092405512513834E-2</v>
      </c>
      <c r="CG3045" s="17">
        <v>0</v>
      </c>
      <c r="CH3045" s="16">
        <v>0</v>
      </c>
      <c r="CI3045" s="16">
        <v>1.4092405512513834E-2</v>
      </c>
      <c r="CJ3045" s="17">
        <v>0</v>
      </c>
      <c r="CK3045" s="16"/>
      <c r="CL3045" s="16"/>
      <c r="CM3045" s="17"/>
      <c r="CN3045" s="16">
        <v>0</v>
      </c>
      <c r="CO3045" s="16">
        <v>0.11799999999999997</v>
      </c>
      <c r="CP3045" s="17">
        <v>0</v>
      </c>
      <c r="CQ3045" s="16">
        <v>3.1931926791128891E-2</v>
      </c>
      <c r="CR3045" s="16">
        <v>0.11799999999999997</v>
      </c>
      <c r="CS3045" s="17">
        <v>2.2790338203237674E-4</v>
      </c>
      <c r="CT3045" s="16">
        <v>0</v>
      </c>
      <c r="CU3045" s="16">
        <v>0.11799999999999997</v>
      </c>
      <c r="CV3045" s="17">
        <v>0</v>
      </c>
      <c r="CW3045" s="16">
        <v>0</v>
      </c>
      <c r="CX3045" s="16">
        <v>3.6543834455603792E-3</v>
      </c>
      <c r="CY3045" s="17">
        <v>0</v>
      </c>
      <c r="CZ3045" s="16">
        <v>0</v>
      </c>
      <c r="DA3045" s="16">
        <v>3.6543834455603792E-3</v>
      </c>
      <c r="DB3045" s="17">
        <v>0</v>
      </c>
      <c r="DC3045" s="16">
        <v>0</v>
      </c>
      <c r="DD3045" s="16">
        <v>3.6543834455603792E-3</v>
      </c>
      <c r="DE3045" s="17">
        <v>0</v>
      </c>
      <c r="DF3045" s="14">
        <v>0</v>
      </c>
      <c r="DG3045" s="14">
        <v>1</v>
      </c>
      <c r="DH3045" s="15">
        <v>0</v>
      </c>
      <c r="DI3045" s="14">
        <v>0</v>
      </c>
      <c r="DJ3045" s="14">
        <v>1</v>
      </c>
      <c r="DK3045" s="15">
        <v>0</v>
      </c>
      <c r="DL3045" s="14">
        <v>0</v>
      </c>
      <c r="DM3045" s="14">
        <v>1</v>
      </c>
      <c r="DN3045" s="15">
        <v>0</v>
      </c>
      <c r="DO3045" s="14">
        <v>0</v>
      </c>
      <c r="DP3045" s="14">
        <v>1</v>
      </c>
      <c r="DQ3045" s="15">
        <v>0</v>
      </c>
      <c r="DR3045" s="82"/>
      <c r="DS3045" s="82"/>
      <c r="DT3045" s="15">
        <v>0</v>
      </c>
      <c r="DU3045" s="82"/>
      <c r="DV3045" s="82"/>
      <c r="DW3045" s="15">
        <v>0</v>
      </c>
      <c r="DX3045" s="82"/>
      <c r="DY3045" s="82"/>
      <c r="DZ3045" s="15">
        <v>0</v>
      </c>
      <c r="EA3045" s="109">
        <v>1</v>
      </c>
      <c r="EB3045" s="104">
        <v>0.65</v>
      </c>
      <c r="ED3045" s="109">
        <v>1</v>
      </c>
      <c r="EE3045" s="104">
        <v>0.65</v>
      </c>
      <c r="EG3045" s="109">
        <v>1</v>
      </c>
      <c r="EH3045" s="104">
        <v>0.65</v>
      </c>
      <c r="EJ3045" s="109">
        <v>1</v>
      </c>
      <c r="EK3045" s="104">
        <v>0.65</v>
      </c>
      <c r="EM3045" s="109">
        <v>1</v>
      </c>
      <c r="EN3045" s="104">
        <v>0.9</v>
      </c>
      <c r="EP3045" s="109">
        <v>1</v>
      </c>
      <c r="EQ3045" s="104">
        <v>0.9</v>
      </c>
      <c r="ES3045" s="109">
        <v>1</v>
      </c>
      <c r="ET3045" s="104">
        <v>0.9</v>
      </c>
    </row>
    <row r="3046" spans="1:150" x14ac:dyDescent="0.25">
      <c r="A3046" t="s">
        <v>2636</v>
      </c>
      <c r="B3046" s="93">
        <v>3.3636015276620698E-4</v>
      </c>
      <c r="C3046" s="13">
        <v>0.192232940373469</v>
      </c>
      <c r="D3046" s="13">
        <v>5.5571518987701504E-2</v>
      </c>
      <c r="E3046" s="13">
        <v>0</v>
      </c>
      <c r="F3046" s="13">
        <v>5.5571518987701504E-2</v>
      </c>
      <c r="G3046" s="13">
        <v>6.1732268415907853E-3</v>
      </c>
      <c r="H3046" s="13">
        <v>4.8320331484135084E-3</v>
      </c>
      <c r="I3046" s="13">
        <v>1.6420327730030846E-3</v>
      </c>
      <c r="J3046" s="14">
        <v>0</v>
      </c>
      <c r="K3046" s="14">
        <v>0.98999999999999977</v>
      </c>
      <c r="L3046" s="15">
        <v>0</v>
      </c>
      <c r="M3046" s="14">
        <v>0</v>
      </c>
      <c r="N3046" s="14">
        <v>0.98999999999999977</v>
      </c>
      <c r="O3046" s="15">
        <v>0</v>
      </c>
      <c r="P3046" s="14">
        <v>0</v>
      </c>
      <c r="Q3046" s="14">
        <v>0.98999999999999977</v>
      </c>
      <c r="R3046" s="15">
        <v>0</v>
      </c>
      <c r="S3046" s="14">
        <v>0</v>
      </c>
      <c r="T3046" s="14">
        <v>0.98999999999999977</v>
      </c>
      <c r="U3046" s="15">
        <v>0</v>
      </c>
      <c r="V3046" s="16">
        <v>0</v>
      </c>
      <c r="W3046" s="16">
        <v>0.6355713258572796</v>
      </c>
      <c r="X3046" s="17">
        <v>0</v>
      </c>
      <c r="Y3046" s="16">
        <v>0</v>
      </c>
      <c r="Z3046" s="16">
        <v>0.6355713258572796</v>
      </c>
      <c r="AA3046" s="17">
        <v>0</v>
      </c>
      <c r="AB3046" s="16">
        <v>0</v>
      </c>
      <c r="AC3046" s="16">
        <v>0.6355713258572796</v>
      </c>
      <c r="AD3046" s="17">
        <v>0</v>
      </c>
      <c r="AE3046" s="16">
        <v>0</v>
      </c>
      <c r="AF3046" s="16">
        <v>0.6355713258572796</v>
      </c>
      <c r="AG3046" s="17">
        <v>0</v>
      </c>
      <c r="AH3046" s="13">
        <v>0</v>
      </c>
      <c r="AI3046" s="16">
        <v>0</v>
      </c>
      <c r="AJ3046" s="16">
        <v>2.1806462277959376E-2</v>
      </c>
      <c r="AK3046" s="17">
        <v>0</v>
      </c>
      <c r="AL3046" s="16">
        <v>0</v>
      </c>
      <c r="AM3046" s="16">
        <v>2.1806462277959376E-2</v>
      </c>
      <c r="AN3046" s="17">
        <v>0</v>
      </c>
      <c r="AO3046" s="16">
        <v>0</v>
      </c>
      <c r="AP3046" s="16">
        <v>2.1806462277959376E-2</v>
      </c>
      <c r="AQ3046" s="17">
        <v>0</v>
      </c>
      <c r="AR3046" s="16">
        <v>0</v>
      </c>
      <c r="AS3046" s="16">
        <v>2.4288066665883847E-3</v>
      </c>
      <c r="AT3046" s="17">
        <v>0</v>
      </c>
      <c r="AU3046" s="16">
        <v>0</v>
      </c>
      <c r="AV3046" s="16">
        <v>2.4288066665883847E-3</v>
      </c>
      <c r="AW3046" s="17">
        <v>0</v>
      </c>
      <c r="AX3046" s="16">
        <v>0</v>
      </c>
      <c r="AY3046" s="16">
        <v>2.4288066665883847E-3</v>
      </c>
      <c r="AZ3046" s="17">
        <v>0</v>
      </c>
      <c r="BA3046" s="16">
        <v>0</v>
      </c>
      <c r="BB3046" s="16">
        <v>5.6986650114263949E-3</v>
      </c>
      <c r="BC3046" s="17">
        <v>0</v>
      </c>
      <c r="BD3046" s="16">
        <v>1</v>
      </c>
      <c r="BE3046" s="16">
        <v>5.6986650114263949E-3</v>
      </c>
      <c r="BF3046" s="17">
        <v>3.1668347088703212E-4</v>
      </c>
      <c r="BG3046" s="16">
        <v>0</v>
      </c>
      <c r="BH3046" s="16">
        <v>5.6986650114263949E-3</v>
      </c>
      <c r="BI3046" s="17">
        <v>0</v>
      </c>
      <c r="BJ3046" s="16">
        <v>1</v>
      </c>
      <c r="BK3046" s="16">
        <v>5.9412528056866434E-3</v>
      </c>
      <c r="BL3046" s="17">
        <v>3.3016444310195013E-4</v>
      </c>
      <c r="BM3046" s="16">
        <v>0</v>
      </c>
      <c r="BN3046" s="16">
        <v>5.9412528056866434E-3</v>
      </c>
      <c r="BO3046" s="17">
        <v>0</v>
      </c>
      <c r="BP3046" s="16">
        <v>0</v>
      </c>
      <c r="BQ3046" s="16">
        <v>5.9412528056866434E-3</v>
      </c>
      <c r="BR3046" s="17">
        <v>0</v>
      </c>
      <c r="BS3046" s="16">
        <v>0</v>
      </c>
      <c r="BT3046" s="16">
        <v>4.2729832011626279E-2</v>
      </c>
      <c r="BU3046" s="17">
        <v>0</v>
      </c>
      <c r="BV3046" s="16">
        <v>0</v>
      </c>
      <c r="BW3046" s="16">
        <v>4.2729832011626279E-2</v>
      </c>
      <c r="BX3046" s="17">
        <v>0</v>
      </c>
      <c r="BY3046" s="16">
        <v>0</v>
      </c>
      <c r="BZ3046" s="16">
        <v>4.2729832011626279E-2</v>
      </c>
      <c r="CA3046" s="17">
        <v>0</v>
      </c>
      <c r="CB3046" s="16">
        <v>0</v>
      </c>
      <c r="CC3046" s="16">
        <v>2.1824500517846294E-2</v>
      </c>
      <c r="CD3046" s="17">
        <v>0</v>
      </c>
      <c r="CE3046" s="16">
        <v>0</v>
      </c>
      <c r="CF3046" s="16">
        <v>2.1824500517846294E-2</v>
      </c>
      <c r="CG3046" s="17">
        <v>0</v>
      </c>
      <c r="CH3046" s="16">
        <v>0</v>
      </c>
      <c r="CI3046" s="16">
        <v>2.1824500517846294E-2</v>
      </c>
      <c r="CJ3046" s="17">
        <v>0</v>
      </c>
      <c r="CK3046" s="16"/>
      <c r="CL3046" s="16"/>
      <c r="CM3046" s="17"/>
      <c r="CN3046" s="16">
        <v>0</v>
      </c>
      <c r="CO3046" s="16">
        <v>0.11799999999999998</v>
      </c>
      <c r="CP3046" s="17">
        <v>0</v>
      </c>
      <c r="CQ3046" s="16">
        <v>0</v>
      </c>
      <c r="CR3046" s="16">
        <v>0.11799999999999998</v>
      </c>
      <c r="CS3046" s="17">
        <v>0</v>
      </c>
      <c r="CT3046" s="16">
        <v>0</v>
      </c>
      <c r="CU3046" s="16">
        <v>0.11799999999999998</v>
      </c>
      <c r="CV3046" s="17">
        <v>0</v>
      </c>
      <c r="CW3046" s="16">
        <v>0</v>
      </c>
      <c r="CX3046" s="16">
        <v>3.767373229711287E-3</v>
      </c>
      <c r="CY3046" s="17">
        <v>0</v>
      </c>
      <c r="CZ3046" s="16">
        <v>0</v>
      </c>
      <c r="DA3046" s="16">
        <v>3.767373229711287E-3</v>
      </c>
      <c r="DB3046" s="17">
        <v>0</v>
      </c>
      <c r="DC3046" s="16">
        <v>0</v>
      </c>
      <c r="DD3046" s="16">
        <v>3.767373229711287E-3</v>
      </c>
      <c r="DE3046" s="17">
        <v>0</v>
      </c>
      <c r="DF3046" s="14">
        <v>0</v>
      </c>
      <c r="DG3046" s="14">
        <v>1</v>
      </c>
      <c r="DH3046" s="15">
        <v>0</v>
      </c>
      <c r="DI3046" s="14">
        <v>0</v>
      </c>
      <c r="DJ3046" s="14">
        <v>1</v>
      </c>
      <c r="DK3046" s="15">
        <v>0</v>
      </c>
      <c r="DL3046" s="14">
        <v>0</v>
      </c>
      <c r="DM3046" s="14">
        <v>1</v>
      </c>
      <c r="DN3046" s="15">
        <v>0</v>
      </c>
      <c r="DO3046" s="14">
        <v>0</v>
      </c>
      <c r="DP3046" s="14">
        <v>1</v>
      </c>
      <c r="DQ3046" s="15">
        <v>0</v>
      </c>
      <c r="DR3046" s="82"/>
      <c r="DS3046" s="82"/>
      <c r="DT3046" s="15">
        <v>0</v>
      </c>
      <c r="DU3046" s="82"/>
      <c r="DV3046" s="82"/>
      <c r="DW3046" s="15">
        <v>0</v>
      </c>
      <c r="DX3046" s="82"/>
      <c r="DY3046" s="82"/>
      <c r="DZ3046" s="15">
        <v>0</v>
      </c>
      <c r="EA3046" s="109">
        <v>1</v>
      </c>
      <c r="EB3046" s="104">
        <v>0.65</v>
      </c>
      <c r="ED3046" s="109">
        <v>1</v>
      </c>
      <c r="EE3046" s="104">
        <v>0.65</v>
      </c>
      <c r="EG3046" s="109">
        <v>1</v>
      </c>
      <c r="EH3046" s="104">
        <v>0.65</v>
      </c>
      <c r="EJ3046" s="109">
        <v>1</v>
      </c>
      <c r="EK3046" s="104">
        <v>0.65</v>
      </c>
      <c r="EM3046" s="109">
        <v>1</v>
      </c>
      <c r="EN3046" s="104">
        <v>0.9</v>
      </c>
      <c r="EP3046" s="109">
        <v>1</v>
      </c>
      <c r="EQ3046" s="104">
        <v>0.9</v>
      </c>
      <c r="ES3046" s="109">
        <v>1</v>
      </c>
      <c r="ET3046" s="104">
        <v>0.9</v>
      </c>
    </row>
    <row r="3047" spans="1:150" x14ac:dyDescent="0.25">
      <c r="A3047" t="s">
        <v>3057</v>
      </c>
      <c r="B3047" s="93">
        <v>1.84786348060554E-4</v>
      </c>
      <c r="C3047" s="13">
        <v>0.35972282649235898</v>
      </c>
      <c r="D3047" s="13">
        <v>0.3475942961918807</v>
      </c>
      <c r="E3047" s="13">
        <v>0.51680369298943396</v>
      </c>
      <c r="F3047" s="13">
        <v>0.86439798918131472</v>
      </c>
      <c r="G3047" s="13">
        <v>1.0284892951579194E-2</v>
      </c>
      <c r="H3047" s="13">
        <v>4.9516844701266646E-2</v>
      </c>
      <c r="I3047" s="13">
        <v>1.9394393541972869E-2</v>
      </c>
      <c r="J3047" s="14">
        <v>0</v>
      </c>
      <c r="K3047" s="14">
        <v>0.9900000000000001</v>
      </c>
      <c r="L3047" s="15">
        <v>0</v>
      </c>
      <c r="M3047" s="14">
        <v>0</v>
      </c>
      <c r="N3047" s="14">
        <v>0.9900000000000001</v>
      </c>
      <c r="O3047" s="15">
        <v>0</v>
      </c>
      <c r="P3047" s="14">
        <v>0</v>
      </c>
      <c r="Q3047" s="14">
        <v>0.9900000000000001</v>
      </c>
      <c r="R3047" s="15">
        <v>0</v>
      </c>
      <c r="S3047" s="14">
        <v>0</v>
      </c>
      <c r="T3047" s="14">
        <v>0.9900000000000001</v>
      </c>
      <c r="U3047" s="15">
        <v>0</v>
      </c>
      <c r="V3047" s="16">
        <v>0</v>
      </c>
      <c r="W3047" s="16">
        <v>0.62655880227836369</v>
      </c>
      <c r="X3047" s="17">
        <v>0</v>
      </c>
      <c r="Y3047" s="16">
        <v>0</v>
      </c>
      <c r="Z3047" s="16">
        <v>0.62655880227836369</v>
      </c>
      <c r="AA3047" s="17">
        <v>0</v>
      </c>
      <c r="AB3047" s="16">
        <v>0</v>
      </c>
      <c r="AC3047" s="16">
        <v>0.62655880227836369</v>
      </c>
      <c r="AD3047" s="17">
        <v>0</v>
      </c>
      <c r="AE3047" s="16">
        <v>0</v>
      </c>
      <c r="AF3047" s="16">
        <v>0.62655880227836369</v>
      </c>
      <c r="AG3047" s="17">
        <v>0</v>
      </c>
      <c r="AH3047" s="13">
        <v>0.51680369298943396</v>
      </c>
      <c r="AI3047" s="16">
        <v>1</v>
      </c>
      <c r="AJ3047" s="16">
        <v>3.1203316223231022E-2</v>
      </c>
      <c r="AK3047" s="17">
        <v>1.084609474146668E-2</v>
      </c>
      <c r="AL3047" s="16">
        <v>0</v>
      </c>
      <c r="AM3047" s="16">
        <v>3.1203316223231022E-2</v>
      </c>
      <c r="AN3047" s="17">
        <v>0</v>
      </c>
      <c r="AO3047" s="16">
        <v>0</v>
      </c>
      <c r="AP3047" s="16">
        <v>3.1203316223231022E-2</v>
      </c>
      <c r="AQ3047" s="17">
        <v>0</v>
      </c>
      <c r="AR3047" s="16">
        <v>0</v>
      </c>
      <c r="AS3047" s="16">
        <v>3.5698142907438376E-3</v>
      </c>
      <c r="AT3047" s="17">
        <v>0</v>
      </c>
      <c r="AU3047" s="16">
        <v>0</v>
      </c>
      <c r="AV3047" s="16">
        <v>3.5698142907438376E-3</v>
      </c>
      <c r="AW3047" s="17">
        <v>0</v>
      </c>
      <c r="AX3047" s="16">
        <v>0</v>
      </c>
      <c r="AY3047" s="16">
        <v>3.5698142907438376E-3</v>
      </c>
      <c r="AZ3047" s="17">
        <v>0</v>
      </c>
      <c r="BA3047" s="16">
        <v>0</v>
      </c>
      <c r="BB3047" s="16">
        <v>9.2243906041058494E-3</v>
      </c>
      <c r="BC3047" s="17">
        <v>0</v>
      </c>
      <c r="BD3047" s="16">
        <v>0.58015558375314202</v>
      </c>
      <c r="BE3047" s="16">
        <v>9.2243906041058494E-3</v>
      </c>
      <c r="BF3047" s="17">
        <v>1.8601792799793077E-3</v>
      </c>
      <c r="BG3047" s="16">
        <v>0.29201604534763898</v>
      </c>
      <c r="BH3047" s="16">
        <v>9.2243906041058494E-3</v>
      </c>
      <c r="BI3047" s="17">
        <v>9.363043504004439E-4</v>
      </c>
      <c r="BJ3047" s="16">
        <v>0.58690783546757697</v>
      </c>
      <c r="BK3047" s="16">
        <v>9.50237101824245E-3</v>
      </c>
      <c r="BL3047" s="17">
        <v>1.9385389535003978E-3</v>
      </c>
      <c r="BM3047" s="16">
        <v>0.29201604534763898</v>
      </c>
      <c r="BN3047" s="16">
        <v>9.50237101824245E-3</v>
      </c>
      <c r="BO3047" s="17">
        <v>9.6452022744346116E-4</v>
      </c>
      <c r="BP3047" s="16">
        <v>0</v>
      </c>
      <c r="BQ3047" s="16">
        <v>9.50237101824245E-3</v>
      </c>
      <c r="BR3047" s="17">
        <v>0</v>
      </c>
      <c r="BS3047" s="16">
        <v>0</v>
      </c>
      <c r="BT3047" s="16">
        <v>6.9116451865383899E-2</v>
      </c>
      <c r="BU3047" s="17">
        <v>0</v>
      </c>
      <c r="BV3047" s="16">
        <v>0</v>
      </c>
      <c r="BW3047" s="16">
        <v>6.9116451865383899E-2</v>
      </c>
      <c r="BX3047" s="17">
        <v>0</v>
      </c>
      <c r="BY3047" s="16">
        <v>0</v>
      </c>
      <c r="BZ3047" s="16">
        <v>6.9116451865383899E-2</v>
      </c>
      <c r="CA3047" s="17">
        <v>0</v>
      </c>
      <c r="CB3047" s="16">
        <v>0</v>
      </c>
      <c r="CC3047" s="16">
        <v>5.0057065374747847E-3</v>
      </c>
      <c r="CD3047" s="17">
        <v>0</v>
      </c>
      <c r="CE3047" s="16">
        <v>0</v>
      </c>
      <c r="CF3047" s="16">
        <v>5.0057065374747847E-3</v>
      </c>
      <c r="CG3047" s="17">
        <v>0</v>
      </c>
      <c r="CH3047" s="16">
        <v>0</v>
      </c>
      <c r="CI3047" s="16">
        <v>5.0057065374747847E-3</v>
      </c>
      <c r="CJ3047" s="17">
        <v>0</v>
      </c>
      <c r="CK3047" s="16"/>
      <c r="CL3047" s="16"/>
      <c r="CM3047" s="17"/>
      <c r="CN3047" s="16">
        <v>0</v>
      </c>
      <c r="CO3047" s="16">
        <v>0.11800000000000004</v>
      </c>
      <c r="CP3047" s="17">
        <v>0</v>
      </c>
      <c r="CQ3047" s="16">
        <v>0</v>
      </c>
      <c r="CR3047" s="16">
        <v>0.11800000000000004</v>
      </c>
      <c r="CS3047" s="17">
        <v>0</v>
      </c>
      <c r="CT3047" s="16">
        <v>0</v>
      </c>
      <c r="CU3047" s="16">
        <v>0.11800000000000004</v>
      </c>
      <c r="CV3047" s="17">
        <v>0</v>
      </c>
      <c r="CW3047" s="16">
        <v>0</v>
      </c>
      <c r="CX3047" s="16">
        <v>3.580448289747342E-3</v>
      </c>
      <c r="CY3047" s="17">
        <v>0</v>
      </c>
      <c r="CZ3047" s="16">
        <v>0</v>
      </c>
      <c r="DA3047" s="16">
        <v>3.580448289747342E-3</v>
      </c>
      <c r="DB3047" s="17">
        <v>0</v>
      </c>
      <c r="DC3047" s="16">
        <v>0</v>
      </c>
      <c r="DD3047" s="16">
        <v>3.580448289747342E-3</v>
      </c>
      <c r="DE3047" s="17">
        <v>0</v>
      </c>
      <c r="DF3047" s="14">
        <v>0</v>
      </c>
      <c r="DG3047" s="14">
        <v>1.0000000000000002</v>
      </c>
      <c r="DH3047" s="15">
        <v>0</v>
      </c>
      <c r="DI3047" s="14">
        <v>0</v>
      </c>
      <c r="DJ3047" s="14">
        <v>1.0000000000000002</v>
      </c>
      <c r="DK3047" s="15">
        <v>0</v>
      </c>
      <c r="DL3047" s="14">
        <v>0</v>
      </c>
      <c r="DM3047" s="14">
        <v>1.0000000000000002</v>
      </c>
      <c r="DN3047" s="15">
        <v>0</v>
      </c>
      <c r="DO3047" s="14">
        <v>0</v>
      </c>
      <c r="DP3047" s="14">
        <v>1.0000000000000002</v>
      </c>
      <c r="DQ3047" s="15">
        <v>0</v>
      </c>
      <c r="DR3047" s="82"/>
      <c r="DS3047" s="82"/>
      <c r="DT3047" s="15">
        <v>0</v>
      </c>
      <c r="DU3047" s="82"/>
      <c r="DV3047" s="82"/>
      <c r="DW3047" s="15">
        <v>0</v>
      </c>
      <c r="DX3047" s="82"/>
      <c r="DY3047" s="82"/>
      <c r="DZ3047" s="15">
        <v>0</v>
      </c>
      <c r="EA3047" s="109">
        <v>1</v>
      </c>
      <c r="EB3047" s="104">
        <v>0.65</v>
      </c>
      <c r="ED3047" s="109">
        <v>1</v>
      </c>
      <c r="EE3047" s="104">
        <v>0.65</v>
      </c>
      <c r="EG3047" s="109">
        <v>1</v>
      </c>
      <c r="EH3047" s="104">
        <v>0.65</v>
      </c>
      <c r="EJ3047" s="109">
        <v>1</v>
      </c>
      <c r="EK3047" s="104">
        <v>0.65</v>
      </c>
      <c r="EM3047" s="109">
        <v>1</v>
      </c>
      <c r="EN3047" s="104">
        <v>0.9</v>
      </c>
      <c r="EP3047" s="109">
        <v>1</v>
      </c>
      <c r="EQ3047" s="104">
        <v>0.9</v>
      </c>
      <c r="ES3047" s="109">
        <v>1</v>
      </c>
      <c r="ET3047" s="104">
        <v>0.9</v>
      </c>
    </row>
    <row r="3048" spans="1:150" x14ac:dyDescent="0.25">
      <c r="A3048" t="s">
        <v>4865</v>
      </c>
      <c r="B3048" s="93">
        <v>4.7766109673830201E-5</v>
      </c>
      <c r="C3048" s="13">
        <v>0.16708656293485799</v>
      </c>
      <c r="D3048" s="13">
        <v>8.6739104167794408E-3</v>
      </c>
      <c r="E3048" s="13">
        <v>0</v>
      </c>
      <c r="F3048" s="13">
        <v>8.6739104167794408E-3</v>
      </c>
      <c r="G3048" s="13">
        <v>2.3471686749151248E-4</v>
      </c>
      <c r="H3048" s="13">
        <v>1.1778310353949264E-3</v>
      </c>
      <c r="I3048" s="13">
        <v>5.6634063526340137E-4</v>
      </c>
      <c r="J3048" s="14">
        <v>0</v>
      </c>
      <c r="K3048" s="14">
        <v>0.99</v>
      </c>
      <c r="L3048" s="15">
        <v>0</v>
      </c>
      <c r="M3048" s="14">
        <v>0</v>
      </c>
      <c r="N3048" s="14">
        <v>0.99</v>
      </c>
      <c r="O3048" s="15">
        <v>0</v>
      </c>
      <c r="P3048" s="14">
        <v>0</v>
      </c>
      <c r="Q3048" s="14">
        <v>0.99</v>
      </c>
      <c r="R3048" s="15">
        <v>0</v>
      </c>
      <c r="S3048" s="14">
        <v>0</v>
      </c>
      <c r="T3048" s="14">
        <v>0.99</v>
      </c>
      <c r="U3048" s="15">
        <v>0</v>
      </c>
      <c r="V3048" s="16">
        <v>0</v>
      </c>
      <c r="W3048" s="16">
        <v>0.6397107081559843</v>
      </c>
      <c r="X3048" s="17">
        <v>0</v>
      </c>
      <c r="Y3048" s="16">
        <v>0</v>
      </c>
      <c r="Z3048" s="16">
        <v>0.6397107081559843</v>
      </c>
      <c r="AA3048" s="17">
        <v>0</v>
      </c>
      <c r="AB3048" s="16">
        <v>0</v>
      </c>
      <c r="AC3048" s="16">
        <v>0.6397107081559843</v>
      </c>
      <c r="AD3048" s="17">
        <v>0</v>
      </c>
      <c r="AE3048" s="16">
        <v>0</v>
      </c>
      <c r="AF3048" s="16">
        <v>0.6397107081559843</v>
      </c>
      <c r="AG3048" s="17">
        <v>0</v>
      </c>
      <c r="AH3048" s="13">
        <v>0</v>
      </c>
      <c r="AI3048" s="16">
        <v>0</v>
      </c>
      <c r="AJ3048" s="16">
        <v>3.3912320337103577E-2</v>
      </c>
      <c r="AK3048" s="17">
        <v>0</v>
      </c>
      <c r="AL3048" s="16">
        <v>0</v>
      </c>
      <c r="AM3048" s="16">
        <v>3.3912320337103577E-2</v>
      </c>
      <c r="AN3048" s="17">
        <v>0</v>
      </c>
      <c r="AO3048" s="16">
        <v>0</v>
      </c>
      <c r="AP3048" s="16">
        <v>3.3912320337103577E-2</v>
      </c>
      <c r="AQ3048" s="17">
        <v>0</v>
      </c>
      <c r="AR3048" s="16">
        <v>0</v>
      </c>
      <c r="AS3048" s="16">
        <v>3.7084808202716944E-3</v>
      </c>
      <c r="AT3048" s="17">
        <v>0</v>
      </c>
      <c r="AU3048" s="16">
        <v>0</v>
      </c>
      <c r="AV3048" s="16">
        <v>3.7084808202716944E-3</v>
      </c>
      <c r="AW3048" s="17">
        <v>0</v>
      </c>
      <c r="AX3048" s="16">
        <v>0</v>
      </c>
      <c r="AY3048" s="16">
        <v>3.7084808202716944E-3</v>
      </c>
      <c r="AZ3048" s="17">
        <v>0</v>
      </c>
      <c r="BA3048" s="16">
        <v>0</v>
      </c>
      <c r="BB3048" s="16">
        <v>8.8578300213127542E-3</v>
      </c>
      <c r="BC3048" s="17">
        <v>0</v>
      </c>
      <c r="BD3048" s="16">
        <v>0</v>
      </c>
      <c r="BE3048" s="16">
        <v>8.8578300213127542E-3</v>
      </c>
      <c r="BF3048" s="17">
        <v>0</v>
      </c>
      <c r="BG3048" s="16">
        <v>0.81943008970247799</v>
      </c>
      <c r="BH3048" s="16">
        <v>8.8578300213127542E-3</v>
      </c>
      <c r="BI3048" s="17">
        <v>6.2958472393670164E-5</v>
      </c>
      <c r="BJ3048" s="16">
        <v>0</v>
      </c>
      <c r="BK3048" s="16">
        <v>9.1733535552100173E-3</v>
      </c>
      <c r="BL3048" s="17">
        <v>0</v>
      </c>
      <c r="BM3048" s="16">
        <v>0.899911898810412</v>
      </c>
      <c r="BN3048" s="16">
        <v>9.1733535552100173E-3</v>
      </c>
      <c r="BO3048" s="17">
        <v>7.1604952153331929E-5</v>
      </c>
      <c r="BP3048" s="16">
        <v>0</v>
      </c>
      <c r="BQ3048" s="16">
        <v>9.1733535552100173E-3</v>
      </c>
      <c r="BR3048" s="17">
        <v>0</v>
      </c>
      <c r="BS3048" s="16">
        <v>0</v>
      </c>
      <c r="BT3048" s="16">
        <v>6.6207876930662463E-2</v>
      </c>
      <c r="BU3048" s="17">
        <v>0</v>
      </c>
      <c r="BV3048" s="16">
        <v>0</v>
      </c>
      <c r="BW3048" s="16">
        <v>6.6207876930662463E-2</v>
      </c>
      <c r="BX3048" s="17">
        <v>0</v>
      </c>
      <c r="BY3048" s="16">
        <v>0</v>
      </c>
      <c r="BZ3048" s="16">
        <v>6.6207876930662463E-2</v>
      </c>
      <c r="CA3048" s="17">
        <v>0</v>
      </c>
      <c r="CB3048" s="16">
        <v>0</v>
      </c>
      <c r="CC3048" s="16">
        <v>7.5147821962608463E-3</v>
      </c>
      <c r="CD3048" s="17">
        <v>0</v>
      </c>
      <c r="CE3048" s="16">
        <v>0</v>
      </c>
      <c r="CF3048" s="16">
        <v>7.5147821962608463E-3</v>
      </c>
      <c r="CG3048" s="17">
        <v>0</v>
      </c>
      <c r="CH3048" s="16">
        <v>0</v>
      </c>
      <c r="CI3048" s="16">
        <v>7.5147821962608463E-3</v>
      </c>
      <c r="CJ3048" s="17">
        <v>0</v>
      </c>
      <c r="CK3048" s="16"/>
      <c r="CL3048" s="16"/>
      <c r="CM3048" s="17"/>
      <c r="CN3048" s="16">
        <v>0</v>
      </c>
      <c r="CO3048" s="16">
        <v>0.11800000000000001</v>
      </c>
      <c r="CP3048" s="17">
        <v>0</v>
      </c>
      <c r="CQ3048" s="16">
        <v>3.8909114438763291E-2</v>
      </c>
      <c r="CR3048" s="16">
        <v>0.11800000000000001</v>
      </c>
      <c r="CS3048" s="17">
        <v>3.9824312418490164E-5</v>
      </c>
      <c r="CT3048" s="16">
        <v>0</v>
      </c>
      <c r="CU3048" s="16">
        <v>0.11800000000000001</v>
      </c>
      <c r="CV3048" s="17">
        <v>0</v>
      </c>
      <c r="CW3048" s="16">
        <v>0</v>
      </c>
      <c r="CX3048" s="16">
        <v>3.6237157311838257E-3</v>
      </c>
      <c r="CY3048" s="17">
        <v>0</v>
      </c>
      <c r="CZ3048" s="16">
        <v>0</v>
      </c>
      <c r="DA3048" s="16">
        <v>3.6237157311838257E-3</v>
      </c>
      <c r="DB3048" s="17">
        <v>0</v>
      </c>
      <c r="DC3048" s="16">
        <v>0</v>
      </c>
      <c r="DD3048" s="16">
        <v>3.6237157311838257E-3</v>
      </c>
      <c r="DE3048" s="17">
        <v>0</v>
      </c>
      <c r="DF3048" s="14">
        <v>0</v>
      </c>
      <c r="DG3048" s="14">
        <v>1</v>
      </c>
      <c r="DH3048" s="15">
        <v>0</v>
      </c>
      <c r="DI3048" s="14">
        <v>0</v>
      </c>
      <c r="DJ3048" s="14">
        <v>1</v>
      </c>
      <c r="DK3048" s="15">
        <v>0</v>
      </c>
      <c r="DL3048" s="14">
        <v>0</v>
      </c>
      <c r="DM3048" s="14">
        <v>1</v>
      </c>
      <c r="DN3048" s="15">
        <v>0</v>
      </c>
      <c r="DO3048" s="14">
        <v>0</v>
      </c>
      <c r="DP3048" s="14">
        <v>1</v>
      </c>
      <c r="DQ3048" s="15">
        <v>0</v>
      </c>
      <c r="DR3048" s="82"/>
      <c r="DS3048" s="82"/>
      <c r="DT3048" s="15">
        <v>0</v>
      </c>
      <c r="DU3048" s="82"/>
      <c r="DV3048" s="82"/>
      <c r="DW3048" s="15">
        <v>0</v>
      </c>
      <c r="DX3048" s="82"/>
      <c r="DY3048" s="82"/>
      <c r="DZ3048" s="15">
        <v>0</v>
      </c>
      <c r="EA3048" s="109">
        <v>1</v>
      </c>
      <c r="EB3048" s="104">
        <v>0.65</v>
      </c>
      <c r="ED3048" s="109">
        <v>1</v>
      </c>
      <c r="EE3048" s="104">
        <v>0.65</v>
      </c>
      <c r="EG3048" s="109">
        <v>1</v>
      </c>
      <c r="EH3048" s="104">
        <v>0.65</v>
      </c>
      <c r="EJ3048" s="109">
        <v>1</v>
      </c>
      <c r="EK3048" s="104">
        <v>0.65</v>
      </c>
      <c r="EM3048" s="109">
        <v>1</v>
      </c>
      <c r="EN3048" s="104">
        <v>0.9</v>
      </c>
      <c r="EP3048" s="109">
        <v>1</v>
      </c>
      <c r="EQ3048" s="104">
        <v>0.9</v>
      </c>
      <c r="ES3048" s="109">
        <v>1</v>
      </c>
      <c r="ET3048" s="104">
        <v>0.9</v>
      </c>
    </row>
    <row r="3049" spans="1:150" x14ac:dyDescent="0.25">
      <c r="A3049" t="s">
        <v>3257</v>
      </c>
      <c r="B3049" s="93">
        <v>1.2235593972107099E-4</v>
      </c>
      <c r="C3049" s="13">
        <v>0.10194193861858999</v>
      </c>
      <c r="D3049" s="13">
        <v>0.18657066623343793</v>
      </c>
      <c r="E3049" s="13">
        <v>2.7573367766204601E-2</v>
      </c>
      <c r="F3049" s="13">
        <v>0.21414403399964255</v>
      </c>
      <c r="G3049" s="13">
        <v>2.7188818673856661E-3</v>
      </c>
      <c r="H3049" s="13">
        <v>2.9345307550998696E-2</v>
      </c>
      <c r="I3049" s="13">
        <v>1.0553767700942188E-2</v>
      </c>
      <c r="J3049" s="14">
        <v>0</v>
      </c>
      <c r="K3049" s="14">
        <v>0.9900000000000001</v>
      </c>
      <c r="L3049" s="15">
        <v>0</v>
      </c>
      <c r="M3049" s="14">
        <v>0</v>
      </c>
      <c r="N3049" s="14">
        <v>0.9900000000000001</v>
      </c>
      <c r="O3049" s="15">
        <v>0</v>
      </c>
      <c r="P3049" s="14">
        <v>0</v>
      </c>
      <c r="Q3049" s="14">
        <v>0.9900000000000001</v>
      </c>
      <c r="R3049" s="15">
        <v>0</v>
      </c>
      <c r="S3049" s="14">
        <v>0</v>
      </c>
      <c r="T3049" s="14">
        <v>0.9900000000000001</v>
      </c>
      <c r="U3049" s="15">
        <v>0</v>
      </c>
      <c r="V3049" s="16">
        <v>0</v>
      </c>
      <c r="W3049" s="16">
        <v>0.62874443938936986</v>
      </c>
      <c r="X3049" s="17">
        <v>0</v>
      </c>
      <c r="Y3049" s="16">
        <v>0</v>
      </c>
      <c r="Z3049" s="16">
        <v>0.62874443938936986</v>
      </c>
      <c r="AA3049" s="17">
        <v>0</v>
      </c>
      <c r="AB3049" s="16">
        <v>0</v>
      </c>
      <c r="AC3049" s="16">
        <v>0.62874443938936986</v>
      </c>
      <c r="AD3049" s="17">
        <v>0</v>
      </c>
      <c r="AE3049" s="16">
        <v>0</v>
      </c>
      <c r="AF3049" s="16">
        <v>0.62874443938936986</v>
      </c>
      <c r="AG3049" s="17">
        <v>0</v>
      </c>
      <c r="AH3049" s="13">
        <v>2.7573367766204601E-2</v>
      </c>
      <c r="AI3049" s="16">
        <v>0</v>
      </c>
      <c r="AJ3049" s="16">
        <v>3.3822214062201227E-2</v>
      </c>
      <c r="AK3049" s="17">
        <v>0</v>
      </c>
      <c r="AL3049" s="16">
        <v>0</v>
      </c>
      <c r="AM3049" s="16">
        <v>3.3822214062201227E-2</v>
      </c>
      <c r="AN3049" s="17">
        <v>0</v>
      </c>
      <c r="AO3049" s="16">
        <v>0</v>
      </c>
      <c r="AP3049" s="16">
        <v>3.3822214062201227E-2</v>
      </c>
      <c r="AQ3049" s="17">
        <v>0</v>
      </c>
      <c r="AR3049" s="16">
        <v>0</v>
      </c>
      <c r="AS3049" s="16">
        <v>4.0919312461539211E-3</v>
      </c>
      <c r="AT3049" s="17">
        <v>0</v>
      </c>
      <c r="AU3049" s="16">
        <v>0</v>
      </c>
      <c r="AV3049" s="16">
        <v>4.0919312461539211E-3</v>
      </c>
      <c r="AW3049" s="17">
        <v>0</v>
      </c>
      <c r="AX3049" s="16">
        <v>0</v>
      </c>
      <c r="AY3049" s="16">
        <v>4.0919312461539211E-3</v>
      </c>
      <c r="AZ3049" s="17">
        <v>0</v>
      </c>
      <c r="BA3049" s="16">
        <v>0</v>
      </c>
      <c r="BB3049" s="16">
        <v>9.8623858014083837E-3</v>
      </c>
      <c r="BC3049" s="17">
        <v>0</v>
      </c>
      <c r="BD3049" s="16">
        <v>0.90656362186738504</v>
      </c>
      <c r="BE3049" s="16">
        <v>9.8623858014083837E-3</v>
      </c>
      <c r="BF3049" s="17">
        <v>1.6681059742053603E-3</v>
      </c>
      <c r="BG3049" s="16">
        <v>0</v>
      </c>
      <c r="BH3049" s="16">
        <v>9.8623858014083837E-3</v>
      </c>
      <c r="BI3049" s="17">
        <v>0</v>
      </c>
      <c r="BJ3049" s="16">
        <v>0.99942579614062999</v>
      </c>
      <c r="BK3049" s="16">
        <v>1.0340739792188438E-2</v>
      </c>
      <c r="BL3049" s="17">
        <v>1.9281709130927729E-3</v>
      </c>
      <c r="BM3049" s="16">
        <v>0</v>
      </c>
      <c r="BN3049" s="16">
        <v>1.0340739792188438E-2</v>
      </c>
      <c r="BO3049" s="17">
        <v>0</v>
      </c>
      <c r="BP3049" s="16">
        <v>0</v>
      </c>
      <c r="BQ3049" s="16">
        <v>1.0340739792188438E-2</v>
      </c>
      <c r="BR3049" s="17">
        <v>0</v>
      </c>
      <c r="BS3049" s="16">
        <v>0</v>
      </c>
      <c r="BT3049" s="16">
        <v>7.4263851429788724E-2</v>
      </c>
      <c r="BU3049" s="17">
        <v>0</v>
      </c>
      <c r="BV3049" s="16">
        <v>0</v>
      </c>
      <c r="BW3049" s="16">
        <v>7.4263851429788724E-2</v>
      </c>
      <c r="BX3049" s="17">
        <v>0</v>
      </c>
      <c r="BY3049" s="16">
        <v>0</v>
      </c>
      <c r="BZ3049" s="16">
        <v>7.4263851429788724E-2</v>
      </c>
      <c r="CA3049" s="17">
        <v>0</v>
      </c>
      <c r="CB3049" s="16">
        <v>0</v>
      </c>
      <c r="CC3049" s="16">
        <v>3.0864737073855045E-3</v>
      </c>
      <c r="CD3049" s="17">
        <v>0</v>
      </c>
      <c r="CE3049" s="16">
        <v>0</v>
      </c>
      <c r="CF3049" s="16">
        <v>3.0864737073855045E-3</v>
      </c>
      <c r="CG3049" s="17">
        <v>0</v>
      </c>
      <c r="CH3049" s="16">
        <v>0</v>
      </c>
      <c r="CI3049" s="16">
        <v>3.0864737073855045E-3</v>
      </c>
      <c r="CJ3049" s="17">
        <v>0</v>
      </c>
      <c r="CK3049" s="16"/>
      <c r="CL3049" s="16"/>
      <c r="CM3049" s="17"/>
      <c r="CN3049" s="16">
        <v>0</v>
      </c>
      <c r="CO3049" s="16">
        <v>0.11800000000000001</v>
      </c>
      <c r="CP3049" s="17">
        <v>0</v>
      </c>
      <c r="CQ3049" s="16">
        <v>0</v>
      </c>
      <c r="CR3049" s="16">
        <v>0.11800000000000001</v>
      </c>
      <c r="CS3049" s="17">
        <v>0</v>
      </c>
      <c r="CT3049" s="16">
        <v>0</v>
      </c>
      <c r="CU3049" s="16">
        <v>0.11800000000000001</v>
      </c>
      <c r="CV3049" s="17">
        <v>0</v>
      </c>
      <c r="CW3049" s="16">
        <v>0</v>
      </c>
      <c r="CX3049" s="16">
        <v>3.5302473943773739E-3</v>
      </c>
      <c r="CY3049" s="17">
        <v>0</v>
      </c>
      <c r="CZ3049" s="16">
        <v>0</v>
      </c>
      <c r="DA3049" s="16">
        <v>3.5302473943773739E-3</v>
      </c>
      <c r="DB3049" s="17">
        <v>0</v>
      </c>
      <c r="DC3049" s="16">
        <v>0</v>
      </c>
      <c r="DD3049" s="16">
        <v>3.5302473943773739E-3</v>
      </c>
      <c r="DE3049" s="17">
        <v>0</v>
      </c>
      <c r="DF3049" s="14">
        <v>0</v>
      </c>
      <c r="DG3049" s="14">
        <v>1</v>
      </c>
      <c r="DH3049" s="15">
        <v>0</v>
      </c>
      <c r="DI3049" s="14">
        <v>0</v>
      </c>
      <c r="DJ3049" s="14">
        <v>1</v>
      </c>
      <c r="DK3049" s="15">
        <v>0</v>
      </c>
      <c r="DL3049" s="14">
        <v>0</v>
      </c>
      <c r="DM3049" s="14">
        <v>1</v>
      </c>
      <c r="DN3049" s="15">
        <v>0</v>
      </c>
      <c r="DO3049" s="14">
        <v>0</v>
      </c>
      <c r="DP3049" s="14">
        <v>1</v>
      </c>
      <c r="DQ3049" s="15">
        <v>0</v>
      </c>
      <c r="DR3049" s="82"/>
      <c r="DS3049" s="82"/>
      <c r="DT3049" s="15">
        <v>0</v>
      </c>
      <c r="DU3049" s="82"/>
      <c r="DV3049" s="82"/>
      <c r="DW3049" s="15">
        <v>0</v>
      </c>
      <c r="DX3049" s="82"/>
      <c r="DY3049" s="82"/>
      <c r="DZ3049" s="15">
        <v>0</v>
      </c>
      <c r="EA3049" s="109">
        <v>1</v>
      </c>
      <c r="EB3049" s="104">
        <v>0.65</v>
      </c>
      <c r="ED3049" s="109">
        <v>1</v>
      </c>
      <c r="EE3049" s="104">
        <v>0.65</v>
      </c>
      <c r="EG3049" s="109">
        <v>1</v>
      </c>
      <c r="EH3049" s="104">
        <v>0.65</v>
      </c>
      <c r="EJ3049" s="109">
        <v>1</v>
      </c>
      <c r="EK3049" s="104">
        <v>0.65</v>
      </c>
      <c r="EM3049" s="109">
        <v>1</v>
      </c>
      <c r="EN3049" s="104">
        <v>0.9</v>
      </c>
      <c r="EP3049" s="109">
        <v>1</v>
      </c>
      <c r="EQ3049" s="104">
        <v>0.9</v>
      </c>
      <c r="ES3049" s="109">
        <v>1</v>
      </c>
      <c r="ET3049" s="104">
        <v>0.9</v>
      </c>
    </row>
    <row r="3050" spans="1:150" x14ac:dyDescent="0.25">
      <c r="A3050" t="s">
        <v>2873</v>
      </c>
      <c r="B3050" s="93">
        <v>2.5042840146246198E-4</v>
      </c>
      <c r="C3050" s="13">
        <v>0.16331774875468799</v>
      </c>
      <c r="D3050" s="13">
        <v>2.6813938214130511E-2</v>
      </c>
      <c r="E3050" s="13">
        <v>0</v>
      </c>
      <c r="F3050" s="13">
        <v>2.6813938214130511E-2</v>
      </c>
      <c r="G3050" s="13">
        <v>1.5332427415704628E-3</v>
      </c>
      <c r="H3050" s="13">
        <v>2.7858444980327426E-3</v>
      </c>
      <c r="I3050" s="13">
        <v>1.8119494922130676E-3</v>
      </c>
      <c r="J3050" s="14">
        <v>0</v>
      </c>
      <c r="K3050" s="14">
        <v>0.99000000000000044</v>
      </c>
      <c r="L3050" s="15">
        <v>0</v>
      </c>
      <c r="M3050" s="14">
        <v>0</v>
      </c>
      <c r="N3050" s="14">
        <v>0.99000000000000044</v>
      </c>
      <c r="O3050" s="15">
        <v>0</v>
      </c>
      <c r="P3050" s="14">
        <v>0</v>
      </c>
      <c r="Q3050" s="14">
        <v>0.99000000000000044</v>
      </c>
      <c r="R3050" s="15">
        <v>0</v>
      </c>
      <c r="S3050" s="14">
        <v>0</v>
      </c>
      <c r="T3050" s="14">
        <v>0.99000000000000044</v>
      </c>
      <c r="U3050" s="15">
        <v>0</v>
      </c>
      <c r="V3050" s="16">
        <v>0</v>
      </c>
      <c r="W3050" s="16">
        <v>0.6511524267932367</v>
      </c>
      <c r="X3050" s="17">
        <v>0</v>
      </c>
      <c r="Y3050" s="16">
        <v>0</v>
      </c>
      <c r="Z3050" s="16">
        <v>0.6511524267932367</v>
      </c>
      <c r="AA3050" s="17">
        <v>0</v>
      </c>
      <c r="AB3050" s="16">
        <v>0</v>
      </c>
      <c r="AC3050" s="16">
        <v>0.6511524267932367</v>
      </c>
      <c r="AD3050" s="17">
        <v>0</v>
      </c>
      <c r="AE3050" s="16">
        <v>0</v>
      </c>
      <c r="AF3050" s="16">
        <v>0.6511524267932367</v>
      </c>
      <c r="AG3050" s="17">
        <v>0</v>
      </c>
      <c r="AH3050" s="13">
        <v>0</v>
      </c>
      <c r="AI3050" s="16">
        <v>0</v>
      </c>
      <c r="AJ3050" s="16">
        <v>2.8249270896174829E-2</v>
      </c>
      <c r="AK3050" s="17">
        <v>0</v>
      </c>
      <c r="AL3050" s="16">
        <v>0</v>
      </c>
      <c r="AM3050" s="16">
        <v>2.8249270896174829E-2</v>
      </c>
      <c r="AN3050" s="17">
        <v>0</v>
      </c>
      <c r="AO3050" s="16">
        <v>0</v>
      </c>
      <c r="AP3050" s="16">
        <v>2.8249270896174829E-2</v>
      </c>
      <c r="AQ3050" s="17">
        <v>0</v>
      </c>
      <c r="AR3050" s="16">
        <v>0</v>
      </c>
      <c r="AS3050" s="16">
        <v>3.1139591388464802E-3</v>
      </c>
      <c r="AT3050" s="17">
        <v>0</v>
      </c>
      <c r="AU3050" s="16">
        <v>0</v>
      </c>
      <c r="AV3050" s="16">
        <v>3.1139591388464802E-3</v>
      </c>
      <c r="AW3050" s="17">
        <v>0</v>
      </c>
      <c r="AX3050" s="16">
        <v>0</v>
      </c>
      <c r="AY3050" s="16">
        <v>3.1139591388464802E-3</v>
      </c>
      <c r="AZ3050" s="17">
        <v>0</v>
      </c>
      <c r="BA3050" s="16">
        <v>0</v>
      </c>
      <c r="BB3050" s="16">
        <v>6.7852202048129815E-3</v>
      </c>
      <c r="BC3050" s="17">
        <v>0</v>
      </c>
      <c r="BD3050" s="16">
        <v>0</v>
      </c>
      <c r="BE3050" s="16">
        <v>6.7852202048129815E-3</v>
      </c>
      <c r="BF3050" s="17">
        <v>0</v>
      </c>
      <c r="BG3050" s="16">
        <v>0.856698287784184</v>
      </c>
      <c r="BH3050" s="16">
        <v>6.7852202048129815E-3</v>
      </c>
      <c r="BI3050" s="17">
        <v>1.5586638030680699E-4</v>
      </c>
      <c r="BJ3050" s="16">
        <v>0.143301712215816</v>
      </c>
      <c r="BK3050" s="16">
        <v>7.1333951746849391E-3</v>
      </c>
      <c r="BL3050" s="17">
        <v>2.7409951526674034E-5</v>
      </c>
      <c r="BM3050" s="16">
        <v>0.856698287784184</v>
      </c>
      <c r="BN3050" s="16">
        <v>7.1333951746849391E-3</v>
      </c>
      <c r="BO3050" s="17">
        <v>1.6386446594430465E-4</v>
      </c>
      <c r="BP3050" s="16">
        <v>0</v>
      </c>
      <c r="BQ3050" s="16">
        <v>7.1333951746849391E-3</v>
      </c>
      <c r="BR3050" s="17">
        <v>0</v>
      </c>
      <c r="BS3050" s="16">
        <v>0</v>
      </c>
      <c r="BT3050" s="16">
        <v>5.0893991866080852E-2</v>
      </c>
      <c r="BU3050" s="17">
        <v>0</v>
      </c>
      <c r="BV3050" s="16">
        <v>0</v>
      </c>
      <c r="BW3050" s="16">
        <v>5.0893991866080852E-2</v>
      </c>
      <c r="BX3050" s="17">
        <v>0</v>
      </c>
      <c r="BY3050" s="16">
        <v>0</v>
      </c>
      <c r="BZ3050" s="16">
        <v>5.0893991866080852E-2</v>
      </c>
      <c r="CA3050" s="17">
        <v>0</v>
      </c>
      <c r="CB3050" s="16">
        <v>0</v>
      </c>
      <c r="CC3050" s="16">
        <v>1.1737570044499422E-2</v>
      </c>
      <c r="CD3050" s="17">
        <v>0</v>
      </c>
      <c r="CE3050" s="16">
        <v>0</v>
      </c>
      <c r="CF3050" s="16">
        <v>1.1737570044499422E-2</v>
      </c>
      <c r="CG3050" s="17">
        <v>0</v>
      </c>
      <c r="CH3050" s="16">
        <v>0</v>
      </c>
      <c r="CI3050" s="16">
        <v>1.1737570044499422E-2</v>
      </c>
      <c r="CJ3050" s="17">
        <v>0</v>
      </c>
      <c r="CK3050" s="16"/>
      <c r="CL3050" s="16"/>
      <c r="CM3050" s="17"/>
      <c r="CN3050" s="16">
        <v>0</v>
      </c>
      <c r="CO3050" s="16">
        <v>0.11800000000000002</v>
      </c>
      <c r="CP3050" s="17">
        <v>0</v>
      </c>
      <c r="CQ3050" s="16">
        <v>0.13429521031858813</v>
      </c>
      <c r="CR3050" s="16">
        <v>0.11800000000000002</v>
      </c>
      <c r="CS3050" s="17">
        <v>4.2491604968848164E-4</v>
      </c>
      <c r="CT3050" s="16">
        <v>0</v>
      </c>
      <c r="CU3050" s="16">
        <v>0.11800000000000002</v>
      </c>
      <c r="CV3050" s="17">
        <v>0</v>
      </c>
      <c r="CW3050" s="16">
        <v>0</v>
      </c>
      <c r="CX3050" s="16">
        <v>3.7392960430009717E-3</v>
      </c>
      <c r="CY3050" s="17">
        <v>0</v>
      </c>
      <c r="CZ3050" s="16">
        <v>0</v>
      </c>
      <c r="DA3050" s="16">
        <v>3.7392960430009717E-3</v>
      </c>
      <c r="DB3050" s="17">
        <v>0</v>
      </c>
      <c r="DC3050" s="16">
        <v>0</v>
      </c>
      <c r="DD3050" s="16">
        <v>3.7392960430009717E-3</v>
      </c>
      <c r="DE3050" s="17">
        <v>0</v>
      </c>
      <c r="DF3050" s="14">
        <v>0</v>
      </c>
      <c r="DG3050" s="14">
        <v>1</v>
      </c>
      <c r="DH3050" s="15">
        <v>0</v>
      </c>
      <c r="DI3050" s="14">
        <v>0</v>
      </c>
      <c r="DJ3050" s="14">
        <v>1</v>
      </c>
      <c r="DK3050" s="15">
        <v>0</v>
      </c>
      <c r="DL3050" s="14">
        <v>0</v>
      </c>
      <c r="DM3050" s="14">
        <v>1</v>
      </c>
      <c r="DN3050" s="15">
        <v>0</v>
      </c>
      <c r="DO3050" s="14">
        <v>0</v>
      </c>
      <c r="DP3050" s="14">
        <v>1</v>
      </c>
      <c r="DQ3050" s="15">
        <v>0</v>
      </c>
      <c r="DR3050" s="82"/>
      <c r="DS3050" s="82"/>
      <c r="DT3050" s="15">
        <v>0</v>
      </c>
      <c r="DU3050" s="82"/>
      <c r="DV3050" s="82"/>
      <c r="DW3050" s="15">
        <v>0</v>
      </c>
      <c r="DX3050" s="82"/>
      <c r="DY3050" s="82"/>
      <c r="DZ3050" s="15">
        <v>0</v>
      </c>
      <c r="EA3050" s="109">
        <v>1</v>
      </c>
      <c r="EB3050" s="104">
        <v>0.65</v>
      </c>
      <c r="ED3050" s="109">
        <v>1</v>
      </c>
      <c r="EE3050" s="104">
        <v>0.65</v>
      </c>
      <c r="EG3050" s="109">
        <v>1</v>
      </c>
      <c r="EH3050" s="104">
        <v>0.65</v>
      </c>
      <c r="EJ3050" s="109">
        <v>1</v>
      </c>
      <c r="EK3050" s="104">
        <v>0.65</v>
      </c>
      <c r="EM3050" s="109">
        <v>1</v>
      </c>
      <c r="EN3050" s="104">
        <v>0.9</v>
      </c>
      <c r="EP3050" s="109">
        <v>1</v>
      </c>
      <c r="EQ3050" s="104">
        <v>0.9</v>
      </c>
      <c r="ES3050" s="109">
        <v>1</v>
      </c>
      <c r="ET3050" s="104">
        <v>0.9</v>
      </c>
    </row>
    <row r="3051" spans="1:150" x14ac:dyDescent="0.25">
      <c r="A3051" t="s">
        <v>2483</v>
      </c>
      <c r="B3051" s="93">
        <v>3.9786971329968101E-4</v>
      </c>
      <c r="C3051" s="13">
        <v>0.51014108261648194</v>
      </c>
      <c r="D3051" s="13">
        <v>0.1857052528109312</v>
      </c>
      <c r="E3051" s="13">
        <v>0</v>
      </c>
      <c r="F3051" s="13">
        <v>0.1857052528109312</v>
      </c>
      <c r="G3051" s="13">
        <v>1.9192785143462072E-2</v>
      </c>
      <c r="H3051" s="13">
        <v>1.7337906399592467E-2</v>
      </c>
      <c r="I3051" s="13">
        <v>6.0856545301025966E-3</v>
      </c>
      <c r="J3051" s="14">
        <v>0</v>
      </c>
      <c r="K3051" s="14">
        <v>0.9900000000000001</v>
      </c>
      <c r="L3051" s="15">
        <v>0</v>
      </c>
      <c r="M3051" s="14">
        <v>0</v>
      </c>
      <c r="N3051" s="14">
        <v>0.9900000000000001</v>
      </c>
      <c r="O3051" s="15">
        <v>0</v>
      </c>
      <c r="P3051" s="14">
        <v>0</v>
      </c>
      <c r="Q3051" s="14">
        <v>0.9900000000000001</v>
      </c>
      <c r="R3051" s="15">
        <v>0</v>
      </c>
      <c r="S3051" s="14">
        <v>0</v>
      </c>
      <c r="T3051" s="14">
        <v>0.9900000000000001</v>
      </c>
      <c r="U3051" s="15">
        <v>0</v>
      </c>
      <c r="V3051" s="16">
        <v>0</v>
      </c>
      <c r="W3051" s="16">
        <v>0.6451538747566643</v>
      </c>
      <c r="X3051" s="17">
        <v>0</v>
      </c>
      <c r="Y3051" s="16">
        <v>0</v>
      </c>
      <c r="Z3051" s="16">
        <v>0.6451538747566643</v>
      </c>
      <c r="AA3051" s="17">
        <v>0</v>
      </c>
      <c r="AB3051" s="16">
        <v>0</v>
      </c>
      <c r="AC3051" s="16">
        <v>0.6451538747566643</v>
      </c>
      <c r="AD3051" s="17">
        <v>0</v>
      </c>
      <c r="AE3051" s="16">
        <v>0</v>
      </c>
      <c r="AF3051" s="16">
        <v>0.6451538747566643</v>
      </c>
      <c r="AG3051" s="17">
        <v>0</v>
      </c>
      <c r="AH3051" s="13">
        <v>0</v>
      </c>
      <c r="AI3051" s="16">
        <v>0</v>
      </c>
      <c r="AJ3051" s="16">
        <v>2.300046341010711E-2</v>
      </c>
      <c r="AK3051" s="17">
        <v>0</v>
      </c>
      <c r="AL3051" s="16">
        <v>0</v>
      </c>
      <c r="AM3051" s="16">
        <v>2.300046341010711E-2</v>
      </c>
      <c r="AN3051" s="17">
        <v>0</v>
      </c>
      <c r="AO3051" s="16">
        <v>0</v>
      </c>
      <c r="AP3051" s="16">
        <v>2.300046341010711E-2</v>
      </c>
      <c r="AQ3051" s="17">
        <v>0</v>
      </c>
      <c r="AR3051" s="16">
        <v>0</v>
      </c>
      <c r="AS3051" s="16">
        <v>2.6211230167392991E-3</v>
      </c>
      <c r="AT3051" s="17">
        <v>0</v>
      </c>
      <c r="AU3051" s="16">
        <v>0</v>
      </c>
      <c r="AV3051" s="16">
        <v>2.6211230167392991E-3</v>
      </c>
      <c r="AW3051" s="17">
        <v>0</v>
      </c>
      <c r="AX3051" s="16">
        <v>0</v>
      </c>
      <c r="AY3051" s="16">
        <v>2.6211230167392991E-3</v>
      </c>
      <c r="AZ3051" s="17">
        <v>0</v>
      </c>
      <c r="BA3051" s="16">
        <v>0</v>
      </c>
      <c r="BB3051" s="16">
        <v>6.0414132296484433E-3</v>
      </c>
      <c r="BC3051" s="17">
        <v>0</v>
      </c>
      <c r="BD3051" s="16">
        <v>0</v>
      </c>
      <c r="BE3051" s="16">
        <v>6.0414132296484433E-3</v>
      </c>
      <c r="BF3051" s="17">
        <v>0</v>
      </c>
      <c r="BG3051" s="16">
        <v>0.192849233240694</v>
      </c>
      <c r="BH3051" s="16">
        <v>6.0414132296484433E-3</v>
      </c>
      <c r="BI3051" s="17">
        <v>2.1636183046146613E-4</v>
      </c>
      <c r="BJ3051" s="16">
        <v>0</v>
      </c>
      <c r="BK3051" s="16">
        <v>6.4053452862375525E-3</v>
      </c>
      <c r="BL3051" s="17">
        <v>0</v>
      </c>
      <c r="BM3051" s="16">
        <v>0.192849233240694</v>
      </c>
      <c r="BN3051" s="16">
        <v>6.4053452862375525E-3</v>
      </c>
      <c r="BO3051" s="17">
        <v>2.2939537127949881E-4</v>
      </c>
      <c r="BP3051" s="16">
        <v>0.12143046475830202</v>
      </c>
      <c r="BQ3051" s="16">
        <v>6.4053452862375525E-3</v>
      </c>
      <c r="BR3051" s="17">
        <v>1.44442298679541E-4</v>
      </c>
      <c r="BS3051" s="16">
        <v>0</v>
      </c>
      <c r="BT3051" s="16">
        <v>4.5593156200209914E-2</v>
      </c>
      <c r="BU3051" s="17">
        <v>0</v>
      </c>
      <c r="BV3051" s="16">
        <v>0</v>
      </c>
      <c r="BW3051" s="16">
        <v>4.5593156200209914E-2</v>
      </c>
      <c r="BX3051" s="17">
        <v>0</v>
      </c>
      <c r="BY3051" s="16">
        <v>0</v>
      </c>
      <c r="BZ3051" s="16">
        <v>4.5593156200209914E-2</v>
      </c>
      <c r="CA3051" s="17">
        <v>0</v>
      </c>
      <c r="CB3051" s="16">
        <v>0</v>
      </c>
      <c r="CC3051" s="16">
        <v>2.2769557962502001E-2</v>
      </c>
      <c r="CD3051" s="17">
        <v>0</v>
      </c>
      <c r="CE3051" s="16">
        <v>0</v>
      </c>
      <c r="CF3051" s="16">
        <v>2.2769557962502001E-2</v>
      </c>
      <c r="CG3051" s="17">
        <v>0</v>
      </c>
      <c r="CH3051" s="16">
        <v>0</v>
      </c>
      <c r="CI3051" s="16">
        <v>2.2769557962502001E-2</v>
      </c>
      <c r="CJ3051" s="17">
        <v>0</v>
      </c>
      <c r="CK3051" s="16"/>
      <c r="CL3051" s="16"/>
      <c r="CM3051" s="17"/>
      <c r="CN3051" s="16">
        <v>0</v>
      </c>
      <c r="CO3051" s="16">
        <v>0.11800000000000002</v>
      </c>
      <c r="CP3051" s="17">
        <v>0</v>
      </c>
      <c r="CQ3051" s="16">
        <v>0</v>
      </c>
      <c r="CR3051" s="16">
        <v>0.11800000000000002</v>
      </c>
      <c r="CS3051" s="17">
        <v>0</v>
      </c>
      <c r="CT3051" s="16">
        <v>0</v>
      </c>
      <c r="CU3051" s="16">
        <v>0.11800000000000002</v>
      </c>
      <c r="CV3051" s="17">
        <v>0</v>
      </c>
      <c r="CW3051" s="16">
        <v>0</v>
      </c>
      <c r="CX3051" s="16">
        <v>3.7705590748010973E-3</v>
      </c>
      <c r="CY3051" s="17">
        <v>0</v>
      </c>
      <c r="CZ3051" s="16">
        <v>0</v>
      </c>
      <c r="DA3051" s="16">
        <v>3.7705590748010973E-3</v>
      </c>
      <c r="DB3051" s="17">
        <v>0</v>
      </c>
      <c r="DC3051" s="16">
        <v>0</v>
      </c>
      <c r="DD3051" s="16">
        <v>3.7705590748010973E-3</v>
      </c>
      <c r="DE3051" s="17">
        <v>0</v>
      </c>
      <c r="DF3051" s="14">
        <v>0</v>
      </c>
      <c r="DG3051" s="14">
        <v>1</v>
      </c>
      <c r="DH3051" s="15">
        <v>0</v>
      </c>
      <c r="DI3051" s="14">
        <v>0</v>
      </c>
      <c r="DJ3051" s="14">
        <v>1</v>
      </c>
      <c r="DK3051" s="15">
        <v>0</v>
      </c>
      <c r="DL3051" s="14">
        <v>0</v>
      </c>
      <c r="DM3051" s="14">
        <v>1</v>
      </c>
      <c r="DN3051" s="15">
        <v>0</v>
      </c>
      <c r="DO3051" s="14">
        <v>0</v>
      </c>
      <c r="DP3051" s="14">
        <v>1</v>
      </c>
      <c r="DQ3051" s="15">
        <v>0</v>
      </c>
      <c r="DR3051" s="82"/>
      <c r="DS3051" s="82"/>
      <c r="DT3051" s="15">
        <v>0</v>
      </c>
      <c r="DU3051" s="82"/>
      <c r="DV3051" s="82"/>
      <c r="DW3051" s="15">
        <v>0</v>
      </c>
      <c r="DX3051" s="82"/>
      <c r="DY3051" s="82"/>
      <c r="DZ3051" s="15">
        <v>0</v>
      </c>
      <c r="EA3051" s="109">
        <v>1</v>
      </c>
      <c r="EB3051" s="104">
        <v>0.65</v>
      </c>
      <c r="ED3051" s="109">
        <v>1</v>
      </c>
      <c r="EE3051" s="104">
        <v>0.65</v>
      </c>
      <c r="EG3051" s="109">
        <v>1</v>
      </c>
      <c r="EH3051" s="104">
        <v>0.65</v>
      </c>
      <c r="EJ3051" s="109">
        <v>1</v>
      </c>
      <c r="EK3051" s="104">
        <v>0.65</v>
      </c>
      <c r="EM3051" s="109">
        <v>1</v>
      </c>
      <c r="EN3051" s="104">
        <v>0.9</v>
      </c>
      <c r="EP3051" s="109">
        <v>1</v>
      </c>
      <c r="EQ3051" s="104">
        <v>0.9</v>
      </c>
      <c r="ES3051" s="109">
        <v>1</v>
      </c>
      <c r="ET3051" s="104">
        <v>0.9</v>
      </c>
    </row>
    <row r="3052" spans="1:150" x14ac:dyDescent="0.25">
      <c r="A3052" t="s">
        <v>3199</v>
      </c>
      <c r="B3052" s="93">
        <v>1.3643207579413201E-4</v>
      </c>
      <c r="C3052" s="13">
        <v>2.0804231041820902</v>
      </c>
      <c r="D3052" s="13">
        <v>0.23988055113095202</v>
      </c>
      <c r="E3052" s="13">
        <v>0</v>
      </c>
      <c r="F3052" s="13">
        <v>0.23988055113095202</v>
      </c>
      <c r="G3052" s="13">
        <v>2.7414539408259407E-2</v>
      </c>
      <c r="H3052" s="13">
        <v>2.2936591898330319E-2</v>
      </c>
      <c r="I3052" s="13">
        <v>4.8012945224897314E-3</v>
      </c>
      <c r="J3052" s="14">
        <v>0</v>
      </c>
      <c r="K3052" s="14">
        <v>0.99000000000000032</v>
      </c>
      <c r="L3052" s="15">
        <v>0</v>
      </c>
      <c r="M3052" s="14">
        <v>0</v>
      </c>
      <c r="N3052" s="14">
        <v>0.99000000000000032</v>
      </c>
      <c r="O3052" s="15">
        <v>0</v>
      </c>
      <c r="P3052" s="14">
        <v>0</v>
      </c>
      <c r="Q3052" s="14">
        <v>0.99000000000000032</v>
      </c>
      <c r="R3052" s="15">
        <v>0</v>
      </c>
      <c r="S3052" s="14">
        <v>0</v>
      </c>
      <c r="T3052" s="14">
        <v>0.99000000000000032</v>
      </c>
      <c r="U3052" s="15">
        <v>0</v>
      </c>
      <c r="V3052" s="16">
        <v>0</v>
      </c>
      <c r="W3052" s="16">
        <v>0.62142742383241434</v>
      </c>
      <c r="X3052" s="17">
        <v>0</v>
      </c>
      <c r="Y3052" s="16">
        <v>0</v>
      </c>
      <c r="Z3052" s="16">
        <v>0.62142742383241434</v>
      </c>
      <c r="AA3052" s="17">
        <v>0</v>
      </c>
      <c r="AB3052" s="16">
        <v>0</v>
      </c>
      <c r="AC3052" s="16">
        <v>0.62142742383241434</v>
      </c>
      <c r="AD3052" s="17">
        <v>0</v>
      </c>
      <c r="AE3052" s="16">
        <v>0</v>
      </c>
      <c r="AF3052" s="16">
        <v>0.62142742383241434</v>
      </c>
      <c r="AG3052" s="17">
        <v>0</v>
      </c>
      <c r="AH3052" s="13">
        <v>0</v>
      </c>
      <c r="AI3052" s="16">
        <v>1</v>
      </c>
      <c r="AJ3052" s="16">
        <v>2.1475181274402858E-2</v>
      </c>
      <c r="AK3052" s="17">
        <v>5.1514783197408581E-3</v>
      </c>
      <c r="AL3052" s="16">
        <v>0</v>
      </c>
      <c r="AM3052" s="16">
        <v>2.1475181274402858E-2</v>
      </c>
      <c r="AN3052" s="17">
        <v>0</v>
      </c>
      <c r="AO3052" s="16">
        <v>0</v>
      </c>
      <c r="AP3052" s="16">
        <v>2.1475181274402858E-2</v>
      </c>
      <c r="AQ3052" s="17">
        <v>0</v>
      </c>
      <c r="AR3052" s="16">
        <v>0</v>
      </c>
      <c r="AS3052" s="16">
        <v>2.3830124466136691E-3</v>
      </c>
      <c r="AT3052" s="17">
        <v>0</v>
      </c>
      <c r="AU3052" s="16">
        <v>0</v>
      </c>
      <c r="AV3052" s="16">
        <v>2.3830124466136691E-3</v>
      </c>
      <c r="AW3052" s="17">
        <v>0</v>
      </c>
      <c r="AX3052" s="16">
        <v>0</v>
      </c>
      <c r="AY3052" s="16">
        <v>2.3830124466136691E-3</v>
      </c>
      <c r="AZ3052" s="17">
        <v>0</v>
      </c>
      <c r="BA3052" s="16">
        <v>0</v>
      </c>
      <c r="BB3052" s="16">
        <v>6.2429373514797043E-3</v>
      </c>
      <c r="BC3052" s="17">
        <v>0</v>
      </c>
      <c r="BD3052" s="16">
        <v>0.71958010245812898</v>
      </c>
      <c r="BE3052" s="16">
        <v>6.2429373514797043E-3</v>
      </c>
      <c r="BF3052" s="17">
        <v>1.0776138403862979E-3</v>
      </c>
      <c r="BG3052" s="16">
        <v>0.10115906750311598</v>
      </c>
      <c r="BH3052" s="16">
        <v>6.2429373514797043E-3</v>
      </c>
      <c r="BI3052" s="17">
        <v>1.5149169751851589E-4</v>
      </c>
      <c r="BJ3052" s="16">
        <v>0.71958010245812898</v>
      </c>
      <c r="BK3052" s="16">
        <v>6.4155377853850936E-3</v>
      </c>
      <c r="BL3052" s="17">
        <v>1.1074069659554727E-3</v>
      </c>
      <c r="BM3052" s="16">
        <v>0.10115906750311598</v>
      </c>
      <c r="BN3052" s="16">
        <v>6.4155377853850936E-3</v>
      </c>
      <c r="BO3052" s="17">
        <v>1.5568003567612408E-4</v>
      </c>
      <c r="BP3052" s="16">
        <v>0.14473707456337301</v>
      </c>
      <c r="BQ3052" s="16">
        <v>6.4155377853850936E-3</v>
      </c>
      <c r="BR3052" s="17">
        <v>2.2274496481484144E-4</v>
      </c>
      <c r="BS3052" s="16">
        <v>0.11422424832249101</v>
      </c>
      <c r="BT3052" s="16">
        <v>4.6710033795278501E-2</v>
      </c>
      <c r="BU3052" s="17">
        <v>1.2798631301464722E-3</v>
      </c>
      <c r="BV3052" s="16">
        <v>0</v>
      </c>
      <c r="BW3052" s="16">
        <v>4.6710033795278501E-2</v>
      </c>
      <c r="BX3052" s="17">
        <v>0</v>
      </c>
      <c r="BY3052" s="16">
        <v>0</v>
      </c>
      <c r="BZ3052" s="16">
        <v>4.6710033795278501E-2</v>
      </c>
      <c r="CA3052" s="17">
        <v>0</v>
      </c>
      <c r="CB3052" s="16">
        <v>0</v>
      </c>
      <c r="CC3052" s="16">
        <v>3.0831120325444977E-2</v>
      </c>
      <c r="CD3052" s="17">
        <v>0</v>
      </c>
      <c r="CE3052" s="16">
        <v>0</v>
      </c>
      <c r="CF3052" s="16">
        <v>3.0831120325444977E-2</v>
      </c>
      <c r="CG3052" s="17">
        <v>0</v>
      </c>
      <c r="CH3052" s="16">
        <v>0</v>
      </c>
      <c r="CI3052" s="16">
        <v>3.0831120325444977E-2</v>
      </c>
      <c r="CJ3052" s="17">
        <v>0</v>
      </c>
      <c r="CK3052" s="16"/>
      <c r="CL3052" s="16"/>
      <c r="CM3052" s="17"/>
      <c r="CN3052" s="16">
        <v>0.21931340938282806</v>
      </c>
      <c r="CO3052" s="16">
        <v>0.11799999999999999</v>
      </c>
      <c r="CP3052" s="17">
        <v>6.2078645385529865E-3</v>
      </c>
      <c r="CQ3052" s="16">
        <v>0</v>
      </c>
      <c r="CR3052" s="16">
        <v>0.11799999999999999</v>
      </c>
      <c r="CS3052" s="17">
        <v>0</v>
      </c>
      <c r="CT3052" s="16">
        <v>0</v>
      </c>
      <c r="CU3052" s="16">
        <v>0.11799999999999999</v>
      </c>
      <c r="CV3052" s="17">
        <v>0</v>
      </c>
      <c r="CW3052" s="16">
        <v>0</v>
      </c>
      <c r="CX3052" s="16">
        <v>3.7333765180216265E-3</v>
      </c>
      <c r="CY3052" s="17">
        <v>0</v>
      </c>
      <c r="CZ3052" s="16">
        <v>0</v>
      </c>
      <c r="DA3052" s="16">
        <v>3.7333765180216265E-3</v>
      </c>
      <c r="DB3052" s="17">
        <v>0</v>
      </c>
      <c r="DC3052" s="16">
        <v>0</v>
      </c>
      <c r="DD3052" s="16">
        <v>3.7333765180216265E-3</v>
      </c>
      <c r="DE3052" s="17">
        <v>0</v>
      </c>
      <c r="DF3052" s="14">
        <v>0</v>
      </c>
      <c r="DG3052" s="14">
        <v>1</v>
      </c>
      <c r="DH3052" s="15">
        <v>0</v>
      </c>
      <c r="DI3052" s="14">
        <v>0</v>
      </c>
      <c r="DJ3052" s="14">
        <v>1</v>
      </c>
      <c r="DK3052" s="15">
        <v>0</v>
      </c>
      <c r="DL3052" s="14">
        <v>0</v>
      </c>
      <c r="DM3052" s="14">
        <v>1</v>
      </c>
      <c r="DN3052" s="15">
        <v>0</v>
      </c>
      <c r="DO3052" s="14">
        <v>0</v>
      </c>
      <c r="DP3052" s="14">
        <v>1</v>
      </c>
      <c r="DQ3052" s="15">
        <v>0</v>
      </c>
      <c r="DR3052" s="82"/>
      <c r="DS3052" s="82"/>
      <c r="DT3052" s="15">
        <v>0</v>
      </c>
      <c r="DU3052" s="82"/>
      <c r="DV3052" s="82"/>
      <c r="DW3052" s="15">
        <v>0</v>
      </c>
      <c r="DX3052" s="82"/>
      <c r="DY3052" s="82"/>
      <c r="DZ3052" s="15">
        <v>0</v>
      </c>
      <c r="EA3052" s="109">
        <v>1</v>
      </c>
      <c r="EB3052" s="104">
        <v>0.65</v>
      </c>
      <c r="ED3052" s="109">
        <v>1</v>
      </c>
      <c r="EE3052" s="104">
        <v>0.65</v>
      </c>
      <c r="EG3052" s="109">
        <v>1</v>
      </c>
      <c r="EH3052" s="104">
        <v>0.65</v>
      </c>
      <c r="EJ3052" s="109">
        <v>1</v>
      </c>
      <c r="EK3052" s="104">
        <v>0.65</v>
      </c>
      <c r="EM3052" s="109">
        <v>1</v>
      </c>
      <c r="EN3052" s="104">
        <v>0.9</v>
      </c>
      <c r="EP3052" s="109">
        <v>1</v>
      </c>
      <c r="EQ3052" s="104">
        <v>0.9</v>
      </c>
      <c r="ES3052" s="109">
        <v>1</v>
      </c>
      <c r="ET3052" s="104">
        <v>0.9</v>
      </c>
    </row>
    <row r="3053" spans="1:150" x14ac:dyDescent="0.25">
      <c r="A3053" t="s">
        <v>3277</v>
      </c>
      <c r="B3053" s="93">
        <v>1.1849922941956699E-4</v>
      </c>
      <c r="C3053" s="13">
        <v>0</v>
      </c>
      <c r="D3053" s="13">
        <v>9.814605522051853E-2</v>
      </c>
      <c r="E3053" s="13">
        <v>0</v>
      </c>
      <c r="F3053" s="13">
        <v>9.814605522051853E-2</v>
      </c>
      <c r="G3053" s="13">
        <v>5.205409980667073E-3</v>
      </c>
      <c r="H3053" s="13">
        <v>1.2311747843856019E-2</v>
      </c>
      <c r="I3053" s="13">
        <v>5.1632730446113557E-3</v>
      </c>
      <c r="J3053" s="14">
        <v>0</v>
      </c>
      <c r="K3053" s="14">
        <v>0.99</v>
      </c>
      <c r="L3053" s="15">
        <v>0</v>
      </c>
      <c r="M3053" s="14">
        <v>0</v>
      </c>
      <c r="N3053" s="14">
        <v>0.99</v>
      </c>
      <c r="O3053" s="15">
        <v>0</v>
      </c>
      <c r="P3053" s="14">
        <v>0</v>
      </c>
      <c r="Q3053" s="14">
        <v>0.99</v>
      </c>
      <c r="R3053" s="15">
        <v>0</v>
      </c>
      <c r="S3053" s="14">
        <v>0</v>
      </c>
      <c r="T3053" s="14">
        <v>0.99</v>
      </c>
      <c r="U3053" s="15">
        <v>0</v>
      </c>
      <c r="V3053" s="16">
        <v>0</v>
      </c>
      <c r="W3053" s="16">
        <v>0.63296365503476926</v>
      </c>
      <c r="X3053" s="17">
        <v>0</v>
      </c>
      <c r="Y3053" s="16">
        <v>0</v>
      </c>
      <c r="Z3053" s="16">
        <v>0.63296365503476926</v>
      </c>
      <c r="AA3053" s="17">
        <v>0</v>
      </c>
      <c r="AB3053" s="16">
        <v>0</v>
      </c>
      <c r="AC3053" s="16">
        <v>0.63296365503476926</v>
      </c>
      <c r="AD3053" s="17">
        <v>0</v>
      </c>
      <c r="AE3053" s="16">
        <v>0</v>
      </c>
      <c r="AF3053" s="16">
        <v>0.63296365503476926</v>
      </c>
      <c r="AG3053" s="17">
        <v>0</v>
      </c>
      <c r="AH3053" s="13">
        <v>0</v>
      </c>
      <c r="AI3053" s="16">
        <v>0</v>
      </c>
      <c r="AJ3053" s="16">
        <v>3.0455152164306405E-2</v>
      </c>
      <c r="AK3053" s="17">
        <v>0</v>
      </c>
      <c r="AL3053" s="16">
        <v>0</v>
      </c>
      <c r="AM3053" s="16">
        <v>3.0455152164306405E-2</v>
      </c>
      <c r="AN3053" s="17">
        <v>0</v>
      </c>
      <c r="AO3053" s="16">
        <v>0</v>
      </c>
      <c r="AP3053" s="16">
        <v>3.0455152164306405E-2</v>
      </c>
      <c r="AQ3053" s="17">
        <v>0</v>
      </c>
      <c r="AR3053" s="16">
        <v>0</v>
      </c>
      <c r="AS3053" s="16">
        <v>3.3751182530540815E-3</v>
      </c>
      <c r="AT3053" s="17">
        <v>0</v>
      </c>
      <c r="AU3053" s="16">
        <v>0</v>
      </c>
      <c r="AV3053" s="16">
        <v>3.3751182530540815E-3</v>
      </c>
      <c r="AW3053" s="17">
        <v>0</v>
      </c>
      <c r="AX3053" s="16">
        <v>0</v>
      </c>
      <c r="AY3053" s="16">
        <v>3.3751182530540815E-3</v>
      </c>
      <c r="AZ3053" s="17">
        <v>0</v>
      </c>
      <c r="BA3053" s="16">
        <v>0</v>
      </c>
      <c r="BB3053" s="16">
        <v>8.1009878215612136E-3</v>
      </c>
      <c r="BC3053" s="17">
        <v>0</v>
      </c>
      <c r="BD3053" s="16">
        <v>1.2068668189052999E-3</v>
      </c>
      <c r="BE3053" s="16">
        <v>8.1009878215612136E-3</v>
      </c>
      <c r="BF3053" s="17">
        <v>9.5955566805284597E-7</v>
      </c>
      <c r="BG3053" s="16">
        <v>0.78311511931221101</v>
      </c>
      <c r="BH3053" s="16">
        <v>8.1009878215612136E-3</v>
      </c>
      <c r="BI3053" s="17">
        <v>6.2263916755580032E-4</v>
      </c>
      <c r="BJ3053" s="16">
        <v>1.2068668189052999E-3</v>
      </c>
      <c r="BK3053" s="16">
        <v>8.4120462689083342E-3</v>
      </c>
      <c r="BL3053" s="17">
        <v>9.9640029772297483E-7</v>
      </c>
      <c r="BM3053" s="16">
        <v>0.78311511931221101</v>
      </c>
      <c r="BN3053" s="16">
        <v>8.4120462689083342E-3</v>
      </c>
      <c r="BO3053" s="17">
        <v>6.4654701397940913E-4</v>
      </c>
      <c r="BP3053" s="16">
        <v>8.6329613341102895E-3</v>
      </c>
      <c r="BQ3053" s="16">
        <v>8.4120462689083342E-3</v>
      </c>
      <c r="BR3053" s="17">
        <v>7.127451934871194E-6</v>
      </c>
      <c r="BS3053" s="16">
        <v>0</v>
      </c>
      <c r="BT3053" s="16">
        <v>6.0715853488911613E-2</v>
      </c>
      <c r="BU3053" s="17">
        <v>0</v>
      </c>
      <c r="BV3053" s="16">
        <v>0</v>
      </c>
      <c r="BW3053" s="16">
        <v>6.0715853488911613E-2</v>
      </c>
      <c r="BX3053" s="17">
        <v>0</v>
      </c>
      <c r="BY3053" s="16">
        <v>0</v>
      </c>
      <c r="BZ3053" s="16">
        <v>6.0715853488911613E-2</v>
      </c>
      <c r="CA3053" s="17">
        <v>0</v>
      </c>
      <c r="CB3053" s="16">
        <v>0</v>
      </c>
      <c r="CC3053" s="16">
        <v>1.0200671681462938E-2</v>
      </c>
      <c r="CD3053" s="17">
        <v>0</v>
      </c>
      <c r="CE3053" s="16">
        <v>0</v>
      </c>
      <c r="CF3053" s="16">
        <v>1.0200671681462938E-2</v>
      </c>
      <c r="CG3053" s="17">
        <v>0</v>
      </c>
      <c r="CH3053" s="16">
        <v>0</v>
      </c>
      <c r="CI3053" s="16">
        <v>1.0200671681462938E-2</v>
      </c>
      <c r="CJ3053" s="17">
        <v>0</v>
      </c>
      <c r="CK3053" s="16"/>
      <c r="CL3053" s="16"/>
      <c r="CM3053" s="17"/>
      <c r="CN3053" s="16">
        <v>0.15900822688332455</v>
      </c>
      <c r="CO3053" s="16">
        <v>0.11800000000000004</v>
      </c>
      <c r="CP3053" s="17">
        <v>1.8415115655124868E-3</v>
      </c>
      <c r="CQ3053" s="16">
        <v>0</v>
      </c>
      <c r="CR3053" s="16">
        <v>0.11800000000000004</v>
      </c>
      <c r="CS3053" s="17">
        <v>0</v>
      </c>
      <c r="CT3053" s="16">
        <v>0</v>
      </c>
      <c r="CU3053" s="16">
        <v>0.11800000000000004</v>
      </c>
      <c r="CV3053" s="17">
        <v>0</v>
      </c>
      <c r="CW3053" s="16">
        <v>0</v>
      </c>
      <c r="CX3053" s="16">
        <v>3.6689962404932034E-3</v>
      </c>
      <c r="CY3053" s="17">
        <v>0</v>
      </c>
      <c r="CZ3053" s="16">
        <v>0</v>
      </c>
      <c r="DA3053" s="16">
        <v>3.6689962404932034E-3</v>
      </c>
      <c r="DB3053" s="17">
        <v>0</v>
      </c>
      <c r="DC3053" s="16">
        <v>0</v>
      </c>
      <c r="DD3053" s="16">
        <v>3.6689962404932034E-3</v>
      </c>
      <c r="DE3053" s="17">
        <v>0</v>
      </c>
      <c r="DF3053" s="14">
        <v>0</v>
      </c>
      <c r="DG3053" s="14">
        <v>1</v>
      </c>
      <c r="DH3053" s="15">
        <v>0</v>
      </c>
      <c r="DI3053" s="14">
        <v>0</v>
      </c>
      <c r="DJ3053" s="14">
        <v>1</v>
      </c>
      <c r="DK3053" s="15">
        <v>0</v>
      </c>
      <c r="DL3053" s="14">
        <v>0</v>
      </c>
      <c r="DM3053" s="14">
        <v>1</v>
      </c>
      <c r="DN3053" s="15">
        <v>0</v>
      </c>
      <c r="DO3053" s="14">
        <v>0</v>
      </c>
      <c r="DP3053" s="14">
        <v>1</v>
      </c>
      <c r="DQ3053" s="15">
        <v>0</v>
      </c>
      <c r="DR3053" s="82"/>
      <c r="DS3053" s="82"/>
      <c r="DT3053" s="15">
        <v>6.2791200000000003E-5</v>
      </c>
      <c r="DU3053" s="82"/>
      <c r="DV3053" s="82"/>
      <c r="DW3053" s="15">
        <v>0</v>
      </c>
      <c r="DX3053" s="82"/>
      <c r="DY3053" s="82"/>
      <c r="DZ3053" s="15">
        <v>0</v>
      </c>
      <c r="EB3053" s="2"/>
      <c r="EE3053" s="104">
        <v>0.65</v>
      </c>
      <c r="EH3053" s="104">
        <v>0.65</v>
      </c>
      <c r="EJ3053" s="109">
        <v>1</v>
      </c>
      <c r="EK3053" s="104">
        <v>0.65</v>
      </c>
    </row>
    <row r="3054" spans="1:150" x14ac:dyDescent="0.25">
      <c r="A3054" t="s">
        <v>3053</v>
      </c>
      <c r="B3054" s="93">
        <v>1.8712857960753799E-4</v>
      </c>
      <c r="C3054" s="13">
        <v>2.83742391048894</v>
      </c>
      <c r="D3054" s="13">
        <v>0.29967164932526619</v>
      </c>
      <c r="E3054" s="13">
        <v>0</v>
      </c>
      <c r="F3054" s="13">
        <v>0.29967164932526619</v>
      </c>
      <c r="G3054" s="13">
        <v>2.1037282747994952E-2</v>
      </c>
      <c r="H3054" s="13">
        <v>4.1978304196570393E-2</v>
      </c>
      <c r="I3054" s="13">
        <v>6.6038815466789216E-3</v>
      </c>
      <c r="J3054" s="14">
        <v>0</v>
      </c>
      <c r="K3054" s="14">
        <v>0.9900000000000001</v>
      </c>
      <c r="L3054" s="15">
        <v>0</v>
      </c>
      <c r="M3054" s="14">
        <v>0</v>
      </c>
      <c r="N3054" s="14">
        <v>0.9900000000000001</v>
      </c>
      <c r="O3054" s="15">
        <v>0</v>
      </c>
      <c r="P3054" s="14">
        <v>0</v>
      </c>
      <c r="Q3054" s="14">
        <v>0.9900000000000001</v>
      </c>
      <c r="R3054" s="15">
        <v>0</v>
      </c>
      <c r="S3054" s="14">
        <v>0</v>
      </c>
      <c r="T3054" s="14">
        <v>0.9900000000000001</v>
      </c>
      <c r="U3054" s="15">
        <v>0</v>
      </c>
      <c r="V3054" s="16">
        <v>0</v>
      </c>
      <c r="W3054" s="16">
        <v>0.63052974497758429</v>
      </c>
      <c r="X3054" s="17">
        <v>0</v>
      </c>
      <c r="Y3054" s="16">
        <v>0</v>
      </c>
      <c r="Z3054" s="16">
        <v>0.63052974497758429</v>
      </c>
      <c r="AA3054" s="17">
        <v>0</v>
      </c>
      <c r="AB3054" s="16">
        <v>0</v>
      </c>
      <c r="AC3054" s="16">
        <v>0.63052974497758429</v>
      </c>
      <c r="AD3054" s="17">
        <v>0</v>
      </c>
      <c r="AE3054" s="16">
        <v>0</v>
      </c>
      <c r="AF3054" s="16">
        <v>0.63052974497758429</v>
      </c>
      <c r="AG3054" s="17">
        <v>0</v>
      </c>
      <c r="AH3054" s="13">
        <v>0</v>
      </c>
      <c r="AI3054" s="16">
        <v>0</v>
      </c>
      <c r="AJ3054" s="16">
        <v>3.1533991259888712E-2</v>
      </c>
      <c r="AK3054" s="17">
        <v>0</v>
      </c>
      <c r="AL3054" s="16">
        <v>0</v>
      </c>
      <c r="AM3054" s="16">
        <v>3.1533991259888712E-2</v>
      </c>
      <c r="AN3054" s="17">
        <v>0</v>
      </c>
      <c r="AO3054" s="16">
        <v>0</v>
      </c>
      <c r="AP3054" s="16">
        <v>3.1533991259888712E-2</v>
      </c>
      <c r="AQ3054" s="17">
        <v>0</v>
      </c>
      <c r="AR3054" s="16">
        <v>0</v>
      </c>
      <c r="AS3054" s="16">
        <v>3.5730032386566972E-3</v>
      </c>
      <c r="AT3054" s="17">
        <v>0</v>
      </c>
      <c r="AU3054" s="16">
        <v>0</v>
      </c>
      <c r="AV3054" s="16">
        <v>3.5730032386566972E-3</v>
      </c>
      <c r="AW3054" s="17">
        <v>0</v>
      </c>
      <c r="AX3054" s="16">
        <v>0</v>
      </c>
      <c r="AY3054" s="16">
        <v>3.5730032386566972E-3</v>
      </c>
      <c r="AZ3054" s="17">
        <v>0</v>
      </c>
      <c r="BA3054" s="16">
        <v>0</v>
      </c>
      <c r="BB3054" s="16">
        <v>9.168041573530997E-3</v>
      </c>
      <c r="BC3054" s="17">
        <v>0</v>
      </c>
      <c r="BD3054" s="16">
        <v>0</v>
      </c>
      <c r="BE3054" s="16">
        <v>9.168041573530997E-3</v>
      </c>
      <c r="BF3054" s="17">
        <v>0</v>
      </c>
      <c r="BG3054" s="16">
        <v>0.25330707505394301</v>
      </c>
      <c r="BH3054" s="16">
        <v>9.168041573530997E-3</v>
      </c>
      <c r="BI3054" s="17">
        <v>6.9593639993409504E-4</v>
      </c>
      <c r="BJ3054" s="16">
        <v>0</v>
      </c>
      <c r="BK3054" s="16">
        <v>9.6990418135776638E-3</v>
      </c>
      <c r="BL3054" s="17">
        <v>0</v>
      </c>
      <c r="BM3054" s="16">
        <v>0.37178165745470798</v>
      </c>
      <c r="BN3054" s="16">
        <v>9.6990418135776638E-3</v>
      </c>
      <c r="BO3054" s="17">
        <v>1.0805937441693365E-3</v>
      </c>
      <c r="BP3054" s="16">
        <v>0.62821834254529096</v>
      </c>
      <c r="BQ3054" s="16">
        <v>9.6990418135776638E-3</v>
      </c>
      <c r="BR3054" s="17">
        <v>1.8259341129801998E-3</v>
      </c>
      <c r="BS3054" s="16">
        <v>3.7550008188475294E-2</v>
      </c>
      <c r="BT3054" s="16">
        <v>6.9360578718909813E-2</v>
      </c>
      <c r="BU3054" s="17">
        <v>7.8049190350876869E-4</v>
      </c>
      <c r="BV3054" s="16">
        <v>0</v>
      </c>
      <c r="BW3054" s="16">
        <v>6.9360578718909813E-2</v>
      </c>
      <c r="BX3054" s="17">
        <v>0</v>
      </c>
      <c r="BY3054" s="16">
        <v>0.16727885267763101</v>
      </c>
      <c r="BZ3054" s="16">
        <v>6.9360578718909813E-2</v>
      </c>
      <c r="CA3054" s="17">
        <v>3.4769577009892117E-3</v>
      </c>
      <c r="CB3054" s="16">
        <v>0</v>
      </c>
      <c r="CC3054" s="16">
        <v>1.6163866776338517E-2</v>
      </c>
      <c r="CD3054" s="17">
        <v>0</v>
      </c>
      <c r="CE3054" s="16">
        <v>0</v>
      </c>
      <c r="CF3054" s="16">
        <v>1.6163866776338517E-2</v>
      </c>
      <c r="CG3054" s="17">
        <v>0</v>
      </c>
      <c r="CH3054" s="16">
        <v>0</v>
      </c>
      <c r="CI3054" s="16">
        <v>1.6163866776338517E-2</v>
      </c>
      <c r="CJ3054" s="17">
        <v>0</v>
      </c>
      <c r="CK3054" s="16"/>
      <c r="CL3054" s="16"/>
      <c r="CM3054" s="17"/>
      <c r="CN3054" s="16">
        <v>0</v>
      </c>
      <c r="CO3054" s="16">
        <v>0.11800000000000002</v>
      </c>
      <c r="CP3054" s="17">
        <v>0</v>
      </c>
      <c r="CQ3054" s="16">
        <v>0</v>
      </c>
      <c r="CR3054" s="16">
        <v>0.11800000000000002</v>
      </c>
      <c r="CS3054" s="17">
        <v>0</v>
      </c>
      <c r="CT3054" s="16">
        <v>0</v>
      </c>
      <c r="CU3054" s="16">
        <v>0.11800000000000002</v>
      </c>
      <c r="CV3054" s="17">
        <v>0</v>
      </c>
      <c r="CW3054" s="16">
        <v>0.55555555555555558</v>
      </c>
      <c r="CX3054" s="16">
        <v>3.6864764327137626E-3</v>
      </c>
      <c r="CY3054" s="17">
        <v>6.1374026266114272E-4</v>
      </c>
      <c r="CZ3054" s="16">
        <v>0</v>
      </c>
      <c r="DA3054" s="16">
        <v>3.6864764327137626E-3</v>
      </c>
      <c r="DB3054" s="17">
        <v>0</v>
      </c>
      <c r="DC3054" s="16">
        <v>0</v>
      </c>
      <c r="DD3054" s="16">
        <v>3.6864764327137626E-3</v>
      </c>
      <c r="DE3054" s="17">
        <v>0</v>
      </c>
      <c r="DF3054" s="14">
        <v>0</v>
      </c>
      <c r="DG3054" s="14">
        <v>1</v>
      </c>
      <c r="DH3054" s="15">
        <v>0</v>
      </c>
      <c r="DI3054" s="14">
        <v>0</v>
      </c>
      <c r="DJ3054" s="14">
        <v>1</v>
      </c>
      <c r="DK3054" s="15">
        <v>0</v>
      </c>
      <c r="DL3054" s="14">
        <v>0</v>
      </c>
      <c r="DM3054" s="14">
        <v>1</v>
      </c>
      <c r="DN3054" s="15">
        <v>0</v>
      </c>
      <c r="DO3054" s="14">
        <v>0</v>
      </c>
      <c r="DP3054" s="14">
        <v>1</v>
      </c>
      <c r="DQ3054" s="15">
        <v>0</v>
      </c>
      <c r="DR3054" s="82"/>
      <c r="DS3054" s="82"/>
      <c r="DT3054" s="15">
        <v>0</v>
      </c>
      <c r="DU3054" s="82"/>
      <c r="DV3054" s="82"/>
      <c r="DW3054" s="15">
        <v>0</v>
      </c>
      <c r="DX3054" s="82"/>
      <c r="DY3054" s="82"/>
      <c r="DZ3054" s="15">
        <v>1.151172E-3</v>
      </c>
      <c r="EA3054" s="109">
        <v>1</v>
      </c>
      <c r="EB3054" s="104">
        <v>0.65</v>
      </c>
      <c r="ED3054" s="109">
        <v>1</v>
      </c>
      <c r="EE3054" s="104">
        <v>0.65</v>
      </c>
      <c r="EG3054" s="109">
        <v>1</v>
      </c>
      <c r="EH3054" s="104">
        <v>0.65</v>
      </c>
      <c r="EJ3054" s="109">
        <v>1</v>
      </c>
      <c r="EK3054" s="104">
        <v>0.65</v>
      </c>
      <c r="EM3054" s="109">
        <v>1</v>
      </c>
      <c r="EN3054" s="104">
        <v>0.9</v>
      </c>
      <c r="EP3054" s="109">
        <v>1</v>
      </c>
      <c r="EQ3054" s="104">
        <v>0.9</v>
      </c>
      <c r="ES3054" s="109">
        <v>1</v>
      </c>
      <c r="ET3054" s="104">
        <v>0.9</v>
      </c>
    </row>
    <row r="3055" spans="1:150" x14ac:dyDescent="0.25">
      <c r="A3055" t="s">
        <v>3320</v>
      </c>
      <c r="B3055" s="93">
        <v>1.0852312918517701E-4</v>
      </c>
      <c r="C3055" s="13">
        <v>0.96253159342198902</v>
      </c>
      <c r="D3055" s="13">
        <v>6.1122145596574071E-2</v>
      </c>
      <c r="E3055" s="13">
        <v>0</v>
      </c>
      <c r="F3055" s="13">
        <v>6.1122145596574071E-2</v>
      </c>
      <c r="G3055" s="13">
        <v>2.516183457108179E-3</v>
      </c>
      <c r="H3055" s="13">
        <v>7.1409677059102528E-3</v>
      </c>
      <c r="I3055" s="13">
        <v>4.5684626759998955E-3</v>
      </c>
      <c r="J3055" s="14">
        <v>0</v>
      </c>
      <c r="K3055" s="14">
        <v>0.99000000000000032</v>
      </c>
      <c r="L3055" s="15">
        <v>0</v>
      </c>
      <c r="M3055" s="14">
        <v>0</v>
      </c>
      <c r="N3055" s="14">
        <v>0.99000000000000032</v>
      </c>
      <c r="O3055" s="15">
        <v>0</v>
      </c>
      <c r="P3055" s="14">
        <v>0</v>
      </c>
      <c r="Q3055" s="14">
        <v>0.99000000000000032</v>
      </c>
      <c r="R3055" s="15">
        <v>0</v>
      </c>
      <c r="S3055" s="14">
        <v>0</v>
      </c>
      <c r="T3055" s="14">
        <v>0.99000000000000032</v>
      </c>
      <c r="U3055" s="15">
        <v>0</v>
      </c>
      <c r="V3055" s="16">
        <v>0</v>
      </c>
      <c r="W3055" s="16">
        <v>0.63567415908045311</v>
      </c>
      <c r="X3055" s="17">
        <v>0</v>
      </c>
      <c r="Y3055" s="16">
        <v>0</v>
      </c>
      <c r="Z3055" s="16">
        <v>0.63567415908045311</v>
      </c>
      <c r="AA3055" s="17">
        <v>0</v>
      </c>
      <c r="AB3055" s="16">
        <v>0</v>
      </c>
      <c r="AC3055" s="16">
        <v>0.63567415908045311</v>
      </c>
      <c r="AD3055" s="17">
        <v>0</v>
      </c>
      <c r="AE3055" s="16">
        <v>0</v>
      </c>
      <c r="AF3055" s="16">
        <v>0.63567415908045311</v>
      </c>
      <c r="AG3055" s="17">
        <v>0</v>
      </c>
      <c r="AH3055" s="13">
        <v>0</v>
      </c>
      <c r="AI3055" s="16">
        <v>1</v>
      </c>
      <c r="AJ3055" s="16">
        <v>2.409218456511478E-2</v>
      </c>
      <c r="AK3055" s="17">
        <v>1.4725660127284804E-3</v>
      </c>
      <c r="AL3055" s="16">
        <v>0</v>
      </c>
      <c r="AM3055" s="16">
        <v>2.409218456511478E-2</v>
      </c>
      <c r="AN3055" s="17">
        <v>0</v>
      </c>
      <c r="AO3055" s="16">
        <v>0</v>
      </c>
      <c r="AP3055" s="16">
        <v>2.409218456511478E-2</v>
      </c>
      <c r="AQ3055" s="17">
        <v>0</v>
      </c>
      <c r="AR3055" s="16">
        <v>0</v>
      </c>
      <c r="AS3055" s="16">
        <v>2.7051506312269725E-3</v>
      </c>
      <c r="AT3055" s="17">
        <v>0</v>
      </c>
      <c r="AU3055" s="16">
        <v>0</v>
      </c>
      <c r="AV3055" s="16">
        <v>2.7051506312269725E-3</v>
      </c>
      <c r="AW3055" s="17">
        <v>0</v>
      </c>
      <c r="AX3055" s="16">
        <v>0</v>
      </c>
      <c r="AY3055" s="16">
        <v>2.7051506312269725E-3</v>
      </c>
      <c r="AZ3055" s="17">
        <v>0</v>
      </c>
      <c r="BA3055" s="16">
        <v>0</v>
      </c>
      <c r="BB3055" s="16">
        <v>7.3994191638350809E-3</v>
      </c>
      <c r="BC3055" s="17">
        <v>0</v>
      </c>
      <c r="BD3055" s="16">
        <v>0</v>
      </c>
      <c r="BE3055" s="16">
        <v>7.3994191638350809E-3</v>
      </c>
      <c r="BF3055" s="17">
        <v>0</v>
      </c>
      <c r="BG3055" s="16">
        <v>0</v>
      </c>
      <c r="BH3055" s="16">
        <v>7.3994191638350809E-3</v>
      </c>
      <c r="BI3055" s="17">
        <v>0</v>
      </c>
      <c r="BJ3055" s="16">
        <v>8.8629655094142404E-2</v>
      </c>
      <c r="BK3055" s="16">
        <v>7.4620545336869194E-3</v>
      </c>
      <c r="BL3055" s="17">
        <v>4.042370062511967E-5</v>
      </c>
      <c r="BM3055" s="16">
        <v>0</v>
      </c>
      <c r="BN3055" s="16">
        <v>7.4620545336869194E-3</v>
      </c>
      <c r="BO3055" s="17">
        <v>0</v>
      </c>
      <c r="BP3055" s="16">
        <v>0.91137034490585689</v>
      </c>
      <c r="BQ3055" s="16">
        <v>7.4620545336869194E-3</v>
      </c>
      <c r="BR3055" s="17">
        <v>4.156730830324676E-4</v>
      </c>
      <c r="BS3055" s="16">
        <v>0</v>
      </c>
      <c r="BT3055" s="16">
        <v>5.4991244394825875E-2</v>
      </c>
      <c r="BU3055" s="17">
        <v>0</v>
      </c>
      <c r="BV3055" s="16">
        <v>0</v>
      </c>
      <c r="BW3055" s="16">
        <v>5.4991244394825875E-2</v>
      </c>
      <c r="BX3055" s="17">
        <v>0</v>
      </c>
      <c r="BY3055" s="16">
        <v>0</v>
      </c>
      <c r="BZ3055" s="16">
        <v>5.4991244394825875E-2</v>
      </c>
      <c r="CA3055" s="17">
        <v>0</v>
      </c>
      <c r="CB3055" s="16">
        <v>0</v>
      </c>
      <c r="CC3055" s="16">
        <v>7.9884528758281947E-3</v>
      </c>
      <c r="CD3055" s="17">
        <v>0</v>
      </c>
      <c r="CE3055" s="16">
        <v>0</v>
      </c>
      <c r="CF3055" s="16">
        <v>7.9884528758281947E-3</v>
      </c>
      <c r="CG3055" s="17">
        <v>0</v>
      </c>
      <c r="CH3055" s="16">
        <v>0</v>
      </c>
      <c r="CI3055" s="16">
        <v>7.9884528758281947E-3</v>
      </c>
      <c r="CJ3055" s="17">
        <v>0</v>
      </c>
      <c r="CK3055" s="16"/>
      <c r="CL3055" s="16"/>
      <c r="CM3055" s="17"/>
      <c r="CN3055" s="16">
        <v>0</v>
      </c>
      <c r="CO3055" s="16">
        <v>0.11800000000000002</v>
      </c>
      <c r="CP3055" s="17">
        <v>0</v>
      </c>
      <c r="CQ3055" s="16">
        <v>0.13535753635035486</v>
      </c>
      <c r="CR3055" s="16">
        <v>0.11800000000000002</v>
      </c>
      <c r="CS3055" s="17">
        <v>9.7625447923919517E-4</v>
      </c>
      <c r="CT3055" s="16">
        <v>0</v>
      </c>
      <c r="CU3055" s="16">
        <v>0.11800000000000002</v>
      </c>
      <c r="CV3055" s="17">
        <v>0</v>
      </c>
      <c r="CW3055" s="16">
        <v>0</v>
      </c>
      <c r="CX3055" s="16">
        <v>3.6211187695273268E-3</v>
      </c>
      <c r="CY3055" s="17">
        <v>0</v>
      </c>
      <c r="CZ3055" s="16">
        <v>0</v>
      </c>
      <c r="DA3055" s="16">
        <v>3.6211187695273268E-3</v>
      </c>
      <c r="DB3055" s="17">
        <v>0</v>
      </c>
      <c r="DC3055" s="16">
        <v>0</v>
      </c>
      <c r="DD3055" s="16">
        <v>3.6211187695273268E-3</v>
      </c>
      <c r="DE3055" s="17">
        <v>0</v>
      </c>
      <c r="DF3055" s="14">
        <v>0</v>
      </c>
      <c r="DG3055" s="14">
        <v>1.0000000000000002</v>
      </c>
      <c r="DH3055" s="15">
        <v>0</v>
      </c>
      <c r="DI3055" s="14">
        <v>0</v>
      </c>
      <c r="DJ3055" s="14">
        <v>1.0000000000000002</v>
      </c>
      <c r="DK3055" s="15">
        <v>0</v>
      </c>
      <c r="DL3055" s="14">
        <v>0</v>
      </c>
      <c r="DM3055" s="14">
        <v>1.0000000000000002</v>
      </c>
      <c r="DN3055" s="15">
        <v>0</v>
      </c>
      <c r="DO3055" s="14">
        <v>0</v>
      </c>
      <c r="DP3055" s="14">
        <v>1.0000000000000002</v>
      </c>
      <c r="DQ3055" s="15">
        <v>0</v>
      </c>
      <c r="DR3055" s="82"/>
      <c r="DS3055" s="82"/>
      <c r="DT3055" s="15">
        <v>0</v>
      </c>
      <c r="DU3055" s="82"/>
      <c r="DV3055" s="82"/>
      <c r="DW3055" s="15">
        <v>0</v>
      </c>
      <c r="DX3055" s="82"/>
      <c r="DY3055" s="82"/>
      <c r="DZ3055" s="15">
        <v>0</v>
      </c>
      <c r="EA3055" s="109">
        <v>1</v>
      </c>
      <c r="EB3055" s="104">
        <v>0.65</v>
      </c>
      <c r="ED3055" s="109">
        <v>1</v>
      </c>
      <c r="EE3055" s="104">
        <v>0.65</v>
      </c>
      <c r="EG3055" s="109">
        <v>1</v>
      </c>
      <c r="EH3055" s="104">
        <v>0.65</v>
      </c>
      <c r="EJ3055" s="109">
        <v>1</v>
      </c>
      <c r="EK3055" s="104">
        <v>0.65</v>
      </c>
      <c r="EM3055" s="109">
        <v>1</v>
      </c>
      <c r="EN3055" s="104">
        <v>0.9</v>
      </c>
      <c r="EP3055" s="109">
        <v>1</v>
      </c>
      <c r="EQ3055" s="104">
        <v>0.9</v>
      </c>
      <c r="ES3055" s="109">
        <v>1</v>
      </c>
      <c r="ET3055" s="104">
        <v>0.9</v>
      </c>
    </row>
    <row r="3056" spans="1:150" x14ac:dyDescent="0.25">
      <c r="A3056" t="s">
        <v>3148</v>
      </c>
      <c r="B3056" s="93">
        <v>1.50946338972689E-4</v>
      </c>
      <c r="C3056" s="13">
        <v>0.27842695085164898</v>
      </c>
      <c r="D3056" s="13">
        <v>2.5585453118092238E-2</v>
      </c>
      <c r="E3056" s="13">
        <v>0.46200709546040603</v>
      </c>
      <c r="F3056" s="13">
        <v>0.48759254857849826</v>
      </c>
      <c r="G3056" s="13">
        <v>1.2490395107489067E-3</v>
      </c>
      <c r="H3056" s="13">
        <v>3.4326329137799316E-3</v>
      </c>
      <c r="I3056" s="13">
        <v>1.2899967882120035E-3</v>
      </c>
      <c r="J3056" s="14">
        <v>0</v>
      </c>
      <c r="K3056" s="14">
        <v>0.98999999999999988</v>
      </c>
      <c r="L3056" s="15">
        <v>0</v>
      </c>
      <c r="M3056" s="14">
        <v>0</v>
      </c>
      <c r="N3056" s="14">
        <v>0.98999999999999988</v>
      </c>
      <c r="O3056" s="15">
        <v>0</v>
      </c>
      <c r="P3056" s="14">
        <v>0</v>
      </c>
      <c r="Q3056" s="14">
        <v>0.98999999999999988</v>
      </c>
      <c r="R3056" s="15">
        <v>0</v>
      </c>
      <c r="S3056" s="14">
        <v>0</v>
      </c>
      <c r="T3056" s="14">
        <v>0.98999999999999988</v>
      </c>
      <c r="U3056" s="15">
        <v>0</v>
      </c>
      <c r="V3056" s="16">
        <v>0</v>
      </c>
      <c r="W3056" s="16">
        <v>0.62216095245171832</v>
      </c>
      <c r="X3056" s="17">
        <v>0</v>
      </c>
      <c r="Y3056" s="16">
        <v>0</v>
      </c>
      <c r="Z3056" s="16">
        <v>0.62216095245171832</v>
      </c>
      <c r="AA3056" s="17">
        <v>0</v>
      </c>
      <c r="AB3056" s="16">
        <v>0</v>
      </c>
      <c r="AC3056" s="16">
        <v>0.62216095245171832</v>
      </c>
      <c r="AD3056" s="17">
        <v>0</v>
      </c>
      <c r="AE3056" s="16">
        <v>0</v>
      </c>
      <c r="AF3056" s="16">
        <v>0.62216095245171832</v>
      </c>
      <c r="AG3056" s="17">
        <v>0</v>
      </c>
      <c r="AH3056" s="13">
        <v>0.46200709546040603</v>
      </c>
      <c r="AI3056" s="16">
        <v>0</v>
      </c>
      <c r="AJ3056" s="16">
        <v>2.5237504099085879E-2</v>
      </c>
      <c r="AK3056" s="17">
        <v>0</v>
      </c>
      <c r="AL3056" s="16">
        <v>0</v>
      </c>
      <c r="AM3056" s="16">
        <v>2.5237504099085879E-2</v>
      </c>
      <c r="AN3056" s="17">
        <v>0</v>
      </c>
      <c r="AO3056" s="16">
        <v>0</v>
      </c>
      <c r="AP3056" s="16">
        <v>2.5237504099085879E-2</v>
      </c>
      <c r="AQ3056" s="17">
        <v>0</v>
      </c>
      <c r="AR3056" s="16">
        <v>0</v>
      </c>
      <c r="AS3056" s="16">
        <v>2.8701253355128712E-3</v>
      </c>
      <c r="AT3056" s="17">
        <v>0</v>
      </c>
      <c r="AU3056" s="16">
        <v>0</v>
      </c>
      <c r="AV3056" s="16">
        <v>2.8701253355128712E-3</v>
      </c>
      <c r="AW3056" s="17">
        <v>0</v>
      </c>
      <c r="AX3056" s="16">
        <v>0</v>
      </c>
      <c r="AY3056" s="16">
        <v>2.8701253355128712E-3</v>
      </c>
      <c r="AZ3056" s="17">
        <v>0</v>
      </c>
      <c r="BA3056" s="16">
        <v>0</v>
      </c>
      <c r="BB3056" s="16">
        <v>8.5262697519000938E-3</v>
      </c>
      <c r="BC3056" s="17">
        <v>0</v>
      </c>
      <c r="BD3056" s="16">
        <v>0</v>
      </c>
      <c r="BE3056" s="16">
        <v>8.5262697519000938E-3</v>
      </c>
      <c r="BF3056" s="17">
        <v>0</v>
      </c>
      <c r="BG3056" s="16">
        <v>0</v>
      </c>
      <c r="BH3056" s="16">
        <v>8.5262697519000938E-3</v>
      </c>
      <c r="BI3056" s="17">
        <v>0</v>
      </c>
      <c r="BJ3056" s="16">
        <v>1.07598177423338E-2</v>
      </c>
      <c r="BK3056" s="16">
        <v>8.6783878153401557E-3</v>
      </c>
      <c r="BL3056" s="17">
        <v>2.3891151456079675E-6</v>
      </c>
      <c r="BM3056" s="16">
        <v>0</v>
      </c>
      <c r="BN3056" s="16">
        <v>8.6783878153401557E-3</v>
      </c>
      <c r="BO3056" s="17">
        <v>0</v>
      </c>
      <c r="BP3056" s="16">
        <v>0.98924018225766597</v>
      </c>
      <c r="BQ3056" s="16">
        <v>8.6783878153401557E-3</v>
      </c>
      <c r="BR3056" s="17">
        <v>2.1965136944440043E-4</v>
      </c>
      <c r="BS3056" s="16">
        <v>0</v>
      </c>
      <c r="BT3056" s="16">
        <v>6.3750001656916577E-2</v>
      </c>
      <c r="BU3056" s="17">
        <v>0</v>
      </c>
      <c r="BV3056" s="16">
        <v>0</v>
      </c>
      <c r="BW3056" s="16">
        <v>6.3750001656916577E-2</v>
      </c>
      <c r="BX3056" s="17">
        <v>0</v>
      </c>
      <c r="BY3056" s="16">
        <v>0</v>
      </c>
      <c r="BZ3056" s="16">
        <v>6.3750001656916577E-2</v>
      </c>
      <c r="CA3056" s="17">
        <v>0</v>
      </c>
      <c r="CB3056" s="16">
        <v>0</v>
      </c>
      <c r="CC3056" s="16">
        <v>7.508582376387833E-3</v>
      </c>
      <c r="CD3056" s="17">
        <v>0</v>
      </c>
      <c r="CE3056" s="16">
        <v>0</v>
      </c>
      <c r="CF3056" s="16">
        <v>7.508582376387833E-3</v>
      </c>
      <c r="CG3056" s="17">
        <v>0</v>
      </c>
      <c r="CH3056" s="16">
        <v>0</v>
      </c>
      <c r="CI3056" s="16">
        <v>7.508582376387833E-3</v>
      </c>
      <c r="CJ3056" s="17">
        <v>0</v>
      </c>
      <c r="CK3056" s="16"/>
      <c r="CL3056" s="16"/>
      <c r="CM3056" s="17"/>
      <c r="CN3056" s="16">
        <v>0</v>
      </c>
      <c r="CO3056" s="16">
        <v>0.11799999999999999</v>
      </c>
      <c r="CP3056" s="17">
        <v>0</v>
      </c>
      <c r="CQ3056" s="16">
        <v>0</v>
      </c>
      <c r="CR3056" s="16">
        <v>0.11799999999999999</v>
      </c>
      <c r="CS3056" s="17">
        <v>0</v>
      </c>
      <c r="CT3056" s="16">
        <v>0.12626999188466526</v>
      </c>
      <c r="CU3056" s="16">
        <v>0.11799999999999999</v>
      </c>
      <c r="CV3056" s="17">
        <v>3.8121964499526485E-4</v>
      </c>
      <c r="CW3056" s="16">
        <v>0</v>
      </c>
      <c r="CX3056" s="16">
        <v>3.5920300666548882E-3</v>
      </c>
      <c r="CY3056" s="17">
        <v>0</v>
      </c>
      <c r="CZ3056" s="16">
        <v>0</v>
      </c>
      <c r="DA3056" s="16">
        <v>3.5920300666548882E-3</v>
      </c>
      <c r="DB3056" s="17">
        <v>0</v>
      </c>
      <c r="DC3056" s="16">
        <v>0</v>
      </c>
      <c r="DD3056" s="16">
        <v>3.5920300666548882E-3</v>
      </c>
      <c r="DE3056" s="17">
        <v>0</v>
      </c>
      <c r="DF3056" s="14">
        <v>0</v>
      </c>
      <c r="DG3056" s="14">
        <v>1</v>
      </c>
      <c r="DH3056" s="15">
        <v>0</v>
      </c>
      <c r="DI3056" s="14">
        <v>0</v>
      </c>
      <c r="DJ3056" s="14">
        <v>1</v>
      </c>
      <c r="DK3056" s="15">
        <v>0</v>
      </c>
      <c r="DL3056" s="14">
        <v>0</v>
      </c>
      <c r="DM3056" s="14">
        <v>1</v>
      </c>
      <c r="DN3056" s="15">
        <v>0</v>
      </c>
      <c r="DO3056" s="14">
        <v>0</v>
      </c>
      <c r="DP3056" s="14">
        <v>1</v>
      </c>
      <c r="DQ3056" s="15">
        <v>0</v>
      </c>
      <c r="DR3056" s="82"/>
      <c r="DS3056" s="82"/>
      <c r="DT3056" s="15">
        <v>0</v>
      </c>
      <c r="DU3056" s="82"/>
      <c r="DV3056" s="82"/>
      <c r="DW3056" s="15">
        <v>0</v>
      </c>
      <c r="DX3056" s="82"/>
      <c r="DY3056" s="82"/>
      <c r="DZ3056" s="15">
        <v>0</v>
      </c>
      <c r="EA3056" s="109">
        <v>1</v>
      </c>
      <c r="EB3056" s="104">
        <v>0.65</v>
      </c>
      <c r="ED3056" s="109">
        <v>1</v>
      </c>
      <c r="EE3056" s="104">
        <v>0.65</v>
      </c>
      <c r="EG3056" s="109">
        <v>1</v>
      </c>
      <c r="EH3056" s="104">
        <v>0.65</v>
      </c>
      <c r="EJ3056" s="109">
        <v>1</v>
      </c>
      <c r="EK3056" s="104">
        <v>0.65</v>
      </c>
      <c r="EM3056" s="109">
        <v>1</v>
      </c>
      <c r="EN3056" s="104">
        <v>0.9</v>
      </c>
      <c r="EP3056" s="109">
        <v>1</v>
      </c>
      <c r="EQ3056" s="104">
        <v>0.9</v>
      </c>
      <c r="ES3056" s="109">
        <v>1</v>
      </c>
      <c r="ET3056" s="104">
        <v>0.9</v>
      </c>
    </row>
    <row r="3057" spans="1:150" x14ac:dyDescent="0.25">
      <c r="A3057" t="s">
        <v>3508</v>
      </c>
      <c r="B3057" s="93">
        <v>7.72123883493254E-5</v>
      </c>
      <c r="C3057" s="13">
        <v>0.91508637045462904</v>
      </c>
      <c r="D3057" s="13">
        <v>0.11270010792202105</v>
      </c>
      <c r="E3057" s="13">
        <v>0</v>
      </c>
      <c r="F3057" s="13">
        <v>0.11270010792202105</v>
      </c>
      <c r="G3057" s="13">
        <v>1.6741536426110794E-3</v>
      </c>
      <c r="H3057" s="13">
        <v>1.8102345516668859E-2</v>
      </c>
      <c r="I3057" s="13">
        <v>6.534393679773578E-3</v>
      </c>
      <c r="J3057" s="14">
        <v>0</v>
      </c>
      <c r="K3057" s="14">
        <v>0.98999999999999977</v>
      </c>
      <c r="L3057" s="15">
        <v>0</v>
      </c>
      <c r="M3057" s="14">
        <v>0</v>
      </c>
      <c r="N3057" s="14">
        <v>0.98999999999999977</v>
      </c>
      <c r="O3057" s="15">
        <v>0</v>
      </c>
      <c r="P3057" s="14">
        <v>0</v>
      </c>
      <c r="Q3057" s="14">
        <v>0.98999999999999977</v>
      </c>
      <c r="R3057" s="15">
        <v>0</v>
      </c>
      <c r="S3057" s="14">
        <v>0</v>
      </c>
      <c r="T3057" s="14">
        <v>0.98999999999999977</v>
      </c>
      <c r="U3057" s="15">
        <v>0</v>
      </c>
      <c r="V3057" s="16">
        <v>0</v>
      </c>
      <c r="W3057" s="16">
        <v>0.63645113548841392</v>
      </c>
      <c r="X3057" s="17">
        <v>0</v>
      </c>
      <c r="Y3057" s="16">
        <v>0</v>
      </c>
      <c r="Z3057" s="16">
        <v>0.63645113548841392</v>
      </c>
      <c r="AA3057" s="17">
        <v>0</v>
      </c>
      <c r="AB3057" s="16">
        <v>0</v>
      </c>
      <c r="AC3057" s="16">
        <v>0.63645113548841392</v>
      </c>
      <c r="AD3057" s="17">
        <v>0</v>
      </c>
      <c r="AE3057" s="16">
        <v>0</v>
      </c>
      <c r="AF3057" s="16">
        <v>0.63645113548841392</v>
      </c>
      <c r="AG3057" s="17">
        <v>0</v>
      </c>
      <c r="AH3057" s="13">
        <v>0</v>
      </c>
      <c r="AI3057" s="16">
        <v>0</v>
      </c>
      <c r="AJ3057" s="16">
        <v>3.8395517372644829E-2</v>
      </c>
      <c r="AK3057" s="17">
        <v>0</v>
      </c>
      <c r="AL3057" s="16">
        <v>0</v>
      </c>
      <c r="AM3057" s="16">
        <v>3.8395517372644829E-2</v>
      </c>
      <c r="AN3057" s="17">
        <v>0</v>
      </c>
      <c r="AO3057" s="16">
        <v>0</v>
      </c>
      <c r="AP3057" s="16">
        <v>3.8395517372644829E-2</v>
      </c>
      <c r="AQ3057" s="17">
        <v>0</v>
      </c>
      <c r="AR3057" s="16">
        <v>0</v>
      </c>
      <c r="AS3057" s="16">
        <v>4.2927705097970574E-3</v>
      </c>
      <c r="AT3057" s="17">
        <v>0</v>
      </c>
      <c r="AU3057" s="16">
        <v>0</v>
      </c>
      <c r="AV3057" s="16">
        <v>4.2927705097970574E-3</v>
      </c>
      <c r="AW3057" s="17">
        <v>0</v>
      </c>
      <c r="AX3057" s="16">
        <v>0</v>
      </c>
      <c r="AY3057" s="16">
        <v>4.2927705097970574E-3</v>
      </c>
      <c r="AZ3057" s="17">
        <v>0</v>
      </c>
      <c r="BA3057" s="16">
        <v>0</v>
      </c>
      <c r="BB3057" s="16">
        <v>1.0380815922407104E-2</v>
      </c>
      <c r="BC3057" s="17">
        <v>0</v>
      </c>
      <c r="BD3057" s="16">
        <v>0</v>
      </c>
      <c r="BE3057" s="16">
        <v>1.0380815922407104E-2</v>
      </c>
      <c r="BF3057" s="17">
        <v>0</v>
      </c>
      <c r="BG3057" s="16">
        <v>0.156118271625487</v>
      </c>
      <c r="BH3057" s="16">
        <v>1.0380815922407104E-2</v>
      </c>
      <c r="BI3057" s="17">
        <v>1.8264574389539252E-4</v>
      </c>
      <c r="BJ3057" s="16">
        <v>0</v>
      </c>
      <c r="BK3057" s="16">
        <v>1.0988398719197049E-2</v>
      </c>
      <c r="BL3057" s="17">
        <v>0</v>
      </c>
      <c r="BM3057" s="16">
        <v>0.156118271625487</v>
      </c>
      <c r="BN3057" s="16">
        <v>1.0988398719197049E-2</v>
      </c>
      <c r="BO3057" s="17">
        <v>1.9333588739925791E-4</v>
      </c>
      <c r="BP3057" s="16">
        <v>0.28555880028807401</v>
      </c>
      <c r="BQ3057" s="16">
        <v>1.0988398719197049E-2</v>
      </c>
      <c r="BR3057" s="17">
        <v>3.5363422540830364E-4</v>
      </c>
      <c r="BS3057" s="16">
        <v>0</v>
      </c>
      <c r="BT3057" s="16">
        <v>7.8454727204546895E-2</v>
      </c>
      <c r="BU3057" s="17">
        <v>0</v>
      </c>
      <c r="BV3057" s="16">
        <v>0</v>
      </c>
      <c r="BW3057" s="16">
        <v>7.8454727204546895E-2</v>
      </c>
      <c r="BX3057" s="17">
        <v>0</v>
      </c>
      <c r="BY3057" s="16">
        <v>0</v>
      </c>
      <c r="BZ3057" s="16">
        <v>7.8454727204546895E-2</v>
      </c>
      <c r="CA3057" s="17">
        <v>0</v>
      </c>
      <c r="CB3057" s="16">
        <v>0</v>
      </c>
      <c r="CC3057" s="16">
        <v>3.419158677474748E-3</v>
      </c>
      <c r="CD3057" s="17">
        <v>0</v>
      </c>
      <c r="CE3057" s="16">
        <v>0</v>
      </c>
      <c r="CF3057" s="16">
        <v>3.419158677474748E-3</v>
      </c>
      <c r="CG3057" s="17">
        <v>0</v>
      </c>
      <c r="CH3057" s="16">
        <v>0</v>
      </c>
      <c r="CI3057" s="16">
        <v>3.419158677474748E-3</v>
      </c>
      <c r="CJ3057" s="17">
        <v>0</v>
      </c>
      <c r="CK3057" s="16"/>
      <c r="CL3057" s="16"/>
      <c r="CM3057" s="17"/>
      <c r="CN3057" s="16">
        <v>0</v>
      </c>
      <c r="CO3057" s="16">
        <v>0.11800000000000002</v>
      </c>
      <c r="CP3057" s="17">
        <v>0</v>
      </c>
      <c r="CQ3057" s="16">
        <v>0</v>
      </c>
      <c r="CR3057" s="16">
        <v>0.11800000000000002</v>
      </c>
      <c r="CS3057" s="17">
        <v>0</v>
      </c>
      <c r="CT3057" s="16">
        <v>0</v>
      </c>
      <c r="CU3057" s="16">
        <v>0.11800000000000002</v>
      </c>
      <c r="CV3057" s="17">
        <v>0</v>
      </c>
      <c r="CW3057" s="16">
        <v>0</v>
      </c>
      <c r="CX3057" s="16">
        <v>3.6410910991200294E-3</v>
      </c>
      <c r="CY3057" s="17">
        <v>0</v>
      </c>
      <c r="CZ3057" s="16">
        <v>0</v>
      </c>
      <c r="DA3057" s="16">
        <v>3.6410910991200294E-3</v>
      </c>
      <c r="DB3057" s="17">
        <v>0</v>
      </c>
      <c r="DC3057" s="16">
        <v>0</v>
      </c>
      <c r="DD3057" s="16">
        <v>3.6410910991200294E-3</v>
      </c>
      <c r="DE3057" s="17">
        <v>0</v>
      </c>
      <c r="DF3057" s="14">
        <v>0</v>
      </c>
      <c r="DG3057" s="14">
        <v>1</v>
      </c>
      <c r="DH3057" s="15">
        <v>0</v>
      </c>
      <c r="DI3057" s="14">
        <v>0</v>
      </c>
      <c r="DJ3057" s="14">
        <v>1</v>
      </c>
      <c r="DK3057" s="15">
        <v>0</v>
      </c>
      <c r="DL3057" s="14">
        <v>0</v>
      </c>
      <c r="DM3057" s="14">
        <v>1</v>
      </c>
      <c r="DN3057" s="15">
        <v>0</v>
      </c>
      <c r="DO3057" s="14">
        <v>0</v>
      </c>
      <c r="DP3057" s="14">
        <v>1</v>
      </c>
      <c r="DQ3057" s="15">
        <v>0</v>
      </c>
      <c r="DR3057" s="82"/>
      <c r="DS3057" s="82"/>
      <c r="DT3057" s="15">
        <v>0</v>
      </c>
      <c r="DU3057" s="82"/>
      <c r="DV3057" s="82"/>
      <c r="DW3057" s="15">
        <v>0</v>
      </c>
      <c r="DX3057" s="82"/>
      <c r="DY3057" s="82"/>
      <c r="DZ3057" s="15">
        <v>0</v>
      </c>
      <c r="EA3057" s="109">
        <v>1</v>
      </c>
      <c r="EB3057" s="104">
        <v>0.65</v>
      </c>
      <c r="ED3057" s="109">
        <v>1</v>
      </c>
      <c r="EE3057" s="104">
        <v>0.65</v>
      </c>
      <c r="EG3057" s="109">
        <v>1</v>
      </c>
      <c r="EH3057" s="104">
        <v>0.65</v>
      </c>
      <c r="EJ3057" s="109">
        <v>1</v>
      </c>
      <c r="EK3057" s="104">
        <v>0.65</v>
      </c>
      <c r="EM3057" s="109">
        <v>1</v>
      </c>
      <c r="EN3057" s="104">
        <v>0.9</v>
      </c>
      <c r="EP3057" s="109">
        <v>1</v>
      </c>
      <c r="EQ3057" s="104">
        <v>0.9</v>
      </c>
      <c r="ES3057" s="109">
        <v>1</v>
      </c>
      <c r="ET3057" s="104">
        <v>0.9</v>
      </c>
    </row>
    <row r="3058" spans="1:150" x14ac:dyDescent="0.25">
      <c r="A3058" t="s">
        <v>3156</v>
      </c>
      <c r="B3058" s="93">
        <v>1.49111177529678E-4</v>
      </c>
      <c r="C3058" s="13">
        <v>5.09402702539907</v>
      </c>
      <c r="D3058" s="13">
        <v>8.9541729639378106E-2</v>
      </c>
      <c r="E3058" s="13">
        <v>0</v>
      </c>
      <c r="F3058" s="13">
        <v>8.9541729639378106E-2</v>
      </c>
      <c r="G3058" s="13">
        <v>6.8758684790795575E-3</v>
      </c>
      <c r="H3058" s="13">
        <v>1.1242948570925454E-2</v>
      </c>
      <c r="I3058" s="13">
        <v>2.8423426548468177E-3</v>
      </c>
      <c r="J3058" s="14">
        <v>0</v>
      </c>
      <c r="K3058" s="14">
        <v>0.98999999999999988</v>
      </c>
      <c r="L3058" s="15">
        <v>0</v>
      </c>
      <c r="M3058" s="14">
        <v>0</v>
      </c>
      <c r="N3058" s="14">
        <v>0.98999999999999988</v>
      </c>
      <c r="O3058" s="15">
        <v>0</v>
      </c>
      <c r="P3058" s="14">
        <v>0</v>
      </c>
      <c r="Q3058" s="14">
        <v>0.98999999999999988</v>
      </c>
      <c r="R3058" s="15">
        <v>0</v>
      </c>
      <c r="S3058" s="14">
        <v>0</v>
      </c>
      <c r="T3058" s="14">
        <v>0.98999999999999988</v>
      </c>
      <c r="U3058" s="15">
        <v>0</v>
      </c>
      <c r="V3058" s="16">
        <v>0</v>
      </c>
      <c r="W3058" s="16">
        <v>0.62498042355317029</v>
      </c>
      <c r="X3058" s="17">
        <v>0</v>
      </c>
      <c r="Y3058" s="16">
        <v>0</v>
      </c>
      <c r="Z3058" s="16">
        <v>0.62498042355317029</v>
      </c>
      <c r="AA3058" s="17">
        <v>0</v>
      </c>
      <c r="AB3058" s="16">
        <v>0</v>
      </c>
      <c r="AC3058" s="16">
        <v>0.62498042355317029</v>
      </c>
      <c r="AD3058" s="17">
        <v>0</v>
      </c>
      <c r="AE3058" s="16">
        <v>0</v>
      </c>
      <c r="AF3058" s="16">
        <v>0.62498042355317029</v>
      </c>
      <c r="AG3058" s="17">
        <v>0</v>
      </c>
      <c r="AH3058" s="13">
        <v>0</v>
      </c>
      <c r="AI3058" s="16">
        <v>0</v>
      </c>
      <c r="AJ3058" s="16">
        <v>2.9456272299820598E-2</v>
      </c>
      <c r="AK3058" s="17">
        <v>0</v>
      </c>
      <c r="AL3058" s="16">
        <v>0</v>
      </c>
      <c r="AM3058" s="16">
        <v>2.9456272299820598E-2</v>
      </c>
      <c r="AN3058" s="17">
        <v>0</v>
      </c>
      <c r="AO3058" s="16">
        <v>0</v>
      </c>
      <c r="AP3058" s="16">
        <v>2.9456272299820598E-2</v>
      </c>
      <c r="AQ3058" s="17">
        <v>0</v>
      </c>
      <c r="AR3058" s="16">
        <v>0</v>
      </c>
      <c r="AS3058" s="16">
        <v>3.1378915532747215E-3</v>
      </c>
      <c r="AT3058" s="17">
        <v>0</v>
      </c>
      <c r="AU3058" s="16">
        <v>0</v>
      </c>
      <c r="AV3058" s="16">
        <v>3.1378915532747215E-3</v>
      </c>
      <c r="AW3058" s="17">
        <v>0</v>
      </c>
      <c r="AX3058" s="16">
        <v>0</v>
      </c>
      <c r="AY3058" s="16">
        <v>3.1378915532747215E-3</v>
      </c>
      <c r="AZ3058" s="17">
        <v>0</v>
      </c>
      <c r="BA3058" s="16">
        <v>0</v>
      </c>
      <c r="BB3058" s="16">
        <v>8.1711589329462198E-3</v>
      </c>
      <c r="BC3058" s="17">
        <v>0</v>
      </c>
      <c r="BD3058" s="16">
        <v>0</v>
      </c>
      <c r="BE3058" s="16">
        <v>8.1711589329462198E-3</v>
      </c>
      <c r="BF3058" s="17">
        <v>0</v>
      </c>
      <c r="BG3058" s="16">
        <v>0</v>
      </c>
      <c r="BH3058" s="16">
        <v>8.1711589329462198E-3</v>
      </c>
      <c r="BI3058" s="17">
        <v>0</v>
      </c>
      <c r="BJ3058" s="16">
        <v>0</v>
      </c>
      <c r="BK3058" s="16">
        <v>8.2281374442388505E-3</v>
      </c>
      <c r="BL3058" s="17">
        <v>0</v>
      </c>
      <c r="BM3058" s="16">
        <v>0</v>
      </c>
      <c r="BN3058" s="16">
        <v>8.2281374442388505E-3</v>
      </c>
      <c r="BO3058" s="17">
        <v>0</v>
      </c>
      <c r="BP3058" s="16">
        <v>1</v>
      </c>
      <c r="BQ3058" s="16">
        <v>8.2281374442388505E-3</v>
      </c>
      <c r="BR3058" s="17">
        <v>7.3676165846767877E-4</v>
      </c>
      <c r="BS3058" s="16">
        <v>0.62685133603549903</v>
      </c>
      <c r="BT3058" s="16">
        <v>6.0603150670968685E-2</v>
      </c>
      <c r="BU3058" s="17">
        <v>3.4016156281581732E-3</v>
      </c>
      <c r="BV3058" s="16">
        <v>0</v>
      </c>
      <c r="BW3058" s="16">
        <v>6.0603150670968685E-2</v>
      </c>
      <c r="BX3058" s="17">
        <v>0</v>
      </c>
      <c r="BY3058" s="16">
        <v>0</v>
      </c>
      <c r="BZ3058" s="16">
        <v>6.0603150670968685E-2</v>
      </c>
      <c r="CA3058" s="17">
        <v>0</v>
      </c>
      <c r="CB3058" s="16">
        <v>0</v>
      </c>
      <c r="CC3058" s="16">
        <v>1.6112605981325582E-2</v>
      </c>
      <c r="CD3058" s="17">
        <v>0</v>
      </c>
      <c r="CE3058" s="16">
        <v>0</v>
      </c>
      <c r="CF3058" s="16">
        <v>1.6112605981325582E-2</v>
      </c>
      <c r="CG3058" s="17">
        <v>0</v>
      </c>
      <c r="CH3058" s="16">
        <v>0</v>
      </c>
      <c r="CI3058" s="16">
        <v>1.6112605981325582E-2</v>
      </c>
      <c r="CJ3058" s="17">
        <v>0</v>
      </c>
      <c r="CK3058" s="16"/>
      <c r="CL3058" s="16"/>
      <c r="CM3058" s="17"/>
      <c r="CN3058" s="16">
        <v>0</v>
      </c>
      <c r="CO3058" s="16">
        <v>0.11799999999999999</v>
      </c>
      <c r="CP3058" s="17">
        <v>0</v>
      </c>
      <c r="CQ3058" s="16">
        <v>0</v>
      </c>
      <c r="CR3058" s="16">
        <v>0.11799999999999999</v>
      </c>
      <c r="CS3058" s="17">
        <v>0</v>
      </c>
      <c r="CT3058" s="16">
        <v>0</v>
      </c>
      <c r="CU3058" s="16">
        <v>0.11799999999999999</v>
      </c>
      <c r="CV3058" s="17">
        <v>0</v>
      </c>
      <c r="CW3058" s="16">
        <v>0</v>
      </c>
      <c r="CX3058" s="16">
        <v>3.6414848758093156E-3</v>
      </c>
      <c r="CY3058" s="17">
        <v>0</v>
      </c>
      <c r="CZ3058" s="16">
        <v>0</v>
      </c>
      <c r="DA3058" s="16">
        <v>3.6414848758093156E-3</v>
      </c>
      <c r="DB3058" s="17">
        <v>0</v>
      </c>
      <c r="DC3058" s="16">
        <v>0</v>
      </c>
      <c r="DD3058" s="16">
        <v>3.6414848758093156E-3</v>
      </c>
      <c r="DE3058" s="17">
        <v>0</v>
      </c>
      <c r="DF3058" s="14">
        <v>0</v>
      </c>
      <c r="DG3058" s="14">
        <v>1</v>
      </c>
      <c r="DH3058" s="15">
        <v>0</v>
      </c>
      <c r="DI3058" s="14">
        <v>0</v>
      </c>
      <c r="DJ3058" s="14">
        <v>1</v>
      </c>
      <c r="DK3058" s="15">
        <v>0</v>
      </c>
      <c r="DL3058" s="14">
        <v>0</v>
      </c>
      <c r="DM3058" s="14">
        <v>1</v>
      </c>
      <c r="DN3058" s="15">
        <v>0</v>
      </c>
      <c r="DO3058" s="14">
        <v>0</v>
      </c>
      <c r="DP3058" s="14">
        <v>1</v>
      </c>
      <c r="DQ3058" s="15">
        <v>0</v>
      </c>
      <c r="DR3058" s="82"/>
      <c r="DS3058" s="82"/>
      <c r="DT3058" s="15">
        <v>2.0622600000000005E-5</v>
      </c>
      <c r="DU3058" s="82"/>
      <c r="DV3058" s="82"/>
      <c r="DW3058" s="15">
        <v>0</v>
      </c>
      <c r="DX3058" s="82"/>
      <c r="DY3058" s="82"/>
      <c r="DZ3058" s="15">
        <v>0</v>
      </c>
      <c r="EA3058" s="109">
        <v>1</v>
      </c>
      <c r="EB3058" s="104">
        <v>0.65</v>
      </c>
      <c r="ED3058" s="109">
        <v>1</v>
      </c>
      <c r="EE3058" s="104">
        <v>0.65</v>
      </c>
      <c r="EG3058" s="109">
        <v>1</v>
      </c>
      <c r="EH3058" s="104">
        <v>0.65</v>
      </c>
      <c r="EJ3058" s="109">
        <v>1</v>
      </c>
      <c r="EK3058" s="104">
        <v>0.65</v>
      </c>
      <c r="EM3058" s="109">
        <v>1</v>
      </c>
      <c r="EN3058" s="104">
        <v>0.9</v>
      </c>
      <c r="EP3058" s="109">
        <v>1</v>
      </c>
      <c r="EQ3058" s="104">
        <v>0.9</v>
      </c>
      <c r="ES3058" s="109">
        <v>1</v>
      </c>
      <c r="ET3058" s="104">
        <v>0.9</v>
      </c>
    </row>
    <row r="3059" spans="1:150" x14ac:dyDescent="0.25">
      <c r="A3059" t="s">
        <v>3025</v>
      </c>
      <c r="B3059" s="93">
        <v>1.9537376632732499E-4</v>
      </c>
      <c r="C3059" s="13">
        <v>0.35170693644759699</v>
      </c>
      <c r="D3059" s="13">
        <v>2.2740328062480174E-2</v>
      </c>
      <c r="E3059" s="13">
        <v>0.33614999014532998</v>
      </c>
      <c r="F3059" s="13">
        <v>0.35889031820781014</v>
      </c>
      <c r="G3059" s="13">
        <v>1.4352102321275933E-3</v>
      </c>
      <c r="H3059" s="13">
        <v>2.7325940999091149E-3</v>
      </c>
      <c r="I3059" s="13">
        <v>1.1599968330450842E-3</v>
      </c>
      <c r="J3059" s="14">
        <v>0</v>
      </c>
      <c r="K3059" s="14">
        <v>0.99</v>
      </c>
      <c r="L3059" s="15">
        <v>0</v>
      </c>
      <c r="M3059" s="14">
        <v>0</v>
      </c>
      <c r="N3059" s="14">
        <v>0.99</v>
      </c>
      <c r="O3059" s="15">
        <v>0</v>
      </c>
      <c r="P3059" s="14">
        <v>0</v>
      </c>
      <c r="Q3059" s="14">
        <v>0.99</v>
      </c>
      <c r="R3059" s="15">
        <v>0</v>
      </c>
      <c r="S3059" s="14">
        <v>0</v>
      </c>
      <c r="T3059" s="14">
        <v>0.99</v>
      </c>
      <c r="U3059" s="15">
        <v>0</v>
      </c>
      <c r="V3059" s="16">
        <v>0</v>
      </c>
      <c r="W3059" s="16">
        <v>0.62988091850094663</v>
      </c>
      <c r="X3059" s="17">
        <v>0</v>
      </c>
      <c r="Y3059" s="16">
        <v>0</v>
      </c>
      <c r="Z3059" s="16">
        <v>0.62988091850094663</v>
      </c>
      <c r="AA3059" s="17">
        <v>0</v>
      </c>
      <c r="AB3059" s="16">
        <v>0</v>
      </c>
      <c r="AC3059" s="16">
        <v>0.62988091850094663</v>
      </c>
      <c r="AD3059" s="17">
        <v>0</v>
      </c>
      <c r="AE3059" s="16">
        <v>0</v>
      </c>
      <c r="AF3059" s="16">
        <v>0.62988091850094663</v>
      </c>
      <c r="AG3059" s="17">
        <v>0</v>
      </c>
      <c r="AH3059" s="13">
        <v>0.33614999014532998</v>
      </c>
      <c r="AI3059" s="16">
        <v>0.5</v>
      </c>
      <c r="AJ3059" s="16">
        <v>2.3653929418337962E-2</v>
      </c>
      <c r="AK3059" s="17">
        <v>2.6894905746987802E-4</v>
      </c>
      <c r="AL3059" s="16">
        <v>0</v>
      </c>
      <c r="AM3059" s="16">
        <v>2.3653929418337962E-2</v>
      </c>
      <c r="AN3059" s="17">
        <v>0</v>
      </c>
      <c r="AO3059" s="16">
        <v>0</v>
      </c>
      <c r="AP3059" s="16">
        <v>2.3653929418337962E-2</v>
      </c>
      <c r="AQ3059" s="17">
        <v>0</v>
      </c>
      <c r="AR3059" s="16">
        <v>0</v>
      </c>
      <c r="AS3059" s="16">
        <v>2.6710912756694894E-3</v>
      </c>
      <c r="AT3059" s="17">
        <v>0</v>
      </c>
      <c r="AU3059" s="16">
        <v>0</v>
      </c>
      <c r="AV3059" s="16">
        <v>2.6710912756694894E-3</v>
      </c>
      <c r="AW3059" s="17">
        <v>0</v>
      </c>
      <c r="AX3059" s="16">
        <v>0</v>
      </c>
      <c r="AY3059" s="16">
        <v>2.6710912756694894E-3</v>
      </c>
      <c r="AZ3059" s="17">
        <v>0</v>
      </c>
      <c r="BA3059" s="16">
        <v>0</v>
      </c>
      <c r="BB3059" s="16">
        <v>7.6549172093907797E-3</v>
      </c>
      <c r="BC3059" s="17">
        <v>0</v>
      </c>
      <c r="BD3059" s="16">
        <v>0</v>
      </c>
      <c r="BE3059" s="16">
        <v>7.6549172093907797E-3</v>
      </c>
      <c r="BF3059" s="17">
        <v>0</v>
      </c>
      <c r="BG3059" s="16">
        <v>0</v>
      </c>
      <c r="BH3059" s="16">
        <v>7.6549172093907797E-3</v>
      </c>
      <c r="BI3059" s="17">
        <v>0</v>
      </c>
      <c r="BJ3059" s="16">
        <v>8.3140815139435997E-2</v>
      </c>
      <c r="BK3059" s="16">
        <v>7.8232406411519375E-3</v>
      </c>
      <c r="BL3059" s="17">
        <v>1.4791005315412127E-5</v>
      </c>
      <c r="BM3059" s="16">
        <v>0</v>
      </c>
      <c r="BN3059" s="16">
        <v>7.8232406411519375E-3</v>
      </c>
      <c r="BO3059" s="17">
        <v>0</v>
      </c>
      <c r="BP3059" s="16">
        <v>0.91179208282561097</v>
      </c>
      <c r="BQ3059" s="16">
        <v>7.8232406411519375E-3</v>
      </c>
      <c r="BR3059" s="17">
        <v>1.6221060042539046E-4</v>
      </c>
      <c r="BS3059" s="16">
        <v>0</v>
      </c>
      <c r="BT3059" s="16">
        <v>5.727135948668631E-2</v>
      </c>
      <c r="BU3059" s="17">
        <v>0</v>
      </c>
      <c r="BV3059" s="16">
        <v>0</v>
      </c>
      <c r="BW3059" s="16">
        <v>5.727135948668631E-2</v>
      </c>
      <c r="BX3059" s="17">
        <v>0</v>
      </c>
      <c r="BY3059" s="16">
        <v>0</v>
      </c>
      <c r="BZ3059" s="16">
        <v>5.727135948668631E-2</v>
      </c>
      <c r="CA3059" s="17">
        <v>0</v>
      </c>
      <c r="CB3059" s="16">
        <v>0</v>
      </c>
      <c r="CC3059" s="16">
        <v>1.0232094174263186E-2</v>
      </c>
      <c r="CD3059" s="17">
        <v>0</v>
      </c>
      <c r="CE3059" s="16">
        <v>0</v>
      </c>
      <c r="CF3059" s="16">
        <v>1.0232094174263186E-2</v>
      </c>
      <c r="CG3059" s="17">
        <v>0</v>
      </c>
      <c r="CH3059" s="16">
        <v>0</v>
      </c>
      <c r="CI3059" s="16">
        <v>1.0232094174263186E-2</v>
      </c>
      <c r="CJ3059" s="17">
        <v>0</v>
      </c>
      <c r="CK3059" s="16"/>
      <c r="CL3059" s="16"/>
      <c r="CM3059" s="17"/>
      <c r="CN3059" s="16">
        <v>0</v>
      </c>
      <c r="CO3059" s="16">
        <v>0.11800000000000001</v>
      </c>
      <c r="CP3059" s="17">
        <v>0</v>
      </c>
      <c r="CQ3059" s="16">
        <v>0</v>
      </c>
      <c r="CR3059" s="16">
        <v>0.11800000000000001</v>
      </c>
      <c r="CS3059" s="17">
        <v>0</v>
      </c>
      <c r="CT3059" s="16">
        <v>0.13109284280502256</v>
      </c>
      <c r="CU3059" s="16">
        <v>0.11800000000000001</v>
      </c>
      <c r="CV3059" s="17">
        <v>3.5176912173946409E-4</v>
      </c>
      <c r="CW3059" s="16">
        <v>0</v>
      </c>
      <c r="CX3059" s="16">
        <v>3.6483770350011638E-3</v>
      </c>
      <c r="CY3059" s="17">
        <v>0</v>
      </c>
      <c r="CZ3059" s="16">
        <v>0</v>
      </c>
      <c r="DA3059" s="16">
        <v>3.6483770350011638E-3</v>
      </c>
      <c r="DB3059" s="17">
        <v>0</v>
      </c>
      <c r="DC3059" s="16">
        <v>0</v>
      </c>
      <c r="DD3059" s="16">
        <v>3.6483770350011638E-3</v>
      </c>
      <c r="DE3059" s="17">
        <v>0</v>
      </c>
      <c r="DF3059" s="14">
        <v>0</v>
      </c>
      <c r="DG3059" s="14">
        <v>1</v>
      </c>
      <c r="DH3059" s="15">
        <v>0</v>
      </c>
      <c r="DI3059" s="14">
        <v>0</v>
      </c>
      <c r="DJ3059" s="14">
        <v>1</v>
      </c>
      <c r="DK3059" s="15">
        <v>0</v>
      </c>
      <c r="DL3059" s="14">
        <v>0</v>
      </c>
      <c r="DM3059" s="14">
        <v>1</v>
      </c>
      <c r="DN3059" s="15">
        <v>0</v>
      </c>
      <c r="DO3059" s="14">
        <v>0</v>
      </c>
      <c r="DP3059" s="14">
        <v>1</v>
      </c>
      <c r="DQ3059" s="15">
        <v>0</v>
      </c>
      <c r="DR3059" s="82"/>
      <c r="DS3059" s="82"/>
      <c r="DT3059" s="15">
        <v>0</v>
      </c>
      <c r="DU3059" s="82"/>
      <c r="DV3059" s="82"/>
      <c r="DW3059" s="15">
        <v>0</v>
      </c>
      <c r="DX3059" s="82"/>
      <c r="DY3059" s="82"/>
      <c r="DZ3059" s="15">
        <v>0</v>
      </c>
      <c r="EA3059" s="109">
        <v>1</v>
      </c>
      <c r="EB3059" s="104">
        <v>0.65</v>
      </c>
      <c r="ED3059" s="109">
        <v>1</v>
      </c>
      <c r="EE3059" s="104">
        <v>0.65</v>
      </c>
      <c r="EG3059" s="109">
        <v>1</v>
      </c>
      <c r="EH3059" s="104">
        <v>0.65</v>
      </c>
      <c r="EJ3059" s="109">
        <v>1</v>
      </c>
      <c r="EK3059" s="104">
        <v>0.65</v>
      </c>
      <c r="EM3059" s="109">
        <v>1</v>
      </c>
      <c r="EN3059" s="104">
        <v>0.9</v>
      </c>
      <c r="EP3059" s="109">
        <v>1</v>
      </c>
      <c r="EQ3059" s="104">
        <v>0.9</v>
      </c>
      <c r="ES3059" s="109">
        <v>1</v>
      </c>
      <c r="ET3059" s="104">
        <v>0.9</v>
      </c>
    </row>
    <row r="3060" spans="1:150" x14ac:dyDescent="0.25">
      <c r="A3060" t="s">
        <v>3400</v>
      </c>
      <c r="B3060" s="93">
        <v>8.9969204723849695E-5</v>
      </c>
      <c r="C3060" s="13">
        <v>0.56732412107660801</v>
      </c>
      <c r="D3060" s="13">
        <v>4.3565936144903269E-2</v>
      </c>
      <c r="E3060" s="13">
        <v>2.1148335404174601E-2</v>
      </c>
      <c r="F3060" s="13">
        <v>6.471427154907787E-2</v>
      </c>
      <c r="G3060" s="13">
        <v>1.3914079709744203E-3</v>
      </c>
      <c r="H3060" s="13">
        <v>5.0601648668548429E-3</v>
      </c>
      <c r="I3060" s="13">
        <v>3.8215174201813445E-3</v>
      </c>
      <c r="J3060" s="14">
        <v>0</v>
      </c>
      <c r="K3060" s="14">
        <v>0.98999999999999988</v>
      </c>
      <c r="L3060" s="15">
        <v>0</v>
      </c>
      <c r="M3060" s="14">
        <v>0</v>
      </c>
      <c r="N3060" s="14">
        <v>0.98999999999999988</v>
      </c>
      <c r="O3060" s="15">
        <v>0</v>
      </c>
      <c r="P3060" s="14">
        <v>0</v>
      </c>
      <c r="Q3060" s="14">
        <v>0.98999999999999988</v>
      </c>
      <c r="R3060" s="15">
        <v>0</v>
      </c>
      <c r="S3060" s="14">
        <v>0</v>
      </c>
      <c r="T3060" s="14">
        <v>0.98999999999999988</v>
      </c>
      <c r="U3060" s="15">
        <v>0</v>
      </c>
      <c r="V3060" s="16">
        <v>0</v>
      </c>
      <c r="W3060" s="16">
        <v>0.64851626898536363</v>
      </c>
      <c r="X3060" s="17">
        <v>0</v>
      </c>
      <c r="Y3060" s="16">
        <v>0</v>
      </c>
      <c r="Z3060" s="16">
        <v>0.64851626898536363</v>
      </c>
      <c r="AA3060" s="17">
        <v>0</v>
      </c>
      <c r="AB3060" s="16">
        <v>0</v>
      </c>
      <c r="AC3060" s="16">
        <v>0.64851626898536363</v>
      </c>
      <c r="AD3060" s="17">
        <v>0</v>
      </c>
      <c r="AE3060" s="16">
        <v>0</v>
      </c>
      <c r="AF3060" s="16">
        <v>0.64851626898536363</v>
      </c>
      <c r="AG3060" s="17">
        <v>0</v>
      </c>
      <c r="AH3060" s="13">
        <v>2.1148335404174601E-2</v>
      </c>
      <c r="AI3060" s="16">
        <v>0</v>
      </c>
      <c r="AJ3060" s="16">
        <v>2.6154245404967795E-2</v>
      </c>
      <c r="AK3060" s="17">
        <v>0</v>
      </c>
      <c r="AL3060" s="16">
        <v>0</v>
      </c>
      <c r="AM3060" s="16">
        <v>2.6154245404967795E-2</v>
      </c>
      <c r="AN3060" s="17">
        <v>0</v>
      </c>
      <c r="AO3060" s="16">
        <v>0</v>
      </c>
      <c r="AP3060" s="16">
        <v>2.6154245404967795E-2</v>
      </c>
      <c r="AQ3060" s="17">
        <v>0</v>
      </c>
      <c r="AR3060" s="16">
        <v>0</v>
      </c>
      <c r="AS3060" s="16">
        <v>3.0265876209704576E-3</v>
      </c>
      <c r="AT3060" s="17">
        <v>0</v>
      </c>
      <c r="AU3060" s="16">
        <v>0</v>
      </c>
      <c r="AV3060" s="16">
        <v>3.0265876209704576E-3</v>
      </c>
      <c r="AW3060" s="17">
        <v>0</v>
      </c>
      <c r="AX3060" s="16">
        <v>0</v>
      </c>
      <c r="AY3060" s="16">
        <v>3.0265876209704576E-3</v>
      </c>
      <c r="AZ3060" s="17">
        <v>0</v>
      </c>
      <c r="BA3060" s="16">
        <v>0</v>
      </c>
      <c r="BB3060" s="16">
        <v>7.1455895671610811E-3</v>
      </c>
      <c r="BC3060" s="17">
        <v>0</v>
      </c>
      <c r="BD3060" s="16">
        <v>0</v>
      </c>
      <c r="BE3060" s="16">
        <v>7.1455895671610811E-3</v>
      </c>
      <c r="BF3060" s="17">
        <v>0</v>
      </c>
      <c r="BG3060" s="16">
        <v>0.24478399846960197</v>
      </c>
      <c r="BH3060" s="16">
        <v>7.1455895671610811E-3</v>
      </c>
      <c r="BI3060" s="17">
        <v>7.6202311001193114E-5</v>
      </c>
      <c r="BJ3060" s="16">
        <v>0</v>
      </c>
      <c r="BK3060" s="16">
        <v>7.3532243167264335E-3</v>
      </c>
      <c r="BL3060" s="17">
        <v>0</v>
      </c>
      <c r="BM3060" s="16">
        <v>0.24478399846960197</v>
      </c>
      <c r="BN3060" s="16">
        <v>7.3532243167264335E-3</v>
      </c>
      <c r="BO3060" s="17">
        <v>7.8416578643117026E-5</v>
      </c>
      <c r="BP3060" s="16">
        <v>0.53496650588813699</v>
      </c>
      <c r="BQ3060" s="16">
        <v>7.3532243167264335E-3</v>
      </c>
      <c r="BR3060" s="17">
        <v>1.7137657421516516E-4</v>
      </c>
      <c r="BS3060" s="16">
        <v>0</v>
      </c>
      <c r="BT3060" s="16">
        <v>5.331156920408691E-2</v>
      </c>
      <c r="BU3060" s="17">
        <v>0</v>
      </c>
      <c r="BV3060" s="16">
        <v>0</v>
      </c>
      <c r="BW3060" s="16">
        <v>5.331156920408691E-2</v>
      </c>
      <c r="BX3060" s="17">
        <v>0</v>
      </c>
      <c r="BY3060" s="16">
        <v>0</v>
      </c>
      <c r="BZ3060" s="16">
        <v>5.331156920408691E-2</v>
      </c>
      <c r="CA3060" s="17">
        <v>0</v>
      </c>
      <c r="CB3060" s="16">
        <v>0</v>
      </c>
      <c r="CC3060" s="16">
        <v>6.6893467266136552E-3</v>
      </c>
      <c r="CD3060" s="17">
        <v>0</v>
      </c>
      <c r="CE3060" s="16">
        <v>0</v>
      </c>
      <c r="CF3060" s="16">
        <v>6.6893467266136552E-3</v>
      </c>
      <c r="CG3060" s="17">
        <v>0</v>
      </c>
      <c r="CH3060" s="16">
        <v>0</v>
      </c>
      <c r="CI3060" s="16">
        <v>6.6893467266136552E-3</v>
      </c>
      <c r="CJ3060" s="17">
        <v>0</v>
      </c>
      <c r="CK3060" s="16"/>
      <c r="CL3060" s="16"/>
      <c r="CM3060" s="17"/>
      <c r="CN3060" s="16">
        <v>0</v>
      </c>
      <c r="CO3060" s="16">
        <v>0.11799999999999998</v>
      </c>
      <c r="CP3060" s="17">
        <v>0</v>
      </c>
      <c r="CQ3060" s="16">
        <v>0</v>
      </c>
      <c r="CR3060" s="16">
        <v>0.11799999999999998</v>
      </c>
      <c r="CS3060" s="17">
        <v>0</v>
      </c>
      <c r="CT3060" s="16">
        <v>0</v>
      </c>
      <c r="CU3060" s="16">
        <v>0.11799999999999998</v>
      </c>
      <c r="CV3060" s="17">
        <v>0</v>
      </c>
      <c r="CW3060" s="16">
        <v>0.55555555555555558</v>
      </c>
      <c r="CX3060" s="16">
        <v>3.6384789530814021E-3</v>
      </c>
      <c r="CY3060" s="17">
        <v>8.806318985251049E-5</v>
      </c>
      <c r="CZ3060" s="16">
        <v>0</v>
      </c>
      <c r="DA3060" s="16">
        <v>3.6384789530814021E-3</v>
      </c>
      <c r="DB3060" s="17">
        <v>0</v>
      </c>
      <c r="DC3060" s="16">
        <v>0</v>
      </c>
      <c r="DD3060" s="16">
        <v>3.6384789530814021E-3</v>
      </c>
      <c r="DE3060" s="17">
        <v>0</v>
      </c>
      <c r="DF3060" s="14">
        <v>0</v>
      </c>
      <c r="DG3060" s="14">
        <v>0.99999999999999989</v>
      </c>
      <c r="DH3060" s="15">
        <v>0</v>
      </c>
      <c r="DI3060" s="14">
        <v>0</v>
      </c>
      <c r="DJ3060" s="14">
        <v>0.99999999999999989</v>
      </c>
      <c r="DK3060" s="15">
        <v>0</v>
      </c>
      <c r="DL3060" s="14">
        <v>0</v>
      </c>
      <c r="DM3060" s="14">
        <v>0.99999999999999989</v>
      </c>
      <c r="DN3060" s="15">
        <v>0</v>
      </c>
      <c r="DO3060" s="14">
        <v>0</v>
      </c>
      <c r="DP3060" s="14">
        <v>0.99999999999999989</v>
      </c>
      <c r="DQ3060" s="15">
        <v>0</v>
      </c>
      <c r="DR3060" s="82"/>
      <c r="DS3060" s="82"/>
      <c r="DT3060" s="15">
        <v>0</v>
      </c>
      <c r="DU3060" s="82"/>
      <c r="DV3060" s="82"/>
      <c r="DW3060" s="15">
        <v>0</v>
      </c>
      <c r="DX3060" s="82"/>
      <c r="DY3060" s="82"/>
      <c r="DZ3060" s="15">
        <v>0</v>
      </c>
      <c r="EA3060" s="109">
        <v>1</v>
      </c>
      <c r="EB3060" s="104">
        <v>0.65</v>
      </c>
      <c r="ED3060" s="109">
        <v>1</v>
      </c>
      <c r="EE3060" s="104">
        <v>0.65</v>
      </c>
      <c r="EG3060" s="109">
        <v>1</v>
      </c>
      <c r="EH3060" s="104">
        <v>0.65</v>
      </c>
      <c r="EJ3060" s="109">
        <v>1</v>
      </c>
      <c r="EK3060" s="104">
        <v>0.65</v>
      </c>
      <c r="EM3060" s="109">
        <v>1</v>
      </c>
      <c r="EN3060" s="104">
        <v>0.9</v>
      </c>
      <c r="EP3060" s="109">
        <v>1</v>
      </c>
      <c r="EQ3060" s="104">
        <v>0.9</v>
      </c>
      <c r="ES3060" s="109">
        <v>1</v>
      </c>
      <c r="ET3060" s="104">
        <v>0.9</v>
      </c>
    </row>
    <row r="3061" spans="1:150" x14ac:dyDescent="0.25">
      <c r="A3061" t="s">
        <v>3721</v>
      </c>
      <c r="B3061" s="93">
        <v>6.5283380983986904E-5</v>
      </c>
      <c r="C3061" s="13">
        <v>0.397465913152794</v>
      </c>
      <c r="D3061" s="13">
        <v>4.6327063525230701E-2</v>
      </c>
      <c r="E3061" s="13">
        <v>5.1995493501985797E-2</v>
      </c>
      <c r="F3061" s="13">
        <v>9.8322557027216498E-2</v>
      </c>
      <c r="G3061" s="13">
        <v>2.7858646490131573E-3</v>
      </c>
      <c r="H3061" s="13">
        <v>5.2916335838612289E-3</v>
      </c>
      <c r="I3061" s="13">
        <v>2.8487618284092214E-3</v>
      </c>
      <c r="J3061" s="14">
        <v>0</v>
      </c>
      <c r="K3061" s="14">
        <v>0.9900000000000001</v>
      </c>
      <c r="L3061" s="15">
        <v>0</v>
      </c>
      <c r="M3061" s="14">
        <v>0</v>
      </c>
      <c r="N3061" s="14">
        <v>0.9900000000000001</v>
      </c>
      <c r="O3061" s="15">
        <v>0</v>
      </c>
      <c r="P3061" s="14">
        <v>0</v>
      </c>
      <c r="Q3061" s="14">
        <v>0.9900000000000001</v>
      </c>
      <c r="R3061" s="15">
        <v>0</v>
      </c>
      <c r="S3061" s="14">
        <v>0</v>
      </c>
      <c r="T3061" s="14">
        <v>0.9900000000000001</v>
      </c>
      <c r="U3061" s="15">
        <v>0</v>
      </c>
      <c r="V3061" s="16">
        <v>0</v>
      </c>
      <c r="W3061" s="16">
        <v>0.64686604515904877</v>
      </c>
      <c r="X3061" s="17">
        <v>0</v>
      </c>
      <c r="Y3061" s="16">
        <v>0</v>
      </c>
      <c r="Z3061" s="16">
        <v>0.64686604515904877</v>
      </c>
      <c r="AA3061" s="17">
        <v>0</v>
      </c>
      <c r="AB3061" s="16">
        <v>0</v>
      </c>
      <c r="AC3061" s="16">
        <v>0.64686604515904877</v>
      </c>
      <c r="AD3061" s="17">
        <v>0</v>
      </c>
      <c r="AE3061" s="16">
        <v>0</v>
      </c>
      <c r="AF3061" s="16">
        <v>0.64686604515904877</v>
      </c>
      <c r="AG3061" s="17">
        <v>0</v>
      </c>
      <c r="AH3061" s="13">
        <v>5.1995493501985797E-2</v>
      </c>
      <c r="AI3061" s="16">
        <v>0</v>
      </c>
      <c r="AJ3061" s="16">
        <v>2.770261161111429E-2</v>
      </c>
      <c r="AK3061" s="17">
        <v>0</v>
      </c>
      <c r="AL3061" s="16">
        <v>0</v>
      </c>
      <c r="AM3061" s="16">
        <v>2.770261161111429E-2</v>
      </c>
      <c r="AN3061" s="17">
        <v>0</v>
      </c>
      <c r="AO3061" s="16">
        <v>0</v>
      </c>
      <c r="AP3061" s="16">
        <v>2.770261161111429E-2</v>
      </c>
      <c r="AQ3061" s="17">
        <v>0</v>
      </c>
      <c r="AR3061" s="16">
        <v>0</v>
      </c>
      <c r="AS3061" s="16">
        <v>3.0666842256302021E-3</v>
      </c>
      <c r="AT3061" s="17">
        <v>0</v>
      </c>
      <c r="AU3061" s="16">
        <v>0</v>
      </c>
      <c r="AV3061" s="16">
        <v>3.0666842256302021E-3</v>
      </c>
      <c r="AW3061" s="17">
        <v>0</v>
      </c>
      <c r="AX3061" s="16">
        <v>0</v>
      </c>
      <c r="AY3061" s="16">
        <v>3.0666842256302021E-3</v>
      </c>
      <c r="AZ3061" s="17">
        <v>0</v>
      </c>
      <c r="BA3061" s="16">
        <v>0</v>
      </c>
      <c r="BB3061" s="16">
        <v>7.1879538596130157E-3</v>
      </c>
      <c r="BC3061" s="17">
        <v>0</v>
      </c>
      <c r="BD3061" s="16">
        <v>0</v>
      </c>
      <c r="BE3061" s="16">
        <v>7.1879538596130157E-3</v>
      </c>
      <c r="BF3061" s="17">
        <v>0</v>
      </c>
      <c r="BG3061" s="16">
        <v>0.308149927850418</v>
      </c>
      <c r="BH3061" s="16">
        <v>7.1879538596130157E-3</v>
      </c>
      <c r="BI3061" s="17">
        <v>1.0261293837546261E-4</v>
      </c>
      <c r="BJ3061" s="16">
        <v>0</v>
      </c>
      <c r="BK3061" s="16">
        <v>7.409317543708268E-3</v>
      </c>
      <c r="BL3061" s="17">
        <v>0</v>
      </c>
      <c r="BM3061" s="16">
        <v>0.32075541400786101</v>
      </c>
      <c r="BN3061" s="16">
        <v>7.409317543708268E-3</v>
      </c>
      <c r="BO3061" s="17">
        <v>1.1009991316032554E-4</v>
      </c>
      <c r="BP3061" s="16">
        <v>0.25035115522888202</v>
      </c>
      <c r="BQ3061" s="16">
        <v>7.409317543708268E-3</v>
      </c>
      <c r="BR3061" s="17">
        <v>8.5933515839615928E-5</v>
      </c>
      <c r="BS3061" s="16">
        <v>1</v>
      </c>
      <c r="BT3061" s="16">
        <v>5.3626238498393465E-2</v>
      </c>
      <c r="BU3061" s="17">
        <v>2.4843461575342466E-3</v>
      </c>
      <c r="BV3061" s="16">
        <v>0</v>
      </c>
      <c r="BW3061" s="16">
        <v>5.3626238498393465E-2</v>
      </c>
      <c r="BX3061" s="17">
        <v>0</v>
      </c>
      <c r="BY3061" s="16">
        <v>0</v>
      </c>
      <c r="BZ3061" s="16">
        <v>5.3626238498393465E-2</v>
      </c>
      <c r="CA3061" s="17">
        <v>0</v>
      </c>
      <c r="CB3061" s="16">
        <v>0</v>
      </c>
      <c r="CC3061" s="16">
        <v>9.5792500993946931E-3</v>
      </c>
      <c r="CD3061" s="17">
        <v>0</v>
      </c>
      <c r="CE3061" s="16">
        <v>0</v>
      </c>
      <c r="CF3061" s="16">
        <v>9.5792500993946931E-3</v>
      </c>
      <c r="CG3061" s="17">
        <v>0</v>
      </c>
      <c r="CH3061" s="16">
        <v>0</v>
      </c>
      <c r="CI3061" s="16">
        <v>9.5792500993946931E-3</v>
      </c>
      <c r="CJ3061" s="17">
        <v>0</v>
      </c>
      <c r="CK3061" s="16"/>
      <c r="CL3061" s="16"/>
      <c r="CM3061" s="17"/>
      <c r="CN3061" s="16">
        <v>0</v>
      </c>
      <c r="CO3061" s="16">
        <v>0.11800000000000001</v>
      </c>
      <c r="CP3061" s="17">
        <v>0</v>
      </c>
      <c r="CQ3061" s="16">
        <v>0</v>
      </c>
      <c r="CR3061" s="16">
        <v>0.11800000000000001</v>
      </c>
      <c r="CS3061" s="17">
        <v>0</v>
      </c>
      <c r="CT3061" s="16">
        <v>0</v>
      </c>
      <c r="CU3061" s="16">
        <v>0.11800000000000001</v>
      </c>
      <c r="CV3061" s="17">
        <v>0</v>
      </c>
      <c r="CW3061" s="16">
        <v>0</v>
      </c>
      <c r="CX3061" s="16">
        <v>3.6796665175225837E-3</v>
      </c>
      <c r="CY3061" s="17">
        <v>0</v>
      </c>
      <c r="CZ3061" s="16">
        <v>0</v>
      </c>
      <c r="DA3061" s="16">
        <v>3.6796665175225837E-3</v>
      </c>
      <c r="DB3061" s="17">
        <v>0</v>
      </c>
      <c r="DC3061" s="16">
        <v>0</v>
      </c>
      <c r="DD3061" s="16">
        <v>3.6796665175225837E-3</v>
      </c>
      <c r="DE3061" s="17">
        <v>0</v>
      </c>
      <c r="DF3061" s="14">
        <v>0</v>
      </c>
      <c r="DG3061" s="14">
        <v>1.0000000000000002</v>
      </c>
      <c r="DH3061" s="15">
        <v>0</v>
      </c>
      <c r="DI3061" s="14">
        <v>0</v>
      </c>
      <c r="DJ3061" s="14">
        <v>1.0000000000000002</v>
      </c>
      <c r="DK3061" s="15">
        <v>0</v>
      </c>
      <c r="DL3061" s="14">
        <v>0</v>
      </c>
      <c r="DM3061" s="14">
        <v>1.0000000000000002</v>
      </c>
      <c r="DN3061" s="15">
        <v>0</v>
      </c>
      <c r="DO3061" s="14">
        <v>0</v>
      </c>
      <c r="DP3061" s="14">
        <v>1.0000000000000002</v>
      </c>
      <c r="DQ3061" s="15">
        <v>0</v>
      </c>
      <c r="DR3061" s="82"/>
      <c r="DS3061" s="82"/>
      <c r="DT3061" s="15">
        <v>0</v>
      </c>
      <c r="DU3061" s="82"/>
      <c r="DV3061" s="82"/>
      <c r="DW3061" s="15">
        <v>0</v>
      </c>
      <c r="DX3061" s="82"/>
      <c r="DY3061" s="82"/>
      <c r="DZ3061" s="15">
        <v>0</v>
      </c>
      <c r="EA3061" s="109">
        <v>1</v>
      </c>
      <c r="EB3061" s="104">
        <v>0.65</v>
      </c>
      <c r="ED3061" s="109">
        <v>1</v>
      </c>
      <c r="EE3061" s="104">
        <v>0.65</v>
      </c>
      <c r="EG3061" s="109">
        <v>1</v>
      </c>
      <c r="EH3061" s="104">
        <v>0.65</v>
      </c>
      <c r="EJ3061" s="109">
        <v>1</v>
      </c>
      <c r="EK3061" s="104">
        <v>0.65</v>
      </c>
      <c r="EM3061" s="109">
        <v>1</v>
      </c>
      <c r="EN3061" s="104">
        <v>0.9</v>
      </c>
      <c r="EP3061" s="109">
        <v>1</v>
      </c>
      <c r="EQ3061" s="104">
        <v>0.9</v>
      </c>
      <c r="ES3061" s="109">
        <v>1</v>
      </c>
      <c r="ET3061" s="104">
        <v>0.9</v>
      </c>
    </row>
    <row r="3062" spans="1:150" x14ac:dyDescent="0.25">
      <c r="A3062" t="s">
        <v>3352</v>
      </c>
      <c r="B3062" s="93">
        <v>1.00646518585E-4</v>
      </c>
      <c r="C3062" s="13">
        <v>1.4128616785107599</v>
      </c>
      <c r="D3062" s="13">
        <v>4.3847331544238866E-2</v>
      </c>
      <c r="E3062" s="13">
        <v>2.7083174561471999E-2</v>
      </c>
      <c r="F3062" s="13">
        <v>7.0930506105710861E-2</v>
      </c>
      <c r="G3062" s="13">
        <v>1.8231354372210381E-3</v>
      </c>
      <c r="H3062" s="13">
        <v>6.4785858983363014E-3</v>
      </c>
      <c r="I3062" s="13">
        <v>2.0986257500785772E-3</v>
      </c>
      <c r="J3062" s="14">
        <v>0</v>
      </c>
      <c r="K3062" s="14">
        <v>0.9900000000000001</v>
      </c>
      <c r="L3062" s="15">
        <v>0</v>
      </c>
      <c r="M3062" s="14">
        <v>0</v>
      </c>
      <c r="N3062" s="14">
        <v>0.9900000000000001</v>
      </c>
      <c r="O3062" s="15">
        <v>0</v>
      </c>
      <c r="P3062" s="14">
        <v>0</v>
      </c>
      <c r="Q3062" s="14">
        <v>0.9900000000000001</v>
      </c>
      <c r="R3062" s="15">
        <v>0</v>
      </c>
      <c r="S3062" s="14">
        <v>0</v>
      </c>
      <c r="T3062" s="14">
        <v>0.9900000000000001</v>
      </c>
      <c r="U3062" s="15">
        <v>0</v>
      </c>
      <c r="V3062" s="16">
        <v>0</v>
      </c>
      <c r="W3062" s="16">
        <v>0.6046751170153829</v>
      </c>
      <c r="X3062" s="17">
        <v>0</v>
      </c>
      <c r="Y3062" s="16">
        <v>0</v>
      </c>
      <c r="Z3062" s="16">
        <v>0.6046751170153829</v>
      </c>
      <c r="AA3062" s="17">
        <v>0</v>
      </c>
      <c r="AB3062" s="16">
        <v>0</v>
      </c>
      <c r="AC3062" s="16">
        <v>0.6046751170153829</v>
      </c>
      <c r="AD3062" s="17">
        <v>0</v>
      </c>
      <c r="AE3062" s="16">
        <v>0</v>
      </c>
      <c r="AF3062" s="16">
        <v>0.6046751170153829</v>
      </c>
      <c r="AG3062" s="17">
        <v>0</v>
      </c>
      <c r="AH3062" s="13">
        <v>2.7083174561471999E-2</v>
      </c>
      <c r="AI3062" s="16">
        <v>0</v>
      </c>
      <c r="AJ3062" s="16">
        <v>2.6879313767308916E-2</v>
      </c>
      <c r="AK3062" s="17">
        <v>0</v>
      </c>
      <c r="AL3062" s="16">
        <v>0</v>
      </c>
      <c r="AM3062" s="16">
        <v>2.6879313767308916E-2</v>
      </c>
      <c r="AN3062" s="17">
        <v>0</v>
      </c>
      <c r="AO3062" s="16">
        <v>0</v>
      </c>
      <c r="AP3062" s="16">
        <v>2.6879313767308916E-2</v>
      </c>
      <c r="AQ3062" s="17">
        <v>0</v>
      </c>
      <c r="AR3062" s="16">
        <v>0</v>
      </c>
      <c r="AS3062" s="16">
        <v>3.2251984987106195E-3</v>
      </c>
      <c r="AT3062" s="17">
        <v>0</v>
      </c>
      <c r="AU3062" s="16">
        <v>0</v>
      </c>
      <c r="AV3062" s="16">
        <v>3.2251984987106195E-3</v>
      </c>
      <c r="AW3062" s="17">
        <v>0</v>
      </c>
      <c r="AX3062" s="16">
        <v>0</v>
      </c>
      <c r="AY3062" s="16">
        <v>3.2251984987106195E-3</v>
      </c>
      <c r="AZ3062" s="17">
        <v>0</v>
      </c>
      <c r="BA3062" s="16">
        <v>0</v>
      </c>
      <c r="BB3062" s="16">
        <v>8.8811433392798431E-3</v>
      </c>
      <c r="BC3062" s="17">
        <v>0</v>
      </c>
      <c r="BD3062" s="16">
        <v>0</v>
      </c>
      <c r="BE3062" s="16">
        <v>8.8811433392798431E-3</v>
      </c>
      <c r="BF3062" s="17">
        <v>0</v>
      </c>
      <c r="BG3062" s="16">
        <v>0</v>
      </c>
      <c r="BH3062" s="16">
        <v>8.8811433392798431E-3</v>
      </c>
      <c r="BI3062" s="17">
        <v>0</v>
      </c>
      <c r="BJ3062" s="16">
        <v>1.08285815757019E-2</v>
      </c>
      <c r="BK3062" s="16">
        <v>8.8547431750452144E-3</v>
      </c>
      <c r="BL3062" s="17">
        <v>4.2042710779694797E-6</v>
      </c>
      <c r="BM3062" s="16">
        <v>0</v>
      </c>
      <c r="BN3062" s="16">
        <v>8.8547431750452144E-3</v>
      </c>
      <c r="BO3062" s="17">
        <v>0</v>
      </c>
      <c r="BP3062" s="16">
        <v>0.98917141842429801</v>
      </c>
      <c r="BQ3062" s="16">
        <v>8.8547431750452144E-3</v>
      </c>
      <c r="BR3062" s="17">
        <v>3.8405258865732434E-4</v>
      </c>
      <c r="BS3062" s="16">
        <v>0</v>
      </c>
      <c r="BT3062" s="16">
        <v>6.5827672908599436E-2</v>
      </c>
      <c r="BU3062" s="17">
        <v>0</v>
      </c>
      <c r="BV3062" s="16">
        <v>0</v>
      </c>
      <c r="BW3062" s="16">
        <v>6.5827672908599436E-2</v>
      </c>
      <c r="BX3062" s="17">
        <v>0</v>
      </c>
      <c r="BY3062" s="16">
        <v>0</v>
      </c>
      <c r="BZ3062" s="16">
        <v>6.5827672908599436E-2</v>
      </c>
      <c r="CA3062" s="17">
        <v>0</v>
      </c>
      <c r="CB3062" s="16">
        <v>0</v>
      </c>
      <c r="CC3062" s="16">
        <v>7.6671188506254439E-3</v>
      </c>
      <c r="CD3062" s="17">
        <v>0</v>
      </c>
      <c r="CE3062" s="16">
        <v>0</v>
      </c>
      <c r="CF3062" s="16">
        <v>7.6671188506254439E-3</v>
      </c>
      <c r="CG3062" s="17">
        <v>0</v>
      </c>
      <c r="CH3062" s="16">
        <v>0</v>
      </c>
      <c r="CI3062" s="16">
        <v>7.6671188506254439E-3</v>
      </c>
      <c r="CJ3062" s="17">
        <v>0</v>
      </c>
      <c r="CK3062" s="16"/>
      <c r="CL3062" s="16"/>
      <c r="CM3062" s="17"/>
      <c r="CN3062" s="16">
        <v>0.3033397031235277</v>
      </c>
      <c r="CO3062" s="16">
        <v>0.11800000000000001</v>
      </c>
      <c r="CP3062" s="17">
        <v>1.5694751109398208E-3</v>
      </c>
      <c r="CQ3062" s="16">
        <v>0</v>
      </c>
      <c r="CR3062" s="16">
        <v>0.11800000000000001</v>
      </c>
      <c r="CS3062" s="17">
        <v>0</v>
      </c>
      <c r="CT3062" s="16">
        <v>0</v>
      </c>
      <c r="CU3062" s="16">
        <v>0.11800000000000001</v>
      </c>
      <c r="CV3062" s="17">
        <v>0</v>
      </c>
      <c r="CW3062" s="16">
        <v>0</v>
      </c>
      <c r="CX3062" s="16">
        <v>3.467541343071132E-3</v>
      </c>
      <c r="CY3062" s="17">
        <v>0</v>
      </c>
      <c r="CZ3062" s="16">
        <v>0</v>
      </c>
      <c r="DA3062" s="16">
        <v>3.467541343071132E-3</v>
      </c>
      <c r="DB3062" s="17">
        <v>0</v>
      </c>
      <c r="DC3062" s="16">
        <v>0</v>
      </c>
      <c r="DD3062" s="16">
        <v>3.467541343071132E-3</v>
      </c>
      <c r="DE3062" s="17">
        <v>0</v>
      </c>
      <c r="DF3062" s="14">
        <v>0</v>
      </c>
      <c r="DG3062" s="14">
        <v>1</v>
      </c>
      <c r="DH3062" s="15">
        <v>0</v>
      </c>
      <c r="DI3062" s="14">
        <v>0</v>
      </c>
      <c r="DJ3062" s="14">
        <v>1</v>
      </c>
      <c r="DK3062" s="15">
        <v>0</v>
      </c>
      <c r="DL3062" s="14">
        <v>0</v>
      </c>
      <c r="DM3062" s="14">
        <v>1</v>
      </c>
      <c r="DN3062" s="15">
        <v>0</v>
      </c>
      <c r="DO3062" s="14">
        <v>0</v>
      </c>
      <c r="DP3062" s="14">
        <v>1</v>
      </c>
      <c r="DQ3062" s="15">
        <v>0</v>
      </c>
      <c r="DR3062" s="82"/>
      <c r="DS3062" s="82"/>
      <c r="DT3062" s="15">
        <v>0</v>
      </c>
      <c r="DU3062" s="82"/>
      <c r="DV3062" s="82"/>
      <c r="DW3062" s="15">
        <v>0</v>
      </c>
      <c r="DX3062" s="82"/>
      <c r="DY3062" s="82"/>
      <c r="DZ3062" s="15">
        <v>0</v>
      </c>
      <c r="EA3062" s="109">
        <v>1</v>
      </c>
      <c r="EB3062" s="104">
        <v>0.65</v>
      </c>
      <c r="ED3062" s="109">
        <v>1</v>
      </c>
      <c r="EE3062" s="104">
        <v>0.65</v>
      </c>
      <c r="EG3062" s="109">
        <v>1</v>
      </c>
      <c r="EH3062" s="104">
        <v>0.65</v>
      </c>
      <c r="EJ3062" s="109">
        <v>1</v>
      </c>
      <c r="EK3062" s="104">
        <v>0.65</v>
      </c>
      <c r="EM3062" s="109">
        <v>1</v>
      </c>
      <c r="EN3062" s="104">
        <v>0.9</v>
      </c>
      <c r="EP3062" s="109">
        <v>1</v>
      </c>
      <c r="EQ3062" s="104">
        <v>0.9</v>
      </c>
      <c r="ES3062" s="109">
        <v>1</v>
      </c>
      <c r="ET3062" s="104">
        <v>0.9</v>
      </c>
    </row>
    <row r="3063" spans="1:150" x14ac:dyDescent="0.25">
      <c r="A3063" t="s">
        <v>8142</v>
      </c>
      <c r="B3063" s="93">
        <v>3.0095484114015202E-5</v>
      </c>
      <c r="C3063" s="13">
        <v>0.244470453087552</v>
      </c>
      <c r="D3063" s="13">
        <v>0.12645130076786257</v>
      </c>
      <c r="E3063" s="13">
        <v>7.2478566699737696E-3</v>
      </c>
      <c r="F3063" s="13">
        <v>0.13369915743783634</v>
      </c>
      <c r="G3063" s="13">
        <v>4.2505915767714047E-3</v>
      </c>
      <c r="H3063" s="13">
        <v>1.9451660267406478E-2</v>
      </c>
      <c r="I3063" s="13">
        <v>6.4133162145957427E-3</v>
      </c>
      <c r="J3063" s="14">
        <v>0</v>
      </c>
      <c r="K3063" s="14">
        <v>0.99000000000000021</v>
      </c>
      <c r="L3063" s="15">
        <v>0</v>
      </c>
      <c r="M3063" s="14">
        <v>0</v>
      </c>
      <c r="N3063" s="14">
        <v>0.99000000000000021</v>
      </c>
      <c r="O3063" s="15">
        <v>0</v>
      </c>
      <c r="P3063" s="14">
        <v>0</v>
      </c>
      <c r="Q3063" s="14">
        <v>0.99000000000000021</v>
      </c>
      <c r="R3063" s="15">
        <v>0</v>
      </c>
      <c r="S3063" s="14">
        <v>0</v>
      </c>
      <c r="T3063" s="14">
        <v>0.99000000000000021</v>
      </c>
      <c r="U3063" s="15">
        <v>0</v>
      </c>
      <c r="V3063" s="16">
        <v>0</v>
      </c>
      <c r="W3063" s="16">
        <v>0.6084725945759385</v>
      </c>
      <c r="X3063" s="17">
        <v>0</v>
      </c>
      <c r="Y3063" s="16">
        <v>0</v>
      </c>
      <c r="Z3063" s="16">
        <v>0.6084725945759385</v>
      </c>
      <c r="AA3063" s="17">
        <v>0</v>
      </c>
      <c r="AB3063" s="16">
        <v>0</v>
      </c>
      <c r="AC3063" s="16">
        <v>0.6084725945759385</v>
      </c>
      <c r="AD3063" s="17">
        <v>0</v>
      </c>
      <c r="AE3063" s="16">
        <v>0</v>
      </c>
      <c r="AF3063" s="16">
        <v>0.6084725945759385</v>
      </c>
      <c r="AG3063" s="17">
        <v>0</v>
      </c>
      <c r="AH3063" s="13">
        <v>7.2478566699737696E-3</v>
      </c>
      <c r="AI3063" s="16">
        <v>0</v>
      </c>
      <c r="AJ3063" s="16">
        <v>2.8228906497473189E-2</v>
      </c>
      <c r="AK3063" s="17">
        <v>0</v>
      </c>
      <c r="AL3063" s="16">
        <v>0</v>
      </c>
      <c r="AM3063" s="16">
        <v>2.8228906497473189E-2</v>
      </c>
      <c r="AN3063" s="17">
        <v>0</v>
      </c>
      <c r="AO3063" s="16">
        <v>0</v>
      </c>
      <c r="AP3063" s="16">
        <v>2.8228906497473189E-2</v>
      </c>
      <c r="AQ3063" s="17">
        <v>0</v>
      </c>
      <c r="AR3063" s="16">
        <v>0</v>
      </c>
      <c r="AS3063" s="16">
        <v>3.0552800760040434E-3</v>
      </c>
      <c r="AT3063" s="17">
        <v>0</v>
      </c>
      <c r="AU3063" s="16">
        <v>0</v>
      </c>
      <c r="AV3063" s="16">
        <v>3.0552800760040434E-3</v>
      </c>
      <c r="AW3063" s="17">
        <v>0</v>
      </c>
      <c r="AX3063" s="16">
        <v>0</v>
      </c>
      <c r="AY3063" s="16">
        <v>3.0552800760040434E-3</v>
      </c>
      <c r="AZ3063" s="17">
        <v>0</v>
      </c>
      <c r="BA3063" s="16">
        <v>0</v>
      </c>
      <c r="BB3063" s="16">
        <v>9.6630134284185851E-3</v>
      </c>
      <c r="BC3063" s="17">
        <v>0</v>
      </c>
      <c r="BD3063" s="16">
        <v>0</v>
      </c>
      <c r="BE3063" s="16">
        <v>9.6630134284185851E-3</v>
      </c>
      <c r="BF3063" s="17">
        <v>0</v>
      </c>
      <c r="BG3063" s="16">
        <v>0</v>
      </c>
      <c r="BH3063" s="16">
        <v>9.6630134284185851E-3</v>
      </c>
      <c r="BI3063" s="17">
        <v>0</v>
      </c>
      <c r="BJ3063" s="16">
        <v>0</v>
      </c>
      <c r="BK3063" s="16">
        <v>9.4174422663766983E-3</v>
      </c>
      <c r="BL3063" s="17">
        <v>0</v>
      </c>
      <c r="BM3063" s="16">
        <v>1</v>
      </c>
      <c r="BN3063" s="16">
        <v>9.4174422663766983E-3</v>
      </c>
      <c r="BO3063" s="17">
        <v>1.1908478244895811E-3</v>
      </c>
      <c r="BP3063" s="16">
        <v>0</v>
      </c>
      <c r="BQ3063" s="16">
        <v>9.4174422663766983E-3</v>
      </c>
      <c r="BR3063" s="17">
        <v>0</v>
      </c>
      <c r="BS3063" s="16">
        <v>0</v>
      </c>
      <c r="BT3063" s="16">
        <v>7.1167054924002313E-2</v>
      </c>
      <c r="BU3063" s="17">
        <v>0</v>
      </c>
      <c r="BV3063" s="16">
        <v>0</v>
      </c>
      <c r="BW3063" s="16">
        <v>7.1167054924002313E-2</v>
      </c>
      <c r="BX3063" s="17">
        <v>0</v>
      </c>
      <c r="BY3063" s="16">
        <v>0</v>
      </c>
      <c r="BZ3063" s="16">
        <v>7.1167054924002313E-2</v>
      </c>
      <c r="CA3063" s="17">
        <v>0</v>
      </c>
      <c r="CB3063" s="16">
        <v>0</v>
      </c>
      <c r="CC3063" s="16">
        <v>6.9419156823044203E-3</v>
      </c>
      <c r="CD3063" s="17">
        <v>0</v>
      </c>
      <c r="CE3063" s="16">
        <v>0</v>
      </c>
      <c r="CF3063" s="16">
        <v>6.9419156823044203E-3</v>
      </c>
      <c r="CG3063" s="17">
        <v>0</v>
      </c>
      <c r="CH3063" s="16">
        <v>0</v>
      </c>
      <c r="CI3063" s="16">
        <v>6.9419156823044203E-3</v>
      </c>
      <c r="CJ3063" s="17">
        <v>0</v>
      </c>
      <c r="CK3063" s="16"/>
      <c r="CL3063" s="16"/>
      <c r="CM3063" s="17"/>
      <c r="CN3063" s="16">
        <v>0</v>
      </c>
      <c r="CO3063" s="16">
        <v>0.11800000000000002</v>
      </c>
      <c r="CP3063" s="17">
        <v>0</v>
      </c>
      <c r="CQ3063" s="16">
        <v>0</v>
      </c>
      <c r="CR3063" s="16">
        <v>0.11800000000000002</v>
      </c>
      <c r="CS3063" s="17">
        <v>0</v>
      </c>
      <c r="CT3063" s="16">
        <v>0</v>
      </c>
      <c r="CU3063" s="16">
        <v>0.11800000000000002</v>
      </c>
      <c r="CV3063" s="17">
        <v>0</v>
      </c>
      <c r="CW3063" s="16">
        <v>0</v>
      </c>
      <c r="CX3063" s="16">
        <v>3.4696310519034047E-3</v>
      </c>
      <c r="CY3063" s="17">
        <v>0</v>
      </c>
      <c r="CZ3063" s="16">
        <v>0</v>
      </c>
      <c r="DA3063" s="16">
        <v>3.4696310519034047E-3</v>
      </c>
      <c r="DB3063" s="17">
        <v>0</v>
      </c>
      <c r="DC3063" s="16">
        <v>0</v>
      </c>
      <c r="DD3063" s="16">
        <v>3.4696310519034047E-3</v>
      </c>
      <c r="DE3063" s="17">
        <v>0</v>
      </c>
      <c r="DF3063" s="14">
        <v>0</v>
      </c>
      <c r="DG3063" s="14">
        <v>1.0000000000000002</v>
      </c>
      <c r="DH3063" s="15">
        <v>0</v>
      </c>
      <c r="DI3063" s="14">
        <v>0</v>
      </c>
      <c r="DJ3063" s="14">
        <v>1.0000000000000002</v>
      </c>
      <c r="DK3063" s="15">
        <v>0</v>
      </c>
      <c r="DL3063" s="14">
        <v>0</v>
      </c>
      <c r="DM3063" s="14">
        <v>1.0000000000000002</v>
      </c>
      <c r="DN3063" s="15">
        <v>0</v>
      </c>
      <c r="DO3063" s="14">
        <v>0</v>
      </c>
      <c r="DP3063" s="14">
        <v>1.0000000000000002</v>
      </c>
      <c r="DQ3063" s="15">
        <v>0</v>
      </c>
      <c r="DR3063" s="82"/>
      <c r="DS3063" s="82"/>
      <c r="DT3063" s="15">
        <v>0</v>
      </c>
      <c r="DU3063" s="82"/>
      <c r="DV3063" s="82"/>
      <c r="DW3063" s="15">
        <v>0</v>
      </c>
      <c r="DX3063" s="82"/>
      <c r="DY3063" s="82"/>
      <c r="DZ3063" s="15">
        <v>0</v>
      </c>
      <c r="EA3063" s="109">
        <v>1</v>
      </c>
      <c r="EB3063" s="104">
        <v>0.65</v>
      </c>
      <c r="ED3063" s="109">
        <v>1</v>
      </c>
      <c r="EE3063" s="104">
        <v>0.65</v>
      </c>
      <c r="EG3063" s="109">
        <v>1</v>
      </c>
      <c r="EH3063" s="104">
        <v>0.65</v>
      </c>
      <c r="EJ3063" s="109">
        <v>1</v>
      </c>
      <c r="EK3063" s="104">
        <v>0.65</v>
      </c>
      <c r="EM3063" s="109">
        <v>1</v>
      </c>
      <c r="EN3063" s="104">
        <v>0.9</v>
      </c>
      <c r="EP3063" s="109">
        <v>1</v>
      </c>
      <c r="EQ3063" s="104">
        <v>0.9</v>
      </c>
      <c r="ES3063" s="109">
        <v>1</v>
      </c>
      <c r="ET3063" s="104">
        <v>0.9</v>
      </c>
    </row>
    <row r="3064" spans="1:150" x14ac:dyDescent="0.25">
      <c r="A3064" t="s">
        <v>2895</v>
      </c>
      <c r="B3064" s="93">
        <v>2.3893650653876E-4</v>
      </c>
      <c r="C3064" s="13">
        <v>7.3243348567388802</v>
      </c>
      <c r="D3064" s="13">
        <v>0.26780748012708389</v>
      </c>
      <c r="E3064" s="13">
        <v>0</v>
      </c>
      <c r="F3064" s="13">
        <v>0.26780748012708389</v>
      </c>
      <c r="G3064" s="13">
        <v>2.1041212532535738E-2</v>
      </c>
      <c r="H3064" s="13">
        <v>3.0363808576044315E-2</v>
      </c>
      <c r="I3064" s="13">
        <v>1.2492415853406449E-2</v>
      </c>
      <c r="J3064" s="14">
        <v>0</v>
      </c>
      <c r="K3064" s="14">
        <v>0.98999999999999988</v>
      </c>
      <c r="L3064" s="15">
        <v>0</v>
      </c>
      <c r="M3064" s="14">
        <v>0</v>
      </c>
      <c r="N3064" s="14">
        <v>0.98999999999999988</v>
      </c>
      <c r="O3064" s="15">
        <v>0</v>
      </c>
      <c r="P3064" s="14">
        <v>0</v>
      </c>
      <c r="Q3064" s="14">
        <v>0.98999999999999988</v>
      </c>
      <c r="R3064" s="15">
        <v>0</v>
      </c>
      <c r="S3064" s="14">
        <v>0</v>
      </c>
      <c r="T3064" s="14">
        <v>0.98999999999999988</v>
      </c>
      <c r="U3064" s="15">
        <v>0</v>
      </c>
      <c r="V3064" s="16">
        <v>0</v>
      </c>
      <c r="W3064" s="16">
        <v>0.63836286382609853</v>
      </c>
      <c r="X3064" s="17">
        <v>0</v>
      </c>
      <c r="Y3064" s="16">
        <v>0</v>
      </c>
      <c r="Z3064" s="16">
        <v>0.63836286382609853</v>
      </c>
      <c r="AA3064" s="17">
        <v>0</v>
      </c>
      <c r="AB3064" s="16">
        <v>0</v>
      </c>
      <c r="AC3064" s="16">
        <v>0.63836286382609853</v>
      </c>
      <c r="AD3064" s="17">
        <v>0</v>
      </c>
      <c r="AE3064" s="16">
        <v>0</v>
      </c>
      <c r="AF3064" s="16">
        <v>0.63836286382609853</v>
      </c>
      <c r="AG3064" s="17">
        <v>0</v>
      </c>
      <c r="AH3064" s="13">
        <v>0</v>
      </c>
      <c r="AI3064" s="16">
        <v>0.1111111111111111</v>
      </c>
      <c r="AJ3064" s="16">
        <v>2.7022174730303772E-2</v>
      </c>
      <c r="AK3064" s="17">
        <v>8.0408228023071289E-4</v>
      </c>
      <c r="AL3064" s="16">
        <v>0</v>
      </c>
      <c r="AM3064" s="16">
        <v>2.7022174730303772E-2</v>
      </c>
      <c r="AN3064" s="17">
        <v>0</v>
      </c>
      <c r="AO3064" s="16">
        <v>0</v>
      </c>
      <c r="AP3064" s="16">
        <v>2.7022174730303772E-2</v>
      </c>
      <c r="AQ3064" s="17">
        <v>0</v>
      </c>
      <c r="AR3064" s="16">
        <v>0</v>
      </c>
      <c r="AS3064" s="16">
        <v>2.8220342308019962E-3</v>
      </c>
      <c r="AT3064" s="17">
        <v>0</v>
      </c>
      <c r="AU3064" s="16">
        <v>0</v>
      </c>
      <c r="AV3064" s="16">
        <v>2.8220342308019962E-3</v>
      </c>
      <c r="AW3064" s="17">
        <v>0</v>
      </c>
      <c r="AX3064" s="16">
        <v>0</v>
      </c>
      <c r="AY3064" s="16">
        <v>2.8220342308019962E-3</v>
      </c>
      <c r="AZ3064" s="17">
        <v>0</v>
      </c>
      <c r="BA3064" s="16">
        <v>0</v>
      </c>
      <c r="BB3064" s="16">
        <v>7.2587612035314017E-3</v>
      </c>
      <c r="BC3064" s="17">
        <v>0</v>
      </c>
      <c r="BD3064" s="16">
        <v>0</v>
      </c>
      <c r="BE3064" s="16">
        <v>7.2587612035314017E-3</v>
      </c>
      <c r="BF3064" s="17">
        <v>0</v>
      </c>
      <c r="BG3064" s="16">
        <v>2.2002540385546301E-4</v>
      </c>
      <c r="BH3064" s="16">
        <v>7.2587612035314017E-3</v>
      </c>
      <c r="BI3064" s="17">
        <v>4.2771850412635359E-7</v>
      </c>
      <c r="BJ3064" s="16">
        <v>0</v>
      </c>
      <c r="BK3064" s="16">
        <v>7.2578584056796477E-3</v>
      </c>
      <c r="BL3064" s="17">
        <v>0</v>
      </c>
      <c r="BM3064" s="16">
        <v>2.2002540385546301E-4</v>
      </c>
      <c r="BN3064" s="16">
        <v>7.2578584056796477E-3</v>
      </c>
      <c r="BO3064" s="17">
        <v>4.2766530726040724E-7</v>
      </c>
      <c r="BP3064" s="16">
        <v>0.97870032958925002</v>
      </c>
      <c r="BQ3064" s="16">
        <v>7.2578584056796477E-3</v>
      </c>
      <c r="BR3064" s="17">
        <v>1.9023084145529047E-3</v>
      </c>
      <c r="BS3064" s="16">
        <v>0.39557337845092599</v>
      </c>
      <c r="BT3064" s="16">
        <v>5.3650910562033929E-2</v>
      </c>
      <c r="BU3064" s="17">
        <v>5.6836438574515763E-3</v>
      </c>
      <c r="BV3064" s="16">
        <v>0</v>
      </c>
      <c r="BW3064" s="16">
        <v>5.3650910562033929E-2</v>
      </c>
      <c r="BX3064" s="17">
        <v>0</v>
      </c>
      <c r="BY3064" s="16">
        <v>0</v>
      </c>
      <c r="BZ3064" s="16">
        <v>5.3650910562033929E-2</v>
      </c>
      <c r="CA3064" s="17">
        <v>0</v>
      </c>
      <c r="CB3064" s="16">
        <v>0</v>
      </c>
      <c r="CC3064" s="16">
        <v>1.3282603196856271E-2</v>
      </c>
      <c r="CD3064" s="17">
        <v>0</v>
      </c>
      <c r="CE3064" s="16">
        <v>0</v>
      </c>
      <c r="CF3064" s="16">
        <v>1.3282603196856271E-2</v>
      </c>
      <c r="CG3064" s="17">
        <v>0</v>
      </c>
      <c r="CH3064" s="16">
        <v>0</v>
      </c>
      <c r="CI3064" s="16">
        <v>1.3282603196856271E-2</v>
      </c>
      <c r="CJ3064" s="17">
        <v>0</v>
      </c>
      <c r="CK3064" s="16"/>
      <c r="CL3064" s="16"/>
      <c r="CM3064" s="17"/>
      <c r="CN3064" s="16">
        <v>0</v>
      </c>
      <c r="CO3064" s="16">
        <v>0.11799999999999999</v>
      </c>
      <c r="CP3064" s="17">
        <v>0</v>
      </c>
      <c r="CQ3064" s="16">
        <v>0</v>
      </c>
      <c r="CR3064" s="16">
        <v>0.11799999999999999</v>
      </c>
      <c r="CS3064" s="17">
        <v>0</v>
      </c>
      <c r="CT3064" s="16">
        <v>0</v>
      </c>
      <c r="CU3064" s="16">
        <v>0.11799999999999999</v>
      </c>
      <c r="CV3064" s="17">
        <v>0</v>
      </c>
      <c r="CW3064" s="16">
        <v>0</v>
      </c>
      <c r="CX3064" s="16">
        <v>3.672834072132882E-3</v>
      </c>
      <c r="CY3064" s="17">
        <v>0</v>
      </c>
      <c r="CZ3064" s="16">
        <v>0</v>
      </c>
      <c r="DA3064" s="16">
        <v>3.672834072132882E-3</v>
      </c>
      <c r="DB3064" s="17">
        <v>0</v>
      </c>
      <c r="DC3064" s="16">
        <v>0</v>
      </c>
      <c r="DD3064" s="16">
        <v>3.672834072132882E-3</v>
      </c>
      <c r="DE3064" s="17">
        <v>0</v>
      </c>
      <c r="DF3064" s="14">
        <v>0</v>
      </c>
      <c r="DG3064" s="14">
        <v>1</v>
      </c>
      <c r="DH3064" s="15">
        <v>0</v>
      </c>
      <c r="DI3064" s="14">
        <v>0</v>
      </c>
      <c r="DJ3064" s="14">
        <v>1</v>
      </c>
      <c r="DK3064" s="15">
        <v>0</v>
      </c>
      <c r="DL3064" s="14">
        <v>0</v>
      </c>
      <c r="DM3064" s="14">
        <v>1</v>
      </c>
      <c r="DN3064" s="15">
        <v>0</v>
      </c>
      <c r="DO3064" s="14">
        <v>0</v>
      </c>
      <c r="DP3064" s="14">
        <v>1</v>
      </c>
      <c r="DQ3064" s="15">
        <v>0</v>
      </c>
      <c r="DR3064" s="82"/>
      <c r="DS3064" s="82"/>
      <c r="DT3064" s="15">
        <v>0</v>
      </c>
      <c r="DU3064" s="82"/>
      <c r="DV3064" s="82"/>
      <c r="DW3064" s="15">
        <v>0</v>
      </c>
      <c r="DX3064" s="82"/>
      <c r="DY3064" s="82"/>
      <c r="DZ3064" s="15">
        <v>0</v>
      </c>
      <c r="EA3064" s="109">
        <v>1</v>
      </c>
      <c r="EB3064" s="104">
        <v>0.65</v>
      </c>
      <c r="ED3064" s="109">
        <v>1</v>
      </c>
      <c r="EE3064" s="104">
        <v>0.65</v>
      </c>
      <c r="EG3064" s="109">
        <v>1</v>
      </c>
      <c r="EH3064" s="104">
        <v>0.65</v>
      </c>
      <c r="EJ3064" s="109">
        <v>1</v>
      </c>
      <c r="EK3064" s="104">
        <v>0.65</v>
      </c>
      <c r="EM3064" s="109">
        <v>1</v>
      </c>
      <c r="EN3064" s="104">
        <v>0.9</v>
      </c>
      <c r="EP3064" s="109">
        <v>1</v>
      </c>
      <c r="EQ3064" s="104">
        <v>0.9</v>
      </c>
      <c r="ES3064" s="109">
        <v>1</v>
      </c>
      <c r="ET3064" s="104">
        <v>0.9</v>
      </c>
    </row>
    <row r="3065" spans="1:150" x14ac:dyDescent="0.25">
      <c r="A3065" t="s">
        <v>2908</v>
      </c>
      <c r="B3065" s="93">
        <v>2.3353113327175299E-4</v>
      </c>
      <c r="C3065" s="13">
        <v>1.1449821447592601</v>
      </c>
      <c r="D3065" s="13">
        <v>0.13218617471848731</v>
      </c>
      <c r="E3065" s="13">
        <v>0</v>
      </c>
      <c r="F3065" s="13">
        <v>0.13218617471848731</v>
      </c>
      <c r="G3065" s="13">
        <v>1.1555922224978593E-2</v>
      </c>
      <c r="H3065" s="13">
        <v>1.8063589685711562E-2</v>
      </c>
      <c r="I3065" s="13">
        <v>2.3946123643856778E-3</v>
      </c>
      <c r="J3065" s="14">
        <v>0</v>
      </c>
      <c r="K3065" s="14">
        <v>0.98999999999999988</v>
      </c>
      <c r="L3065" s="15">
        <v>0</v>
      </c>
      <c r="M3065" s="14">
        <v>0</v>
      </c>
      <c r="N3065" s="14">
        <v>0.98999999999999988</v>
      </c>
      <c r="O3065" s="15">
        <v>0</v>
      </c>
      <c r="P3065" s="14">
        <v>0</v>
      </c>
      <c r="Q3065" s="14">
        <v>0.98999999999999988</v>
      </c>
      <c r="R3065" s="15">
        <v>0</v>
      </c>
      <c r="S3065" s="14">
        <v>0</v>
      </c>
      <c r="T3065" s="14">
        <v>0.98999999999999988</v>
      </c>
      <c r="U3065" s="15">
        <v>0</v>
      </c>
      <c r="V3065" s="16">
        <v>0</v>
      </c>
      <c r="W3065" s="16">
        <v>0.63067833104971394</v>
      </c>
      <c r="X3065" s="17">
        <v>0</v>
      </c>
      <c r="Y3065" s="16">
        <v>0</v>
      </c>
      <c r="Z3065" s="16">
        <v>0.63067833104971394</v>
      </c>
      <c r="AA3065" s="17">
        <v>0</v>
      </c>
      <c r="AB3065" s="16">
        <v>0</v>
      </c>
      <c r="AC3065" s="16">
        <v>0.63067833104971394</v>
      </c>
      <c r="AD3065" s="17">
        <v>0</v>
      </c>
      <c r="AE3065" s="16">
        <v>0</v>
      </c>
      <c r="AF3065" s="16">
        <v>0.63067833104971394</v>
      </c>
      <c r="AG3065" s="17">
        <v>0</v>
      </c>
      <c r="AH3065" s="13">
        <v>0</v>
      </c>
      <c r="AI3065" s="16">
        <v>0</v>
      </c>
      <c r="AJ3065" s="16">
        <v>3.2917648463046123E-2</v>
      </c>
      <c r="AK3065" s="17">
        <v>0</v>
      </c>
      <c r="AL3065" s="16">
        <v>0</v>
      </c>
      <c r="AM3065" s="16">
        <v>3.2917648463046123E-2</v>
      </c>
      <c r="AN3065" s="17">
        <v>0</v>
      </c>
      <c r="AO3065" s="16">
        <v>0</v>
      </c>
      <c r="AP3065" s="16">
        <v>3.2917648463046123E-2</v>
      </c>
      <c r="AQ3065" s="17">
        <v>0</v>
      </c>
      <c r="AR3065" s="16">
        <v>0</v>
      </c>
      <c r="AS3065" s="16">
        <v>3.6561474464674782E-3</v>
      </c>
      <c r="AT3065" s="17">
        <v>0</v>
      </c>
      <c r="AU3065" s="16">
        <v>0</v>
      </c>
      <c r="AV3065" s="16">
        <v>3.6561474464674782E-3</v>
      </c>
      <c r="AW3065" s="17">
        <v>0</v>
      </c>
      <c r="AX3065" s="16">
        <v>0</v>
      </c>
      <c r="AY3065" s="16">
        <v>3.6561474464674782E-3</v>
      </c>
      <c r="AZ3065" s="17">
        <v>0</v>
      </c>
      <c r="BA3065" s="16">
        <v>0</v>
      </c>
      <c r="BB3065" s="16">
        <v>8.5812091089918219E-3</v>
      </c>
      <c r="BC3065" s="17">
        <v>0</v>
      </c>
      <c r="BD3065" s="16">
        <v>0</v>
      </c>
      <c r="BE3065" s="16">
        <v>8.5812091089918219E-3</v>
      </c>
      <c r="BF3065" s="17">
        <v>0</v>
      </c>
      <c r="BG3065" s="16">
        <v>0</v>
      </c>
      <c r="BH3065" s="16">
        <v>8.5812091089918219E-3</v>
      </c>
      <c r="BI3065" s="17">
        <v>0</v>
      </c>
      <c r="BJ3065" s="16">
        <v>0</v>
      </c>
      <c r="BK3065" s="16">
        <v>9.139565179912254E-3</v>
      </c>
      <c r="BL3065" s="17">
        <v>0</v>
      </c>
      <c r="BM3065" s="16">
        <v>0</v>
      </c>
      <c r="BN3065" s="16">
        <v>9.139565179912254E-3</v>
      </c>
      <c r="BO3065" s="17">
        <v>0</v>
      </c>
      <c r="BP3065" s="16">
        <v>1</v>
      </c>
      <c r="BQ3065" s="16">
        <v>9.139565179912254E-3</v>
      </c>
      <c r="BR3065" s="17">
        <v>1.2081241597228841E-3</v>
      </c>
      <c r="BS3065" s="16">
        <v>0</v>
      </c>
      <c r="BT3065" s="16">
        <v>6.4916891645114605E-2</v>
      </c>
      <c r="BU3065" s="17">
        <v>0</v>
      </c>
      <c r="BV3065" s="16">
        <v>0</v>
      </c>
      <c r="BW3065" s="16">
        <v>6.4916891645114605E-2</v>
      </c>
      <c r="BX3065" s="17">
        <v>0</v>
      </c>
      <c r="BY3065" s="16">
        <v>0.80429864253393601</v>
      </c>
      <c r="BZ3065" s="16">
        <v>6.4916891645114605E-2</v>
      </c>
      <c r="CA3065" s="17">
        <v>6.9017796133716731E-3</v>
      </c>
      <c r="CB3065" s="16">
        <v>0</v>
      </c>
      <c r="CC3065" s="16">
        <v>1.972220559225173E-2</v>
      </c>
      <c r="CD3065" s="17">
        <v>0</v>
      </c>
      <c r="CE3065" s="16">
        <v>0</v>
      </c>
      <c r="CF3065" s="16">
        <v>1.972220559225173E-2</v>
      </c>
      <c r="CG3065" s="17">
        <v>0</v>
      </c>
      <c r="CH3065" s="16">
        <v>0</v>
      </c>
      <c r="CI3065" s="16">
        <v>1.972220559225173E-2</v>
      </c>
      <c r="CJ3065" s="17">
        <v>0</v>
      </c>
      <c r="CK3065" s="16"/>
      <c r="CL3065" s="16"/>
      <c r="CM3065" s="17"/>
      <c r="CN3065" s="16">
        <v>0</v>
      </c>
      <c r="CO3065" s="16">
        <v>0.11799999999999999</v>
      </c>
      <c r="CP3065" s="17">
        <v>0</v>
      </c>
      <c r="CQ3065" s="16">
        <v>0</v>
      </c>
      <c r="CR3065" s="16">
        <v>0.11799999999999999</v>
      </c>
      <c r="CS3065" s="17">
        <v>0</v>
      </c>
      <c r="CT3065" s="16">
        <v>0</v>
      </c>
      <c r="CU3065" s="16">
        <v>0.11799999999999999</v>
      </c>
      <c r="CV3065" s="17">
        <v>0</v>
      </c>
      <c r="CW3065" s="16">
        <v>0.55555555555555558</v>
      </c>
      <c r="CX3065" s="16">
        <v>3.7286957099646697E-3</v>
      </c>
      <c r="CY3065" s="17">
        <v>2.7382334588303551E-4</v>
      </c>
      <c r="CZ3065" s="16">
        <v>0</v>
      </c>
      <c r="DA3065" s="16">
        <v>3.7286957099646697E-3</v>
      </c>
      <c r="DB3065" s="17">
        <v>0</v>
      </c>
      <c r="DC3065" s="16">
        <v>0</v>
      </c>
      <c r="DD3065" s="16">
        <v>3.7286957099646697E-3</v>
      </c>
      <c r="DE3065" s="17">
        <v>0</v>
      </c>
      <c r="DF3065" s="14">
        <v>0</v>
      </c>
      <c r="DG3065" s="14">
        <v>1</v>
      </c>
      <c r="DH3065" s="15">
        <v>0</v>
      </c>
      <c r="DI3065" s="14">
        <v>0</v>
      </c>
      <c r="DJ3065" s="14">
        <v>1</v>
      </c>
      <c r="DK3065" s="15">
        <v>0</v>
      </c>
      <c r="DL3065" s="14">
        <v>0</v>
      </c>
      <c r="DM3065" s="14">
        <v>1</v>
      </c>
      <c r="DN3065" s="15">
        <v>0</v>
      </c>
      <c r="DO3065" s="14">
        <v>0</v>
      </c>
      <c r="DP3065" s="14">
        <v>1</v>
      </c>
      <c r="DQ3065" s="15">
        <v>0</v>
      </c>
      <c r="DR3065" s="82"/>
      <c r="DS3065" s="82"/>
      <c r="DT3065" s="15">
        <v>0</v>
      </c>
      <c r="DU3065" s="82"/>
      <c r="DV3065" s="82"/>
      <c r="DW3065" s="15">
        <v>0</v>
      </c>
      <c r="DX3065" s="82"/>
      <c r="DY3065" s="82"/>
      <c r="DZ3065" s="15">
        <v>0</v>
      </c>
      <c r="EA3065" s="109">
        <v>1</v>
      </c>
      <c r="EB3065" s="104">
        <v>0.65</v>
      </c>
      <c r="ED3065" s="109">
        <v>1</v>
      </c>
      <c r="EE3065" s="104">
        <v>0.65</v>
      </c>
      <c r="EG3065" s="109">
        <v>1</v>
      </c>
      <c r="EH3065" s="104">
        <v>0.65</v>
      </c>
      <c r="EJ3065" s="109">
        <v>1</v>
      </c>
      <c r="EK3065" s="104">
        <v>0.65</v>
      </c>
      <c r="EM3065" s="109">
        <v>1</v>
      </c>
      <c r="EN3065" s="104">
        <v>0.9</v>
      </c>
      <c r="EP3065" s="109">
        <v>1</v>
      </c>
      <c r="EQ3065" s="104">
        <v>0.9</v>
      </c>
      <c r="ES3065" s="109">
        <v>1</v>
      </c>
      <c r="ET3065" s="104">
        <v>0.9</v>
      </c>
    </row>
    <row r="3066" spans="1:150" x14ac:dyDescent="0.25">
      <c r="A3066" t="s">
        <v>2805</v>
      </c>
      <c r="B3066" s="93">
        <v>2.7588803237160199E-4</v>
      </c>
      <c r="C3066" s="13">
        <v>0.234391709646215</v>
      </c>
      <c r="D3066" s="13">
        <v>0.10070588713010055</v>
      </c>
      <c r="E3066" s="13">
        <v>0</v>
      </c>
      <c r="F3066" s="13">
        <v>0.10070588713010055</v>
      </c>
      <c r="G3066" s="13">
        <v>6.2829202583717164E-3</v>
      </c>
      <c r="H3066" s="13">
        <v>1.6110597374463239E-2</v>
      </c>
      <c r="I3066" s="13">
        <v>2.0390477140996835E-3</v>
      </c>
      <c r="J3066" s="14">
        <v>0</v>
      </c>
      <c r="K3066" s="14">
        <v>0.99</v>
      </c>
      <c r="L3066" s="15">
        <v>0</v>
      </c>
      <c r="M3066" s="14">
        <v>0</v>
      </c>
      <c r="N3066" s="14">
        <v>0.99</v>
      </c>
      <c r="O3066" s="15">
        <v>0</v>
      </c>
      <c r="P3066" s="14">
        <v>0</v>
      </c>
      <c r="Q3066" s="14">
        <v>0.99</v>
      </c>
      <c r="R3066" s="15">
        <v>0</v>
      </c>
      <c r="S3066" s="14">
        <v>0</v>
      </c>
      <c r="T3066" s="14">
        <v>0.99</v>
      </c>
      <c r="U3066" s="15">
        <v>0</v>
      </c>
      <c r="V3066" s="16">
        <v>0</v>
      </c>
      <c r="W3066" s="16">
        <v>0.62815407796084743</v>
      </c>
      <c r="X3066" s="17">
        <v>0</v>
      </c>
      <c r="Y3066" s="16">
        <v>0</v>
      </c>
      <c r="Z3066" s="16">
        <v>0.62815407796084743</v>
      </c>
      <c r="AA3066" s="17">
        <v>0</v>
      </c>
      <c r="AB3066" s="16">
        <v>0</v>
      </c>
      <c r="AC3066" s="16">
        <v>0.62815407796084743</v>
      </c>
      <c r="AD3066" s="17">
        <v>0</v>
      </c>
      <c r="AE3066" s="16">
        <v>0</v>
      </c>
      <c r="AF3066" s="16">
        <v>0.62815407796084743</v>
      </c>
      <c r="AG3066" s="17">
        <v>0</v>
      </c>
      <c r="AH3066" s="13">
        <v>0</v>
      </c>
      <c r="AI3066" s="16">
        <v>0</v>
      </c>
      <c r="AJ3066" s="16">
        <v>4.0134136697148444E-2</v>
      </c>
      <c r="AK3066" s="17">
        <v>0</v>
      </c>
      <c r="AL3066" s="16">
        <v>0</v>
      </c>
      <c r="AM3066" s="16">
        <v>4.0134136697148444E-2</v>
      </c>
      <c r="AN3066" s="17">
        <v>0</v>
      </c>
      <c r="AO3066" s="16">
        <v>0</v>
      </c>
      <c r="AP3066" s="16">
        <v>4.0134136697148444E-2</v>
      </c>
      <c r="AQ3066" s="17">
        <v>0</v>
      </c>
      <c r="AR3066" s="16">
        <v>0</v>
      </c>
      <c r="AS3066" s="16">
        <v>4.3734277277113322E-3</v>
      </c>
      <c r="AT3066" s="17">
        <v>0</v>
      </c>
      <c r="AU3066" s="16">
        <v>0</v>
      </c>
      <c r="AV3066" s="16">
        <v>4.3734277277113322E-3</v>
      </c>
      <c r="AW3066" s="17">
        <v>0</v>
      </c>
      <c r="AX3066" s="16">
        <v>0</v>
      </c>
      <c r="AY3066" s="16">
        <v>4.3734277277113322E-3</v>
      </c>
      <c r="AZ3066" s="17">
        <v>0</v>
      </c>
      <c r="BA3066" s="16">
        <v>0</v>
      </c>
      <c r="BB3066" s="16">
        <v>1.0074837231826245E-2</v>
      </c>
      <c r="BC3066" s="17">
        <v>0</v>
      </c>
      <c r="BD3066" s="16">
        <v>1.02961060367539E-2</v>
      </c>
      <c r="BE3066" s="16">
        <v>1.0074837231826245E-2</v>
      </c>
      <c r="BF3066" s="17">
        <v>1.0446382040281502E-5</v>
      </c>
      <c r="BG3066" s="16">
        <v>3.4817933768696602E-2</v>
      </c>
      <c r="BH3066" s="16">
        <v>1.0074837231826245E-2</v>
      </c>
      <c r="BI3066" s="17">
        <v>3.5326116174663551E-5</v>
      </c>
      <c r="BJ3066" s="16">
        <v>1.02961060367539E-2</v>
      </c>
      <c r="BK3066" s="16">
        <v>1.0592919052547525E-2</v>
      </c>
      <c r="BL3066" s="17">
        <v>1.0983569937499576E-5</v>
      </c>
      <c r="BM3066" s="16">
        <v>3.4817933768696602E-2</v>
      </c>
      <c r="BN3066" s="16">
        <v>1.0592919052547525E-2</v>
      </c>
      <c r="BO3066" s="17">
        <v>3.7142703198915023E-5</v>
      </c>
      <c r="BP3066" s="16">
        <v>0.20390559736396099</v>
      </c>
      <c r="BQ3066" s="16">
        <v>1.0592919052547525E-2</v>
      </c>
      <c r="BR3066" s="17">
        <v>2.1752023350380987E-4</v>
      </c>
      <c r="BS3066" s="16">
        <v>0.53508771929824495</v>
      </c>
      <c r="BT3066" s="16">
        <v>7.575578789124221E-2</v>
      </c>
      <c r="BU3066" s="17">
        <v>4.0822130115303794E-3</v>
      </c>
      <c r="BV3066" s="16">
        <v>0.464912280701754</v>
      </c>
      <c r="BW3066" s="16">
        <v>7.575578789124221E-2</v>
      </c>
      <c r="BX3066" s="17">
        <v>3.5468408132968885E-3</v>
      </c>
      <c r="BY3066" s="16">
        <v>0</v>
      </c>
      <c r="BZ3066" s="16">
        <v>7.575578789124221E-2</v>
      </c>
      <c r="CA3066" s="17">
        <v>0</v>
      </c>
      <c r="CB3066" s="16">
        <v>0</v>
      </c>
      <c r="CC3066" s="16">
        <v>1.3696676037211164E-2</v>
      </c>
      <c r="CD3066" s="17">
        <v>0</v>
      </c>
      <c r="CE3066" s="16">
        <v>0</v>
      </c>
      <c r="CF3066" s="16">
        <v>1.3696676037211164E-2</v>
      </c>
      <c r="CG3066" s="17">
        <v>0</v>
      </c>
      <c r="CH3066" s="16">
        <v>0</v>
      </c>
      <c r="CI3066" s="16">
        <v>1.3696676037211164E-2</v>
      </c>
      <c r="CJ3066" s="17">
        <v>0</v>
      </c>
      <c r="CK3066" s="16"/>
      <c r="CL3066" s="16"/>
      <c r="CM3066" s="17"/>
      <c r="CN3066" s="16">
        <v>0</v>
      </c>
      <c r="CO3066" s="16">
        <v>0.11799999999999999</v>
      </c>
      <c r="CP3066" s="17">
        <v>0</v>
      </c>
      <c r="CQ3066" s="16">
        <v>3.7189256574972906E-2</v>
      </c>
      <c r="CR3066" s="16">
        <v>0.11799999999999999</v>
      </c>
      <c r="CS3066" s="17">
        <v>4.4193089486080535E-4</v>
      </c>
      <c r="CT3066" s="16">
        <v>0</v>
      </c>
      <c r="CU3066" s="16">
        <v>0.11799999999999999</v>
      </c>
      <c r="CV3066" s="17">
        <v>0</v>
      </c>
      <c r="CW3066" s="16">
        <v>0</v>
      </c>
      <c r="CX3066" s="16">
        <v>3.6639691688843783E-3</v>
      </c>
      <c r="CY3066" s="17">
        <v>0</v>
      </c>
      <c r="CZ3066" s="16">
        <v>0</v>
      </c>
      <c r="DA3066" s="16">
        <v>3.6639691688843783E-3</v>
      </c>
      <c r="DB3066" s="17">
        <v>0</v>
      </c>
      <c r="DC3066" s="16">
        <v>0</v>
      </c>
      <c r="DD3066" s="16">
        <v>3.6639691688843783E-3</v>
      </c>
      <c r="DE3066" s="17">
        <v>0</v>
      </c>
      <c r="DF3066" s="14">
        <v>0</v>
      </c>
      <c r="DG3066" s="14">
        <v>1</v>
      </c>
      <c r="DH3066" s="15">
        <v>0</v>
      </c>
      <c r="DI3066" s="14">
        <v>0</v>
      </c>
      <c r="DJ3066" s="14">
        <v>1</v>
      </c>
      <c r="DK3066" s="15">
        <v>0</v>
      </c>
      <c r="DL3066" s="14">
        <v>0</v>
      </c>
      <c r="DM3066" s="14">
        <v>1</v>
      </c>
      <c r="DN3066" s="15">
        <v>0</v>
      </c>
      <c r="DO3066" s="14">
        <v>0</v>
      </c>
      <c r="DP3066" s="14">
        <v>1</v>
      </c>
      <c r="DQ3066" s="15">
        <v>0</v>
      </c>
      <c r="DR3066" s="82"/>
      <c r="DS3066" s="82"/>
      <c r="DT3066" s="15">
        <v>0</v>
      </c>
      <c r="DU3066" s="82"/>
      <c r="DV3066" s="82"/>
      <c r="DW3066" s="15">
        <v>0</v>
      </c>
      <c r="DX3066" s="82"/>
      <c r="DY3066" s="82"/>
      <c r="DZ3066" s="15">
        <v>0</v>
      </c>
      <c r="EA3066" s="109">
        <v>1</v>
      </c>
      <c r="EB3066" s="104">
        <v>0.65</v>
      </c>
      <c r="ED3066" s="109">
        <v>1</v>
      </c>
      <c r="EE3066" s="104">
        <v>0.65</v>
      </c>
      <c r="EG3066" s="109">
        <v>1</v>
      </c>
      <c r="EH3066" s="104">
        <v>0.65</v>
      </c>
      <c r="EJ3066" s="109">
        <v>1</v>
      </c>
      <c r="EK3066" s="104">
        <v>0.65</v>
      </c>
      <c r="EM3066" s="109">
        <v>1</v>
      </c>
      <c r="EN3066" s="104">
        <v>0.9</v>
      </c>
      <c r="EP3066" s="109">
        <v>1</v>
      </c>
      <c r="EQ3066" s="104">
        <v>0.9</v>
      </c>
      <c r="ES3066" s="109">
        <v>1</v>
      </c>
      <c r="ET3066" s="104">
        <v>0.9</v>
      </c>
    </row>
    <row r="3067" spans="1:150" x14ac:dyDescent="0.25">
      <c r="A3067" t="s">
        <v>3431</v>
      </c>
      <c r="B3067" s="93">
        <v>8.5101909555959505E-5</v>
      </c>
      <c r="C3067" s="13">
        <v>2.06244535240607</v>
      </c>
      <c r="D3067" s="13">
        <v>0.17438755668228059</v>
      </c>
      <c r="E3067" s="13">
        <v>0</v>
      </c>
      <c r="F3067" s="13">
        <v>0.17438755668228059</v>
      </c>
      <c r="G3067" s="13">
        <v>1.0794411041995133E-2</v>
      </c>
      <c r="H3067" s="13">
        <v>2.2292094182794247E-2</v>
      </c>
      <c r="I3067" s="13">
        <v>9.3423465795048465E-3</v>
      </c>
      <c r="J3067" s="14">
        <v>0</v>
      </c>
      <c r="K3067" s="14">
        <v>0.98999999999999988</v>
      </c>
      <c r="L3067" s="15">
        <v>0</v>
      </c>
      <c r="M3067" s="14">
        <v>0</v>
      </c>
      <c r="N3067" s="14">
        <v>0.98999999999999988</v>
      </c>
      <c r="O3067" s="15">
        <v>0</v>
      </c>
      <c r="P3067" s="14">
        <v>0</v>
      </c>
      <c r="Q3067" s="14">
        <v>0.98999999999999988</v>
      </c>
      <c r="R3067" s="15">
        <v>0</v>
      </c>
      <c r="S3067" s="14">
        <v>0</v>
      </c>
      <c r="T3067" s="14">
        <v>0.98999999999999988</v>
      </c>
      <c r="U3067" s="15">
        <v>0</v>
      </c>
      <c r="V3067" s="16">
        <v>0</v>
      </c>
      <c r="W3067" s="16">
        <v>0.62149857001087427</v>
      </c>
      <c r="X3067" s="17">
        <v>0</v>
      </c>
      <c r="Y3067" s="16">
        <v>0</v>
      </c>
      <c r="Z3067" s="16">
        <v>0.62149857001087427</v>
      </c>
      <c r="AA3067" s="17">
        <v>0</v>
      </c>
      <c r="AB3067" s="16">
        <v>0</v>
      </c>
      <c r="AC3067" s="16">
        <v>0.62149857001087427</v>
      </c>
      <c r="AD3067" s="17">
        <v>0</v>
      </c>
      <c r="AE3067" s="16">
        <v>0</v>
      </c>
      <c r="AF3067" s="16">
        <v>0.62149857001087427</v>
      </c>
      <c r="AG3067" s="17">
        <v>0</v>
      </c>
      <c r="AH3067" s="13">
        <v>0</v>
      </c>
      <c r="AI3067" s="16">
        <v>0</v>
      </c>
      <c r="AJ3067" s="16">
        <v>2.3968306898117915E-2</v>
      </c>
      <c r="AK3067" s="17">
        <v>0</v>
      </c>
      <c r="AL3067" s="16">
        <v>0</v>
      </c>
      <c r="AM3067" s="16">
        <v>2.3968306898117915E-2</v>
      </c>
      <c r="AN3067" s="17">
        <v>0</v>
      </c>
      <c r="AO3067" s="16">
        <v>0</v>
      </c>
      <c r="AP3067" s="16">
        <v>2.3968306898117915E-2</v>
      </c>
      <c r="AQ3067" s="17">
        <v>0</v>
      </c>
      <c r="AR3067" s="16">
        <v>0</v>
      </c>
      <c r="AS3067" s="16">
        <v>2.7145677234720117E-3</v>
      </c>
      <c r="AT3067" s="17">
        <v>0</v>
      </c>
      <c r="AU3067" s="16">
        <v>0</v>
      </c>
      <c r="AV3067" s="16">
        <v>2.7145677234720117E-3</v>
      </c>
      <c r="AW3067" s="17">
        <v>0</v>
      </c>
      <c r="AX3067" s="16">
        <v>0</v>
      </c>
      <c r="AY3067" s="16">
        <v>2.7145677234720117E-3</v>
      </c>
      <c r="AZ3067" s="17">
        <v>0</v>
      </c>
      <c r="BA3067" s="16">
        <v>0</v>
      </c>
      <c r="BB3067" s="16">
        <v>7.7223115783161831E-3</v>
      </c>
      <c r="BC3067" s="17">
        <v>0</v>
      </c>
      <c r="BD3067" s="16">
        <v>0</v>
      </c>
      <c r="BE3067" s="16">
        <v>7.7223115783161831E-3</v>
      </c>
      <c r="BF3067" s="17">
        <v>0</v>
      </c>
      <c r="BG3067" s="16">
        <v>0</v>
      </c>
      <c r="BH3067" s="16">
        <v>7.7223115783161831E-3</v>
      </c>
      <c r="BI3067" s="17">
        <v>0</v>
      </c>
      <c r="BJ3067" s="16">
        <v>0</v>
      </c>
      <c r="BK3067" s="16">
        <v>7.7128228586139077E-3</v>
      </c>
      <c r="BL3067" s="17">
        <v>0</v>
      </c>
      <c r="BM3067" s="16">
        <v>0.117051827350062</v>
      </c>
      <c r="BN3067" s="16">
        <v>7.7128228586139077E-3</v>
      </c>
      <c r="BO3067" s="17">
        <v>1.5743708785178145E-4</v>
      </c>
      <c r="BP3067" s="16">
        <v>0.84577667712438298</v>
      </c>
      <c r="BQ3067" s="16">
        <v>7.7128228586139077E-3</v>
      </c>
      <c r="BR3067" s="17">
        <v>1.1375868282790097E-3</v>
      </c>
      <c r="BS3067" s="16">
        <v>0</v>
      </c>
      <c r="BT3067" s="16">
        <v>5.7286200387153201E-2</v>
      </c>
      <c r="BU3067" s="17">
        <v>0</v>
      </c>
      <c r="BV3067" s="16">
        <v>0</v>
      </c>
      <c r="BW3067" s="16">
        <v>5.7286200387153201E-2</v>
      </c>
      <c r="BX3067" s="17">
        <v>0</v>
      </c>
      <c r="BY3067" s="16">
        <v>0</v>
      </c>
      <c r="BZ3067" s="16">
        <v>5.7286200387153201E-2</v>
      </c>
      <c r="CA3067" s="17">
        <v>0</v>
      </c>
      <c r="CB3067" s="16">
        <v>0</v>
      </c>
      <c r="CC3067" s="16">
        <v>1.246059626129397E-2</v>
      </c>
      <c r="CD3067" s="17">
        <v>0</v>
      </c>
      <c r="CE3067" s="16">
        <v>0</v>
      </c>
      <c r="CF3067" s="16">
        <v>1.246059626129397E-2</v>
      </c>
      <c r="CG3067" s="17">
        <v>0</v>
      </c>
      <c r="CH3067" s="16">
        <v>0</v>
      </c>
      <c r="CI3067" s="16">
        <v>1.246059626129397E-2</v>
      </c>
      <c r="CJ3067" s="17">
        <v>0</v>
      </c>
      <c r="CK3067" s="16"/>
      <c r="CL3067" s="16"/>
      <c r="CM3067" s="17"/>
      <c r="CN3067" s="16">
        <v>0</v>
      </c>
      <c r="CO3067" s="16">
        <v>0.11800000000000002</v>
      </c>
      <c r="CP3067" s="17">
        <v>0</v>
      </c>
      <c r="CQ3067" s="16">
        <v>0</v>
      </c>
      <c r="CR3067" s="16">
        <v>0.11800000000000002</v>
      </c>
      <c r="CS3067" s="17">
        <v>0</v>
      </c>
      <c r="CT3067" s="16">
        <v>0</v>
      </c>
      <c r="CU3067" s="16">
        <v>0.11800000000000002</v>
      </c>
      <c r="CV3067" s="17">
        <v>0</v>
      </c>
      <c r="CW3067" s="16">
        <v>0.55555555555555558</v>
      </c>
      <c r="CX3067" s="16">
        <v>3.5892431237687151E-3</v>
      </c>
      <c r="CY3067" s="17">
        <v>3.477329659403904E-4</v>
      </c>
      <c r="CZ3067" s="16">
        <v>0</v>
      </c>
      <c r="DA3067" s="16">
        <v>3.5892431237687151E-3</v>
      </c>
      <c r="DB3067" s="17">
        <v>0</v>
      </c>
      <c r="DC3067" s="16">
        <v>0</v>
      </c>
      <c r="DD3067" s="16">
        <v>3.5892431237687151E-3</v>
      </c>
      <c r="DE3067" s="17">
        <v>0</v>
      </c>
      <c r="DF3067" s="14">
        <v>0</v>
      </c>
      <c r="DG3067" s="14">
        <v>1</v>
      </c>
      <c r="DH3067" s="15">
        <v>0</v>
      </c>
      <c r="DI3067" s="14">
        <v>0</v>
      </c>
      <c r="DJ3067" s="14">
        <v>1</v>
      </c>
      <c r="DK3067" s="15">
        <v>0</v>
      </c>
      <c r="DL3067" s="14">
        <v>0</v>
      </c>
      <c r="DM3067" s="14">
        <v>1</v>
      </c>
      <c r="DN3067" s="15">
        <v>0</v>
      </c>
      <c r="DO3067" s="14">
        <v>0</v>
      </c>
      <c r="DP3067" s="14">
        <v>1</v>
      </c>
      <c r="DQ3067" s="15">
        <v>0</v>
      </c>
      <c r="DR3067" s="82"/>
      <c r="DS3067" s="82"/>
      <c r="DT3067" s="15">
        <v>0</v>
      </c>
      <c r="DU3067" s="82"/>
      <c r="DV3067" s="82"/>
      <c r="DW3067" s="15">
        <v>0</v>
      </c>
      <c r="DX3067" s="82"/>
      <c r="DY3067" s="82"/>
      <c r="DZ3067" s="15">
        <v>0</v>
      </c>
      <c r="EA3067" s="109">
        <v>1</v>
      </c>
      <c r="EB3067" s="104">
        <v>0.65</v>
      </c>
      <c r="ED3067" s="109">
        <v>1</v>
      </c>
      <c r="EE3067" s="104">
        <v>0.65</v>
      </c>
      <c r="EG3067" s="109">
        <v>1</v>
      </c>
      <c r="EH3067" s="104">
        <v>0.65</v>
      </c>
      <c r="EJ3067" s="109">
        <v>1</v>
      </c>
      <c r="EK3067" s="104">
        <v>0.65</v>
      </c>
      <c r="EM3067" s="109">
        <v>1</v>
      </c>
      <c r="EN3067" s="104">
        <v>0.9</v>
      </c>
      <c r="EP3067" s="109">
        <v>1</v>
      </c>
      <c r="EQ3067" s="104">
        <v>0.9</v>
      </c>
      <c r="ES3067" s="109">
        <v>1</v>
      </c>
      <c r="ET3067" s="104">
        <v>0.9</v>
      </c>
    </row>
    <row r="3068" spans="1:150" x14ac:dyDescent="0.25">
      <c r="A3068" t="s">
        <v>3336</v>
      </c>
      <c r="B3068" s="93">
        <v>1.04136140388882E-4</v>
      </c>
      <c r="C3068" s="13">
        <v>1.5115898682454E-2</v>
      </c>
      <c r="D3068" s="13">
        <v>0.28504112207701965</v>
      </c>
      <c r="E3068" s="13">
        <v>1.03098135095349</v>
      </c>
      <c r="F3068" s="13">
        <v>1.3160224730305097</v>
      </c>
      <c r="G3068" s="13">
        <v>2.8470601874138697E-2</v>
      </c>
      <c r="H3068" s="13">
        <v>3.2816091367898252E-2</v>
      </c>
      <c r="I3068" s="13">
        <v>8.1732885376459181E-3</v>
      </c>
      <c r="J3068" s="14">
        <v>0</v>
      </c>
      <c r="K3068" s="14">
        <v>0.98999999999999988</v>
      </c>
      <c r="L3068" s="15">
        <v>0</v>
      </c>
      <c r="M3068" s="14">
        <v>0</v>
      </c>
      <c r="N3068" s="14">
        <v>0.98999999999999988</v>
      </c>
      <c r="O3068" s="15">
        <v>0</v>
      </c>
      <c r="P3068" s="14">
        <v>0</v>
      </c>
      <c r="Q3068" s="14">
        <v>0.98999999999999988</v>
      </c>
      <c r="R3068" s="15">
        <v>0</v>
      </c>
      <c r="S3068" s="14">
        <v>0</v>
      </c>
      <c r="T3068" s="14">
        <v>0.98999999999999988</v>
      </c>
      <c r="U3068" s="15">
        <v>0</v>
      </c>
      <c r="V3068" s="16">
        <v>0</v>
      </c>
      <c r="W3068" s="16">
        <v>0.62583318067523419</v>
      </c>
      <c r="X3068" s="17">
        <v>0</v>
      </c>
      <c r="Y3068" s="16">
        <v>0</v>
      </c>
      <c r="Z3068" s="16">
        <v>0.62583318067523419</v>
      </c>
      <c r="AA3068" s="17">
        <v>0</v>
      </c>
      <c r="AB3068" s="16">
        <v>0</v>
      </c>
      <c r="AC3068" s="16">
        <v>0.62583318067523419</v>
      </c>
      <c r="AD3068" s="17">
        <v>0</v>
      </c>
      <c r="AE3068" s="16">
        <v>0</v>
      </c>
      <c r="AF3068" s="16">
        <v>0.62583318067523419</v>
      </c>
      <c r="AG3068" s="17">
        <v>0</v>
      </c>
      <c r="AH3068" s="13">
        <v>1.03098135095349</v>
      </c>
      <c r="AI3068" s="16">
        <v>0</v>
      </c>
      <c r="AJ3068" s="16">
        <v>2.3195155321500044E-2</v>
      </c>
      <c r="AK3068" s="17">
        <v>0</v>
      </c>
      <c r="AL3068" s="16">
        <v>0</v>
      </c>
      <c r="AM3068" s="16">
        <v>2.3195155321500044E-2</v>
      </c>
      <c r="AN3068" s="17">
        <v>0</v>
      </c>
      <c r="AO3068" s="16">
        <v>0</v>
      </c>
      <c r="AP3068" s="16">
        <v>2.3195155321500044E-2</v>
      </c>
      <c r="AQ3068" s="17">
        <v>0</v>
      </c>
      <c r="AR3068" s="16">
        <v>0</v>
      </c>
      <c r="AS3068" s="16">
        <v>2.6069943033565838E-3</v>
      </c>
      <c r="AT3068" s="17">
        <v>0</v>
      </c>
      <c r="AU3068" s="16">
        <v>0</v>
      </c>
      <c r="AV3068" s="16">
        <v>2.6069943033565838E-3</v>
      </c>
      <c r="AW3068" s="17">
        <v>0</v>
      </c>
      <c r="AX3068" s="16">
        <v>0</v>
      </c>
      <c r="AY3068" s="16">
        <v>2.6069943033565838E-3</v>
      </c>
      <c r="AZ3068" s="17">
        <v>0</v>
      </c>
      <c r="BA3068" s="16">
        <v>0</v>
      </c>
      <c r="BB3068" s="16">
        <v>7.129864634595552E-3</v>
      </c>
      <c r="BC3068" s="17">
        <v>0</v>
      </c>
      <c r="BD3068" s="16">
        <v>0</v>
      </c>
      <c r="BE3068" s="16">
        <v>7.129864634595552E-3</v>
      </c>
      <c r="BF3068" s="17">
        <v>0</v>
      </c>
      <c r="BG3068" s="16">
        <v>0.642387600216202</v>
      </c>
      <c r="BH3068" s="16">
        <v>7.129864634595552E-3</v>
      </c>
      <c r="BI3068" s="17">
        <v>1.3055272849893599E-3</v>
      </c>
      <c r="BJ3068" s="16">
        <v>0</v>
      </c>
      <c r="BK3068" s="16">
        <v>7.396077722557768E-3</v>
      </c>
      <c r="BL3068" s="17">
        <v>0</v>
      </c>
      <c r="BM3068" s="16">
        <v>0.642387600216202</v>
      </c>
      <c r="BN3068" s="16">
        <v>7.396077722557768E-3</v>
      </c>
      <c r="BO3068" s="17">
        <v>1.3542727335732739E-3</v>
      </c>
      <c r="BP3068" s="16">
        <v>0.154594382102265</v>
      </c>
      <c r="BQ3068" s="16">
        <v>7.396077722557768E-3</v>
      </c>
      <c r="BR3068" s="17">
        <v>3.2591375732383759E-4</v>
      </c>
      <c r="BS3068" s="16">
        <v>5.4595963413712201E-2</v>
      </c>
      <c r="BT3068" s="16">
        <v>5.3607252390905573E-2</v>
      </c>
      <c r="BU3068" s="17">
        <v>8.3424113683024863E-4</v>
      </c>
      <c r="BV3068" s="16">
        <v>0</v>
      </c>
      <c r="BW3068" s="16">
        <v>5.3607252390905573E-2</v>
      </c>
      <c r="BX3068" s="17">
        <v>0</v>
      </c>
      <c r="BY3068" s="16">
        <v>0</v>
      </c>
      <c r="BZ3068" s="16">
        <v>5.3607252390905573E-2</v>
      </c>
      <c r="CA3068" s="17">
        <v>0</v>
      </c>
      <c r="CB3068" s="16">
        <v>0</v>
      </c>
      <c r="CC3068" s="16">
        <v>2.4561785632607896E-2</v>
      </c>
      <c r="CD3068" s="17">
        <v>0</v>
      </c>
      <c r="CE3068" s="16">
        <v>0</v>
      </c>
      <c r="CF3068" s="16">
        <v>2.4561785632607896E-2</v>
      </c>
      <c r="CG3068" s="17">
        <v>0</v>
      </c>
      <c r="CH3068" s="16">
        <v>0</v>
      </c>
      <c r="CI3068" s="16">
        <v>2.4561785632607896E-2</v>
      </c>
      <c r="CJ3068" s="17">
        <v>0</v>
      </c>
      <c r="CK3068" s="16"/>
      <c r="CL3068" s="16"/>
      <c r="CM3068" s="17"/>
      <c r="CN3068" s="16">
        <v>0</v>
      </c>
      <c r="CO3068" s="16">
        <v>0.11800000000000001</v>
      </c>
      <c r="CP3068" s="17">
        <v>0</v>
      </c>
      <c r="CQ3068" s="16">
        <v>0</v>
      </c>
      <c r="CR3068" s="16">
        <v>0.11800000000000001</v>
      </c>
      <c r="CS3068" s="17">
        <v>0</v>
      </c>
      <c r="CT3068" s="16">
        <v>0</v>
      </c>
      <c r="CU3068" s="16">
        <v>0.11800000000000001</v>
      </c>
      <c r="CV3068" s="17">
        <v>0</v>
      </c>
      <c r="CW3068" s="16">
        <v>0</v>
      </c>
      <c r="CX3068" s="16">
        <v>3.7145671317091347E-3</v>
      </c>
      <c r="CY3068" s="17">
        <v>0</v>
      </c>
      <c r="CZ3068" s="16">
        <v>0</v>
      </c>
      <c r="DA3068" s="16">
        <v>3.7145671317091347E-3</v>
      </c>
      <c r="DB3068" s="17">
        <v>0</v>
      </c>
      <c r="DC3068" s="16">
        <v>0</v>
      </c>
      <c r="DD3068" s="16">
        <v>3.7145671317091347E-3</v>
      </c>
      <c r="DE3068" s="17">
        <v>0</v>
      </c>
      <c r="DF3068" s="14">
        <v>0</v>
      </c>
      <c r="DG3068" s="14">
        <v>1</v>
      </c>
      <c r="DH3068" s="15">
        <v>0</v>
      </c>
      <c r="DI3068" s="14">
        <v>0</v>
      </c>
      <c r="DJ3068" s="14">
        <v>1</v>
      </c>
      <c r="DK3068" s="15">
        <v>0</v>
      </c>
      <c r="DL3068" s="14">
        <v>0</v>
      </c>
      <c r="DM3068" s="14">
        <v>1</v>
      </c>
      <c r="DN3068" s="15">
        <v>0</v>
      </c>
      <c r="DO3068" s="14">
        <v>0</v>
      </c>
      <c r="DP3068" s="14">
        <v>1</v>
      </c>
      <c r="DQ3068" s="15">
        <v>0</v>
      </c>
      <c r="DR3068" s="82"/>
      <c r="DS3068" s="82"/>
      <c r="DT3068" s="15">
        <v>0</v>
      </c>
      <c r="DU3068" s="82"/>
      <c r="DV3068" s="82"/>
      <c r="DW3068" s="15">
        <v>0</v>
      </c>
      <c r="DX3068" s="82"/>
      <c r="DY3068" s="82"/>
      <c r="DZ3068" s="15">
        <v>0</v>
      </c>
      <c r="EA3068" s="109">
        <v>1</v>
      </c>
      <c r="EB3068" s="104">
        <v>0.65</v>
      </c>
      <c r="ED3068" s="109">
        <v>1</v>
      </c>
      <c r="EE3068" s="104">
        <v>0.65</v>
      </c>
      <c r="EG3068" s="109">
        <v>1</v>
      </c>
      <c r="EH3068" s="104">
        <v>0.65</v>
      </c>
      <c r="EJ3068" s="109">
        <v>1</v>
      </c>
      <c r="EK3068" s="104">
        <v>0.65</v>
      </c>
      <c r="EM3068" s="109">
        <v>1</v>
      </c>
      <c r="EN3068" s="104">
        <v>0.9</v>
      </c>
      <c r="EP3068" s="109">
        <v>1</v>
      </c>
      <c r="EQ3068" s="104">
        <v>0.9</v>
      </c>
      <c r="ES3068" s="109">
        <v>1</v>
      </c>
      <c r="ET3068" s="104">
        <v>0.9</v>
      </c>
    </row>
    <row r="3069" spans="1:150" x14ac:dyDescent="0.25">
      <c r="A3069" t="s">
        <v>2832</v>
      </c>
      <c r="B3069" s="93">
        <v>2.6457529781858698E-4</v>
      </c>
      <c r="C3069" s="13">
        <v>0</v>
      </c>
      <c r="D3069" s="13">
        <v>0.6478090278689288</v>
      </c>
      <c r="E3069" s="13">
        <v>0</v>
      </c>
      <c r="F3069" s="13">
        <v>0.6478090278689288</v>
      </c>
      <c r="G3069" s="13">
        <v>5.4887173406412137E-2</v>
      </c>
      <c r="H3069" s="13">
        <v>7.6075755609821202E-2</v>
      </c>
      <c r="I3069" s="13">
        <v>2.7090624402922103E-2</v>
      </c>
      <c r="J3069" s="14">
        <v>0</v>
      </c>
      <c r="K3069" s="14">
        <v>0.98999999999999977</v>
      </c>
      <c r="L3069" s="15">
        <v>0</v>
      </c>
      <c r="M3069" s="14">
        <v>0</v>
      </c>
      <c r="N3069" s="14">
        <v>0.98999999999999977</v>
      </c>
      <c r="O3069" s="15">
        <v>0</v>
      </c>
      <c r="P3069" s="14">
        <v>0</v>
      </c>
      <c r="Q3069" s="14">
        <v>0.98999999999999977</v>
      </c>
      <c r="R3069" s="15">
        <v>0</v>
      </c>
      <c r="S3069" s="14">
        <v>0</v>
      </c>
      <c r="T3069" s="14">
        <v>0.98999999999999977</v>
      </c>
      <c r="U3069" s="15">
        <v>0</v>
      </c>
      <c r="V3069" s="16">
        <v>0</v>
      </c>
      <c r="W3069" s="16">
        <v>0.64076080383818712</v>
      </c>
      <c r="X3069" s="17">
        <v>0</v>
      </c>
      <c r="Y3069" s="16">
        <v>0</v>
      </c>
      <c r="Z3069" s="16">
        <v>0.64076080383818712</v>
      </c>
      <c r="AA3069" s="17">
        <v>0</v>
      </c>
      <c r="AB3069" s="16">
        <v>0</v>
      </c>
      <c r="AC3069" s="16">
        <v>0.64076080383818712</v>
      </c>
      <c r="AD3069" s="17">
        <v>0</v>
      </c>
      <c r="AE3069" s="16">
        <v>0</v>
      </c>
      <c r="AF3069" s="16">
        <v>0.64076080383818712</v>
      </c>
      <c r="AG3069" s="17">
        <v>0</v>
      </c>
      <c r="AH3069" s="13">
        <v>0</v>
      </c>
      <c r="AI3069" s="16">
        <v>0</v>
      </c>
      <c r="AJ3069" s="16">
        <v>2.6363778371515271E-2</v>
      </c>
      <c r="AK3069" s="17">
        <v>0</v>
      </c>
      <c r="AL3069" s="16">
        <v>0</v>
      </c>
      <c r="AM3069" s="16">
        <v>2.6363778371515271E-2</v>
      </c>
      <c r="AN3069" s="17">
        <v>0</v>
      </c>
      <c r="AO3069" s="16">
        <v>0</v>
      </c>
      <c r="AP3069" s="16">
        <v>2.6363778371515271E-2</v>
      </c>
      <c r="AQ3069" s="17">
        <v>0</v>
      </c>
      <c r="AR3069" s="16">
        <v>0</v>
      </c>
      <c r="AS3069" s="16">
        <v>2.9307614908352436E-3</v>
      </c>
      <c r="AT3069" s="17">
        <v>0</v>
      </c>
      <c r="AU3069" s="16">
        <v>0</v>
      </c>
      <c r="AV3069" s="16">
        <v>2.9307614908352436E-3</v>
      </c>
      <c r="AW3069" s="17">
        <v>0</v>
      </c>
      <c r="AX3069" s="16">
        <v>0</v>
      </c>
      <c r="AY3069" s="16">
        <v>2.9307614908352436E-3</v>
      </c>
      <c r="AZ3069" s="17">
        <v>0</v>
      </c>
      <c r="BA3069" s="16">
        <v>0</v>
      </c>
      <c r="BB3069" s="16">
        <v>7.1988622923390361E-3</v>
      </c>
      <c r="BC3069" s="17">
        <v>0</v>
      </c>
      <c r="BD3069" s="16">
        <v>0</v>
      </c>
      <c r="BE3069" s="16">
        <v>7.1988622923390361E-3</v>
      </c>
      <c r="BF3069" s="17">
        <v>0</v>
      </c>
      <c r="BG3069" s="16">
        <v>0.669668779805207</v>
      </c>
      <c r="BH3069" s="16">
        <v>7.1988622923390361E-3</v>
      </c>
      <c r="BI3069" s="17">
        <v>3.1229923074545703E-3</v>
      </c>
      <c r="BJ3069" s="16">
        <v>0</v>
      </c>
      <c r="BK3069" s="16">
        <v>7.4407066565859289E-3</v>
      </c>
      <c r="BL3069" s="17">
        <v>0</v>
      </c>
      <c r="BM3069" s="16">
        <v>0.669668779805207</v>
      </c>
      <c r="BN3069" s="16">
        <v>7.4407066565859289E-3</v>
      </c>
      <c r="BO3069" s="17">
        <v>3.2279086204041944E-3</v>
      </c>
      <c r="BP3069" s="16">
        <v>9.5450883923047999E-2</v>
      </c>
      <c r="BQ3069" s="16">
        <v>7.4407066565859289E-3</v>
      </c>
      <c r="BR3069" s="17">
        <v>4.6008824113023263E-4</v>
      </c>
      <c r="BS3069" s="16">
        <v>0.909564286049936</v>
      </c>
      <c r="BT3069" s="16">
        <v>5.3861823512469424E-2</v>
      </c>
      <c r="BU3069" s="17">
        <v>3.1736676723637169E-2</v>
      </c>
      <c r="BV3069" s="16">
        <v>0</v>
      </c>
      <c r="BW3069" s="16">
        <v>5.3861823512469424E-2</v>
      </c>
      <c r="BX3069" s="17">
        <v>0</v>
      </c>
      <c r="BY3069" s="16">
        <v>0</v>
      </c>
      <c r="BZ3069" s="16">
        <v>5.3861823512469424E-2</v>
      </c>
      <c r="CA3069" s="17">
        <v>0</v>
      </c>
      <c r="CB3069" s="16">
        <v>0</v>
      </c>
      <c r="CC3069" s="16">
        <v>1.734372543751829E-2</v>
      </c>
      <c r="CD3069" s="17">
        <v>0</v>
      </c>
      <c r="CE3069" s="16">
        <v>0</v>
      </c>
      <c r="CF3069" s="16">
        <v>1.734372543751829E-2</v>
      </c>
      <c r="CG3069" s="17">
        <v>0</v>
      </c>
      <c r="CH3069" s="16">
        <v>0</v>
      </c>
      <c r="CI3069" s="16">
        <v>1.734372543751829E-2</v>
      </c>
      <c r="CJ3069" s="17">
        <v>0</v>
      </c>
      <c r="CK3069" s="16"/>
      <c r="CL3069" s="16"/>
      <c r="CM3069" s="17"/>
      <c r="CN3069" s="16">
        <v>0</v>
      </c>
      <c r="CO3069" s="16">
        <v>0.11800000000000001</v>
      </c>
      <c r="CP3069" s="17">
        <v>0</v>
      </c>
      <c r="CQ3069" s="16">
        <v>0</v>
      </c>
      <c r="CR3069" s="16">
        <v>0.11800000000000001</v>
      </c>
      <c r="CS3069" s="17">
        <v>0</v>
      </c>
      <c r="CT3069" s="16">
        <v>0</v>
      </c>
      <c r="CU3069" s="16">
        <v>0.11800000000000001</v>
      </c>
      <c r="CV3069" s="17">
        <v>0</v>
      </c>
      <c r="CW3069" s="16">
        <v>0</v>
      </c>
      <c r="CX3069" s="16">
        <v>3.6984772066851715E-3</v>
      </c>
      <c r="CY3069" s="17">
        <v>0</v>
      </c>
      <c r="CZ3069" s="16">
        <v>0</v>
      </c>
      <c r="DA3069" s="16">
        <v>3.6984772066851715E-3</v>
      </c>
      <c r="DB3069" s="17">
        <v>0</v>
      </c>
      <c r="DC3069" s="16">
        <v>0</v>
      </c>
      <c r="DD3069" s="16">
        <v>3.6984772066851715E-3</v>
      </c>
      <c r="DE3069" s="17">
        <v>0</v>
      </c>
      <c r="DF3069" s="14">
        <v>0</v>
      </c>
      <c r="DG3069" s="14">
        <v>1</v>
      </c>
      <c r="DH3069" s="15">
        <v>0</v>
      </c>
      <c r="DI3069" s="14">
        <v>0</v>
      </c>
      <c r="DJ3069" s="14">
        <v>1</v>
      </c>
      <c r="DK3069" s="15">
        <v>0</v>
      </c>
      <c r="DL3069" s="14">
        <v>0</v>
      </c>
      <c r="DM3069" s="14">
        <v>1</v>
      </c>
      <c r="DN3069" s="15">
        <v>0</v>
      </c>
      <c r="DO3069" s="14">
        <v>0</v>
      </c>
      <c r="DP3069" s="14">
        <v>1</v>
      </c>
      <c r="DQ3069" s="15">
        <v>0</v>
      </c>
      <c r="DR3069" s="82"/>
      <c r="DS3069" s="82"/>
      <c r="DT3069" s="15">
        <v>0</v>
      </c>
      <c r="DU3069" s="82"/>
      <c r="DV3069" s="82"/>
      <c r="DW3069" s="15">
        <v>0</v>
      </c>
      <c r="DX3069" s="82"/>
      <c r="DY3069" s="82"/>
      <c r="DZ3069" s="15">
        <v>0</v>
      </c>
      <c r="EB3069" s="2"/>
      <c r="EE3069" s="104">
        <v>0.65</v>
      </c>
      <c r="EH3069" s="104">
        <v>0.65</v>
      </c>
      <c r="EJ3069" s="109">
        <v>1</v>
      </c>
      <c r="EK3069" s="104">
        <v>0.65</v>
      </c>
    </row>
    <row r="3070" spans="1:150" x14ac:dyDescent="0.25">
      <c r="A3070" t="s">
        <v>7964</v>
      </c>
      <c r="B3070" s="93">
        <v>3.1171857173329099E-5</v>
      </c>
      <c r="C3070" s="13">
        <v>0</v>
      </c>
      <c r="D3070" s="13">
        <v>0.32961608003114329</v>
      </c>
      <c r="E3070" s="13">
        <v>0</v>
      </c>
      <c r="F3070" s="13">
        <v>0.32961608003114329</v>
      </c>
      <c r="G3070" s="13">
        <v>2.7844564740168742E-3</v>
      </c>
      <c r="H3070" s="13">
        <v>5.6593967296448652E-2</v>
      </c>
      <c r="I3070" s="13">
        <v>2.1510853519229413E-2</v>
      </c>
      <c r="J3070" s="14">
        <v>0</v>
      </c>
      <c r="K3070" s="14">
        <v>0.99000000000000044</v>
      </c>
      <c r="L3070" s="15">
        <v>0</v>
      </c>
      <c r="M3070" s="14">
        <v>0</v>
      </c>
      <c r="N3070" s="14">
        <v>0.99000000000000044</v>
      </c>
      <c r="O3070" s="15">
        <v>0</v>
      </c>
      <c r="P3070" s="14">
        <v>0</v>
      </c>
      <c r="Q3070" s="14">
        <v>0.99000000000000044</v>
      </c>
      <c r="R3070" s="15">
        <v>0</v>
      </c>
      <c r="S3070" s="14">
        <v>0</v>
      </c>
      <c r="T3070" s="14">
        <v>0.99000000000000044</v>
      </c>
      <c r="U3070" s="15">
        <v>0</v>
      </c>
      <c r="V3070" s="16">
        <v>0</v>
      </c>
      <c r="W3070" s="16">
        <v>0.62751790024587206</v>
      </c>
      <c r="X3070" s="17">
        <v>0</v>
      </c>
      <c r="Y3070" s="16">
        <v>0</v>
      </c>
      <c r="Z3070" s="16">
        <v>0.62751790024587206</v>
      </c>
      <c r="AA3070" s="17">
        <v>0</v>
      </c>
      <c r="AB3070" s="16">
        <v>0</v>
      </c>
      <c r="AC3070" s="16">
        <v>0.62751790024587206</v>
      </c>
      <c r="AD3070" s="17">
        <v>0</v>
      </c>
      <c r="AE3070" s="16">
        <v>0</v>
      </c>
      <c r="AF3070" s="16">
        <v>0.62751790024587206</v>
      </c>
      <c r="AG3070" s="17">
        <v>0</v>
      </c>
      <c r="AH3070" s="13">
        <v>0</v>
      </c>
      <c r="AI3070" s="16">
        <v>0</v>
      </c>
      <c r="AJ3070" s="16">
        <v>4.4985843700018645E-2</v>
      </c>
      <c r="AK3070" s="17">
        <v>0</v>
      </c>
      <c r="AL3070" s="16">
        <v>0</v>
      </c>
      <c r="AM3070" s="16">
        <v>4.4985843700018645E-2</v>
      </c>
      <c r="AN3070" s="17">
        <v>0</v>
      </c>
      <c r="AO3070" s="16">
        <v>0</v>
      </c>
      <c r="AP3070" s="16">
        <v>4.4985843700018645E-2</v>
      </c>
      <c r="AQ3070" s="17">
        <v>0</v>
      </c>
      <c r="AR3070" s="16">
        <v>0</v>
      </c>
      <c r="AS3070" s="16">
        <v>4.8172511477860506E-3</v>
      </c>
      <c r="AT3070" s="17">
        <v>0</v>
      </c>
      <c r="AU3070" s="16">
        <v>0</v>
      </c>
      <c r="AV3070" s="16">
        <v>4.8172511477860506E-3</v>
      </c>
      <c r="AW3070" s="17">
        <v>0</v>
      </c>
      <c r="AX3070" s="16">
        <v>0</v>
      </c>
      <c r="AY3070" s="16">
        <v>4.8172511477860506E-3</v>
      </c>
      <c r="AZ3070" s="17">
        <v>0</v>
      </c>
      <c r="BA3070" s="16">
        <v>0</v>
      </c>
      <c r="BB3070" s="16">
        <v>1.0680784107405404E-2</v>
      </c>
      <c r="BC3070" s="17">
        <v>0</v>
      </c>
      <c r="BD3070" s="16">
        <v>0.52783610579637696</v>
      </c>
      <c r="BE3070" s="16">
        <v>1.0680784107405404E-2</v>
      </c>
      <c r="BF3070" s="17">
        <v>1.8582777247862067E-3</v>
      </c>
      <c r="BG3070" s="16">
        <v>0</v>
      </c>
      <c r="BH3070" s="16">
        <v>1.0680784107405404E-2</v>
      </c>
      <c r="BI3070" s="17">
        <v>0</v>
      </c>
      <c r="BJ3070" s="16">
        <v>0.52783610579637696</v>
      </c>
      <c r="BK3070" s="16">
        <v>1.1189765371910755E-2</v>
      </c>
      <c r="BL3070" s="17">
        <v>1.9468319485821948E-3</v>
      </c>
      <c r="BM3070" s="16">
        <v>0</v>
      </c>
      <c r="BN3070" s="16">
        <v>1.1189765371910755E-2</v>
      </c>
      <c r="BO3070" s="17">
        <v>0</v>
      </c>
      <c r="BP3070" s="16">
        <v>0.39532531438644802</v>
      </c>
      <c r="BQ3070" s="16">
        <v>1.1189765371910755E-2</v>
      </c>
      <c r="BR3070" s="17">
        <v>1.4580888720555577E-3</v>
      </c>
      <c r="BS3070" s="16">
        <v>0</v>
      </c>
      <c r="BT3070" s="16">
        <v>8.0099410015244371E-2</v>
      </c>
      <c r="BU3070" s="17">
        <v>0</v>
      </c>
      <c r="BV3070" s="16">
        <v>0</v>
      </c>
      <c r="BW3070" s="16">
        <v>8.0099410015244371E-2</v>
      </c>
      <c r="BX3070" s="17">
        <v>0</v>
      </c>
      <c r="BY3070" s="16">
        <v>0</v>
      </c>
      <c r="BZ3070" s="16">
        <v>8.0099410015244371E-2</v>
      </c>
      <c r="CA3070" s="17">
        <v>0</v>
      </c>
      <c r="CB3070" s="16">
        <v>0</v>
      </c>
      <c r="CC3070" s="16">
        <v>2.6630199809682775E-3</v>
      </c>
      <c r="CD3070" s="17">
        <v>0</v>
      </c>
      <c r="CE3070" s="16">
        <v>0</v>
      </c>
      <c r="CF3070" s="16">
        <v>2.6630199809682775E-3</v>
      </c>
      <c r="CG3070" s="17">
        <v>0</v>
      </c>
      <c r="CH3070" s="16">
        <v>0</v>
      </c>
      <c r="CI3070" s="16">
        <v>2.6630199809682775E-3</v>
      </c>
      <c r="CJ3070" s="17">
        <v>0</v>
      </c>
      <c r="CK3070" s="16"/>
      <c r="CL3070" s="16"/>
      <c r="CM3070" s="17"/>
      <c r="CN3070" s="16">
        <v>0</v>
      </c>
      <c r="CO3070" s="16">
        <v>0.11800000000000004</v>
      </c>
      <c r="CP3070" s="17">
        <v>0</v>
      </c>
      <c r="CQ3070" s="16">
        <v>0</v>
      </c>
      <c r="CR3070" s="16">
        <v>0.11800000000000004</v>
      </c>
      <c r="CS3070" s="17">
        <v>0</v>
      </c>
      <c r="CT3070" s="16">
        <v>0</v>
      </c>
      <c r="CU3070" s="16">
        <v>0.11800000000000004</v>
      </c>
      <c r="CV3070" s="17">
        <v>0</v>
      </c>
      <c r="CW3070" s="16">
        <v>0</v>
      </c>
      <c r="CX3070" s="16">
        <v>3.6393862421907558E-3</v>
      </c>
      <c r="CY3070" s="17">
        <v>0</v>
      </c>
      <c r="CZ3070" s="16">
        <v>0</v>
      </c>
      <c r="DA3070" s="16">
        <v>3.6393862421907558E-3</v>
      </c>
      <c r="DB3070" s="17">
        <v>0</v>
      </c>
      <c r="DC3070" s="16">
        <v>0</v>
      </c>
      <c r="DD3070" s="16">
        <v>3.6393862421907558E-3</v>
      </c>
      <c r="DE3070" s="17">
        <v>0</v>
      </c>
      <c r="DF3070" s="14">
        <v>0</v>
      </c>
      <c r="DG3070" s="14">
        <v>1.0000000000000002</v>
      </c>
      <c r="DH3070" s="15">
        <v>0</v>
      </c>
      <c r="DI3070" s="14">
        <v>0</v>
      </c>
      <c r="DJ3070" s="14">
        <v>1.0000000000000002</v>
      </c>
      <c r="DK3070" s="15">
        <v>0</v>
      </c>
      <c r="DL3070" s="14">
        <v>0</v>
      </c>
      <c r="DM3070" s="14">
        <v>1.0000000000000002</v>
      </c>
      <c r="DN3070" s="15">
        <v>0</v>
      </c>
      <c r="DO3070" s="14">
        <v>0</v>
      </c>
      <c r="DP3070" s="14">
        <v>1.0000000000000002</v>
      </c>
      <c r="DQ3070" s="15">
        <v>0</v>
      </c>
      <c r="DR3070" s="82"/>
      <c r="DS3070" s="82"/>
      <c r="DT3070" s="15">
        <v>0</v>
      </c>
      <c r="DU3070" s="82"/>
      <c r="DV3070" s="82"/>
      <c r="DW3070" s="15">
        <v>0</v>
      </c>
      <c r="DX3070" s="82"/>
      <c r="DY3070" s="82"/>
      <c r="DZ3070" s="15">
        <v>0</v>
      </c>
      <c r="EB3070" s="2"/>
      <c r="EE3070" s="104">
        <v>0.65</v>
      </c>
      <c r="EH3070" s="104">
        <v>0.65</v>
      </c>
      <c r="EJ3070" s="109">
        <v>1</v>
      </c>
      <c r="EK3070" s="104">
        <v>0.65</v>
      </c>
    </row>
    <row r="3071" spans="1:150" x14ac:dyDescent="0.25">
      <c r="A3071" t="s">
        <v>3636</v>
      </c>
      <c r="B3071" s="93">
        <v>6.9032639109004298E-5</v>
      </c>
      <c r="C3071" s="13">
        <v>3.7065635613998098</v>
      </c>
      <c r="D3071" s="13">
        <v>0.41613175059434365</v>
      </c>
      <c r="E3071" s="13">
        <v>0</v>
      </c>
      <c r="F3071" s="13">
        <v>0.41613175059434365</v>
      </c>
      <c r="G3071" s="13">
        <v>3.5820424733353701E-2</v>
      </c>
      <c r="H3071" s="13">
        <v>4.3007205240284084E-2</v>
      </c>
      <c r="I3071" s="13">
        <v>2.3379641573662305E-2</v>
      </c>
      <c r="J3071" s="14">
        <v>0</v>
      </c>
      <c r="K3071" s="14">
        <v>0.99000000000000021</v>
      </c>
      <c r="L3071" s="15">
        <v>0</v>
      </c>
      <c r="M3071" s="14">
        <v>0</v>
      </c>
      <c r="N3071" s="14">
        <v>0.99000000000000021</v>
      </c>
      <c r="O3071" s="15">
        <v>0</v>
      </c>
      <c r="P3071" s="14">
        <v>0</v>
      </c>
      <c r="Q3071" s="14">
        <v>0.99000000000000021</v>
      </c>
      <c r="R3071" s="15">
        <v>0</v>
      </c>
      <c r="S3071" s="14">
        <v>0</v>
      </c>
      <c r="T3071" s="14">
        <v>0.99000000000000021</v>
      </c>
      <c r="U3071" s="15">
        <v>0</v>
      </c>
      <c r="V3071" s="16">
        <v>0</v>
      </c>
      <c r="W3071" s="16">
        <v>0.63400574460772408</v>
      </c>
      <c r="X3071" s="17">
        <v>0</v>
      </c>
      <c r="Y3071" s="16">
        <v>0</v>
      </c>
      <c r="Z3071" s="16">
        <v>0.63400574460772408</v>
      </c>
      <c r="AA3071" s="17">
        <v>0</v>
      </c>
      <c r="AB3071" s="16">
        <v>0</v>
      </c>
      <c r="AC3071" s="16">
        <v>0.63400574460772408</v>
      </c>
      <c r="AD3071" s="17">
        <v>0</v>
      </c>
      <c r="AE3071" s="16">
        <v>0</v>
      </c>
      <c r="AF3071" s="16">
        <v>0.63400574460772408</v>
      </c>
      <c r="AG3071" s="17">
        <v>0</v>
      </c>
      <c r="AH3071" s="13">
        <v>0</v>
      </c>
      <c r="AI3071" s="16">
        <v>0</v>
      </c>
      <c r="AJ3071" s="16">
        <v>1.9059400849764971E-2</v>
      </c>
      <c r="AK3071" s="17">
        <v>0</v>
      </c>
      <c r="AL3071" s="16">
        <v>0</v>
      </c>
      <c r="AM3071" s="16">
        <v>1.9059400849764971E-2</v>
      </c>
      <c r="AN3071" s="17">
        <v>0</v>
      </c>
      <c r="AO3071" s="16">
        <v>0</v>
      </c>
      <c r="AP3071" s="16">
        <v>1.9059400849764971E-2</v>
      </c>
      <c r="AQ3071" s="17">
        <v>0</v>
      </c>
      <c r="AR3071" s="16">
        <v>0</v>
      </c>
      <c r="AS3071" s="16">
        <v>2.173706227126055E-3</v>
      </c>
      <c r="AT3071" s="17">
        <v>0</v>
      </c>
      <c r="AU3071" s="16">
        <v>0</v>
      </c>
      <c r="AV3071" s="16">
        <v>2.173706227126055E-3</v>
      </c>
      <c r="AW3071" s="17">
        <v>0</v>
      </c>
      <c r="AX3071" s="16">
        <v>0</v>
      </c>
      <c r="AY3071" s="16">
        <v>2.173706227126055E-3</v>
      </c>
      <c r="AZ3071" s="17">
        <v>0</v>
      </c>
      <c r="BA3071" s="16">
        <v>0</v>
      </c>
      <c r="BB3071" s="16">
        <v>6.1757438968835475E-3</v>
      </c>
      <c r="BC3071" s="17">
        <v>0</v>
      </c>
      <c r="BD3071" s="16">
        <v>0.230354012012527</v>
      </c>
      <c r="BE3071" s="16">
        <v>6.1757438968835475E-3</v>
      </c>
      <c r="BF3071" s="17">
        <v>5.9199210103287982E-4</v>
      </c>
      <c r="BG3071" s="16">
        <v>0.34654081395776798</v>
      </c>
      <c r="BH3071" s="16">
        <v>6.1757438968835475E-3</v>
      </c>
      <c r="BI3071" s="17">
        <v>8.9058324947840302E-4</v>
      </c>
      <c r="BJ3071" s="16">
        <v>0.230354012012527</v>
      </c>
      <c r="BK3071" s="16">
        <v>6.2590705481737766E-3</v>
      </c>
      <c r="BL3071" s="17">
        <v>5.9997959536440952E-4</v>
      </c>
      <c r="BM3071" s="16">
        <v>0.34654081395776798</v>
      </c>
      <c r="BN3071" s="16">
        <v>6.2590705481737766E-3</v>
      </c>
      <c r="BO3071" s="17">
        <v>9.0259950551383448E-4</v>
      </c>
      <c r="BP3071" s="16">
        <v>0</v>
      </c>
      <c r="BQ3071" s="16">
        <v>6.2590705481737766E-3</v>
      </c>
      <c r="BR3071" s="17">
        <v>0</v>
      </c>
      <c r="BS3071" s="16">
        <v>0</v>
      </c>
      <c r="BT3071" s="16">
        <v>4.6029685936336717E-2</v>
      </c>
      <c r="BU3071" s="17">
        <v>0</v>
      </c>
      <c r="BV3071" s="16">
        <v>0</v>
      </c>
      <c r="BW3071" s="16">
        <v>4.6029685936336717E-2</v>
      </c>
      <c r="BX3071" s="17">
        <v>0</v>
      </c>
      <c r="BY3071" s="16">
        <v>0</v>
      </c>
      <c r="BZ3071" s="16">
        <v>4.6029685936336717E-2</v>
      </c>
      <c r="CA3071" s="17">
        <v>0</v>
      </c>
      <c r="CB3071" s="16">
        <v>0</v>
      </c>
      <c r="CC3071" s="16">
        <v>1.682108047184723E-2</v>
      </c>
      <c r="CD3071" s="17">
        <v>0</v>
      </c>
      <c r="CE3071" s="16">
        <v>0</v>
      </c>
      <c r="CF3071" s="16">
        <v>1.682108047184723E-2</v>
      </c>
      <c r="CG3071" s="17">
        <v>0</v>
      </c>
      <c r="CH3071" s="16">
        <v>0</v>
      </c>
      <c r="CI3071" s="16">
        <v>1.682108047184723E-2</v>
      </c>
      <c r="CJ3071" s="17">
        <v>0</v>
      </c>
      <c r="CK3071" s="16"/>
      <c r="CL3071" s="16"/>
      <c r="CM3071" s="17"/>
      <c r="CN3071" s="16">
        <v>8.6612096862680066E-2</v>
      </c>
      <c r="CO3071" s="16">
        <v>0.11800000000000001</v>
      </c>
      <c r="CP3071" s="17">
        <v>4.2529611318334421E-3</v>
      </c>
      <c r="CQ3071" s="16">
        <v>0</v>
      </c>
      <c r="CR3071" s="16">
        <v>0.11800000000000001</v>
      </c>
      <c r="CS3071" s="17">
        <v>0</v>
      </c>
      <c r="CT3071" s="16">
        <v>0</v>
      </c>
      <c r="CU3071" s="16">
        <v>0.11800000000000001</v>
      </c>
      <c r="CV3071" s="17">
        <v>0</v>
      </c>
      <c r="CW3071" s="16">
        <v>0</v>
      </c>
      <c r="CX3071" s="16">
        <v>3.6854361829194485E-3</v>
      </c>
      <c r="CY3071" s="17">
        <v>0</v>
      </c>
      <c r="CZ3071" s="16">
        <v>0</v>
      </c>
      <c r="DA3071" s="16">
        <v>3.6854361829194485E-3</v>
      </c>
      <c r="DB3071" s="17">
        <v>0</v>
      </c>
      <c r="DC3071" s="16">
        <v>0</v>
      </c>
      <c r="DD3071" s="16">
        <v>3.6854361829194485E-3</v>
      </c>
      <c r="DE3071" s="17">
        <v>0</v>
      </c>
      <c r="DF3071" s="14">
        <v>0</v>
      </c>
      <c r="DG3071" s="14">
        <v>1</v>
      </c>
      <c r="DH3071" s="15">
        <v>0</v>
      </c>
      <c r="DI3071" s="14">
        <v>0</v>
      </c>
      <c r="DJ3071" s="14">
        <v>1</v>
      </c>
      <c r="DK3071" s="15">
        <v>0</v>
      </c>
      <c r="DL3071" s="14">
        <v>0</v>
      </c>
      <c r="DM3071" s="14">
        <v>1</v>
      </c>
      <c r="DN3071" s="15">
        <v>0</v>
      </c>
      <c r="DO3071" s="14">
        <v>0</v>
      </c>
      <c r="DP3071" s="14">
        <v>1</v>
      </c>
      <c r="DQ3071" s="15">
        <v>0</v>
      </c>
      <c r="DR3071" s="82"/>
      <c r="DS3071" s="82"/>
      <c r="DT3071" s="15">
        <v>0</v>
      </c>
      <c r="DU3071" s="82"/>
      <c r="DV3071" s="82"/>
      <c r="DW3071" s="15">
        <v>0</v>
      </c>
      <c r="DX3071" s="82"/>
      <c r="DY3071" s="82"/>
      <c r="DZ3071" s="15">
        <v>0</v>
      </c>
      <c r="EA3071" s="109">
        <v>1</v>
      </c>
      <c r="EB3071" s="104">
        <v>0.65</v>
      </c>
      <c r="ED3071" s="109">
        <v>1</v>
      </c>
      <c r="EE3071" s="104">
        <v>0.65</v>
      </c>
      <c r="EG3071" s="109">
        <v>1</v>
      </c>
      <c r="EH3071" s="104">
        <v>0.65</v>
      </c>
      <c r="EJ3071" s="109">
        <v>1</v>
      </c>
      <c r="EK3071" s="104">
        <v>0.65</v>
      </c>
      <c r="EM3071" s="109">
        <v>1</v>
      </c>
      <c r="EN3071" s="104">
        <v>0.9</v>
      </c>
      <c r="EP3071" s="109">
        <v>1</v>
      </c>
      <c r="EQ3071" s="104">
        <v>0.9</v>
      </c>
      <c r="ES3071" s="109">
        <v>1</v>
      </c>
      <c r="ET3071" s="104">
        <v>0.9</v>
      </c>
    </row>
    <row r="3072" spans="1:150" x14ac:dyDescent="0.25">
      <c r="A3072" t="s">
        <v>3641</v>
      </c>
      <c r="B3072" s="93">
        <v>6.8730530853164704E-5</v>
      </c>
      <c r="C3072" s="13">
        <v>2.2244859439643698</v>
      </c>
      <c r="D3072" s="13">
        <v>0.11754207385972187</v>
      </c>
      <c r="E3072" s="13">
        <v>0</v>
      </c>
      <c r="F3072" s="13">
        <v>0.11754207385972187</v>
      </c>
      <c r="G3072" s="13">
        <v>4.256104571598268E-3</v>
      </c>
      <c r="H3072" s="13">
        <v>1.3417539712534243E-2</v>
      </c>
      <c r="I3072" s="13">
        <v>1.1309425629763061E-2</v>
      </c>
      <c r="J3072" s="14">
        <v>0</v>
      </c>
      <c r="K3072" s="14">
        <v>0.99000000000000032</v>
      </c>
      <c r="L3072" s="15">
        <v>0</v>
      </c>
      <c r="M3072" s="14">
        <v>0</v>
      </c>
      <c r="N3072" s="14">
        <v>0.99000000000000032</v>
      </c>
      <c r="O3072" s="15">
        <v>0</v>
      </c>
      <c r="P3072" s="14">
        <v>0</v>
      </c>
      <c r="Q3072" s="14">
        <v>0.99000000000000032</v>
      </c>
      <c r="R3072" s="15">
        <v>0</v>
      </c>
      <c r="S3072" s="14">
        <v>0</v>
      </c>
      <c r="T3072" s="14">
        <v>0.99000000000000032</v>
      </c>
      <c r="U3072" s="15">
        <v>0</v>
      </c>
      <c r="V3072" s="16">
        <v>0</v>
      </c>
      <c r="W3072" s="16">
        <v>0.6449835116982211</v>
      </c>
      <c r="X3072" s="17">
        <v>0</v>
      </c>
      <c r="Y3072" s="16">
        <v>0</v>
      </c>
      <c r="Z3072" s="16">
        <v>0.6449835116982211</v>
      </c>
      <c r="AA3072" s="17">
        <v>0</v>
      </c>
      <c r="AB3072" s="16">
        <v>0</v>
      </c>
      <c r="AC3072" s="16">
        <v>0.6449835116982211</v>
      </c>
      <c r="AD3072" s="17">
        <v>0</v>
      </c>
      <c r="AE3072" s="16">
        <v>0</v>
      </c>
      <c r="AF3072" s="16">
        <v>0.6449835116982211</v>
      </c>
      <c r="AG3072" s="17">
        <v>0</v>
      </c>
      <c r="AH3072" s="13">
        <v>0</v>
      </c>
      <c r="AI3072" s="16">
        <v>1</v>
      </c>
      <c r="AJ3072" s="16">
        <v>1.9229724435130161E-2</v>
      </c>
      <c r="AK3072" s="17">
        <v>2.2603016898561676E-3</v>
      </c>
      <c r="AL3072" s="16">
        <v>0</v>
      </c>
      <c r="AM3072" s="16">
        <v>1.9229724435130161E-2</v>
      </c>
      <c r="AN3072" s="17">
        <v>0</v>
      </c>
      <c r="AO3072" s="16">
        <v>0</v>
      </c>
      <c r="AP3072" s="16">
        <v>1.9229724435130161E-2</v>
      </c>
      <c r="AQ3072" s="17">
        <v>0</v>
      </c>
      <c r="AR3072" s="16">
        <v>0</v>
      </c>
      <c r="AS3072" s="16">
        <v>2.2500283487243166E-3</v>
      </c>
      <c r="AT3072" s="17">
        <v>0</v>
      </c>
      <c r="AU3072" s="16">
        <v>0</v>
      </c>
      <c r="AV3072" s="16">
        <v>2.2500283487243166E-3</v>
      </c>
      <c r="AW3072" s="17">
        <v>0</v>
      </c>
      <c r="AX3072" s="16">
        <v>0</v>
      </c>
      <c r="AY3072" s="16">
        <v>2.2500283487243166E-3</v>
      </c>
      <c r="AZ3072" s="17">
        <v>0</v>
      </c>
      <c r="BA3072" s="16">
        <v>0</v>
      </c>
      <c r="BB3072" s="16">
        <v>6.7699001129060288E-3</v>
      </c>
      <c r="BC3072" s="17">
        <v>0</v>
      </c>
      <c r="BD3072" s="16">
        <v>0.33307481979403702</v>
      </c>
      <c r="BE3072" s="16">
        <v>6.7699001129060288E-3</v>
      </c>
      <c r="BF3072" s="17">
        <v>2.6504365470722812E-4</v>
      </c>
      <c r="BG3072" s="16">
        <v>0.26396774063967399</v>
      </c>
      <c r="BH3072" s="16">
        <v>6.7699001129060288E-3</v>
      </c>
      <c r="BI3072" s="17">
        <v>2.1005182783619551E-4</v>
      </c>
      <c r="BJ3072" s="16">
        <v>0.33307481979403702</v>
      </c>
      <c r="BK3072" s="16">
        <v>6.9243856413016202E-3</v>
      </c>
      <c r="BL3072" s="17">
        <v>2.7109181027266808E-4</v>
      </c>
      <c r="BM3072" s="16">
        <v>0.27968083747242001</v>
      </c>
      <c r="BN3072" s="16">
        <v>6.9243856413016202E-3</v>
      </c>
      <c r="BO3072" s="17">
        <v>2.2763409307211631E-4</v>
      </c>
      <c r="BP3072" s="16">
        <v>5.02480791381976E-2</v>
      </c>
      <c r="BQ3072" s="16">
        <v>6.9243856413016202E-3</v>
      </c>
      <c r="BR3072" s="17">
        <v>4.0897245684082607E-5</v>
      </c>
      <c r="BS3072" s="16">
        <v>0</v>
      </c>
      <c r="BT3072" s="16">
        <v>5.0721687349234976E-2</v>
      </c>
      <c r="BU3072" s="17">
        <v>0</v>
      </c>
      <c r="BV3072" s="16">
        <v>0</v>
      </c>
      <c r="BW3072" s="16">
        <v>5.0721687349234976E-2</v>
      </c>
      <c r="BX3072" s="17">
        <v>0</v>
      </c>
      <c r="BY3072" s="16">
        <v>0</v>
      </c>
      <c r="BZ3072" s="16">
        <v>5.0721687349234976E-2</v>
      </c>
      <c r="CA3072" s="17">
        <v>0</v>
      </c>
      <c r="CB3072" s="16">
        <v>0</v>
      </c>
      <c r="CC3072" s="16">
        <v>8.0381900984738634E-3</v>
      </c>
      <c r="CD3072" s="17">
        <v>0</v>
      </c>
      <c r="CE3072" s="16">
        <v>0</v>
      </c>
      <c r="CF3072" s="16">
        <v>8.0381900984738634E-3</v>
      </c>
      <c r="CG3072" s="17">
        <v>0</v>
      </c>
      <c r="CH3072" s="16">
        <v>0</v>
      </c>
      <c r="CI3072" s="16">
        <v>8.0381900984738634E-3</v>
      </c>
      <c r="CJ3072" s="17">
        <v>0</v>
      </c>
      <c r="CK3072" s="16"/>
      <c r="CL3072" s="16"/>
      <c r="CM3072" s="17"/>
      <c r="CN3072" s="16">
        <v>0.21295490151857846</v>
      </c>
      <c r="CO3072" s="16">
        <v>0.11800000000000001</v>
      </c>
      <c r="CP3072" s="17">
        <v>2.9536769700442122E-3</v>
      </c>
      <c r="CQ3072" s="16">
        <v>0</v>
      </c>
      <c r="CR3072" s="16">
        <v>0.11800000000000001</v>
      </c>
      <c r="CS3072" s="17">
        <v>0</v>
      </c>
      <c r="CT3072" s="16">
        <v>0</v>
      </c>
      <c r="CU3072" s="16">
        <v>0.11800000000000001</v>
      </c>
      <c r="CV3072" s="17">
        <v>0</v>
      </c>
      <c r="CW3072" s="16">
        <v>0</v>
      </c>
      <c r="CX3072" s="16">
        <v>3.6553889760843842E-3</v>
      </c>
      <c r="CY3072" s="17">
        <v>0</v>
      </c>
      <c r="CZ3072" s="16">
        <v>0</v>
      </c>
      <c r="DA3072" s="16">
        <v>3.6553889760843842E-3</v>
      </c>
      <c r="DB3072" s="17">
        <v>0</v>
      </c>
      <c r="DC3072" s="16">
        <v>0</v>
      </c>
      <c r="DD3072" s="16">
        <v>3.6553889760843842E-3</v>
      </c>
      <c r="DE3072" s="17">
        <v>0</v>
      </c>
      <c r="DF3072" s="14">
        <v>0</v>
      </c>
      <c r="DG3072" s="14">
        <v>1</v>
      </c>
      <c r="DH3072" s="15">
        <v>0</v>
      </c>
      <c r="DI3072" s="14">
        <v>0</v>
      </c>
      <c r="DJ3072" s="14">
        <v>1</v>
      </c>
      <c r="DK3072" s="15">
        <v>0</v>
      </c>
      <c r="DL3072" s="14">
        <v>0</v>
      </c>
      <c r="DM3072" s="14">
        <v>1</v>
      </c>
      <c r="DN3072" s="15">
        <v>0</v>
      </c>
      <c r="DO3072" s="14">
        <v>0</v>
      </c>
      <c r="DP3072" s="14">
        <v>1</v>
      </c>
      <c r="DQ3072" s="15">
        <v>0</v>
      </c>
      <c r="DR3072" s="82"/>
      <c r="DS3072" s="82"/>
      <c r="DT3072" s="15">
        <v>0</v>
      </c>
      <c r="DU3072" s="82"/>
      <c r="DV3072" s="82"/>
      <c r="DW3072" s="15">
        <v>0</v>
      </c>
      <c r="DX3072" s="82"/>
      <c r="DY3072" s="82"/>
      <c r="DZ3072" s="15">
        <v>0</v>
      </c>
      <c r="EA3072" s="109">
        <v>1</v>
      </c>
      <c r="EB3072" s="104">
        <v>0.65</v>
      </c>
      <c r="ED3072" s="109">
        <v>1</v>
      </c>
      <c r="EE3072" s="104">
        <v>0.65</v>
      </c>
      <c r="EG3072" s="109">
        <v>1</v>
      </c>
      <c r="EH3072" s="104">
        <v>0.65</v>
      </c>
      <c r="EJ3072" s="109">
        <v>1</v>
      </c>
      <c r="EK3072" s="104">
        <v>0.65</v>
      </c>
      <c r="EM3072" s="109">
        <v>1</v>
      </c>
      <c r="EN3072" s="104">
        <v>0.9</v>
      </c>
      <c r="EP3072" s="109">
        <v>1</v>
      </c>
      <c r="EQ3072" s="104">
        <v>0.9</v>
      </c>
      <c r="ES3072" s="109">
        <v>1</v>
      </c>
      <c r="ET3072" s="104">
        <v>0.9</v>
      </c>
    </row>
    <row r="3073" spans="1:150" x14ac:dyDescent="0.25">
      <c r="A3073" t="s">
        <v>2994</v>
      </c>
      <c r="B3073" s="93">
        <v>2.04172654613645E-4</v>
      </c>
      <c r="C3073" s="13">
        <v>1.3871195837025001</v>
      </c>
      <c r="D3073" s="13">
        <v>9.383571180398903E-2</v>
      </c>
      <c r="E3073" s="13">
        <v>0.32904218867670998</v>
      </c>
      <c r="F3073" s="13">
        <v>0.42287790048069901</v>
      </c>
      <c r="G3073" s="13">
        <v>6.2185557935904526E-3</v>
      </c>
      <c r="H3073" s="13">
        <v>1.1941906869543516E-2</v>
      </c>
      <c r="I3073" s="13">
        <v>5.0431316191001802E-3</v>
      </c>
      <c r="J3073" s="14">
        <v>0</v>
      </c>
      <c r="K3073" s="14">
        <v>0.9900000000000001</v>
      </c>
      <c r="L3073" s="15">
        <v>0</v>
      </c>
      <c r="M3073" s="14">
        <v>0</v>
      </c>
      <c r="N3073" s="14">
        <v>0.9900000000000001</v>
      </c>
      <c r="O3073" s="15">
        <v>0</v>
      </c>
      <c r="P3073" s="14">
        <v>0</v>
      </c>
      <c r="Q3073" s="14">
        <v>0.9900000000000001</v>
      </c>
      <c r="R3073" s="15">
        <v>0</v>
      </c>
      <c r="S3073" s="14">
        <v>0</v>
      </c>
      <c r="T3073" s="14">
        <v>0.9900000000000001</v>
      </c>
      <c r="U3073" s="15">
        <v>0</v>
      </c>
      <c r="V3073" s="16">
        <v>0</v>
      </c>
      <c r="W3073" s="16">
        <v>0.64217503863963576</v>
      </c>
      <c r="X3073" s="17">
        <v>0</v>
      </c>
      <c r="Y3073" s="16">
        <v>0</v>
      </c>
      <c r="Z3073" s="16">
        <v>0.64217503863963576</v>
      </c>
      <c r="AA3073" s="17">
        <v>0</v>
      </c>
      <c r="AB3073" s="16">
        <v>0</v>
      </c>
      <c r="AC3073" s="16">
        <v>0.64217503863963576</v>
      </c>
      <c r="AD3073" s="17">
        <v>0</v>
      </c>
      <c r="AE3073" s="16">
        <v>0</v>
      </c>
      <c r="AF3073" s="16">
        <v>0.64217503863963576</v>
      </c>
      <c r="AG3073" s="17">
        <v>0</v>
      </c>
      <c r="AH3073" s="13">
        <v>0.32904218867670998</v>
      </c>
      <c r="AI3073" s="16">
        <v>0</v>
      </c>
      <c r="AJ3073" s="16">
        <v>3.0175727836921247E-2</v>
      </c>
      <c r="AK3073" s="17">
        <v>0</v>
      </c>
      <c r="AL3073" s="16">
        <v>0</v>
      </c>
      <c r="AM3073" s="16">
        <v>3.0175727836921247E-2</v>
      </c>
      <c r="AN3073" s="17">
        <v>0</v>
      </c>
      <c r="AO3073" s="16">
        <v>0</v>
      </c>
      <c r="AP3073" s="16">
        <v>3.0175727836921247E-2</v>
      </c>
      <c r="AQ3073" s="17">
        <v>0</v>
      </c>
      <c r="AR3073" s="16">
        <v>0</v>
      </c>
      <c r="AS3073" s="16">
        <v>3.2778226450216872E-3</v>
      </c>
      <c r="AT3073" s="17">
        <v>0</v>
      </c>
      <c r="AU3073" s="16">
        <v>0</v>
      </c>
      <c r="AV3073" s="16">
        <v>3.2778226450216872E-3</v>
      </c>
      <c r="AW3073" s="17">
        <v>0</v>
      </c>
      <c r="AX3073" s="16">
        <v>0</v>
      </c>
      <c r="AY3073" s="16">
        <v>3.2778226450216872E-3</v>
      </c>
      <c r="AZ3073" s="17">
        <v>0</v>
      </c>
      <c r="BA3073" s="16">
        <v>0</v>
      </c>
      <c r="BB3073" s="16">
        <v>7.7626471247414326E-3</v>
      </c>
      <c r="BC3073" s="17">
        <v>0</v>
      </c>
      <c r="BD3073" s="16">
        <v>0.93354919968123495</v>
      </c>
      <c r="BE3073" s="16">
        <v>7.7626471247414326E-3</v>
      </c>
      <c r="BF3073" s="17">
        <v>6.8000985717040071E-4</v>
      </c>
      <c r="BG3073" s="16">
        <v>0</v>
      </c>
      <c r="BH3073" s="16">
        <v>7.7626471247414326E-3</v>
      </c>
      <c r="BI3073" s="17">
        <v>0</v>
      </c>
      <c r="BJ3073" s="16">
        <v>0.93354919968123495</v>
      </c>
      <c r="BK3073" s="16">
        <v>8.0117289532479399E-3</v>
      </c>
      <c r="BL3073" s="17">
        <v>7.018294885287042E-4</v>
      </c>
      <c r="BM3073" s="16">
        <v>0</v>
      </c>
      <c r="BN3073" s="16">
        <v>8.0117289532479399E-3</v>
      </c>
      <c r="BO3073" s="17">
        <v>0</v>
      </c>
      <c r="BP3073" s="16">
        <v>2.3673574703101798E-2</v>
      </c>
      <c r="BQ3073" s="16">
        <v>8.0117289532479399E-3</v>
      </c>
      <c r="BR3073" s="17">
        <v>1.7797468875981273E-5</v>
      </c>
      <c r="BS3073" s="16">
        <v>0</v>
      </c>
      <c r="BT3073" s="16">
        <v>5.7974377362611677E-2</v>
      </c>
      <c r="BU3073" s="17">
        <v>0</v>
      </c>
      <c r="BV3073" s="16">
        <v>0</v>
      </c>
      <c r="BW3073" s="16">
        <v>5.7974377362611677E-2</v>
      </c>
      <c r="BX3073" s="17">
        <v>0</v>
      </c>
      <c r="BY3073" s="16">
        <v>0</v>
      </c>
      <c r="BZ3073" s="16">
        <v>5.7974377362611677E-2</v>
      </c>
      <c r="CA3073" s="17">
        <v>0</v>
      </c>
      <c r="CB3073" s="16">
        <v>0</v>
      </c>
      <c r="CC3073" s="16">
        <v>8.4826414046852636E-3</v>
      </c>
      <c r="CD3073" s="17">
        <v>0</v>
      </c>
      <c r="CE3073" s="16">
        <v>0</v>
      </c>
      <c r="CF3073" s="16">
        <v>8.4826414046852636E-3</v>
      </c>
      <c r="CG3073" s="17">
        <v>0</v>
      </c>
      <c r="CH3073" s="16">
        <v>0</v>
      </c>
      <c r="CI3073" s="16">
        <v>8.4826414046852636E-3</v>
      </c>
      <c r="CJ3073" s="17">
        <v>0</v>
      </c>
      <c r="CK3073" s="16"/>
      <c r="CL3073" s="16"/>
      <c r="CM3073" s="17"/>
      <c r="CN3073" s="16">
        <v>0</v>
      </c>
      <c r="CO3073" s="16">
        <v>0.11799999999999999</v>
      </c>
      <c r="CP3073" s="17">
        <v>0</v>
      </c>
      <c r="CQ3073" s="16">
        <v>0.1450022817115709</v>
      </c>
      <c r="CR3073" s="16">
        <v>0.11799999999999999</v>
      </c>
      <c r="CS3073" s="17">
        <v>1.6055542934777199E-3</v>
      </c>
      <c r="CT3073" s="16">
        <v>0</v>
      </c>
      <c r="CU3073" s="16">
        <v>0.11799999999999999</v>
      </c>
      <c r="CV3073" s="17">
        <v>0</v>
      </c>
      <c r="CW3073" s="16">
        <v>0.55555555555555558</v>
      </c>
      <c r="CX3073" s="16">
        <v>3.6861126360612567E-3</v>
      </c>
      <c r="CY3073" s="17">
        <v>1.9216055721915911E-4</v>
      </c>
      <c r="CZ3073" s="16">
        <v>0</v>
      </c>
      <c r="DA3073" s="16">
        <v>3.6861126360612567E-3</v>
      </c>
      <c r="DB3073" s="17">
        <v>0</v>
      </c>
      <c r="DC3073" s="16">
        <v>0</v>
      </c>
      <c r="DD3073" s="16">
        <v>3.6861126360612567E-3</v>
      </c>
      <c r="DE3073" s="17">
        <v>0</v>
      </c>
      <c r="DF3073" s="14">
        <v>0</v>
      </c>
      <c r="DG3073" s="14">
        <v>1</v>
      </c>
      <c r="DH3073" s="15">
        <v>0</v>
      </c>
      <c r="DI3073" s="14">
        <v>0</v>
      </c>
      <c r="DJ3073" s="14">
        <v>1</v>
      </c>
      <c r="DK3073" s="15">
        <v>0</v>
      </c>
      <c r="DL3073" s="14">
        <v>0</v>
      </c>
      <c r="DM3073" s="14">
        <v>1</v>
      </c>
      <c r="DN3073" s="15">
        <v>0</v>
      </c>
      <c r="DO3073" s="14">
        <v>0</v>
      </c>
      <c r="DP3073" s="14">
        <v>1</v>
      </c>
      <c r="DQ3073" s="15">
        <v>0</v>
      </c>
      <c r="DR3073" s="82"/>
      <c r="DS3073" s="82"/>
      <c r="DT3073" s="15">
        <v>0</v>
      </c>
      <c r="DU3073" s="82"/>
      <c r="DV3073" s="82"/>
      <c r="DW3073" s="15">
        <v>0</v>
      </c>
      <c r="DX3073" s="82"/>
      <c r="DY3073" s="82"/>
      <c r="DZ3073" s="15">
        <v>0</v>
      </c>
      <c r="EA3073" s="109">
        <v>1</v>
      </c>
      <c r="EB3073" s="104">
        <v>0.65</v>
      </c>
      <c r="ED3073" s="109">
        <v>1</v>
      </c>
      <c r="EE3073" s="104">
        <v>0.65</v>
      </c>
      <c r="EG3073" s="109">
        <v>1</v>
      </c>
      <c r="EH3073" s="104">
        <v>0.65</v>
      </c>
      <c r="EJ3073" s="109">
        <v>1</v>
      </c>
      <c r="EK3073" s="104">
        <v>0.65</v>
      </c>
      <c r="EM3073" s="109">
        <v>1</v>
      </c>
      <c r="EN3073" s="104">
        <v>0.9</v>
      </c>
      <c r="EP3073" s="109">
        <v>1</v>
      </c>
      <c r="EQ3073" s="104">
        <v>0.9</v>
      </c>
      <c r="ES3073" s="109">
        <v>1</v>
      </c>
      <c r="ET3073" s="104">
        <v>0.9</v>
      </c>
    </row>
    <row r="3074" spans="1:150" x14ac:dyDescent="0.25">
      <c r="A3074" t="s">
        <v>3228</v>
      </c>
      <c r="B3074" s="93">
        <v>1.3041503423800999E-4</v>
      </c>
      <c r="C3074" s="13">
        <v>3.2251732710414899E-2</v>
      </c>
      <c r="D3074" s="13">
        <v>9.5502518701744657E-2</v>
      </c>
      <c r="E3074" s="13">
        <v>6.4705503024693398E-2</v>
      </c>
      <c r="F3074" s="13">
        <v>0.16020802172643805</v>
      </c>
      <c r="G3074" s="13">
        <v>5.9787734406261533E-3</v>
      </c>
      <c r="H3074" s="13">
        <v>1.2184786439286379E-2</v>
      </c>
      <c r="I3074" s="13">
        <v>5.5138521013759463E-3</v>
      </c>
      <c r="J3074" s="14">
        <v>0</v>
      </c>
      <c r="K3074" s="14">
        <v>0.99000000000000032</v>
      </c>
      <c r="L3074" s="15">
        <v>0</v>
      </c>
      <c r="M3074" s="14">
        <v>0</v>
      </c>
      <c r="N3074" s="14">
        <v>0.99000000000000032</v>
      </c>
      <c r="O3074" s="15">
        <v>0</v>
      </c>
      <c r="P3074" s="14">
        <v>0</v>
      </c>
      <c r="Q3074" s="14">
        <v>0.99000000000000032</v>
      </c>
      <c r="R3074" s="15">
        <v>0</v>
      </c>
      <c r="S3074" s="14">
        <v>0</v>
      </c>
      <c r="T3074" s="14">
        <v>0.99000000000000032</v>
      </c>
      <c r="U3074" s="15">
        <v>0</v>
      </c>
      <c r="V3074" s="16">
        <v>0</v>
      </c>
      <c r="W3074" s="16">
        <v>0.62446343559462336</v>
      </c>
      <c r="X3074" s="17">
        <v>0</v>
      </c>
      <c r="Y3074" s="16">
        <v>0</v>
      </c>
      <c r="Z3074" s="16">
        <v>0.62446343559462336</v>
      </c>
      <c r="AA3074" s="17">
        <v>0</v>
      </c>
      <c r="AB3074" s="16">
        <v>0</v>
      </c>
      <c r="AC3074" s="16">
        <v>0.62446343559462336</v>
      </c>
      <c r="AD3074" s="17">
        <v>0</v>
      </c>
      <c r="AE3074" s="16">
        <v>0</v>
      </c>
      <c r="AF3074" s="16">
        <v>0.62446343559462336</v>
      </c>
      <c r="AG3074" s="17">
        <v>0</v>
      </c>
      <c r="AH3074" s="13">
        <v>6.4705503024693398E-2</v>
      </c>
      <c r="AI3074" s="16">
        <v>0</v>
      </c>
      <c r="AJ3074" s="16">
        <v>2.1743679853175896E-2</v>
      </c>
      <c r="AK3074" s="17">
        <v>0</v>
      </c>
      <c r="AL3074" s="16">
        <v>0</v>
      </c>
      <c r="AM3074" s="16">
        <v>2.1743679853175896E-2</v>
      </c>
      <c r="AN3074" s="17">
        <v>0</v>
      </c>
      <c r="AO3074" s="16">
        <v>0</v>
      </c>
      <c r="AP3074" s="16">
        <v>2.1743679853175896E-2</v>
      </c>
      <c r="AQ3074" s="17">
        <v>0</v>
      </c>
      <c r="AR3074" s="16">
        <v>0</v>
      </c>
      <c r="AS3074" s="16">
        <v>2.6735823899217631E-3</v>
      </c>
      <c r="AT3074" s="17">
        <v>0</v>
      </c>
      <c r="AU3074" s="16">
        <v>0</v>
      </c>
      <c r="AV3074" s="16">
        <v>2.6735823899217631E-3</v>
      </c>
      <c r="AW3074" s="17">
        <v>0</v>
      </c>
      <c r="AX3074" s="16">
        <v>0</v>
      </c>
      <c r="AY3074" s="16">
        <v>2.6735823899217631E-3</v>
      </c>
      <c r="AZ3074" s="17">
        <v>0</v>
      </c>
      <c r="BA3074" s="16">
        <v>0</v>
      </c>
      <c r="BB3074" s="16">
        <v>7.4586405945385971E-3</v>
      </c>
      <c r="BC3074" s="17">
        <v>0</v>
      </c>
      <c r="BD3074" s="16">
        <v>0.67701531275829796</v>
      </c>
      <c r="BE3074" s="16">
        <v>7.4586405945385971E-3</v>
      </c>
      <c r="BF3074" s="17">
        <v>4.8225084543077068E-4</v>
      </c>
      <c r="BG3074" s="16">
        <v>1.20051637646208E-2</v>
      </c>
      <c r="BH3074" s="16">
        <v>7.4586405945385971E-3</v>
      </c>
      <c r="BI3074" s="17">
        <v>8.5515058018933618E-6</v>
      </c>
      <c r="BJ3074" s="16">
        <v>0.67701531275829796</v>
      </c>
      <c r="BK3074" s="16">
        <v>7.8571972783527295E-3</v>
      </c>
      <c r="BL3074" s="17">
        <v>5.0802019244317216E-4</v>
      </c>
      <c r="BM3074" s="16">
        <v>1.20051637646208E-2</v>
      </c>
      <c r="BN3074" s="16">
        <v>7.8571972783527295E-3</v>
      </c>
      <c r="BO3074" s="17">
        <v>9.0084603569252192E-6</v>
      </c>
      <c r="BP3074" s="16">
        <v>0.22287743087086201</v>
      </c>
      <c r="BQ3074" s="16">
        <v>7.8571972783527295E-3</v>
      </c>
      <c r="BR3074" s="17">
        <v>1.6724324131007972E-4</v>
      </c>
      <c r="BS3074" s="16">
        <v>0</v>
      </c>
      <c r="BT3074" s="16">
        <v>5.6587886232091093E-2</v>
      </c>
      <c r="BU3074" s="17">
        <v>0</v>
      </c>
      <c r="BV3074" s="16">
        <v>0</v>
      </c>
      <c r="BW3074" s="16">
        <v>5.6587886232091093E-2</v>
      </c>
      <c r="BX3074" s="17">
        <v>0</v>
      </c>
      <c r="BY3074" s="16">
        <v>0</v>
      </c>
      <c r="BZ3074" s="16">
        <v>5.6587886232091093E-2</v>
      </c>
      <c r="CA3074" s="17">
        <v>0</v>
      </c>
      <c r="CB3074" s="16">
        <v>0</v>
      </c>
      <c r="CC3074" s="16">
        <v>1.5015610083669568E-2</v>
      </c>
      <c r="CD3074" s="17">
        <v>0</v>
      </c>
      <c r="CE3074" s="16">
        <v>0</v>
      </c>
      <c r="CF3074" s="16">
        <v>1.5015610083669568E-2</v>
      </c>
      <c r="CG3074" s="17">
        <v>0</v>
      </c>
      <c r="CH3074" s="16">
        <v>0</v>
      </c>
      <c r="CI3074" s="16">
        <v>1.5015610083669568E-2</v>
      </c>
      <c r="CJ3074" s="17">
        <v>0</v>
      </c>
      <c r="CK3074" s="16"/>
      <c r="CL3074" s="16"/>
      <c r="CM3074" s="17"/>
      <c r="CN3074" s="16">
        <v>0</v>
      </c>
      <c r="CO3074" s="16">
        <v>0.11800000000000005</v>
      </c>
      <c r="CP3074" s="17">
        <v>0</v>
      </c>
      <c r="CQ3074" s="16">
        <v>0</v>
      </c>
      <c r="CR3074" s="16">
        <v>0.11800000000000005</v>
      </c>
      <c r="CS3074" s="17">
        <v>0</v>
      </c>
      <c r="CT3074" s="16">
        <v>0</v>
      </c>
      <c r="CU3074" s="16">
        <v>0.11800000000000005</v>
      </c>
      <c r="CV3074" s="17">
        <v>0</v>
      </c>
      <c r="CW3074" s="16">
        <v>0</v>
      </c>
      <c r="CX3074" s="16">
        <v>3.669278869912496E-3</v>
      </c>
      <c r="CY3074" s="17">
        <v>0</v>
      </c>
      <c r="CZ3074" s="16">
        <v>0</v>
      </c>
      <c r="DA3074" s="16">
        <v>3.669278869912496E-3</v>
      </c>
      <c r="DB3074" s="17">
        <v>0</v>
      </c>
      <c r="DC3074" s="16">
        <v>0</v>
      </c>
      <c r="DD3074" s="16">
        <v>3.669278869912496E-3</v>
      </c>
      <c r="DE3074" s="17">
        <v>0</v>
      </c>
      <c r="DF3074" s="14">
        <v>0</v>
      </c>
      <c r="DG3074" s="14">
        <v>1</v>
      </c>
      <c r="DH3074" s="15">
        <v>0</v>
      </c>
      <c r="DI3074" s="14">
        <v>0</v>
      </c>
      <c r="DJ3074" s="14">
        <v>1</v>
      </c>
      <c r="DK3074" s="15">
        <v>0</v>
      </c>
      <c r="DL3074" s="14">
        <v>0</v>
      </c>
      <c r="DM3074" s="14">
        <v>1</v>
      </c>
      <c r="DN3074" s="15">
        <v>0</v>
      </c>
      <c r="DO3074" s="14">
        <v>0</v>
      </c>
      <c r="DP3074" s="14">
        <v>1</v>
      </c>
      <c r="DQ3074" s="15">
        <v>0</v>
      </c>
      <c r="DR3074" s="82"/>
      <c r="DS3074" s="82"/>
      <c r="DT3074" s="15">
        <v>0</v>
      </c>
      <c r="DU3074" s="82"/>
      <c r="DV3074" s="82"/>
      <c r="DW3074" s="15">
        <v>0</v>
      </c>
      <c r="DX3074" s="82"/>
      <c r="DY3074" s="82"/>
      <c r="DZ3074" s="15">
        <v>0</v>
      </c>
      <c r="EA3074" s="109">
        <v>1</v>
      </c>
      <c r="EB3074" s="104">
        <v>0.65</v>
      </c>
      <c r="ED3074" s="109">
        <v>1</v>
      </c>
      <c r="EE3074" s="104">
        <v>0.65</v>
      </c>
      <c r="EG3074" s="109">
        <v>1</v>
      </c>
      <c r="EH3074" s="104">
        <v>0.65</v>
      </c>
      <c r="EJ3074" s="109">
        <v>1</v>
      </c>
      <c r="EK3074" s="104">
        <v>0.65</v>
      </c>
      <c r="EM3074" s="109">
        <v>1</v>
      </c>
      <c r="EN3074" s="104">
        <v>0.9</v>
      </c>
      <c r="EP3074" s="109">
        <v>1</v>
      </c>
      <c r="EQ3074" s="104">
        <v>0.9</v>
      </c>
      <c r="ES3074" s="109">
        <v>1</v>
      </c>
      <c r="ET3074" s="104">
        <v>0.9</v>
      </c>
    </row>
    <row r="3075" spans="1:150" x14ac:dyDescent="0.25">
      <c r="A3075" t="s">
        <v>3504</v>
      </c>
      <c r="B3075" s="93">
        <v>7.7837397641459304E-5</v>
      </c>
      <c r="C3075" s="13">
        <v>0.41212536229059299</v>
      </c>
      <c r="D3075" s="13">
        <v>3.9315506413972738E-2</v>
      </c>
      <c r="E3075" s="13">
        <v>0</v>
      </c>
      <c r="F3075" s="13">
        <v>3.9315506413972738E-2</v>
      </c>
      <c r="G3075" s="13">
        <v>2.6865687516620645E-3</v>
      </c>
      <c r="H3075" s="13">
        <v>4.6283948587204637E-3</v>
      </c>
      <c r="I3075" s="13">
        <v>2.4411254138729521E-3</v>
      </c>
      <c r="J3075" s="14">
        <v>0</v>
      </c>
      <c r="K3075" s="14">
        <v>0.99</v>
      </c>
      <c r="L3075" s="15">
        <v>0</v>
      </c>
      <c r="M3075" s="14">
        <v>0</v>
      </c>
      <c r="N3075" s="14">
        <v>0.99</v>
      </c>
      <c r="O3075" s="15">
        <v>0</v>
      </c>
      <c r="P3075" s="14">
        <v>0</v>
      </c>
      <c r="Q3075" s="14">
        <v>0.99</v>
      </c>
      <c r="R3075" s="15">
        <v>0</v>
      </c>
      <c r="S3075" s="14">
        <v>0</v>
      </c>
      <c r="T3075" s="14">
        <v>0.99</v>
      </c>
      <c r="U3075" s="15">
        <v>0</v>
      </c>
      <c r="V3075" s="16">
        <v>0</v>
      </c>
      <c r="W3075" s="16">
        <v>0.64029406045547976</v>
      </c>
      <c r="X3075" s="17">
        <v>0</v>
      </c>
      <c r="Y3075" s="16">
        <v>0</v>
      </c>
      <c r="Z3075" s="16">
        <v>0.64029406045547976</v>
      </c>
      <c r="AA3075" s="17">
        <v>0</v>
      </c>
      <c r="AB3075" s="16">
        <v>0</v>
      </c>
      <c r="AC3075" s="16">
        <v>0.64029406045547976</v>
      </c>
      <c r="AD3075" s="17">
        <v>0</v>
      </c>
      <c r="AE3075" s="16">
        <v>0</v>
      </c>
      <c r="AF3075" s="16">
        <v>0.64029406045547976</v>
      </c>
      <c r="AG3075" s="17">
        <v>0</v>
      </c>
      <c r="AH3075" s="13">
        <v>0</v>
      </c>
      <c r="AI3075" s="16">
        <v>0</v>
      </c>
      <c r="AJ3075" s="16">
        <v>2.5780790152356348E-2</v>
      </c>
      <c r="AK3075" s="17">
        <v>0</v>
      </c>
      <c r="AL3075" s="16">
        <v>0</v>
      </c>
      <c r="AM3075" s="16">
        <v>2.5780790152356348E-2</v>
      </c>
      <c r="AN3075" s="17">
        <v>0</v>
      </c>
      <c r="AO3075" s="16">
        <v>0</v>
      </c>
      <c r="AP3075" s="16">
        <v>2.5780790152356348E-2</v>
      </c>
      <c r="AQ3075" s="17">
        <v>0</v>
      </c>
      <c r="AR3075" s="16">
        <v>0</v>
      </c>
      <c r="AS3075" s="16">
        <v>2.9057660302294203E-3</v>
      </c>
      <c r="AT3075" s="17">
        <v>0</v>
      </c>
      <c r="AU3075" s="16">
        <v>0</v>
      </c>
      <c r="AV3075" s="16">
        <v>2.9057660302294203E-3</v>
      </c>
      <c r="AW3075" s="17">
        <v>0</v>
      </c>
      <c r="AX3075" s="16">
        <v>0</v>
      </c>
      <c r="AY3075" s="16">
        <v>2.9057660302294203E-3</v>
      </c>
      <c r="AZ3075" s="17">
        <v>0</v>
      </c>
      <c r="BA3075" s="16">
        <v>0</v>
      </c>
      <c r="BB3075" s="16">
        <v>7.0667718990240899E-3</v>
      </c>
      <c r="BC3075" s="17">
        <v>0</v>
      </c>
      <c r="BD3075" s="16">
        <v>0</v>
      </c>
      <c r="BE3075" s="16">
        <v>7.0667718990240899E-3</v>
      </c>
      <c r="BF3075" s="17">
        <v>0</v>
      </c>
      <c r="BG3075" s="16">
        <v>0</v>
      </c>
      <c r="BH3075" s="16">
        <v>7.0667718990240899E-3</v>
      </c>
      <c r="BI3075" s="17">
        <v>0</v>
      </c>
      <c r="BJ3075" s="16">
        <v>0</v>
      </c>
      <c r="BK3075" s="16">
        <v>7.4013899518286961E-3</v>
      </c>
      <c r="BL3075" s="17">
        <v>0</v>
      </c>
      <c r="BM3075" s="16">
        <v>0</v>
      </c>
      <c r="BN3075" s="16">
        <v>7.4013899518286961E-3</v>
      </c>
      <c r="BO3075" s="17">
        <v>0</v>
      </c>
      <c r="BP3075" s="16">
        <v>0.83158448105041205</v>
      </c>
      <c r="BQ3075" s="16">
        <v>7.4013899518286961E-3</v>
      </c>
      <c r="BR3075" s="17">
        <v>2.4198226430331007E-4</v>
      </c>
      <c r="BS3075" s="16">
        <v>0</v>
      </c>
      <c r="BT3075" s="16">
        <v>5.3176847738002707E-2</v>
      </c>
      <c r="BU3075" s="17">
        <v>0</v>
      </c>
      <c r="BV3075" s="16">
        <v>0</v>
      </c>
      <c r="BW3075" s="16">
        <v>5.3176847738002707E-2</v>
      </c>
      <c r="BX3075" s="17">
        <v>0</v>
      </c>
      <c r="BY3075" s="16">
        <v>0</v>
      </c>
      <c r="BZ3075" s="16">
        <v>5.3176847738002707E-2</v>
      </c>
      <c r="CA3075" s="17">
        <v>0</v>
      </c>
      <c r="CB3075" s="16">
        <v>0</v>
      </c>
      <c r="CC3075" s="16">
        <v>1.3039484758315626E-2</v>
      </c>
      <c r="CD3075" s="17">
        <v>0</v>
      </c>
      <c r="CE3075" s="16">
        <v>0</v>
      </c>
      <c r="CF3075" s="16">
        <v>1.3039484758315626E-2</v>
      </c>
      <c r="CG3075" s="17">
        <v>0</v>
      </c>
      <c r="CH3075" s="16">
        <v>0</v>
      </c>
      <c r="CI3075" s="16">
        <v>1.3039484758315626E-2</v>
      </c>
      <c r="CJ3075" s="17">
        <v>0</v>
      </c>
      <c r="CK3075" s="16"/>
      <c r="CL3075" s="16"/>
      <c r="CM3075" s="17"/>
      <c r="CN3075" s="16">
        <v>0</v>
      </c>
      <c r="CO3075" s="16">
        <v>0.11800000000000001</v>
      </c>
      <c r="CP3075" s="17">
        <v>0</v>
      </c>
      <c r="CQ3075" s="16">
        <v>0</v>
      </c>
      <c r="CR3075" s="16">
        <v>0.11800000000000001</v>
      </c>
      <c r="CS3075" s="17">
        <v>0</v>
      </c>
      <c r="CT3075" s="16">
        <v>0</v>
      </c>
      <c r="CU3075" s="16">
        <v>0.11800000000000001</v>
      </c>
      <c r="CV3075" s="17">
        <v>0</v>
      </c>
      <c r="CW3075" s="16">
        <v>0</v>
      </c>
      <c r="CX3075" s="16">
        <v>3.717963045179253E-3</v>
      </c>
      <c r="CY3075" s="17">
        <v>0</v>
      </c>
      <c r="CZ3075" s="16">
        <v>0</v>
      </c>
      <c r="DA3075" s="16">
        <v>3.717963045179253E-3</v>
      </c>
      <c r="DB3075" s="17">
        <v>0</v>
      </c>
      <c r="DC3075" s="16">
        <v>0</v>
      </c>
      <c r="DD3075" s="16">
        <v>3.717963045179253E-3</v>
      </c>
      <c r="DE3075" s="17">
        <v>0</v>
      </c>
      <c r="DF3075" s="14">
        <v>0</v>
      </c>
      <c r="DG3075" s="14">
        <v>1</v>
      </c>
      <c r="DH3075" s="15">
        <v>0</v>
      </c>
      <c r="DI3075" s="14">
        <v>0</v>
      </c>
      <c r="DJ3075" s="14">
        <v>1</v>
      </c>
      <c r="DK3075" s="15">
        <v>0</v>
      </c>
      <c r="DL3075" s="14">
        <v>0</v>
      </c>
      <c r="DM3075" s="14">
        <v>1</v>
      </c>
      <c r="DN3075" s="15">
        <v>0</v>
      </c>
      <c r="DO3075" s="14">
        <v>0</v>
      </c>
      <c r="DP3075" s="14">
        <v>1</v>
      </c>
      <c r="DQ3075" s="15">
        <v>0</v>
      </c>
      <c r="DR3075" s="82"/>
      <c r="DS3075" s="82"/>
      <c r="DT3075" s="15">
        <v>0</v>
      </c>
      <c r="DU3075" s="82"/>
      <c r="DV3075" s="82"/>
      <c r="DW3075" s="15">
        <v>0</v>
      </c>
      <c r="DX3075" s="82"/>
      <c r="DY3075" s="82"/>
      <c r="DZ3075" s="15">
        <v>0</v>
      </c>
      <c r="EA3075" s="109">
        <v>1</v>
      </c>
      <c r="EB3075" s="104">
        <v>0.65</v>
      </c>
      <c r="ED3075" s="109">
        <v>1</v>
      </c>
      <c r="EE3075" s="104">
        <v>0.65</v>
      </c>
      <c r="EG3075" s="109">
        <v>1</v>
      </c>
      <c r="EH3075" s="104">
        <v>0.65</v>
      </c>
      <c r="EJ3075" s="109">
        <v>1</v>
      </c>
      <c r="EK3075" s="104">
        <v>0.65</v>
      </c>
      <c r="EM3075" s="109">
        <v>1</v>
      </c>
      <c r="EN3075" s="104">
        <v>0.9</v>
      </c>
      <c r="EP3075" s="109">
        <v>1</v>
      </c>
      <c r="EQ3075" s="104">
        <v>0.9</v>
      </c>
      <c r="ES3075" s="109">
        <v>1</v>
      </c>
      <c r="ET3075" s="104">
        <v>0.9</v>
      </c>
    </row>
    <row r="3076" spans="1:150" x14ac:dyDescent="0.25">
      <c r="A3076" t="s">
        <v>3005</v>
      </c>
      <c r="B3076" s="93">
        <v>2.0173492400753099E-4</v>
      </c>
      <c r="C3076" s="13">
        <v>0.60372032317068403</v>
      </c>
      <c r="D3076" s="13">
        <v>0.15777076574058732</v>
      </c>
      <c r="E3076" s="13">
        <v>0</v>
      </c>
      <c r="F3076" s="13">
        <v>0.15777076574058732</v>
      </c>
      <c r="G3076" s="13">
        <v>2.1919386866682069E-2</v>
      </c>
      <c r="H3076" s="13">
        <v>1.334939725910424E-2</v>
      </c>
      <c r="I3076" s="13">
        <v>4.0172731009227042E-3</v>
      </c>
      <c r="J3076" s="14">
        <v>0</v>
      </c>
      <c r="K3076" s="14">
        <v>0.99000000000000021</v>
      </c>
      <c r="L3076" s="15">
        <v>0</v>
      </c>
      <c r="M3076" s="14">
        <v>0</v>
      </c>
      <c r="N3076" s="14">
        <v>0.99000000000000021</v>
      </c>
      <c r="O3076" s="15">
        <v>0</v>
      </c>
      <c r="P3076" s="14">
        <v>0</v>
      </c>
      <c r="Q3076" s="14">
        <v>0.99000000000000021</v>
      </c>
      <c r="R3076" s="15">
        <v>0</v>
      </c>
      <c r="S3076" s="14">
        <v>0</v>
      </c>
      <c r="T3076" s="14">
        <v>0.99000000000000021</v>
      </c>
      <c r="U3076" s="15">
        <v>0</v>
      </c>
      <c r="V3076" s="16">
        <v>0</v>
      </c>
      <c r="W3076" s="16">
        <v>0.63193692029432535</v>
      </c>
      <c r="X3076" s="17">
        <v>0</v>
      </c>
      <c r="Y3076" s="16">
        <v>0</v>
      </c>
      <c r="Z3076" s="16">
        <v>0.63193692029432535</v>
      </c>
      <c r="AA3076" s="17">
        <v>0</v>
      </c>
      <c r="AB3076" s="16">
        <v>0</v>
      </c>
      <c r="AC3076" s="16">
        <v>0.63193692029432535</v>
      </c>
      <c r="AD3076" s="17">
        <v>0</v>
      </c>
      <c r="AE3076" s="16">
        <v>0</v>
      </c>
      <c r="AF3076" s="16">
        <v>0.63193692029432535</v>
      </c>
      <c r="AG3076" s="17">
        <v>0</v>
      </c>
      <c r="AH3076" s="13">
        <v>0</v>
      </c>
      <c r="AI3076" s="16">
        <v>0</v>
      </c>
      <c r="AJ3076" s="16">
        <v>1.7309425573708133E-2</v>
      </c>
      <c r="AK3076" s="17">
        <v>0</v>
      </c>
      <c r="AL3076" s="16">
        <v>0</v>
      </c>
      <c r="AM3076" s="16">
        <v>1.7309425573708133E-2</v>
      </c>
      <c r="AN3076" s="17">
        <v>0</v>
      </c>
      <c r="AO3076" s="16">
        <v>0</v>
      </c>
      <c r="AP3076" s="16">
        <v>1.7309425573708133E-2</v>
      </c>
      <c r="AQ3076" s="17">
        <v>0</v>
      </c>
      <c r="AR3076" s="16">
        <v>0</v>
      </c>
      <c r="AS3076" s="16">
        <v>1.9304009252788495E-3</v>
      </c>
      <c r="AT3076" s="17">
        <v>0</v>
      </c>
      <c r="AU3076" s="16">
        <v>0</v>
      </c>
      <c r="AV3076" s="16">
        <v>1.9304009252788495E-3</v>
      </c>
      <c r="AW3076" s="17">
        <v>0</v>
      </c>
      <c r="AX3076" s="16">
        <v>0</v>
      </c>
      <c r="AY3076" s="16">
        <v>1.9304009252788495E-3</v>
      </c>
      <c r="AZ3076" s="17">
        <v>0</v>
      </c>
      <c r="BA3076" s="16">
        <v>0</v>
      </c>
      <c r="BB3076" s="16">
        <v>5.1095084059525802E-3</v>
      </c>
      <c r="BC3076" s="17">
        <v>0</v>
      </c>
      <c r="BD3076" s="16">
        <v>0.87650924149982801</v>
      </c>
      <c r="BE3076" s="16">
        <v>5.1095084059525802E-3</v>
      </c>
      <c r="BF3076" s="17">
        <v>7.0658131848511043E-4</v>
      </c>
      <c r="BG3076" s="16">
        <v>0</v>
      </c>
      <c r="BH3076" s="16">
        <v>5.1095084059525802E-3</v>
      </c>
      <c r="BI3076" s="17">
        <v>0</v>
      </c>
      <c r="BJ3076" s="16">
        <v>0.87650924149982801</v>
      </c>
      <c r="BK3076" s="16">
        <v>5.2455018260395003E-3</v>
      </c>
      <c r="BL3076" s="17">
        <v>7.2538751321773293E-4</v>
      </c>
      <c r="BM3076" s="16">
        <v>0</v>
      </c>
      <c r="BN3076" s="16">
        <v>5.2455018260395003E-3</v>
      </c>
      <c r="BO3076" s="17">
        <v>0</v>
      </c>
      <c r="BP3076" s="16">
        <v>0</v>
      </c>
      <c r="BQ3076" s="16">
        <v>5.2455018260395003E-3</v>
      </c>
      <c r="BR3076" s="17">
        <v>0</v>
      </c>
      <c r="BS3076" s="16">
        <v>0.19101123595505601</v>
      </c>
      <c r="BT3076" s="16">
        <v>3.8211318644849029E-2</v>
      </c>
      <c r="BU3076" s="17">
        <v>1.151535876892606E-3</v>
      </c>
      <c r="BV3076" s="16">
        <v>0</v>
      </c>
      <c r="BW3076" s="16">
        <v>3.8211318644849029E-2</v>
      </c>
      <c r="BX3076" s="17">
        <v>0</v>
      </c>
      <c r="BY3076" s="16">
        <v>0</v>
      </c>
      <c r="BZ3076" s="16">
        <v>3.8211318644849029E-2</v>
      </c>
      <c r="CA3076" s="17">
        <v>0</v>
      </c>
      <c r="CB3076" s="16">
        <v>0</v>
      </c>
      <c r="CC3076" s="16">
        <v>2.8930190273492931E-2</v>
      </c>
      <c r="CD3076" s="17">
        <v>0</v>
      </c>
      <c r="CE3076" s="16">
        <v>0</v>
      </c>
      <c r="CF3076" s="16">
        <v>2.8930190273492931E-2</v>
      </c>
      <c r="CG3076" s="17">
        <v>0</v>
      </c>
      <c r="CH3076" s="16">
        <v>0</v>
      </c>
      <c r="CI3076" s="16">
        <v>2.8930190273492931E-2</v>
      </c>
      <c r="CJ3076" s="17">
        <v>0</v>
      </c>
      <c r="CK3076" s="16"/>
      <c r="CL3076" s="16"/>
      <c r="CM3076" s="17"/>
      <c r="CN3076" s="16">
        <v>0</v>
      </c>
      <c r="CO3076" s="16">
        <v>0.11799999999999998</v>
      </c>
      <c r="CP3076" s="17">
        <v>0</v>
      </c>
      <c r="CQ3076" s="16">
        <v>0.18304917078147465</v>
      </c>
      <c r="CR3076" s="16">
        <v>0.11799999999999998</v>
      </c>
      <c r="CS3076" s="17">
        <v>3.40781732539999E-3</v>
      </c>
      <c r="CT3076" s="16">
        <v>0</v>
      </c>
      <c r="CU3076" s="16">
        <v>0.11799999999999998</v>
      </c>
      <c r="CV3076" s="17">
        <v>0</v>
      </c>
      <c r="CW3076" s="16">
        <v>0</v>
      </c>
      <c r="CX3076" s="16">
        <v>3.7759474473100601E-3</v>
      </c>
      <c r="CY3076" s="17">
        <v>0</v>
      </c>
      <c r="CZ3076" s="16">
        <v>0</v>
      </c>
      <c r="DA3076" s="16">
        <v>3.7759474473100601E-3</v>
      </c>
      <c r="DB3076" s="17">
        <v>0</v>
      </c>
      <c r="DC3076" s="16">
        <v>0</v>
      </c>
      <c r="DD3076" s="16">
        <v>3.7759474473100601E-3</v>
      </c>
      <c r="DE3076" s="17">
        <v>0</v>
      </c>
      <c r="DF3076" s="14">
        <v>0</v>
      </c>
      <c r="DG3076" s="14">
        <v>0.99999999999999989</v>
      </c>
      <c r="DH3076" s="15">
        <v>0</v>
      </c>
      <c r="DI3076" s="14">
        <v>0</v>
      </c>
      <c r="DJ3076" s="14">
        <v>0.99999999999999989</v>
      </c>
      <c r="DK3076" s="15">
        <v>0</v>
      </c>
      <c r="DL3076" s="14">
        <v>0</v>
      </c>
      <c r="DM3076" s="14">
        <v>0.99999999999999989</v>
      </c>
      <c r="DN3076" s="15">
        <v>0</v>
      </c>
      <c r="DO3076" s="14">
        <v>0</v>
      </c>
      <c r="DP3076" s="14">
        <v>0.99999999999999989</v>
      </c>
      <c r="DQ3076" s="15">
        <v>0</v>
      </c>
      <c r="DR3076" s="82"/>
      <c r="DS3076" s="82"/>
      <c r="DT3076" s="15">
        <v>0</v>
      </c>
      <c r="DU3076" s="82"/>
      <c r="DV3076" s="82"/>
      <c r="DW3076" s="15">
        <v>0</v>
      </c>
      <c r="DX3076" s="82"/>
      <c r="DY3076" s="82"/>
      <c r="DZ3076" s="15">
        <v>0</v>
      </c>
      <c r="EA3076" s="109">
        <v>1</v>
      </c>
      <c r="EB3076" s="104">
        <v>0.65</v>
      </c>
      <c r="ED3076" s="109">
        <v>1</v>
      </c>
      <c r="EE3076" s="104">
        <v>0.65</v>
      </c>
      <c r="EG3076" s="109">
        <v>1</v>
      </c>
      <c r="EH3076" s="104">
        <v>0.65</v>
      </c>
      <c r="EJ3076" s="109">
        <v>1</v>
      </c>
      <c r="EK3076" s="104">
        <v>0.65</v>
      </c>
      <c r="EM3076" s="109">
        <v>1</v>
      </c>
      <c r="EN3076" s="104">
        <v>0.9</v>
      </c>
      <c r="EP3076" s="109">
        <v>1</v>
      </c>
      <c r="EQ3076" s="104">
        <v>0.9</v>
      </c>
      <c r="ES3076" s="109">
        <v>1</v>
      </c>
      <c r="ET3076" s="104">
        <v>0.9</v>
      </c>
    </row>
    <row r="3077" spans="1:150" x14ac:dyDescent="0.25">
      <c r="A3077" t="s">
        <v>2920</v>
      </c>
      <c r="B3077" s="93">
        <v>2.2723151516121899E-4</v>
      </c>
      <c r="C3077" s="13">
        <v>7.4743755552587903</v>
      </c>
      <c r="D3077" s="13">
        <v>0.15022885233263181</v>
      </c>
      <c r="E3077" s="13">
        <v>0</v>
      </c>
      <c r="F3077" s="13">
        <v>0.15022885233263181</v>
      </c>
      <c r="G3077" s="13">
        <v>1.908831516814799E-2</v>
      </c>
      <c r="H3077" s="13">
        <v>1.4725684811566319E-2</v>
      </c>
      <c r="I3077" s="13">
        <v>3.615793776038931E-3</v>
      </c>
      <c r="J3077" s="14">
        <v>0</v>
      </c>
      <c r="K3077" s="14">
        <v>0.98999999999999988</v>
      </c>
      <c r="L3077" s="15">
        <v>0</v>
      </c>
      <c r="M3077" s="14">
        <v>0</v>
      </c>
      <c r="N3077" s="14">
        <v>0.98999999999999988</v>
      </c>
      <c r="O3077" s="15">
        <v>0</v>
      </c>
      <c r="P3077" s="14">
        <v>0</v>
      </c>
      <c r="Q3077" s="14">
        <v>0.98999999999999988</v>
      </c>
      <c r="R3077" s="15">
        <v>0</v>
      </c>
      <c r="S3077" s="14">
        <v>0</v>
      </c>
      <c r="T3077" s="14">
        <v>0.98999999999999988</v>
      </c>
      <c r="U3077" s="15">
        <v>0</v>
      </c>
      <c r="V3077" s="16">
        <v>0</v>
      </c>
      <c r="W3077" s="16">
        <v>0.63020616936462182</v>
      </c>
      <c r="X3077" s="17">
        <v>0</v>
      </c>
      <c r="Y3077" s="16">
        <v>0</v>
      </c>
      <c r="Z3077" s="16">
        <v>0.63020616936462182</v>
      </c>
      <c r="AA3077" s="17">
        <v>0</v>
      </c>
      <c r="AB3077" s="16">
        <v>0</v>
      </c>
      <c r="AC3077" s="16">
        <v>0.63020616936462182</v>
      </c>
      <c r="AD3077" s="17">
        <v>0</v>
      </c>
      <c r="AE3077" s="16">
        <v>0</v>
      </c>
      <c r="AF3077" s="16">
        <v>0.63020616936462182</v>
      </c>
      <c r="AG3077" s="17">
        <v>0</v>
      </c>
      <c r="AH3077" s="13">
        <v>0</v>
      </c>
      <c r="AI3077" s="16">
        <v>0</v>
      </c>
      <c r="AJ3077" s="16">
        <v>2.0806102554963533E-2</v>
      </c>
      <c r="AK3077" s="17">
        <v>0</v>
      </c>
      <c r="AL3077" s="16">
        <v>0</v>
      </c>
      <c r="AM3077" s="16">
        <v>2.0806102554963533E-2</v>
      </c>
      <c r="AN3077" s="17">
        <v>0</v>
      </c>
      <c r="AO3077" s="16">
        <v>0</v>
      </c>
      <c r="AP3077" s="16">
        <v>2.0806102554963533E-2</v>
      </c>
      <c r="AQ3077" s="17">
        <v>0</v>
      </c>
      <c r="AR3077" s="16">
        <v>0</v>
      </c>
      <c r="AS3077" s="16">
        <v>2.2176258194639043E-3</v>
      </c>
      <c r="AT3077" s="17">
        <v>0</v>
      </c>
      <c r="AU3077" s="16">
        <v>0</v>
      </c>
      <c r="AV3077" s="16">
        <v>2.2176258194639043E-3</v>
      </c>
      <c r="AW3077" s="17">
        <v>0</v>
      </c>
      <c r="AX3077" s="16">
        <v>0</v>
      </c>
      <c r="AY3077" s="16">
        <v>2.2176258194639043E-3</v>
      </c>
      <c r="AZ3077" s="17">
        <v>0</v>
      </c>
      <c r="BA3077" s="16">
        <v>0</v>
      </c>
      <c r="BB3077" s="16">
        <v>5.9336680696346726E-3</v>
      </c>
      <c r="BC3077" s="17">
        <v>0</v>
      </c>
      <c r="BD3077" s="16">
        <v>0</v>
      </c>
      <c r="BE3077" s="16">
        <v>5.9336680696346726E-3</v>
      </c>
      <c r="BF3077" s="17">
        <v>0</v>
      </c>
      <c r="BG3077" s="16">
        <v>1</v>
      </c>
      <c r="BH3077" s="16">
        <v>5.9336680696346726E-3</v>
      </c>
      <c r="BI3077" s="17">
        <v>8.9140814422399971E-4</v>
      </c>
      <c r="BJ3077" s="16">
        <v>0</v>
      </c>
      <c r="BK3077" s="16">
        <v>5.8806049629596003E-3</v>
      </c>
      <c r="BL3077" s="17">
        <v>0</v>
      </c>
      <c r="BM3077" s="16">
        <v>1</v>
      </c>
      <c r="BN3077" s="16">
        <v>5.8806049629596003E-3</v>
      </c>
      <c r="BO3077" s="17">
        <v>8.8343653460699954E-4</v>
      </c>
      <c r="BP3077" s="16">
        <v>0</v>
      </c>
      <c r="BQ3077" s="16">
        <v>5.8806049629596003E-3</v>
      </c>
      <c r="BR3077" s="17">
        <v>0</v>
      </c>
      <c r="BS3077" s="16">
        <v>1</v>
      </c>
      <c r="BT3077" s="16">
        <v>4.3767936718700967E-2</v>
      </c>
      <c r="BU3077" s="17">
        <v>6.5752069022177008E-3</v>
      </c>
      <c r="BV3077" s="16">
        <v>0</v>
      </c>
      <c r="BW3077" s="16">
        <v>4.3767936718700967E-2</v>
      </c>
      <c r="BX3077" s="17">
        <v>0</v>
      </c>
      <c r="BY3077" s="16">
        <v>0</v>
      </c>
      <c r="BZ3077" s="16">
        <v>4.3767936718700967E-2</v>
      </c>
      <c r="CA3077" s="17">
        <v>0</v>
      </c>
      <c r="CB3077" s="16">
        <v>0</v>
      </c>
      <c r="CC3077" s="16">
        <v>2.0403289293890528E-2</v>
      </c>
      <c r="CD3077" s="17">
        <v>0</v>
      </c>
      <c r="CE3077" s="16">
        <v>0</v>
      </c>
      <c r="CF3077" s="16">
        <v>2.0403289293890528E-2</v>
      </c>
      <c r="CG3077" s="17">
        <v>0</v>
      </c>
      <c r="CH3077" s="16">
        <v>0</v>
      </c>
      <c r="CI3077" s="16">
        <v>2.0403289293890528E-2</v>
      </c>
      <c r="CJ3077" s="17">
        <v>0</v>
      </c>
      <c r="CK3077" s="16"/>
      <c r="CL3077" s="16"/>
      <c r="CM3077" s="17"/>
      <c r="CN3077" s="16">
        <v>0</v>
      </c>
      <c r="CO3077" s="16">
        <v>0.11799999999999999</v>
      </c>
      <c r="CP3077" s="17">
        <v>0</v>
      </c>
      <c r="CQ3077" s="16">
        <v>0</v>
      </c>
      <c r="CR3077" s="16">
        <v>0.11799999999999999</v>
      </c>
      <c r="CS3077" s="17">
        <v>0</v>
      </c>
      <c r="CT3077" s="16">
        <v>0</v>
      </c>
      <c r="CU3077" s="16">
        <v>0.11799999999999999</v>
      </c>
      <c r="CV3077" s="17">
        <v>0</v>
      </c>
      <c r="CW3077" s="16">
        <v>0</v>
      </c>
      <c r="CX3077" s="16">
        <v>3.704864287658483E-3</v>
      </c>
      <c r="CY3077" s="17">
        <v>0</v>
      </c>
      <c r="CZ3077" s="16">
        <v>0</v>
      </c>
      <c r="DA3077" s="16">
        <v>3.704864287658483E-3</v>
      </c>
      <c r="DB3077" s="17">
        <v>0</v>
      </c>
      <c r="DC3077" s="16">
        <v>0</v>
      </c>
      <c r="DD3077" s="16">
        <v>3.704864287658483E-3</v>
      </c>
      <c r="DE3077" s="17">
        <v>0</v>
      </c>
      <c r="DF3077" s="14">
        <v>0</v>
      </c>
      <c r="DG3077" s="14">
        <v>1</v>
      </c>
      <c r="DH3077" s="15">
        <v>0</v>
      </c>
      <c r="DI3077" s="14">
        <v>0</v>
      </c>
      <c r="DJ3077" s="14">
        <v>1</v>
      </c>
      <c r="DK3077" s="15">
        <v>0</v>
      </c>
      <c r="DL3077" s="14">
        <v>0</v>
      </c>
      <c r="DM3077" s="14">
        <v>1</v>
      </c>
      <c r="DN3077" s="15">
        <v>0</v>
      </c>
      <c r="DO3077" s="14">
        <v>0</v>
      </c>
      <c r="DP3077" s="14">
        <v>1</v>
      </c>
      <c r="DQ3077" s="15">
        <v>0</v>
      </c>
      <c r="DR3077" s="82"/>
      <c r="DS3077" s="82"/>
      <c r="DT3077" s="15">
        <v>0</v>
      </c>
      <c r="DU3077" s="82"/>
      <c r="DV3077" s="82"/>
      <c r="DW3077" s="15">
        <v>0</v>
      </c>
      <c r="DX3077" s="82"/>
      <c r="DY3077" s="82"/>
      <c r="DZ3077" s="15">
        <v>0</v>
      </c>
      <c r="EA3077" s="109">
        <v>1</v>
      </c>
      <c r="EB3077" s="104">
        <v>0.65</v>
      </c>
      <c r="ED3077" s="109">
        <v>1</v>
      </c>
      <c r="EE3077" s="104">
        <v>0.65</v>
      </c>
      <c r="EG3077" s="109">
        <v>1</v>
      </c>
      <c r="EH3077" s="104">
        <v>0.65</v>
      </c>
      <c r="EJ3077" s="109">
        <v>1</v>
      </c>
      <c r="EK3077" s="104">
        <v>0.65</v>
      </c>
      <c r="EM3077" s="109">
        <v>1</v>
      </c>
      <c r="EN3077" s="104">
        <v>0.9</v>
      </c>
      <c r="EP3077" s="109">
        <v>1</v>
      </c>
      <c r="EQ3077" s="104">
        <v>0.9</v>
      </c>
      <c r="ES3077" s="109">
        <v>1</v>
      </c>
      <c r="ET3077" s="104">
        <v>0.9</v>
      </c>
    </row>
    <row r="3078" spans="1:150" x14ac:dyDescent="0.25">
      <c r="A3078" t="s">
        <v>3503</v>
      </c>
      <c r="B3078" s="93">
        <v>7.7927589907963299E-5</v>
      </c>
      <c r="C3078" s="13">
        <v>1.5701758724881201</v>
      </c>
      <c r="D3078" s="13">
        <v>9.5651986380770215E-2</v>
      </c>
      <c r="E3078" s="13">
        <v>9.0125522070108793E-2</v>
      </c>
      <c r="F3078" s="13">
        <v>0.18577750845087901</v>
      </c>
      <c r="G3078" s="13">
        <v>9.1975367225691808E-3</v>
      </c>
      <c r="H3078" s="13">
        <v>1.1195186207886388E-2</v>
      </c>
      <c r="I3078" s="13">
        <v>3.5061490066928963E-3</v>
      </c>
      <c r="J3078" s="14">
        <v>0</v>
      </c>
      <c r="K3078" s="14">
        <v>0.98999999999999988</v>
      </c>
      <c r="L3078" s="15">
        <v>0</v>
      </c>
      <c r="M3078" s="14">
        <v>0</v>
      </c>
      <c r="N3078" s="14">
        <v>0.98999999999999988</v>
      </c>
      <c r="O3078" s="15">
        <v>0</v>
      </c>
      <c r="P3078" s="14">
        <v>0</v>
      </c>
      <c r="Q3078" s="14">
        <v>0.98999999999999988</v>
      </c>
      <c r="R3078" s="15">
        <v>0</v>
      </c>
      <c r="S3078" s="14">
        <v>0</v>
      </c>
      <c r="T3078" s="14">
        <v>0.98999999999999988</v>
      </c>
      <c r="U3078" s="15">
        <v>0</v>
      </c>
      <c r="V3078" s="16">
        <v>0</v>
      </c>
      <c r="W3078" s="16">
        <v>0.62635512199496768</v>
      </c>
      <c r="X3078" s="17">
        <v>0</v>
      </c>
      <c r="Y3078" s="16">
        <v>0</v>
      </c>
      <c r="Z3078" s="16">
        <v>0.62635512199496768</v>
      </c>
      <c r="AA3078" s="17">
        <v>0</v>
      </c>
      <c r="AB3078" s="16">
        <v>0</v>
      </c>
      <c r="AC3078" s="16">
        <v>0.62635512199496768</v>
      </c>
      <c r="AD3078" s="17">
        <v>0</v>
      </c>
      <c r="AE3078" s="16">
        <v>0</v>
      </c>
      <c r="AF3078" s="16">
        <v>0.62635512199496768</v>
      </c>
      <c r="AG3078" s="17">
        <v>0</v>
      </c>
      <c r="AH3078" s="13">
        <v>9.0125522070108793E-2</v>
      </c>
      <c r="AI3078" s="16">
        <v>0</v>
      </c>
      <c r="AJ3078" s="16">
        <v>2.5516821779195554E-2</v>
      </c>
      <c r="AK3078" s="17">
        <v>0</v>
      </c>
      <c r="AL3078" s="16">
        <v>0</v>
      </c>
      <c r="AM3078" s="16">
        <v>2.5516821779195554E-2</v>
      </c>
      <c r="AN3078" s="17">
        <v>0</v>
      </c>
      <c r="AO3078" s="16">
        <v>0</v>
      </c>
      <c r="AP3078" s="16">
        <v>2.5516821779195554E-2</v>
      </c>
      <c r="AQ3078" s="17">
        <v>0</v>
      </c>
      <c r="AR3078" s="16">
        <v>0</v>
      </c>
      <c r="AS3078" s="16">
        <v>2.8004016606957482E-3</v>
      </c>
      <c r="AT3078" s="17">
        <v>0</v>
      </c>
      <c r="AU3078" s="16">
        <v>0</v>
      </c>
      <c r="AV3078" s="16">
        <v>2.8004016606957482E-3</v>
      </c>
      <c r="AW3078" s="17">
        <v>0</v>
      </c>
      <c r="AX3078" s="16">
        <v>0</v>
      </c>
      <c r="AY3078" s="16">
        <v>2.8004016606957482E-3</v>
      </c>
      <c r="AZ3078" s="17">
        <v>0</v>
      </c>
      <c r="BA3078" s="16">
        <v>0</v>
      </c>
      <c r="BB3078" s="16">
        <v>7.0098467965231193E-3</v>
      </c>
      <c r="BC3078" s="17">
        <v>0</v>
      </c>
      <c r="BD3078" s="16">
        <v>0.22877768140807597</v>
      </c>
      <c r="BE3078" s="16">
        <v>7.0098467965231193E-3</v>
      </c>
      <c r="BF3078" s="17">
        <v>1.533967555027874E-4</v>
      </c>
      <c r="BG3078" s="16">
        <v>0.33354349988374699</v>
      </c>
      <c r="BH3078" s="16">
        <v>7.0098467965231193E-3</v>
      </c>
      <c r="BI3078" s="17">
        <v>2.2364284132221738E-4</v>
      </c>
      <c r="BJ3078" s="16">
        <v>0.22877768140807597</v>
      </c>
      <c r="BK3078" s="16">
        <v>7.2048736059580742E-3</v>
      </c>
      <c r="BL3078" s="17">
        <v>1.5766453490963849E-4</v>
      </c>
      <c r="BM3078" s="16">
        <v>0.33354349988374699</v>
      </c>
      <c r="BN3078" s="16">
        <v>7.2048736059580742E-3</v>
      </c>
      <c r="BO3078" s="17">
        <v>2.2986499582317932E-4</v>
      </c>
      <c r="BP3078" s="16">
        <v>0.32872088319352499</v>
      </c>
      <c r="BQ3078" s="16">
        <v>7.2048736059580742E-3</v>
      </c>
      <c r="BR3078" s="17">
        <v>2.265414390285152E-4</v>
      </c>
      <c r="BS3078" s="16">
        <v>0</v>
      </c>
      <c r="BT3078" s="16">
        <v>5.2345064442725138E-2</v>
      </c>
      <c r="BU3078" s="17">
        <v>0</v>
      </c>
      <c r="BV3078" s="16">
        <v>0</v>
      </c>
      <c r="BW3078" s="16">
        <v>5.2345064442725138E-2</v>
      </c>
      <c r="BX3078" s="17">
        <v>0</v>
      </c>
      <c r="BY3078" s="16">
        <v>0</v>
      </c>
      <c r="BZ3078" s="16">
        <v>5.2345064442725138E-2</v>
      </c>
      <c r="CA3078" s="17">
        <v>0</v>
      </c>
      <c r="CB3078" s="16">
        <v>0</v>
      </c>
      <c r="CC3078" s="16">
        <v>2.3632935730945513E-2</v>
      </c>
      <c r="CD3078" s="17">
        <v>0</v>
      </c>
      <c r="CE3078" s="16">
        <v>0</v>
      </c>
      <c r="CF3078" s="16">
        <v>2.3632935730945513E-2</v>
      </c>
      <c r="CG3078" s="17">
        <v>0</v>
      </c>
      <c r="CH3078" s="16">
        <v>0</v>
      </c>
      <c r="CI3078" s="16">
        <v>2.3632935730945513E-2</v>
      </c>
      <c r="CJ3078" s="17">
        <v>0</v>
      </c>
      <c r="CK3078" s="16"/>
      <c r="CL3078" s="16"/>
      <c r="CM3078" s="17"/>
      <c r="CN3078" s="16">
        <v>0</v>
      </c>
      <c r="CO3078" s="16">
        <v>0.11800000000000001</v>
      </c>
      <c r="CP3078" s="17">
        <v>0</v>
      </c>
      <c r="CQ3078" s="16">
        <v>0</v>
      </c>
      <c r="CR3078" s="16">
        <v>0.11800000000000001</v>
      </c>
      <c r="CS3078" s="17">
        <v>0</v>
      </c>
      <c r="CT3078" s="16">
        <v>0</v>
      </c>
      <c r="CU3078" s="16">
        <v>0.11800000000000001</v>
      </c>
      <c r="CV3078" s="17">
        <v>0</v>
      </c>
      <c r="CW3078" s="16">
        <v>0</v>
      </c>
      <c r="CX3078" s="16">
        <v>3.6990439176202866E-3</v>
      </c>
      <c r="CY3078" s="17">
        <v>0</v>
      </c>
      <c r="CZ3078" s="16">
        <v>0</v>
      </c>
      <c r="DA3078" s="16">
        <v>3.6990439176202866E-3</v>
      </c>
      <c r="DB3078" s="17">
        <v>0</v>
      </c>
      <c r="DC3078" s="16">
        <v>0</v>
      </c>
      <c r="DD3078" s="16">
        <v>3.6990439176202866E-3</v>
      </c>
      <c r="DE3078" s="17">
        <v>0</v>
      </c>
      <c r="DF3078" s="14">
        <v>0</v>
      </c>
      <c r="DG3078" s="14">
        <v>1</v>
      </c>
      <c r="DH3078" s="15">
        <v>0</v>
      </c>
      <c r="DI3078" s="14">
        <v>0</v>
      </c>
      <c r="DJ3078" s="14">
        <v>1</v>
      </c>
      <c r="DK3078" s="15">
        <v>0</v>
      </c>
      <c r="DL3078" s="14">
        <v>0</v>
      </c>
      <c r="DM3078" s="14">
        <v>1</v>
      </c>
      <c r="DN3078" s="15">
        <v>0</v>
      </c>
      <c r="DO3078" s="14">
        <v>0</v>
      </c>
      <c r="DP3078" s="14">
        <v>1</v>
      </c>
      <c r="DQ3078" s="15">
        <v>0</v>
      </c>
      <c r="DR3078" s="82"/>
      <c r="DS3078" s="82"/>
      <c r="DT3078" s="15">
        <v>0</v>
      </c>
      <c r="DU3078" s="82"/>
      <c r="DV3078" s="82"/>
      <c r="DW3078" s="15">
        <v>0</v>
      </c>
      <c r="DX3078" s="82"/>
      <c r="DY3078" s="82"/>
      <c r="DZ3078" s="15">
        <v>0</v>
      </c>
      <c r="EA3078" s="109">
        <v>1</v>
      </c>
      <c r="EB3078" s="104">
        <v>0.65</v>
      </c>
      <c r="ED3078" s="109">
        <v>1</v>
      </c>
      <c r="EE3078" s="104">
        <v>0.65</v>
      </c>
      <c r="EG3078" s="109">
        <v>1</v>
      </c>
      <c r="EH3078" s="104">
        <v>0.65</v>
      </c>
      <c r="EJ3078" s="109">
        <v>1</v>
      </c>
      <c r="EK3078" s="104">
        <v>0.65</v>
      </c>
      <c r="EM3078" s="109">
        <v>1</v>
      </c>
      <c r="EN3078" s="104">
        <v>0.9</v>
      </c>
      <c r="EP3078" s="109">
        <v>1</v>
      </c>
      <c r="EQ3078" s="104">
        <v>0.9</v>
      </c>
      <c r="ES3078" s="109">
        <v>1</v>
      </c>
      <c r="ET3078" s="104">
        <v>0.9</v>
      </c>
    </row>
    <row r="3079" spans="1:150" x14ac:dyDescent="0.25">
      <c r="A3079" t="s">
        <v>3420</v>
      </c>
      <c r="B3079" s="93">
        <v>8.6717733843808803E-5</v>
      </c>
      <c r="C3079" s="13">
        <v>0.116733577537024</v>
      </c>
      <c r="D3079" s="13">
        <v>1.6582924154529707E-2</v>
      </c>
      <c r="E3079" s="13">
        <v>0</v>
      </c>
      <c r="F3079" s="13">
        <v>1.6582924154529707E-2</v>
      </c>
      <c r="G3079" s="13">
        <v>5.7138290087532231E-4</v>
      </c>
      <c r="H3079" s="13">
        <v>2.5762385745884018E-3</v>
      </c>
      <c r="I3079" s="13">
        <v>1.0234664377262231E-3</v>
      </c>
      <c r="J3079" s="14">
        <v>0</v>
      </c>
      <c r="K3079" s="14">
        <v>0.98999999999999977</v>
      </c>
      <c r="L3079" s="15">
        <v>0</v>
      </c>
      <c r="M3079" s="14">
        <v>0</v>
      </c>
      <c r="N3079" s="14">
        <v>0.98999999999999977</v>
      </c>
      <c r="O3079" s="15">
        <v>0</v>
      </c>
      <c r="P3079" s="14">
        <v>0</v>
      </c>
      <c r="Q3079" s="14">
        <v>0.98999999999999977</v>
      </c>
      <c r="R3079" s="15">
        <v>0</v>
      </c>
      <c r="S3079" s="14">
        <v>0</v>
      </c>
      <c r="T3079" s="14">
        <v>0.98999999999999977</v>
      </c>
      <c r="U3079" s="15">
        <v>0</v>
      </c>
      <c r="V3079" s="16">
        <v>0</v>
      </c>
      <c r="W3079" s="16">
        <v>0.64192319168768208</v>
      </c>
      <c r="X3079" s="17">
        <v>0</v>
      </c>
      <c r="Y3079" s="16">
        <v>0</v>
      </c>
      <c r="Z3079" s="16">
        <v>0.64192319168768208</v>
      </c>
      <c r="AA3079" s="17">
        <v>0</v>
      </c>
      <c r="AB3079" s="16">
        <v>0</v>
      </c>
      <c r="AC3079" s="16">
        <v>0.64192319168768208</v>
      </c>
      <c r="AD3079" s="17">
        <v>0</v>
      </c>
      <c r="AE3079" s="16">
        <v>0</v>
      </c>
      <c r="AF3079" s="16">
        <v>0.64192319168768208</v>
      </c>
      <c r="AG3079" s="17">
        <v>0</v>
      </c>
      <c r="AH3079" s="13">
        <v>0</v>
      </c>
      <c r="AI3079" s="16">
        <v>1</v>
      </c>
      <c r="AJ3079" s="16">
        <v>3.391150315574392E-2</v>
      </c>
      <c r="AK3079" s="17">
        <v>5.6235188479779633E-4</v>
      </c>
      <c r="AL3079" s="16">
        <v>0</v>
      </c>
      <c r="AM3079" s="16">
        <v>3.391150315574392E-2</v>
      </c>
      <c r="AN3079" s="17">
        <v>0</v>
      </c>
      <c r="AO3079" s="16">
        <v>0</v>
      </c>
      <c r="AP3079" s="16">
        <v>3.391150315574392E-2</v>
      </c>
      <c r="AQ3079" s="17">
        <v>0</v>
      </c>
      <c r="AR3079" s="16">
        <v>0</v>
      </c>
      <c r="AS3079" s="16">
        <v>3.7577846448741928E-3</v>
      </c>
      <c r="AT3079" s="17">
        <v>0</v>
      </c>
      <c r="AU3079" s="16">
        <v>0</v>
      </c>
      <c r="AV3079" s="16">
        <v>3.7577846448741928E-3</v>
      </c>
      <c r="AW3079" s="17">
        <v>0</v>
      </c>
      <c r="AX3079" s="16">
        <v>0</v>
      </c>
      <c r="AY3079" s="16">
        <v>3.7577846448741928E-3</v>
      </c>
      <c r="AZ3079" s="17">
        <v>0</v>
      </c>
      <c r="BA3079" s="16">
        <v>0</v>
      </c>
      <c r="BB3079" s="16">
        <v>9.3992614724616869E-3</v>
      </c>
      <c r="BC3079" s="17">
        <v>0</v>
      </c>
      <c r="BD3079" s="16">
        <v>0</v>
      </c>
      <c r="BE3079" s="16">
        <v>9.3992614724616869E-3</v>
      </c>
      <c r="BF3079" s="17">
        <v>0</v>
      </c>
      <c r="BG3079" s="16">
        <v>0</v>
      </c>
      <c r="BH3079" s="16">
        <v>9.3992614724616869E-3</v>
      </c>
      <c r="BI3079" s="17">
        <v>0</v>
      </c>
      <c r="BJ3079" s="16">
        <v>0</v>
      </c>
      <c r="BK3079" s="16">
        <v>9.8911663727449129E-3</v>
      </c>
      <c r="BL3079" s="17">
        <v>0</v>
      </c>
      <c r="BM3079" s="16">
        <v>0</v>
      </c>
      <c r="BN3079" s="16">
        <v>9.8911663727449129E-3</v>
      </c>
      <c r="BO3079" s="17">
        <v>0</v>
      </c>
      <c r="BP3079" s="16">
        <v>0.83813807226825299</v>
      </c>
      <c r="BQ3079" s="16">
        <v>9.8911663727449129E-3</v>
      </c>
      <c r="BR3079" s="17">
        <v>1.3747514618357934E-4</v>
      </c>
      <c r="BS3079" s="16">
        <v>0</v>
      </c>
      <c r="BT3079" s="16">
        <v>7.0930815343960368E-2</v>
      </c>
      <c r="BU3079" s="17">
        <v>0</v>
      </c>
      <c r="BV3079" s="16">
        <v>0</v>
      </c>
      <c r="BW3079" s="16">
        <v>7.0930815343960368E-2</v>
      </c>
      <c r="BX3079" s="17">
        <v>0</v>
      </c>
      <c r="BY3079" s="16">
        <v>0</v>
      </c>
      <c r="BZ3079" s="16">
        <v>7.0930815343960368E-2</v>
      </c>
      <c r="CA3079" s="17">
        <v>0</v>
      </c>
      <c r="CB3079" s="16">
        <v>0</v>
      </c>
      <c r="CC3079" s="16">
        <v>6.8729642307223289E-3</v>
      </c>
      <c r="CD3079" s="17">
        <v>0</v>
      </c>
      <c r="CE3079" s="16">
        <v>0</v>
      </c>
      <c r="CF3079" s="16">
        <v>6.8729642307223289E-3</v>
      </c>
      <c r="CG3079" s="17">
        <v>0</v>
      </c>
      <c r="CH3079" s="16">
        <v>0</v>
      </c>
      <c r="CI3079" s="16">
        <v>6.8729642307223289E-3</v>
      </c>
      <c r="CJ3079" s="17">
        <v>0</v>
      </c>
      <c r="CK3079" s="16"/>
      <c r="CL3079" s="16"/>
      <c r="CM3079" s="17"/>
      <c r="CN3079" s="16">
        <v>0</v>
      </c>
      <c r="CO3079" s="16">
        <v>0.11800000000000001</v>
      </c>
      <c r="CP3079" s="17">
        <v>0</v>
      </c>
      <c r="CQ3079" s="16">
        <v>0</v>
      </c>
      <c r="CR3079" s="16">
        <v>0.11800000000000001</v>
      </c>
      <c r="CS3079" s="17">
        <v>0</v>
      </c>
      <c r="CT3079" s="16">
        <v>5.4213304284720348E-2</v>
      </c>
      <c r="CU3079" s="16">
        <v>0.11800000000000001</v>
      </c>
      <c r="CV3079" s="17">
        <v>1.0608378334815505E-4</v>
      </c>
      <c r="CW3079" s="16">
        <v>0</v>
      </c>
      <c r="CX3079" s="16">
        <v>3.6719281717565635E-3</v>
      </c>
      <c r="CY3079" s="17">
        <v>0</v>
      </c>
      <c r="CZ3079" s="16">
        <v>0</v>
      </c>
      <c r="DA3079" s="16">
        <v>3.6719281717565635E-3</v>
      </c>
      <c r="DB3079" s="17">
        <v>0</v>
      </c>
      <c r="DC3079" s="16">
        <v>0</v>
      </c>
      <c r="DD3079" s="16">
        <v>3.6719281717565635E-3</v>
      </c>
      <c r="DE3079" s="17">
        <v>0</v>
      </c>
      <c r="DF3079" s="14">
        <v>0</v>
      </c>
      <c r="DG3079" s="14">
        <v>1</v>
      </c>
      <c r="DH3079" s="15">
        <v>0</v>
      </c>
      <c r="DI3079" s="14">
        <v>0</v>
      </c>
      <c r="DJ3079" s="14">
        <v>1</v>
      </c>
      <c r="DK3079" s="15">
        <v>0</v>
      </c>
      <c r="DL3079" s="14">
        <v>0</v>
      </c>
      <c r="DM3079" s="14">
        <v>1</v>
      </c>
      <c r="DN3079" s="15">
        <v>0</v>
      </c>
      <c r="DO3079" s="14">
        <v>0</v>
      </c>
      <c r="DP3079" s="14">
        <v>1</v>
      </c>
      <c r="DQ3079" s="15">
        <v>0</v>
      </c>
      <c r="DR3079" s="82"/>
      <c r="DS3079" s="82"/>
      <c r="DT3079" s="15">
        <v>0</v>
      </c>
      <c r="DU3079" s="82"/>
      <c r="DV3079" s="82"/>
      <c r="DW3079" s="15">
        <v>0</v>
      </c>
      <c r="DX3079" s="82"/>
      <c r="DY3079" s="82"/>
      <c r="DZ3079" s="15">
        <v>0</v>
      </c>
      <c r="EA3079" s="109">
        <v>1</v>
      </c>
      <c r="EB3079" s="104">
        <v>0.65</v>
      </c>
      <c r="ED3079" s="109">
        <v>1</v>
      </c>
      <c r="EE3079" s="104">
        <v>0.65</v>
      </c>
      <c r="EG3079" s="109">
        <v>1</v>
      </c>
      <c r="EH3079" s="104">
        <v>0.65</v>
      </c>
      <c r="EJ3079" s="109">
        <v>1</v>
      </c>
      <c r="EK3079" s="104">
        <v>0.65</v>
      </c>
      <c r="EM3079" s="109">
        <v>1</v>
      </c>
      <c r="EN3079" s="104">
        <v>0.9</v>
      </c>
      <c r="EP3079" s="109">
        <v>1</v>
      </c>
      <c r="EQ3079" s="104">
        <v>0.9</v>
      </c>
      <c r="ES3079" s="109">
        <v>1</v>
      </c>
      <c r="ET3079" s="104">
        <v>0.9</v>
      </c>
    </row>
    <row r="3080" spans="1:150" x14ac:dyDescent="0.25">
      <c r="A3080" t="s">
        <v>2907</v>
      </c>
      <c r="B3080" s="93">
        <v>2.3369347218249399E-4</v>
      </c>
      <c r="C3080" s="13">
        <v>0.32207073661057101</v>
      </c>
      <c r="D3080" s="13">
        <v>4.3815719539989709E-2</v>
      </c>
      <c r="E3080" s="13">
        <v>0</v>
      </c>
      <c r="F3080" s="13">
        <v>4.3815719539989709E-2</v>
      </c>
      <c r="G3080" s="13">
        <v>6.4604116800810957E-3</v>
      </c>
      <c r="H3080" s="13">
        <v>3.4316670334390269E-3</v>
      </c>
      <c r="I3080" s="13">
        <v>1.1748066584882089E-3</v>
      </c>
      <c r="J3080" s="14">
        <v>0</v>
      </c>
      <c r="K3080" s="14">
        <v>0.9900000000000001</v>
      </c>
      <c r="L3080" s="15">
        <v>0</v>
      </c>
      <c r="M3080" s="14">
        <v>0</v>
      </c>
      <c r="N3080" s="14">
        <v>0.9900000000000001</v>
      </c>
      <c r="O3080" s="15">
        <v>0</v>
      </c>
      <c r="P3080" s="14">
        <v>0</v>
      </c>
      <c r="Q3080" s="14">
        <v>0.9900000000000001</v>
      </c>
      <c r="R3080" s="15">
        <v>0</v>
      </c>
      <c r="S3080" s="14">
        <v>0</v>
      </c>
      <c r="T3080" s="14">
        <v>0.9900000000000001</v>
      </c>
      <c r="U3080" s="15">
        <v>0</v>
      </c>
      <c r="V3080" s="16">
        <v>0</v>
      </c>
      <c r="W3080" s="16">
        <v>0.6405880656877696</v>
      </c>
      <c r="X3080" s="17">
        <v>0</v>
      </c>
      <c r="Y3080" s="16">
        <v>0</v>
      </c>
      <c r="Z3080" s="16">
        <v>0.6405880656877696</v>
      </c>
      <c r="AA3080" s="17">
        <v>0</v>
      </c>
      <c r="AB3080" s="16">
        <v>0</v>
      </c>
      <c r="AC3080" s="16">
        <v>0.6405880656877696</v>
      </c>
      <c r="AD3080" s="17">
        <v>0</v>
      </c>
      <c r="AE3080" s="16">
        <v>0</v>
      </c>
      <c r="AF3080" s="16">
        <v>0.6405880656877696</v>
      </c>
      <c r="AG3080" s="17">
        <v>0</v>
      </c>
      <c r="AH3080" s="13">
        <v>0</v>
      </c>
      <c r="AI3080" s="16">
        <v>0</v>
      </c>
      <c r="AJ3080" s="16">
        <v>2.1005011411738675E-2</v>
      </c>
      <c r="AK3080" s="17">
        <v>0</v>
      </c>
      <c r="AL3080" s="16">
        <v>0</v>
      </c>
      <c r="AM3080" s="16">
        <v>2.1005011411738675E-2</v>
      </c>
      <c r="AN3080" s="17">
        <v>0</v>
      </c>
      <c r="AO3080" s="16">
        <v>0</v>
      </c>
      <c r="AP3080" s="16">
        <v>2.1005011411738675E-2</v>
      </c>
      <c r="AQ3080" s="17">
        <v>0</v>
      </c>
      <c r="AR3080" s="16">
        <v>0</v>
      </c>
      <c r="AS3080" s="16">
        <v>2.2537790820323228E-3</v>
      </c>
      <c r="AT3080" s="17">
        <v>0</v>
      </c>
      <c r="AU3080" s="16">
        <v>0</v>
      </c>
      <c r="AV3080" s="16">
        <v>2.2537790820323228E-3</v>
      </c>
      <c r="AW3080" s="17">
        <v>0</v>
      </c>
      <c r="AX3080" s="16">
        <v>0</v>
      </c>
      <c r="AY3080" s="16">
        <v>2.2537790820323228E-3</v>
      </c>
      <c r="AZ3080" s="17">
        <v>0</v>
      </c>
      <c r="BA3080" s="16">
        <v>0</v>
      </c>
      <c r="BB3080" s="16">
        <v>4.7213291390409869E-3</v>
      </c>
      <c r="BC3080" s="17">
        <v>0</v>
      </c>
      <c r="BD3080" s="16">
        <v>0</v>
      </c>
      <c r="BE3080" s="16">
        <v>4.7213291390409869E-3</v>
      </c>
      <c r="BF3080" s="17">
        <v>0</v>
      </c>
      <c r="BG3080" s="16">
        <v>0.94968661958362299</v>
      </c>
      <c r="BH3080" s="16">
        <v>4.7213291390409869E-3</v>
      </c>
      <c r="BI3080" s="17">
        <v>1.9646018322579294E-4</v>
      </c>
      <c r="BJ3080" s="16">
        <v>0</v>
      </c>
      <c r="BK3080" s="16">
        <v>4.9578756179723535E-3</v>
      </c>
      <c r="BL3080" s="17">
        <v>0</v>
      </c>
      <c r="BM3080" s="16">
        <v>0.94968661958362299</v>
      </c>
      <c r="BN3080" s="16">
        <v>4.9578756179723535E-3</v>
      </c>
      <c r="BO3080" s="17">
        <v>2.0630316667890421E-4</v>
      </c>
      <c r="BP3080" s="16">
        <v>5.0313380416376306E-2</v>
      </c>
      <c r="BQ3080" s="16">
        <v>4.9578756179723535E-3</v>
      </c>
      <c r="BR3080" s="17">
        <v>1.0929720912325457E-5</v>
      </c>
      <c r="BS3080" s="16">
        <v>0</v>
      </c>
      <c r="BT3080" s="16">
        <v>3.5341743713956202E-2</v>
      </c>
      <c r="BU3080" s="17">
        <v>0</v>
      </c>
      <c r="BV3080" s="16">
        <v>0</v>
      </c>
      <c r="BW3080" s="16">
        <v>3.5341743713956202E-2</v>
      </c>
      <c r="BX3080" s="17">
        <v>0</v>
      </c>
      <c r="BY3080" s="16">
        <v>0</v>
      </c>
      <c r="BZ3080" s="16">
        <v>3.5341743713956202E-2</v>
      </c>
      <c r="CA3080" s="17">
        <v>0</v>
      </c>
      <c r="CB3080" s="16">
        <v>0</v>
      </c>
      <c r="CC3080" s="16">
        <v>3.6091098146557365E-2</v>
      </c>
      <c r="CD3080" s="17">
        <v>0</v>
      </c>
      <c r="CE3080" s="16">
        <v>0</v>
      </c>
      <c r="CF3080" s="16">
        <v>3.6091098146557365E-2</v>
      </c>
      <c r="CG3080" s="17">
        <v>0</v>
      </c>
      <c r="CH3080" s="16">
        <v>0</v>
      </c>
      <c r="CI3080" s="16">
        <v>3.6091098146557365E-2</v>
      </c>
      <c r="CJ3080" s="17">
        <v>0</v>
      </c>
      <c r="CK3080" s="16"/>
      <c r="CL3080" s="16"/>
      <c r="CM3080" s="17"/>
      <c r="CN3080" s="16">
        <v>0</v>
      </c>
      <c r="CO3080" s="16">
        <v>0.11800000000000001</v>
      </c>
      <c r="CP3080" s="17">
        <v>0</v>
      </c>
      <c r="CQ3080" s="16">
        <v>0</v>
      </c>
      <c r="CR3080" s="16">
        <v>0.11800000000000001</v>
      </c>
      <c r="CS3080" s="17">
        <v>0</v>
      </c>
      <c r="CT3080" s="16">
        <v>0</v>
      </c>
      <c r="CU3080" s="16">
        <v>0.11800000000000001</v>
      </c>
      <c r="CV3080" s="17">
        <v>0</v>
      </c>
      <c r="CW3080" s="16">
        <v>0</v>
      </c>
      <c r="CX3080" s="16">
        <v>3.83582713347196E-3</v>
      </c>
      <c r="CY3080" s="17">
        <v>0</v>
      </c>
      <c r="CZ3080" s="16">
        <v>0</v>
      </c>
      <c r="DA3080" s="16">
        <v>3.83582713347196E-3</v>
      </c>
      <c r="DB3080" s="17">
        <v>0</v>
      </c>
      <c r="DC3080" s="16">
        <v>0</v>
      </c>
      <c r="DD3080" s="16">
        <v>3.83582713347196E-3</v>
      </c>
      <c r="DE3080" s="17">
        <v>0</v>
      </c>
      <c r="DF3080" s="14">
        <v>0</v>
      </c>
      <c r="DG3080" s="14">
        <v>1</v>
      </c>
      <c r="DH3080" s="15">
        <v>0</v>
      </c>
      <c r="DI3080" s="14">
        <v>0</v>
      </c>
      <c r="DJ3080" s="14">
        <v>1</v>
      </c>
      <c r="DK3080" s="15">
        <v>0</v>
      </c>
      <c r="DL3080" s="14">
        <v>0</v>
      </c>
      <c r="DM3080" s="14">
        <v>1</v>
      </c>
      <c r="DN3080" s="15">
        <v>0</v>
      </c>
      <c r="DO3080" s="14">
        <v>0</v>
      </c>
      <c r="DP3080" s="14">
        <v>1</v>
      </c>
      <c r="DQ3080" s="15">
        <v>0</v>
      </c>
      <c r="DR3080" s="82"/>
      <c r="DS3080" s="82"/>
      <c r="DT3080" s="15">
        <v>0</v>
      </c>
      <c r="DU3080" s="82"/>
      <c r="DV3080" s="82"/>
      <c r="DW3080" s="15">
        <v>0</v>
      </c>
      <c r="DX3080" s="82"/>
      <c r="DY3080" s="82"/>
      <c r="DZ3080" s="15">
        <v>0</v>
      </c>
      <c r="EA3080" s="109">
        <v>1</v>
      </c>
      <c r="EB3080" s="104">
        <v>0.65</v>
      </c>
      <c r="ED3080" s="109">
        <v>1</v>
      </c>
      <c r="EE3080" s="104">
        <v>0.65</v>
      </c>
      <c r="EG3080" s="109">
        <v>1</v>
      </c>
      <c r="EH3080" s="104">
        <v>0.65</v>
      </c>
      <c r="EJ3080" s="109">
        <v>1</v>
      </c>
      <c r="EK3080" s="104">
        <v>0.65</v>
      </c>
      <c r="EM3080" s="109">
        <v>1</v>
      </c>
      <c r="EN3080" s="104">
        <v>0.9</v>
      </c>
      <c r="EP3080" s="109">
        <v>1</v>
      </c>
      <c r="EQ3080" s="104">
        <v>0.9</v>
      </c>
      <c r="ES3080" s="109">
        <v>1</v>
      </c>
      <c r="ET3080" s="104">
        <v>0.9</v>
      </c>
    </row>
    <row r="3081" spans="1:150" x14ac:dyDescent="0.25">
      <c r="A3081" t="s">
        <v>2954</v>
      </c>
      <c r="B3081" s="93">
        <v>2.1706665933934701E-4</v>
      </c>
      <c r="C3081" s="13">
        <v>4.2964167990415003</v>
      </c>
      <c r="D3081" s="13">
        <v>0.30817124705633209</v>
      </c>
      <c r="E3081" s="13">
        <v>0</v>
      </c>
      <c r="F3081" s="13">
        <v>0.30817124705633209</v>
      </c>
      <c r="G3081" s="13">
        <v>4.1753585731495582E-2</v>
      </c>
      <c r="H3081" s="13">
        <v>2.5955236133135284E-2</v>
      </c>
      <c r="I3081" s="13">
        <v>1.0202718882334172E-2</v>
      </c>
      <c r="J3081" s="14">
        <v>0</v>
      </c>
      <c r="K3081" s="14">
        <v>0.99</v>
      </c>
      <c r="L3081" s="15">
        <v>0</v>
      </c>
      <c r="M3081" s="14">
        <v>0</v>
      </c>
      <c r="N3081" s="14">
        <v>0.99</v>
      </c>
      <c r="O3081" s="15">
        <v>0</v>
      </c>
      <c r="P3081" s="14">
        <v>0</v>
      </c>
      <c r="Q3081" s="14">
        <v>0.99</v>
      </c>
      <c r="R3081" s="15">
        <v>0</v>
      </c>
      <c r="S3081" s="14">
        <v>0</v>
      </c>
      <c r="T3081" s="14">
        <v>0.99</v>
      </c>
      <c r="U3081" s="15">
        <v>0</v>
      </c>
      <c r="V3081" s="16">
        <v>0</v>
      </c>
      <c r="W3081" s="16">
        <v>0.63841511583472743</v>
      </c>
      <c r="X3081" s="17">
        <v>0</v>
      </c>
      <c r="Y3081" s="16">
        <v>0</v>
      </c>
      <c r="Z3081" s="16">
        <v>0.63841511583472743</v>
      </c>
      <c r="AA3081" s="17">
        <v>0</v>
      </c>
      <c r="AB3081" s="16">
        <v>0.21699577826801716</v>
      </c>
      <c r="AC3081" s="16">
        <v>0.63841511583472743</v>
      </c>
      <c r="AD3081" s="17">
        <v>4.2692005989306926E-2</v>
      </c>
      <c r="AE3081" s="16">
        <v>0</v>
      </c>
      <c r="AF3081" s="16">
        <v>0.63841511583472743</v>
      </c>
      <c r="AG3081" s="17">
        <v>0</v>
      </c>
      <c r="AH3081" s="13">
        <v>0</v>
      </c>
      <c r="AI3081" s="16">
        <v>0</v>
      </c>
      <c r="AJ3081" s="16">
        <v>1.7322259703959998E-2</v>
      </c>
      <c r="AK3081" s="17">
        <v>0</v>
      </c>
      <c r="AL3081" s="16">
        <v>0</v>
      </c>
      <c r="AM3081" s="16">
        <v>1.7322259703959998E-2</v>
      </c>
      <c r="AN3081" s="17">
        <v>0</v>
      </c>
      <c r="AO3081" s="16">
        <v>0</v>
      </c>
      <c r="AP3081" s="16">
        <v>1.7322259703959998E-2</v>
      </c>
      <c r="AQ3081" s="17">
        <v>0</v>
      </c>
      <c r="AR3081" s="16">
        <v>0</v>
      </c>
      <c r="AS3081" s="16">
        <v>1.9153574702814999E-3</v>
      </c>
      <c r="AT3081" s="17">
        <v>0</v>
      </c>
      <c r="AU3081" s="16">
        <v>0</v>
      </c>
      <c r="AV3081" s="16">
        <v>1.9153574702814999E-3</v>
      </c>
      <c r="AW3081" s="17">
        <v>0</v>
      </c>
      <c r="AX3081" s="16">
        <v>0</v>
      </c>
      <c r="AY3081" s="16">
        <v>1.9153574702814999E-3</v>
      </c>
      <c r="AZ3081" s="17">
        <v>0</v>
      </c>
      <c r="BA3081" s="16">
        <v>0</v>
      </c>
      <c r="BB3081" s="16">
        <v>5.0298737857122156E-3</v>
      </c>
      <c r="BC3081" s="17">
        <v>0</v>
      </c>
      <c r="BD3081" s="16">
        <v>0.39375853925237297</v>
      </c>
      <c r="BE3081" s="16">
        <v>5.0298737857122156E-3</v>
      </c>
      <c r="BF3081" s="17">
        <v>6.1035033672449763E-4</v>
      </c>
      <c r="BG3081" s="16">
        <v>0.41113652845613602</v>
      </c>
      <c r="BH3081" s="16">
        <v>5.0298737857122156E-3</v>
      </c>
      <c r="BI3081" s="17">
        <v>6.3728730571633273E-4</v>
      </c>
      <c r="BJ3081" s="16">
        <v>0.39375853925237397</v>
      </c>
      <c r="BK3081" s="16">
        <v>5.1996469927292231E-3</v>
      </c>
      <c r="BL3081" s="17">
        <v>6.3095147673003439E-4</v>
      </c>
      <c r="BM3081" s="16">
        <v>0.41113652845613602</v>
      </c>
      <c r="BN3081" s="16">
        <v>5.1996469927292231E-3</v>
      </c>
      <c r="BO3081" s="17">
        <v>6.5879764857822035E-4</v>
      </c>
      <c r="BP3081" s="16">
        <v>7.7979400852957598E-2</v>
      </c>
      <c r="BQ3081" s="16">
        <v>5.1996469927292231E-3</v>
      </c>
      <c r="BR3081" s="17">
        <v>1.249527647479464E-4</v>
      </c>
      <c r="BS3081" s="16">
        <v>0.15236202041359301</v>
      </c>
      <c r="BT3081" s="16">
        <v>3.7718749411053409E-2</v>
      </c>
      <c r="BU3081" s="17">
        <v>1.771030839806194E-3</v>
      </c>
      <c r="BV3081" s="16">
        <v>0</v>
      </c>
      <c r="BW3081" s="16">
        <v>3.7718749411053409E-2</v>
      </c>
      <c r="BX3081" s="17">
        <v>0</v>
      </c>
      <c r="BY3081" s="16">
        <v>0</v>
      </c>
      <c r="BZ3081" s="16">
        <v>3.7718749411053409E-2</v>
      </c>
      <c r="CA3081" s="17">
        <v>0</v>
      </c>
      <c r="CB3081" s="16">
        <v>0</v>
      </c>
      <c r="CC3081" s="16">
        <v>2.9612074373110819E-2</v>
      </c>
      <c r="CD3081" s="17">
        <v>0</v>
      </c>
      <c r="CE3081" s="16">
        <v>0</v>
      </c>
      <c r="CF3081" s="16">
        <v>2.9612074373110819E-2</v>
      </c>
      <c r="CG3081" s="17">
        <v>0</v>
      </c>
      <c r="CH3081" s="16">
        <v>0</v>
      </c>
      <c r="CI3081" s="16">
        <v>2.9612074373110819E-2</v>
      </c>
      <c r="CJ3081" s="17">
        <v>0</v>
      </c>
      <c r="CK3081" s="16"/>
      <c r="CL3081" s="16"/>
      <c r="CM3081" s="17"/>
      <c r="CN3081" s="16">
        <v>0</v>
      </c>
      <c r="CO3081" s="16">
        <v>0.11799999999999998</v>
      </c>
      <c r="CP3081" s="17">
        <v>0</v>
      </c>
      <c r="CQ3081" s="16">
        <v>0</v>
      </c>
      <c r="CR3081" s="16">
        <v>0.11799999999999998</v>
      </c>
      <c r="CS3081" s="17">
        <v>0</v>
      </c>
      <c r="CT3081" s="16">
        <v>0</v>
      </c>
      <c r="CU3081" s="16">
        <v>0.11799999999999998</v>
      </c>
      <c r="CV3081" s="17">
        <v>0</v>
      </c>
      <c r="CW3081" s="16">
        <v>0</v>
      </c>
      <c r="CX3081" s="16">
        <v>3.7935457702159142E-3</v>
      </c>
      <c r="CY3081" s="17">
        <v>0</v>
      </c>
      <c r="CZ3081" s="16">
        <v>0</v>
      </c>
      <c r="DA3081" s="16">
        <v>3.7935457702159142E-3</v>
      </c>
      <c r="DB3081" s="17">
        <v>0</v>
      </c>
      <c r="DC3081" s="16">
        <v>0</v>
      </c>
      <c r="DD3081" s="16">
        <v>3.7935457702159142E-3</v>
      </c>
      <c r="DE3081" s="17">
        <v>0</v>
      </c>
      <c r="DF3081" s="14">
        <v>0</v>
      </c>
      <c r="DG3081" s="14">
        <v>1</v>
      </c>
      <c r="DH3081" s="15">
        <v>0</v>
      </c>
      <c r="DI3081" s="14">
        <v>0</v>
      </c>
      <c r="DJ3081" s="14">
        <v>1</v>
      </c>
      <c r="DK3081" s="15">
        <v>0</v>
      </c>
      <c r="DL3081" s="14">
        <v>0</v>
      </c>
      <c r="DM3081" s="14">
        <v>1</v>
      </c>
      <c r="DN3081" s="15">
        <v>0</v>
      </c>
      <c r="DO3081" s="14">
        <v>0</v>
      </c>
      <c r="DP3081" s="14">
        <v>1</v>
      </c>
      <c r="DQ3081" s="15">
        <v>0</v>
      </c>
      <c r="DR3081" s="82"/>
      <c r="DS3081" s="82"/>
      <c r="DT3081" s="15">
        <v>0</v>
      </c>
      <c r="DU3081" s="82"/>
      <c r="DV3081" s="82"/>
      <c r="DW3081" s="15">
        <v>0</v>
      </c>
      <c r="DX3081" s="82"/>
      <c r="DY3081" s="82"/>
      <c r="DZ3081" s="15">
        <v>0</v>
      </c>
      <c r="EA3081" s="109">
        <v>1</v>
      </c>
      <c r="EB3081" s="104">
        <v>0.65</v>
      </c>
      <c r="ED3081" s="109">
        <v>1</v>
      </c>
      <c r="EE3081" s="104">
        <v>0.65</v>
      </c>
      <c r="EG3081" s="109">
        <v>1</v>
      </c>
      <c r="EH3081" s="104">
        <v>0.65</v>
      </c>
      <c r="EJ3081" s="109">
        <v>1</v>
      </c>
      <c r="EK3081" s="104">
        <v>0.65</v>
      </c>
      <c r="EM3081" s="109">
        <v>1</v>
      </c>
      <c r="EN3081" s="104">
        <v>0.9</v>
      </c>
      <c r="EP3081" s="109">
        <v>1</v>
      </c>
      <c r="EQ3081" s="104">
        <v>0.9</v>
      </c>
      <c r="ES3081" s="109">
        <v>1</v>
      </c>
      <c r="ET3081" s="104">
        <v>0.9</v>
      </c>
    </row>
    <row r="3082" spans="1:150" x14ac:dyDescent="0.25">
      <c r="A3082" t="s">
        <v>3096</v>
      </c>
      <c r="B3082" s="93">
        <v>1.68998650594228E-4</v>
      </c>
      <c r="C3082" s="13">
        <v>0.54116516768522804</v>
      </c>
      <c r="D3082" s="13">
        <v>0.12825537671650791</v>
      </c>
      <c r="E3082" s="13">
        <v>0</v>
      </c>
      <c r="F3082" s="13">
        <v>0.12825537671650791</v>
      </c>
      <c r="G3082" s="13">
        <v>9.5947523231200236E-3</v>
      </c>
      <c r="H3082" s="13">
        <v>1.5914940770091549E-2</v>
      </c>
      <c r="I3082" s="13">
        <v>7.0026616220782061E-3</v>
      </c>
      <c r="J3082" s="14">
        <v>0</v>
      </c>
      <c r="K3082" s="14">
        <v>0.9900000000000001</v>
      </c>
      <c r="L3082" s="15">
        <v>0</v>
      </c>
      <c r="M3082" s="14">
        <v>0</v>
      </c>
      <c r="N3082" s="14">
        <v>0.9900000000000001</v>
      </c>
      <c r="O3082" s="15">
        <v>0</v>
      </c>
      <c r="P3082" s="14">
        <v>0</v>
      </c>
      <c r="Q3082" s="14">
        <v>0.9900000000000001</v>
      </c>
      <c r="R3082" s="15">
        <v>0</v>
      </c>
      <c r="S3082" s="14">
        <v>0</v>
      </c>
      <c r="T3082" s="14">
        <v>0.9900000000000001</v>
      </c>
      <c r="U3082" s="15">
        <v>0</v>
      </c>
      <c r="V3082" s="16">
        <v>0</v>
      </c>
      <c r="W3082" s="16">
        <v>0.64327070991127278</v>
      </c>
      <c r="X3082" s="17">
        <v>0</v>
      </c>
      <c r="Y3082" s="16">
        <v>0</v>
      </c>
      <c r="Z3082" s="16">
        <v>0.64327070991127278</v>
      </c>
      <c r="AA3082" s="17">
        <v>0</v>
      </c>
      <c r="AB3082" s="16">
        <v>0</v>
      </c>
      <c r="AC3082" s="16">
        <v>0.64327070991127278</v>
      </c>
      <c r="AD3082" s="17">
        <v>0</v>
      </c>
      <c r="AE3082" s="16">
        <v>0</v>
      </c>
      <c r="AF3082" s="16">
        <v>0.64327070991127278</v>
      </c>
      <c r="AG3082" s="17">
        <v>0</v>
      </c>
      <c r="AH3082" s="13">
        <v>0</v>
      </c>
      <c r="AI3082" s="16">
        <v>0</v>
      </c>
      <c r="AJ3082" s="16">
        <v>2.6337740383188538E-2</v>
      </c>
      <c r="AK3082" s="17">
        <v>0</v>
      </c>
      <c r="AL3082" s="16">
        <v>0</v>
      </c>
      <c r="AM3082" s="16">
        <v>2.6337740383188538E-2</v>
      </c>
      <c r="AN3082" s="17">
        <v>0</v>
      </c>
      <c r="AO3082" s="16">
        <v>0</v>
      </c>
      <c r="AP3082" s="16">
        <v>2.6337740383188538E-2</v>
      </c>
      <c r="AQ3082" s="17">
        <v>0</v>
      </c>
      <c r="AR3082" s="16">
        <v>0</v>
      </c>
      <c r="AS3082" s="16">
        <v>2.9500173793426824E-3</v>
      </c>
      <c r="AT3082" s="17">
        <v>0</v>
      </c>
      <c r="AU3082" s="16">
        <v>0</v>
      </c>
      <c r="AV3082" s="16">
        <v>2.9500173793426824E-3</v>
      </c>
      <c r="AW3082" s="17">
        <v>0</v>
      </c>
      <c r="AX3082" s="16">
        <v>0</v>
      </c>
      <c r="AY3082" s="16">
        <v>2.9500173793426824E-3</v>
      </c>
      <c r="AZ3082" s="17">
        <v>0</v>
      </c>
      <c r="BA3082" s="16">
        <v>0</v>
      </c>
      <c r="BB3082" s="16">
        <v>7.3073260112812123E-3</v>
      </c>
      <c r="BC3082" s="17">
        <v>0</v>
      </c>
      <c r="BD3082" s="16">
        <v>0</v>
      </c>
      <c r="BE3082" s="16">
        <v>7.3073260112812123E-3</v>
      </c>
      <c r="BF3082" s="17">
        <v>0</v>
      </c>
      <c r="BG3082" s="16">
        <v>0</v>
      </c>
      <c r="BH3082" s="16">
        <v>7.3073260112812123E-3</v>
      </c>
      <c r="BI3082" s="17">
        <v>0</v>
      </c>
      <c r="BJ3082" s="16">
        <v>0</v>
      </c>
      <c r="BK3082" s="16">
        <v>7.563085026382638E-3</v>
      </c>
      <c r="BL3082" s="17">
        <v>0</v>
      </c>
      <c r="BM3082" s="16">
        <v>0.14630986506730101</v>
      </c>
      <c r="BN3082" s="16">
        <v>7.563085026382638E-3</v>
      </c>
      <c r="BO3082" s="17">
        <v>1.4192149367624267E-4</v>
      </c>
      <c r="BP3082" s="16">
        <v>0.74405402100028095</v>
      </c>
      <c r="BQ3082" s="16">
        <v>7.563085026382638E-3</v>
      </c>
      <c r="BR3082" s="17">
        <v>7.2173710219471977E-4</v>
      </c>
      <c r="BS3082" s="16">
        <v>0</v>
      </c>
      <c r="BT3082" s="16">
        <v>5.4750946094622444E-2</v>
      </c>
      <c r="BU3082" s="17">
        <v>0</v>
      </c>
      <c r="BV3082" s="16">
        <v>0</v>
      </c>
      <c r="BW3082" s="16">
        <v>5.4750946094622444E-2</v>
      </c>
      <c r="BX3082" s="17">
        <v>0</v>
      </c>
      <c r="BY3082" s="16">
        <v>0</v>
      </c>
      <c r="BZ3082" s="16">
        <v>5.4750946094622444E-2</v>
      </c>
      <c r="CA3082" s="17">
        <v>0</v>
      </c>
      <c r="CB3082" s="16">
        <v>0</v>
      </c>
      <c r="CC3082" s="16">
        <v>1.3418454817246002E-2</v>
      </c>
      <c r="CD3082" s="17">
        <v>0</v>
      </c>
      <c r="CE3082" s="16">
        <v>0</v>
      </c>
      <c r="CF3082" s="16">
        <v>1.3418454817246002E-2</v>
      </c>
      <c r="CG3082" s="17">
        <v>0</v>
      </c>
      <c r="CH3082" s="16">
        <v>0</v>
      </c>
      <c r="CI3082" s="16">
        <v>1.3418454817246002E-2</v>
      </c>
      <c r="CJ3082" s="17">
        <v>0</v>
      </c>
      <c r="CK3082" s="16"/>
      <c r="CL3082" s="16"/>
      <c r="CM3082" s="17"/>
      <c r="CN3082" s="16">
        <v>0</v>
      </c>
      <c r="CO3082" s="16">
        <v>0.11800000000000002</v>
      </c>
      <c r="CP3082" s="17">
        <v>0</v>
      </c>
      <c r="CQ3082" s="16">
        <v>0</v>
      </c>
      <c r="CR3082" s="16">
        <v>0.11800000000000002</v>
      </c>
      <c r="CS3082" s="17">
        <v>0</v>
      </c>
      <c r="CT3082" s="16">
        <v>0</v>
      </c>
      <c r="CU3082" s="16">
        <v>0.11800000000000002</v>
      </c>
      <c r="CV3082" s="17">
        <v>0</v>
      </c>
      <c r="CW3082" s="16">
        <v>0</v>
      </c>
      <c r="CX3082" s="16">
        <v>3.6893690727565682E-3</v>
      </c>
      <c r="CY3082" s="17">
        <v>0</v>
      </c>
      <c r="CZ3082" s="16">
        <v>0</v>
      </c>
      <c r="DA3082" s="16">
        <v>3.6893690727565682E-3</v>
      </c>
      <c r="DB3082" s="17">
        <v>0</v>
      </c>
      <c r="DC3082" s="16">
        <v>0</v>
      </c>
      <c r="DD3082" s="16">
        <v>3.6893690727565682E-3</v>
      </c>
      <c r="DE3082" s="17">
        <v>0</v>
      </c>
      <c r="DF3082" s="14">
        <v>0</v>
      </c>
      <c r="DG3082" s="14">
        <v>1</v>
      </c>
      <c r="DH3082" s="15">
        <v>0</v>
      </c>
      <c r="DI3082" s="14">
        <v>0</v>
      </c>
      <c r="DJ3082" s="14">
        <v>1</v>
      </c>
      <c r="DK3082" s="15">
        <v>0</v>
      </c>
      <c r="DL3082" s="14">
        <v>0</v>
      </c>
      <c r="DM3082" s="14">
        <v>1</v>
      </c>
      <c r="DN3082" s="15">
        <v>0</v>
      </c>
      <c r="DO3082" s="14">
        <v>0</v>
      </c>
      <c r="DP3082" s="14">
        <v>1</v>
      </c>
      <c r="DQ3082" s="15">
        <v>0</v>
      </c>
      <c r="DR3082" s="82"/>
      <c r="DS3082" s="82"/>
      <c r="DT3082" s="15">
        <v>0</v>
      </c>
      <c r="DU3082" s="82"/>
      <c r="DV3082" s="82"/>
      <c r="DW3082" s="15">
        <v>0</v>
      </c>
      <c r="DX3082" s="82"/>
      <c r="DY3082" s="82"/>
      <c r="DZ3082" s="15">
        <v>0</v>
      </c>
      <c r="EA3082" s="109">
        <v>1</v>
      </c>
      <c r="EB3082" s="104">
        <v>0.65</v>
      </c>
      <c r="ED3082" s="109">
        <v>1</v>
      </c>
      <c r="EE3082" s="104">
        <v>0.65</v>
      </c>
      <c r="EG3082" s="109">
        <v>1</v>
      </c>
      <c r="EH3082" s="104">
        <v>0.65</v>
      </c>
      <c r="EJ3082" s="109">
        <v>1</v>
      </c>
      <c r="EK3082" s="104">
        <v>0.65</v>
      </c>
      <c r="EM3082" s="109">
        <v>1</v>
      </c>
      <c r="EN3082" s="104">
        <v>0.9</v>
      </c>
      <c r="EP3082" s="109">
        <v>1</v>
      </c>
      <c r="EQ3082" s="104">
        <v>0.9</v>
      </c>
      <c r="ES3082" s="109">
        <v>1</v>
      </c>
      <c r="ET3082" s="104">
        <v>0.9</v>
      </c>
    </row>
    <row r="3083" spans="1:150" x14ac:dyDescent="0.25">
      <c r="A3083" t="s">
        <v>3236</v>
      </c>
      <c r="B3083" s="93">
        <v>1.27565600234361E-4</v>
      </c>
      <c r="C3083" s="13">
        <v>0</v>
      </c>
      <c r="D3083" s="13">
        <v>3.6574766264154054E-2</v>
      </c>
      <c r="E3083" s="13">
        <v>0</v>
      </c>
      <c r="F3083" s="13">
        <v>3.6574766264154054E-2</v>
      </c>
      <c r="G3083" s="13">
        <v>2.6690766886100664E-3</v>
      </c>
      <c r="H3083" s="13">
        <v>4.9315768771293943E-3</v>
      </c>
      <c r="I3083" s="13">
        <v>1.7274990785097978E-3</v>
      </c>
      <c r="J3083" s="14">
        <v>0</v>
      </c>
      <c r="K3083" s="14">
        <v>0.99000000000000021</v>
      </c>
      <c r="L3083" s="15">
        <v>0</v>
      </c>
      <c r="M3083" s="14">
        <v>0</v>
      </c>
      <c r="N3083" s="14">
        <v>0.99000000000000021</v>
      </c>
      <c r="O3083" s="15">
        <v>0</v>
      </c>
      <c r="P3083" s="14">
        <v>0</v>
      </c>
      <c r="Q3083" s="14">
        <v>0.99000000000000021</v>
      </c>
      <c r="R3083" s="15">
        <v>0</v>
      </c>
      <c r="S3083" s="14">
        <v>0</v>
      </c>
      <c r="T3083" s="14">
        <v>0.99000000000000021</v>
      </c>
      <c r="U3083" s="15">
        <v>0</v>
      </c>
      <c r="V3083" s="16">
        <v>0</v>
      </c>
      <c r="W3083" s="16">
        <v>0.63183340001416577</v>
      </c>
      <c r="X3083" s="17">
        <v>0</v>
      </c>
      <c r="Y3083" s="16">
        <v>0</v>
      </c>
      <c r="Z3083" s="16">
        <v>0.63183340001416577</v>
      </c>
      <c r="AA3083" s="17">
        <v>0</v>
      </c>
      <c r="AB3083" s="16">
        <v>0</v>
      </c>
      <c r="AC3083" s="16">
        <v>0.63183340001416577</v>
      </c>
      <c r="AD3083" s="17">
        <v>0</v>
      </c>
      <c r="AE3083" s="16">
        <v>0</v>
      </c>
      <c r="AF3083" s="16">
        <v>0.63183340001416577</v>
      </c>
      <c r="AG3083" s="17">
        <v>0</v>
      </c>
      <c r="AH3083" s="13">
        <v>0</v>
      </c>
      <c r="AI3083" s="16">
        <v>0</v>
      </c>
      <c r="AJ3083" s="16">
        <v>2.68215560829375E-2</v>
      </c>
      <c r="AK3083" s="17">
        <v>0</v>
      </c>
      <c r="AL3083" s="16">
        <v>0</v>
      </c>
      <c r="AM3083" s="16">
        <v>2.68215560829375E-2</v>
      </c>
      <c r="AN3083" s="17">
        <v>0</v>
      </c>
      <c r="AO3083" s="16">
        <v>0</v>
      </c>
      <c r="AP3083" s="16">
        <v>2.68215560829375E-2</v>
      </c>
      <c r="AQ3083" s="17">
        <v>0</v>
      </c>
      <c r="AR3083" s="16">
        <v>0</v>
      </c>
      <c r="AS3083" s="16">
        <v>2.8436430125455504E-3</v>
      </c>
      <c r="AT3083" s="17">
        <v>0</v>
      </c>
      <c r="AU3083" s="16">
        <v>0</v>
      </c>
      <c r="AV3083" s="16">
        <v>2.8436430125455504E-3</v>
      </c>
      <c r="AW3083" s="17">
        <v>0</v>
      </c>
      <c r="AX3083" s="16">
        <v>0</v>
      </c>
      <c r="AY3083" s="16">
        <v>2.8436430125455504E-3</v>
      </c>
      <c r="AZ3083" s="17">
        <v>0</v>
      </c>
      <c r="BA3083" s="16">
        <v>0</v>
      </c>
      <c r="BB3083" s="16">
        <v>8.0646950058650916E-3</v>
      </c>
      <c r="BC3083" s="17">
        <v>0</v>
      </c>
      <c r="BD3083" s="16">
        <v>6.3055351375891702E-2</v>
      </c>
      <c r="BE3083" s="16">
        <v>8.0646950058650916E-3</v>
      </c>
      <c r="BF3083" s="17">
        <v>1.8599079776137884E-5</v>
      </c>
      <c r="BG3083" s="16">
        <v>0.38244611087941399</v>
      </c>
      <c r="BH3083" s="16">
        <v>8.0646950058650916E-3</v>
      </c>
      <c r="BI3083" s="17">
        <v>1.1280796270432811E-4</v>
      </c>
      <c r="BJ3083" s="16">
        <v>0.56721320143492004</v>
      </c>
      <c r="BK3083" s="16">
        <v>8.2241646374873727E-3</v>
      </c>
      <c r="BL3083" s="17">
        <v>1.7061597225294796E-4</v>
      </c>
      <c r="BM3083" s="16">
        <v>0.38244611087941399</v>
      </c>
      <c r="BN3083" s="16">
        <v>8.2241646374873727E-3</v>
      </c>
      <c r="BO3083" s="17">
        <v>1.150386043148833E-4</v>
      </c>
      <c r="BP3083" s="16">
        <v>0</v>
      </c>
      <c r="BQ3083" s="16">
        <v>8.2241646374873727E-3</v>
      </c>
      <c r="BR3083" s="17">
        <v>0</v>
      </c>
      <c r="BS3083" s="16">
        <v>0</v>
      </c>
      <c r="BT3083" s="16">
        <v>6.0214992807269718E-2</v>
      </c>
      <c r="BU3083" s="17">
        <v>0</v>
      </c>
      <c r="BV3083" s="16">
        <v>0</v>
      </c>
      <c r="BW3083" s="16">
        <v>6.0214992807269718E-2</v>
      </c>
      <c r="BX3083" s="17">
        <v>0</v>
      </c>
      <c r="BY3083" s="16">
        <v>0</v>
      </c>
      <c r="BZ3083" s="16">
        <v>6.0214992807269718E-2</v>
      </c>
      <c r="CA3083" s="17">
        <v>0</v>
      </c>
      <c r="CB3083" s="16">
        <v>0</v>
      </c>
      <c r="CC3083" s="16">
        <v>1.4225725935172335E-2</v>
      </c>
      <c r="CD3083" s="17">
        <v>0</v>
      </c>
      <c r="CE3083" s="16">
        <v>0</v>
      </c>
      <c r="CF3083" s="16">
        <v>1.4225725935172335E-2</v>
      </c>
      <c r="CG3083" s="17">
        <v>0</v>
      </c>
      <c r="CH3083" s="16">
        <v>0</v>
      </c>
      <c r="CI3083" s="16">
        <v>1.4225725935172335E-2</v>
      </c>
      <c r="CJ3083" s="17">
        <v>0</v>
      </c>
      <c r="CK3083" s="16"/>
      <c r="CL3083" s="16"/>
      <c r="CM3083" s="17"/>
      <c r="CN3083" s="16">
        <v>0</v>
      </c>
      <c r="CO3083" s="16">
        <v>0.11800000000000004</v>
      </c>
      <c r="CP3083" s="17">
        <v>0</v>
      </c>
      <c r="CQ3083" s="16">
        <v>0</v>
      </c>
      <c r="CR3083" s="16">
        <v>0.11800000000000004</v>
      </c>
      <c r="CS3083" s="17">
        <v>0</v>
      </c>
      <c r="CT3083" s="16">
        <v>0</v>
      </c>
      <c r="CU3083" s="16">
        <v>0.11800000000000004</v>
      </c>
      <c r="CV3083" s="17">
        <v>0</v>
      </c>
      <c r="CW3083" s="16">
        <v>0.55555555555555558</v>
      </c>
      <c r="CX3083" s="16">
        <v>3.6682580962283514E-3</v>
      </c>
      <c r="CY3083" s="17">
        <v>7.4536490258968167E-5</v>
      </c>
      <c r="CZ3083" s="16">
        <v>0</v>
      </c>
      <c r="DA3083" s="16">
        <v>3.6682580962283514E-3</v>
      </c>
      <c r="DB3083" s="17">
        <v>0</v>
      </c>
      <c r="DC3083" s="16">
        <v>0</v>
      </c>
      <c r="DD3083" s="16">
        <v>3.6682580962283514E-3</v>
      </c>
      <c r="DE3083" s="17">
        <v>0</v>
      </c>
      <c r="DF3083" s="14">
        <v>0</v>
      </c>
      <c r="DG3083" s="14">
        <v>1</v>
      </c>
      <c r="DH3083" s="15">
        <v>0</v>
      </c>
      <c r="DI3083" s="14">
        <v>0</v>
      </c>
      <c r="DJ3083" s="14">
        <v>1</v>
      </c>
      <c r="DK3083" s="15">
        <v>0</v>
      </c>
      <c r="DL3083" s="14">
        <v>0</v>
      </c>
      <c r="DM3083" s="14">
        <v>1</v>
      </c>
      <c r="DN3083" s="15">
        <v>0</v>
      </c>
      <c r="DO3083" s="14">
        <v>0</v>
      </c>
      <c r="DP3083" s="14">
        <v>1</v>
      </c>
      <c r="DQ3083" s="15">
        <v>0</v>
      </c>
      <c r="DR3083" s="82"/>
      <c r="DS3083" s="82"/>
      <c r="DT3083" s="15">
        <v>0</v>
      </c>
      <c r="DU3083" s="82"/>
      <c r="DV3083" s="82"/>
      <c r="DW3083" s="15">
        <v>0</v>
      </c>
      <c r="DX3083" s="82"/>
      <c r="DY3083" s="82"/>
      <c r="DZ3083" s="15">
        <v>0</v>
      </c>
      <c r="EB3083" s="2"/>
      <c r="EE3083" s="104">
        <v>0.65</v>
      </c>
      <c r="EH3083" s="104">
        <v>0.65</v>
      </c>
      <c r="EJ3083" s="109">
        <v>1</v>
      </c>
      <c r="EK3083" s="104">
        <v>0.65</v>
      </c>
    </row>
    <row r="3084" spans="1:150" x14ac:dyDescent="0.25">
      <c r="A3084" t="s">
        <v>3039</v>
      </c>
      <c r="B3084" s="93">
        <v>1.9156190088047301E-4</v>
      </c>
      <c r="C3084" s="13">
        <v>0.153577994243808</v>
      </c>
      <c r="D3084" s="13">
        <v>3.0269417751656459E-2</v>
      </c>
      <c r="E3084" s="13">
        <v>0</v>
      </c>
      <c r="F3084" s="13">
        <v>3.0269417751656459E-2</v>
      </c>
      <c r="G3084" s="13">
        <v>2.5462329551814542E-3</v>
      </c>
      <c r="H3084" s="13">
        <v>3.9816491822325453E-3</v>
      </c>
      <c r="I3084" s="13">
        <v>1.2506141656691261E-3</v>
      </c>
      <c r="J3084" s="14">
        <v>0</v>
      </c>
      <c r="K3084" s="14">
        <v>0.99000000000000021</v>
      </c>
      <c r="L3084" s="15">
        <v>0</v>
      </c>
      <c r="M3084" s="14">
        <v>0</v>
      </c>
      <c r="N3084" s="14">
        <v>0.99000000000000021</v>
      </c>
      <c r="O3084" s="15">
        <v>0</v>
      </c>
      <c r="P3084" s="14">
        <v>0</v>
      </c>
      <c r="Q3084" s="14">
        <v>0.99000000000000021</v>
      </c>
      <c r="R3084" s="15">
        <v>0</v>
      </c>
      <c r="S3084" s="14">
        <v>0</v>
      </c>
      <c r="T3084" s="14">
        <v>0.99000000000000021</v>
      </c>
      <c r="U3084" s="15">
        <v>0</v>
      </c>
      <c r="V3084" s="16">
        <v>0</v>
      </c>
      <c r="W3084" s="16">
        <v>0.62564432836747119</v>
      </c>
      <c r="X3084" s="17">
        <v>0</v>
      </c>
      <c r="Y3084" s="16">
        <v>0</v>
      </c>
      <c r="Z3084" s="16">
        <v>0.62564432836747119</v>
      </c>
      <c r="AA3084" s="17">
        <v>0</v>
      </c>
      <c r="AB3084" s="16">
        <v>0</v>
      </c>
      <c r="AC3084" s="16">
        <v>0.62564432836747119</v>
      </c>
      <c r="AD3084" s="17">
        <v>0</v>
      </c>
      <c r="AE3084" s="16">
        <v>0</v>
      </c>
      <c r="AF3084" s="16">
        <v>0.62564432836747119</v>
      </c>
      <c r="AG3084" s="17">
        <v>0</v>
      </c>
      <c r="AH3084" s="13">
        <v>0</v>
      </c>
      <c r="AI3084" s="16">
        <v>0</v>
      </c>
      <c r="AJ3084" s="16">
        <v>2.5901001578279573E-2</v>
      </c>
      <c r="AK3084" s="17">
        <v>0</v>
      </c>
      <c r="AL3084" s="16">
        <v>0</v>
      </c>
      <c r="AM3084" s="16">
        <v>2.5901001578279573E-2</v>
      </c>
      <c r="AN3084" s="17">
        <v>0</v>
      </c>
      <c r="AO3084" s="16">
        <v>0</v>
      </c>
      <c r="AP3084" s="16">
        <v>2.5901001578279573E-2</v>
      </c>
      <c r="AQ3084" s="17">
        <v>0</v>
      </c>
      <c r="AR3084" s="16">
        <v>0</v>
      </c>
      <c r="AS3084" s="16">
        <v>2.7270233013744136E-3</v>
      </c>
      <c r="AT3084" s="17">
        <v>0</v>
      </c>
      <c r="AU3084" s="16">
        <v>0</v>
      </c>
      <c r="AV3084" s="16">
        <v>2.7270233013744136E-3</v>
      </c>
      <c r="AW3084" s="17">
        <v>0</v>
      </c>
      <c r="AX3084" s="16">
        <v>0</v>
      </c>
      <c r="AY3084" s="16">
        <v>2.7270233013744136E-3</v>
      </c>
      <c r="AZ3084" s="17">
        <v>0</v>
      </c>
      <c r="BA3084" s="16">
        <v>0</v>
      </c>
      <c r="BB3084" s="16">
        <v>7.7692947312864016E-3</v>
      </c>
      <c r="BC3084" s="17">
        <v>0</v>
      </c>
      <c r="BD3084" s="16">
        <v>0</v>
      </c>
      <c r="BE3084" s="16">
        <v>7.7692947312864016E-3</v>
      </c>
      <c r="BF3084" s="17">
        <v>0</v>
      </c>
      <c r="BG3084" s="16">
        <v>0.53723944176226701</v>
      </c>
      <c r="BH3084" s="16">
        <v>7.7692947312864016E-3</v>
      </c>
      <c r="BI3084" s="17">
        <v>1.2634368896402272E-4</v>
      </c>
      <c r="BJ3084" s="16">
        <v>0</v>
      </c>
      <c r="BK3084" s="16">
        <v>7.5893557345712284E-3</v>
      </c>
      <c r="BL3084" s="17">
        <v>0</v>
      </c>
      <c r="BM3084" s="16">
        <v>0.53723944176226701</v>
      </c>
      <c r="BN3084" s="16">
        <v>7.5893557345712284E-3</v>
      </c>
      <c r="BO3084" s="17">
        <v>1.2341753447770476E-4</v>
      </c>
      <c r="BP3084" s="16">
        <v>0</v>
      </c>
      <c r="BQ3084" s="16">
        <v>7.5893557345712284E-3</v>
      </c>
      <c r="BR3084" s="17">
        <v>0</v>
      </c>
      <c r="BS3084" s="16">
        <v>1</v>
      </c>
      <c r="BT3084" s="16">
        <v>5.7099190247036795E-2</v>
      </c>
      <c r="BU3084" s="17">
        <v>1.7283592428688648E-3</v>
      </c>
      <c r="BV3084" s="16">
        <v>0</v>
      </c>
      <c r="BW3084" s="16">
        <v>5.7099190247036795E-2</v>
      </c>
      <c r="BX3084" s="17">
        <v>0</v>
      </c>
      <c r="BY3084" s="16">
        <v>0</v>
      </c>
      <c r="BZ3084" s="16">
        <v>5.7099190247036795E-2</v>
      </c>
      <c r="CA3084" s="17">
        <v>0</v>
      </c>
      <c r="CB3084" s="16">
        <v>0</v>
      </c>
      <c r="CC3084" s="16">
        <v>1.4815112437015427E-2</v>
      </c>
      <c r="CD3084" s="17">
        <v>0</v>
      </c>
      <c r="CE3084" s="16">
        <v>0</v>
      </c>
      <c r="CF3084" s="16">
        <v>1.4815112437015427E-2</v>
      </c>
      <c r="CG3084" s="17">
        <v>0</v>
      </c>
      <c r="CH3084" s="16">
        <v>0</v>
      </c>
      <c r="CI3084" s="16">
        <v>1.4815112437015427E-2</v>
      </c>
      <c r="CJ3084" s="17">
        <v>0</v>
      </c>
      <c r="CK3084" s="16"/>
      <c r="CL3084" s="16"/>
      <c r="CM3084" s="17"/>
      <c r="CN3084" s="16">
        <v>0</v>
      </c>
      <c r="CO3084" s="16">
        <v>0.11800000000000002</v>
      </c>
      <c r="CP3084" s="17">
        <v>0</v>
      </c>
      <c r="CQ3084" s="16">
        <v>0</v>
      </c>
      <c r="CR3084" s="16">
        <v>0.11800000000000002</v>
      </c>
      <c r="CS3084" s="17">
        <v>0</v>
      </c>
      <c r="CT3084" s="16">
        <v>2.7368997267320859E-2</v>
      </c>
      <c r="CU3084" s="16">
        <v>0.11800000000000002</v>
      </c>
      <c r="CV3084" s="17">
        <v>9.7756346183960571E-5</v>
      </c>
      <c r="CW3084" s="16">
        <v>0</v>
      </c>
      <c r="CX3084" s="16">
        <v>3.6019749761716196E-3</v>
      </c>
      <c r="CY3084" s="17">
        <v>0</v>
      </c>
      <c r="CZ3084" s="16">
        <v>0</v>
      </c>
      <c r="DA3084" s="16">
        <v>3.6019749761716196E-3</v>
      </c>
      <c r="DB3084" s="17">
        <v>0</v>
      </c>
      <c r="DC3084" s="16">
        <v>0</v>
      </c>
      <c r="DD3084" s="16">
        <v>3.6019749761716196E-3</v>
      </c>
      <c r="DE3084" s="17">
        <v>0</v>
      </c>
      <c r="DF3084" s="14">
        <v>0</v>
      </c>
      <c r="DG3084" s="14">
        <v>1</v>
      </c>
      <c r="DH3084" s="15">
        <v>0</v>
      </c>
      <c r="DI3084" s="14">
        <v>0</v>
      </c>
      <c r="DJ3084" s="14">
        <v>1</v>
      </c>
      <c r="DK3084" s="15">
        <v>0</v>
      </c>
      <c r="DL3084" s="14">
        <v>0</v>
      </c>
      <c r="DM3084" s="14">
        <v>1</v>
      </c>
      <c r="DN3084" s="15">
        <v>0</v>
      </c>
      <c r="DO3084" s="14">
        <v>0</v>
      </c>
      <c r="DP3084" s="14">
        <v>1</v>
      </c>
      <c r="DQ3084" s="15">
        <v>0</v>
      </c>
      <c r="DR3084" s="82"/>
      <c r="DS3084" s="82"/>
      <c r="DT3084" s="15">
        <v>0</v>
      </c>
      <c r="DU3084" s="82"/>
      <c r="DV3084" s="82"/>
      <c r="DW3084" s="15">
        <v>0</v>
      </c>
      <c r="DX3084" s="82"/>
      <c r="DY3084" s="82"/>
      <c r="DZ3084" s="15">
        <v>0</v>
      </c>
      <c r="EA3084" s="109">
        <v>1</v>
      </c>
      <c r="EB3084" s="104">
        <v>0.65</v>
      </c>
      <c r="ED3084" s="109">
        <v>1</v>
      </c>
      <c r="EE3084" s="104">
        <v>0.65</v>
      </c>
      <c r="EG3084" s="109">
        <v>1</v>
      </c>
      <c r="EH3084" s="104">
        <v>0.65</v>
      </c>
      <c r="EJ3084" s="109">
        <v>1</v>
      </c>
      <c r="EK3084" s="104">
        <v>0.65</v>
      </c>
      <c r="EM3084" s="109">
        <v>1</v>
      </c>
      <c r="EN3084" s="104">
        <v>0.9</v>
      </c>
      <c r="EP3084" s="109">
        <v>1</v>
      </c>
      <c r="EQ3084" s="104">
        <v>0.9</v>
      </c>
      <c r="ES3084" s="109">
        <v>1</v>
      </c>
      <c r="ET3084" s="104">
        <v>0.9</v>
      </c>
    </row>
    <row r="3085" spans="1:150" x14ac:dyDescent="0.25">
      <c r="A3085" t="s">
        <v>8137</v>
      </c>
      <c r="B3085" s="93">
        <v>3.01052006798426E-5</v>
      </c>
      <c r="C3085" s="13">
        <v>1.1204772672806</v>
      </c>
      <c r="D3085" s="13">
        <v>0.12029835967785447</v>
      </c>
      <c r="E3085" s="13">
        <v>0</v>
      </c>
      <c r="F3085" s="13">
        <v>0.12029835967785447</v>
      </c>
      <c r="G3085" s="13">
        <v>4.1160966337555468E-3</v>
      </c>
      <c r="H3085" s="13">
        <v>1.8169897941012259E-2</v>
      </c>
      <c r="I3085" s="13">
        <v>8.679027384821323E-3</v>
      </c>
      <c r="J3085" s="14">
        <v>0</v>
      </c>
      <c r="K3085" s="14">
        <v>0.99</v>
      </c>
      <c r="L3085" s="15">
        <v>0</v>
      </c>
      <c r="M3085" s="14">
        <v>0</v>
      </c>
      <c r="N3085" s="14">
        <v>0.99</v>
      </c>
      <c r="O3085" s="15">
        <v>0</v>
      </c>
      <c r="P3085" s="14">
        <v>0</v>
      </c>
      <c r="Q3085" s="14">
        <v>0.99</v>
      </c>
      <c r="R3085" s="15">
        <v>0</v>
      </c>
      <c r="S3085" s="14">
        <v>0</v>
      </c>
      <c r="T3085" s="14">
        <v>0.99</v>
      </c>
      <c r="U3085" s="15">
        <v>0</v>
      </c>
      <c r="V3085" s="16">
        <v>0</v>
      </c>
      <c r="W3085" s="16">
        <v>0.61842179057813484</v>
      </c>
      <c r="X3085" s="17">
        <v>0</v>
      </c>
      <c r="Y3085" s="16">
        <v>0</v>
      </c>
      <c r="Z3085" s="16">
        <v>0.61842179057813484</v>
      </c>
      <c r="AA3085" s="17">
        <v>0</v>
      </c>
      <c r="AB3085" s="16">
        <v>0</v>
      </c>
      <c r="AC3085" s="16">
        <v>0.61842179057813484</v>
      </c>
      <c r="AD3085" s="17">
        <v>0</v>
      </c>
      <c r="AE3085" s="16">
        <v>0</v>
      </c>
      <c r="AF3085" s="16">
        <v>0.61842179057813484</v>
      </c>
      <c r="AG3085" s="17">
        <v>0</v>
      </c>
      <c r="AH3085" s="13">
        <v>0</v>
      </c>
      <c r="AI3085" s="16">
        <v>0</v>
      </c>
      <c r="AJ3085" s="16">
        <v>3.2099487076359089E-2</v>
      </c>
      <c r="AK3085" s="17">
        <v>0</v>
      </c>
      <c r="AL3085" s="16">
        <v>0</v>
      </c>
      <c r="AM3085" s="16">
        <v>3.2099487076359089E-2</v>
      </c>
      <c r="AN3085" s="17">
        <v>0</v>
      </c>
      <c r="AO3085" s="16">
        <v>0</v>
      </c>
      <c r="AP3085" s="16">
        <v>3.2099487076359089E-2</v>
      </c>
      <c r="AQ3085" s="17">
        <v>0</v>
      </c>
      <c r="AR3085" s="16">
        <v>0</v>
      </c>
      <c r="AS3085" s="16">
        <v>3.4191507894337863E-3</v>
      </c>
      <c r="AT3085" s="17">
        <v>0</v>
      </c>
      <c r="AU3085" s="16">
        <v>0</v>
      </c>
      <c r="AV3085" s="16">
        <v>3.4191507894337863E-3</v>
      </c>
      <c r="AW3085" s="17">
        <v>0</v>
      </c>
      <c r="AX3085" s="16">
        <v>0</v>
      </c>
      <c r="AY3085" s="16">
        <v>3.4191507894337863E-3</v>
      </c>
      <c r="AZ3085" s="17">
        <v>0</v>
      </c>
      <c r="BA3085" s="16">
        <v>0</v>
      </c>
      <c r="BB3085" s="16">
        <v>8.74970591142641E-3</v>
      </c>
      <c r="BC3085" s="17">
        <v>0</v>
      </c>
      <c r="BD3085" s="16">
        <v>5.8728381324663894E-4</v>
      </c>
      <c r="BE3085" s="16">
        <v>8.74970591142641E-3</v>
      </c>
      <c r="BF3085" s="17">
        <v>6.1816041759479972E-7</v>
      </c>
      <c r="BG3085" s="16">
        <v>0</v>
      </c>
      <c r="BH3085" s="16">
        <v>8.74970591142641E-3</v>
      </c>
      <c r="BI3085" s="17">
        <v>0</v>
      </c>
      <c r="BJ3085" s="16">
        <v>5.8728381324663894E-4</v>
      </c>
      <c r="BK3085" s="16">
        <v>8.6095975412529037E-3</v>
      </c>
      <c r="BL3085" s="17">
        <v>6.0826186220428349E-7</v>
      </c>
      <c r="BM3085" s="16">
        <v>0</v>
      </c>
      <c r="BN3085" s="16">
        <v>8.6095975412529037E-3</v>
      </c>
      <c r="BO3085" s="17">
        <v>0</v>
      </c>
      <c r="BP3085" s="16">
        <v>0</v>
      </c>
      <c r="BQ3085" s="16">
        <v>8.6095975412529037E-3</v>
      </c>
      <c r="BR3085" s="17">
        <v>0</v>
      </c>
      <c r="BS3085" s="16">
        <v>0</v>
      </c>
      <c r="BT3085" s="16">
        <v>6.4265240024776099E-2</v>
      </c>
      <c r="BU3085" s="17">
        <v>0</v>
      </c>
      <c r="BV3085" s="16">
        <v>0</v>
      </c>
      <c r="BW3085" s="16">
        <v>6.4265240024776099E-2</v>
      </c>
      <c r="BX3085" s="17">
        <v>0</v>
      </c>
      <c r="BY3085" s="16">
        <v>0</v>
      </c>
      <c r="BZ3085" s="16">
        <v>6.4265240024776099E-2</v>
      </c>
      <c r="CA3085" s="17">
        <v>0</v>
      </c>
      <c r="CB3085" s="16">
        <v>0</v>
      </c>
      <c r="CC3085" s="16">
        <v>7.3088284682893403E-3</v>
      </c>
      <c r="CD3085" s="17">
        <v>0</v>
      </c>
      <c r="CE3085" s="16">
        <v>0</v>
      </c>
      <c r="CF3085" s="16">
        <v>7.3088284682893403E-3</v>
      </c>
      <c r="CG3085" s="17">
        <v>0</v>
      </c>
      <c r="CH3085" s="16">
        <v>0</v>
      </c>
      <c r="CI3085" s="16">
        <v>7.3088284682893403E-3</v>
      </c>
      <c r="CJ3085" s="17">
        <v>0</v>
      </c>
      <c r="CK3085" s="16"/>
      <c r="CL3085" s="16"/>
      <c r="CM3085" s="17"/>
      <c r="CN3085" s="16">
        <v>0</v>
      </c>
      <c r="CO3085" s="16">
        <v>0.11799999999999999</v>
      </c>
      <c r="CP3085" s="17">
        <v>0</v>
      </c>
      <c r="CQ3085" s="16">
        <v>0</v>
      </c>
      <c r="CR3085" s="16">
        <v>0.11799999999999999</v>
      </c>
      <c r="CS3085" s="17">
        <v>0</v>
      </c>
      <c r="CT3085" s="16">
        <v>0</v>
      </c>
      <c r="CU3085" s="16">
        <v>0.11799999999999999</v>
      </c>
      <c r="CV3085" s="17">
        <v>0</v>
      </c>
      <c r="CW3085" s="16">
        <v>0</v>
      </c>
      <c r="CX3085" s="16">
        <v>3.5372836215271895E-3</v>
      </c>
      <c r="CY3085" s="17">
        <v>0</v>
      </c>
      <c r="CZ3085" s="16">
        <v>0</v>
      </c>
      <c r="DA3085" s="16">
        <v>3.5372836215271895E-3</v>
      </c>
      <c r="DB3085" s="17">
        <v>0</v>
      </c>
      <c r="DC3085" s="16">
        <v>0</v>
      </c>
      <c r="DD3085" s="16">
        <v>3.5372836215271895E-3</v>
      </c>
      <c r="DE3085" s="17">
        <v>0</v>
      </c>
      <c r="DF3085" s="14">
        <v>0</v>
      </c>
      <c r="DG3085" s="14">
        <v>1</v>
      </c>
      <c r="DH3085" s="15">
        <v>0</v>
      </c>
      <c r="DI3085" s="14">
        <v>0</v>
      </c>
      <c r="DJ3085" s="14">
        <v>1</v>
      </c>
      <c r="DK3085" s="15">
        <v>0</v>
      </c>
      <c r="DL3085" s="14">
        <v>0</v>
      </c>
      <c r="DM3085" s="14">
        <v>1</v>
      </c>
      <c r="DN3085" s="15">
        <v>0</v>
      </c>
      <c r="DO3085" s="14">
        <v>0</v>
      </c>
      <c r="DP3085" s="14">
        <v>1</v>
      </c>
      <c r="DQ3085" s="15">
        <v>0</v>
      </c>
      <c r="DR3085" s="82"/>
      <c r="DS3085" s="82"/>
      <c r="DT3085" s="15">
        <v>0</v>
      </c>
      <c r="DU3085" s="82"/>
      <c r="DV3085" s="82"/>
      <c r="DW3085" s="15">
        <v>0</v>
      </c>
      <c r="DX3085" s="82"/>
      <c r="DY3085" s="82"/>
      <c r="DZ3085" s="15">
        <v>0</v>
      </c>
      <c r="EA3085" s="109">
        <v>1</v>
      </c>
      <c r="EB3085" s="104">
        <v>0.65</v>
      </c>
      <c r="ED3085" s="109">
        <v>1</v>
      </c>
      <c r="EE3085" s="104">
        <v>0.65</v>
      </c>
      <c r="EG3085" s="109">
        <v>1</v>
      </c>
      <c r="EH3085" s="104">
        <v>0.65</v>
      </c>
      <c r="EJ3085" s="109">
        <v>1</v>
      </c>
      <c r="EK3085" s="104">
        <v>0.65</v>
      </c>
      <c r="EM3085" s="109">
        <v>1</v>
      </c>
      <c r="EN3085" s="104">
        <v>0.9</v>
      </c>
      <c r="EP3085" s="109">
        <v>1</v>
      </c>
      <c r="EQ3085" s="104">
        <v>0.9</v>
      </c>
      <c r="ES3085" s="109">
        <v>1</v>
      </c>
      <c r="ET3085" s="104">
        <v>0.9</v>
      </c>
    </row>
    <row r="3086" spans="1:150" x14ac:dyDescent="0.25">
      <c r="A3086" t="s">
        <v>3765</v>
      </c>
      <c r="B3086" s="93">
        <v>6.3785449334532798E-5</v>
      </c>
      <c r="C3086" s="13">
        <v>2.3783328175453802</v>
      </c>
      <c r="D3086" s="13">
        <v>7.6962394421981523E-2</v>
      </c>
      <c r="E3086" s="13">
        <v>7.5489753528809003E-2</v>
      </c>
      <c r="F3086" s="13">
        <v>0.15245214795079054</v>
      </c>
      <c r="G3086" s="13">
        <v>5.4590440150371275E-3</v>
      </c>
      <c r="H3086" s="13">
        <v>1.0173077533037356E-2</v>
      </c>
      <c r="I3086" s="13">
        <v>4.2707845037599154E-3</v>
      </c>
      <c r="J3086" s="14">
        <v>0</v>
      </c>
      <c r="K3086" s="14">
        <v>0.99</v>
      </c>
      <c r="L3086" s="15">
        <v>0</v>
      </c>
      <c r="M3086" s="14">
        <v>0</v>
      </c>
      <c r="N3086" s="14">
        <v>0.99</v>
      </c>
      <c r="O3086" s="15">
        <v>0</v>
      </c>
      <c r="P3086" s="14">
        <v>0</v>
      </c>
      <c r="Q3086" s="14">
        <v>0.99</v>
      </c>
      <c r="R3086" s="15">
        <v>0</v>
      </c>
      <c r="S3086" s="14">
        <v>0</v>
      </c>
      <c r="T3086" s="14">
        <v>0.99</v>
      </c>
      <c r="U3086" s="15">
        <v>0</v>
      </c>
      <c r="V3086" s="16">
        <v>0</v>
      </c>
      <c r="W3086" s="16">
        <v>0.6261815295487666</v>
      </c>
      <c r="X3086" s="17">
        <v>0</v>
      </c>
      <c r="Y3086" s="16">
        <v>0</v>
      </c>
      <c r="Z3086" s="16">
        <v>0.6261815295487666</v>
      </c>
      <c r="AA3086" s="17">
        <v>0</v>
      </c>
      <c r="AB3086" s="16">
        <v>0</v>
      </c>
      <c r="AC3086" s="16">
        <v>0.6261815295487666</v>
      </c>
      <c r="AD3086" s="17">
        <v>0</v>
      </c>
      <c r="AE3086" s="16">
        <v>0</v>
      </c>
      <c r="AF3086" s="16">
        <v>0.6261815295487666</v>
      </c>
      <c r="AG3086" s="17">
        <v>0</v>
      </c>
      <c r="AH3086" s="13">
        <v>7.5489753528809003E-2</v>
      </c>
      <c r="AI3086" s="16">
        <v>0</v>
      </c>
      <c r="AJ3086" s="16">
        <v>2.5986504786633596E-2</v>
      </c>
      <c r="AK3086" s="17">
        <v>0</v>
      </c>
      <c r="AL3086" s="16">
        <v>0</v>
      </c>
      <c r="AM3086" s="16">
        <v>2.5986504786633596E-2</v>
      </c>
      <c r="AN3086" s="17">
        <v>0</v>
      </c>
      <c r="AO3086" s="16">
        <v>0</v>
      </c>
      <c r="AP3086" s="16">
        <v>2.5986504786633596E-2</v>
      </c>
      <c r="AQ3086" s="17">
        <v>0</v>
      </c>
      <c r="AR3086" s="16">
        <v>0</v>
      </c>
      <c r="AS3086" s="16">
        <v>2.7994104820822188E-3</v>
      </c>
      <c r="AT3086" s="17">
        <v>0</v>
      </c>
      <c r="AU3086" s="16">
        <v>0</v>
      </c>
      <c r="AV3086" s="16">
        <v>2.7994104820822188E-3</v>
      </c>
      <c r="AW3086" s="17">
        <v>0</v>
      </c>
      <c r="AX3086" s="16">
        <v>0</v>
      </c>
      <c r="AY3086" s="16">
        <v>2.7994104820822188E-3</v>
      </c>
      <c r="AZ3086" s="17">
        <v>0</v>
      </c>
      <c r="BA3086" s="16">
        <v>0</v>
      </c>
      <c r="BB3086" s="16">
        <v>7.6154170133833302E-3</v>
      </c>
      <c r="BC3086" s="17">
        <v>0</v>
      </c>
      <c r="BD3086" s="16">
        <v>0.61023492946567903</v>
      </c>
      <c r="BE3086" s="16">
        <v>7.6154170133833302E-3</v>
      </c>
      <c r="BF3086" s="17">
        <v>3.5765913633267765E-4</v>
      </c>
      <c r="BG3086" s="16">
        <v>0.184600562766635</v>
      </c>
      <c r="BH3086" s="16">
        <v>7.6154170133833302E-3</v>
      </c>
      <c r="BI3086" s="17">
        <v>1.0819452420308277E-4</v>
      </c>
      <c r="BJ3086" s="16">
        <v>0.61023492946568003</v>
      </c>
      <c r="BK3086" s="16">
        <v>7.6142652362093683E-3</v>
      </c>
      <c r="BL3086" s="17">
        <v>3.5760504295492053E-4</v>
      </c>
      <c r="BM3086" s="16">
        <v>0.184600562766635</v>
      </c>
      <c r="BN3086" s="16">
        <v>7.6142652362093683E-3</v>
      </c>
      <c r="BO3086" s="17">
        <v>1.081781605577163E-4</v>
      </c>
      <c r="BP3086" s="16">
        <v>0.20476521095969899</v>
      </c>
      <c r="BQ3086" s="16">
        <v>7.6142652362093683E-3</v>
      </c>
      <c r="BR3086" s="17">
        <v>1.1999488807537155E-4</v>
      </c>
      <c r="BS3086" s="16">
        <v>0</v>
      </c>
      <c r="BT3086" s="16">
        <v>5.6359857166473022E-2</v>
      </c>
      <c r="BU3086" s="17">
        <v>0</v>
      </c>
      <c r="BV3086" s="16">
        <v>0</v>
      </c>
      <c r="BW3086" s="16">
        <v>5.6359857166473022E-2</v>
      </c>
      <c r="BX3086" s="17">
        <v>0</v>
      </c>
      <c r="BY3086" s="16">
        <v>0</v>
      </c>
      <c r="BZ3086" s="16">
        <v>5.6359857166473022E-2</v>
      </c>
      <c r="CA3086" s="17">
        <v>0</v>
      </c>
      <c r="CB3086" s="16">
        <v>0</v>
      </c>
      <c r="CC3086" s="16">
        <v>1.6931085937486406E-2</v>
      </c>
      <c r="CD3086" s="17">
        <v>0</v>
      </c>
      <c r="CE3086" s="16">
        <v>0</v>
      </c>
      <c r="CF3086" s="16">
        <v>1.6931085937486406E-2</v>
      </c>
      <c r="CG3086" s="17">
        <v>0</v>
      </c>
      <c r="CH3086" s="16">
        <v>0</v>
      </c>
      <c r="CI3086" s="16">
        <v>1.6931085937486406E-2</v>
      </c>
      <c r="CJ3086" s="17">
        <v>0</v>
      </c>
      <c r="CK3086" s="16"/>
      <c r="CL3086" s="16"/>
      <c r="CM3086" s="17"/>
      <c r="CN3086" s="16">
        <v>0</v>
      </c>
      <c r="CO3086" s="16">
        <v>0.11800000000000002</v>
      </c>
      <c r="CP3086" s="17">
        <v>0</v>
      </c>
      <c r="CQ3086" s="16">
        <v>0.10225038476720957</v>
      </c>
      <c r="CR3086" s="16">
        <v>0.11800000000000002</v>
      </c>
      <c r="CS3086" s="17">
        <v>9.2859326418589583E-4</v>
      </c>
      <c r="CT3086" s="16">
        <v>0</v>
      </c>
      <c r="CU3086" s="16">
        <v>0.11800000000000002</v>
      </c>
      <c r="CV3086" s="17">
        <v>0</v>
      </c>
      <c r="CW3086" s="16">
        <v>0</v>
      </c>
      <c r="CX3086" s="16">
        <v>3.6182299077825923E-3</v>
      </c>
      <c r="CY3086" s="17">
        <v>0</v>
      </c>
      <c r="CZ3086" s="16">
        <v>0</v>
      </c>
      <c r="DA3086" s="16">
        <v>3.6182299077825923E-3</v>
      </c>
      <c r="DB3086" s="17">
        <v>0</v>
      </c>
      <c r="DC3086" s="16">
        <v>0</v>
      </c>
      <c r="DD3086" s="16">
        <v>3.6182299077825923E-3</v>
      </c>
      <c r="DE3086" s="17">
        <v>0</v>
      </c>
      <c r="DF3086" s="14">
        <v>0</v>
      </c>
      <c r="DG3086" s="14">
        <v>1</v>
      </c>
      <c r="DH3086" s="15">
        <v>0</v>
      </c>
      <c r="DI3086" s="14">
        <v>0</v>
      </c>
      <c r="DJ3086" s="14">
        <v>1</v>
      </c>
      <c r="DK3086" s="15">
        <v>0</v>
      </c>
      <c r="DL3086" s="14">
        <v>0</v>
      </c>
      <c r="DM3086" s="14">
        <v>1</v>
      </c>
      <c r="DN3086" s="15">
        <v>0</v>
      </c>
      <c r="DO3086" s="14">
        <v>0</v>
      </c>
      <c r="DP3086" s="14">
        <v>1</v>
      </c>
      <c r="DQ3086" s="15">
        <v>0</v>
      </c>
      <c r="DR3086" s="82"/>
      <c r="DS3086" s="82"/>
      <c r="DT3086" s="15">
        <v>0</v>
      </c>
      <c r="DU3086" s="82"/>
      <c r="DV3086" s="82"/>
      <c r="DW3086" s="15">
        <v>0</v>
      </c>
      <c r="DX3086" s="82"/>
      <c r="DY3086" s="82"/>
      <c r="DZ3086" s="15">
        <v>0</v>
      </c>
      <c r="EA3086" s="109">
        <v>1</v>
      </c>
      <c r="EB3086" s="104">
        <v>0.65</v>
      </c>
      <c r="ED3086" s="109">
        <v>1</v>
      </c>
      <c r="EE3086" s="104">
        <v>0.65</v>
      </c>
      <c r="EG3086" s="109">
        <v>1</v>
      </c>
      <c r="EH3086" s="104">
        <v>0.65</v>
      </c>
      <c r="EJ3086" s="109">
        <v>1</v>
      </c>
      <c r="EK3086" s="104">
        <v>0.65</v>
      </c>
      <c r="EM3086" s="109">
        <v>1</v>
      </c>
      <c r="EN3086" s="104">
        <v>0.9</v>
      </c>
      <c r="EP3086" s="109">
        <v>1</v>
      </c>
      <c r="EQ3086" s="104">
        <v>0.9</v>
      </c>
      <c r="ES3086" s="109">
        <v>1</v>
      </c>
      <c r="ET3086" s="104">
        <v>0.9</v>
      </c>
    </row>
    <row r="3087" spans="1:150" x14ac:dyDescent="0.25">
      <c r="A3087" t="s">
        <v>2974</v>
      </c>
      <c r="B3087" s="93">
        <v>2.1248611411513199E-4</v>
      </c>
      <c r="C3087" s="13">
        <v>1.9513405000495501</v>
      </c>
      <c r="D3087" s="13">
        <v>9.1926205032305697E-2</v>
      </c>
      <c r="E3087" s="13">
        <v>0.72564350510565601</v>
      </c>
      <c r="F3087" s="13">
        <v>0.81756971013796176</v>
      </c>
      <c r="G3087" s="13">
        <v>6.0670059885039596E-3</v>
      </c>
      <c r="H3087" s="13">
        <v>1.3153378146597065E-2</v>
      </c>
      <c r="I3087" s="13">
        <v>4.5797419772979388E-3</v>
      </c>
      <c r="J3087" s="14">
        <v>0</v>
      </c>
      <c r="K3087" s="14">
        <v>0.99</v>
      </c>
      <c r="L3087" s="15">
        <v>0</v>
      </c>
      <c r="M3087" s="14">
        <v>0</v>
      </c>
      <c r="N3087" s="14">
        <v>0.99</v>
      </c>
      <c r="O3087" s="15">
        <v>0</v>
      </c>
      <c r="P3087" s="14">
        <v>0</v>
      </c>
      <c r="Q3087" s="14">
        <v>0.99</v>
      </c>
      <c r="R3087" s="15">
        <v>0</v>
      </c>
      <c r="S3087" s="14">
        <v>0</v>
      </c>
      <c r="T3087" s="14">
        <v>0.99</v>
      </c>
      <c r="U3087" s="15">
        <v>0</v>
      </c>
      <c r="V3087" s="16">
        <v>0</v>
      </c>
      <c r="W3087" s="16">
        <v>0.63241685758095045</v>
      </c>
      <c r="X3087" s="17">
        <v>0</v>
      </c>
      <c r="Y3087" s="16">
        <v>0</v>
      </c>
      <c r="Z3087" s="16">
        <v>0.63241685758095045</v>
      </c>
      <c r="AA3087" s="17">
        <v>0</v>
      </c>
      <c r="AB3087" s="16">
        <v>0</v>
      </c>
      <c r="AC3087" s="16">
        <v>0.63241685758095045</v>
      </c>
      <c r="AD3087" s="17">
        <v>0</v>
      </c>
      <c r="AE3087" s="16">
        <v>0</v>
      </c>
      <c r="AF3087" s="16">
        <v>0.63241685758095045</v>
      </c>
      <c r="AG3087" s="17">
        <v>0</v>
      </c>
      <c r="AH3087" s="13">
        <v>0.72564350510565601</v>
      </c>
      <c r="AI3087" s="16">
        <v>0</v>
      </c>
      <c r="AJ3087" s="16">
        <v>3.0445468839455155E-2</v>
      </c>
      <c r="AK3087" s="17">
        <v>0</v>
      </c>
      <c r="AL3087" s="16">
        <v>0</v>
      </c>
      <c r="AM3087" s="16">
        <v>3.0445468839455155E-2</v>
      </c>
      <c r="AN3087" s="17">
        <v>0</v>
      </c>
      <c r="AO3087" s="16">
        <v>0</v>
      </c>
      <c r="AP3087" s="16">
        <v>3.0445468839455155E-2</v>
      </c>
      <c r="AQ3087" s="17">
        <v>0</v>
      </c>
      <c r="AR3087" s="16">
        <v>0</v>
      </c>
      <c r="AS3087" s="16">
        <v>3.4146090626987319E-3</v>
      </c>
      <c r="AT3087" s="17">
        <v>0</v>
      </c>
      <c r="AU3087" s="16">
        <v>0</v>
      </c>
      <c r="AV3087" s="16">
        <v>3.4146090626987319E-3</v>
      </c>
      <c r="AW3087" s="17">
        <v>0</v>
      </c>
      <c r="AX3087" s="16">
        <v>0</v>
      </c>
      <c r="AY3087" s="16">
        <v>3.4146090626987319E-3</v>
      </c>
      <c r="AZ3087" s="17">
        <v>0</v>
      </c>
      <c r="BA3087" s="16">
        <v>0</v>
      </c>
      <c r="BB3087" s="16">
        <v>8.2627484599917082E-3</v>
      </c>
      <c r="BC3087" s="17">
        <v>0</v>
      </c>
      <c r="BD3087" s="16">
        <v>1</v>
      </c>
      <c r="BE3087" s="16">
        <v>8.2627484599917082E-3</v>
      </c>
      <c r="BF3087" s="17">
        <v>7.595631090635659E-4</v>
      </c>
      <c r="BG3087" s="16">
        <v>0</v>
      </c>
      <c r="BH3087" s="16">
        <v>8.2627484599917082E-3</v>
      </c>
      <c r="BI3087" s="17">
        <v>0</v>
      </c>
      <c r="BJ3087" s="16">
        <v>1</v>
      </c>
      <c r="BK3087" s="16">
        <v>8.6977903239418147E-3</v>
      </c>
      <c r="BL3087" s="17">
        <v>7.9955485664667987E-4</v>
      </c>
      <c r="BM3087" s="16">
        <v>0</v>
      </c>
      <c r="BN3087" s="16">
        <v>8.6977903239418147E-3</v>
      </c>
      <c r="BO3087" s="17">
        <v>0</v>
      </c>
      <c r="BP3087" s="16">
        <v>0</v>
      </c>
      <c r="BQ3087" s="16">
        <v>8.6977903239418147E-3</v>
      </c>
      <c r="BR3087" s="17">
        <v>0</v>
      </c>
      <c r="BS3087" s="16">
        <v>0</v>
      </c>
      <c r="BT3087" s="16">
        <v>6.2311390668675179E-2</v>
      </c>
      <c r="BU3087" s="17">
        <v>0</v>
      </c>
      <c r="BV3087" s="16">
        <v>0</v>
      </c>
      <c r="BW3087" s="16">
        <v>6.2311390668675179E-2</v>
      </c>
      <c r="BX3087" s="17">
        <v>0</v>
      </c>
      <c r="BY3087" s="16">
        <v>0</v>
      </c>
      <c r="BZ3087" s="16">
        <v>6.2311390668675179E-2</v>
      </c>
      <c r="CA3087" s="17">
        <v>0</v>
      </c>
      <c r="CB3087" s="16">
        <v>0</v>
      </c>
      <c r="CC3087" s="16">
        <v>1.3777399376963442E-2</v>
      </c>
      <c r="CD3087" s="17">
        <v>0</v>
      </c>
      <c r="CE3087" s="16">
        <v>0</v>
      </c>
      <c r="CF3087" s="16">
        <v>1.3777399376963442E-2</v>
      </c>
      <c r="CG3087" s="17">
        <v>0</v>
      </c>
      <c r="CH3087" s="16">
        <v>0</v>
      </c>
      <c r="CI3087" s="16">
        <v>1.3777399376963442E-2</v>
      </c>
      <c r="CJ3087" s="17">
        <v>0</v>
      </c>
      <c r="CK3087" s="16"/>
      <c r="CL3087" s="16"/>
      <c r="CM3087" s="17"/>
      <c r="CN3087" s="16">
        <v>0</v>
      </c>
      <c r="CO3087" s="16">
        <v>0.11800000000000002</v>
      </c>
      <c r="CP3087" s="17">
        <v>0</v>
      </c>
      <c r="CQ3087" s="16">
        <v>0</v>
      </c>
      <c r="CR3087" s="16">
        <v>0.11800000000000002</v>
      </c>
      <c r="CS3087" s="17">
        <v>0</v>
      </c>
      <c r="CT3087" s="16">
        <v>0</v>
      </c>
      <c r="CU3087" s="16">
        <v>0.11800000000000002</v>
      </c>
      <c r="CV3087" s="17">
        <v>0</v>
      </c>
      <c r="CW3087" s="16">
        <v>0</v>
      </c>
      <c r="CX3087" s="16">
        <v>3.6906714762562944E-3</v>
      </c>
      <c r="CY3087" s="17">
        <v>0</v>
      </c>
      <c r="CZ3087" s="16">
        <v>0</v>
      </c>
      <c r="DA3087" s="16">
        <v>3.6906714762562944E-3</v>
      </c>
      <c r="DB3087" s="17">
        <v>0</v>
      </c>
      <c r="DC3087" s="16">
        <v>0</v>
      </c>
      <c r="DD3087" s="16">
        <v>3.6906714762562944E-3</v>
      </c>
      <c r="DE3087" s="17">
        <v>0</v>
      </c>
      <c r="DF3087" s="14">
        <v>0</v>
      </c>
      <c r="DG3087" s="14">
        <v>1</v>
      </c>
      <c r="DH3087" s="15">
        <v>0</v>
      </c>
      <c r="DI3087" s="14">
        <v>0</v>
      </c>
      <c r="DJ3087" s="14">
        <v>1</v>
      </c>
      <c r="DK3087" s="15">
        <v>0</v>
      </c>
      <c r="DL3087" s="14">
        <v>0</v>
      </c>
      <c r="DM3087" s="14">
        <v>1</v>
      </c>
      <c r="DN3087" s="15">
        <v>0</v>
      </c>
      <c r="DO3087" s="14">
        <v>0</v>
      </c>
      <c r="DP3087" s="14">
        <v>1</v>
      </c>
      <c r="DQ3087" s="15">
        <v>0</v>
      </c>
      <c r="DR3087" s="82"/>
      <c r="DS3087" s="82"/>
      <c r="DT3087" s="15">
        <v>0</v>
      </c>
      <c r="DU3087" s="82"/>
      <c r="DV3087" s="82"/>
      <c r="DW3087" s="15">
        <v>0</v>
      </c>
      <c r="DX3087" s="82"/>
      <c r="DY3087" s="82"/>
      <c r="DZ3087" s="15">
        <v>0</v>
      </c>
      <c r="EA3087" s="109">
        <v>1</v>
      </c>
      <c r="EB3087" s="104">
        <v>0.65</v>
      </c>
      <c r="ED3087" s="109">
        <v>1</v>
      </c>
      <c r="EE3087" s="104">
        <v>0.65</v>
      </c>
      <c r="EG3087" s="109">
        <v>1</v>
      </c>
      <c r="EH3087" s="104">
        <v>0.65</v>
      </c>
      <c r="EJ3087" s="109">
        <v>1</v>
      </c>
      <c r="EK3087" s="104">
        <v>0.65</v>
      </c>
      <c r="EM3087" s="109">
        <v>1</v>
      </c>
      <c r="EN3087" s="104">
        <v>0.9</v>
      </c>
      <c r="EP3087" s="109">
        <v>1</v>
      </c>
      <c r="EQ3087" s="104">
        <v>0.9</v>
      </c>
      <c r="ES3087" s="109">
        <v>1</v>
      </c>
      <c r="ET3087" s="104">
        <v>0.9</v>
      </c>
    </row>
    <row r="3088" spans="1:150" x14ac:dyDescent="0.25">
      <c r="A3088" t="s">
        <v>3425</v>
      </c>
      <c r="B3088" s="93">
        <v>8.60702232330368E-5</v>
      </c>
      <c r="C3088" s="13">
        <v>9.8946504811367395E-2</v>
      </c>
      <c r="D3088" s="13">
        <v>3.9565488517282841E-3</v>
      </c>
      <c r="E3088" s="13">
        <v>7.7030360743682597E-3</v>
      </c>
      <c r="F3088" s="13">
        <v>1.1659584926096544E-2</v>
      </c>
      <c r="G3088" s="13">
        <v>3.0388988576418694E-4</v>
      </c>
      <c r="H3088" s="13">
        <v>4.7131288944468592E-4</v>
      </c>
      <c r="I3088" s="13">
        <v>2.5110159471643419E-4</v>
      </c>
      <c r="J3088" s="14">
        <v>0</v>
      </c>
      <c r="K3088" s="14">
        <v>0.9900000000000001</v>
      </c>
      <c r="L3088" s="15">
        <v>0</v>
      </c>
      <c r="M3088" s="14">
        <v>0</v>
      </c>
      <c r="N3088" s="14">
        <v>0.9900000000000001</v>
      </c>
      <c r="O3088" s="15">
        <v>0</v>
      </c>
      <c r="P3088" s="14">
        <v>0</v>
      </c>
      <c r="Q3088" s="14">
        <v>0.9900000000000001</v>
      </c>
      <c r="R3088" s="15">
        <v>0</v>
      </c>
      <c r="S3088" s="14">
        <v>0</v>
      </c>
      <c r="T3088" s="14">
        <v>0.9900000000000001</v>
      </c>
      <c r="U3088" s="15">
        <v>0</v>
      </c>
      <c r="V3088" s="16">
        <v>0</v>
      </c>
      <c r="W3088" s="16">
        <v>0.62833379773388887</v>
      </c>
      <c r="X3088" s="17">
        <v>0</v>
      </c>
      <c r="Y3088" s="16">
        <v>0</v>
      </c>
      <c r="Z3088" s="16">
        <v>0.62833379773388887</v>
      </c>
      <c r="AA3088" s="17">
        <v>0</v>
      </c>
      <c r="AB3088" s="16">
        <v>0</v>
      </c>
      <c r="AC3088" s="16">
        <v>0.62833379773388887</v>
      </c>
      <c r="AD3088" s="17">
        <v>0</v>
      </c>
      <c r="AE3088" s="16">
        <v>0</v>
      </c>
      <c r="AF3088" s="16">
        <v>0.62833379773388887</v>
      </c>
      <c r="AG3088" s="17">
        <v>0</v>
      </c>
      <c r="AH3088" s="13">
        <v>7.7030360743682597E-3</v>
      </c>
      <c r="AI3088" s="16">
        <v>0</v>
      </c>
      <c r="AJ3088" s="16">
        <v>2.5505700710682939E-2</v>
      </c>
      <c r="AK3088" s="17">
        <v>0</v>
      </c>
      <c r="AL3088" s="16">
        <v>0</v>
      </c>
      <c r="AM3088" s="16">
        <v>2.5505700710682939E-2</v>
      </c>
      <c r="AN3088" s="17">
        <v>0</v>
      </c>
      <c r="AO3088" s="16">
        <v>0</v>
      </c>
      <c r="AP3088" s="16">
        <v>2.5505700710682939E-2</v>
      </c>
      <c r="AQ3088" s="17">
        <v>0</v>
      </c>
      <c r="AR3088" s="16">
        <v>0</v>
      </c>
      <c r="AS3088" s="16">
        <v>2.6954263006436006E-3</v>
      </c>
      <c r="AT3088" s="17">
        <v>0</v>
      </c>
      <c r="AU3088" s="16">
        <v>0</v>
      </c>
      <c r="AV3088" s="16">
        <v>2.6954263006436006E-3</v>
      </c>
      <c r="AW3088" s="17">
        <v>0</v>
      </c>
      <c r="AX3088" s="16">
        <v>0</v>
      </c>
      <c r="AY3088" s="16">
        <v>2.6954263006436006E-3</v>
      </c>
      <c r="AZ3088" s="17">
        <v>0</v>
      </c>
      <c r="BA3088" s="16">
        <v>0</v>
      </c>
      <c r="BB3088" s="16">
        <v>6.9198676017436268E-3</v>
      </c>
      <c r="BC3088" s="17">
        <v>0</v>
      </c>
      <c r="BD3088" s="16">
        <v>0</v>
      </c>
      <c r="BE3088" s="16">
        <v>6.9198676017436268E-3</v>
      </c>
      <c r="BF3088" s="17">
        <v>0</v>
      </c>
      <c r="BG3088" s="16">
        <v>0</v>
      </c>
      <c r="BH3088" s="16">
        <v>6.9198676017436268E-3</v>
      </c>
      <c r="BI3088" s="17">
        <v>0</v>
      </c>
      <c r="BJ3088" s="16">
        <v>0</v>
      </c>
      <c r="BK3088" s="16">
        <v>6.8916403921666812E-3</v>
      </c>
      <c r="BL3088" s="17">
        <v>0</v>
      </c>
      <c r="BM3088" s="16">
        <v>0</v>
      </c>
      <c r="BN3088" s="16">
        <v>6.8916403921666812E-3</v>
      </c>
      <c r="BO3088" s="17">
        <v>0</v>
      </c>
      <c r="BP3088" s="16">
        <v>9.3488292483531493E-2</v>
      </c>
      <c r="BQ3088" s="16">
        <v>6.8916403921666812E-3</v>
      </c>
      <c r="BR3088" s="17">
        <v>2.5491557306327656E-6</v>
      </c>
      <c r="BS3088" s="16">
        <v>0</v>
      </c>
      <c r="BT3088" s="16">
        <v>5.1063383537487711E-2</v>
      </c>
      <c r="BU3088" s="17">
        <v>0</v>
      </c>
      <c r="BV3088" s="16">
        <v>0</v>
      </c>
      <c r="BW3088" s="16">
        <v>5.1063383537487711E-2</v>
      </c>
      <c r="BX3088" s="17">
        <v>0</v>
      </c>
      <c r="BY3088" s="16">
        <v>0</v>
      </c>
      <c r="BZ3088" s="16">
        <v>5.1063383537487711E-2</v>
      </c>
      <c r="CA3088" s="17">
        <v>0</v>
      </c>
      <c r="CB3088" s="16">
        <v>0</v>
      </c>
      <c r="CC3088" s="16">
        <v>1.790541772180787E-2</v>
      </c>
      <c r="CD3088" s="17">
        <v>0</v>
      </c>
      <c r="CE3088" s="16">
        <v>0</v>
      </c>
      <c r="CF3088" s="16">
        <v>1.790541772180787E-2</v>
      </c>
      <c r="CG3088" s="17">
        <v>0</v>
      </c>
      <c r="CH3088" s="16">
        <v>0</v>
      </c>
      <c r="CI3088" s="16">
        <v>1.790541772180787E-2</v>
      </c>
      <c r="CJ3088" s="17">
        <v>0</v>
      </c>
      <c r="CK3088" s="16"/>
      <c r="CL3088" s="16"/>
      <c r="CM3088" s="17"/>
      <c r="CN3088" s="16">
        <v>0</v>
      </c>
      <c r="CO3088" s="16">
        <v>0.11800000000000001</v>
      </c>
      <c r="CP3088" s="17">
        <v>0</v>
      </c>
      <c r="CQ3088" s="16">
        <v>0</v>
      </c>
      <c r="CR3088" s="16">
        <v>0.11800000000000001</v>
      </c>
      <c r="CS3088" s="17">
        <v>0</v>
      </c>
      <c r="CT3088" s="16">
        <v>0</v>
      </c>
      <c r="CU3088" s="16">
        <v>0.11800000000000001</v>
      </c>
      <c r="CV3088" s="17">
        <v>0</v>
      </c>
      <c r="CW3088" s="16">
        <v>0</v>
      </c>
      <c r="CX3088" s="16">
        <v>3.6635961911721084E-3</v>
      </c>
      <c r="CY3088" s="17">
        <v>0</v>
      </c>
      <c r="CZ3088" s="16">
        <v>0</v>
      </c>
      <c r="DA3088" s="16">
        <v>3.6635961911721084E-3</v>
      </c>
      <c r="DB3088" s="17">
        <v>0</v>
      </c>
      <c r="DC3088" s="16">
        <v>0</v>
      </c>
      <c r="DD3088" s="16">
        <v>3.6635961911721084E-3</v>
      </c>
      <c r="DE3088" s="17">
        <v>0</v>
      </c>
      <c r="DF3088" s="14">
        <v>0</v>
      </c>
      <c r="DG3088" s="14">
        <v>1</v>
      </c>
      <c r="DH3088" s="15">
        <v>0</v>
      </c>
      <c r="DI3088" s="14">
        <v>0</v>
      </c>
      <c r="DJ3088" s="14">
        <v>1</v>
      </c>
      <c r="DK3088" s="15">
        <v>0</v>
      </c>
      <c r="DL3088" s="14">
        <v>0</v>
      </c>
      <c r="DM3088" s="14">
        <v>1</v>
      </c>
      <c r="DN3088" s="15">
        <v>0</v>
      </c>
      <c r="DO3088" s="14">
        <v>0</v>
      </c>
      <c r="DP3088" s="14">
        <v>1</v>
      </c>
      <c r="DQ3088" s="15">
        <v>0</v>
      </c>
      <c r="DR3088" s="82"/>
      <c r="DS3088" s="82"/>
      <c r="DT3088" s="15">
        <v>0</v>
      </c>
      <c r="DU3088" s="82"/>
      <c r="DV3088" s="82"/>
      <c r="DW3088" s="15">
        <v>0</v>
      </c>
      <c r="DX3088" s="82"/>
      <c r="DY3088" s="82"/>
      <c r="DZ3088" s="15">
        <v>0</v>
      </c>
      <c r="EA3088" s="109">
        <v>1</v>
      </c>
      <c r="EB3088" s="104">
        <v>0.65</v>
      </c>
      <c r="ED3088" s="109">
        <v>1</v>
      </c>
      <c r="EE3088" s="104">
        <v>0.65</v>
      </c>
      <c r="EG3088" s="109">
        <v>1</v>
      </c>
      <c r="EH3088" s="104">
        <v>0.65</v>
      </c>
      <c r="EJ3088" s="109">
        <v>1</v>
      </c>
      <c r="EK3088" s="104">
        <v>0.65</v>
      </c>
      <c r="EM3088" s="109">
        <v>1</v>
      </c>
      <c r="EN3088" s="104">
        <v>0.9</v>
      </c>
      <c r="EP3088" s="109">
        <v>1</v>
      </c>
      <c r="EQ3088" s="104">
        <v>0.9</v>
      </c>
      <c r="ES3088" s="109">
        <v>1</v>
      </c>
      <c r="ET3088" s="104">
        <v>0.9</v>
      </c>
    </row>
    <row r="3089" spans="1:150" x14ac:dyDescent="0.25">
      <c r="A3089" t="s">
        <v>3259</v>
      </c>
      <c r="B3089" s="93">
        <v>1.22027946197318E-4</v>
      </c>
      <c r="C3089" s="13">
        <v>2.5740830777661299</v>
      </c>
      <c r="D3089" s="13">
        <v>0.11417922908885068</v>
      </c>
      <c r="E3089" s="13">
        <v>0.12562951561287899</v>
      </c>
      <c r="F3089" s="13">
        <v>0.23980874470172969</v>
      </c>
      <c r="G3089" s="13">
        <v>1.4735539835297191E-2</v>
      </c>
      <c r="H3089" s="13">
        <v>1.1998000819114438E-2</v>
      </c>
      <c r="I3089" s="13">
        <v>3.2776563324490001E-3</v>
      </c>
      <c r="J3089" s="14">
        <v>0</v>
      </c>
      <c r="K3089" s="14">
        <v>0.98999999999999977</v>
      </c>
      <c r="L3089" s="15">
        <v>0</v>
      </c>
      <c r="M3089" s="14">
        <v>0</v>
      </c>
      <c r="N3089" s="14">
        <v>0.98999999999999977</v>
      </c>
      <c r="O3089" s="15">
        <v>0</v>
      </c>
      <c r="P3089" s="14">
        <v>0</v>
      </c>
      <c r="Q3089" s="14">
        <v>0.98999999999999977</v>
      </c>
      <c r="R3089" s="15">
        <v>0</v>
      </c>
      <c r="S3089" s="14">
        <v>0</v>
      </c>
      <c r="T3089" s="14">
        <v>0.98999999999999977</v>
      </c>
      <c r="U3089" s="15">
        <v>0</v>
      </c>
      <c r="V3089" s="16">
        <v>0</v>
      </c>
      <c r="W3089" s="16">
        <v>0.62402370994568934</v>
      </c>
      <c r="X3089" s="17">
        <v>0</v>
      </c>
      <c r="Y3089" s="16">
        <v>0</v>
      </c>
      <c r="Z3089" s="16">
        <v>0.62402370994568934</v>
      </c>
      <c r="AA3089" s="17">
        <v>0</v>
      </c>
      <c r="AB3089" s="16">
        <v>0</v>
      </c>
      <c r="AC3089" s="16">
        <v>0.62402370994568934</v>
      </c>
      <c r="AD3089" s="17">
        <v>0</v>
      </c>
      <c r="AE3089" s="16">
        <v>0</v>
      </c>
      <c r="AF3089" s="16">
        <v>0.62402370994568934</v>
      </c>
      <c r="AG3089" s="17">
        <v>0</v>
      </c>
      <c r="AH3089" s="13">
        <v>0.12562951561287899</v>
      </c>
      <c r="AI3089" s="16">
        <v>0</v>
      </c>
      <c r="AJ3089" s="16">
        <v>1.8904266737711305E-2</v>
      </c>
      <c r="AK3089" s="17">
        <v>0</v>
      </c>
      <c r="AL3089" s="16">
        <v>0</v>
      </c>
      <c r="AM3089" s="16">
        <v>1.8904266737711305E-2</v>
      </c>
      <c r="AN3089" s="17">
        <v>0</v>
      </c>
      <c r="AO3089" s="16">
        <v>0</v>
      </c>
      <c r="AP3089" s="16">
        <v>1.8904266737711305E-2</v>
      </c>
      <c r="AQ3089" s="17">
        <v>0</v>
      </c>
      <c r="AR3089" s="16">
        <v>0</v>
      </c>
      <c r="AS3089" s="16">
        <v>2.1122198057941192E-3</v>
      </c>
      <c r="AT3089" s="17">
        <v>0</v>
      </c>
      <c r="AU3089" s="16">
        <v>0</v>
      </c>
      <c r="AV3089" s="16">
        <v>2.1122198057941192E-3</v>
      </c>
      <c r="AW3089" s="17">
        <v>0</v>
      </c>
      <c r="AX3089" s="16">
        <v>0</v>
      </c>
      <c r="AY3089" s="16">
        <v>2.1122198057941192E-3</v>
      </c>
      <c r="AZ3089" s="17">
        <v>0</v>
      </c>
      <c r="BA3089" s="16">
        <v>0</v>
      </c>
      <c r="BB3089" s="16">
        <v>6.0159056384599579E-3</v>
      </c>
      <c r="BC3089" s="17">
        <v>0</v>
      </c>
      <c r="BD3089" s="16">
        <v>0.18472043333772903</v>
      </c>
      <c r="BE3089" s="16">
        <v>6.0159056384599579E-3</v>
      </c>
      <c r="BF3089" s="17">
        <v>1.2688288963799531E-4</v>
      </c>
      <c r="BG3089" s="16">
        <v>0.59166528861116796</v>
      </c>
      <c r="BH3089" s="16">
        <v>6.0159056384599579E-3</v>
      </c>
      <c r="BI3089" s="17">
        <v>4.0640983870055707E-4</v>
      </c>
      <c r="BJ3089" s="16">
        <v>0.18472043333772903</v>
      </c>
      <c r="BK3089" s="16">
        <v>6.2115046629791313E-3</v>
      </c>
      <c r="BL3089" s="17">
        <v>1.3100831495761834E-4</v>
      </c>
      <c r="BM3089" s="16">
        <v>0.59166528861116796</v>
      </c>
      <c r="BN3089" s="16">
        <v>6.2115046629791313E-3</v>
      </c>
      <c r="BO3089" s="17">
        <v>4.1962370420679416E-4</v>
      </c>
      <c r="BP3089" s="16">
        <v>0.15584733161317099</v>
      </c>
      <c r="BQ3089" s="16">
        <v>6.2115046629791313E-3</v>
      </c>
      <c r="BR3089" s="17">
        <v>1.10530794760281E-4</v>
      </c>
      <c r="BS3089" s="16">
        <v>0</v>
      </c>
      <c r="BT3089" s="16">
        <v>4.5228429569899531E-2</v>
      </c>
      <c r="BU3089" s="17">
        <v>0</v>
      </c>
      <c r="BV3089" s="16">
        <v>0</v>
      </c>
      <c r="BW3089" s="16">
        <v>4.5228429569899531E-2</v>
      </c>
      <c r="BX3089" s="17">
        <v>0</v>
      </c>
      <c r="BY3089" s="16">
        <v>0</v>
      </c>
      <c r="BZ3089" s="16">
        <v>4.5228429569899531E-2</v>
      </c>
      <c r="CA3089" s="17">
        <v>0</v>
      </c>
      <c r="CB3089" s="16">
        <v>0</v>
      </c>
      <c r="CC3089" s="16">
        <v>2.9214506123263744E-2</v>
      </c>
      <c r="CD3089" s="17">
        <v>0</v>
      </c>
      <c r="CE3089" s="16">
        <v>0</v>
      </c>
      <c r="CF3089" s="16">
        <v>2.9214506123263744E-2</v>
      </c>
      <c r="CG3089" s="17">
        <v>0</v>
      </c>
      <c r="CH3089" s="16">
        <v>0</v>
      </c>
      <c r="CI3089" s="16">
        <v>2.9214506123263744E-2</v>
      </c>
      <c r="CJ3089" s="17">
        <v>0</v>
      </c>
      <c r="CK3089" s="16"/>
      <c r="CL3089" s="16"/>
      <c r="CM3089" s="17"/>
      <c r="CN3089" s="16">
        <v>0</v>
      </c>
      <c r="CO3089" s="16">
        <v>0.11799999999999999</v>
      </c>
      <c r="CP3089" s="17">
        <v>0</v>
      </c>
      <c r="CQ3089" s="16">
        <v>0.14700476117256867</v>
      </c>
      <c r="CR3089" s="16">
        <v>0.11799999999999999</v>
      </c>
      <c r="CS3089" s="17">
        <v>1.9806170557627907E-3</v>
      </c>
      <c r="CT3089" s="16">
        <v>0</v>
      </c>
      <c r="CU3089" s="16">
        <v>0.11799999999999999</v>
      </c>
      <c r="CV3089" s="17">
        <v>0</v>
      </c>
      <c r="CW3089" s="16">
        <v>0</v>
      </c>
      <c r="CX3089" s="16">
        <v>3.7523624583985882E-3</v>
      </c>
      <c r="CY3089" s="17">
        <v>0</v>
      </c>
      <c r="CZ3089" s="16">
        <v>0</v>
      </c>
      <c r="DA3089" s="16">
        <v>3.7523624583985882E-3</v>
      </c>
      <c r="DB3089" s="17">
        <v>0</v>
      </c>
      <c r="DC3089" s="16">
        <v>0</v>
      </c>
      <c r="DD3089" s="16">
        <v>3.7523624583985882E-3</v>
      </c>
      <c r="DE3089" s="17">
        <v>0</v>
      </c>
      <c r="DF3089" s="14">
        <v>3.1609156407151791E-2</v>
      </c>
      <c r="DG3089" s="14">
        <v>0.99999999999999978</v>
      </c>
      <c r="DH3089" s="15">
        <v>3.609109110717496E-3</v>
      </c>
      <c r="DI3089" s="14">
        <v>0</v>
      </c>
      <c r="DJ3089" s="14">
        <v>0.99999999999999978</v>
      </c>
      <c r="DK3089" s="15">
        <v>0</v>
      </c>
      <c r="DL3089" s="14">
        <v>0</v>
      </c>
      <c r="DM3089" s="14">
        <v>0.99999999999999978</v>
      </c>
      <c r="DN3089" s="15">
        <v>0</v>
      </c>
      <c r="DO3089" s="14">
        <v>0</v>
      </c>
      <c r="DP3089" s="14">
        <v>0.99999999999999978</v>
      </c>
      <c r="DQ3089" s="15">
        <v>0</v>
      </c>
      <c r="DR3089" s="82"/>
      <c r="DS3089" s="82"/>
      <c r="DT3089" s="15">
        <v>0</v>
      </c>
      <c r="DU3089" s="82"/>
      <c r="DV3089" s="82"/>
      <c r="DW3089" s="15">
        <v>0</v>
      </c>
      <c r="DX3089" s="82"/>
      <c r="DY3089" s="82"/>
      <c r="DZ3089" s="15">
        <v>0</v>
      </c>
      <c r="EA3089" s="109">
        <v>1</v>
      </c>
      <c r="EB3089" s="104">
        <v>0.65</v>
      </c>
      <c r="ED3089" s="109">
        <v>1</v>
      </c>
      <c r="EE3089" s="104">
        <v>0.65</v>
      </c>
      <c r="EG3089" s="109">
        <v>1</v>
      </c>
      <c r="EH3089" s="104">
        <v>0.65</v>
      </c>
      <c r="EJ3089" s="109">
        <v>1</v>
      </c>
      <c r="EK3089" s="104">
        <v>0.65</v>
      </c>
      <c r="EM3089" s="109">
        <v>1</v>
      </c>
      <c r="EN3089" s="104">
        <v>0.9</v>
      </c>
      <c r="EP3089" s="109">
        <v>1</v>
      </c>
      <c r="EQ3089" s="104">
        <v>0.9</v>
      </c>
      <c r="ES3089" s="109">
        <v>1</v>
      </c>
      <c r="ET3089" s="104">
        <v>0.9</v>
      </c>
    </row>
    <row r="3090" spans="1:150" x14ac:dyDescent="0.25">
      <c r="A3090" t="s">
        <v>3517</v>
      </c>
      <c r="B3090" s="93">
        <v>7.6360214366914404E-5</v>
      </c>
      <c r="C3090" s="13">
        <v>2.80646162337926E-2</v>
      </c>
      <c r="D3090" s="13">
        <v>0.13256434455712732</v>
      </c>
      <c r="E3090" s="13">
        <v>3.5659804954274299</v>
      </c>
      <c r="F3090" s="13">
        <v>3.6985448399845571</v>
      </c>
      <c r="G3090" s="13">
        <v>9.6507033903248905E-3</v>
      </c>
      <c r="H3090" s="13">
        <v>1.8241290534807299E-2</v>
      </c>
      <c r="I3090" s="13">
        <v>6.9772788644768642E-3</v>
      </c>
      <c r="J3090" s="14">
        <v>0</v>
      </c>
      <c r="K3090" s="14">
        <v>0.9900000000000001</v>
      </c>
      <c r="L3090" s="15">
        <v>0</v>
      </c>
      <c r="M3090" s="14">
        <v>0</v>
      </c>
      <c r="N3090" s="14">
        <v>0.9900000000000001</v>
      </c>
      <c r="O3090" s="15">
        <v>0</v>
      </c>
      <c r="P3090" s="14">
        <v>0</v>
      </c>
      <c r="Q3090" s="14">
        <v>0.9900000000000001</v>
      </c>
      <c r="R3090" s="15">
        <v>0</v>
      </c>
      <c r="S3090" s="14">
        <v>0</v>
      </c>
      <c r="T3090" s="14">
        <v>0.9900000000000001</v>
      </c>
      <c r="U3090" s="15">
        <v>0</v>
      </c>
      <c r="V3090" s="16">
        <v>0</v>
      </c>
      <c r="W3090" s="16">
        <v>0.61907786544337562</v>
      </c>
      <c r="X3090" s="17">
        <v>0</v>
      </c>
      <c r="Y3090" s="16">
        <v>0</v>
      </c>
      <c r="Z3090" s="16">
        <v>0.61907786544337562</v>
      </c>
      <c r="AA3090" s="17">
        <v>0</v>
      </c>
      <c r="AB3090" s="16">
        <v>0</v>
      </c>
      <c r="AC3090" s="16">
        <v>0.61907786544337562</v>
      </c>
      <c r="AD3090" s="17">
        <v>0</v>
      </c>
      <c r="AE3090" s="16">
        <v>0</v>
      </c>
      <c r="AF3090" s="16">
        <v>0.61907786544337562</v>
      </c>
      <c r="AG3090" s="17">
        <v>0</v>
      </c>
      <c r="AH3090" s="13">
        <v>3.5659804954274299</v>
      </c>
      <c r="AI3090" s="16">
        <v>0</v>
      </c>
      <c r="AJ3090" s="16">
        <v>2.369832023273092E-2</v>
      </c>
      <c r="AK3090" s="17">
        <v>0</v>
      </c>
      <c r="AL3090" s="16">
        <v>0</v>
      </c>
      <c r="AM3090" s="16">
        <v>2.369832023273092E-2</v>
      </c>
      <c r="AN3090" s="17">
        <v>0</v>
      </c>
      <c r="AO3090" s="16">
        <v>0</v>
      </c>
      <c r="AP3090" s="16">
        <v>2.369832023273092E-2</v>
      </c>
      <c r="AQ3090" s="17">
        <v>0</v>
      </c>
      <c r="AR3090" s="16">
        <v>0</v>
      </c>
      <c r="AS3090" s="16">
        <v>2.5268678742594399E-3</v>
      </c>
      <c r="AT3090" s="17">
        <v>0</v>
      </c>
      <c r="AU3090" s="16">
        <v>0</v>
      </c>
      <c r="AV3090" s="16">
        <v>2.5268678742594399E-3</v>
      </c>
      <c r="AW3090" s="17">
        <v>0</v>
      </c>
      <c r="AX3090" s="16">
        <v>0</v>
      </c>
      <c r="AY3090" s="16">
        <v>2.5268678742594399E-3</v>
      </c>
      <c r="AZ3090" s="17">
        <v>0</v>
      </c>
      <c r="BA3090" s="16">
        <v>0</v>
      </c>
      <c r="BB3090" s="16">
        <v>7.8738280578594146E-3</v>
      </c>
      <c r="BC3090" s="17">
        <v>0</v>
      </c>
      <c r="BD3090" s="16">
        <v>0.287147710725568</v>
      </c>
      <c r="BE3090" s="16">
        <v>7.8738280578594146E-3</v>
      </c>
      <c r="BF3090" s="17">
        <v>2.9972158037950934E-4</v>
      </c>
      <c r="BG3090" s="16">
        <v>2.0045512556264599E-3</v>
      </c>
      <c r="BH3090" s="16">
        <v>7.8738280578594146E-3</v>
      </c>
      <c r="BI3090" s="17">
        <v>2.0923282611933977E-6</v>
      </c>
      <c r="BJ3090" s="16">
        <v>0.28815479754281098</v>
      </c>
      <c r="BK3090" s="16">
        <v>7.6913943870817727E-3</v>
      </c>
      <c r="BL3090" s="17">
        <v>2.9380397312364642E-4</v>
      </c>
      <c r="BM3090" s="16">
        <v>9.9746443838437306E-4</v>
      </c>
      <c r="BN3090" s="16">
        <v>7.6913943870817727E-3</v>
      </c>
      <c r="BO3090" s="17">
        <v>1.0170193852258726E-6</v>
      </c>
      <c r="BP3090" s="16">
        <v>0</v>
      </c>
      <c r="BQ3090" s="16">
        <v>7.6913943870817727E-3</v>
      </c>
      <c r="BR3090" s="17">
        <v>0</v>
      </c>
      <c r="BS3090" s="16">
        <v>0</v>
      </c>
      <c r="BT3090" s="16">
        <v>5.7997450853680882E-2</v>
      </c>
      <c r="BU3090" s="17">
        <v>0</v>
      </c>
      <c r="BV3090" s="16">
        <v>0</v>
      </c>
      <c r="BW3090" s="16">
        <v>5.7997450853680882E-2</v>
      </c>
      <c r="BX3090" s="17">
        <v>0</v>
      </c>
      <c r="BY3090" s="16">
        <v>0</v>
      </c>
      <c r="BZ3090" s="16">
        <v>5.7997450853680882E-2</v>
      </c>
      <c r="CA3090" s="17">
        <v>0</v>
      </c>
      <c r="CB3090" s="16">
        <v>0</v>
      </c>
      <c r="CC3090" s="16">
        <v>1.4439459042257838E-2</v>
      </c>
      <c r="CD3090" s="17">
        <v>0</v>
      </c>
      <c r="CE3090" s="16">
        <v>0</v>
      </c>
      <c r="CF3090" s="16">
        <v>1.4439459042257838E-2</v>
      </c>
      <c r="CG3090" s="17">
        <v>0</v>
      </c>
      <c r="CH3090" s="16">
        <v>0</v>
      </c>
      <c r="CI3090" s="16">
        <v>1.4439459042257838E-2</v>
      </c>
      <c r="CJ3090" s="17">
        <v>0</v>
      </c>
      <c r="CK3090" s="16"/>
      <c r="CL3090" s="16"/>
      <c r="CM3090" s="17"/>
      <c r="CN3090" s="16">
        <v>0.30153022728035322</v>
      </c>
      <c r="CO3090" s="16">
        <v>0.11800000000000002</v>
      </c>
      <c r="CP3090" s="17">
        <v>4.7167145193426361E-3</v>
      </c>
      <c r="CQ3090" s="16">
        <v>0</v>
      </c>
      <c r="CR3090" s="16">
        <v>0.11800000000000002</v>
      </c>
      <c r="CS3090" s="17">
        <v>0</v>
      </c>
      <c r="CT3090" s="16">
        <v>0</v>
      </c>
      <c r="CU3090" s="16">
        <v>0.11800000000000002</v>
      </c>
      <c r="CV3090" s="17">
        <v>0</v>
      </c>
      <c r="CW3090" s="16">
        <v>0</v>
      </c>
      <c r="CX3090" s="16">
        <v>3.5799034611778456E-3</v>
      </c>
      <c r="CY3090" s="17">
        <v>0</v>
      </c>
      <c r="CZ3090" s="16">
        <v>0</v>
      </c>
      <c r="DA3090" s="16">
        <v>3.5799034611778456E-3</v>
      </c>
      <c r="DB3090" s="17">
        <v>0</v>
      </c>
      <c r="DC3090" s="16">
        <v>0</v>
      </c>
      <c r="DD3090" s="16">
        <v>3.5799034611778456E-3</v>
      </c>
      <c r="DE3090" s="17">
        <v>0</v>
      </c>
      <c r="DF3090" s="14">
        <v>0</v>
      </c>
      <c r="DG3090" s="14">
        <v>1</v>
      </c>
      <c r="DH3090" s="15">
        <v>0</v>
      </c>
      <c r="DI3090" s="14">
        <v>0</v>
      </c>
      <c r="DJ3090" s="14">
        <v>1</v>
      </c>
      <c r="DK3090" s="15">
        <v>0</v>
      </c>
      <c r="DL3090" s="14">
        <v>0</v>
      </c>
      <c r="DM3090" s="14">
        <v>1</v>
      </c>
      <c r="DN3090" s="15">
        <v>0</v>
      </c>
      <c r="DO3090" s="14">
        <v>0</v>
      </c>
      <c r="DP3090" s="14">
        <v>1</v>
      </c>
      <c r="DQ3090" s="15">
        <v>0</v>
      </c>
      <c r="DR3090" s="82"/>
      <c r="DS3090" s="82"/>
      <c r="DT3090" s="15">
        <v>0</v>
      </c>
      <c r="DU3090" s="82"/>
      <c r="DV3090" s="82"/>
      <c r="DW3090" s="15">
        <v>0</v>
      </c>
      <c r="DX3090" s="82"/>
      <c r="DY3090" s="82"/>
      <c r="DZ3090" s="15">
        <v>0</v>
      </c>
      <c r="EA3090" s="109">
        <v>1</v>
      </c>
      <c r="EB3090" s="104">
        <v>0.65</v>
      </c>
      <c r="ED3090" s="109">
        <v>1</v>
      </c>
      <c r="EE3090" s="104">
        <v>0.65</v>
      </c>
      <c r="EG3090" s="109">
        <v>1</v>
      </c>
      <c r="EH3090" s="104">
        <v>0.65</v>
      </c>
      <c r="EJ3090" s="109">
        <v>1</v>
      </c>
      <c r="EK3090" s="104">
        <v>0.65</v>
      </c>
      <c r="EM3090" s="109">
        <v>1</v>
      </c>
      <c r="EN3090" s="104">
        <v>0.9</v>
      </c>
      <c r="EP3090" s="109">
        <v>1</v>
      </c>
      <c r="EQ3090" s="104">
        <v>0.9</v>
      </c>
      <c r="ES3090" s="109">
        <v>1</v>
      </c>
      <c r="ET3090" s="104">
        <v>0.9</v>
      </c>
    </row>
    <row r="3091" spans="1:150" x14ac:dyDescent="0.25">
      <c r="A3091" t="s">
        <v>2923</v>
      </c>
      <c r="B3091" s="93">
        <v>2.26659715305844E-4</v>
      </c>
      <c r="C3091" s="13">
        <v>3.1439018735983003E-2</v>
      </c>
      <c r="D3091" s="13">
        <v>7.9901289185563565E-2</v>
      </c>
      <c r="E3091" s="13">
        <v>0</v>
      </c>
      <c r="F3091" s="13">
        <v>7.9901289185563565E-2</v>
      </c>
      <c r="G3091" s="13">
        <v>1.7355651871938792E-3</v>
      </c>
      <c r="H3091" s="13">
        <v>1.5070773650313698E-2</v>
      </c>
      <c r="I3091" s="13">
        <v>4.2427691942707015E-3</v>
      </c>
      <c r="J3091" s="14">
        <v>0</v>
      </c>
      <c r="K3091" s="14">
        <v>0.99</v>
      </c>
      <c r="L3091" s="15">
        <v>0</v>
      </c>
      <c r="M3091" s="14">
        <v>0</v>
      </c>
      <c r="N3091" s="14">
        <v>0.99</v>
      </c>
      <c r="O3091" s="15">
        <v>0</v>
      </c>
      <c r="P3091" s="14">
        <v>0</v>
      </c>
      <c r="Q3091" s="14">
        <v>0.99</v>
      </c>
      <c r="R3091" s="15">
        <v>0</v>
      </c>
      <c r="S3091" s="14">
        <v>0</v>
      </c>
      <c r="T3091" s="14">
        <v>0.99</v>
      </c>
      <c r="U3091" s="15">
        <v>0</v>
      </c>
      <c r="V3091" s="16">
        <v>0</v>
      </c>
      <c r="W3091" s="16">
        <v>0.63666506895786346</v>
      </c>
      <c r="X3091" s="17">
        <v>0</v>
      </c>
      <c r="Y3091" s="16">
        <v>0</v>
      </c>
      <c r="Z3091" s="16">
        <v>0.63666506895786346</v>
      </c>
      <c r="AA3091" s="17">
        <v>0</v>
      </c>
      <c r="AB3091" s="16">
        <v>0</v>
      </c>
      <c r="AC3091" s="16">
        <v>0.63666506895786346</v>
      </c>
      <c r="AD3091" s="17">
        <v>0</v>
      </c>
      <c r="AE3091" s="16">
        <v>0</v>
      </c>
      <c r="AF3091" s="16">
        <v>0.63666506895786346</v>
      </c>
      <c r="AG3091" s="17">
        <v>0</v>
      </c>
      <c r="AH3091" s="13">
        <v>0</v>
      </c>
      <c r="AI3091" s="16">
        <v>0</v>
      </c>
      <c r="AJ3091" s="16">
        <v>3.7786527738051773E-2</v>
      </c>
      <c r="AK3091" s="17">
        <v>0</v>
      </c>
      <c r="AL3091" s="16">
        <v>0</v>
      </c>
      <c r="AM3091" s="16">
        <v>3.7786527738051773E-2</v>
      </c>
      <c r="AN3091" s="17">
        <v>0</v>
      </c>
      <c r="AO3091" s="16">
        <v>0</v>
      </c>
      <c r="AP3091" s="16">
        <v>3.7786527738051773E-2</v>
      </c>
      <c r="AQ3091" s="17">
        <v>0</v>
      </c>
      <c r="AR3091" s="16">
        <v>0</v>
      </c>
      <c r="AS3091" s="16">
        <v>4.286328569711945E-3</v>
      </c>
      <c r="AT3091" s="17">
        <v>0</v>
      </c>
      <c r="AU3091" s="16">
        <v>0</v>
      </c>
      <c r="AV3091" s="16">
        <v>4.286328569711945E-3</v>
      </c>
      <c r="AW3091" s="17">
        <v>0</v>
      </c>
      <c r="AX3091" s="16">
        <v>0</v>
      </c>
      <c r="AY3091" s="16">
        <v>4.286328569711945E-3</v>
      </c>
      <c r="AZ3091" s="17">
        <v>0</v>
      </c>
      <c r="BA3091" s="16">
        <v>0</v>
      </c>
      <c r="BB3091" s="16">
        <v>1.0818596580933875E-2</v>
      </c>
      <c r="BC3091" s="17">
        <v>0</v>
      </c>
      <c r="BD3091" s="16">
        <v>0.42572313038491899</v>
      </c>
      <c r="BE3091" s="16">
        <v>1.0818596580933875E-2</v>
      </c>
      <c r="BF3091" s="17">
        <v>3.680035091807633E-4</v>
      </c>
      <c r="BG3091" s="16">
        <v>0</v>
      </c>
      <c r="BH3091" s="16">
        <v>1.0818596580933875E-2</v>
      </c>
      <c r="BI3091" s="17">
        <v>0</v>
      </c>
      <c r="BJ3091" s="16">
        <v>0.70365549489093604</v>
      </c>
      <c r="BK3091" s="16">
        <v>1.1435000211499E-2</v>
      </c>
      <c r="BL3091" s="17">
        <v>6.4290980173347789E-4</v>
      </c>
      <c r="BM3091" s="16">
        <v>0</v>
      </c>
      <c r="BN3091" s="16">
        <v>1.1435000211499E-2</v>
      </c>
      <c r="BO3091" s="17">
        <v>0</v>
      </c>
      <c r="BP3091" s="16">
        <v>8.7677348335660904E-3</v>
      </c>
      <c r="BQ3091" s="16">
        <v>1.1435000211499E-2</v>
      </c>
      <c r="BR3091" s="17">
        <v>8.0108273216474702E-6</v>
      </c>
      <c r="BS3091" s="16">
        <v>0</v>
      </c>
      <c r="BT3091" s="16">
        <v>8.181144102582269E-2</v>
      </c>
      <c r="BU3091" s="17">
        <v>0</v>
      </c>
      <c r="BV3091" s="16">
        <v>0</v>
      </c>
      <c r="BW3091" s="16">
        <v>8.181144102582269E-2</v>
      </c>
      <c r="BX3091" s="17">
        <v>0</v>
      </c>
      <c r="BY3091" s="16">
        <v>0</v>
      </c>
      <c r="BZ3091" s="16">
        <v>8.181144102582269E-2</v>
      </c>
      <c r="CA3091" s="17">
        <v>0</v>
      </c>
      <c r="CB3091" s="16">
        <v>0</v>
      </c>
      <c r="CC3091" s="16">
        <v>4.1353231768752972E-3</v>
      </c>
      <c r="CD3091" s="17">
        <v>0</v>
      </c>
      <c r="CE3091" s="16">
        <v>0</v>
      </c>
      <c r="CF3091" s="16">
        <v>4.1353231768752972E-3</v>
      </c>
      <c r="CG3091" s="17">
        <v>0</v>
      </c>
      <c r="CH3091" s="16">
        <v>0</v>
      </c>
      <c r="CI3091" s="16">
        <v>4.1353231768752972E-3</v>
      </c>
      <c r="CJ3091" s="17">
        <v>0</v>
      </c>
      <c r="CK3091" s="16"/>
      <c r="CL3091" s="16"/>
      <c r="CM3091" s="17"/>
      <c r="CN3091" s="16">
        <v>0</v>
      </c>
      <c r="CO3091" s="16">
        <v>0.11800000000000004</v>
      </c>
      <c r="CP3091" s="17">
        <v>0</v>
      </c>
      <c r="CQ3091" s="16">
        <v>0</v>
      </c>
      <c r="CR3091" s="16">
        <v>0.11800000000000004</v>
      </c>
      <c r="CS3091" s="17">
        <v>0</v>
      </c>
      <c r="CT3091" s="16">
        <v>0</v>
      </c>
      <c r="CU3091" s="16">
        <v>0.11800000000000004</v>
      </c>
      <c r="CV3091" s="17">
        <v>0</v>
      </c>
      <c r="CW3091" s="16">
        <v>0</v>
      </c>
      <c r="CX3091" s="16">
        <v>3.6181912135552306E-3</v>
      </c>
      <c r="CY3091" s="17">
        <v>0</v>
      </c>
      <c r="CZ3091" s="16">
        <v>0</v>
      </c>
      <c r="DA3091" s="16">
        <v>3.6181912135552306E-3</v>
      </c>
      <c r="DB3091" s="17">
        <v>0</v>
      </c>
      <c r="DC3091" s="16">
        <v>0</v>
      </c>
      <c r="DD3091" s="16">
        <v>3.6181912135552306E-3</v>
      </c>
      <c r="DE3091" s="17">
        <v>0</v>
      </c>
      <c r="DF3091" s="14">
        <v>0</v>
      </c>
      <c r="DG3091" s="14">
        <v>1</v>
      </c>
      <c r="DH3091" s="15">
        <v>0</v>
      </c>
      <c r="DI3091" s="14">
        <v>0</v>
      </c>
      <c r="DJ3091" s="14">
        <v>1</v>
      </c>
      <c r="DK3091" s="15">
        <v>0</v>
      </c>
      <c r="DL3091" s="14">
        <v>0</v>
      </c>
      <c r="DM3091" s="14">
        <v>1</v>
      </c>
      <c r="DN3091" s="15">
        <v>0</v>
      </c>
      <c r="DO3091" s="14">
        <v>0</v>
      </c>
      <c r="DP3091" s="14">
        <v>1</v>
      </c>
      <c r="DQ3091" s="15">
        <v>0</v>
      </c>
      <c r="DR3091" s="82"/>
      <c r="DS3091" s="82"/>
      <c r="DT3091" s="15">
        <v>0</v>
      </c>
      <c r="DU3091" s="82"/>
      <c r="DV3091" s="82"/>
      <c r="DW3091" s="15">
        <v>0</v>
      </c>
      <c r="DX3091" s="82"/>
      <c r="DY3091" s="82"/>
      <c r="DZ3091" s="15">
        <v>0</v>
      </c>
      <c r="EA3091" s="109">
        <v>1</v>
      </c>
      <c r="EB3091" s="104">
        <v>0.65</v>
      </c>
      <c r="ED3091" s="109">
        <v>1</v>
      </c>
      <c r="EE3091" s="104">
        <v>0.65</v>
      </c>
      <c r="EG3091" s="109">
        <v>1</v>
      </c>
      <c r="EH3091" s="104">
        <v>0.65</v>
      </c>
      <c r="EJ3091" s="109">
        <v>1</v>
      </c>
      <c r="EK3091" s="104">
        <v>0.65</v>
      </c>
      <c r="EM3091" s="109">
        <v>1</v>
      </c>
      <c r="EN3091" s="104">
        <v>0.9</v>
      </c>
      <c r="EP3091" s="109">
        <v>1</v>
      </c>
      <c r="EQ3091" s="104">
        <v>0.9</v>
      </c>
      <c r="ES3091" s="109">
        <v>1</v>
      </c>
      <c r="ET3091" s="104">
        <v>0.9</v>
      </c>
    </row>
    <row r="3092" spans="1:150" x14ac:dyDescent="0.25">
      <c r="A3092" t="s">
        <v>3048</v>
      </c>
      <c r="B3092" s="93">
        <v>1.88971283982887E-4</v>
      </c>
      <c r="C3092" s="13">
        <v>0</v>
      </c>
      <c r="D3092" s="13">
        <v>8.3182024347317626E-2</v>
      </c>
      <c r="E3092" s="13">
        <v>0</v>
      </c>
      <c r="F3092" s="13">
        <v>8.3182024347317626E-2</v>
      </c>
      <c r="G3092" s="13">
        <v>4.5882656157064973E-3</v>
      </c>
      <c r="H3092" s="13">
        <v>1.2339788103575413E-2</v>
      </c>
      <c r="I3092" s="13">
        <v>4.9943238182216165E-3</v>
      </c>
      <c r="J3092" s="14">
        <v>0</v>
      </c>
      <c r="K3092" s="14">
        <v>0.99</v>
      </c>
      <c r="L3092" s="15">
        <v>0</v>
      </c>
      <c r="M3092" s="14">
        <v>0</v>
      </c>
      <c r="N3092" s="14">
        <v>0.99</v>
      </c>
      <c r="O3092" s="15">
        <v>0</v>
      </c>
      <c r="P3092" s="14">
        <v>0</v>
      </c>
      <c r="Q3092" s="14">
        <v>0.99</v>
      </c>
      <c r="R3092" s="15">
        <v>0</v>
      </c>
      <c r="S3092" s="14">
        <v>0</v>
      </c>
      <c r="T3092" s="14">
        <v>0.99</v>
      </c>
      <c r="U3092" s="15">
        <v>0</v>
      </c>
      <c r="V3092" s="16">
        <v>0</v>
      </c>
      <c r="W3092" s="16">
        <v>0.62962486475300439</v>
      </c>
      <c r="X3092" s="17">
        <v>0</v>
      </c>
      <c r="Y3092" s="16">
        <v>0</v>
      </c>
      <c r="Z3092" s="16">
        <v>0.62962486475300439</v>
      </c>
      <c r="AA3092" s="17">
        <v>0</v>
      </c>
      <c r="AB3092" s="16">
        <v>0</v>
      </c>
      <c r="AC3092" s="16">
        <v>0.62962486475300439</v>
      </c>
      <c r="AD3092" s="17">
        <v>0</v>
      </c>
      <c r="AE3092" s="16">
        <v>0</v>
      </c>
      <c r="AF3092" s="16">
        <v>0.62962486475300439</v>
      </c>
      <c r="AG3092" s="17">
        <v>0</v>
      </c>
      <c r="AH3092" s="13">
        <v>0</v>
      </c>
      <c r="AI3092" s="16">
        <v>0</v>
      </c>
      <c r="AJ3092" s="16">
        <v>2.7254164449078608E-2</v>
      </c>
      <c r="AK3092" s="17">
        <v>0</v>
      </c>
      <c r="AL3092" s="16">
        <v>0</v>
      </c>
      <c r="AM3092" s="16">
        <v>2.7254164449078608E-2</v>
      </c>
      <c r="AN3092" s="17">
        <v>0</v>
      </c>
      <c r="AO3092" s="16">
        <v>0</v>
      </c>
      <c r="AP3092" s="16">
        <v>2.7254164449078608E-2</v>
      </c>
      <c r="AQ3092" s="17">
        <v>0</v>
      </c>
      <c r="AR3092" s="16">
        <v>0</v>
      </c>
      <c r="AS3092" s="16">
        <v>3.0561631270415173E-3</v>
      </c>
      <c r="AT3092" s="17">
        <v>0</v>
      </c>
      <c r="AU3092" s="16">
        <v>0</v>
      </c>
      <c r="AV3092" s="16">
        <v>3.0561631270415173E-3</v>
      </c>
      <c r="AW3092" s="17">
        <v>0</v>
      </c>
      <c r="AX3092" s="16">
        <v>0</v>
      </c>
      <c r="AY3092" s="16">
        <v>3.0561631270415173E-3</v>
      </c>
      <c r="AZ3092" s="17">
        <v>0</v>
      </c>
      <c r="BA3092" s="16">
        <v>0</v>
      </c>
      <c r="BB3092" s="16">
        <v>8.4200444314556696E-3</v>
      </c>
      <c r="BC3092" s="17">
        <v>0</v>
      </c>
      <c r="BD3092" s="16">
        <v>0</v>
      </c>
      <c r="BE3092" s="16">
        <v>8.4200444314556696E-3</v>
      </c>
      <c r="BF3092" s="17">
        <v>0</v>
      </c>
      <c r="BG3092" s="16">
        <v>0</v>
      </c>
      <c r="BH3092" s="16">
        <v>8.4200444314556696E-3</v>
      </c>
      <c r="BI3092" s="17">
        <v>0</v>
      </c>
      <c r="BJ3092" s="16">
        <v>0</v>
      </c>
      <c r="BK3092" s="16">
        <v>8.6949221136717672E-3</v>
      </c>
      <c r="BL3092" s="17">
        <v>0</v>
      </c>
      <c r="BM3092" s="16">
        <v>0</v>
      </c>
      <c r="BN3092" s="16">
        <v>8.6949221136717672E-3</v>
      </c>
      <c r="BO3092" s="17">
        <v>0</v>
      </c>
      <c r="BP3092" s="16">
        <v>3.0207099031954398E-3</v>
      </c>
      <c r="BQ3092" s="16">
        <v>8.6949221136717672E-3</v>
      </c>
      <c r="BR3092" s="17">
        <v>2.184762338784891E-6</v>
      </c>
      <c r="BS3092" s="16">
        <v>0</v>
      </c>
      <c r="BT3092" s="16">
        <v>6.3209029828632218E-2</v>
      </c>
      <c r="BU3092" s="17">
        <v>0</v>
      </c>
      <c r="BV3092" s="16">
        <v>0</v>
      </c>
      <c r="BW3092" s="16">
        <v>6.3209029828632218E-2</v>
      </c>
      <c r="BX3092" s="17">
        <v>0</v>
      </c>
      <c r="BY3092" s="16">
        <v>0</v>
      </c>
      <c r="BZ3092" s="16">
        <v>6.3209029828632218E-2</v>
      </c>
      <c r="CA3092" s="17">
        <v>0</v>
      </c>
      <c r="CB3092" s="16">
        <v>0</v>
      </c>
      <c r="CC3092" s="16">
        <v>1.0974152142480547E-2</v>
      </c>
      <c r="CD3092" s="17">
        <v>0</v>
      </c>
      <c r="CE3092" s="16">
        <v>0</v>
      </c>
      <c r="CF3092" s="16">
        <v>1.0974152142480547E-2</v>
      </c>
      <c r="CG3092" s="17">
        <v>0</v>
      </c>
      <c r="CH3092" s="16">
        <v>0</v>
      </c>
      <c r="CI3092" s="16">
        <v>1.0974152142480547E-2</v>
      </c>
      <c r="CJ3092" s="17">
        <v>0</v>
      </c>
      <c r="CK3092" s="16"/>
      <c r="CL3092" s="16"/>
      <c r="CM3092" s="17"/>
      <c r="CN3092" s="16">
        <v>7.007150189595468E-2</v>
      </c>
      <c r="CO3092" s="16">
        <v>0.11799999999999998</v>
      </c>
      <c r="CP3092" s="17">
        <v>6.8778534645796486E-4</v>
      </c>
      <c r="CQ3092" s="16">
        <v>0</v>
      </c>
      <c r="CR3092" s="16">
        <v>0.11799999999999998</v>
      </c>
      <c r="CS3092" s="17">
        <v>0</v>
      </c>
      <c r="CT3092" s="16">
        <v>0</v>
      </c>
      <c r="CU3092" s="16">
        <v>0.11799999999999998</v>
      </c>
      <c r="CV3092" s="17">
        <v>0</v>
      </c>
      <c r="CW3092" s="16">
        <v>0</v>
      </c>
      <c r="CX3092" s="16">
        <v>3.6421056640369071E-3</v>
      </c>
      <c r="CY3092" s="17">
        <v>0</v>
      </c>
      <c r="CZ3092" s="16">
        <v>0</v>
      </c>
      <c r="DA3092" s="16">
        <v>3.6421056640369071E-3</v>
      </c>
      <c r="DB3092" s="17">
        <v>0</v>
      </c>
      <c r="DC3092" s="16">
        <v>0</v>
      </c>
      <c r="DD3092" s="16">
        <v>3.6421056640369071E-3</v>
      </c>
      <c r="DE3092" s="17">
        <v>0</v>
      </c>
      <c r="DF3092" s="14">
        <v>0</v>
      </c>
      <c r="DG3092" s="14">
        <v>1</v>
      </c>
      <c r="DH3092" s="15">
        <v>0</v>
      </c>
      <c r="DI3092" s="14">
        <v>0</v>
      </c>
      <c r="DJ3092" s="14">
        <v>1</v>
      </c>
      <c r="DK3092" s="15">
        <v>0</v>
      </c>
      <c r="DL3092" s="14">
        <v>0</v>
      </c>
      <c r="DM3092" s="14">
        <v>1</v>
      </c>
      <c r="DN3092" s="15">
        <v>0</v>
      </c>
      <c r="DO3092" s="14">
        <v>0</v>
      </c>
      <c r="DP3092" s="14">
        <v>1</v>
      </c>
      <c r="DQ3092" s="15">
        <v>0</v>
      </c>
      <c r="DR3092" s="82"/>
      <c r="DS3092" s="82"/>
      <c r="DT3092" s="15">
        <v>0</v>
      </c>
      <c r="DU3092" s="82"/>
      <c r="DV3092" s="82"/>
      <c r="DW3092" s="15">
        <v>0</v>
      </c>
      <c r="DX3092" s="82"/>
      <c r="DY3092" s="82"/>
      <c r="DZ3092" s="15">
        <v>0</v>
      </c>
      <c r="EB3092" s="2"/>
      <c r="EE3092" s="104">
        <v>0.65</v>
      </c>
      <c r="EH3092" s="104">
        <v>0.65</v>
      </c>
      <c r="EJ3092" s="109">
        <v>1</v>
      </c>
      <c r="EK3092" s="104">
        <v>0.65</v>
      </c>
    </row>
    <row r="3093" spans="1:150" x14ac:dyDescent="0.25">
      <c r="A3093" t="s">
        <v>3271</v>
      </c>
      <c r="B3093" s="93">
        <v>1.1893707911148301E-4</v>
      </c>
      <c r="C3093" s="13">
        <v>1.6870801855751201</v>
      </c>
      <c r="D3093" s="13">
        <v>8.3331244441287977E-2</v>
      </c>
      <c r="E3093" s="13">
        <v>0</v>
      </c>
      <c r="F3093" s="13">
        <v>8.3331244441287977E-2</v>
      </c>
      <c r="G3093" s="13">
        <v>8.7497203476143079E-3</v>
      </c>
      <c r="H3093" s="13">
        <v>9.8011205730689707E-3</v>
      </c>
      <c r="I3093" s="13">
        <v>3.4303194038363552E-3</v>
      </c>
      <c r="J3093" s="14">
        <v>0</v>
      </c>
      <c r="K3093" s="14">
        <v>0.98999999999999977</v>
      </c>
      <c r="L3093" s="15">
        <v>0</v>
      </c>
      <c r="M3093" s="14">
        <v>0</v>
      </c>
      <c r="N3093" s="14">
        <v>0.98999999999999977</v>
      </c>
      <c r="O3093" s="15">
        <v>0</v>
      </c>
      <c r="P3093" s="14">
        <v>0</v>
      </c>
      <c r="Q3093" s="14">
        <v>0.98999999999999977</v>
      </c>
      <c r="R3093" s="15">
        <v>0</v>
      </c>
      <c r="S3093" s="14">
        <v>0</v>
      </c>
      <c r="T3093" s="14">
        <v>0.98999999999999977</v>
      </c>
      <c r="U3093" s="15">
        <v>0</v>
      </c>
      <c r="V3093" s="16">
        <v>0</v>
      </c>
      <c r="W3093" s="16">
        <v>0.62654410779762237</v>
      </c>
      <c r="X3093" s="17">
        <v>0</v>
      </c>
      <c r="Y3093" s="16">
        <v>0</v>
      </c>
      <c r="Z3093" s="16">
        <v>0.62654410779762237</v>
      </c>
      <c r="AA3093" s="17">
        <v>0</v>
      </c>
      <c r="AB3093" s="16">
        <v>0</v>
      </c>
      <c r="AC3093" s="16">
        <v>0.62654410779762237</v>
      </c>
      <c r="AD3093" s="17">
        <v>0</v>
      </c>
      <c r="AE3093" s="16">
        <v>0</v>
      </c>
      <c r="AF3093" s="16">
        <v>0.62654410779762237</v>
      </c>
      <c r="AG3093" s="17">
        <v>0</v>
      </c>
      <c r="AH3093" s="13">
        <v>0</v>
      </c>
      <c r="AI3093" s="16">
        <v>0</v>
      </c>
      <c r="AJ3093" s="16">
        <v>2.2690261955493465E-2</v>
      </c>
      <c r="AK3093" s="17">
        <v>0</v>
      </c>
      <c r="AL3093" s="16">
        <v>0</v>
      </c>
      <c r="AM3093" s="16">
        <v>2.2690261955493465E-2</v>
      </c>
      <c r="AN3093" s="17">
        <v>0</v>
      </c>
      <c r="AO3093" s="16">
        <v>0</v>
      </c>
      <c r="AP3093" s="16">
        <v>2.2690261955493465E-2</v>
      </c>
      <c r="AQ3093" s="17">
        <v>0</v>
      </c>
      <c r="AR3093" s="16">
        <v>0</v>
      </c>
      <c r="AS3093" s="16">
        <v>2.4393649687707562E-3</v>
      </c>
      <c r="AT3093" s="17">
        <v>0</v>
      </c>
      <c r="AU3093" s="16">
        <v>0</v>
      </c>
      <c r="AV3093" s="16">
        <v>2.4393649687707562E-3</v>
      </c>
      <c r="AW3093" s="17">
        <v>0</v>
      </c>
      <c r="AX3093" s="16">
        <v>0</v>
      </c>
      <c r="AY3093" s="16">
        <v>2.4393649687707562E-3</v>
      </c>
      <c r="AZ3093" s="17">
        <v>0</v>
      </c>
      <c r="BA3093" s="16">
        <v>0</v>
      </c>
      <c r="BB3093" s="16">
        <v>6.6582167525176929E-3</v>
      </c>
      <c r="BC3093" s="17">
        <v>0</v>
      </c>
      <c r="BD3093" s="16">
        <v>0.31858248048173399</v>
      </c>
      <c r="BE3093" s="16">
        <v>6.6582167525176929E-3</v>
      </c>
      <c r="BF3093" s="17">
        <v>1.7676150311073452E-4</v>
      </c>
      <c r="BG3093" s="16">
        <v>0.55212255120859099</v>
      </c>
      <c r="BH3093" s="16">
        <v>6.6582167525176929E-3</v>
      </c>
      <c r="BI3093" s="17">
        <v>3.0633828924111106E-4</v>
      </c>
      <c r="BJ3093" s="16">
        <v>0.31858248048173399</v>
      </c>
      <c r="BK3093" s="16">
        <v>6.5797196673888225E-3</v>
      </c>
      <c r="BL3093" s="17">
        <v>1.7467757234174242E-4</v>
      </c>
      <c r="BM3093" s="16">
        <v>0.55212255120859099</v>
      </c>
      <c r="BN3093" s="16">
        <v>6.5797196673888225E-3</v>
      </c>
      <c r="BO3093" s="17">
        <v>3.0272671219839923E-4</v>
      </c>
      <c r="BP3093" s="16">
        <v>0</v>
      </c>
      <c r="BQ3093" s="16">
        <v>6.5797196673888225E-3</v>
      </c>
      <c r="BR3093" s="17">
        <v>0</v>
      </c>
      <c r="BS3093" s="16">
        <v>0</v>
      </c>
      <c r="BT3093" s="16">
        <v>4.9068339123760407E-2</v>
      </c>
      <c r="BU3093" s="17">
        <v>0</v>
      </c>
      <c r="BV3093" s="16">
        <v>0</v>
      </c>
      <c r="BW3093" s="16">
        <v>4.9068339123760407E-2</v>
      </c>
      <c r="BX3093" s="17">
        <v>0</v>
      </c>
      <c r="BY3093" s="16">
        <v>0</v>
      </c>
      <c r="BZ3093" s="16">
        <v>4.9068339123760407E-2</v>
      </c>
      <c r="CA3093" s="17">
        <v>0</v>
      </c>
      <c r="CB3093" s="16">
        <v>0</v>
      </c>
      <c r="CC3093" s="16">
        <v>1.9678020244026595E-2</v>
      </c>
      <c r="CD3093" s="17">
        <v>0</v>
      </c>
      <c r="CE3093" s="16">
        <v>0</v>
      </c>
      <c r="CF3093" s="16">
        <v>1.9678020244026595E-2</v>
      </c>
      <c r="CG3093" s="17">
        <v>0</v>
      </c>
      <c r="CH3093" s="16">
        <v>0</v>
      </c>
      <c r="CI3093" s="16">
        <v>1.9678020244026595E-2</v>
      </c>
      <c r="CJ3093" s="17">
        <v>0</v>
      </c>
      <c r="CK3093" s="16"/>
      <c r="CL3093" s="16"/>
      <c r="CM3093" s="17"/>
      <c r="CN3093" s="16">
        <v>0</v>
      </c>
      <c r="CO3093" s="16">
        <v>0.11799999999999995</v>
      </c>
      <c r="CP3093" s="17">
        <v>0</v>
      </c>
      <c r="CQ3093" s="16">
        <v>0.1341567980729643</v>
      </c>
      <c r="CR3093" s="16">
        <v>0.11799999999999995</v>
      </c>
      <c r="CS3093" s="17">
        <v>1.3191754461740861E-3</v>
      </c>
      <c r="CT3093" s="16">
        <v>0</v>
      </c>
      <c r="CU3093" s="16">
        <v>0.11799999999999995</v>
      </c>
      <c r="CV3093" s="17">
        <v>0</v>
      </c>
      <c r="CW3093" s="16">
        <v>0</v>
      </c>
      <c r="CX3093" s="16">
        <v>3.6527153951630945E-3</v>
      </c>
      <c r="CY3093" s="17">
        <v>0</v>
      </c>
      <c r="CZ3093" s="16">
        <v>0</v>
      </c>
      <c r="DA3093" s="16">
        <v>3.6527153951630945E-3</v>
      </c>
      <c r="DB3093" s="17">
        <v>0</v>
      </c>
      <c r="DC3093" s="16">
        <v>0</v>
      </c>
      <c r="DD3093" s="16">
        <v>3.6527153951630945E-3</v>
      </c>
      <c r="DE3093" s="17">
        <v>0</v>
      </c>
      <c r="DF3093" s="14">
        <v>0</v>
      </c>
      <c r="DG3093" s="14">
        <v>0.99999999999999978</v>
      </c>
      <c r="DH3093" s="15">
        <v>0</v>
      </c>
      <c r="DI3093" s="14">
        <v>0</v>
      </c>
      <c r="DJ3093" s="14">
        <v>0.99999999999999978</v>
      </c>
      <c r="DK3093" s="15">
        <v>0</v>
      </c>
      <c r="DL3093" s="14">
        <v>0</v>
      </c>
      <c r="DM3093" s="14">
        <v>0.99999999999999978</v>
      </c>
      <c r="DN3093" s="15">
        <v>0</v>
      </c>
      <c r="DO3093" s="14">
        <v>0</v>
      </c>
      <c r="DP3093" s="14">
        <v>0.99999999999999978</v>
      </c>
      <c r="DQ3093" s="15">
        <v>0</v>
      </c>
      <c r="DR3093" s="82"/>
      <c r="DS3093" s="82"/>
      <c r="DT3093" s="15">
        <v>0</v>
      </c>
      <c r="DU3093" s="82"/>
      <c r="DV3093" s="82"/>
      <c r="DW3093" s="15">
        <v>0</v>
      </c>
      <c r="DX3093" s="82"/>
      <c r="DY3093" s="82"/>
      <c r="DZ3093" s="15">
        <v>0</v>
      </c>
      <c r="EA3093" s="109">
        <v>1</v>
      </c>
      <c r="EB3093" s="104">
        <v>0.65</v>
      </c>
      <c r="ED3093" s="109">
        <v>1</v>
      </c>
      <c r="EE3093" s="104">
        <v>0.65</v>
      </c>
      <c r="EG3093" s="109">
        <v>1</v>
      </c>
      <c r="EH3093" s="104">
        <v>0.65</v>
      </c>
      <c r="EJ3093" s="109">
        <v>1</v>
      </c>
      <c r="EK3093" s="104">
        <v>0.65</v>
      </c>
      <c r="EM3093" s="109">
        <v>1</v>
      </c>
      <c r="EN3093" s="104">
        <v>0.9</v>
      </c>
      <c r="EP3093" s="109">
        <v>1</v>
      </c>
      <c r="EQ3093" s="104">
        <v>0.9</v>
      </c>
      <c r="ES3093" s="109">
        <v>1</v>
      </c>
      <c r="ET3093" s="104">
        <v>0.9</v>
      </c>
    </row>
    <row r="3094" spans="1:150" x14ac:dyDescent="0.25">
      <c r="A3094" t="s">
        <v>5121</v>
      </c>
      <c r="B3094" s="93">
        <v>4.5978314568186203E-5</v>
      </c>
      <c r="C3094" s="13">
        <v>1.58920506831951</v>
      </c>
      <c r="D3094" s="13">
        <v>0.11095480689737938</v>
      </c>
      <c r="E3094" s="13">
        <v>0</v>
      </c>
      <c r="F3094" s="13">
        <v>0.11095480689737938</v>
      </c>
      <c r="G3094" s="13">
        <v>3.7621975806716177E-3</v>
      </c>
      <c r="H3094" s="13">
        <v>1.7066042428400267E-2</v>
      </c>
      <c r="I3094" s="13">
        <v>8.4657831708506871E-3</v>
      </c>
      <c r="J3094" s="14">
        <v>0</v>
      </c>
      <c r="K3094" s="14">
        <v>0.99000000000000021</v>
      </c>
      <c r="L3094" s="15">
        <v>0</v>
      </c>
      <c r="M3094" s="14">
        <v>0</v>
      </c>
      <c r="N3094" s="14">
        <v>0.99000000000000021</v>
      </c>
      <c r="O3094" s="15">
        <v>0</v>
      </c>
      <c r="P3094" s="14">
        <v>0</v>
      </c>
      <c r="Q3094" s="14">
        <v>0.99000000000000021</v>
      </c>
      <c r="R3094" s="15">
        <v>0</v>
      </c>
      <c r="S3094" s="14">
        <v>0</v>
      </c>
      <c r="T3094" s="14">
        <v>0.99000000000000021</v>
      </c>
      <c r="U3094" s="15">
        <v>0</v>
      </c>
      <c r="V3094" s="16">
        <v>0</v>
      </c>
      <c r="W3094" s="16">
        <v>0.63515716465346184</v>
      </c>
      <c r="X3094" s="17">
        <v>0</v>
      </c>
      <c r="Y3094" s="16">
        <v>0</v>
      </c>
      <c r="Z3094" s="16">
        <v>0.63515716465346184</v>
      </c>
      <c r="AA3094" s="17">
        <v>0</v>
      </c>
      <c r="AB3094" s="16">
        <v>0</v>
      </c>
      <c r="AC3094" s="16">
        <v>0.63515716465346184</v>
      </c>
      <c r="AD3094" s="17">
        <v>0</v>
      </c>
      <c r="AE3094" s="16">
        <v>0</v>
      </c>
      <c r="AF3094" s="16">
        <v>0.63515716465346184</v>
      </c>
      <c r="AG3094" s="17">
        <v>0</v>
      </c>
      <c r="AH3094" s="13">
        <v>0</v>
      </c>
      <c r="AI3094" s="16">
        <v>0</v>
      </c>
      <c r="AJ3094" s="16">
        <v>3.0660160071104395E-2</v>
      </c>
      <c r="AK3094" s="17">
        <v>0</v>
      </c>
      <c r="AL3094" s="16">
        <v>0</v>
      </c>
      <c r="AM3094" s="16">
        <v>3.0660160071104395E-2</v>
      </c>
      <c r="AN3094" s="17">
        <v>0</v>
      </c>
      <c r="AO3094" s="16">
        <v>0</v>
      </c>
      <c r="AP3094" s="16">
        <v>3.0660160071104395E-2</v>
      </c>
      <c r="AQ3094" s="17">
        <v>0</v>
      </c>
      <c r="AR3094" s="16">
        <v>0</v>
      </c>
      <c r="AS3094" s="16">
        <v>3.4399391129014355E-3</v>
      </c>
      <c r="AT3094" s="17">
        <v>0</v>
      </c>
      <c r="AU3094" s="16">
        <v>0</v>
      </c>
      <c r="AV3094" s="16">
        <v>3.4399391129014355E-3</v>
      </c>
      <c r="AW3094" s="17">
        <v>0</v>
      </c>
      <c r="AX3094" s="16">
        <v>0</v>
      </c>
      <c r="AY3094" s="16">
        <v>3.4399391129014355E-3</v>
      </c>
      <c r="AZ3094" s="17">
        <v>0</v>
      </c>
      <c r="BA3094" s="16">
        <v>0</v>
      </c>
      <c r="BB3094" s="16">
        <v>8.5882518601127413E-3</v>
      </c>
      <c r="BC3094" s="17">
        <v>0</v>
      </c>
      <c r="BD3094" s="16">
        <v>1.5476545730147199E-2</v>
      </c>
      <c r="BE3094" s="16">
        <v>8.5882518601127413E-3</v>
      </c>
      <c r="BF3094" s="17">
        <v>1.474772155692261E-5</v>
      </c>
      <c r="BG3094" s="16">
        <v>0.385913437212207</v>
      </c>
      <c r="BH3094" s="16">
        <v>8.5882518601127413E-3</v>
      </c>
      <c r="BI3094" s="17">
        <v>3.6773993475780817E-4</v>
      </c>
      <c r="BJ3094" s="16">
        <v>1.5476545730147199E-2</v>
      </c>
      <c r="BK3094" s="16">
        <v>8.7680656705101546E-3</v>
      </c>
      <c r="BL3094" s="17">
        <v>1.5056497318395855E-5</v>
      </c>
      <c r="BM3094" s="16">
        <v>0.48504479661594707</v>
      </c>
      <c r="BN3094" s="16">
        <v>8.7680656705101546E-3</v>
      </c>
      <c r="BO3094" s="17">
        <v>4.7188021195995972E-4</v>
      </c>
      <c r="BP3094" s="16">
        <v>0.33280792339040799</v>
      </c>
      <c r="BQ3094" s="16">
        <v>8.7680656705101546E-3</v>
      </c>
      <c r="BR3094" s="17">
        <v>3.2377519463581956E-4</v>
      </c>
      <c r="BS3094" s="16">
        <v>0</v>
      </c>
      <c r="BT3094" s="16">
        <v>6.3956660016962652E-2</v>
      </c>
      <c r="BU3094" s="17">
        <v>0</v>
      </c>
      <c r="BV3094" s="16">
        <v>0</v>
      </c>
      <c r="BW3094" s="16">
        <v>6.3956660016962652E-2</v>
      </c>
      <c r="BX3094" s="17">
        <v>0</v>
      </c>
      <c r="BY3094" s="16">
        <v>0</v>
      </c>
      <c r="BZ3094" s="16">
        <v>6.3956660016962652E-2</v>
      </c>
      <c r="CA3094" s="17">
        <v>0</v>
      </c>
      <c r="CB3094" s="16">
        <v>0</v>
      </c>
      <c r="CC3094" s="16">
        <v>6.2653729725654587E-3</v>
      </c>
      <c r="CD3094" s="17">
        <v>0</v>
      </c>
      <c r="CE3094" s="16">
        <v>0</v>
      </c>
      <c r="CF3094" s="16">
        <v>6.2653729725654587E-3</v>
      </c>
      <c r="CG3094" s="17">
        <v>0</v>
      </c>
      <c r="CH3094" s="16">
        <v>0</v>
      </c>
      <c r="CI3094" s="16">
        <v>6.2653729725654587E-3</v>
      </c>
      <c r="CJ3094" s="17">
        <v>0</v>
      </c>
      <c r="CK3094" s="16"/>
      <c r="CL3094" s="16"/>
      <c r="CM3094" s="17"/>
      <c r="CN3094" s="16">
        <v>0</v>
      </c>
      <c r="CO3094" s="16">
        <v>0.11800000000000004</v>
      </c>
      <c r="CP3094" s="17">
        <v>0</v>
      </c>
      <c r="CQ3094" s="16">
        <v>8.0202298529195734E-2</v>
      </c>
      <c r="CR3094" s="16">
        <v>0.11800000000000004</v>
      </c>
      <c r="CS3094" s="17">
        <v>1.0500620044318811E-3</v>
      </c>
      <c r="CT3094" s="16">
        <v>0</v>
      </c>
      <c r="CU3094" s="16">
        <v>0.11800000000000004</v>
      </c>
      <c r="CV3094" s="17">
        <v>0</v>
      </c>
      <c r="CW3094" s="16">
        <v>0</v>
      </c>
      <c r="CX3094" s="16">
        <v>3.5863798477138E-3</v>
      </c>
      <c r="CY3094" s="17">
        <v>0</v>
      </c>
      <c r="CZ3094" s="16">
        <v>0</v>
      </c>
      <c r="DA3094" s="16">
        <v>3.5863798477138E-3</v>
      </c>
      <c r="DB3094" s="17">
        <v>0</v>
      </c>
      <c r="DC3094" s="16">
        <v>0</v>
      </c>
      <c r="DD3094" s="16">
        <v>3.5863798477138E-3</v>
      </c>
      <c r="DE3094" s="17">
        <v>0</v>
      </c>
      <c r="DF3094" s="14">
        <v>0</v>
      </c>
      <c r="DG3094" s="14">
        <v>1.0000000000000002</v>
      </c>
      <c r="DH3094" s="15">
        <v>0</v>
      </c>
      <c r="DI3094" s="14">
        <v>0</v>
      </c>
      <c r="DJ3094" s="14">
        <v>1.0000000000000002</v>
      </c>
      <c r="DK3094" s="15">
        <v>0</v>
      </c>
      <c r="DL3094" s="14">
        <v>0</v>
      </c>
      <c r="DM3094" s="14">
        <v>1.0000000000000002</v>
      </c>
      <c r="DN3094" s="15">
        <v>0</v>
      </c>
      <c r="DO3094" s="14">
        <v>0</v>
      </c>
      <c r="DP3094" s="14">
        <v>1.0000000000000002</v>
      </c>
      <c r="DQ3094" s="15">
        <v>0</v>
      </c>
      <c r="DR3094" s="82"/>
      <c r="DS3094" s="82"/>
      <c r="DT3094" s="15">
        <v>0</v>
      </c>
      <c r="DU3094" s="82"/>
      <c r="DV3094" s="82"/>
      <c r="DW3094" s="15">
        <v>0</v>
      </c>
      <c r="DX3094" s="82"/>
      <c r="DY3094" s="82"/>
      <c r="DZ3094" s="15">
        <v>0</v>
      </c>
      <c r="EA3094" s="109">
        <v>1</v>
      </c>
      <c r="EB3094" s="104">
        <v>0.65</v>
      </c>
      <c r="ED3094" s="109">
        <v>1</v>
      </c>
      <c r="EE3094" s="104">
        <v>0.65</v>
      </c>
      <c r="EG3094" s="109">
        <v>1</v>
      </c>
      <c r="EH3094" s="104">
        <v>0.65</v>
      </c>
      <c r="EJ3094" s="109">
        <v>1</v>
      </c>
      <c r="EK3094" s="104">
        <v>0.65</v>
      </c>
      <c r="EM3094" s="109">
        <v>1</v>
      </c>
      <c r="EN3094" s="104">
        <v>0.9</v>
      </c>
      <c r="EP3094" s="109">
        <v>1</v>
      </c>
      <c r="EQ3094" s="104">
        <v>0.9</v>
      </c>
      <c r="ES3094" s="109">
        <v>1</v>
      </c>
      <c r="ET3094" s="104">
        <v>0.9</v>
      </c>
    </row>
    <row r="3095" spans="1:150" x14ac:dyDescent="0.25">
      <c r="A3095" t="s">
        <v>3214</v>
      </c>
      <c r="B3095" s="93">
        <v>1.3360347966287801E-4</v>
      </c>
      <c r="C3095" s="13">
        <v>1.6165877512449101</v>
      </c>
      <c r="D3095" s="13">
        <v>0.19789894207113856</v>
      </c>
      <c r="E3095" s="13">
        <v>0</v>
      </c>
      <c r="F3095" s="13">
        <v>0.19789894207113856</v>
      </c>
      <c r="G3095" s="13">
        <v>2.707061575448726E-2</v>
      </c>
      <c r="H3095" s="13">
        <v>2.1274907963822861E-2</v>
      </c>
      <c r="I3095" s="13">
        <v>4.4644719103849213E-3</v>
      </c>
      <c r="J3095" s="14">
        <v>0</v>
      </c>
      <c r="K3095" s="14">
        <v>0.99000000000000032</v>
      </c>
      <c r="L3095" s="15">
        <v>0</v>
      </c>
      <c r="M3095" s="14">
        <v>0</v>
      </c>
      <c r="N3095" s="14">
        <v>0.99000000000000032</v>
      </c>
      <c r="O3095" s="15">
        <v>0</v>
      </c>
      <c r="P3095" s="14">
        <v>0</v>
      </c>
      <c r="Q3095" s="14">
        <v>0.99000000000000032</v>
      </c>
      <c r="R3095" s="15">
        <v>0</v>
      </c>
      <c r="S3095" s="14">
        <v>0</v>
      </c>
      <c r="T3095" s="14">
        <v>0.99000000000000032</v>
      </c>
      <c r="U3095" s="15">
        <v>0</v>
      </c>
      <c r="V3095" s="16">
        <v>0</v>
      </c>
      <c r="W3095" s="16">
        <v>0.62582079205318542</v>
      </c>
      <c r="X3095" s="17">
        <v>0</v>
      </c>
      <c r="Y3095" s="16">
        <v>0</v>
      </c>
      <c r="Z3095" s="16">
        <v>0.62582079205318542</v>
      </c>
      <c r="AA3095" s="17">
        <v>0</v>
      </c>
      <c r="AB3095" s="16">
        <v>0</v>
      </c>
      <c r="AC3095" s="16">
        <v>0.62582079205318542</v>
      </c>
      <c r="AD3095" s="17">
        <v>0</v>
      </c>
      <c r="AE3095" s="16">
        <v>0</v>
      </c>
      <c r="AF3095" s="16">
        <v>0.62582079205318542</v>
      </c>
      <c r="AG3095" s="17">
        <v>0</v>
      </c>
      <c r="AH3095" s="13">
        <v>0</v>
      </c>
      <c r="AI3095" s="16">
        <v>0</v>
      </c>
      <c r="AJ3095" s="16">
        <v>2.1216349142400871E-2</v>
      </c>
      <c r="AK3095" s="17">
        <v>0</v>
      </c>
      <c r="AL3095" s="16">
        <v>0</v>
      </c>
      <c r="AM3095" s="16">
        <v>2.1216349142400871E-2</v>
      </c>
      <c r="AN3095" s="17">
        <v>0</v>
      </c>
      <c r="AO3095" s="16">
        <v>0</v>
      </c>
      <c r="AP3095" s="16">
        <v>2.1216349142400871E-2</v>
      </c>
      <c r="AQ3095" s="17">
        <v>0</v>
      </c>
      <c r="AR3095" s="16">
        <v>0</v>
      </c>
      <c r="AS3095" s="16">
        <v>2.3600069445938849E-3</v>
      </c>
      <c r="AT3095" s="17">
        <v>0</v>
      </c>
      <c r="AU3095" s="16">
        <v>0</v>
      </c>
      <c r="AV3095" s="16">
        <v>2.3600069445938849E-3</v>
      </c>
      <c r="AW3095" s="17">
        <v>0</v>
      </c>
      <c r="AX3095" s="16">
        <v>0</v>
      </c>
      <c r="AY3095" s="16">
        <v>2.3600069445938849E-3</v>
      </c>
      <c r="AZ3095" s="17">
        <v>0</v>
      </c>
      <c r="BA3095" s="16">
        <v>0</v>
      </c>
      <c r="BB3095" s="16">
        <v>6.0880454915429767E-3</v>
      </c>
      <c r="BC3095" s="17">
        <v>0</v>
      </c>
      <c r="BD3095" s="16">
        <v>0.36442273874550501</v>
      </c>
      <c r="BE3095" s="16">
        <v>6.0880454915429767E-3</v>
      </c>
      <c r="BF3095" s="17">
        <v>4.3906298853815866E-4</v>
      </c>
      <c r="BG3095" s="16">
        <v>0.23085630118806</v>
      </c>
      <c r="BH3095" s="16">
        <v>6.0880454915429767E-3</v>
      </c>
      <c r="BI3095" s="17">
        <v>2.7813977215422901E-4</v>
      </c>
      <c r="BJ3095" s="16">
        <v>0.36442273874550501</v>
      </c>
      <c r="BK3095" s="16">
        <v>6.335300246542855E-3</v>
      </c>
      <c r="BL3095" s="17">
        <v>4.568947231747215E-4</v>
      </c>
      <c r="BM3095" s="16">
        <v>0.23085630118806</v>
      </c>
      <c r="BN3095" s="16">
        <v>6.335300246542855E-3</v>
      </c>
      <c r="BO3095" s="17">
        <v>2.8943590673719948E-4</v>
      </c>
      <c r="BP3095" s="16">
        <v>0</v>
      </c>
      <c r="BQ3095" s="16">
        <v>6.335300246542855E-3</v>
      </c>
      <c r="BR3095" s="17">
        <v>0</v>
      </c>
      <c r="BS3095" s="16">
        <v>0</v>
      </c>
      <c r="BT3095" s="16">
        <v>4.5741873621907236E-2</v>
      </c>
      <c r="BU3095" s="17">
        <v>0</v>
      </c>
      <c r="BV3095" s="16">
        <v>0</v>
      </c>
      <c r="BW3095" s="16">
        <v>4.5741873621907236E-2</v>
      </c>
      <c r="BX3095" s="17">
        <v>0</v>
      </c>
      <c r="BY3095" s="16">
        <v>0.176238458296616</v>
      </c>
      <c r="BZ3095" s="16">
        <v>4.5741873621907236E-2</v>
      </c>
      <c r="CA3095" s="17">
        <v>1.5953578265731085E-3</v>
      </c>
      <c r="CB3095" s="16">
        <v>0</v>
      </c>
      <c r="CC3095" s="16">
        <v>3.1858813678584327E-2</v>
      </c>
      <c r="CD3095" s="17">
        <v>0</v>
      </c>
      <c r="CE3095" s="16">
        <v>0</v>
      </c>
      <c r="CF3095" s="16">
        <v>3.1858813678584327E-2</v>
      </c>
      <c r="CG3095" s="17">
        <v>0</v>
      </c>
      <c r="CH3095" s="16">
        <v>0</v>
      </c>
      <c r="CI3095" s="16">
        <v>3.1858813678584327E-2</v>
      </c>
      <c r="CJ3095" s="17">
        <v>0</v>
      </c>
      <c r="CK3095" s="16"/>
      <c r="CL3095" s="16"/>
      <c r="CM3095" s="17"/>
      <c r="CN3095" s="16">
        <v>0</v>
      </c>
      <c r="CO3095" s="16">
        <v>0.11800000000000002</v>
      </c>
      <c r="CP3095" s="17">
        <v>0</v>
      </c>
      <c r="CQ3095" s="16">
        <v>0</v>
      </c>
      <c r="CR3095" s="16">
        <v>0.11800000000000002</v>
      </c>
      <c r="CS3095" s="17">
        <v>0</v>
      </c>
      <c r="CT3095" s="16">
        <v>0</v>
      </c>
      <c r="CU3095" s="16">
        <v>0.11800000000000002</v>
      </c>
      <c r="CV3095" s="17">
        <v>0</v>
      </c>
      <c r="CW3095" s="16">
        <v>0.55555555555555558</v>
      </c>
      <c r="CX3095" s="16">
        <v>3.7623310306147831E-3</v>
      </c>
      <c r="CY3095" s="17">
        <v>4.1364518371115672E-4</v>
      </c>
      <c r="CZ3095" s="16">
        <v>0</v>
      </c>
      <c r="DA3095" s="16">
        <v>3.7623310306147831E-3</v>
      </c>
      <c r="DB3095" s="17">
        <v>0</v>
      </c>
      <c r="DC3095" s="16">
        <v>0</v>
      </c>
      <c r="DD3095" s="16">
        <v>3.7623310306147831E-3</v>
      </c>
      <c r="DE3095" s="17">
        <v>0</v>
      </c>
      <c r="DF3095" s="14">
        <v>0</v>
      </c>
      <c r="DG3095" s="14">
        <v>1</v>
      </c>
      <c r="DH3095" s="15">
        <v>0</v>
      </c>
      <c r="DI3095" s="14">
        <v>0</v>
      </c>
      <c r="DJ3095" s="14">
        <v>1</v>
      </c>
      <c r="DK3095" s="15">
        <v>0</v>
      </c>
      <c r="DL3095" s="14">
        <v>0</v>
      </c>
      <c r="DM3095" s="14">
        <v>1</v>
      </c>
      <c r="DN3095" s="15">
        <v>0</v>
      </c>
      <c r="DO3095" s="14">
        <v>0</v>
      </c>
      <c r="DP3095" s="14">
        <v>1</v>
      </c>
      <c r="DQ3095" s="15">
        <v>0</v>
      </c>
      <c r="DR3095" s="82"/>
      <c r="DS3095" s="82"/>
      <c r="DT3095" s="15">
        <v>0</v>
      </c>
      <c r="DU3095" s="82"/>
      <c r="DV3095" s="82"/>
      <c r="DW3095" s="15">
        <v>0</v>
      </c>
      <c r="DX3095" s="82"/>
      <c r="DY3095" s="82"/>
      <c r="DZ3095" s="15">
        <v>0</v>
      </c>
      <c r="EA3095" s="109">
        <v>1</v>
      </c>
      <c r="EB3095" s="104">
        <v>0.65</v>
      </c>
      <c r="ED3095" s="109">
        <v>1</v>
      </c>
      <c r="EE3095" s="104">
        <v>0.65</v>
      </c>
      <c r="EG3095" s="109">
        <v>1</v>
      </c>
      <c r="EH3095" s="104">
        <v>0.65</v>
      </c>
      <c r="EJ3095" s="109">
        <v>1</v>
      </c>
      <c r="EK3095" s="104">
        <v>0.65</v>
      </c>
      <c r="EM3095" s="109">
        <v>1</v>
      </c>
      <c r="EN3095" s="104">
        <v>0.9</v>
      </c>
      <c r="EP3095" s="109">
        <v>1</v>
      </c>
      <c r="EQ3095" s="104">
        <v>0.9</v>
      </c>
      <c r="ES3095" s="109">
        <v>1</v>
      </c>
      <c r="ET3095" s="104">
        <v>0.9</v>
      </c>
    </row>
    <row r="3096" spans="1:150" x14ac:dyDescent="0.25">
      <c r="A3096" t="s">
        <v>3554</v>
      </c>
      <c r="B3096" s="93">
        <v>7.3787708703791294E-5</v>
      </c>
      <c r="C3096" s="13">
        <v>0</v>
      </c>
      <c r="D3096" s="13">
        <v>8.05604116599975E-2</v>
      </c>
      <c r="E3096" s="13">
        <v>2.62603502535282E-2</v>
      </c>
      <c r="F3096" s="13">
        <v>0.1068207619135257</v>
      </c>
      <c r="G3096" s="13">
        <v>5.8067320786989989E-3</v>
      </c>
      <c r="H3096" s="13">
        <v>1.0833592187809101E-2</v>
      </c>
      <c r="I3096" s="13">
        <v>4.8829487263685389E-3</v>
      </c>
      <c r="J3096" s="14">
        <v>0</v>
      </c>
      <c r="K3096" s="14">
        <v>0.99</v>
      </c>
      <c r="L3096" s="15">
        <v>0</v>
      </c>
      <c r="M3096" s="14">
        <v>0</v>
      </c>
      <c r="N3096" s="14">
        <v>0.99</v>
      </c>
      <c r="O3096" s="15">
        <v>0</v>
      </c>
      <c r="P3096" s="14">
        <v>0</v>
      </c>
      <c r="Q3096" s="14">
        <v>0.99</v>
      </c>
      <c r="R3096" s="15">
        <v>0</v>
      </c>
      <c r="S3096" s="14">
        <v>0</v>
      </c>
      <c r="T3096" s="14">
        <v>0.99</v>
      </c>
      <c r="U3096" s="15">
        <v>0</v>
      </c>
      <c r="V3096" s="16">
        <v>0</v>
      </c>
      <c r="W3096" s="16">
        <v>0.61820433198844593</v>
      </c>
      <c r="X3096" s="17">
        <v>0</v>
      </c>
      <c r="Y3096" s="16">
        <v>0</v>
      </c>
      <c r="Z3096" s="16">
        <v>0.61820433198844593</v>
      </c>
      <c r="AA3096" s="17">
        <v>0</v>
      </c>
      <c r="AB3096" s="16">
        <v>0</v>
      </c>
      <c r="AC3096" s="16">
        <v>0.61820433198844593</v>
      </c>
      <c r="AD3096" s="17">
        <v>0</v>
      </c>
      <c r="AE3096" s="16">
        <v>0</v>
      </c>
      <c r="AF3096" s="16">
        <v>0.61820433198844593</v>
      </c>
      <c r="AG3096" s="17">
        <v>0</v>
      </c>
      <c r="AH3096" s="13">
        <v>2.62603502535282E-2</v>
      </c>
      <c r="AI3096" s="16">
        <v>0</v>
      </c>
      <c r="AJ3096" s="16">
        <v>2.7493656930874983E-2</v>
      </c>
      <c r="AK3096" s="17">
        <v>0</v>
      </c>
      <c r="AL3096" s="16">
        <v>0</v>
      </c>
      <c r="AM3096" s="16">
        <v>2.7493656930874983E-2</v>
      </c>
      <c r="AN3096" s="17">
        <v>0</v>
      </c>
      <c r="AO3096" s="16">
        <v>0</v>
      </c>
      <c r="AP3096" s="16">
        <v>2.7493656930874983E-2</v>
      </c>
      <c r="AQ3096" s="17">
        <v>0</v>
      </c>
      <c r="AR3096" s="16">
        <v>0</v>
      </c>
      <c r="AS3096" s="16">
        <v>2.9220110101866228E-3</v>
      </c>
      <c r="AT3096" s="17">
        <v>0</v>
      </c>
      <c r="AU3096" s="16">
        <v>0</v>
      </c>
      <c r="AV3096" s="16">
        <v>2.9220110101866228E-3</v>
      </c>
      <c r="AW3096" s="17">
        <v>0</v>
      </c>
      <c r="AX3096" s="16">
        <v>0</v>
      </c>
      <c r="AY3096" s="16">
        <v>2.9220110101866228E-3</v>
      </c>
      <c r="AZ3096" s="17">
        <v>0</v>
      </c>
      <c r="BA3096" s="16">
        <v>0</v>
      </c>
      <c r="BB3096" s="16">
        <v>7.5460174866707639E-3</v>
      </c>
      <c r="BC3096" s="17">
        <v>0</v>
      </c>
      <c r="BD3096" s="16">
        <v>6.2170543722593601E-3</v>
      </c>
      <c r="BE3096" s="16">
        <v>7.5460174866707639E-3</v>
      </c>
      <c r="BF3096" s="17">
        <v>3.7794112338745481E-6</v>
      </c>
      <c r="BG3096" s="16">
        <v>0</v>
      </c>
      <c r="BH3096" s="16">
        <v>7.5460174866707639E-3</v>
      </c>
      <c r="BI3096" s="17">
        <v>0</v>
      </c>
      <c r="BJ3096" s="16">
        <v>6.2170543722593601E-3</v>
      </c>
      <c r="BK3096" s="16">
        <v>7.464190997892123E-3</v>
      </c>
      <c r="BL3096" s="17">
        <v>3.738428563020051E-6</v>
      </c>
      <c r="BM3096" s="16">
        <v>0</v>
      </c>
      <c r="BN3096" s="16">
        <v>7.464190997892123E-3</v>
      </c>
      <c r="BO3096" s="17">
        <v>0</v>
      </c>
      <c r="BP3096" s="16">
        <v>3.3152416930308402E-3</v>
      </c>
      <c r="BQ3096" s="16">
        <v>7.464190997892123E-3</v>
      </c>
      <c r="BR3096" s="17">
        <v>1.9935154972816129E-6</v>
      </c>
      <c r="BS3096" s="16">
        <v>0</v>
      </c>
      <c r="BT3096" s="16">
        <v>5.55744300680951E-2</v>
      </c>
      <c r="BU3096" s="17">
        <v>0</v>
      </c>
      <c r="BV3096" s="16">
        <v>0</v>
      </c>
      <c r="BW3096" s="16">
        <v>5.55744300680951E-2</v>
      </c>
      <c r="BX3096" s="17">
        <v>0</v>
      </c>
      <c r="BY3096" s="16">
        <v>0</v>
      </c>
      <c r="BZ3096" s="16">
        <v>5.55744300680951E-2</v>
      </c>
      <c r="CA3096" s="17">
        <v>0</v>
      </c>
      <c r="CB3096" s="16">
        <v>0</v>
      </c>
      <c r="CC3096" s="16">
        <v>1.6113367267113182E-2</v>
      </c>
      <c r="CD3096" s="17">
        <v>0</v>
      </c>
      <c r="CE3096" s="16">
        <v>0</v>
      </c>
      <c r="CF3096" s="16">
        <v>1.6113367267113182E-2</v>
      </c>
      <c r="CG3096" s="17">
        <v>0</v>
      </c>
      <c r="CH3096" s="16">
        <v>0</v>
      </c>
      <c r="CI3096" s="16">
        <v>1.6113367267113182E-2</v>
      </c>
      <c r="CJ3096" s="17">
        <v>0</v>
      </c>
      <c r="CK3096" s="16"/>
      <c r="CL3096" s="16"/>
      <c r="CM3096" s="17"/>
      <c r="CN3096" s="16">
        <v>0.22427992052781126</v>
      </c>
      <c r="CO3096" s="16">
        <v>0.11800000000000001</v>
      </c>
      <c r="CP3096" s="17">
        <v>2.1320337615254557E-3</v>
      </c>
      <c r="CQ3096" s="16">
        <v>0</v>
      </c>
      <c r="CR3096" s="16">
        <v>0.11800000000000001</v>
      </c>
      <c r="CS3096" s="17">
        <v>0</v>
      </c>
      <c r="CT3096" s="16">
        <v>0</v>
      </c>
      <c r="CU3096" s="16">
        <v>0.11800000000000001</v>
      </c>
      <c r="CV3096" s="17">
        <v>0</v>
      </c>
      <c r="CW3096" s="16">
        <v>0</v>
      </c>
      <c r="CX3096" s="16">
        <v>3.6179791895773932E-3</v>
      </c>
      <c r="CY3096" s="17">
        <v>0</v>
      </c>
      <c r="CZ3096" s="16">
        <v>0</v>
      </c>
      <c r="DA3096" s="16">
        <v>3.6179791895773932E-3</v>
      </c>
      <c r="DB3096" s="17">
        <v>0</v>
      </c>
      <c r="DC3096" s="16">
        <v>0</v>
      </c>
      <c r="DD3096" s="16">
        <v>3.6179791895773932E-3</v>
      </c>
      <c r="DE3096" s="17">
        <v>0</v>
      </c>
      <c r="DF3096" s="14">
        <v>0</v>
      </c>
      <c r="DG3096" s="14">
        <v>1</v>
      </c>
      <c r="DH3096" s="15">
        <v>0</v>
      </c>
      <c r="DI3096" s="14">
        <v>0</v>
      </c>
      <c r="DJ3096" s="14">
        <v>1</v>
      </c>
      <c r="DK3096" s="15">
        <v>0</v>
      </c>
      <c r="DL3096" s="14">
        <v>0</v>
      </c>
      <c r="DM3096" s="14">
        <v>1</v>
      </c>
      <c r="DN3096" s="15">
        <v>0</v>
      </c>
      <c r="DO3096" s="14">
        <v>0</v>
      </c>
      <c r="DP3096" s="14">
        <v>1</v>
      </c>
      <c r="DQ3096" s="15">
        <v>0</v>
      </c>
      <c r="DR3096" s="82"/>
      <c r="DS3096" s="82"/>
      <c r="DT3096" s="15">
        <v>0</v>
      </c>
      <c r="DU3096" s="82"/>
      <c r="DV3096" s="82"/>
      <c r="DW3096" s="15">
        <v>0</v>
      </c>
      <c r="DX3096" s="82"/>
      <c r="DY3096" s="82"/>
      <c r="DZ3096" s="15">
        <v>0</v>
      </c>
      <c r="EB3096" s="2"/>
      <c r="EE3096" s="104">
        <v>0.65</v>
      </c>
      <c r="EH3096" s="104">
        <v>0.65</v>
      </c>
      <c r="EJ3096" s="109">
        <v>1</v>
      </c>
      <c r="EK3096" s="104">
        <v>0.65</v>
      </c>
    </row>
    <row r="3097" spans="1:150" x14ac:dyDescent="0.25">
      <c r="A3097" t="s">
        <v>3449</v>
      </c>
      <c r="B3097" s="93">
        <v>8.3192812299489105E-5</v>
      </c>
      <c r="C3097" s="13">
        <v>1.30189098718943</v>
      </c>
      <c r="D3097" s="13">
        <v>5.8503782193858704E-2</v>
      </c>
      <c r="E3097" s="13">
        <v>0</v>
      </c>
      <c r="F3097" s="13">
        <v>5.8503782193858704E-2</v>
      </c>
      <c r="G3097" s="13">
        <v>4.4712884579087512E-3</v>
      </c>
      <c r="H3097" s="13">
        <v>7.9541528661532211E-3</v>
      </c>
      <c r="I3097" s="13">
        <v>3.2432092982182343E-3</v>
      </c>
      <c r="J3097" s="14">
        <v>0</v>
      </c>
      <c r="K3097" s="14">
        <v>0.98999999999999988</v>
      </c>
      <c r="L3097" s="15">
        <v>0</v>
      </c>
      <c r="M3097" s="14">
        <v>0</v>
      </c>
      <c r="N3097" s="14">
        <v>0.98999999999999988</v>
      </c>
      <c r="O3097" s="15">
        <v>0</v>
      </c>
      <c r="P3097" s="14">
        <v>0</v>
      </c>
      <c r="Q3097" s="14">
        <v>0.98999999999999988</v>
      </c>
      <c r="R3097" s="15">
        <v>0</v>
      </c>
      <c r="S3097" s="14">
        <v>0</v>
      </c>
      <c r="T3097" s="14">
        <v>0.98999999999999988</v>
      </c>
      <c r="U3097" s="15">
        <v>0</v>
      </c>
      <c r="V3097" s="16">
        <v>0</v>
      </c>
      <c r="W3097" s="16">
        <v>0.618938734060269</v>
      </c>
      <c r="X3097" s="17">
        <v>0</v>
      </c>
      <c r="Y3097" s="16">
        <v>0</v>
      </c>
      <c r="Z3097" s="16">
        <v>0.618938734060269</v>
      </c>
      <c r="AA3097" s="17">
        <v>0</v>
      </c>
      <c r="AB3097" s="16">
        <v>0</v>
      </c>
      <c r="AC3097" s="16">
        <v>0.618938734060269</v>
      </c>
      <c r="AD3097" s="17">
        <v>0</v>
      </c>
      <c r="AE3097" s="16">
        <v>0</v>
      </c>
      <c r="AF3097" s="16">
        <v>0.618938734060269</v>
      </c>
      <c r="AG3097" s="17">
        <v>0</v>
      </c>
      <c r="AH3097" s="13">
        <v>0</v>
      </c>
      <c r="AI3097" s="16">
        <v>1</v>
      </c>
      <c r="AJ3097" s="16">
        <v>2.3768274999802021E-2</v>
      </c>
      <c r="AK3097" s="17">
        <v>1.3905339837121545E-3</v>
      </c>
      <c r="AL3097" s="16">
        <v>0</v>
      </c>
      <c r="AM3097" s="16">
        <v>2.3768274999802021E-2</v>
      </c>
      <c r="AN3097" s="17">
        <v>0</v>
      </c>
      <c r="AO3097" s="16">
        <v>0</v>
      </c>
      <c r="AP3097" s="16">
        <v>2.3768274999802021E-2</v>
      </c>
      <c r="AQ3097" s="17">
        <v>0</v>
      </c>
      <c r="AR3097" s="16">
        <v>0</v>
      </c>
      <c r="AS3097" s="16">
        <v>2.6315363658912169E-3</v>
      </c>
      <c r="AT3097" s="17">
        <v>0</v>
      </c>
      <c r="AU3097" s="16">
        <v>0</v>
      </c>
      <c r="AV3097" s="16">
        <v>2.6315363658912169E-3</v>
      </c>
      <c r="AW3097" s="17">
        <v>0</v>
      </c>
      <c r="AX3097" s="16">
        <v>0</v>
      </c>
      <c r="AY3097" s="16">
        <v>2.6315363658912169E-3</v>
      </c>
      <c r="AZ3097" s="17">
        <v>0</v>
      </c>
      <c r="BA3097" s="16">
        <v>0</v>
      </c>
      <c r="BB3097" s="16">
        <v>7.5847229552453094E-3</v>
      </c>
      <c r="BC3097" s="17">
        <v>0</v>
      </c>
      <c r="BD3097" s="16">
        <v>0.88553756915659199</v>
      </c>
      <c r="BE3097" s="16">
        <v>7.5847229552453094E-3</v>
      </c>
      <c r="BF3097" s="17">
        <v>3.9294399533919993E-4</v>
      </c>
      <c r="BG3097" s="16">
        <v>3.1354157822400502E-2</v>
      </c>
      <c r="BH3097" s="16">
        <v>7.5847229552453094E-3</v>
      </c>
      <c r="BI3097" s="17">
        <v>1.3912936587167234E-5</v>
      </c>
      <c r="BJ3097" s="16">
        <v>0.93206120990306796</v>
      </c>
      <c r="BK3097" s="16">
        <v>7.6505970070707844E-3</v>
      </c>
      <c r="BL3097" s="17">
        <v>4.1718021528053311E-4</v>
      </c>
      <c r="BM3097" s="16">
        <v>3.1354157822400502E-2</v>
      </c>
      <c r="BN3097" s="16">
        <v>7.6505970070707844E-3</v>
      </c>
      <c r="BO3097" s="17">
        <v>1.4033771785920774E-5</v>
      </c>
      <c r="BP3097" s="16">
        <v>0</v>
      </c>
      <c r="BQ3097" s="16">
        <v>7.6505970070707844E-3</v>
      </c>
      <c r="BR3097" s="17">
        <v>0</v>
      </c>
      <c r="BS3097" s="16">
        <v>0</v>
      </c>
      <c r="BT3097" s="16">
        <v>5.6514423587036081E-2</v>
      </c>
      <c r="BU3097" s="17">
        <v>0</v>
      </c>
      <c r="BV3097" s="16">
        <v>0</v>
      </c>
      <c r="BW3097" s="16">
        <v>5.6514423587036081E-2</v>
      </c>
      <c r="BX3097" s="17">
        <v>0</v>
      </c>
      <c r="BY3097" s="16">
        <v>0</v>
      </c>
      <c r="BZ3097" s="16">
        <v>5.6514423587036081E-2</v>
      </c>
      <c r="CA3097" s="17">
        <v>0</v>
      </c>
      <c r="CB3097" s="16">
        <v>0</v>
      </c>
      <c r="CC3097" s="16">
        <v>1.4657070320912978E-2</v>
      </c>
      <c r="CD3097" s="17">
        <v>0</v>
      </c>
      <c r="CE3097" s="16">
        <v>0</v>
      </c>
      <c r="CF3097" s="16">
        <v>1.4657070320912978E-2</v>
      </c>
      <c r="CG3097" s="17">
        <v>0</v>
      </c>
      <c r="CH3097" s="16">
        <v>0</v>
      </c>
      <c r="CI3097" s="16">
        <v>1.4657070320912978E-2</v>
      </c>
      <c r="CJ3097" s="17">
        <v>0</v>
      </c>
      <c r="CK3097" s="16"/>
      <c r="CL3097" s="16"/>
      <c r="CM3097" s="17"/>
      <c r="CN3097" s="16">
        <v>0</v>
      </c>
      <c r="CO3097" s="16">
        <v>0.11799999999999997</v>
      </c>
      <c r="CP3097" s="17">
        <v>0</v>
      </c>
      <c r="CQ3097" s="16">
        <v>0</v>
      </c>
      <c r="CR3097" s="16">
        <v>0.11799999999999997</v>
      </c>
      <c r="CS3097" s="17">
        <v>0</v>
      </c>
      <c r="CT3097" s="16">
        <v>0</v>
      </c>
      <c r="CU3097" s="16">
        <v>0.11799999999999997</v>
      </c>
      <c r="CV3097" s="17">
        <v>0</v>
      </c>
      <c r="CW3097" s="16">
        <v>0</v>
      </c>
      <c r="CX3097" s="16">
        <v>3.6390605573815441E-3</v>
      </c>
      <c r="CY3097" s="17">
        <v>0</v>
      </c>
      <c r="CZ3097" s="16">
        <v>0</v>
      </c>
      <c r="DA3097" s="16">
        <v>3.6390605573815441E-3</v>
      </c>
      <c r="DB3097" s="17">
        <v>0</v>
      </c>
      <c r="DC3097" s="16">
        <v>0</v>
      </c>
      <c r="DD3097" s="16">
        <v>3.6390605573815441E-3</v>
      </c>
      <c r="DE3097" s="17">
        <v>0</v>
      </c>
      <c r="DF3097" s="14">
        <v>0</v>
      </c>
      <c r="DG3097" s="14">
        <v>1</v>
      </c>
      <c r="DH3097" s="15">
        <v>0</v>
      </c>
      <c r="DI3097" s="14">
        <v>0</v>
      </c>
      <c r="DJ3097" s="14">
        <v>1</v>
      </c>
      <c r="DK3097" s="15">
        <v>0</v>
      </c>
      <c r="DL3097" s="14">
        <v>0</v>
      </c>
      <c r="DM3097" s="14">
        <v>1</v>
      </c>
      <c r="DN3097" s="15">
        <v>0</v>
      </c>
      <c r="DO3097" s="14">
        <v>0</v>
      </c>
      <c r="DP3097" s="14">
        <v>1</v>
      </c>
      <c r="DQ3097" s="15">
        <v>0</v>
      </c>
      <c r="DR3097" s="82"/>
      <c r="DS3097" s="82"/>
      <c r="DT3097" s="15">
        <v>0</v>
      </c>
      <c r="DU3097" s="82"/>
      <c r="DV3097" s="82"/>
      <c r="DW3097" s="15">
        <v>0</v>
      </c>
      <c r="DX3097" s="82"/>
      <c r="DY3097" s="82"/>
      <c r="DZ3097" s="15">
        <v>0</v>
      </c>
      <c r="EA3097" s="109">
        <v>1</v>
      </c>
      <c r="EB3097" s="104">
        <v>0.65</v>
      </c>
      <c r="ED3097" s="109">
        <v>1</v>
      </c>
      <c r="EE3097" s="104">
        <v>0.65</v>
      </c>
      <c r="EG3097" s="109">
        <v>1</v>
      </c>
      <c r="EH3097" s="104">
        <v>0.65</v>
      </c>
      <c r="EJ3097" s="109">
        <v>1</v>
      </c>
      <c r="EK3097" s="104">
        <v>0.65</v>
      </c>
      <c r="EM3097" s="109">
        <v>1</v>
      </c>
      <c r="EN3097" s="104">
        <v>0.9</v>
      </c>
      <c r="EP3097" s="109">
        <v>1</v>
      </c>
      <c r="EQ3097" s="104">
        <v>0.9</v>
      </c>
      <c r="ES3097" s="109">
        <v>1</v>
      </c>
      <c r="ET3097" s="104">
        <v>0.9</v>
      </c>
    </row>
    <row r="3098" spans="1:150" x14ac:dyDescent="0.25">
      <c r="A3098" t="s">
        <v>3342</v>
      </c>
      <c r="B3098" s="93">
        <v>1.0217754059360599E-4</v>
      </c>
      <c r="C3098" s="13">
        <v>5.1928124349895297</v>
      </c>
      <c r="D3098" s="13">
        <v>0.29454351299224929</v>
      </c>
      <c r="E3098" s="13">
        <v>0</v>
      </c>
      <c r="F3098" s="13">
        <v>0.29454351299224929</v>
      </c>
      <c r="G3098" s="13">
        <v>3.1294155215018903E-2</v>
      </c>
      <c r="H3098" s="13">
        <v>3.228219052997517E-2</v>
      </c>
      <c r="I3098" s="13">
        <v>1.5601206682572307E-2</v>
      </c>
      <c r="J3098" s="14">
        <v>0</v>
      </c>
      <c r="K3098" s="14">
        <v>0.99</v>
      </c>
      <c r="L3098" s="15">
        <v>0</v>
      </c>
      <c r="M3098" s="14">
        <v>0</v>
      </c>
      <c r="N3098" s="14">
        <v>0.99</v>
      </c>
      <c r="O3098" s="15">
        <v>0</v>
      </c>
      <c r="P3098" s="14">
        <v>0</v>
      </c>
      <c r="Q3098" s="14">
        <v>0.99</v>
      </c>
      <c r="R3098" s="15">
        <v>0</v>
      </c>
      <c r="S3098" s="14">
        <v>0</v>
      </c>
      <c r="T3098" s="14">
        <v>0.99</v>
      </c>
      <c r="U3098" s="15">
        <v>0</v>
      </c>
      <c r="V3098" s="16">
        <v>0</v>
      </c>
      <c r="W3098" s="16">
        <v>0.62486552523514416</v>
      </c>
      <c r="X3098" s="17">
        <v>0</v>
      </c>
      <c r="Y3098" s="16">
        <v>0</v>
      </c>
      <c r="Z3098" s="16">
        <v>0.62486552523514416</v>
      </c>
      <c r="AA3098" s="17">
        <v>0</v>
      </c>
      <c r="AB3098" s="16">
        <v>0</v>
      </c>
      <c r="AC3098" s="16">
        <v>0.62486552523514416</v>
      </c>
      <c r="AD3098" s="17">
        <v>0</v>
      </c>
      <c r="AE3098" s="16">
        <v>0</v>
      </c>
      <c r="AF3098" s="16">
        <v>0.62486552523514416</v>
      </c>
      <c r="AG3098" s="17">
        <v>0</v>
      </c>
      <c r="AH3098" s="13">
        <v>0</v>
      </c>
      <c r="AI3098" s="16">
        <v>1</v>
      </c>
      <c r="AJ3098" s="16">
        <v>1.7422869430096931E-2</v>
      </c>
      <c r="AK3098" s="17">
        <v>5.1317931683460176E-3</v>
      </c>
      <c r="AL3098" s="16">
        <v>0</v>
      </c>
      <c r="AM3098" s="16">
        <v>1.7422869430096931E-2</v>
      </c>
      <c r="AN3098" s="17">
        <v>0</v>
      </c>
      <c r="AO3098" s="16">
        <v>0</v>
      </c>
      <c r="AP3098" s="16">
        <v>1.7422869430096931E-2</v>
      </c>
      <c r="AQ3098" s="17">
        <v>0</v>
      </c>
      <c r="AR3098" s="16">
        <v>0</v>
      </c>
      <c r="AS3098" s="16">
        <v>1.9912143369390563E-3</v>
      </c>
      <c r="AT3098" s="17">
        <v>0</v>
      </c>
      <c r="AU3098" s="16">
        <v>0</v>
      </c>
      <c r="AV3098" s="16">
        <v>1.9912143369390563E-3</v>
      </c>
      <c r="AW3098" s="17">
        <v>0</v>
      </c>
      <c r="AX3098" s="16">
        <v>0</v>
      </c>
      <c r="AY3098" s="16">
        <v>1.9912143369390563E-3</v>
      </c>
      <c r="AZ3098" s="17">
        <v>0</v>
      </c>
      <c r="BA3098" s="16">
        <v>0</v>
      </c>
      <c r="BB3098" s="16">
        <v>5.9622359924291221E-3</v>
      </c>
      <c r="BC3098" s="17">
        <v>0</v>
      </c>
      <c r="BD3098" s="16">
        <v>0</v>
      </c>
      <c r="BE3098" s="16">
        <v>5.9622359924291221E-3</v>
      </c>
      <c r="BF3098" s="17">
        <v>0</v>
      </c>
      <c r="BG3098" s="16">
        <v>0.25746569856965901</v>
      </c>
      <c r="BH3098" s="16">
        <v>5.9622359924291221E-3</v>
      </c>
      <c r="BI3098" s="17">
        <v>4.5214528009043819E-4</v>
      </c>
      <c r="BJ3098" s="16">
        <v>0</v>
      </c>
      <c r="BK3098" s="16">
        <v>5.9432044806943304E-3</v>
      </c>
      <c r="BL3098" s="17">
        <v>0</v>
      </c>
      <c r="BM3098" s="16">
        <v>0.25746569856965901</v>
      </c>
      <c r="BN3098" s="16">
        <v>5.9432044806943304E-3</v>
      </c>
      <c r="BO3098" s="17">
        <v>4.5070202822741258E-4</v>
      </c>
      <c r="BP3098" s="16">
        <v>0.63466413691976409</v>
      </c>
      <c r="BQ3098" s="16">
        <v>5.9432044806943304E-3</v>
      </c>
      <c r="BR3098" s="17">
        <v>1.1110000879419935E-3</v>
      </c>
      <c r="BS3098" s="16">
        <v>0</v>
      </c>
      <c r="BT3098" s="16">
        <v>4.4233561887368086E-2</v>
      </c>
      <c r="BU3098" s="17">
        <v>0</v>
      </c>
      <c r="BV3098" s="16">
        <v>0</v>
      </c>
      <c r="BW3098" s="16">
        <v>4.4233561887368086E-2</v>
      </c>
      <c r="BX3098" s="17">
        <v>0</v>
      </c>
      <c r="BY3098" s="16">
        <v>0</v>
      </c>
      <c r="BZ3098" s="16">
        <v>4.4233561887368086E-2</v>
      </c>
      <c r="CA3098" s="17">
        <v>0</v>
      </c>
      <c r="CB3098" s="16">
        <v>0</v>
      </c>
      <c r="CC3098" s="16">
        <v>2.4804108425297205E-2</v>
      </c>
      <c r="CD3098" s="17">
        <v>0</v>
      </c>
      <c r="CE3098" s="16">
        <v>0</v>
      </c>
      <c r="CF3098" s="16">
        <v>2.4804108425297205E-2</v>
      </c>
      <c r="CG3098" s="17">
        <v>0</v>
      </c>
      <c r="CH3098" s="16">
        <v>0</v>
      </c>
      <c r="CI3098" s="16">
        <v>2.4804108425297205E-2</v>
      </c>
      <c r="CJ3098" s="17">
        <v>0</v>
      </c>
      <c r="CK3098" s="16"/>
      <c r="CL3098" s="16"/>
      <c r="CM3098" s="17"/>
      <c r="CN3098" s="16">
        <v>0</v>
      </c>
      <c r="CO3098" s="16">
        <v>0.11800000000000001</v>
      </c>
      <c r="CP3098" s="17">
        <v>0</v>
      </c>
      <c r="CQ3098" s="16">
        <v>0.13410325502289611</v>
      </c>
      <c r="CR3098" s="16">
        <v>0.11800000000000001</v>
      </c>
      <c r="CS3098" s="17">
        <v>4.6609107729004397E-3</v>
      </c>
      <c r="CT3098" s="16">
        <v>0</v>
      </c>
      <c r="CU3098" s="16">
        <v>0.11800000000000001</v>
      </c>
      <c r="CV3098" s="17">
        <v>0</v>
      </c>
      <c r="CW3098" s="16">
        <v>0</v>
      </c>
      <c r="CX3098" s="16">
        <v>3.6695668099328751E-3</v>
      </c>
      <c r="CY3098" s="17">
        <v>0</v>
      </c>
      <c r="CZ3098" s="16">
        <v>0</v>
      </c>
      <c r="DA3098" s="16">
        <v>3.6695668099328751E-3</v>
      </c>
      <c r="DB3098" s="17">
        <v>0</v>
      </c>
      <c r="DC3098" s="16">
        <v>0</v>
      </c>
      <c r="DD3098" s="16">
        <v>3.6695668099328751E-3</v>
      </c>
      <c r="DE3098" s="17">
        <v>0</v>
      </c>
      <c r="DF3098" s="14">
        <v>0</v>
      </c>
      <c r="DG3098" s="14">
        <v>1</v>
      </c>
      <c r="DH3098" s="15">
        <v>0</v>
      </c>
      <c r="DI3098" s="14">
        <v>0</v>
      </c>
      <c r="DJ3098" s="14">
        <v>1</v>
      </c>
      <c r="DK3098" s="15">
        <v>0</v>
      </c>
      <c r="DL3098" s="14">
        <v>0</v>
      </c>
      <c r="DM3098" s="14">
        <v>1</v>
      </c>
      <c r="DN3098" s="15">
        <v>0</v>
      </c>
      <c r="DO3098" s="14">
        <v>0</v>
      </c>
      <c r="DP3098" s="14">
        <v>1</v>
      </c>
      <c r="DQ3098" s="15">
        <v>0</v>
      </c>
      <c r="DR3098" s="82"/>
      <c r="DS3098" s="82"/>
      <c r="DT3098" s="15">
        <v>0</v>
      </c>
      <c r="DU3098" s="82"/>
      <c r="DV3098" s="82"/>
      <c r="DW3098" s="15">
        <v>0</v>
      </c>
      <c r="DX3098" s="82"/>
      <c r="DY3098" s="82"/>
      <c r="DZ3098" s="15">
        <v>0</v>
      </c>
      <c r="EA3098" s="109">
        <v>1</v>
      </c>
      <c r="EB3098" s="104">
        <v>0.65</v>
      </c>
      <c r="ED3098" s="109">
        <v>1</v>
      </c>
      <c r="EE3098" s="104">
        <v>0.65</v>
      </c>
      <c r="EG3098" s="109">
        <v>1</v>
      </c>
      <c r="EH3098" s="104">
        <v>0.65</v>
      </c>
      <c r="EJ3098" s="109">
        <v>1</v>
      </c>
      <c r="EK3098" s="104">
        <v>0.65</v>
      </c>
      <c r="EM3098" s="109">
        <v>1</v>
      </c>
      <c r="EN3098" s="104">
        <v>0.9</v>
      </c>
      <c r="EP3098" s="109">
        <v>1</v>
      </c>
      <c r="EQ3098" s="104">
        <v>0.9</v>
      </c>
      <c r="ES3098" s="109">
        <v>1</v>
      </c>
      <c r="ET3098" s="104">
        <v>0.9</v>
      </c>
    </row>
    <row r="3099" spans="1:150" x14ac:dyDescent="0.25">
      <c r="A3099" t="s">
        <v>3243</v>
      </c>
      <c r="B3099" s="93">
        <v>1.26568943993664E-4</v>
      </c>
      <c r="C3099" s="13">
        <v>0.54811336111825204</v>
      </c>
      <c r="D3099" s="13">
        <v>2.6014460583648442E-2</v>
      </c>
      <c r="E3099" s="13">
        <v>4.5693009441139E-2</v>
      </c>
      <c r="F3099" s="13">
        <v>7.1707470024787445E-2</v>
      </c>
      <c r="G3099" s="13">
        <v>1.8051130488482062E-3</v>
      </c>
      <c r="H3099" s="13">
        <v>3.9619967751227088E-3</v>
      </c>
      <c r="I3099" s="13">
        <v>1.2313640940032221E-3</v>
      </c>
      <c r="J3099" s="14">
        <v>0</v>
      </c>
      <c r="K3099" s="14">
        <v>0.98999999999999988</v>
      </c>
      <c r="L3099" s="15">
        <v>0</v>
      </c>
      <c r="M3099" s="14">
        <v>0</v>
      </c>
      <c r="N3099" s="14">
        <v>0.98999999999999988</v>
      </c>
      <c r="O3099" s="15">
        <v>0</v>
      </c>
      <c r="P3099" s="14">
        <v>0</v>
      </c>
      <c r="Q3099" s="14">
        <v>0.98999999999999988</v>
      </c>
      <c r="R3099" s="15">
        <v>0</v>
      </c>
      <c r="S3099" s="14">
        <v>0</v>
      </c>
      <c r="T3099" s="14">
        <v>0.98999999999999988</v>
      </c>
      <c r="U3099" s="15">
        <v>0</v>
      </c>
      <c r="V3099" s="16">
        <v>0</v>
      </c>
      <c r="W3099" s="16">
        <v>0.64422523001351062</v>
      </c>
      <c r="X3099" s="17">
        <v>0</v>
      </c>
      <c r="Y3099" s="16">
        <v>0</v>
      </c>
      <c r="Z3099" s="16">
        <v>0.64422523001351062</v>
      </c>
      <c r="AA3099" s="17">
        <v>0</v>
      </c>
      <c r="AB3099" s="16">
        <v>0</v>
      </c>
      <c r="AC3099" s="16">
        <v>0.64422523001351062</v>
      </c>
      <c r="AD3099" s="17">
        <v>0</v>
      </c>
      <c r="AE3099" s="16">
        <v>0</v>
      </c>
      <c r="AF3099" s="16">
        <v>0.64422523001351062</v>
      </c>
      <c r="AG3099" s="17">
        <v>0</v>
      </c>
      <c r="AH3099" s="13">
        <v>4.5693009441139E-2</v>
      </c>
      <c r="AI3099" s="16">
        <v>0</v>
      </c>
      <c r="AJ3099" s="16">
        <v>3.9536137080249938E-2</v>
      </c>
      <c r="AK3099" s="17">
        <v>0</v>
      </c>
      <c r="AL3099" s="16">
        <v>0</v>
      </c>
      <c r="AM3099" s="16">
        <v>3.9536137080249938E-2</v>
      </c>
      <c r="AN3099" s="17">
        <v>0</v>
      </c>
      <c r="AO3099" s="16">
        <v>0</v>
      </c>
      <c r="AP3099" s="16">
        <v>3.9536137080249938E-2</v>
      </c>
      <c r="AQ3099" s="17">
        <v>0</v>
      </c>
      <c r="AR3099" s="16">
        <v>0</v>
      </c>
      <c r="AS3099" s="16">
        <v>4.2872911223815046E-3</v>
      </c>
      <c r="AT3099" s="17">
        <v>0</v>
      </c>
      <c r="AU3099" s="16">
        <v>0</v>
      </c>
      <c r="AV3099" s="16">
        <v>4.2872911223815046E-3</v>
      </c>
      <c r="AW3099" s="17">
        <v>0</v>
      </c>
      <c r="AX3099" s="16">
        <v>0</v>
      </c>
      <c r="AY3099" s="16">
        <v>4.2872911223815046E-3</v>
      </c>
      <c r="AZ3099" s="17">
        <v>0</v>
      </c>
      <c r="BA3099" s="16">
        <v>0</v>
      </c>
      <c r="BB3099" s="16">
        <v>8.5848787897176235E-3</v>
      </c>
      <c r="BC3099" s="17">
        <v>0</v>
      </c>
      <c r="BD3099" s="16">
        <v>0</v>
      </c>
      <c r="BE3099" s="16">
        <v>8.5848787897176235E-3</v>
      </c>
      <c r="BF3099" s="17">
        <v>0</v>
      </c>
      <c r="BG3099" s="16">
        <v>0</v>
      </c>
      <c r="BH3099" s="16">
        <v>8.5848787897176235E-3</v>
      </c>
      <c r="BI3099" s="17">
        <v>0</v>
      </c>
      <c r="BJ3099" s="16">
        <v>0</v>
      </c>
      <c r="BK3099" s="16">
        <v>9.1747411393856889E-3</v>
      </c>
      <c r="BL3099" s="17">
        <v>0</v>
      </c>
      <c r="BM3099" s="16">
        <v>0</v>
      </c>
      <c r="BN3099" s="16">
        <v>9.1747411393856889E-3</v>
      </c>
      <c r="BO3099" s="17">
        <v>0</v>
      </c>
      <c r="BP3099" s="16">
        <v>1</v>
      </c>
      <c r="BQ3099" s="16">
        <v>9.1747411393856889E-3</v>
      </c>
      <c r="BR3099" s="17">
        <v>2.3867594173572682E-4</v>
      </c>
      <c r="BS3099" s="16">
        <v>0</v>
      </c>
      <c r="BT3099" s="16">
        <v>6.4625350113876018E-2</v>
      </c>
      <c r="BU3099" s="17">
        <v>0</v>
      </c>
      <c r="BV3099" s="16">
        <v>0</v>
      </c>
      <c r="BW3099" s="16">
        <v>6.4625350113876018E-2</v>
      </c>
      <c r="BX3099" s="17">
        <v>0</v>
      </c>
      <c r="BY3099" s="16">
        <v>0</v>
      </c>
      <c r="BZ3099" s="16">
        <v>6.4625350113876018E-2</v>
      </c>
      <c r="CA3099" s="17">
        <v>0</v>
      </c>
      <c r="CB3099" s="16">
        <v>0</v>
      </c>
      <c r="CC3099" s="16">
        <v>1.3989568609207324E-2</v>
      </c>
      <c r="CD3099" s="17">
        <v>0</v>
      </c>
      <c r="CE3099" s="16">
        <v>0</v>
      </c>
      <c r="CF3099" s="16">
        <v>1.3989568609207324E-2</v>
      </c>
      <c r="CG3099" s="17">
        <v>0</v>
      </c>
      <c r="CH3099" s="16">
        <v>0</v>
      </c>
      <c r="CI3099" s="16">
        <v>1.3989568609207324E-2</v>
      </c>
      <c r="CJ3099" s="17">
        <v>0</v>
      </c>
      <c r="CK3099" s="16"/>
      <c r="CL3099" s="16"/>
      <c r="CM3099" s="17"/>
      <c r="CN3099" s="16">
        <v>0</v>
      </c>
      <c r="CO3099" s="16">
        <v>0.11800000000000002</v>
      </c>
      <c r="CP3099" s="17">
        <v>0</v>
      </c>
      <c r="CQ3099" s="16">
        <v>0</v>
      </c>
      <c r="CR3099" s="16">
        <v>0.11800000000000002</v>
      </c>
      <c r="CS3099" s="17">
        <v>0</v>
      </c>
      <c r="CT3099" s="16">
        <v>0</v>
      </c>
      <c r="CU3099" s="16">
        <v>0.11800000000000002</v>
      </c>
      <c r="CV3099" s="17">
        <v>0</v>
      </c>
      <c r="CW3099" s="16">
        <v>0</v>
      </c>
      <c r="CX3099" s="16">
        <v>3.7367683168881278E-3</v>
      </c>
      <c r="CY3099" s="17">
        <v>0</v>
      </c>
      <c r="CZ3099" s="16">
        <v>0</v>
      </c>
      <c r="DA3099" s="16">
        <v>3.7367683168881278E-3</v>
      </c>
      <c r="DB3099" s="17">
        <v>0</v>
      </c>
      <c r="DC3099" s="16">
        <v>0</v>
      </c>
      <c r="DD3099" s="16">
        <v>3.7367683168881278E-3</v>
      </c>
      <c r="DE3099" s="17">
        <v>0</v>
      </c>
      <c r="DF3099" s="14">
        <v>0</v>
      </c>
      <c r="DG3099" s="14">
        <v>1</v>
      </c>
      <c r="DH3099" s="15">
        <v>0</v>
      </c>
      <c r="DI3099" s="14">
        <v>0</v>
      </c>
      <c r="DJ3099" s="14">
        <v>1</v>
      </c>
      <c r="DK3099" s="15">
        <v>0</v>
      </c>
      <c r="DL3099" s="14">
        <v>0</v>
      </c>
      <c r="DM3099" s="14">
        <v>1</v>
      </c>
      <c r="DN3099" s="15">
        <v>0</v>
      </c>
      <c r="DO3099" s="14">
        <v>0</v>
      </c>
      <c r="DP3099" s="14">
        <v>1</v>
      </c>
      <c r="DQ3099" s="15">
        <v>0</v>
      </c>
      <c r="DR3099" s="82"/>
      <c r="DS3099" s="82"/>
      <c r="DT3099" s="15">
        <v>0</v>
      </c>
      <c r="DU3099" s="82"/>
      <c r="DV3099" s="82"/>
      <c r="DW3099" s="15">
        <v>0</v>
      </c>
      <c r="DX3099" s="82"/>
      <c r="DY3099" s="82"/>
      <c r="DZ3099" s="15">
        <v>0</v>
      </c>
      <c r="EA3099" s="109">
        <v>1</v>
      </c>
      <c r="EB3099" s="104">
        <v>0.65</v>
      </c>
      <c r="ED3099" s="109">
        <v>1</v>
      </c>
      <c r="EE3099" s="104">
        <v>0.65</v>
      </c>
      <c r="EG3099" s="109">
        <v>1</v>
      </c>
      <c r="EH3099" s="104">
        <v>0.65</v>
      </c>
      <c r="EJ3099" s="109">
        <v>1</v>
      </c>
      <c r="EK3099" s="104">
        <v>0.65</v>
      </c>
      <c r="EM3099" s="109">
        <v>1</v>
      </c>
      <c r="EN3099" s="104">
        <v>0.9</v>
      </c>
      <c r="EP3099" s="109">
        <v>1</v>
      </c>
      <c r="EQ3099" s="104">
        <v>0.9</v>
      </c>
      <c r="ES3099" s="109">
        <v>1</v>
      </c>
      <c r="ET3099" s="104">
        <v>0.9</v>
      </c>
    </row>
    <row r="3100" spans="1:150" x14ac:dyDescent="0.25">
      <c r="A3100" t="s">
        <v>3135</v>
      </c>
      <c r="B3100" s="93">
        <v>1.55286035760958E-4</v>
      </c>
      <c r="C3100" s="13">
        <v>0.70969969908665398</v>
      </c>
      <c r="D3100" s="13">
        <v>0.11075140735474634</v>
      </c>
      <c r="E3100" s="13">
        <v>6.0223736581424599E-3</v>
      </c>
      <c r="F3100" s="13">
        <v>0.11677378101288879</v>
      </c>
      <c r="G3100" s="13">
        <v>6.782684174105675E-3</v>
      </c>
      <c r="H3100" s="13">
        <v>1.4759781734967427E-2</v>
      </c>
      <c r="I3100" s="13">
        <v>8.357027172045459E-3</v>
      </c>
      <c r="J3100" s="14">
        <v>0</v>
      </c>
      <c r="K3100" s="14">
        <v>0.99</v>
      </c>
      <c r="L3100" s="15">
        <v>0</v>
      </c>
      <c r="M3100" s="14">
        <v>0</v>
      </c>
      <c r="N3100" s="14">
        <v>0.99</v>
      </c>
      <c r="O3100" s="15">
        <v>0</v>
      </c>
      <c r="P3100" s="14">
        <v>0</v>
      </c>
      <c r="Q3100" s="14">
        <v>0.99</v>
      </c>
      <c r="R3100" s="15">
        <v>0</v>
      </c>
      <c r="S3100" s="14">
        <v>0</v>
      </c>
      <c r="T3100" s="14">
        <v>0.99</v>
      </c>
      <c r="U3100" s="15">
        <v>0</v>
      </c>
      <c r="V3100" s="16">
        <v>0</v>
      </c>
      <c r="W3100" s="16">
        <v>0.63847500007948144</v>
      </c>
      <c r="X3100" s="17">
        <v>0</v>
      </c>
      <c r="Y3100" s="16">
        <v>0</v>
      </c>
      <c r="Z3100" s="16">
        <v>0.63847500007948144</v>
      </c>
      <c r="AA3100" s="17">
        <v>0</v>
      </c>
      <c r="AB3100" s="16">
        <v>0</v>
      </c>
      <c r="AC3100" s="16">
        <v>0.63847500007948144</v>
      </c>
      <c r="AD3100" s="17">
        <v>0</v>
      </c>
      <c r="AE3100" s="16">
        <v>0</v>
      </c>
      <c r="AF3100" s="16">
        <v>0.63847500007948144</v>
      </c>
      <c r="AG3100" s="17">
        <v>0</v>
      </c>
      <c r="AH3100" s="13">
        <v>6.0223736581424599E-3</v>
      </c>
      <c r="AI3100" s="16">
        <v>0</v>
      </c>
      <c r="AJ3100" s="16">
        <v>2.8480947270204386E-2</v>
      </c>
      <c r="AK3100" s="17">
        <v>0</v>
      </c>
      <c r="AL3100" s="16">
        <v>0</v>
      </c>
      <c r="AM3100" s="16">
        <v>2.8480947270204386E-2</v>
      </c>
      <c r="AN3100" s="17">
        <v>0</v>
      </c>
      <c r="AO3100" s="16">
        <v>0</v>
      </c>
      <c r="AP3100" s="16">
        <v>2.8480947270204386E-2</v>
      </c>
      <c r="AQ3100" s="17">
        <v>0</v>
      </c>
      <c r="AR3100" s="16">
        <v>0</v>
      </c>
      <c r="AS3100" s="16">
        <v>3.1800706557254406E-3</v>
      </c>
      <c r="AT3100" s="17">
        <v>0</v>
      </c>
      <c r="AU3100" s="16">
        <v>0</v>
      </c>
      <c r="AV3100" s="16">
        <v>3.1800706557254406E-3</v>
      </c>
      <c r="AW3100" s="17">
        <v>0</v>
      </c>
      <c r="AX3100" s="16">
        <v>0</v>
      </c>
      <c r="AY3100" s="16">
        <v>3.1800706557254406E-3</v>
      </c>
      <c r="AZ3100" s="17">
        <v>0</v>
      </c>
      <c r="BA3100" s="16">
        <v>0</v>
      </c>
      <c r="BB3100" s="16">
        <v>7.3364197301094341E-3</v>
      </c>
      <c r="BC3100" s="17">
        <v>0</v>
      </c>
      <c r="BD3100" s="16">
        <v>0</v>
      </c>
      <c r="BE3100" s="16">
        <v>7.3364197301094341E-3</v>
      </c>
      <c r="BF3100" s="17">
        <v>0</v>
      </c>
      <c r="BG3100" s="16">
        <v>0</v>
      </c>
      <c r="BH3100" s="16">
        <v>7.3364197301094341E-3</v>
      </c>
      <c r="BI3100" s="17">
        <v>0</v>
      </c>
      <c r="BJ3100" s="16">
        <v>2.1858290965832E-2</v>
      </c>
      <c r="BK3100" s="16">
        <v>7.6393346672260888E-3</v>
      </c>
      <c r="BL3100" s="17">
        <v>1.8493580097567727E-5</v>
      </c>
      <c r="BM3100" s="16">
        <v>0</v>
      </c>
      <c r="BN3100" s="16">
        <v>7.6393346672260888E-3</v>
      </c>
      <c r="BO3100" s="17">
        <v>0</v>
      </c>
      <c r="BP3100" s="16">
        <v>0.78133110213230395</v>
      </c>
      <c r="BQ3100" s="16">
        <v>7.6393346672260888E-3</v>
      </c>
      <c r="BR3100" s="17">
        <v>6.6105851288152768E-4</v>
      </c>
      <c r="BS3100" s="16">
        <v>0</v>
      </c>
      <c r="BT3100" s="16">
        <v>5.5005715875777517E-2</v>
      </c>
      <c r="BU3100" s="17">
        <v>0</v>
      </c>
      <c r="BV3100" s="16">
        <v>0</v>
      </c>
      <c r="BW3100" s="16">
        <v>5.5005715875777517E-2</v>
      </c>
      <c r="BX3100" s="17">
        <v>0</v>
      </c>
      <c r="BY3100" s="16">
        <v>0</v>
      </c>
      <c r="BZ3100" s="16">
        <v>5.5005715875777517E-2</v>
      </c>
      <c r="CA3100" s="17">
        <v>0</v>
      </c>
      <c r="CB3100" s="16">
        <v>0</v>
      </c>
      <c r="CC3100" s="16">
        <v>9.584810892418567E-3</v>
      </c>
      <c r="CD3100" s="17">
        <v>0</v>
      </c>
      <c r="CE3100" s="16">
        <v>0</v>
      </c>
      <c r="CF3100" s="16">
        <v>9.584810892418567E-3</v>
      </c>
      <c r="CG3100" s="17">
        <v>0</v>
      </c>
      <c r="CH3100" s="16">
        <v>0</v>
      </c>
      <c r="CI3100" s="16">
        <v>9.584810892418567E-3</v>
      </c>
      <c r="CJ3100" s="17">
        <v>0</v>
      </c>
      <c r="CK3100" s="16"/>
      <c r="CL3100" s="16"/>
      <c r="CM3100" s="17"/>
      <c r="CN3100" s="16">
        <v>0.31691126407161896</v>
      </c>
      <c r="CO3100" s="16">
        <v>0.11800000000000002</v>
      </c>
      <c r="CP3100" s="17">
        <v>4.1416074832954092E-3</v>
      </c>
      <c r="CQ3100" s="16">
        <v>0</v>
      </c>
      <c r="CR3100" s="16">
        <v>0.11800000000000002</v>
      </c>
      <c r="CS3100" s="17">
        <v>0</v>
      </c>
      <c r="CT3100" s="16">
        <v>0</v>
      </c>
      <c r="CU3100" s="16">
        <v>0.11800000000000002</v>
      </c>
      <c r="CV3100" s="17">
        <v>0</v>
      </c>
      <c r="CW3100" s="16">
        <v>0</v>
      </c>
      <c r="CX3100" s="16">
        <v>3.6962972563021296E-3</v>
      </c>
      <c r="CY3100" s="17">
        <v>0</v>
      </c>
      <c r="CZ3100" s="16">
        <v>0</v>
      </c>
      <c r="DA3100" s="16">
        <v>3.6962972563021296E-3</v>
      </c>
      <c r="DB3100" s="17">
        <v>0</v>
      </c>
      <c r="DC3100" s="16">
        <v>0</v>
      </c>
      <c r="DD3100" s="16">
        <v>3.6962972563021296E-3</v>
      </c>
      <c r="DE3100" s="17">
        <v>0</v>
      </c>
      <c r="DF3100" s="14">
        <v>0</v>
      </c>
      <c r="DG3100" s="14">
        <v>1</v>
      </c>
      <c r="DH3100" s="15">
        <v>0</v>
      </c>
      <c r="DI3100" s="14">
        <v>0</v>
      </c>
      <c r="DJ3100" s="14">
        <v>1</v>
      </c>
      <c r="DK3100" s="15">
        <v>0</v>
      </c>
      <c r="DL3100" s="14">
        <v>0</v>
      </c>
      <c r="DM3100" s="14">
        <v>1</v>
      </c>
      <c r="DN3100" s="15">
        <v>0</v>
      </c>
      <c r="DO3100" s="14">
        <v>0</v>
      </c>
      <c r="DP3100" s="14">
        <v>1</v>
      </c>
      <c r="DQ3100" s="15">
        <v>0</v>
      </c>
      <c r="DR3100" s="82"/>
      <c r="DS3100" s="82"/>
      <c r="DT3100" s="15">
        <v>0</v>
      </c>
      <c r="DU3100" s="82"/>
      <c r="DV3100" s="82"/>
      <c r="DW3100" s="15">
        <v>0</v>
      </c>
      <c r="DX3100" s="82"/>
      <c r="DY3100" s="82"/>
      <c r="DZ3100" s="15">
        <v>0</v>
      </c>
      <c r="EA3100" s="109">
        <v>1</v>
      </c>
      <c r="EB3100" s="104">
        <v>0.65</v>
      </c>
      <c r="ED3100" s="109">
        <v>1</v>
      </c>
      <c r="EE3100" s="104">
        <v>0.65</v>
      </c>
      <c r="EG3100" s="109">
        <v>1</v>
      </c>
      <c r="EH3100" s="104">
        <v>0.65</v>
      </c>
      <c r="EJ3100" s="109">
        <v>1</v>
      </c>
      <c r="EK3100" s="104">
        <v>0.65</v>
      </c>
      <c r="EM3100" s="109">
        <v>1</v>
      </c>
      <c r="EN3100" s="104">
        <v>0.9</v>
      </c>
      <c r="EP3100" s="109">
        <v>1</v>
      </c>
      <c r="EQ3100" s="104">
        <v>0.9</v>
      </c>
      <c r="ES3100" s="109">
        <v>1</v>
      </c>
      <c r="ET3100" s="104">
        <v>0.9</v>
      </c>
    </row>
    <row r="3101" spans="1:150" x14ac:dyDescent="0.25">
      <c r="A3101" t="s">
        <v>3371</v>
      </c>
      <c r="B3101" s="93">
        <v>9.5455714422563304E-5</v>
      </c>
      <c r="C3101" s="13">
        <v>0</v>
      </c>
      <c r="D3101" s="13">
        <v>0.15491407132361573</v>
      </c>
      <c r="E3101" s="13">
        <v>0</v>
      </c>
      <c r="F3101" s="13">
        <v>0.15491407132361573</v>
      </c>
      <c r="G3101" s="13">
        <v>6.1145567865119148E-3</v>
      </c>
      <c r="H3101" s="13">
        <v>2.2331736842591099E-2</v>
      </c>
      <c r="I3101" s="13">
        <v>1.340641073391634E-2</v>
      </c>
      <c r="J3101" s="14">
        <v>0</v>
      </c>
      <c r="K3101" s="14">
        <v>0.98999999999999966</v>
      </c>
      <c r="L3101" s="15">
        <v>0</v>
      </c>
      <c r="M3101" s="14">
        <v>0</v>
      </c>
      <c r="N3101" s="14">
        <v>0.98999999999999966</v>
      </c>
      <c r="O3101" s="15">
        <v>0</v>
      </c>
      <c r="P3101" s="14">
        <v>0</v>
      </c>
      <c r="Q3101" s="14">
        <v>0.98999999999999966</v>
      </c>
      <c r="R3101" s="15">
        <v>0</v>
      </c>
      <c r="S3101" s="14">
        <v>0</v>
      </c>
      <c r="T3101" s="14">
        <v>0.98999999999999966</v>
      </c>
      <c r="U3101" s="15">
        <v>0</v>
      </c>
      <c r="V3101" s="16">
        <v>0</v>
      </c>
      <c r="W3101" s="16">
        <v>0.6460067345957593</v>
      </c>
      <c r="X3101" s="17">
        <v>0</v>
      </c>
      <c r="Y3101" s="16">
        <v>0</v>
      </c>
      <c r="Z3101" s="16">
        <v>0.6460067345957593</v>
      </c>
      <c r="AA3101" s="17">
        <v>0</v>
      </c>
      <c r="AB3101" s="16">
        <v>0</v>
      </c>
      <c r="AC3101" s="16">
        <v>0.6460067345957593</v>
      </c>
      <c r="AD3101" s="17">
        <v>0</v>
      </c>
      <c r="AE3101" s="16">
        <v>0</v>
      </c>
      <c r="AF3101" s="16">
        <v>0.6460067345957593</v>
      </c>
      <c r="AG3101" s="17">
        <v>0</v>
      </c>
      <c r="AH3101" s="13">
        <v>0</v>
      </c>
      <c r="AI3101" s="16">
        <v>0</v>
      </c>
      <c r="AJ3101" s="16">
        <v>3.011613494906638E-2</v>
      </c>
      <c r="AK3101" s="17">
        <v>0</v>
      </c>
      <c r="AL3101" s="16">
        <v>0</v>
      </c>
      <c r="AM3101" s="16">
        <v>3.011613494906638E-2</v>
      </c>
      <c r="AN3101" s="17">
        <v>0</v>
      </c>
      <c r="AO3101" s="16">
        <v>0</v>
      </c>
      <c r="AP3101" s="16">
        <v>3.011613494906638E-2</v>
      </c>
      <c r="AQ3101" s="17">
        <v>0</v>
      </c>
      <c r="AR3101" s="16">
        <v>0</v>
      </c>
      <c r="AS3101" s="16">
        <v>3.4157734493552665E-3</v>
      </c>
      <c r="AT3101" s="17">
        <v>0</v>
      </c>
      <c r="AU3101" s="16">
        <v>0</v>
      </c>
      <c r="AV3101" s="16">
        <v>3.4157734493552665E-3</v>
      </c>
      <c r="AW3101" s="17">
        <v>0</v>
      </c>
      <c r="AX3101" s="16">
        <v>0</v>
      </c>
      <c r="AY3101" s="16">
        <v>3.4157734493552665E-3</v>
      </c>
      <c r="AZ3101" s="17">
        <v>0</v>
      </c>
      <c r="BA3101" s="16">
        <v>0</v>
      </c>
      <c r="BB3101" s="16">
        <v>7.8740872925490268E-3</v>
      </c>
      <c r="BC3101" s="17">
        <v>0</v>
      </c>
      <c r="BD3101" s="16">
        <v>0.56113025039253595</v>
      </c>
      <c r="BE3101" s="16">
        <v>7.8740872925490268E-3</v>
      </c>
      <c r="BF3101" s="17">
        <v>6.8447056270058964E-4</v>
      </c>
      <c r="BG3101" s="16">
        <v>0</v>
      </c>
      <c r="BH3101" s="16">
        <v>7.8740872925490268E-3</v>
      </c>
      <c r="BI3101" s="17">
        <v>0</v>
      </c>
      <c r="BJ3101" s="16">
        <v>1</v>
      </c>
      <c r="BK3101" s="16">
        <v>8.2334788782997114E-3</v>
      </c>
      <c r="BL3101" s="17">
        <v>1.2754817341944051E-3</v>
      </c>
      <c r="BM3101" s="16">
        <v>0</v>
      </c>
      <c r="BN3101" s="16">
        <v>8.2334788782997114E-3</v>
      </c>
      <c r="BO3101" s="17">
        <v>0</v>
      </c>
      <c r="BP3101" s="16">
        <v>0</v>
      </c>
      <c r="BQ3101" s="16">
        <v>8.2334788782997114E-3</v>
      </c>
      <c r="BR3101" s="17">
        <v>0</v>
      </c>
      <c r="BS3101" s="16">
        <v>0</v>
      </c>
      <c r="BT3101" s="16">
        <v>5.9075761570797213E-2</v>
      </c>
      <c r="BU3101" s="17">
        <v>0</v>
      </c>
      <c r="BV3101" s="16">
        <v>0</v>
      </c>
      <c r="BW3101" s="16">
        <v>5.9075761570797213E-2</v>
      </c>
      <c r="BX3101" s="17">
        <v>0</v>
      </c>
      <c r="BY3101" s="16">
        <v>0</v>
      </c>
      <c r="BZ3101" s="16">
        <v>5.9075761570797213E-2</v>
      </c>
      <c r="CA3101" s="17">
        <v>0</v>
      </c>
      <c r="CB3101" s="16">
        <v>0</v>
      </c>
      <c r="CC3101" s="16">
        <v>6.7165395300989661E-3</v>
      </c>
      <c r="CD3101" s="17">
        <v>0</v>
      </c>
      <c r="CE3101" s="16">
        <v>0</v>
      </c>
      <c r="CF3101" s="16">
        <v>6.7165395300989661E-3</v>
      </c>
      <c r="CG3101" s="17">
        <v>0</v>
      </c>
      <c r="CH3101" s="16">
        <v>0</v>
      </c>
      <c r="CI3101" s="16">
        <v>6.7165395300989661E-3</v>
      </c>
      <c r="CJ3101" s="17">
        <v>0</v>
      </c>
      <c r="CK3101" s="16"/>
      <c r="CL3101" s="16"/>
      <c r="CM3101" s="17"/>
      <c r="CN3101" s="16">
        <v>0</v>
      </c>
      <c r="CO3101" s="16">
        <v>0.11800000000000001</v>
      </c>
      <c r="CP3101" s="17">
        <v>0</v>
      </c>
      <c r="CQ3101" s="16">
        <v>0</v>
      </c>
      <c r="CR3101" s="16">
        <v>0.11800000000000001</v>
      </c>
      <c r="CS3101" s="17">
        <v>0</v>
      </c>
      <c r="CT3101" s="16">
        <v>0</v>
      </c>
      <c r="CU3101" s="16">
        <v>0.11800000000000001</v>
      </c>
      <c r="CV3101" s="17">
        <v>0</v>
      </c>
      <c r="CW3101" s="16">
        <v>0</v>
      </c>
      <c r="CX3101" s="16">
        <v>3.6643431002284636E-3</v>
      </c>
      <c r="CY3101" s="17">
        <v>0</v>
      </c>
      <c r="CZ3101" s="16">
        <v>0</v>
      </c>
      <c r="DA3101" s="16">
        <v>3.6643431002284636E-3</v>
      </c>
      <c r="DB3101" s="17">
        <v>0</v>
      </c>
      <c r="DC3101" s="16">
        <v>0</v>
      </c>
      <c r="DD3101" s="16">
        <v>3.6643431002284636E-3</v>
      </c>
      <c r="DE3101" s="17">
        <v>0</v>
      </c>
      <c r="DF3101" s="14">
        <v>0</v>
      </c>
      <c r="DG3101" s="14">
        <v>1</v>
      </c>
      <c r="DH3101" s="15">
        <v>0</v>
      </c>
      <c r="DI3101" s="14">
        <v>0</v>
      </c>
      <c r="DJ3101" s="14">
        <v>1</v>
      </c>
      <c r="DK3101" s="15">
        <v>0</v>
      </c>
      <c r="DL3101" s="14">
        <v>0</v>
      </c>
      <c r="DM3101" s="14">
        <v>1</v>
      </c>
      <c r="DN3101" s="15">
        <v>0</v>
      </c>
      <c r="DO3101" s="14">
        <v>0</v>
      </c>
      <c r="DP3101" s="14">
        <v>1</v>
      </c>
      <c r="DQ3101" s="15">
        <v>0</v>
      </c>
      <c r="DR3101" s="82"/>
      <c r="DS3101" s="82"/>
      <c r="DT3101" s="15">
        <v>0</v>
      </c>
      <c r="DU3101" s="82"/>
      <c r="DV3101" s="82"/>
      <c r="DW3101" s="15">
        <v>0</v>
      </c>
      <c r="DX3101" s="82"/>
      <c r="DY3101" s="82"/>
      <c r="DZ3101" s="15">
        <v>0</v>
      </c>
      <c r="EB3101" s="2"/>
      <c r="EE3101" s="104">
        <v>0.65</v>
      </c>
      <c r="EH3101" s="104">
        <v>0.65</v>
      </c>
      <c r="EJ3101" s="109">
        <v>1</v>
      </c>
      <c r="EK3101" s="104">
        <v>0.65</v>
      </c>
    </row>
    <row r="3102" spans="1:150" x14ac:dyDescent="0.25">
      <c r="A3102" t="s">
        <v>2987</v>
      </c>
      <c r="B3102" s="93">
        <v>2.07673655168036E-4</v>
      </c>
      <c r="C3102" s="13">
        <v>0.49106136295361702</v>
      </c>
      <c r="D3102" s="13">
        <v>9.0438759660150095E-2</v>
      </c>
      <c r="E3102" s="13">
        <v>0</v>
      </c>
      <c r="F3102" s="13">
        <v>9.0438759660150095E-2</v>
      </c>
      <c r="G3102" s="13">
        <v>6.2652902738987194E-3</v>
      </c>
      <c r="H3102" s="13">
        <v>1.5433257316591738E-2</v>
      </c>
      <c r="I3102" s="13">
        <v>2.9467867388906239E-3</v>
      </c>
      <c r="J3102" s="14">
        <v>0</v>
      </c>
      <c r="K3102" s="14">
        <v>0.9900000000000001</v>
      </c>
      <c r="L3102" s="15">
        <v>0</v>
      </c>
      <c r="M3102" s="14">
        <v>0</v>
      </c>
      <c r="N3102" s="14">
        <v>0.9900000000000001</v>
      </c>
      <c r="O3102" s="15">
        <v>0</v>
      </c>
      <c r="P3102" s="14">
        <v>0</v>
      </c>
      <c r="Q3102" s="14">
        <v>0.9900000000000001</v>
      </c>
      <c r="R3102" s="15">
        <v>0</v>
      </c>
      <c r="S3102" s="14">
        <v>0</v>
      </c>
      <c r="T3102" s="14">
        <v>0.9900000000000001</v>
      </c>
      <c r="U3102" s="15">
        <v>0</v>
      </c>
      <c r="V3102" s="16">
        <v>0</v>
      </c>
      <c r="W3102" s="16">
        <v>0.62986278857154965</v>
      </c>
      <c r="X3102" s="17">
        <v>0</v>
      </c>
      <c r="Y3102" s="16">
        <v>0</v>
      </c>
      <c r="Z3102" s="16">
        <v>0.62986278857154965</v>
      </c>
      <c r="AA3102" s="17">
        <v>0</v>
      </c>
      <c r="AB3102" s="16">
        <v>0</v>
      </c>
      <c r="AC3102" s="16">
        <v>0.62986278857154965</v>
      </c>
      <c r="AD3102" s="17">
        <v>0</v>
      </c>
      <c r="AE3102" s="16">
        <v>0</v>
      </c>
      <c r="AF3102" s="16">
        <v>0.62986278857154965</v>
      </c>
      <c r="AG3102" s="17">
        <v>0</v>
      </c>
      <c r="AH3102" s="13">
        <v>0</v>
      </c>
      <c r="AI3102" s="16">
        <v>0</v>
      </c>
      <c r="AJ3102" s="16">
        <v>3.9242727392728924E-2</v>
      </c>
      <c r="AK3102" s="17">
        <v>0</v>
      </c>
      <c r="AL3102" s="16">
        <v>0</v>
      </c>
      <c r="AM3102" s="16">
        <v>3.9242727392728924E-2</v>
      </c>
      <c r="AN3102" s="17">
        <v>0</v>
      </c>
      <c r="AO3102" s="16">
        <v>0</v>
      </c>
      <c r="AP3102" s="16">
        <v>3.9242727392728924E-2</v>
      </c>
      <c r="AQ3102" s="17">
        <v>0</v>
      </c>
      <c r="AR3102" s="16">
        <v>0</v>
      </c>
      <c r="AS3102" s="16">
        <v>4.1619279192685078E-3</v>
      </c>
      <c r="AT3102" s="17">
        <v>0</v>
      </c>
      <c r="AU3102" s="16">
        <v>0</v>
      </c>
      <c r="AV3102" s="16">
        <v>4.1619279192685078E-3</v>
      </c>
      <c r="AW3102" s="17">
        <v>0</v>
      </c>
      <c r="AX3102" s="16">
        <v>0</v>
      </c>
      <c r="AY3102" s="16">
        <v>4.1619279192685078E-3</v>
      </c>
      <c r="AZ3102" s="17">
        <v>0</v>
      </c>
      <c r="BA3102" s="16">
        <v>0</v>
      </c>
      <c r="BB3102" s="16">
        <v>9.5953334508445259E-3</v>
      </c>
      <c r="BC3102" s="17">
        <v>0</v>
      </c>
      <c r="BD3102" s="16">
        <v>0</v>
      </c>
      <c r="BE3102" s="16">
        <v>9.5953334508445259E-3</v>
      </c>
      <c r="BF3102" s="17">
        <v>0</v>
      </c>
      <c r="BG3102" s="16">
        <v>0</v>
      </c>
      <c r="BH3102" s="16">
        <v>9.5953334508445259E-3</v>
      </c>
      <c r="BI3102" s="17">
        <v>0</v>
      </c>
      <c r="BJ3102" s="16">
        <v>0</v>
      </c>
      <c r="BK3102" s="16">
        <v>9.8886795619524178E-3</v>
      </c>
      <c r="BL3102" s="17">
        <v>0</v>
      </c>
      <c r="BM3102" s="16">
        <v>0</v>
      </c>
      <c r="BN3102" s="16">
        <v>9.8886795619524178E-3</v>
      </c>
      <c r="BO3102" s="17">
        <v>0</v>
      </c>
      <c r="BP3102" s="16">
        <v>0.31911575580898999</v>
      </c>
      <c r="BQ3102" s="16">
        <v>9.8886795619524178E-3</v>
      </c>
      <c r="BR3102" s="17">
        <v>2.8539157537400025E-4</v>
      </c>
      <c r="BS3102" s="16">
        <v>0</v>
      </c>
      <c r="BT3102" s="16">
        <v>7.1543740301530503E-2</v>
      </c>
      <c r="BU3102" s="17">
        <v>0</v>
      </c>
      <c r="BV3102" s="16">
        <v>0</v>
      </c>
      <c r="BW3102" s="16">
        <v>7.1543740301530503E-2</v>
      </c>
      <c r="BX3102" s="17">
        <v>0</v>
      </c>
      <c r="BY3102" s="16">
        <v>0</v>
      </c>
      <c r="BZ3102" s="16">
        <v>7.1543740301530503E-2</v>
      </c>
      <c r="CA3102" s="17">
        <v>0</v>
      </c>
      <c r="CB3102" s="16">
        <v>0</v>
      </c>
      <c r="CC3102" s="16">
        <v>1.2583203542159313E-2</v>
      </c>
      <c r="CD3102" s="17">
        <v>0</v>
      </c>
      <c r="CE3102" s="16">
        <v>0</v>
      </c>
      <c r="CF3102" s="16">
        <v>1.2583203542159313E-2</v>
      </c>
      <c r="CG3102" s="17">
        <v>0</v>
      </c>
      <c r="CH3102" s="16">
        <v>0</v>
      </c>
      <c r="CI3102" s="16">
        <v>1.2583203542159313E-2</v>
      </c>
      <c r="CJ3102" s="17">
        <v>0</v>
      </c>
      <c r="CK3102" s="16"/>
      <c r="CL3102" s="16"/>
      <c r="CM3102" s="17"/>
      <c r="CN3102" s="16">
        <v>0</v>
      </c>
      <c r="CO3102" s="16">
        <v>0.11800000000000002</v>
      </c>
      <c r="CP3102" s="17">
        <v>0</v>
      </c>
      <c r="CQ3102" s="16">
        <v>0.13214548043121463</v>
      </c>
      <c r="CR3102" s="16">
        <v>0.11800000000000002</v>
      </c>
      <c r="CS3102" s="17">
        <v>1.4102266546974552E-3</v>
      </c>
      <c r="CT3102" s="16">
        <v>0</v>
      </c>
      <c r="CU3102" s="16">
        <v>0.11800000000000002</v>
      </c>
      <c r="CV3102" s="17">
        <v>0</v>
      </c>
      <c r="CW3102" s="16">
        <v>0</v>
      </c>
      <c r="CX3102" s="16">
        <v>3.6456224674826284E-3</v>
      </c>
      <c r="CY3102" s="17">
        <v>0</v>
      </c>
      <c r="CZ3102" s="16">
        <v>0</v>
      </c>
      <c r="DA3102" s="16">
        <v>3.6456224674826284E-3</v>
      </c>
      <c r="DB3102" s="17">
        <v>0</v>
      </c>
      <c r="DC3102" s="16">
        <v>0</v>
      </c>
      <c r="DD3102" s="16">
        <v>3.6456224674826284E-3</v>
      </c>
      <c r="DE3102" s="17">
        <v>0</v>
      </c>
      <c r="DF3102" s="14">
        <v>0</v>
      </c>
      <c r="DG3102" s="14">
        <v>1</v>
      </c>
      <c r="DH3102" s="15">
        <v>0</v>
      </c>
      <c r="DI3102" s="14">
        <v>0</v>
      </c>
      <c r="DJ3102" s="14">
        <v>1</v>
      </c>
      <c r="DK3102" s="15">
        <v>0</v>
      </c>
      <c r="DL3102" s="14">
        <v>0</v>
      </c>
      <c r="DM3102" s="14">
        <v>1</v>
      </c>
      <c r="DN3102" s="15">
        <v>0</v>
      </c>
      <c r="DO3102" s="14">
        <v>0</v>
      </c>
      <c r="DP3102" s="14">
        <v>1</v>
      </c>
      <c r="DQ3102" s="15">
        <v>0</v>
      </c>
      <c r="DR3102" s="82"/>
      <c r="DS3102" s="82"/>
      <c r="DT3102" s="15">
        <v>0</v>
      </c>
      <c r="DU3102" s="82"/>
      <c r="DV3102" s="82"/>
      <c r="DW3102" s="15">
        <v>0</v>
      </c>
      <c r="DX3102" s="82"/>
      <c r="DY3102" s="82"/>
      <c r="DZ3102" s="15">
        <v>0</v>
      </c>
      <c r="EA3102" s="109">
        <v>1</v>
      </c>
      <c r="EB3102" s="104">
        <v>0.65</v>
      </c>
      <c r="ED3102" s="109">
        <v>1</v>
      </c>
      <c r="EE3102" s="104">
        <v>0.65</v>
      </c>
      <c r="EG3102" s="109">
        <v>1</v>
      </c>
      <c r="EH3102" s="104">
        <v>0.65</v>
      </c>
      <c r="EJ3102" s="109">
        <v>1</v>
      </c>
      <c r="EK3102" s="104">
        <v>0.65</v>
      </c>
      <c r="EM3102" s="109">
        <v>1</v>
      </c>
      <c r="EN3102" s="104">
        <v>0.9</v>
      </c>
      <c r="EP3102" s="109">
        <v>1</v>
      </c>
      <c r="EQ3102" s="104">
        <v>0.9</v>
      </c>
      <c r="ES3102" s="109">
        <v>1</v>
      </c>
      <c r="ET3102" s="104">
        <v>0.9</v>
      </c>
    </row>
    <row r="3103" spans="1:150" x14ac:dyDescent="0.25">
      <c r="A3103" t="s">
        <v>3417</v>
      </c>
      <c r="B3103" s="93">
        <v>8.7106678693674099E-5</v>
      </c>
      <c r="C3103" s="13">
        <v>5.2882167427773297</v>
      </c>
      <c r="D3103" s="13">
        <v>0.50247790632442246</v>
      </c>
      <c r="E3103" s="13">
        <v>0</v>
      </c>
      <c r="F3103" s="13">
        <v>0.50247790632442246</v>
      </c>
      <c r="G3103" s="13">
        <v>5.3474144654659481E-2</v>
      </c>
      <c r="H3103" s="13">
        <v>6.1298267852121613E-2</v>
      </c>
      <c r="I3103" s="13">
        <v>2.2946307333138436E-2</v>
      </c>
      <c r="J3103" s="14">
        <v>0</v>
      </c>
      <c r="K3103" s="14">
        <v>0.9900000000000001</v>
      </c>
      <c r="L3103" s="15">
        <v>0</v>
      </c>
      <c r="M3103" s="14">
        <v>0</v>
      </c>
      <c r="N3103" s="14">
        <v>0.9900000000000001</v>
      </c>
      <c r="O3103" s="15">
        <v>0</v>
      </c>
      <c r="P3103" s="14">
        <v>0</v>
      </c>
      <c r="Q3103" s="14">
        <v>0.9900000000000001</v>
      </c>
      <c r="R3103" s="15">
        <v>0</v>
      </c>
      <c r="S3103" s="14">
        <v>0</v>
      </c>
      <c r="T3103" s="14">
        <v>0.9900000000000001</v>
      </c>
      <c r="U3103" s="15">
        <v>0</v>
      </c>
      <c r="V3103" s="16">
        <v>0</v>
      </c>
      <c r="W3103" s="16">
        <v>0.62864714559667367</v>
      </c>
      <c r="X3103" s="17">
        <v>0</v>
      </c>
      <c r="Y3103" s="16">
        <v>0</v>
      </c>
      <c r="Z3103" s="16">
        <v>0.62864714559667367</v>
      </c>
      <c r="AA3103" s="17">
        <v>0</v>
      </c>
      <c r="AB3103" s="16">
        <v>0</v>
      </c>
      <c r="AC3103" s="16">
        <v>0.62864714559667367</v>
      </c>
      <c r="AD3103" s="17">
        <v>0</v>
      </c>
      <c r="AE3103" s="16">
        <v>0</v>
      </c>
      <c r="AF3103" s="16">
        <v>0.62864714559667367</v>
      </c>
      <c r="AG3103" s="17">
        <v>0</v>
      </c>
      <c r="AH3103" s="13">
        <v>0</v>
      </c>
      <c r="AI3103" s="16">
        <v>1</v>
      </c>
      <c r="AJ3103" s="16">
        <v>2.4254134846914702E-2</v>
      </c>
      <c r="AK3103" s="17">
        <v>1.2187166897587918E-2</v>
      </c>
      <c r="AL3103" s="16">
        <v>0</v>
      </c>
      <c r="AM3103" s="16">
        <v>2.4254134846914702E-2</v>
      </c>
      <c r="AN3103" s="17">
        <v>0</v>
      </c>
      <c r="AO3103" s="16">
        <v>0</v>
      </c>
      <c r="AP3103" s="16">
        <v>2.4254134846914702E-2</v>
      </c>
      <c r="AQ3103" s="17">
        <v>0</v>
      </c>
      <c r="AR3103" s="16">
        <v>0</v>
      </c>
      <c r="AS3103" s="16">
        <v>2.6220769206702671E-3</v>
      </c>
      <c r="AT3103" s="17">
        <v>0</v>
      </c>
      <c r="AU3103" s="16">
        <v>0</v>
      </c>
      <c r="AV3103" s="16">
        <v>2.6220769206702671E-3</v>
      </c>
      <c r="AW3103" s="17">
        <v>0</v>
      </c>
      <c r="AX3103" s="16">
        <v>0</v>
      </c>
      <c r="AY3103" s="16">
        <v>2.6220769206702671E-3</v>
      </c>
      <c r="AZ3103" s="17">
        <v>0</v>
      </c>
      <c r="BA3103" s="16">
        <v>0</v>
      </c>
      <c r="BB3103" s="16">
        <v>6.695213476674392E-3</v>
      </c>
      <c r="BC3103" s="17">
        <v>0</v>
      </c>
      <c r="BD3103" s="16">
        <v>0.21898657361551499</v>
      </c>
      <c r="BE3103" s="16">
        <v>6.695213476674392E-3</v>
      </c>
      <c r="BF3103" s="17">
        <v>7.3671394118342151E-4</v>
      </c>
      <c r="BG3103" s="16">
        <v>0.50216883903673404</v>
      </c>
      <c r="BH3103" s="16">
        <v>6.695213476674392E-3</v>
      </c>
      <c r="BI3103" s="17">
        <v>1.6893948265330756E-3</v>
      </c>
      <c r="BJ3103" s="16">
        <v>0.216647428026982</v>
      </c>
      <c r="BK3103" s="16">
        <v>6.7893020640483557E-3</v>
      </c>
      <c r="BL3103" s="17">
        <v>7.3908712996061218E-4</v>
      </c>
      <c r="BM3103" s="16">
        <v>0.50216883903673404</v>
      </c>
      <c r="BN3103" s="16">
        <v>6.7893020640483557E-3</v>
      </c>
      <c r="BO3103" s="17">
        <v>1.7131360818790269E-3</v>
      </c>
      <c r="BP3103" s="16">
        <v>1.3486356131936101E-2</v>
      </c>
      <c r="BQ3103" s="16">
        <v>6.7893020640483557E-3</v>
      </c>
      <c r="BR3103" s="17">
        <v>4.6008357163316789E-5</v>
      </c>
      <c r="BS3103" s="16">
        <v>0</v>
      </c>
      <c r="BT3103" s="16">
        <v>4.9752661146275787E-2</v>
      </c>
      <c r="BU3103" s="17">
        <v>0</v>
      </c>
      <c r="BV3103" s="16">
        <v>0</v>
      </c>
      <c r="BW3103" s="16">
        <v>4.9752661146275787E-2</v>
      </c>
      <c r="BX3103" s="17">
        <v>0</v>
      </c>
      <c r="BY3103" s="16">
        <v>0</v>
      </c>
      <c r="BZ3103" s="16">
        <v>4.9752661146275787E-2</v>
      </c>
      <c r="CA3103" s="17">
        <v>0</v>
      </c>
      <c r="CB3103" s="16">
        <v>0</v>
      </c>
      <c r="CC3103" s="16">
        <v>2.3479637742282757E-2</v>
      </c>
      <c r="CD3103" s="17">
        <v>0</v>
      </c>
      <c r="CE3103" s="16">
        <v>0</v>
      </c>
      <c r="CF3103" s="16">
        <v>2.3479637742282757E-2</v>
      </c>
      <c r="CG3103" s="17">
        <v>0</v>
      </c>
      <c r="CH3103" s="16">
        <v>0</v>
      </c>
      <c r="CI3103" s="16">
        <v>2.3479637742282757E-2</v>
      </c>
      <c r="CJ3103" s="17">
        <v>0</v>
      </c>
      <c r="CK3103" s="16"/>
      <c r="CL3103" s="16"/>
      <c r="CM3103" s="17"/>
      <c r="CN3103" s="16">
        <v>0</v>
      </c>
      <c r="CO3103" s="16">
        <v>0.11800000000000001</v>
      </c>
      <c r="CP3103" s="17">
        <v>0</v>
      </c>
      <c r="CQ3103" s="16">
        <v>7.2216093281753713E-2</v>
      </c>
      <c r="CR3103" s="16">
        <v>0.11800000000000001</v>
      </c>
      <c r="CS3103" s="17">
        <v>4.2818649799070867E-3</v>
      </c>
      <c r="CT3103" s="16">
        <v>0</v>
      </c>
      <c r="CU3103" s="16">
        <v>0.11800000000000001</v>
      </c>
      <c r="CV3103" s="17">
        <v>0</v>
      </c>
      <c r="CW3103" s="16">
        <v>0</v>
      </c>
      <c r="CX3103" s="16">
        <v>3.6977220999456716E-3</v>
      </c>
      <c r="CY3103" s="17">
        <v>0</v>
      </c>
      <c r="CZ3103" s="16">
        <v>0</v>
      </c>
      <c r="DA3103" s="16">
        <v>3.6977220999456716E-3</v>
      </c>
      <c r="DB3103" s="17">
        <v>0</v>
      </c>
      <c r="DC3103" s="16">
        <v>0</v>
      </c>
      <c r="DD3103" s="16">
        <v>3.6977220999456716E-3</v>
      </c>
      <c r="DE3103" s="17">
        <v>0</v>
      </c>
      <c r="DF3103" s="14">
        <v>0</v>
      </c>
      <c r="DG3103" s="14">
        <v>1</v>
      </c>
      <c r="DH3103" s="15">
        <v>0</v>
      </c>
      <c r="DI3103" s="14">
        <v>0</v>
      </c>
      <c r="DJ3103" s="14">
        <v>1</v>
      </c>
      <c r="DK3103" s="15">
        <v>0</v>
      </c>
      <c r="DL3103" s="14">
        <v>0</v>
      </c>
      <c r="DM3103" s="14">
        <v>1</v>
      </c>
      <c r="DN3103" s="15">
        <v>0</v>
      </c>
      <c r="DO3103" s="14">
        <v>0</v>
      </c>
      <c r="DP3103" s="14">
        <v>1</v>
      </c>
      <c r="DQ3103" s="15">
        <v>0</v>
      </c>
      <c r="DR3103" s="82"/>
      <c r="DS3103" s="82"/>
      <c r="DT3103" s="15">
        <v>0</v>
      </c>
      <c r="DU3103" s="82"/>
      <c r="DV3103" s="82"/>
      <c r="DW3103" s="15">
        <v>0</v>
      </c>
      <c r="DX3103" s="82"/>
      <c r="DY3103" s="82"/>
      <c r="DZ3103" s="15">
        <v>0</v>
      </c>
      <c r="EA3103" s="109">
        <v>1</v>
      </c>
      <c r="EB3103" s="104">
        <v>0.65</v>
      </c>
      <c r="ED3103" s="109">
        <v>1</v>
      </c>
      <c r="EE3103" s="104">
        <v>0.65</v>
      </c>
      <c r="EG3103" s="109">
        <v>1</v>
      </c>
      <c r="EH3103" s="104">
        <v>0.65</v>
      </c>
      <c r="EJ3103" s="109">
        <v>1</v>
      </c>
      <c r="EK3103" s="104">
        <v>0.65</v>
      </c>
      <c r="EM3103" s="109">
        <v>1</v>
      </c>
      <c r="EN3103" s="104">
        <v>0.9</v>
      </c>
      <c r="EP3103" s="109">
        <v>1</v>
      </c>
      <c r="EQ3103" s="104">
        <v>0.9</v>
      </c>
      <c r="ES3103" s="109">
        <v>1</v>
      </c>
      <c r="ET3103" s="104">
        <v>0.9</v>
      </c>
    </row>
    <row r="3104" spans="1:150" x14ac:dyDescent="0.25">
      <c r="A3104" t="s">
        <v>2863</v>
      </c>
      <c r="B3104" s="93">
        <v>2.5307796917331798E-4</v>
      </c>
      <c r="C3104" s="13">
        <v>0</v>
      </c>
      <c r="D3104" s="13">
        <v>2.3636027860770292E-2</v>
      </c>
      <c r="E3104" s="13">
        <v>0</v>
      </c>
      <c r="F3104" s="13">
        <v>2.3636027860770292E-2</v>
      </c>
      <c r="G3104" s="13">
        <v>2.7153973050905544E-3</v>
      </c>
      <c r="H3104" s="13">
        <v>2.414541275825985E-3</v>
      </c>
      <c r="I3104" s="13">
        <v>1.3531978479198931E-3</v>
      </c>
      <c r="J3104" s="14">
        <v>0</v>
      </c>
      <c r="K3104" s="14">
        <v>0.98999999999999988</v>
      </c>
      <c r="L3104" s="15">
        <v>0</v>
      </c>
      <c r="M3104" s="14">
        <v>0</v>
      </c>
      <c r="N3104" s="14">
        <v>0.98999999999999988</v>
      </c>
      <c r="O3104" s="15">
        <v>0</v>
      </c>
      <c r="P3104" s="14">
        <v>0</v>
      </c>
      <c r="Q3104" s="14">
        <v>0.98999999999999988</v>
      </c>
      <c r="R3104" s="15">
        <v>0</v>
      </c>
      <c r="S3104" s="14">
        <v>0</v>
      </c>
      <c r="T3104" s="14">
        <v>0.98999999999999988</v>
      </c>
      <c r="U3104" s="15">
        <v>0</v>
      </c>
      <c r="V3104" s="16">
        <v>0</v>
      </c>
      <c r="W3104" s="16">
        <v>0.65221961492609248</v>
      </c>
      <c r="X3104" s="17">
        <v>0</v>
      </c>
      <c r="Y3104" s="16">
        <v>0</v>
      </c>
      <c r="Z3104" s="16">
        <v>0.65221961492609248</v>
      </c>
      <c r="AA3104" s="17">
        <v>0</v>
      </c>
      <c r="AB3104" s="16">
        <v>0</v>
      </c>
      <c r="AC3104" s="16">
        <v>0.65221961492609248</v>
      </c>
      <c r="AD3104" s="17">
        <v>0</v>
      </c>
      <c r="AE3104" s="16">
        <v>0</v>
      </c>
      <c r="AF3104" s="16">
        <v>0.65221961492609248</v>
      </c>
      <c r="AG3104" s="17">
        <v>0</v>
      </c>
      <c r="AH3104" s="13">
        <v>0</v>
      </c>
      <c r="AI3104" s="16">
        <v>0</v>
      </c>
      <c r="AJ3104" s="16">
        <v>2.2343152523923403E-2</v>
      </c>
      <c r="AK3104" s="17">
        <v>0</v>
      </c>
      <c r="AL3104" s="16">
        <v>0</v>
      </c>
      <c r="AM3104" s="16">
        <v>2.2343152523923403E-2</v>
      </c>
      <c r="AN3104" s="17">
        <v>0</v>
      </c>
      <c r="AO3104" s="16">
        <v>0</v>
      </c>
      <c r="AP3104" s="16">
        <v>2.2343152523923403E-2</v>
      </c>
      <c r="AQ3104" s="17">
        <v>0</v>
      </c>
      <c r="AR3104" s="16">
        <v>0</v>
      </c>
      <c r="AS3104" s="16">
        <v>2.5366202888453793E-3</v>
      </c>
      <c r="AT3104" s="17">
        <v>0</v>
      </c>
      <c r="AU3104" s="16">
        <v>0</v>
      </c>
      <c r="AV3104" s="16">
        <v>2.5366202888453793E-3</v>
      </c>
      <c r="AW3104" s="17">
        <v>0</v>
      </c>
      <c r="AX3104" s="16">
        <v>0</v>
      </c>
      <c r="AY3104" s="16">
        <v>2.5366202888453793E-3</v>
      </c>
      <c r="AZ3104" s="17">
        <v>0</v>
      </c>
      <c r="BA3104" s="16">
        <v>0</v>
      </c>
      <c r="BB3104" s="16">
        <v>5.4867709375853802E-3</v>
      </c>
      <c r="BC3104" s="17">
        <v>0</v>
      </c>
      <c r="BD3104" s="16">
        <v>0</v>
      </c>
      <c r="BE3104" s="16">
        <v>5.4867709375853802E-3</v>
      </c>
      <c r="BF3104" s="17">
        <v>0</v>
      </c>
      <c r="BG3104" s="16">
        <v>0</v>
      </c>
      <c r="BH3104" s="16">
        <v>5.4867709375853802E-3</v>
      </c>
      <c r="BI3104" s="17">
        <v>0</v>
      </c>
      <c r="BJ3104" s="16">
        <v>0</v>
      </c>
      <c r="BK3104" s="16">
        <v>5.8439233506405557E-3</v>
      </c>
      <c r="BL3104" s="17">
        <v>0</v>
      </c>
      <c r="BM3104" s="16">
        <v>0</v>
      </c>
      <c r="BN3104" s="16">
        <v>5.8439233506405557E-3</v>
      </c>
      <c r="BO3104" s="17">
        <v>0</v>
      </c>
      <c r="BP3104" s="16">
        <v>1</v>
      </c>
      <c r="BQ3104" s="16">
        <v>5.8439233506405557E-3</v>
      </c>
      <c r="BR3104" s="17">
        <v>1.3812713513194626E-4</v>
      </c>
      <c r="BS3104" s="16">
        <v>0</v>
      </c>
      <c r="BT3104" s="16">
        <v>4.1371154665615528E-2</v>
      </c>
      <c r="BU3104" s="17">
        <v>0</v>
      </c>
      <c r="BV3104" s="16">
        <v>0</v>
      </c>
      <c r="BW3104" s="16">
        <v>4.1371154665615528E-2</v>
      </c>
      <c r="BX3104" s="17">
        <v>0</v>
      </c>
      <c r="BY3104" s="16">
        <v>0</v>
      </c>
      <c r="BZ3104" s="16">
        <v>4.1371154665615528E-2</v>
      </c>
      <c r="CA3104" s="17">
        <v>0</v>
      </c>
      <c r="CB3104" s="16">
        <v>0</v>
      </c>
      <c r="CC3104" s="16">
        <v>2.0724477427417627E-2</v>
      </c>
      <c r="CD3104" s="17">
        <v>0</v>
      </c>
      <c r="CE3104" s="16">
        <v>0</v>
      </c>
      <c r="CF3104" s="16">
        <v>2.0724477427417627E-2</v>
      </c>
      <c r="CG3104" s="17">
        <v>0</v>
      </c>
      <c r="CH3104" s="16">
        <v>0</v>
      </c>
      <c r="CI3104" s="16">
        <v>2.0724477427417627E-2</v>
      </c>
      <c r="CJ3104" s="17">
        <v>0</v>
      </c>
      <c r="CK3104" s="16"/>
      <c r="CL3104" s="16"/>
      <c r="CM3104" s="17"/>
      <c r="CN3104" s="16">
        <v>0</v>
      </c>
      <c r="CO3104" s="16">
        <v>0.11800000000000001</v>
      </c>
      <c r="CP3104" s="17">
        <v>0</v>
      </c>
      <c r="CQ3104" s="16">
        <v>0</v>
      </c>
      <c r="CR3104" s="16">
        <v>0.11800000000000001</v>
      </c>
      <c r="CS3104" s="17">
        <v>0</v>
      </c>
      <c r="CT3104" s="16">
        <v>0</v>
      </c>
      <c r="CU3104" s="16">
        <v>0.11800000000000001</v>
      </c>
      <c r="CV3104" s="17">
        <v>0</v>
      </c>
      <c r="CW3104" s="16">
        <v>0</v>
      </c>
      <c r="CX3104" s="16">
        <v>3.7901382051835166E-3</v>
      </c>
      <c r="CY3104" s="17">
        <v>0</v>
      </c>
      <c r="CZ3104" s="16">
        <v>0</v>
      </c>
      <c r="DA3104" s="16">
        <v>3.7901382051835166E-3</v>
      </c>
      <c r="DB3104" s="17">
        <v>0</v>
      </c>
      <c r="DC3104" s="16">
        <v>0</v>
      </c>
      <c r="DD3104" s="16">
        <v>3.7901382051835166E-3</v>
      </c>
      <c r="DE3104" s="17">
        <v>0</v>
      </c>
      <c r="DF3104" s="14">
        <v>0</v>
      </c>
      <c r="DG3104" s="14">
        <v>1</v>
      </c>
      <c r="DH3104" s="15">
        <v>0</v>
      </c>
      <c r="DI3104" s="14">
        <v>0</v>
      </c>
      <c r="DJ3104" s="14">
        <v>1</v>
      </c>
      <c r="DK3104" s="15">
        <v>0</v>
      </c>
      <c r="DL3104" s="14">
        <v>0</v>
      </c>
      <c r="DM3104" s="14">
        <v>1</v>
      </c>
      <c r="DN3104" s="15">
        <v>0</v>
      </c>
      <c r="DO3104" s="14">
        <v>0</v>
      </c>
      <c r="DP3104" s="14">
        <v>1</v>
      </c>
      <c r="DQ3104" s="15">
        <v>0</v>
      </c>
      <c r="DR3104" s="82"/>
      <c r="DS3104" s="82"/>
      <c r="DT3104" s="15">
        <v>0</v>
      </c>
      <c r="DU3104" s="82"/>
      <c r="DV3104" s="82"/>
      <c r="DW3104" s="15">
        <v>0</v>
      </c>
      <c r="DX3104" s="82"/>
      <c r="DY3104" s="82"/>
      <c r="DZ3104" s="15">
        <v>0</v>
      </c>
      <c r="EB3104" s="2"/>
      <c r="EE3104" s="104">
        <v>0.65</v>
      </c>
      <c r="EH3104" s="104">
        <v>0.65</v>
      </c>
      <c r="EJ3104" s="109">
        <v>1</v>
      </c>
      <c r="EK3104" s="104">
        <v>0.65</v>
      </c>
    </row>
    <row r="3105" spans="1:150" x14ac:dyDescent="0.25">
      <c r="A3105" t="s">
        <v>3171</v>
      </c>
      <c r="B3105" s="93">
        <v>1.44379881831697E-4</v>
      </c>
      <c r="C3105" s="13">
        <v>0.58839972543777597</v>
      </c>
      <c r="D3105" s="13">
        <v>8.6690603023420978E-2</v>
      </c>
      <c r="E3105" s="13">
        <v>0</v>
      </c>
      <c r="F3105" s="13">
        <v>8.6690603023420978E-2</v>
      </c>
      <c r="G3105" s="13">
        <v>3.193589230236145E-3</v>
      </c>
      <c r="H3105" s="13">
        <v>1.4333569865198263E-2</v>
      </c>
      <c r="I3105" s="13">
        <v>6.2663263544615981E-3</v>
      </c>
      <c r="J3105" s="14">
        <v>0</v>
      </c>
      <c r="K3105" s="14">
        <v>0.98999999999999977</v>
      </c>
      <c r="L3105" s="15">
        <v>0</v>
      </c>
      <c r="M3105" s="14">
        <v>0</v>
      </c>
      <c r="N3105" s="14">
        <v>0.98999999999999977</v>
      </c>
      <c r="O3105" s="15">
        <v>0</v>
      </c>
      <c r="P3105" s="14">
        <v>0</v>
      </c>
      <c r="Q3105" s="14">
        <v>0.98999999999999977</v>
      </c>
      <c r="R3105" s="15">
        <v>0</v>
      </c>
      <c r="S3105" s="14">
        <v>0</v>
      </c>
      <c r="T3105" s="14">
        <v>0.98999999999999977</v>
      </c>
      <c r="U3105" s="15">
        <v>0</v>
      </c>
      <c r="V3105" s="16">
        <v>0</v>
      </c>
      <c r="W3105" s="16">
        <v>0.64195745612291577</v>
      </c>
      <c r="X3105" s="17">
        <v>0</v>
      </c>
      <c r="Y3105" s="16">
        <v>0</v>
      </c>
      <c r="Z3105" s="16">
        <v>0.64195745612291577</v>
      </c>
      <c r="AA3105" s="17">
        <v>0</v>
      </c>
      <c r="AB3105" s="16">
        <v>0</v>
      </c>
      <c r="AC3105" s="16">
        <v>0.64195745612291577</v>
      </c>
      <c r="AD3105" s="17">
        <v>0</v>
      </c>
      <c r="AE3105" s="16">
        <v>0</v>
      </c>
      <c r="AF3105" s="16">
        <v>0.64195745612291577</v>
      </c>
      <c r="AG3105" s="17">
        <v>0</v>
      </c>
      <c r="AH3105" s="13">
        <v>0</v>
      </c>
      <c r="AI3105" s="16">
        <v>0</v>
      </c>
      <c r="AJ3105" s="16">
        <v>3.416528426140663E-2</v>
      </c>
      <c r="AK3105" s="17">
        <v>0</v>
      </c>
      <c r="AL3105" s="16">
        <v>0</v>
      </c>
      <c r="AM3105" s="16">
        <v>3.416528426140663E-2</v>
      </c>
      <c r="AN3105" s="17">
        <v>0</v>
      </c>
      <c r="AO3105" s="16">
        <v>0</v>
      </c>
      <c r="AP3105" s="16">
        <v>3.416528426140663E-2</v>
      </c>
      <c r="AQ3105" s="17">
        <v>0</v>
      </c>
      <c r="AR3105" s="16">
        <v>0</v>
      </c>
      <c r="AS3105" s="16">
        <v>3.7049725896496988E-3</v>
      </c>
      <c r="AT3105" s="17">
        <v>0</v>
      </c>
      <c r="AU3105" s="16">
        <v>0</v>
      </c>
      <c r="AV3105" s="16">
        <v>3.7049725896496988E-3</v>
      </c>
      <c r="AW3105" s="17">
        <v>0</v>
      </c>
      <c r="AX3105" s="16">
        <v>0</v>
      </c>
      <c r="AY3105" s="16">
        <v>3.7049725896496988E-3</v>
      </c>
      <c r="AZ3105" s="17">
        <v>0</v>
      </c>
      <c r="BA3105" s="16">
        <v>0</v>
      </c>
      <c r="BB3105" s="16">
        <v>9.0646409773473859E-3</v>
      </c>
      <c r="BC3105" s="17">
        <v>0</v>
      </c>
      <c r="BD3105" s="16">
        <v>0</v>
      </c>
      <c r="BE3105" s="16">
        <v>9.0646409773473859E-3</v>
      </c>
      <c r="BF3105" s="17">
        <v>0</v>
      </c>
      <c r="BG3105" s="16">
        <v>0.74416884001100903</v>
      </c>
      <c r="BH3105" s="16">
        <v>9.0646409773473859E-3</v>
      </c>
      <c r="BI3105" s="17">
        <v>5.8478215695380602E-4</v>
      </c>
      <c r="BJ3105" s="16">
        <v>7.8240849997316897E-2</v>
      </c>
      <c r="BK3105" s="16">
        <v>9.2022112947970358E-3</v>
      </c>
      <c r="BL3105" s="17">
        <v>6.2416266151431155E-5</v>
      </c>
      <c r="BM3105" s="16">
        <v>0.74416884001100903</v>
      </c>
      <c r="BN3105" s="16">
        <v>9.2022112947970358E-3</v>
      </c>
      <c r="BO3105" s="17">
        <v>5.9365715455956538E-4</v>
      </c>
      <c r="BP3105" s="16">
        <v>7.2833447073559293E-2</v>
      </c>
      <c r="BQ3105" s="16">
        <v>9.2022112947970358E-3</v>
      </c>
      <c r="BR3105" s="17">
        <v>5.8102536174202436E-5</v>
      </c>
      <c r="BS3105" s="16">
        <v>0</v>
      </c>
      <c r="BT3105" s="16">
        <v>6.7339930114758403E-2</v>
      </c>
      <c r="BU3105" s="17">
        <v>0</v>
      </c>
      <c r="BV3105" s="16">
        <v>0</v>
      </c>
      <c r="BW3105" s="16">
        <v>6.7339930114758403E-2</v>
      </c>
      <c r="BX3105" s="17">
        <v>0</v>
      </c>
      <c r="BY3105" s="16">
        <v>0</v>
      </c>
      <c r="BZ3105" s="16">
        <v>6.7339930114758403E-2</v>
      </c>
      <c r="CA3105" s="17">
        <v>0</v>
      </c>
      <c r="CB3105" s="16">
        <v>0</v>
      </c>
      <c r="CC3105" s="16">
        <v>5.5206646341200592E-3</v>
      </c>
      <c r="CD3105" s="17">
        <v>0</v>
      </c>
      <c r="CE3105" s="16">
        <v>0</v>
      </c>
      <c r="CF3105" s="16">
        <v>5.5206646341200592E-3</v>
      </c>
      <c r="CG3105" s="17">
        <v>0</v>
      </c>
      <c r="CH3105" s="16">
        <v>0</v>
      </c>
      <c r="CI3105" s="16">
        <v>5.5206646341200592E-3</v>
      </c>
      <c r="CJ3105" s="17">
        <v>0</v>
      </c>
      <c r="CK3105" s="16"/>
      <c r="CL3105" s="16"/>
      <c r="CM3105" s="17"/>
      <c r="CN3105" s="16">
        <v>0</v>
      </c>
      <c r="CO3105" s="16">
        <v>0.11799999999999997</v>
      </c>
      <c r="CP3105" s="17">
        <v>0</v>
      </c>
      <c r="CQ3105" s="16">
        <v>0</v>
      </c>
      <c r="CR3105" s="16">
        <v>0.11799999999999997</v>
      </c>
      <c r="CS3105" s="17">
        <v>0</v>
      </c>
      <c r="CT3105" s="16">
        <v>0</v>
      </c>
      <c r="CU3105" s="16">
        <v>0.11799999999999997</v>
      </c>
      <c r="CV3105" s="17">
        <v>0</v>
      </c>
      <c r="CW3105" s="16">
        <v>0</v>
      </c>
      <c r="CX3105" s="16">
        <v>3.5950307800693398E-3</v>
      </c>
      <c r="CY3105" s="17">
        <v>0</v>
      </c>
      <c r="CZ3105" s="16">
        <v>0</v>
      </c>
      <c r="DA3105" s="16">
        <v>3.5950307800693398E-3</v>
      </c>
      <c r="DB3105" s="17">
        <v>0</v>
      </c>
      <c r="DC3105" s="16">
        <v>0</v>
      </c>
      <c r="DD3105" s="16">
        <v>3.5950307800693398E-3</v>
      </c>
      <c r="DE3105" s="17">
        <v>0</v>
      </c>
      <c r="DF3105" s="14">
        <v>0</v>
      </c>
      <c r="DG3105" s="14">
        <v>0.99999999999999967</v>
      </c>
      <c r="DH3105" s="15">
        <v>0</v>
      </c>
      <c r="DI3105" s="14">
        <v>0</v>
      </c>
      <c r="DJ3105" s="14">
        <v>0.99999999999999967</v>
      </c>
      <c r="DK3105" s="15">
        <v>0</v>
      </c>
      <c r="DL3105" s="14">
        <v>0</v>
      </c>
      <c r="DM3105" s="14">
        <v>0.99999999999999967</v>
      </c>
      <c r="DN3105" s="15">
        <v>0</v>
      </c>
      <c r="DO3105" s="14">
        <v>0</v>
      </c>
      <c r="DP3105" s="14">
        <v>0.99999999999999967</v>
      </c>
      <c r="DQ3105" s="15">
        <v>0</v>
      </c>
      <c r="DR3105" s="82"/>
      <c r="DS3105" s="82"/>
      <c r="DT3105" s="15">
        <v>0</v>
      </c>
      <c r="DU3105" s="82"/>
      <c r="DV3105" s="82"/>
      <c r="DW3105" s="15">
        <v>0</v>
      </c>
      <c r="DX3105" s="82"/>
      <c r="DY3105" s="82"/>
      <c r="DZ3105" s="15">
        <v>0</v>
      </c>
      <c r="EA3105" s="109">
        <v>1</v>
      </c>
      <c r="EB3105" s="104">
        <v>0.65</v>
      </c>
      <c r="ED3105" s="109">
        <v>1</v>
      </c>
      <c r="EE3105" s="104">
        <v>0.65</v>
      </c>
      <c r="EG3105" s="109">
        <v>1</v>
      </c>
      <c r="EH3105" s="104">
        <v>0.65</v>
      </c>
      <c r="EJ3105" s="109">
        <v>1</v>
      </c>
      <c r="EK3105" s="104">
        <v>0.65</v>
      </c>
      <c r="EM3105" s="109">
        <v>1</v>
      </c>
      <c r="EN3105" s="104">
        <v>0.9</v>
      </c>
      <c r="EP3105" s="109">
        <v>1</v>
      </c>
      <c r="EQ3105" s="104">
        <v>0.9</v>
      </c>
      <c r="ES3105" s="109">
        <v>1</v>
      </c>
      <c r="ET3105" s="104">
        <v>0.9</v>
      </c>
    </row>
    <row r="3106" spans="1:150" x14ac:dyDescent="0.25">
      <c r="A3106" t="s">
        <v>3205</v>
      </c>
      <c r="B3106" s="93">
        <v>1.3488260205057E-4</v>
      </c>
      <c r="C3106" s="13">
        <v>0.57093519080729205</v>
      </c>
      <c r="D3106" s="13">
        <v>2.9812512795368441E-2</v>
      </c>
      <c r="E3106" s="13">
        <v>0.16099345395429601</v>
      </c>
      <c r="F3106" s="13">
        <v>0.19080596674966446</v>
      </c>
      <c r="G3106" s="13">
        <v>3.4136162940335561E-3</v>
      </c>
      <c r="H3106" s="13">
        <v>3.2386908450278309E-3</v>
      </c>
      <c r="I3106" s="13">
        <v>1.5505644495826356E-3</v>
      </c>
      <c r="J3106" s="14">
        <v>0</v>
      </c>
      <c r="K3106" s="14">
        <v>0.99</v>
      </c>
      <c r="L3106" s="15">
        <v>0</v>
      </c>
      <c r="M3106" s="14">
        <v>0</v>
      </c>
      <c r="N3106" s="14">
        <v>0.99</v>
      </c>
      <c r="O3106" s="15">
        <v>0</v>
      </c>
      <c r="P3106" s="14">
        <v>0</v>
      </c>
      <c r="Q3106" s="14">
        <v>0.99</v>
      </c>
      <c r="R3106" s="15">
        <v>0</v>
      </c>
      <c r="S3106" s="14">
        <v>0</v>
      </c>
      <c r="T3106" s="14">
        <v>0.99</v>
      </c>
      <c r="U3106" s="15">
        <v>0</v>
      </c>
      <c r="V3106" s="16">
        <v>0</v>
      </c>
      <c r="W3106" s="16">
        <v>0.63126022280450667</v>
      </c>
      <c r="X3106" s="17">
        <v>0</v>
      </c>
      <c r="Y3106" s="16">
        <v>0</v>
      </c>
      <c r="Z3106" s="16">
        <v>0.63126022280450667</v>
      </c>
      <c r="AA3106" s="17">
        <v>0</v>
      </c>
      <c r="AB3106" s="16">
        <v>0</v>
      </c>
      <c r="AC3106" s="16">
        <v>0.63126022280450667</v>
      </c>
      <c r="AD3106" s="17">
        <v>0</v>
      </c>
      <c r="AE3106" s="16">
        <v>0</v>
      </c>
      <c r="AF3106" s="16">
        <v>0.63126022280450667</v>
      </c>
      <c r="AG3106" s="17">
        <v>0</v>
      </c>
      <c r="AH3106" s="13">
        <v>0.16099345395429601</v>
      </c>
      <c r="AI3106" s="16">
        <v>0</v>
      </c>
      <c r="AJ3106" s="16">
        <v>1.9484468443032227E-2</v>
      </c>
      <c r="AK3106" s="17">
        <v>0</v>
      </c>
      <c r="AL3106" s="16">
        <v>0</v>
      </c>
      <c r="AM3106" s="16">
        <v>1.9484468443032227E-2</v>
      </c>
      <c r="AN3106" s="17">
        <v>0</v>
      </c>
      <c r="AO3106" s="16">
        <v>0</v>
      </c>
      <c r="AP3106" s="16">
        <v>1.9484468443032227E-2</v>
      </c>
      <c r="AQ3106" s="17">
        <v>0</v>
      </c>
      <c r="AR3106" s="16">
        <v>0</v>
      </c>
      <c r="AS3106" s="16">
        <v>2.1421791718292033E-3</v>
      </c>
      <c r="AT3106" s="17">
        <v>0</v>
      </c>
      <c r="AU3106" s="16">
        <v>0</v>
      </c>
      <c r="AV3106" s="16">
        <v>2.1421791718292033E-3</v>
      </c>
      <c r="AW3106" s="17">
        <v>0</v>
      </c>
      <c r="AX3106" s="16">
        <v>0</v>
      </c>
      <c r="AY3106" s="16">
        <v>2.1421791718292033E-3</v>
      </c>
      <c r="AZ3106" s="17">
        <v>0</v>
      </c>
      <c r="BA3106" s="16">
        <v>0</v>
      </c>
      <c r="BB3106" s="16">
        <v>5.8974726470671602E-3</v>
      </c>
      <c r="BC3106" s="17">
        <v>0</v>
      </c>
      <c r="BD3106" s="16">
        <v>0.84979843904450703</v>
      </c>
      <c r="BE3106" s="16">
        <v>5.8974726470671602E-3</v>
      </c>
      <c r="BF3106" s="17">
        <v>1.4941026879780096E-4</v>
      </c>
      <c r="BG3106" s="16">
        <v>5.0893562090149697E-2</v>
      </c>
      <c r="BH3106" s="16">
        <v>5.8974726470671602E-3</v>
      </c>
      <c r="BI3106" s="17">
        <v>8.9480286649109614E-6</v>
      </c>
      <c r="BJ3106" s="16">
        <v>0.84979843904450703</v>
      </c>
      <c r="BK3106" s="16">
        <v>5.9524747486845225E-3</v>
      </c>
      <c r="BL3106" s="17">
        <v>1.5080372651755502E-4</v>
      </c>
      <c r="BM3106" s="16">
        <v>5.0893562090149697E-2</v>
      </c>
      <c r="BN3106" s="16">
        <v>5.9524747486845225E-3</v>
      </c>
      <c r="BO3106" s="17">
        <v>9.0314814270271638E-6</v>
      </c>
      <c r="BP3106" s="16">
        <v>0</v>
      </c>
      <c r="BQ3106" s="16">
        <v>5.9524747486845225E-3</v>
      </c>
      <c r="BR3106" s="17">
        <v>0</v>
      </c>
      <c r="BS3106" s="16">
        <v>0</v>
      </c>
      <c r="BT3106" s="16">
        <v>4.385214986327593E-2</v>
      </c>
      <c r="BU3106" s="17">
        <v>0</v>
      </c>
      <c r="BV3106" s="16">
        <v>0</v>
      </c>
      <c r="BW3106" s="16">
        <v>4.385214986327593E-2</v>
      </c>
      <c r="BX3106" s="17">
        <v>0</v>
      </c>
      <c r="BY3106" s="16">
        <v>0</v>
      </c>
      <c r="BZ3106" s="16">
        <v>4.385214986327593E-2</v>
      </c>
      <c r="CA3106" s="17">
        <v>0</v>
      </c>
      <c r="CB3106" s="16">
        <v>0</v>
      </c>
      <c r="CC3106" s="16">
        <v>2.4294168913547215E-2</v>
      </c>
      <c r="CD3106" s="17">
        <v>0</v>
      </c>
      <c r="CE3106" s="16">
        <v>0</v>
      </c>
      <c r="CF3106" s="16">
        <v>2.4294168913547215E-2</v>
      </c>
      <c r="CG3106" s="17">
        <v>0</v>
      </c>
      <c r="CH3106" s="16">
        <v>0</v>
      </c>
      <c r="CI3106" s="16">
        <v>2.4294168913547215E-2</v>
      </c>
      <c r="CJ3106" s="17">
        <v>0</v>
      </c>
      <c r="CK3106" s="16"/>
      <c r="CL3106" s="16"/>
      <c r="CM3106" s="17"/>
      <c r="CN3106" s="16">
        <v>0</v>
      </c>
      <c r="CO3106" s="16">
        <v>0.11800000000000002</v>
      </c>
      <c r="CP3106" s="17">
        <v>0</v>
      </c>
      <c r="CQ3106" s="16">
        <v>0.12416378530074171</v>
      </c>
      <c r="CR3106" s="16">
        <v>0.11800000000000002</v>
      </c>
      <c r="CS3106" s="17">
        <v>4.3679286368396964E-4</v>
      </c>
      <c r="CT3106" s="16">
        <v>0</v>
      </c>
      <c r="CU3106" s="16">
        <v>0.11800000000000002</v>
      </c>
      <c r="CV3106" s="17">
        <v>0</v>
      </c>
      <c r="CW3106" s="16">
        <v>0</v>
      </c>
      <c r="CX3106" s="16">
        <v>3.7172743034298841E-3</v>
      </c>
      <c r="CY3106" s="17">
        <v>0</v>
      </c>
      <c r="CZ3106" s="16">
        <v>0</v>
      </c>
      <c r="DA3106" s="16">
        <v>3.7172743034298841E-3</v>
      </c>
      <c r="DB3106" s="17">
        <v>0</v>
      </c>
      <c r="DC3106" s="16">
        <v>0</v>
      </c>
      <c r="DD3106" s="16">
        <v>3.7172743034298841E-3</v>
      </c>
      <c r="DE3106" s="17">
        <v>0</v>
      </c>
      <c r="DF3106" s="14">
        <v>0</v>
      </c>
      <c r="DG3106" s="14">
        <v>1</v>
      </c>
      <c r="DH3106" s="15">
        <v>0</v>
      </c>
      <c r="DI3106" s="14">
        <v>0</v>
      </c>
      <c r="DJ3106" s="14">
        <v>1</v>
      </c>
      <c r="DK3106" s="15">
        <v>0</v>
      </c>
      <c r="DL3106" s="14">
        <v>0</v>
      </c>
      <c r="DM3106" s="14">
        <v>1</v>
      </c>
      <c r="DN3106" s="15">
        <v>0</v>
      </c>
      <c r="DO3106" s="14">
        <v>0</v>
      </c>
      <c r="DP3106" s="14">
        <v>1</v>
      </c>
      <c r="DQ3106" s="15">
        <v>0</v>
      </c>
      <c r="DR3106" s="82"/>
      <c r="DS3106" s="82"/>
      <c r="DT3106" s="15">
        <v>0</v>
      </c>
      <c r="DU3106" s="82"/>
      <c r="DV3106" s="82"/>
      <c r="DW3106" s="15">
        <v>0</v>
      </c>
      <c r="DX3106" s="82"/>
      <c r="DY3106" s="82"/>
      <c r="DZ3106" s="15">
        <v>0</v>
      </c>
      <c r="EA3106" s="109">
        <v>1</v>
      </c>
      <c r="EB3106" s="104">
        <v>0.65</v>
      </c>
      <c r="ED3106" s="109">
        <v>1</v>
      </c>
      <c r="EE3106" s="104">
        <v>0.65</v>
      </c>
      <c r="EG3106" s="109">
        <v>1</v>
      </c>
      <c r="EH3106" s="104">
        <v>0.65</v>
      </c>
      <c r="EJ3106" s="109">
        <v>1</v>
      </c>
      <c r="EK3106" s="104">
        <v>0.65</v>
      </c>
      <c r="EM3106" s="109">
        <v>1</v>
      </c>
      <c r="EN3106" s="104">
        <v>0.9</v>
      </c>
      <c r="EP3106" s="109">
        <v>1</v>
      </c>
      <c r="EQ3106" s="104">
        <v>0.9</v>
      </c>
      <c r="ES3106" s="109">
        <v>1</v>
      </c>
      <c r="ET3106" s="104">
        <v>0.9</v>
      </c>
    </row>
    <row r="3107" spans="1:150" x14ac:dyDescent="0.25">
      <c r="A3107" t="s">
        <v>3442</v>
      </c>
      <c r="B3107" s="93">
        <v>8.4353766606699694E-5</v>
      </c>
      <c r="C3107" s="13">
        <v>0.102738660824843</v>
      </c>
      <c r="D3107" s="13">
        <v>8.2267441422420769E-3</v>
      </c>
      <c r="E3107" s="13">
        <v>1.56161549507647E-2</v>
      </c>
      <c r="F3107" s="13">
        <v>2.3842899093006777E-2</v>
      </c>
      <c r="G3107" s="13">
        <v>2.7399849686148741E-4</v>
      </c>
      <c r="H3107" s="13">
        <v>1.4556266051399273E-3</v>
      </c>
      <c r="I3107" s="13">
        <v>5.3618028286823614E-4</v>
      </c>
      <c r="J3107" s="14">
        <v>0</v>
      </c>
      <c r="K3107" s="14">
        <v>0.99000000000000021</v>
      </c>
      <c r="L3107" s="15">
        <v>0</v>
      </c>
      <c r="M3107" s="14">
        <v>0</v>
      </c>
      <c r="N3107" s="14">
        <v>0.99000000000000021</v>
      </c>
      <c r="O3107" s="15">
        <v>0</v>
      </c>
      <c r="P3107" s="14">
        <v>0</v>
      </c>
      <c r="Q3107" s="14">
        <v>0.99000000000000021</v>
      </c>
      <c r="R3107" s="15">
        <v>0</v>
      </c>
      <c r="S3107" s="14">
        <v>0</v>
      </c>
      <c r="T3107" s="14">
        <v>0.99000000000000021</v>
      </c>
      <c r="U3107" s="15">
        <v>0</v>
      </c>
      <c r="V3107" s="16">
        <v>0</v>
      </c>
      <c r="W3107" s="16">
        <v>0.60007118232906786</v>
      </c>
      <c r="X3107" s="17">
        <v>0</v>
      </c>
      <c r="Y3107" s="16">
        <v>0</v>
      </c>
      <c r="Z3107" s="16">
        <v>0.60007118232906786</v>
      </c>
      <c r="AA3107" s="17">
        <v>0</v>
      </c>
      <c r="AB3107" s="16">
        <v>0</v>
      </c>
      <c r="AC3107" s="16">
        <v>0.60007118232906786</v>
      </c>
      <c r="AD3107" s="17">
        <v>0</v>
      </c>
      <c r="AE3107" s="16">
        <v>0</v>
      </c>
      <c r="AF3107" s="16">
        <v>0.60007118232906786</v>
      </c>
      <c r="AG3107" s="17">
        <v>0</v>
      </c>
      <c r="AH3107" s="13">
        <v>1.56161549507647E-2</v>
      </c>
      <c r="AI3107" s="16">
        <v>0</v>
      </c>
      <c r="AJ3107" s="16">
        <v>2.6732679676986514E-2</v>
      </c>
      <c r="AK3107" s="17">
        <v>0</v>
      </c>
      <c r="AL3107" s="16">
        <v>0</v>
      </c>
      <c r="AM3107" s="16">
        <v>2.6732679676986514E-2</v>
      </c>
      <c r="AN3107" s="17">
        <v>0</v>
      </c>
      <c r="AO3107" s="16">
        <v>0</v>
      </c>
      <c r="AP3107" s="16">
        <v>2.6732679676986514E-2</v>
      </c>
      <c r="AQ3107" s="17">
        <v>0</v>
      </c>
      <c r="AR3107" s="16">
        <v>0</v>
      </c>
      <c r="AS3107" s="16">
        <v>2.9956215536635854E-3</v>
      </c>
      <c r="AT3107" s="17">
        <v>0</v>
      </c>
      <c r="AU3107" s="16">
        <v>0</v>
      </c>
      <c r="AV3107" s="16">
        <v>2.9956215536635854E-3</v>
      </c>
      <c r="AW3107" s="17">
        <v>0</v>
      </c>
      <c r="AX3107" s="16">
        <v>0</v>
      </c>
      <c r="AY3107" s="16">
        <v>2.9956215536635854E-3</v>
      </c>
      <c r="AZ3107" s="17">
        <v>0</v>
      </c>
      <c r="BA3107" s="16">
        <v>0</v>
      </c>
      <c r="BB3107" s="16">
        <v>9.5117980867374125E-3</v>
      </c>
      <c r="BC3107" s="17">
        <v>0</v>
      </c>
      <c r="BD3107" s="16">
        <v>0</v>
      </c>
      <c r="BE3107" s="16">
        <v>9.5117980867374125E-3</v>
      </c>
      <c r="BF3107" s="17">
        <v>0</v>
      </c>
      <c r="BG3107" s="16">
        <v>0.85605233811294901</v>
      </c>
      <c r="BH3107" s="16">
        <v>9.5117980867374125E-3</v>
      </c>
      <c r="BI3107" s="17">
        <v>6.6987062105009531E-5</v>
      </c>
      <c r="BJ3107" s="16">
        <v>0</v>
      </c>
      <c r="BK3107" s="16">
        <v>9.4113338557109526E-3</v>
      </c>
      <c r="BL3107" s="17">
        <v>0</v>
      </c>
      <c r="BM3107" s="16">
        <v>0.85605233811294901</v>
      </c>
      <c r="BN3107" s="16">
        <v>9.4113338557109526E-3</v>
      </c>
      <c r="BO3107" s="17">
        <v>6.6279540391266993E-5</v>
      </c>
      <c r="BP3107" s="16">
        <v>0.14394766188704999</v>
      </c>
      <c r="BQ3107" s="16">
        <v>9.4113338557109526E-3</v>
      </c>
      <c r="BR3107" s="17">
        <v>1.1145095276887553E-5</v>
      </c>
      <c r="BS3107" s="16">
        <v>0</v>
      </c>
      <c r="BT3107" s="16">
        <v>7.0604933346945065E-2</v>
      </c>
      <c r="BU3107" s="17">
        <v>0</v>
      </c>
      <c r="BV3107" s="16">
        <v>0</v>
      </c>
      <c r="BW3107" s="16">
        <v>7.0604933346945065E-2</v>
      </c>
      <c r="BX3107" s="17">
        <v>0</v>
      </c>
      <c r="BY3107" s="16">
        <v>0</v>
      </c>
      <c r="BZ3107" s="16">
        <v>7.0604933346945065E-2</v>
      </c>
      <c r="CA3107" s="17">
        <v>0</v>
      </c>
      <c r="CB3107" s="16">
        <v>0</v>
      </c>
      <c r="CC3107" s="16">
        <v>6.3132147777617579E-3</v>
      </c>
      <c r="CD3107" s="17">
        <v>0</v>
      </c>
      <c r="CE3107" s="16">
        <v>0</v>
      </c>
      <c r="CF3107" s="16">
        <v>6.3132147777617579E-3</v>
      </c>
      <c r="CG3107" s="17">
        <v>0</v>
      </c>
      <c r="CH3107" s="16">
        <v>0</v>
      </c>
      <c r="CI3107" s="16">
        <v>6.3132147777617579E-3</v>
      </c>
      <c r="CJ3107" s="17">
        <v>0</v>
      </c>
      <c r="CK3107" s="16"/>
      <c r="CL3107" s="16"/>
      <c r="CM3107" s="17"/>
      <c r="CN3107" s="16">
        <v>0.35</v>
      </c>
      <c r="CO3107" s="16">
        <v>0.11800000000000002</v>
      </c>
      <c r="CP3107" s="17">
        <v>3.3976453307459781E-4</v>
      </c>
      <c r="CQ3107" s="16">
        <v>0</v>
      </c>
      <c r="CR3107" s="16">
        <v>0.11800000000000002</v>
      </c>
      <c r="CS3107" s="17">
        <v>0</v>
      </c>
      <c r="CT3107" s="16">
        <v>0</v>
      </c>
      <c r="CU3107" s="16">
        <v>0.11800000000000002</v>
      </c>
      <c r="CV3107" s="17">
        <v>0</v>
      </c>
      <c r="CW3107" s="16">
        <v>0</v>
      </c>
      <c r="CX3107" s="16">
        <v>3.4923101783700334E-3</v>
      </c>
      <c r="CY3107" s="17">
        <v>0</v>
      </c>
      <c r="CZ3107" s="16">
        <v>0</v>
      </c>
      <c r="DA3107" s="16">
        <v>3.4923101783700334E-3</v>
      </c>
      <c r="DB3107" s="17">
        <v>0</v>
      </c>
      <c r="DC3107" s="16">
        <v>0</v>
      </c>
      <c r="DD3107" s="16">
        <v>3.4923101783700334E-3</v>
      </c>
      <c r="DE3107" s="17">
        <v>0</v>
      </c>
      <c r="DF3107" s="14">
        <v>0</v>
      </c>
      <c r="DG3107" s="14">
        <v>1</v>
      </c>
      <c r="DH3107" s="15">
        <v>0</v>
      </c>
      <c r="DI3107" s="14">
        <v>0</v>
      </c>
      <c r="DJ3107" s="14">
        <v>1</v>
      </c>
      <c r="DK3107" s="15">
        <v>0</v>
      </c>
      <c r="DL3107" s="14">
        <v>0</v>
      </c>
      <c r="DM3107" s="14">
        <v>1</v>
      </c>
      <c r="DN3107" s="15">
        <v>0</v>
      </c>
      <c r="DO3107" s="14">
        <v>0</v>
      </c>
      <c r="DP3107" s="14">
        <v>1</v>
      </c>
      <c r="DQ3107" s="15">
        <v>0</v>
      </c>
      <c r="DR3107" s="82"/>
      <c r="DS3107" s="82"/>
      <c r="DT3107" s="15">
        <v>0</v>
      </c>
      <c r="DU3107" s="82"/>
      <c r="DV3107" s="82"/>
      <c r="DW3107" s="15">
        <v>0</v>
      </c>
      <c r="DX3107" s="82"/>
      <c r="DY3107" s="82"/>
      <c r="DZ3107" s="15">
        <v>0</v>
      </c>
      <c r="EA3107" s="109">
        <v>1</v>
      </c>
      <c r="EB3107" s="104">
        <v>0.65</v>
      </c>
      <c r="ED3107" s="109">
        <v>1</v>
      </c>
      <c r="EE3107" s="104">
        <v>0.65</v>
      </c>
      <c r="EG3107" s="109">
        <v>1</v>
      </c>
      <c r="EH3107" s="104">
        <v>0.65</v>
      </c>
      <c r="EJ3107" s="109">
        <v>1</v>
      </c>
      <c r="EK3107" s="104">
        <v>0.65</v>
      </c>
      <c r="EM3107" s="109">
        <v>1</v>
      </c>
      <c r="EN3107" s="104">
        <v>0.9</v>
      </c>
      <c r="EP3107" s="109">
        <v>1</v>
      </c>
      <c r="EQ3107" s="104">
        <v>0.9</v>
      </c>
      <c r="ES3107" s="109">
        <v>1</v>
      </c>
      <c r="ET3107" s="104">
        <v>0.9</v>
      </c>
    </row>
    <row r="3108" spans="1:150" x14ac:dyDescent="0.25">
      <c r="A3108" t="s">
        <v>2904</v>
      </c>
      <c r="B3108" s="93">
        <v>2.34710826521898E-4</v>
      </c>
      <c r="C3108" s="13">
        <v>4.3457170193594401E-2</v>
      </c>
      <c r="D3108" s="13">
        <v>0.39451314922692282</v>
      </c>
      <c r="E3108" s="13">
        <v>4.0808584293982798E-2</v>
      </c>
      <c r="F3108" s="13">
        <v>0.43532173352090564</v>
      </c>
      <c r="G3108" s="13">
        <v>5.4178826440243202E-2</v>
      </c>
      <c r="H3108" s="13">
        <v>3.8280914628328569E-2</v>
      </c>
      <c r="I3108" s="13">
        <v>1.6318729101830163E-2</v>
      </c>
      <c r="J3108" s="14">
        <v>0</v>
      </c>
      <c r="K3108" s="14">
        <v>0.9900000000000001</v>
      </c>
      <c r="L3108" s="15">
        <v>0</v>
      </c>
      <c r="M3108" s="14">
        <v>0</v>
      </c>
      <c r="N3108" s="14">
        <v>0.9900000000000001</v>
      </c>
      <c r="O3108" s="15">
        <v>0</v>
      </c>
      <c r="P3108" s="14">
        <v>0</v>
      </c>
      <c r="Q3108" s="14">
        <v>0.9900000000000001</v>
      </c>
      <c r="R3108" s="15">
        <v>0</v>
      </c>
      <c r="S3108" s="14">
        <v>0</v>
      </c>
      <c r="T3108" s="14">
        <v>0.9900000000000001</v>
      </c>
      <c r="U3108" s="15">
        <v>0</v>
      </c>
      <c r="V3108" s="16">
        <v>0</v>
      </c>
      <c r="W3108" s="16">
        <v>0.64427005777405832</v>
      </c>
      <c r="X3108" s="17">
        <v>0</v>
      </c>
      <c r="Y3108" s="16">
        <v>0</v>
      </c>
      <c r="Z3108" s="16">
        <v>0.64427005777405832</v>
      </c>
      <c r="AA3108" s="17">
        <v>0</v>
      </c>
      <c r="AB3108" s="16">
        <v>0</v>
      </c>
      <c r="AC3108" s="16">
        <v>0.64427005777405832</v>
      </c>
      <c r="AD3108" s="17">
        <v>0</v>
      </c>
      <c r="AE3108" s="16">
        <v>0</v>
      </c>
      <c r="AF3108" s="16">
        <v>0.64427005777405832</v>
      </c>
      <c r="AG3108" s="17">
        <v>0</v>
      </c>
      <c r="AH3108" s="13">
        <v>4.0808584293982798E-2</v>
      </c>
      <c r="AI3108" s="16">
        <v>0</v>
      </c>
      <c r="AJ3108" s="16">
        <v>1.9783876023718387E-2</v>
      </c>
      <c r="AK3108" s="17">
        <v>0</v>
      </c>
      <c r="AL3108" s="16">
        <v>0</v>
      </c>
      <c r="AM3108" s="16">
        <v>1.9783876023718387E-2</v>
      </c>
      <c r="AN3108" s="17">
        <v>0</v>
      </c>
      <c r="AO3108" s="16">
        <v>0</v>
      </c>
      <c r="AP3108" s="16">
        <v>1.9783876023718387E-2</v>
      </c>
      <c r="AQ3108" s="17">
        <v>0</v>
      </c>
      <c r="AR3108" s="16">
        <v>0</v>
      </c>
      <c r="AS3108" s="16">
        <v>2.1282856131426479E-3</v>
      </c>
      <c r="AT3108" s="17">
        <v>0</v>
      </c>
      <c r="AU3108" s="16">
        <v>0</v>
      </c>
      <c r="AV3108" s="16">
        <v>2.1282856131426479E-3</v>
      </c>
      <c r="AW3108" s="17">
        <v>0</v>
      </c>
      <c r="AX3108" s="16">
        <v>0</v>
      </c>
      <c r="AY3108" s="16">
        <v>2.1282856131426479E-3</v>
      </c>
      <c r="AZ3108" s="17">
        <v>0</v>
      </c>
      <c r="BA3108" s="16">
        <v>0</v>
      </c>
      <c r="BB3108" s="16">
        <v>5.3075803844928604E-3</v>
      </c>
      <c r="BC3108" s="17">
        <v>0</v>
      </c>
      <c r="BD3108" s="16">
        <v>0</v>
      </c>
      <c r="BE3108" s="16">
        <v>5.3075803844928604E-3</v>
      </c>
      <c r="BF3108" s="17">
        <v>0</v>
      </c>
      <c r="BG3108" s="16">
        <v>0.73912328789117299</v>
      </c>
      <c r="BH3108" s="16">
        <v>5.3075803844928604E-3</v>
      </c>
      <c r="BI3108" s="17">
        <v>1.5476578302004225E-3</v>
      </c>
      <c r="BJ3108" s="16">
        <v>0</v>
      </c>
      <c r="BK3108" s="16">
        <v>5.3843978476540233E-3</v>
      </c>
      <c r="BL3108" s="17">
        <v>0</v>
      </c>
      <c r="BM3108" s="16">
        <v>0.99222053669482202</v>
      </c>
      <c r="BN3108" s="16">
        <v>5.3843978476540233E-3</v>
      </c>
      <c r="BO3108" s="17">
        <v>2.1076904930770442E-3</v>
      </c>
      <c r="BP3108" s="16">
        <v>6.1715199753639201E-3</v>
      </c>
      <c r="BQ3108" s="16">
        <v>5.3843978476540233E-3</v>
      </c>
      <c r="BR3108" s="17">
        <v>1.3109639942788628E-5</v>
      </c>
      <c r="BS3108" s="16">
        <v>0.60456745248727795</v>
      </c>
      <c r="BT3108" s="16">
        <v>3.9421310261023662E-2</v>
      </c>
      <c r="BU3108" s="17">
        <v>9.4023692045729478E-3</v>
      </c>
      <c r="BV3108" s="16">
        <v>0</v>
      </c>
      <c r="BW3108" s="16">
        <v>3.9421310261023662E-2</v>
      </c>
      <c r="BX3108" s="17">
        <v>0</v>
      </c>
      <c r="BY3108" s="16">
        <v>0</v>
      </c>
      <c r="BZ3108" s="16">
        <v>3.9421310261023662E-2</v>
      </c>
      <c r="CA3108" s="17">
        <v>0</v>
      </c>
      <c r="CB3108" s="16">
        <v>0</v>
      </c>
      <c r="CC3108" s="16">
        <v>1.7710446276408044E-2</v>
      </c>
      <c r="CD3108" s="17">
        <v>0</v>
      </c>
      <c r="CE3108" s="16">
        <v>0</v>
      </c>
      <c r="CF3108" s="16">
        <v>1.7710446276408044E-2</v>
      </c>
      <c r="CG3108" s="17">
        <v>0</v>
      </c>
      <c r="CH3108" s="16">
        <v>0</v>
      </c>
      <c r="CI3108" s="16">
        <v>1.7710446276408044E-2</v>
      </c>
      <c r="CJ3108" s="17">
        <v>0</v>
      </c>
      <c r="CK3108" s="16"/>
      <c r="CL3108" s="16"/>
      <c r="CM3108" s="17"/>
      <c r="CN3108" s="16">
        <v>0</v>
      </c>
      <c r="CO3108" s="16">
        <v>0.11800000000000001</v>
      </c>
      <c r="CP3108" s="17">
        <v>0</v>
      </c>
      <c r="CQ3108" s="16">
        <v>6.1323198657322442E-2</v>
      </c>
      <c r="CR3108" s="16">
        <v>0.11800000000000001</v>
      </c>
      <c r="CS3108" s="17">
        <v>2.8547513703102811E-3</v>
      </c>
      <c r="CT3108" s="16">
        <v>0</v>
      </c>
      <c r="CU3108" s="16">
        <v>0.11800000000000001</v>
      </c>
      <c r="CV3108" s="17">
        <v>0</v>
      </c>
      <c r="CW3108" s="16">
        <v>0</v>
      </c>
      <c r="CX3108" s="16">
        <v>3.7604967651076451E-3</v>
      </c>
      <c r="CY3108" s="17">
        <v>0</v>
      </c>
      <c r="CZ3108" s="16">
        <v>0</v>
      </c>
      <c r="DA3108" s="16">
        <v>3.7604967651076451E-3</v>
      </c>
      <c r="DB3108" s="17">
        <v>0</v>
      </c>
      <c r="DC3108" s="16">
        <v>0</v>
      </c>
      <c r="DD3108" s="16">
        <v>3.7604967651076451E-3</v>
      </c>
      <c r="DE3108" s="17">
        <v>0</v>
      </c>
      <c r="DF3108" s="14">
        <v>0</v>
      </c>
      <c r="DG3108" s="14">
        <v>1</v>
      </c>
      <c r="DH3108" s="15">
        <v>0</v>
      </c>
      <c r="DI3108" s="14">
        <v>0</v>
      </c>
      <c r="DJ3108" s="14">
        <v>1</v>
      </c>
      <c r="DK3108" s="15">
        <v>0</v>
      </c>
      <c r="DL3108" s="14">
        <v>0</v>
      </c>
      <c r="DM3108" s="14">
        <v>1</v>
      </c>
      <c r="DN3108" s="15">
        <v>0</v>
      </c>
      <c r="DO3108" s="14">
        <v>0</v>
      </c>
      <c r="DP3108" s="14">
        <v>1</v>
      </c>
      <c r="DQ3108" s="15">
        <v>0</v>
      </c>
      <c r="DR3108" s="82"/>
      <c r="DS3108" s="82"/>
      <c r="DT3108" s="15">
        <v>0</v>
      </c>
      <c r="DU3108" s="82"/>
      <c r="DV3108" s="82"/>
      <c r="DW3108" s="15">
        <v>0</v>
      </c>
      <c r="DX3108" s="82"/>
      <c r="DY3108" s="82"/>
      <c r="DZ3108" s="15">
        <v>0</v>
      </c>
      <c r="EA3108" s="109">
        <v>1</v>
      </c>
      <c r="EB3108" s="104">
        <v>0.65</v>
      </c>
      <c r="ED3108" s="109">
        <v>1</v>
      </c>
      <c r="EE3108" s="104">
        <v>0.65</v>
      </c>
      <c r="EG3108" s="109">
        <v>1</v>
      </c>
      <c r="EH3108" s="104">
        <v>0.65</v>
      </c>
      <c r="EJ3108" s="109">
        <v>1</v>
      </c>
      <c r="EK3108" s="104">
        <v>0.65</v>
      </c>
      <c r="EM3108" s="109">
        <v>1</v>
      </c>
      <c r="EN3108" s="104">
        <v>0.9</v>
      </c>
      <c r="EP3108" s="109">
        <v>1</v>
      </c>
      <c r="EQ3108" s="104">
        <v>0.9</v>
      </c>
      <c r="ES3108" s="109">
        <v>1</v>
      </c>
      <c r="ET3108" s="104">
        <v>0.9</v>
      </c>
    </row>
    <row r="3109" spans="1:150" x14ac:dyDescent="0.25">
      <c r="A3109" t="s">
        <v>2665</v>
      </c>
      <c r="B3109" s="93">
        <v>3.2521371843616698E-4</v>
      </c>
      <c r="C3109" s="13">
        <v>7.2005541753762295E-2</v>
      </c>
      <c r="D3109" s="13">
        <v>0.11287909334242688</v>
      </c>
      <c r="E3109" s="13">
        <v>0</v>
      </c>
      <c r="F3109" s="13">
        <v>0.11287909334242688</v>
      </c>
      <c r="G3109" s="13">
        <v>1.5693662636915674E-2</v>
      </c>
      <c r="H3109" s="13">
        <v>1.2498553736304137E-2</v>
      </c>
      <c r="I3109" s="13">
        <v>3.0528087900426023E-3</v>
      </c>
      <c r="J3109" s="14">
        <v>0</v>
      </c>
      <c r="K3109" s="14">
        <v>0.99</v>
      </c>
      <c r="L3109" s="15">
        <v>0</v>
      </c>
      <c r="M3109" s="14">
        <v>0</v>
      </c>
      <c r="N3109" s="14">
        <v>0.99</v>
      </c>
      <c r="O3109" s="15">
        <v>0</v>
      </c>
      <c r="P3109" s="14">
        <v>0</v>
      </c>
      <c r="Q3109" s="14">
        <v>0.99</v>
      </c>
      <c r="R3109" s="15">
        <v>0</v>
      </c>
      <c r="S3109" s="14">
        <v>0</v>
      </c>
      <c r="T3109" s="14">
        <v>0.99</v>
      </c>
      <c r="U3109" s="15">
        <v>0</v>
      </c>
      <c r="V3109" s="16">
        <v>0</v>
      </c>
      <c r="W3109" s="16">
        <v>0.63679875136462183</v>
      </c>
      <c r="X3109" s="17">
        <v>0</v>
      </c>
      <c r="Y3109" s="16">
        <v>0</v>
      </c>
      <c r="Z3109" s="16">
        <v>0.63679875136462183</v>
      </c>
      <c r="AA3109" s="17">
        <v>0</v>
      </c>
      <c r="AB3109" s="16">
        <v>0</v>
      </c>
      <c r="AC3109" s="16">
        <v>0.63679875136462183</v>
      </c>
      <c r="AD3109" s="17">
        <v>0</v>
      </c>
      <c r="AE3109" s="16">
        <v>0</v>
      </c>
      <c r="AF3109" s="16">
        <v>0.63679875136462183</v>
      </c>
      <c r="AG3109" s="17">
        <v>0</v>
      </c>
      <c r="AH3109" s="13">
        <v>0</v>
      </c>
      <c r="AI3109" s="16">
        <v>0</v>
      </c>
      <c r="AJ3109" s="16">
        <v>2.1645223406010997E-2</v>
      </c>
      <c r="AK3109" s="17">
        <v>0</v>
      </c>
      <c r="AL3109" s="16">
        <v>0</v>
      </c>
      <c r="AM3109" s="16">
        <v>2.1645223406010997E-2</v>
      </c>
      <c r="AN3109" s="17">
        <v>0</v>
      </c>
      <c r="AO3109" s="16">
        <v>0</v>
      </c>
      <c r="AP3109" s="16">
        <v>2.1645223406010997E-2</v>
      </c>
      <c r="AQ3109" s="17">
        <v>0</v>
      </c>
      <c r="AR3109" s="16">
        <v>0</v>
      </c>
      <c r="AS3109" s="16">
        <v>2.3450904362830208E-3</v>
      </c>
      <c r="AT3109" s="17">
        <v>0</v>
      </c>
      <c r="AU3109" s="16">
        <v>0</v>
      </c>
      <c r="AV3109" s="16">
        <v>2.3450904362830208E-3</v>
      </c>
      <c r="AW3109" s="17">
        <v>0</v>
      </c>
      <c r="AX3109" s="16">
        <v>0</v>
      </c>
      <c r="AY3109" s="16">
        <v>2.3450904362830208E-3</v>
      </c>
      <c r="AZ3109" s="17">
        <v>0</v>
      </c>
      <c r="BA3109" s="16">
        <v>0</v>
      </c>
      <c r="BB3109" s="16">
        <v>6.0449849085739346E-3</v>
      </c>
      <c r="BC3109" s="17">
        <v>0</v>
      </c>
      <c r="BD3109" s="16">
        <v>0</v>
      </c>
      <c r="BE3109" s="16">
        <v>6.0449849085739346E-3</v>
      </c>
      <c r="BF3109" s="17">
        <v>0</v>
      </c>
      <c r="BG3109" s="16">
        <v>0</v>
      </c>
      <c r="BH3109" s="16">
        <v>6.0449849085739346E-3</v>
      </c>
      <c r="BI3109" s="17">
        <v>0</v>
      </c>
      <c r="BJ3109" s="16">
        <v>3.8351087080924003E-2</v>
      </c>
      <c r="BK3109" s="16">
        <v>6.1575389289650973E-3</v>
      </c>
      <c r="BL3109" s="17">
        <v>2.6656207315532536E-5</v>
      </c>
      <c r="BM3109" s="16">
        <v>0</v>
      </c>
      <c r="BN3109" s="16">
        <v>6.1575389289650973E-3</v>
      </c>
      <c r="BO3109" s="17">
        <v>0</v>
      </c>
      <c r="BP3109" s="16">
        <v>0.39336177450271098</v>
      </c>
      <c r="BQ3109" s="16">
        <v>6.1575389289650973E-3</v>
      </c>
      <c r="BR3109" s="17">
        <v>2.734090167776645E-4</v>
      </c>
      <c r="BS3109" s="16">
        <v>0.36890272667232699</v>
      </c>
      <c r="BT3109" s="16">
        <v>4.5028953886756137E-2</v>
      </c>
      <c r="BU3109" s="17">
        <v>1.8750689198584157E-3</v>
      </c>
      <c r="BV3109" s="16">
        <v>0</v>
      </c>
      <c r="BW3109" s="16">
        <v>4.5028953886756137E-2</v>
      </c>
      <c r="BX3109" s="17">
        <v>0</v>
      </c>
      <c r="BY3109" s="16">
        <v>0</v>
      </c>
      <c r="BZ3109" s="16">
        <v>4.5028953886756137E-2</v>
      </c>
      <c r="CA3109" s="17">
        <v>0</v>
      </c>
      <c r="CB3109" s="16">
        <v>0</v>
      </c>
      <c r="CC3109" s="16">
        <v>2.3655856879256889E-2</v>
      </c>
      <c r="CD3109" s="17">
        <v>0</v>
      </c>
      <c r="CE3109" s="16">
        <v>0</v>
      </c>
      <c r="CF3109" s="16">
        <v>2.3655856879256889E-2</v>
      </c>
      <c r="CG3109" s="17">
        <v>0</v>
      </c>
      <c r="CH3109" s="16">
        <v>0</v>
      </c>
      <c r="CI3109" s="16">
        <v>2.3655856879256889E-2</v>
      </c>
      <c r="CJ3109" s="17">
        <v>0</v>
      </c>
      <c r="CK3109" s="16"/>
      <c r="CL3109" s="16"/>
      <c r="CM3109" s="17"/>
      <c r="CN3109" s="16">
        <v>0</v>
      </c>
      <c r="CO3109" s="16">
        <v>0.11799999999999999</v>
      </c>
      <c r="CP3109" s="17">
        <v>0</v>
      </c>
      <c r="CQ3109" s="16">
        <v>7.8659986195129844E-2</v>
      </c>
      <c r="CR3109" s="16">
        <v>0.11799999999999999</v>
      </c>
      <c r="CS3109" s="17">
        <v>1.0477300150360204E-3</v>
      </c>
      <c r="CT3109" s="16">
        <v>0</v>
      </c>
      <c r="CU3109" s="16">
        <v>0.11799999999999999</v>
      </c>
      <c r="CV3109" s="17">
        <v>0</v>
      </c>
      <c r="CW3109" s="16">
        <v>0</v>
      </c>
      <c r="CX3109" s="16">
        <v>3.7390579432760159E-3</v>
      </c>
      <c r="CY3109" s="17">
        <v>0</v>
      </c>
      <c r="CZ3109" s="16">
        <v>0</v>
      </c>
      <c r="DA3109" s="16">
        <v>3.7390579432760159E-3</v>
      </c>
      <c r="DB3109" s="17">
        <v>0</v>
      </c>
      <c r="DC3109" s="16">
        <v>0</v>
      </c>
      <c r="DD3109" s="16">
        <v>3.7390579432760159E-3</v>
      </c>
      <c r="DE3109" s="17">
        <v>0</v>
      </c>
      <c r="DF3109" s="14">
        <v>0</v>
      </c>
      <c r="DG3109" s="14">
        <v>1</v>
      </c>
      <c r="DH3109" s="15">
        <v>0</v>
      </c>
      <c r="DI3109" s="14">
        <v>0</v>
      </c>
      <c r="DJ3109" s="14">
        <v>1</v>
      </c>
      <c r="DK3109" s="15">
        <v>0</v>
      </c>
      <c r="DL3109" s="14">
        <v>0</v>
      </c>
      <c r="DM3109" s="14">
        <v>1</v>
      </c>
      <c r="DN3109" s="15">
        <v>0</v>
      </c>
      <c r="DO3109" s="14">
        <v>0</v>
      </c>
      <c r="DP3109" s="14">
        <v>1</v>
      </c>
      <c r="DQ3109" s="15">
        <v>0</v>
      </c>
      <c r="DR3109" s="82"/>
      <c r="DS3109" s="82"/>
      <c r="DT3109" s="15">
        <v>0</v>
      </c>
      <c r="DU3109" s="82"/>
      <c r="DV3109" s="82"/>
      <c r="DW3109" s="15">
        <v>0</v>
      </c>
      <c r="DX3109" s="82"/>
      <c r="DY3109" s="82"/>
      <c r="DZ3109" s="15">
        <v>0</v>
      </c>
      <c r="EA3109" s="109">
        <v>1</v>
      </c>
      <c r="EB3109" s="104">
        <v>0.65</v>
      </c>
      <c r="ED3109" s="109">
        <v>1</v>
      </c>
      <c r="EE3109" s="104">
        <v>0.65</v>
      </c>
      <c r="EG3109" s="109">
        <v>1</v>
      </c>
      <c r="EH3109" s="104">
        <v>0.65</v>
      </c>
      <c r="EJ3109" s="109">
        <v>1</v>
      </c>
      <c r="EK3109" s="104">
        <v>0.65</v>
      </c>
      <c r="EM3109" s="109">
        <v>1</v>
      </c>
      <c r="EN3109" s="104">
        <v>0.9</v>
      </c>
      <c r="EP3109" s="109">
        <v>1</v>
      </c>
      <c r="EQ3109" s="104">
        <v>0.9</v>
      </c>
      <c r="ES3109" s="109">
        <v>1</v>
      </c>
      <c r="ET3109" s="104">
        <v>0.9</v>
      </c>
    </row>
    <row r="3110" spans="1:150" x14ac:dyDescent="0.25">
      <c r="A3110" t="s">
        <v>3044</v>
      </c>
      <c r="B3110" s="93">
        <v>1.89917336904852E-4</v>
      </c>
      <c r="C3110" s="13">
        <v>0.41875639738058301</v>
      </c>
      <c r="D3110" s="13">
        <v>0.10696060160375702</v>
      </c>
      <c r="E3110" s="13">
        <v>4.2349191508856403E-2</v>
      </c>
      <c r="F3110" s="13">
        <v>0.14930979311261341</v>
      </c>
      <c r="G3110" s="13">
        <v>1.1184973893404487E-2</v>
      </c>
      <c r="H3110" s="13">
        <v>1.2129233229171112E-2</v>
      </c>
      <c r="I3110" s="13">
        <v>6.300900041815505E-3</v>
      </c>
      <c r="J3110" s="14">
        <v>0</v>
      </c>
      <c r="K3110" s="14">
        <v>0.9900000000000001</v>
      </c>
      <c r="L3110" s="15">
        <v>0</v>
      </c>
      <c r="M3110" s="14">
        <v>0</v>
      </c>
      <c r="N3110" s="14">
        <v>0.9900000000000001</v>
      </c>
      <c r="O3110" s="15">
        <v>0</v>
      </c>
      <c r="P3110" s="14">
        <v>0</v>
      </c>
      <c r="Q3110" s="14">
        <v>0.9900000000000001</v>
      </c>
      <c r="R3110" s="15">
        <v>0</v>
      </c>
      <c r="S3110" s="14">
        <v>0</v>
      </c>
      <c r="T3110" s="14">
        <v>0.9900000000000001</v>
      </c>
      <c r="U3110" s="15">
        <v>0</v>
      </c>
      <c r="V3110" s="16">
        <v>0</v>
      </c>
      <c r="W3110" s="16">
        <v>0.64116196510902457</v>
      </c>
      <c r="X3110" s="17">
        <v>0</v>
      </c>
      <c r="Y3110" s="16">
        <v>0</v>
      </c>
      <c r="Z3110" s="16">
        <v>0.64116196510902457</v>
      </c>
      <c r="AA3110" s="17">
        <v>0</v>
      </c>
      <c r="AB3110" s="16">
        <v>0</v>
      </c>
      <c r="AC3110" s="16">
        <v>0.64116196510902457</v>
      </c>
      <c r="AD3110" s="17">
        <v>0</v>
      </c>
      <c r="AE3110" s="16">
        <v>0</v>
      </c>
      <c r="AF3110" s="16">
        <v>0.64116196510902457</v>
      </c>
      <c r="AG3110" s="17">
        <v>0</v>
      </c>
      <c r="AH3110" s="13">
        <v>4.2349191508856403E-2</v>
      </c>
      <c r="AI3110" s="16">
        <v>0</v>
      </c>
      <c r="AJ3110" s="16">
        <v>2.1252798955085462E-2</v>
      </c>
      <c r="AK3110" s="17">
        <v>0</v>
      </c>
      <c r="AL3110" s="16">
        <v>0</v>
      </c>
      <c r="AM3110" s="16">
        <v>2.1252798955085462E-2</v>
      </c>
      <c r="AN3110" s="17">
        <v>0</v>
      </c>
      <c r="AO3110" s="16">
        <v>0</v>
      </c>
      <c r="AP3110" s="16">
        <v>2.1252798955085462E-2</v>
      </c>
      <c r="AQ3110" s="17">
        <v>0</v>
      </c>
      <c r="AR3110" s="16">
        <v>0</v>
      </c>
      <c r="AS3110" s="16">
        <v>2.3479638777828275E-3</v>
      </c>
      <c r="AT3110" s="17">
        <v>0</v>
      </c>
      <c r="AU3110" s="16">
        <v>0</v>
      </c>
      <c r="AV3110" s="16">
        <v>2.3479638777828275E-3</v>
      </c>
      <c r="AW3110" s="17">
        <v>0</v>
      </c>
      <c r="AX3110" s="16">
        <v>0</v>
      </c>
      <c r="AY3110" s="16">
        <v>2.3479638777828275E-3</v>
      </c>
      <c r="AZ3110" s="17">
        <v>0</v>
      </c>
      <c r="BA3110" s="16">
        <v>0</v>
      </c>
      <c r="BB3110" s="16">
        <v>6.1341081751878105E-3</v>
      </c>
      <c r="BC3110" s="17">
        <v>0</v>
      </c>
      <c r="BD3110" s="16">
        <v>0</v>
      </c>
      <c r="BE3110" s="16">
        <v>6.1341081751878105E-3</v>
      </c>
      <c r="BF3110" s="17">
        <v>0</v>
      </c>
      <c r="BG3110" s="16">
        <v>0</v>
      </c>
      <c r="BH3110" s="16">
        <v>6.1341081751878105E-3</v>
      </c>
      <c r="BI3110" s="17">
        <v>0</v>
      </c>
      <c r="BJ3110" s="16">
        <v>0</v>
      </c>
      <c r="BK3110" s="16">
        <v>6.2423223596610134E-3</v>
      </c>
      <c r="BL3110" s="17">
        <v>0</v>
      </c>
      <c r="BM3110" s="16">
        <v>0</v>
      </c>
      <c r="BN3110" s="16">
        <v>6.2423223596610134E-3</v>
      </c>
      <c r="BO3110" s="17">
        <v>0</v>
      </c>
      <c r="BP3110" s="16">
        <v>0.27459756266424901</v>
      </c>
      <c r="BQ3110" s="16">
        <v>6.2423223596610134E-3</v>
      </c>
      <c r="BR3110" s="17">
        <v>1.8334400223477053E-4</v>
      </c>
      <c r="BS3110" s="16">
        <v>0</v>
      </c>
      <c r="BT3110" s="16">
        <v>4.5704351512020541E-2</v>
      </c>
      <c r="BU3110" s="17">
        <v>0</v>
      </c>
      <c r="BV3110" s="16">
        <v>0</v>
      </c>
      <c r="BW3110" s="16">
        <v>4.5704351512020541E-2</v>
      </c>
      <c r="BX3110" s="17">
        <v>0</v>
      </c>
      <c r="BY3110" s="16">
        <v>0.48966890714463501</v>
      </c>
      <c r="BZ3110" s="16">
        <v>4.5704351512020541E-2</v>
      </c>
      <c r="CA3110" s="17">
        <v>2.3937782485587821E-3</v>
      </c>
      <c r="CB3110" s="16">
        <v>0</v>
      </c>
      <c r="CC3110" s="16">
        <v>1.8134605933446696E-2</v>
      </c>
      <c r="CD3110" s="17">
        <v>0</v>
      </c>
      <c r="CE3110" s="16">
        <v>0</v>
      </c>
      <c r="CF3110" s="16">
        <v>1.8134605933446696E-2</v>
      </c>
      <c r="CG3110" s="17">
        <v>0</v>
      </c>
      <c r="CH3110" s="16">
        <v>0</v>
      </c>
      <c r="CI3110" s="16">
        <v>1.8134605933446696E-2</v>
      </c>
      <c r="CJ3110" s="17">
        <v>0</v>
      </c>
      <c r="CK3110" s="16"/>
      <c r="CL3110" s="16"/>
      <c r="CM3110" s="17"/>
      <c r="CN3110" s="16">
        <v>0.2934315846381324</v>
      </c>
      <c r="CO3110" s="16">
        <v>0.11800000000000005</v>
      </c>
      <c r="CP3110" s="17">
        <v>3.7035030210477316E-3</v>
      </c>
      <c r="CQ3110" s="16">
        <v>0</v>
      </c>
      <c r="CR3110" s="16">
        <v>0.11800000000000005</v>
      </c>
      <c r="CS3110" s="17">
        <v>0</v>
      </c>
      <c r="CT3110" s="16">
        <v>0</v>
      </c>
      <c r="CU3110" s="16">
        <v>0.11800000000000005</v>
      </c>
      <c r="CV3110" s="17">
        <v>0</v>
      </c>
      <c r="CW3110" s="16">
        <v>0.55555555555555558</v>
      </c>
      <c r="CX3110" s="16">
        <v>3.7204667634034949E-3</v>
      </c>
      <c r="CY3110" s="17">
        <v>2.2107964625578923E-4</v>
      </c>
      <c r="CZ3110" s="16">
        <v>0</v>
      </c>
      <c r="DA3110" s="16">
        <v>3.7204667634034949E-3</v>
      </c>
      <c r="DB3110" s="17">
        <v>0</v>
      </c>
      <c r="DC3110" s="16">
        <v>0</v>
      </c>
      <c r="DD3110" s="16">
        <v>3.7204667634034949E-3</v>
      </c>
      <c r="DE3110" s="17">
        <v>0</v>
      </c>
      <c r="DF3110" s="14">
        <v>0</v>
      </c>
      <c r="DG3110" s="14">
        <v>1.0000000000000002</v>
      </c>
      <c r="DH3110" s="15">
        <v>0</v>
      </c>
      <c r="DI3110" s="14">
        <v>0</v>
      </c>
      <c r="DJ3110" s="14">
        <v>1.0000000000000002</v>
      </c>
      <c r="DK3110" s="15">
        <v>0</v>
      </c>
      <c r="DL3110" s="14">
        <v>0</v>
      </c>
      <c r="DM3110" s="14">
        <v>1.0000000000000002</v>
      </c>
      <c r="DN3110" s="15">
        <v>0</v>
      </c>
      <c r="DO3110" s="14">
        <v>0</v>
      </c>
      <c r="DP3110" s="14">
        <v>1.0000000000000002</v>
      </c>
      <c r="DQ3110" s="15">
        <v>0</v>
      </c>
      <c r="DR3110" s="82"/>
      <c r="DS3110" s="82"/>
      <c r="DT3110" s="15">
        <v>0</v>
      </c>
      <c r="DU3110" s="82"/>
      <c r="DV3110" s="82"/>
      <c r="DW3110" s="15">
        <v>0</v>
      </c>
      <c r="DX3110" s="82"/>
      <c r="DY3110" s="82"/>
      <c r="DZ3110" s="15">
        <v>0</v>
      </c>
      <c r="EA3110" s="109">
        <v>1</v>
      </c>
      <c r="EB3110" s="104">
        <v>0.65</v>
      </c>
      <c r="ED3110" s="109">
        <v>1</v>
      </c>
      <c r="EE3110" s="104">
        <v>0.65</v>
      </c>
      <c r="EG3110" s="109">
        <v>1</v>
      </c>
      <c r="EH3110" s="104">
        <v>0.65</v>
      </c>
      <c r="EJ3110" s="109">
        <v>1</v>
      </c>
      <c r="EK3110" s="104">
        <v>0.65</v>
      </c>
      <c r="EM3110" s="109">
        <v>1</v>
      </c>
      <c r="EN3110" s="104">
        <v>0.9</v>
      </c>
      <c r="EP3110" s="109">
        <v>1</v>
      </c>
      <c r="EQ3110" s="104">
        <v>0.9</v>
      </c>
      <c r="ES3110" s="109">
        <v>1</v>
      </c>
      <c r="ET3110" s="104">
        <v>0.9</v>
      </c>
    </row>
    <row r="3111" spans="1:150" x14ac:dyDescent="0.25">
      <c r="A3111" t="s">
        <v>3282</v>
      </c>
      <c r="B3111" s="93">
        <v>1.1741062419071E-4</v>
      </c>
      <c r="C3111" s="13">
        <v>1.11996032483229</v>
      </c>
      <c r="D3111" s="13">
        <v>0.12636705191208611</v>
      </c>
      <c r="E3111" s="13">
        <v>0.10026201726797</v>
      </c>
      <c r="F3111" s="13">
        <v>0.2266290691800561</v>
      </c>
      <c r="G3111" s="13">
        <v>1.9242031471959391E-2</v>
      </c>
      <c r="H3111" s="13">
        <v>1.2335933690669336E-2</v>
      </c>
      <c r="I3111" s="13">
        <v>3.4362434240996979E-3</v>
      </c>
      <c r="J3111" s="14">
        <v>0</v>
      </c>
      <c r="K3111" s="14">
        <v>0.99000000000000021</v>
      </c>
      <c r="L3111" s="15">
        <v>0</v>
      </c>
      <c r="M3111" s="14">
        <v>0</v>
      </c>
      <c r="N3111" s="14">
        <v>0.99000000000000021</v>
      </c>
      <c r="O3111" s="15">
        <v>0</v>
      </c>
      <c r="P3111" s="14">
        <v>0</v>
      </c>
      <c r="Q3111" s="14">
        <v>0.99000000000000021</v>
      </c>
      <c r="R3111" s="15">
        <v>0</v>
      </c>
      <c r="S3111" s="14">
        <v>0</v>
      </c>
      <c r="T3111" s="14">
        <v>0.99000000000000021</v>
      </c>
      <c r="U3111" s="15">
        <v>0</v>
      </c>
      <c r="V3111" s="16">
        <v>0</v>
      </c>
      <c r="W3111" s="16">
        <v>0.6298578455423699</v>
      </c>
      <c r="X3111" s="17">
        <v>0</v>
      </c>
      <c r="Y3111" s="16">
        <v>0</v>
      </c>
      <c r="Z3111" s="16">
        <v>0.6298578455423699</v>
      </c>
      <c r="AA3111" s="17">
        <v>0</v>
      </c>
      <c r="AB3111" s="16">
        <v>0</v>
      </c>
      <c r="AC3111" s="16">
        <v>0.6298578455423699</v>
      </c>
      <c r="AD3111" s="17">
        <v>0</v>
      </c>
      <c r="AE3111" s="16">
        <v>0</v>
      </c>
      <c r="AF3111" s="16">
        <v>0.6298578455423699</v>
      </c>
      <c r="AG3111" s="17">
        <v>0</v>
      </c>
      <c r="AH3111" s="13">
        <v>0.10026201726797</v>
      </c>
      <c r="AI3111" s="16">
        <v>0.5</v>
      </c>
      <c r="AJ3111" s="16">
        <v>1.8490575086714842E-2</v>
      </c>
      <c r="AK3111" s="17">
        <v>1.1682997309336103E-3</v>
      </c>
      <c r="AL3111" s="16">
        <v>0</v>
      </c>
      <c r="AM3111" s="16">
        <v>1.8490575086714842E-2</v>
      </c>
      <c r="AN3111" s="17">
        <v>0</v>
      </c>
      <c r="AO3111" s="16">
        <v>0</v>
      </c>
      <c r="AP3111" s="16">
        <v>1.8490575086714842E-2</v>
      </c>
      <c r="AQ3111" s="17">
        <v>0</v>
      </c>
      <c r="AR3111" s="16">
        <v>0</v>
      </c>
      <c r="AS3111" s="16">
        <v>2.0006523728803771E-3</v>
      </c>
      <c r="AT3111" s="17">
        <v>0</v>
      </c>
      <c r="AU3111" s="16">
        <v>0</v>
      </c>
      <c r="AV3111" s="16">
        <v>2.0006523728803771E-3</v>
      </c>
      <c r="AW3111" s="17">
        <v>0</v>
      </c>
      <c r="AX3111" s="16">
        <v>0</v>
      </c>
      <c r="AY3111" s="16">
        <v>2.0006523728803771E-3</v>
      </c>
      <c r="AZ3111" s="17">
        <v>0</v>
      </c>
      <c r="BA3111" s="16">
        <v>0</v>
      </c>
      <c r="BB3111" s="16">
        <v>5.2978945797888342E-3</v>
      </c>
      <c r="BC3111" s="17">
        <v>0</v>
      </c>
      <c r="BD3111" s="16">
        <v>0.44828231229842103</v>
      </c>
      <c r="BE3111" s="16">
        <v>5.2978945797888342E-3</v>
      </c>
      <c r="BF3111" s="17">
        <v>3.0011573733164501E-4</v>
      </c>
      <c r="BG3111" s="16">
        <v>0.31480565230428997</v>
      </c>
      <c r="BH3111" s="16">
        <v>5.2978945797888342E-3</v>
      </c>
      <c r="BI3111" s="17">
        <v>2.1075587384446583E-4</v>
      </c>
      <c r="BJ3111" s="16">
        <v>0.44828231229842003</v>
      </c>
      <c r="BK3111" s="16">
        <v>5.3557843329425942E-3</v>
      </c>
      <c r="BL3111" s="17">
        <v>3.0339508268101522E-4</v>
      </c>
      <c r="BM3111" s="16">
        <v>0.31480565230428997</v>
      </c>
      <c r="BN3111" s="16">
        <v>5.3557843329425942E-3</v>
      </c>
      <c r="BO3111" s="17">
        <v>2.1305878971582081E-4</v>
      </c>
      <c r="BP3111" s="16">
        <v>0</v>
      </c>
      <c r="BQ3111" s="16">
        <v>5.3557843329425942E-3</v>
      </c>
      <c r="BR3111" s="17">
        <v>0</v>
      </c>
      <c r="BS3111" s="16">
        <v>0</v>
      </c>
      <c r="BT3111" s="16">
        <v>3.9355326246042245E-2</v>
      </c>
      <c r="BU3111" s="17">
        <v>0</v>
      </c>
      <c r="BV3111" s="16">
        <v>0</v>
      </c>
      <c r="BW3111" s="16">
        <v>3.9355326246042245E-2</v>
      </c>
      <c r="BX3111" s="17">
        <v>0</v>
      </c>
      <c r="BY3111" s="16">
        <v>0</v>
      </c>
      <c r="BZ3111" s="16">
        <v>3.9355326246042245E-2</v>
      </c>
      <c r="CA3111" s="17">
        <v>0</v>
      </c>
      <c r="CB3111" s="16">
        <v>0</v>
      </c>
      <c r="CC3111" s="16">
        <v>2.955737507331627E-2</v>
      </c>
      <c r="CD3111" s="17">
        <v>0</v>
      </c>
      <c r="CE3111" s="16">
        <v>0</v>
      </c>
      <c r="CF3111" s="16">
        <v>2.955737507331627E-2</v>
      </c>
      <c r="CG3111" s="17">
        <v>0</v>
      </c>
      <c r="CH3111" s="16">
        <v>0</v>
      </c>
      <c r="CI3111" s="16">
        <v>2.955737507331627E-2</v>
      </c>
      <c r="CJ3111" s="17">
        <v>0</v>
      </c>
      <c r="CK3111" s="16"/>
      <c r="CL3111" s="16"/>
      <c r="CM3111" s="17"/>
      <c r="CN3111" s="16">
        <v>0.31548803054774655</v>
      </c>
      <c r="CO3111" s="16">
        <v>0.11800000000000004</v>
      </c>
      <c r="CP3111" s="17">
        <v>4.7043404953965307E-3</v>
      </c>
      <c r="CQ3111" s="16">
        <v>0</v>
      </c>
      <c r="CR3111" s="16">
        <v>0.11800000000000004</v>
      </c>
      <c r="CS3111" s="17">
        <v>0</v>
      </c>
      <c r="CT3111" s="16">
        <v>0</v>
      </c>
      <c r="CU3111" s="16">
        <v>0.11800000000000004</v>
      </c>
      <c r="CV3111" s="17">
        <v>0</v>
      </c>
      <c r="CW3111" s="16">
        <v>0</v>
      </c>
      <c r="CX3111" s="16">
        <v>3.7548384374728387E-3</v>
      </c>
      <c r="CY3111" s="17">
        <v>0</v>
      </c>
      <c r="CZ3111" s="16">
        <v>0</v>
      </c>
      <c r="DA3111" s="16">
        <v>3.7548384374728387E-3</v>
      </c>
      <c r="DB3111" s="17">
        <v>0</v>
      </c>
      <c r="DC3111" s="16">
        <v>0</v>
      </c>
      <c r="DD3111" s="16">
        <v>3.7548384374728387E-3</v>
      </c>
      <c r="DE3111" s="17">
        <v>0</v>
      </c>
      <c r="DF3111" s="14">
        <v>0</v>
      </c>
      <c r="DG3111" s="14">
        <v>1</v>
      </c>
      <c r="DH3111" s="15">
        <v>0</v>
      </c>
      <c r="DI3111" s="14">
        <v>0</v>
      </c>
      <c r="DJ3111" s="14">
        <v>1</v>
      </c>
      <c r="DK3111" s="15">
        <v>0</v>
      </c>
      <c r="DL3111" s="14">
        <v>0</v>
      </c>
      <c r="DM3111" s="14">
        <v>1</v>
      </c>
      <c r="DN3111" s="15">
        <v>0</v>
      </c>
      <c r="DO3111" s="14">
        <v>0</v>
      </c>
      <c r="DP3111" s="14">
        <v>1</v>
      </c>
      <c r="DQ3111" s="15">
        <v>0</v>
      </c>
      <c r="DR3111" s="82"/>
      <c r="DS3111" s="82"/>
      <c r="DT3111" s="15">
        <v>0</v>
      </c>
      <c r="DU3111" s="82"/>
      <c r="DV3111" s="82"/>
      <c r="DW3111" s="15">
        <v>0</v>
      </c>
      <c r="DX3111" s="82"/>
      <c r="DY3111" s="82"/>
      <c r="DZ3111" s="15">
        <v>0</v>
      </c>
      <c r="EA3111" s="109">
        <v>1</v>
      </c>
      <c r="EB3111" s="104">
        <v>0.65</v>
      </c>
      <c r="ED3111" s="109">
        <v>1</v>
      </c>
      <c r="EE3111" s="104">
        <v>0.65</v>
      </c>
      <c r="EG3111" s="109">
        <v>1</v>
      </c>
      <c r="EH3111" s="104">
        <v>0.65</v>
      </c>
      <c r="EJ3111" s="109">
        <v>1</v>
      </c>
      <c r="EK3111" s="104">
        <v>0.65</v>
      </c>
      <c r="EM3111" s="109">
        <v>1</v>
      </c>
      <c r="EN3111" s="104">
        <v>0.9</v>
      </c>
      <c r="EP3111" s="109">
        <v>1</v>
      </c>
      <c r="EQ3111" s="104">
        <v>0.9</v>
      </c>
      <c r="ES3111" s="109">
        <v>1</v>
      </c>
      <c r="ET3111" s="104">
        <v>0.9</v>
      </c>
    </row>
    <row r="3112" spans="1:150" x14ac:dyDescent="0.25">
      <c r="A3112" t="s">
        <v>4817</v>
      </c>
      <c r="B3112" s="93">
        <v>4.8205109914172101E-5</v>
      </c>
      <c r="C3112" s="13">
        <v>0.69128311228052097</v>
      </c>
      <c r="D3112" s="13">
        <v>1.8411734305940668E-2</v>
      </c>
      <c r="E3112" s="13">
        <v>0</v>
      </c>
      <c r="F3112" s="13">
        <v>1.8411734305940668E-2</v>
      </c>
      <c r="G3112" s="13">
        <v>9.27424946062123E-4</v>
      </c>
      <c r="H3112" s="13">
        <v>2.5792676618254257E-3</v>
      </c>
      <c r="I3112" s="13">
        <v>1.6050316800212535E-3</v>
      </c>
      <c r="J3112" s="14">
        <v>0</v>
      </c>
      <c r="K3112" s="14">
        <v>0.98999999999999988</v>
      </c>
      <c r="L3112" s="15">
        <v>0</v>
      </c>
      <c r="M3112" s="14">
        <v>0</v>
      </c>
      <c r="N3112" s="14">
        <v>0.98999999999999988</v>
      </c>
      <c r="O3112" s="15">
        <v>0</v>
      </c>
      <c r="P3112" s="14">
        <v>0</v>
      </c>
      <c r="Q3112" s="14">
        <v>0.98999999999999988</v>
      </c>
      <c r="R3112" s="15">
        <v>0</v>
      </c>
      <c r="S3112" s="14">
        <v>0</v>
      </c>
      <c r="T3112" s="14">
        <v>0.98999999999999988</v>
      </c>
      <c r="U3112" s="15">
        <v>0</v>
      </c>
      <c r="V3112" s="16">
        <v>0</v>
      </c>
      <c r="W3112" s="16">
        <v>0.63000139579579417</v>
      </c>
      <c r="X3112" s="17">
        <v>0</v>
      </c>
      <c r="Y3112" s="16">
        <v>0</v>
      </c>
      <c r="Z3112" s="16">
        <v>0.63000139579579417</v>
      </c>
      <c r="AA3112" s="17">
        <v>0</v>
      </c>
      <c r="AB3112" s="16">
        <v>0</v>
      </c>
      <c r="AC3112" s="16">
        <v>0.63000139579579417</v>
      </c>
      <c r="AD3112" s="17">
        <v>0</v>
      </c>
      <c r="AE3112" s="16">
        <v>0</v>
      </c>
      <c r="AF3112" s="16">
        <v>0.63000139579579417</v>
      </c>
      <c r="AG3112" s="17">
        <v>0</v>
      </c>
      <c r="AH3112" s="13">
        <v>0</v>
      </c>
      <c r="AI3112" s="16">
        <v>0</v>
      </c>
      <c r="AJ3112" s="16">
        <v>2.1417710141357047E-2</v>
      </c>
      <c r="AK3112" s="17">
        <v>0</v>
      </c>
      <c r="AL3112" s="16">
        <v>0</v>
      </c>
      <c r="AM3112" s="16">
        <v>2.1417710141357047E-2</v>
      </c>
      <c r="AN3112" s="17">
        <v>0</v>
      </c>
      <c r="AO3112" s="16">
        <v>0</v>
      </c>
      <c r="AP3112" s="16">
        <v>2.1417710141357047E-2</v>
      </c>
      <c r="AQ3112" s="17">
        <v>0</v>
      </c>
      <c r="AR3112" s="16">
        <v>0</v>
      </c>
      <c r="AS3112" s="16">
        <v>2.4857104316624535E-3</v>
      </c>
      <c r="AT3112" s="17">
        <v>0</v>
      </c>
      <c r="AU3112" s="16">
        <v>0</v>
      </c>
      <c r="AV3112" s="16">
        <v>2.4857104316624535E-3</v>
      </c>
      <c r="AW3112" s="17">
        <v>0</v>
      </c>
      <c r="AX3112" s="16">
        <v>0</v>
      </c>
      <c r="AY3112" s="16">
        <v>2.4857104316624535E-3</v>
      </c>
      <c r="AZ3112" s="17">
        <v>0</v>
      </c>
      <c r="BA3112" s="16">
        <v>0</v>
      </c>
      <c r="BB3112" s="16">
        <v>7.4522504586742233E-3</v>
      </c>
      <c r="BC3112" s="17">
        <v>0</v>
      </c>
      <c r="BD3112" s="16">
        <v>0</v>
      </c>
      <c r="BE3112" s="16">
        <v>7.4522504586742233E-3</v>
      </c>
      <c r="BF3112" s="17">
        <v>0</v>
      </c>
      <c r="BG3112" s="16">
        <v>0</v>
      </c>
      <c r="BH3112" s="16">
        <v>7.4522504586742233E-3</v>
      </c>
      <c r="BI3112" s="17">
        <v>0</v>
      </c>
      <c r="BJ3112" s="16">
        <v>0</v>
      </c>
      <c r="BK3112" s="16">
        <v>7.5362868029477375E-3</v>
      </c>
      <c r="BL3112" s="17">
        <v>0</v>
      </c>
      <c r="BM3112" s="16">
        <v>9.0062962809746405E-2</v>
      </c>
      <c r="BN3112" s="16">
        <v>7.5362868029477375E-3</v>
      </c>
      <c r="BO3112" s="17">
        <v>1.2496786398803703E-5</v>
      </c>
      <c r="BP3112" s="16">
        <v>0.90993703719025298</v>
      </c>
      <c r="BQ3112" s="16">
        <v>7.5362868029477375E-3</v>
      </c>
      <c r="BR3112" s="17">
        <v>1.2625932387043696E-4</v>
      </c>
      <c r="BS3112" s="16">
        <v>0</v>
      </c>
      <c r="BT3112" s="16">
        <v>5.5614133718208732E-2</v>
      </c>
      <c r="BU3112" s="17">
        <v>0</v>
      </c>
      <c r="BV3112" s="16">
        <v>0</v>
      </c>
      <c r="BW3112" s="16">
        <v>5.5614133718208732E-2</v>
      </c>
      <c r="BX3112" s="17">
        <v>0</v>
      </c>
      <c r="BY3112" s="16">
        <v>0</v>
      </c>
      <c r="BZ3112" s="16">
        <v>5.5614133718208732E-2</v>
      </c>
      <c r="CA3112" s="17">
        <v>0</v>
      </c>
      <c r="CB3112" s="16">
        <v>0</v>
      </c>
      <c r="CC3112" s="16">
        <v>9.4137683553569482E-3</v>
      </c>
      <c r="CD3112" s="17">
        <v>0</v>
      </c>
      <c r="CE3112" s="16">
        <v>0</v>
      </c>
      <c r="CF3112" s="16">
        <v>9.4137683553569482E-3</v>
      </c>
      <c r="CG3112" s="17">
        <v>0</v>
      </c>
      <c r="CH3112" s="16">
        <v>0</v>
      </c>
      <c r="CI3112" s="16">
        <v>9.4137683553569482E-3</v>
      </c>
      <c r="CJ3112" s="17">
        <v>0</v>
      </c>
      <c r="CK3112" s="16"/>
      <c r="CL3112" s="16"/>
      <c r="CM3112" s="17"/>
      <c r="CN3112" s="16">
        <v>0</v>
      </c>
      <c r="CO3112" s="16">
        <v>0.11799999999999999</v>
      </c>
      <c r="CP3112" s="17">
        <v>0</v>
      </c>
      <c r="CQ3112" s="16">
        <v>0</v>
      </c>
      <c r="CR3112" s="16">
        <v>0.11799999999999999</v>
      </c>
      <c r="CS3112" s="17">
        <v>0</v>
      </c>
      <c r="CT3112" s="16">
        <v>0</v>
      </c>
      <c r="CU3112" s="16">
        <v>0.11799999999999999</v>
      </c>
      <c r="CV3112" s="17">
        <v>0</v>
      </c>
      <c r="CW3112" s="16">
        <v>0</v>
      </c>
      <c r="CX3112" s="16">
        <v>3.6195831051107365E-3</v>
      </c>
      <c r="CY3112" s="17">
        <v>0</v>
      </c>
      <c r="CZ3112" s="16">
        <v>0</v>
      </c>
      <c r="DA3112" s="16">
        <v>3.6195831051107365E-3</v>
      </c>
      <c r="DB3112" s="17">
        <v>0</v>
      </c>
      <c r="DC3112" s="16">
        <v>0</v>
      </c>
      <c r="DD3112" s="16">
        <v>3.6195831051107365E-3</v>
      </c>
      <c r="DE3112" s="17">
        <v>0</v>
      </c>
      <c r="DF3112" s="14">
        <v>0</v>
      </c>
      <c r="DG3112" s="14">
        <v>1</v>
      </c>
      <c r="DH3112" s="15">
        <v>0</v>
      </c>
      <c r="DI3112" s="14">
        <v>0</v>
      </c>
      <c r="DJ3112" s="14">
        <v>1</v>
      </c>
      <c r="DK3112" s="15">
        <v>0</v>
      </c>
      <c r="DL3112" s="14">
        <v>0</v>
      </c>
      <c r="DM3112" s="14">
        <v>1</v>
      </c>
      <c r="DN3112" s="15">
        <v>0</v>
      </c>
      <c r="DO3112" s="14">
        <v>0</v>
      </c>
      <c r="DP3112" s="14">
        <v>1</v>
      </c>
      <c r="DQ3112" s="15">
        <v>0</v>
      </c>
      <c r="DR3112" s="82"/>
      <c r="DS3112" s="82"/>
      <c r="DT3112" s="15">
        <v>0</v>
      </c>
      <c r="DU3112" s="82"/>
      <c r="DV3112" s="82"/>
      <c r="DW3112" s="15">
        <v>0</v>
      </c>
      <c r="DX3112" s="82"/>
      <c r="DY3112" s="82"/>
      <c r="DZ3112" s="15">
        <v>0</v>
      </c>
      <c r="EA3112" s="109">
        <v>1</v>
      </c>
      <c r="EB3112" s="104">
        <v>0.65</v>
      </c>
      <c r="ED3112" s="109">
        <v>1</v>
      </c>
      <c r="EE3112" s="104">
        <v>0.65</v>
      </c>
      <c r="EG3112" s="109">
        <v>1</v>
      </c>
      <c r="EH3112" s="104">
        <v>0.65</v>
      </c>
      <c r="EJ3112" s="109">
        <v>1</v>
      </c>
      <c r="EK3112" s="104">
        <v>0.65</v>
      </c>
      <c r="EM3112" s="109">
        <v>1</v>
      </c>
      <c r="EN3112" s="104">
        <v>0.9</v>
      </c>
      <c r="EP3112" s="109">
        <v>1</v>
      </c>
      <c r="EQ3112" s="104">
        <v>0.9</v>
      </c>
      <c r="ES3112" s="109">
        <v>1</v>
      </c>
      <c r="ET3112" s="104">
        <v>0.9</v>
      </c>
    </row>
    <row r="3113" spans="1:150" x14ac:dyDescent="0.25">
      <c r="A3113" t="s">
        <v>4641</v>
      </c>
      <c r="B3113" s="93">
        <v>4.9886716915218898E-5</v>
      </c>
      <c r="C3113" s="13">
        <v>3.5290829050910801</v>
      </c>
      <c r="D3113" s="13">
        <v>0.39676561259040227</v>
      </c>
      <c r="E3113" s="13">
        <v>1.4495713339947499E-2</v>
      </c>
      <c r="F3113" s="13">
        <v>0.41126132593034975</v>
      </c>
      <c r="G3113" s="13">
        <v>1.430470655547144E-2</v>
      </c>
      <c r="H3113" s="13">
        <v>6.9169089599724926E-2</v>
      </c>
      <c r="I3113" s="13">
        <v>2.6904444203262219E-2</v>
      </c>
      <c r="J3113" s="14">
        <v>0</v>
      </c>
      <c r="K3113" s="14">
        <v>0.98999999999999977</v>
      </c>
      <c r="L3113" s="15">
        <v>0</v>
      </c>
      <c r="M3113" s="14">
        <v>0</v>
      </c>
      <c r="N3113" s="14">
        <v>0.98999999999999977</v>
      </c>
      <c r="O3113" s="15">
        <v>0</v>
      </c>
      <c r="P3113" s="14">
        <v>0</v>
      </c>
      <c r="Q3113" s="14">
        <v>0.98999999999999977</v>
      </c>
      <c r="R3113" s="15">
        <v>0</v>
      </c>
      <c r="S3113" s="14">
        <v>0</v>
      </c>
      <c r="T3113" s="14">
        <v>0.98999999999999977</v>
      </c>
      <c r="U3113" s="15">
        <v>0</v>
      </c>
      <c r="V3113" s="16">
        <v>0</v>
      </c>
      <c r="W3113" s="16">
        <v>0.63126633923251907</v>
      </c>
      <c r="X3113" s="17">
        <v>0</v>
      </c>
      <c r="Y3113" s="16">
        <v>0</v>
      </c>
      <c r="Z3113" s="16">
        <v>0.63126633923251907</v>
      </c>
      <c r="AA3113" s="17">
        <v>0</v>
      </c>
      <c r="AB3113" s="16">
        <v>0</v>
      </c>
      <c r="AC3113" s="16">
        <v>0.63126633923251907</v>
      </c>
      <c r="AD3113" s="17">
        <v>0</v>
      </c>
      <c r="AE3113" s="16">
        <v>0</v>
      </c>
      <c r="AF3113" s="16">
        <v>0.63126633923251907</v>
      </c>
      <c r="AG3113" s="17">
        <v>0</v>
      </c>
      <c r="AH3113" s="13">
        <v>1.4495713339947499E-2</v>
      </c>
      <c r="AI3113" s="16">
        <v>1</v>
      </c>
      <c r="AJ3113" s="16">
        <v>3.5395288645319649E-2</v>
      </c>
      <c r="AK3113" s="17">
        <v>1.4043633382174361E-2</v>
      </c>
      <c r="AL3113" s="16">
        <v>0</v>
      </c>
      <c r="AM3113" s="16">
        <v>3.5395288645319649E-2</v>
      </c>
      <c r="AN3113" s="17">
        <v>0</v>
      </c>
      <c r="AO3113" s="16">
        <v>0</v>
      </c>
      <c r="AP3113" s="16">
        <v>3.5395288645319649E-2</v>
      </c>
      <c r="AQ3113" s="17">
        <v>0</v>
      </c>
      <c r="AR3113" s="16">
        <v>0</v>
      </c>
      <c r="AS3113" s="16">
        <v>3.938240400923579E-3</v>
      </c>
      <c r="AT3113" s="17">
        <v>0</v>
      </c>
      <c r="AU3113" s="16">
        <v>0</v>
      </c>
      <c r="AV3113" s="16">
        <v>3.938240400923579E-3</v>
      </c>
      <c r="AW3113" s="17">
        <v>0</v>
      </c>
      <c r="AX3113" s="16">
        <v>0</v>
      </c>
      <c r="AY3113" s="16">
        <v>3.938240400923579E-3</v>
      </c>
      <c r="AZ3113" s="17">
        <v>0</v>
      </c>
      <c r="BA3113" s="16">
        <v>0</v>
      </c>
      <c r="BB3113" s="16">
        <v>9.3488092474406544E-3</v>
      </c>
      <c r="BC3113" s="17">
        <v>0</v>
      </c>
      <c r="BD3113" s="16">
        <v>0</v>
      </c>
      <c r="BE3113" s="16">
        <v>9.3488092474406544E-3</v>
      </c>
      <c r="BF3113" s="17">
        <v>0</v>
      </c>
      <c r="BG3113" s="16">
        <v>0.274942575467579</v>
      </c>
      <c r="BH3113" s="16">
        <v>9.3488092474406544E-3</v>
      </c>
      <c r="BI3113" s="17">
        <v>1.0198406536984156E-3</v>
      </c>
      <c r="BJ3113" s="16">
        <v>1.23239117511619E-3</v>
      </c>
      <c r="BK3113" s="16">
        <v>9.7537640412596917E-3</v>
      </c>
      <c r="BL3113" s="17">
        <v>4.7693022904825333E-6</v>
      </c>
      <c r="BM3113" s="16">
        <v>0.274942575467579</v>
      </c>
      <c r="BN3113" s="16">
        <v>9.7537640412596917E-3</v>
      </c>
      <c r="BO3113" s="17">
        <v>1.064016264807368E-3</v>
      </c>
      <c r="BP3113" s="16">
        <v>0.43869704529491999</v>
      </c>
      <c r="BQ3113" s="16">
        <v>9.7537640412596917E-3</v>
      </c>
      <c r="BR3113" s="17">
        <v>1.6977392123533517E-3</v>
      </c>
      <c r="BS3113" s="16">
        <v>0.909529301990188</v>
      </c>
      <c r="BT3113" s="16">
        <v>7.0178601748045397E-2</v>
      </c>
      <c r="BU3113" s="17">
        <v>2.5325348551121316E-2</v>
      </c>
      <c r="BV3113" s="16">
        <v>0</v>
      </c>
      <c r="BW3113" s="16">
        <v>7.0178601748045397E-2</v>
      </c>
      <c r="BX3113" s="17">
        <v>0</v>
      </c>
      <c r="BY3113" s="16">
        <v>0</v>
      </c>
      <c r="BZ3113" s="16">
        <v>7.0178601748045397E-2</v>
      </c>
      <c r="CA3113" s="17">
        <v>0</v>
      </c>
      <c r="CB3113" s="16">
        <v>0</v>
      </c>
      <c r="CC3113" s="16">
        <v>6.8269426112349913E-3</v>
      </c>
      <c r="CD3113" s="17">
        <v>0</v>
      </c>
      <c r="CE3113" s="16">
        <v>0</v>
      </c>
      <c r="CF3113" s="16">
        <v>6.8269426112349913E-3</v>
      </c>
      <c r="CG3113" s="17">
        <v>0</v>
      </c>
      <c r="CH3113" s="16">
        <v>0</v>
      </c>
      <c r="CI3113" s="16">
        <v>6.8269426112349913E-3</v>
      </c>
      <c r="CJ3113" s="17">
        <v>0</v>
      </c>
      <c r="CK3113" s="16"/>
      <c r="CL3113" s="16"/>
      <c r="CM3113" s="17"/>
      <c r="CN3113" s="16">
        <v>0</v>
      </c>
      <c r="CO3113" s="16">
        <v>0.11799999999999999</v>
      </c>
      <c r="CP3113" s="17">
        <v>0</v>
      </c>
      <c r="CQ3113" s="16">
        <v>0</v>
      </c>
      <c r="CR3113" s="16">
        <v>0.11799999999999999</v>
      </c>
      <c r="CS3113" s="17">
        <v>0</v>
      </c>
      <c r="CT3113" s="16">
        <v>0</v>
      </c>
      <c r="CU3113" s="16">
        <v>0.11799999999999999</v>
      </c>
      <c r="CV3113" s="17">
        <v>0</v>
      </c>
      <c r="CW3113" s="16">
        <v>0</v>
      </c>
      <c r="CX3113" s="16">
        <v>3.6268440023638107E-3</v>
      </c>
      <c r="CY3113" s="17">
        <v>0</v>
      </c>
      <c r="CZ3113" s="16">
        <v>0</v>
      </c>
      <c r="DA3113" s="16">
        <v>3.6268440023638107E-3</v>
      </c>
      <c r="DB3113" s="17">
        <v>0</v>
      </c>
      <c r="DC3113" s="16">
        <v>0</v>
      </c>
      <c r="DD3113" s="16">
        <v>3.6268440023638107E-3</v>
      </c>
      <c r="DE3113" s="17">
        <v>0</v>
      </c>
      <c r="DF3113" s="14">
        <v>0</v>
      </c>
      <c r="DG3113" s="14">
        <v>1</v>
      </c>
      <c r="DH3113" s="15">
        <v>0</v>
      </c>
      <c r="DI3113" s="14">
        <v>0</v>
      </c>
      <c r="DJ3113" s="14">
        <v>1</v>
      </c>
      <c r="DK3113" s="15">
        <v>0</v>
      </c>
      <c r="DL3113" s="14">
        <v>0</v>
      </c>
      <c r="DM3113" s="14">
        <v>1</v>
      </c>
      <c r="DN3113" s="15">
        <v>0</v>
      </c>
      <c r="DO3113" s="14">
        <v>0</v>
      </c>
      <c r="DP3113" s="14">
        <v>1</v>
      </c>
      <c r="DQ3113" s="15">
        <v>0</v>
      </c>
      <c r="DR3113" s="82"/>
      <c r="DS3113" s="82"/>
      <c r="DT3113" s="15">
        <v>0</v>
      </c>
      <c r="DU3113" s="82"/>
      <c r="DV3113" s="82"/>
      <c r="DW3113" s="15">
        <v>0</v>
      </c>
      <c r="DX3113" s="82"/>
      <c r="DY3113" s="82"/>
      <c r="DZ3113" s="15">
        <v>0</v>
      </c>
      <c r="EA3113" s="109">
        <v>1</v>
      </c>
      <c r="EB3113" s="104">
        <v>0.65</v>
      </c>
      <c r="ED3113" s="109">
        <v>1</v>
      </c>
      <c r="EE3113" s="104">
        <v>0.65</v>
      </c>
      <c r="EG3113" s="109">
        <v>1</v>
      </c>
      <c r="EH3113" s="104">
        <v>0.65</v>
      </c>
      <c r="EJ3113" s="109">
        <v>1</v>
      </c>
      <c r="EK3113" s="104">
        <v>0.65</v>
      </c>
      <c r="EM3113" s="109">
        <v>1</v>
      </c>
      <c r="EN3113" s="104">
        <v>0.9</v>
      </c>
      <c r="EP3113" s="109">
        <v>1</v>
      </c>
      <c r="EQ3113" s="104">
        <v>0.9</v>
      </c>
      <c r="ES3113" s="109">
        <v>1</v>
      </c>
      <c r="ET3113" s="104">
        <v>0.9</v>
      </c>
    </row>
    <row r="3114" spans="1:150" x14ac:dyDescent="0.25">
      <c r="A3114" t="s">
        <v>3290</v>
      </c>
      <c r="B3114" s="93">
        <v>1.14512080027021E-4</v>
      </c>
      <c r="C3114" s="13">
        <v>2.29680321586418</v>
      </c>
      <c r="D3114" s="13">
        <v>0.33503017127391133</v>
      </c>
      <c r="E3114" s="13">
        <v>3.2942558979040899</v>
      </c>
      <c r="F3114" s="13">
        <v>3.6292860691780011</v>
      </c>
      <c r="G3114" s="13">
        <v>3.6217148379910385E-2</v>
      </c>
      <c r="H3114" s="13">
        <v>3.8128591792869426E-2</v>
      </c>
      <c r="I3114" s="13">
        <v>1.8926858674819858E-2</v>
      </c>
      <c r="J3114" s="14">
        <v>0</v>
      </c>
      <c r="K3114" s="14">
        <v>0.98999999999999977</v>
      </c>
      <c r="L3114" s="15">
        <v>0</v>
      </c>
      <c r="M3114" s="14">
        <v>0</v>
      </c>
      <c r="N3114" s="14">
        <v>0.98999999999999977</v>
      </c>
      <c r="O3114" s="15">
        <v>0</v>
      </c>
      <c r="P3114" s="14">
        <v>0</v>
      </c>
      <c r="Q3114" s="14">
        <v>0.98999999999999977</v>
      </c>
      <c r="R3114" s="15">
        <v>0</v>
      </c>
      <c r="S3114" s="14">
        <v>0</v>
      </c>
      <c r="T3114" s="14">
        <v>0.98999999999999977</v>
      </c>
      <c r="U3114" s="15">
        <v>0</v>
      </c>
      <c r="V3114" s="16">
        <v>0</v>
      </c>
      <c r="W3114" s="16">
        <v>0.63413344548786665</v>
      </c>
      <c r="X3114" s="17">
        <v>0</v>
      </c>
      <c r="Y3114" s="16">
        <v>0</v>
      </c>
      <c r="Z3114" s="16">
        <v>0.63413344548786665</v>
      </c>
      <c r="AA3114" s="17">
        <v>0</v>
      </c>
      <c r="AB3114" s="16">
        <v>0</v>
      </c>
      <c r="AC3114" s="16">
        <v>0.63413344548786665</v>
      </c>
      <c r="AD3114" s="17">
        <v>0</v>
      </c>
      <c r="AE3114" s="16">
        <v>0</v>
      </c>
      <c r="AF3114" s="16">
        <v>0.63413344548786665</v>
      </c>
      <c r="AG3114" s="17">
        <v>0</v>
      </c>
      <c r="AH3114" s="13">
        <v>3.2942558979040899</v>
      </c>
      <c r="AI3114" s="16">
        <v>0</v>
      </c>
      <c r="AJ3114" s="16">
        <v>1.8924493366004273E-2</v>
      </c>
      <c r="AK3114" s="17">
        <v>0</v>
      </c>
      <c r="AL3114" s="16">
        <v>0</v>
      </c>
      <c r="AM3114" s="16">
        <v>1.8924493366004273E-2</v>
      </c>
      <c r="AN3114" s="17">
        <v>0</v>
      </c>
      <c r="AO3114" s="16">
        <v>0</v>
      </c>
      <c r="AP3114" s="16">
        <v>1.8924493366004273E-2</v>
      </c>
      <c r="AQ3114" s="17">
        <v>0</v>
      </c>
      <c r="AR3114" s="16">
        <v>0</v>
      </c>
      <c r="AS3114" s="16">
        <v>2.1338257402029963E-3</v>
      </c>
      <c r="AT3114" s="17">
        <v>0</v>
      </c>
      <c r="AU3114" s="16">
        <v>0</v>
      </c>
      <c r="AV3114" s="16">
        <v>2.1338257402029963E-3</v>
      </c>
      <c r="AW3114" s="17">
        <v>0</v>
      </c>
      <c r="AX3114" s="16">
        <v>0</v>
      </c>
      <c r="AY3114" s="16">
        <v>2.1338257402029963E-3</v>
      </c>
      <c r="AZ3114" s="17">
        <v>0</v>
      </c>
      <c r="BA3114" s="16">
        <v>0</v>
      </c>
      <c r="BB3114" s="16">
        <v>6.033314165485657E-3</v>
      </c>
      <c r="BC3114" s="17">
        <v>0</v>
      </c>
      <c r="BD3114" s="16">
        <v>0.51788501011634502</v>
      </c>
      <c r="BE3114" s="16">
        <v>6.033314165485657E-3</v>
      </c>
      <c r="BF3114" s="17">
        <v>1.0468228662004046E-3</v>
      </c>
      <c r="BG3114" s="16">
        <v>0.18494995211012699</v>
      </c>
      <c r="BH3114" s="16">
        <v>6.033314165485657E-3</v>
      </c>
      <c r="BI3114" s="17">
        <v>3.7384715755347977E-4</v>
      </c>
      <c r="BJ3114" s="16">
        <v>0.51788501011634502</v>
      </c>
      <c r="BK3114" s="16">
        <v>6.1746794562962583E-3</v>
      </c>
      <c r="BL3114" s="17">
        <v>1.0713507483641035E-3</v>
      </c>
      <c r="BM3114" s="16">
        <v>0.32149167931189698</v>
      </c>
      <c r="BN3114" s="16">
        <v>6.1746794562962583E-3</v>
      </c>
      <c r="BO3114" s="17">
        <v>6.6507109589106564E-4</v>
      </c>
      <c r="BP3114" s="16">
        <v>0</v>
      </c>
      <c r="BQ3114" s="16">
        <v>6.1746794562962583E-3</v>
      </c>
      <c r="BR3114" s="17">
        <v>0</v>
      </c>
      <c r="BS3114" s="16">
        <v>0.29685683521442702</v>
      </c>
      <c r="BT3114" s="16">
        <v>4.5163160094795624E-2</v>
      </c>
      <c r="BU3114" s="17">
        <v>4.4917470853491947E-3</v>
      </c>
      <c r="BV3114" s="16">
        <v>0</v>
      </c>
      <c r="BW3114" s="16">
        <v>4.5163160094795624E-2</v>
      </c>
      <c r="BX3114" s="17">
        <v>0</v>
      </c>
      <c r="BY3114" s="16">
        <v>0</v>
      </c>
      <c r="BZ3114" s="16">
        <v>4.5163160094795624E-2</v>
      </c>
      <c r="CA3114" s="17">
        <v>0</v>
      </c>
      <c r="CB3114" s="16">
        <v>0</v>
      </c>
      <c r="CC3114" s="16">
        <v>2.3096832499594395E-2</v>
      </c>
      <c r="CD3114" s="17">
        <v>0</v>
      </c>
      <c r="CE3114" s="16">
        <v>0</v>
      </c>
      <c r="CF3114" s="16">
        <v>2.3096832499594395E-2</v>
      </c>
      <c r="CG3114" s="17">
        <v>0</v>
      </c>
      <c r="CH3114" s="16">
        <v>0</v>
      </c>
      <c r="CI3114" s="16">
        <v>2.3096832499594395E-2</v>
      </c>
      <c r="CJ3114" s="17">
        <v>0</v>
      </c>
      <c r="CK3114" s="16"/>
      <c r="CL3114" s="16"/>
      <c r="CM3114" s="17"/>
      <c r="CN3114" s="16">
        <v>0</v>
      </c>
      <c r="CO3114" s="16">
        <v>0.11799999999999999</v>
      </c>
      <c r="CP3114" s="17">
        <v>0</v>
      </c>
      <c r="CQ3114" s="16">
        <v>0</v>
      </c>
      <c r="CR3114" s="16">
        <v>0.11799999999999999</v>
      </c>
      <c r="CS3114" s="17">
        <v>0</v>
      </c>
      <c r="CT3114" s="16">
        <v>0</v>
      </c>
      <c r="CU3114" s="16">
        <v>0.11799999999999999</v>
      </c>
      <c r="CV3114" s="17">
        <v>0</v>
      </c>
      <c r="CW3114" s="16">
        <v>0</v>
      </c>
      <c r="CX3114" s="16">
        <v>3.7139751660513827E-3</v>
      </c>
      <c r="CY3114" s="17">
        <v>0</v>
      </c>
      <c r="CZ3114" s="16">
        <v>0</v>
      </c>
      <c r="DA3114" s="16">
        <v>3.7139751660513827E-3</v>
      </c>
      <c r="DB3114" s="17">
        <v>0</v>
      </c>
      <c r="DC3114" s="16">
        <v>0</v>
      </c>
      <c r="DD3114" s="16">
        <v>3.7139751660513827E-3</v>
      </c>
      <c r="DE3114" s="17">
        <v>0</v>
      </c>
      <c r="DF3114" s="14">
        <v>0</v>
      </c>
      <c r="DG3114" s="14">
        <v>0.99999999999999978</v>
      </c>
      <c r="DH3114" s="15">
        <v>0</v>
      </c>
      <c r="DI3114" s="14">
        <v>0</v>
      </c>
      <c r="DJ3114" s="14">
        <v>0.99999999999999978</v>
      </c>
      <c r="DK3114" s="15">
        <v>0</v>
      </c>
      <c r="DL3114" s="14">
        <v>0</v>
      </c>
      <c r="DM3114" s="14">
        <v>0.99999999999999978</v>
      </c>
      <c r="DN3114" s="15">
        <v>0</v>
      </c>
      <c r="DO3114" s="14">
        <v>0</v>
      </c>
      <c r="DP3114" s="14">
        <v>0.99999999999999978</v>
      </c>
      <c r="DQ3114" s="15">
        <v>0</v>
      </c>
      <c r="DR3114" s="82"/>
      <c r="DS3114" s="82"/>
      <c r="DT3114" s="15">
        <v>0</v>
      </c>
      <c r="DU3114" s="82"/>
      <c r="DV3114" s="82"/>
      <c r="DW3114" s="15">
        <v>0</v>
      </c>
      <c r="DX3114" s="82"/>
      <c r="DY3114" s="82"/>
      <c r="DZ3114" s="15">
        <v>0</v>
      </c>
      <c r="EA3114" s="109">
        <v>1</v>
      </c>
      <c r="EB3114" s="104">
        <v>0.65</v>
      </c>
      <c r="ED3114" s="109">
        <v>1</v>
      </c>
      <c r="EE3114" s="104">
        <v>0.65</v>
      </c>
      <c r="EG3114" s="109">
        <v>1</v>
      </c>
      <c r="EH3114" s="104">
        <v>0.65</v>
      </c>
      <c r="EJ3114" s="109">
        <v>1</v>
      </c>
      <c r="EK3114" s="104">
        <v>0.65</v>
      </c>
      <c r="EM3114" s="109">
        <v>1</v>
      </c>
      <c r="EN3114" s="104">
        <v>0.9</v>
      </c>
      <c r="EP3114" s="109">
        <v>1</v>
      </c>
      <c r="EQ3114" s="104">
        <v>0.9</v>
      </c>
      <c r="ES3114" s="109">
        <v>1</v>
      </c>
      <c r="ET3114" s="104">
        <v>0.9</v>
      </c>
    </row>
    <row r="3115" spans="1:150" x14ac:dyDescent="0.25">
      <c r="A3115" t="s">
        <v>2864</v>
      </c>
      <c r="B3115" s="93">
        <v>2.5284004483287E-4</v>
      </c>
      <c r="C3115" s="13">
        <v>0.15008636491323499</v>
      </c>
      <c r="D3115" s="13">
        <v>5.8536205823980877E-2</v>
      </c>
      <c r="E3115" s="13">
        <v>0</v>
      </c>
      <c r="F3115" s="13">
        <v>5.8536205823980877E-2</v>
      </c>
      <c r="G3115" s="13">
        <v>4.8536061770912877E-3</v>
      </c>
      <c r="H3115" s="13">
        <v>1.0230805706815801E-2</v>
      </c>
      <c r="I3115" s="13">
        <v>1.2803178545443244E-3</v>
      </c>
      <c r="J3115" s="14">
        <v>0</v>
      </c>
      <c r="K3115" s="14">
        <v>0.98999999999999988</v>
      </c>
      <c r="L3115" s="15">
        <v>0</v>
      </c>
      <c r="M3115" s="14">
        <v>0</v>
      </c>
      <c r="N3115" s="14">
        <v>0.98999999999999988</v>
      </c>
      <c r="O3115" s="15">
        <v>0</v>
      </c>
      <c r="P3115" s="14">
        <v>0</v>
      </c>
      <c r="Q3115" s="14">
        <v>0.98999999999999988</v>
      </c>
      <c r="R3115" s="15">
        <v>0</v>
      </c>
      <c r="S3115" s="14">
        <v>0</v>
      </c>
      <c r="T3115" s="14">
        <v>0.98999999999999988</v>
      </c>
      <c r="U3115" s="15">
        <v>0</v>
      </c>
      <c r="V3115" s="16">
        <v>0</v>
      </c>
      <c r="W3115" s="16">
        <v>0.6251549526652509</v>
      </c>
      <c r="X3115" s="17">
        <v>0</v>
      </c>
      <c r="Y3115" s="16">
        <v>0</v>
      </c>
      <c r="Z3115" s="16">
        <v>0.6251549526652509</v>
      </c>
      <c r="AA3115" s="17">
        <v>0</v>
      </c>
      <c r="AB3115" s="16">
        <v>0</v>
      </c>
      <c r="AC3115" s="16">
        <v>0.6251549526652509</v>
      </c>
      <c r="AD3115" s="17">
        <v>0</v>
      </c>
      <c r="AE3115" s="16">
        <v>0</v>
      </c>
      <c r="AF3115" s="16">
        <v>0.6251549526652509</v>
      </c>
      <c r="AG3115" s="17">
        <v>0</v>
      </c>
      <c r="AH3115" s="13">
        <v>0</v>
      </c>
      <c r="AI3115" s="16">
        <v>0</v>
      </c>
      <c r="AJ3115" s="16">
        <v>3.2942831485379631E-2</v>
      </c>
      <c r="AK3115" s="17">
        <v>0</v>
      </c>
      <c r="AL3115" s="16">
        <v>0</v>
      </c>
      <c r="AM3115" s="16">
        <v>3.2942831485379631E-2</v>
      </c>
      <c r="AN3115" s="17">
        <v>0</v>
      </c>
      <c r="AO3115" s="16">
        <v>0</v>
      </c>
      <c r="AP3115" s="16">
        <v>3.2942831485379631E-2</v>
      </c>
      <c r="AQ3115" s="17">
        <v>0</v>
      </c>
      <c r="AR3115" s="16">
        <v>0</v>
      </c>
      <c r="AS3115" s="16">
        <v>3.693168801682059E-3</v>
      </c>
      <c r="AT3115" s="17">
        <v>0</v>
      </c>
      <c r="AU3115" s="16">
        <v>0</v>
      </c>
      <c r="AV3115" s="16">
        <v>3.693168801682059E-3</v>
      </c>
      <c r="AW3115" s="17">
        <v>0</v>
      </c>
      <c r="AX3115" s="16">
        <v>0</v>
      </c>
      <c r="AY3115" s="16">
        <v>3.693168801682059E-3</v>
      </c>
      <c r="AZ3115" s="17">
        <v>0</v>
      </c>
      <c r="BA3115" s="16">
        <v>0</v>
      </c>
      <c r="BB3115" s="16">
        <v>9.4810255752716538E-3</v>
      </c>
      <c r="BC3115" s="17">
        <v>0</v>
      </c>
      <c r="BD3115" s="16">
        <v>0</v>
      </c>
      <c r="BE3115" s="16">
        <v>9.4810255752716538E-3</v>
      </c>
      <c r="BF3115" s="17">
        <v>0</v>
      </c>
      <c r="BG3115" s="16">
        <v>3.0632984245800399E-2</v>
      </c>
      <c r="BH3115" s="16">
        <v>9.4810255752716538E-3</v>
      </c>
      <c r="BI3115" s="17">
        <v>1.7000793598005026E-5</v>
      </c>
      <c r="BJ3115" s="16">
        <v>0</v>
      </c>
      <c r="BK3115" s="16">
        <v>9.9763294413397798E-3</v>
      </c>
      <c r="BL3115" s="17">
        <v>0</v>
      </c>
      <c r="BM3115" s="16">
        <v>0.65851521944383995</v>
      </c>
      <c r="BN3115" s="16">
        <v>9.9763294413397798E-3</v>
      </c>
      <c r="BO3115" s="17">
        <v>3.8455739562725345E-4</v>
      </c>
      <c r="BP3115" s="16">
        <v>0.33304291192111102</v>
      </c>
      <c r="BQ3115" s="16">
        <v>9.9763294413397798E-3</v>
      </c>
      <c r="BR3115" s="17">
        <v>1.9448922524321663E-4</v>
      </c>
      <c r="BS3115" s="16">
        <v>0</v>
      </c>
      <c r="BT3115" s="16">
        <v>7.1580243789040862E-2</v>
      </c>
      <c r="BU3115" s="17">
        <v>0</v>
      </c>
      <c r="BV3115" s="16">
        <v>0</v>
      </c>
      <c r="BW3115" s="16">
        <v>7.1580243789040862E-2</v>
      </c>
      <c r="BX3115" s="17">
        <v>0</v>
      </c>
      <c r="BY3115" s="16">
        <v>0</v>
      </c>
      <c r="BZ3115" s="16">
        <v>7.1580243789040862E-2</v>
      </c>
      <c r="CA3115" s="17">
        <v>0</v>
      </c>
      <c r="CB3115" s="16">
        <v>0</v>
      </c>
      <c r="CC3115" s="16">
        <v>1.5461702698727422E-2</v>
      </c>
      <c r="CD3115" s="17">
        <v>0</v>
      </c>
      <c r="CE3115" s="16">
        <v>0</v>
      </c>
      <c r="CF3115" s="16">
        <v>1.5461702698727422E-2</v>
      </c>
      <c r="CG3115" s="17">
        <v>0</v>
      </c>
      <c r="CH3115" s="16">
        <v>0</v>
      </c>
      <c r="CI3115" s="16">
        <v>1.5461702698727422E-2</v>
      </c>
      <c r="CJ3115" s="17">
        <v>0</v>
      </c>
      <c r="CK3115" s="16"/>
      <c r="CL3115" s="16"/>
      <c r="CM3115" s="17"/>
      <c r="CN3115" s="16">
        <v>0</v>
      </c>
      <c r="CO3115" s="16">
        <v>0.11800000000000001</v>
      </c>
      <c r="CP3115" s="17">
        <v>0</v>
      </c>
      <c r="CQ3115" s="16">
        <v>0</v>
      </c>
      <c r="CR3115" s="16">
        <v>0.11800000000000001</v>
      </c>
      <c r="CS3115" s="17">
        <v>0</v>
      </c>
      <c r="CT3115" s="16">
        <v>0</v>
      </c>
      <c r="CU3115" s="16">
        <v>0.11800000000000001</v>
      </c>
      <c r="CV3115" s="17">
        <v>0</v>
      </c>
      <c r="CW3115" s="16">
        <v>0</v>
      </c>
      <c r="CX3115" s="16">
        <v>3.6658341363722566E-3</v>
      </c>
      <c r="CY3115" s="17">
        <v>0</v>
      </c>
      <c r="CZ3115" s="16">
        <v>0</v>
      </c>
      <c r="DA3115" s="16">
        <v>3.6658341363722566E-3</v>
      </c>
      <c r="DB3115" s="17">
        <v>0</v>
      </c>
      <c r="DC3115" s="16">
        <v>0</v>
      </c>
      <c r="DD3115" s="16">
        <v>3.6658341363722566E-3</v>
      </c>
      <c r="DE3115" s="17">
        <v>0</v>
      </c>
      <c r="DF3115" s="14">
        <v>0</v>
      </c>
      <c r="DG3115" s="14">
        <v>0.99999999999999978</v>
      </c>
      <c r="DH3115" s="15">
        <v>0</v>
      </c>
      <c r="DI3115" s="14">
        <v>0</v>
      </c>
      <c r="DJ3115" s="14">
        <v>0.99999999999999978</v>
      </c>
      <c r="DK3115" s="15">
        <v>0</v>
      </c>
      <c r="DL3115" s="14">
        <v>0</v>
      </c>
      <c r="DM3115" s="14">
        <v>0.99999999999999978</v>
      </c>
      <c r="DN3115" s="15">
        <v>0</v>
      </c>
      <c r="DO3115" s="14">
        <v>0</v>
      </c>
      <c r="DP3115" s="14">
        <v>0.99999999999999978</v>
      </c>
      <c r="DQ3115" s="15">
        <v>0</v>
      </c>
      <c r="DR3115" s="82"/>
      <c r="DS3115" s="82"/>
      <c r="DT3115" s="15">
        <v>0</v>
      </c>
      <c r="DU3115" s="82"/>
      <c r="DV3115" s="82"/>
      <c r="DW3115" s="15">
        <v>0</v>
      </c>
      <c r="DX3115" s="82"/>
      <c r="DY3115" s="82"/>
      <c r="DZ3115" s="15">
        <v>0</v>
      </c>
      <c r="EA3115" s="109">
        <v>1</v>
      </c>
      <c r="EB3115" s="104">
        <v>0.65</v>
      </c>
      <c r="ED3115" s="109">
        <v>1</v>
      </c>
      <c r="EE3115" s="104">
        <v>0.65</v>
      </c>
      <c r="EG3115" s="109">
        <v>1</v>
      </c>
      <c r="EH3115" s="104">
        <v>0.65</v>
      </c>
      <c r="EJ3115" s="109">
        <v>1</v>
      </c>
      <c r="EK3115" s="104">
        <v>0.65</v>
      </c>
      <c r="EM3115" s="109">
        <v>1</v>
      </c>
      <c r="EN3115" s="104">
        <v>0.9</v>
      </c>
      <c r="EP3115" s="109">
        <v>1</v>
      </c>
      <c r="EQ3115" s="104">
        <v>0.9</v>
      </c>
      <c r="ES3115" s="109">
        <v>1</v>
      </c>
      <c r="ET3115" s="104">
        <v>0.9</v>
      </c>
    </row>
    <row r="3116" spans="1:150" x14ac:dyDescent="0.25">
      <c r="A3116" t="s">
        <v>3362</v>
      </c>
      <c r="B3116" s="93">
        <v>9.8400161419246899E-5</v>
      </c>
      <c r="C3116" s="13">
        <v>0.202891608224949</v>
      </c>
      <c r="D3116" s="13">
        <v>0.19021321903105695</v>
      </c>
      <c r="E3116" s="13">
        <v>5.7072494551001201E-3</v>
      </c>
      <c r="F3116" s="13">
        <v>0.19592046848615707</v>
      </c>
      <c r="G3116" s="13">
        <v>1.2369557639273433E-2</v>
      </c>
      <c r="H3116" s="13">
        <v>2.8756076068506234E-2</v>
      </c>
      <c r="I3116" s="13">
        <v>1.2296496568147281E-2</v>
      </c>
      <c r="J3116" s="14">
        <v>0</v>
      </c>
      <c r="K3116" s="14">
        <v>0.99000000000000021</v>
      </c>
      <c r="L3116" s="15">
        <v>0</v>
      </c>
      <c r="M3116" s="14">
        <v>0</v>
      </c>
      <c r="N3116" s="14">
        <v>0.99000000000000021</v>
      </c>
      <c r="O3116" s="15">
        <v>0</v>
      </c>
      <c r="P3116" s="14">
        <v>0</v>
      </c>
      <c r="Q3116" s="14">
        <v>0.99000000000000021</v>
      </c>
      <c r="R3116" s="15">
        <v>0</v>
      </c>
      <c r="S3116" s="14">
        <v>0</v>
      </c>
      <c r="T3116" s="14">
        <v>0.99000000000000021</v>
      </c>
      <c r="U3116" s="15">
        <v>0</v>
      </c>
      <c r="V3116" s="16">
        <v>0</v>
      </c>
      <c r="W3116" s="16">
        <v>0.63403287803625252</v>
      </c>
      <c r="X3116" s="17">
        <v>0</v>
      </c>
      <c r="Y3116" s="16">
        <v>0</v>
      </c>
      <c r="Z3116" s="16">
        <v>0.63403287803625252</v>
      </c>
      <c r="AA3116" s="17">
        <v>0</v>
      </c>
      <c r="AB3116" s="16">
        <v>0</v>
      </c>
      <c r="AC3116" s="16">
        <v>0.63403287803625252</v>
      </c>
      <c r="AD3116" s="17">
        <v>0</v>
      </c>
      <c r="AE3116" s="16">
        <v>0</v>
      </c>
      <c r="AF3116" s="16">
        <v>0.63403287803625252</v>
      </c>
      <c r="AG3116" s="17">
        <v>0</v>
      </c>
      <c r="AH3116" s="13">
        <v>5.7072494551001201E-3</v>
      </c>
      <c r="AI3116" s="16">
        <v>0</v>
      </c>
      <c r="AJ3116" s="16">
        <v>2.9137685404713256E-2</v>
      </c>
      <c r="AK3116" s="17">
        <v>0</v>
      </c>
      <c r="AL3116" s="16">
        <v>0</v>
      </c>
      <c r="AM3116" s="16">
        <v>2.9137685404713256E-2</v>
      </c>
      <c r="AN3116" s="17">
        <v>0</v>
      </c>
      <c r="AO3116" s="16">
        <v>0</v>
      </c>
      <c r="AP3116" s="16">
        <v>2.9137685404713256E-2</v>
      </c>
      <c r="AQ3116" s="17">
        <v>0</v>
      </c>
      <c r="AR3116" s="16">
        <v>0</v>
      </c>
      <c r="AS3116" s="16">
        <v>3.3247630066490078E-3</v>
      </c>
      <c r="AT3116" s="17">
        <v>0</v>
      </c>
      <c r="AU3116" s="16">
        <v>0</v>
      </c>
      <c r="AV3116" s="16">
        <v>3.3247630066490078E-3</v>
      </c>
      <c r="AW3116" s="17">
        <v>0</v>
      </c>
      <c r="AX3116" s="16">
        <v>0</v>
      </c>
      <c r="AY3116" s="16">
        <v>3.3247630066490078E-3</v>
      </c>
      <c r="AZ3116" s="17">
        <v>0</v>
      </c>
      <c r="BA3116" s="16">
        <v>0</v>
      </c>
      <c r="BB3116" s="16">
        <v>7.9302248929268918E-3</v>
      </c>
      <c r="BC3116" s="17">
        <v>0</v>
      </c>
      <c r="BD3116" s="16">
        <v>9.8748365677558805E-2</v>
      </c>
      <c r="BE3116" s="16">
        <v>7.9302248929268918E-3</v>
      </c>
      <c r="BF3116" s="17">
        <v>1.4895535317983855E-4</v>
      </c>
      <c r="BG3116" s="16">
        <v>0.31899301482649101</v>
      </c>
      <c r="BH3116" s="16">
        <v>7.9302248929268918E-3</v>
      </c>
      <c r="BI3116" s="17">
        <v>4.811797831726515E-4</v>
      </c>
      <c r="BJ3116" s="16">
        <v>9.8748365677558902E-2</v>
      </c>
      <c r="BK3116" s="16">
        <v>8.278608736725538E-3</v>
      </c>
      <c r="BL3116" s="17">
        <v>1.5549913210109755E-4</v>
      </c>
      <c r="BM3116" s="16">
        <v>0.31899301482649101</v>
      </c>
      <c r="BN3116" s="16">
        <v>8.278608736725538E-3</v>
      </c>
      <c r="BO3116" s="17">
        <v>5.0231856103624076E-4</v>
      </c>
      <c r="BP3116" s="16">
        <v>4.7490762637464302E-2</v>
      </c>
      <c r="BQ3116" s="16">
        <v>8.278608736725538E-3</v>
      </c>
      <c r="BR3116" s="17">
        <v>7.4783742720950746E-5</v>
      </c>
      <c r="BS3116" s="16">
        <v>0</v>
      </c>
      <c r="BT3116" s="16">
        <v>5.9539617914028758E-2</v>
      </c>
      <c r="BU3116" s="17">
        <v>0</v>
      </c>
      <c r="BV3116" s="16">
        <v>0</v>
      </c>
      <c r="BW3116" s="16">
        <v>5.9539617914028758E-2</v>
      </c>
      <c r="BX3116" s="17">
        <v>0</v>
      </c>
      <c r="BY3116" s="16">
        <v>0</v>
      </c>
      <c r="BZ3116" s="16">
        <v>5.9539617914028758E-2</v>
      </c>
      <c r="CA3116" s="17">
        <v>0</v>
      </c>
      <c r="CB3116" s="16">
        <v>0</v>
      </c>
      <c r="CC3116" s="16">
        <v>1.2941431414898686E-2</v>
      </c>
      <c r="CD3116" s="17">
        <v>0</v>
      </c>
      <c r="CE3116" s="16">
        <v>0</v>
      </c>
      <c r="CF3116" s="16">
        <v>1.2941431414898686E-2</v>
      </c>
      <c r="CG3116" s="17">
        <v>0</v>
      </c>
      <c r="CH3116" s="16">
        <v>0</v>
      </c>
      <c r="CI3116" s="16">
        <v>1.2941431414898686E-2</v>
      </c>
      <c r="CJ3116" s="17">
        <v>0</v>
      </c>
      <c r="CK3116" s="16"/>
      <c r="CL3116" s="16"/>
      <c r="CM3116" s="17"/>
      <c r="CN3116" s="16">
        <v>0</v>
      </c>
      <c r="CO3116" s="16">
        <v>0.11799999999999999</v>
      </c>
      <c r="CP3116" s="17">
        <v>0</v>
      </c>
      <c r="CQ3116" s="16">
        <v>0</v>
      </c>
      <c r="CR3116" s="16">
        <v>0.11799999999999999</v>
      </c>
      <c r="CS3116" s="17">
        <v>0</v>
      </c>
      <c r="CT3116" s="16">
        <v>0</v>
      </c>
      <c r="CU3116" s="16">
        <v>0.11799999999999999</v>
      </c>
      <c r="CV3116" s="17">
        <v>0</v>
      </c>
      <c r="CW3116" s="16">
        <v>0</v>
      </c>
      <c r="CX3116" s="16">
        <v>3.6606968345842339E-3</v>
      </c>
      <c r="CY3116" s="17">
        <v>0</v>
      </c>
      <c r="CZ3116" s="16">
        <v>0</v>
      </c>
      <c r="DA3116" s="16">
        <v>3.6606968345842339E-3</v>
      </c>
      <c r="DB3116" s="17">
        <v>0</v>
      </c>
      <c r="DC3116" s="16">
        <v>0</v>
      </c>
      <c r="DD3116" s="16">
        <v>3.6606968345842339E-3</v>
      </c>
      <c r="DE3116" s="17">
        <v>0</v>
      </c>
      <c r="DF3116" s="14">
        <v>0</v>
      </c>
      <c r="DG3116" s="14">
        <v>1</v>
      </c>
      <c r="DH3116" s="15">
        <v>0</v>
      </c>
      <c r="DI3116" s="14">
        <v>0</v>
      </c>
      <c r="DJ3116" s="14">
        <v>1</v>
      </c>
      <c r="DK3116" s="15">
        <v>0</v>
      </c>
      <c r="DL3116" s="14">
        <v>0</v>
      </c>
      <c r="DM3116" s="14">
        <v>1</v>
      </c>
      <c r="DN3116" s="15">
        <v>0</v>
      </c>
      <c r="DO3116" s="14">
        <v>0</v>
      </c>
      <c r="DP3116" s="14">
        <v>1</v>
      </c>
      <c r="DQ3116" s="15">
        <v>0</v>
      </c>
      <c r="DR3116" s="82"/>
      <c r="DS3116" s="82"/>
      <c r="DT3116" s="15">
        <v>2.2007700000000002E-7</v>
      </c>
      <c r="DU3116" s="82"/>
      <c r="DV3116" s="82"/>
      <c r="DW3116" s="15">
        <v>0</v>
      </c>
      <c r="DX3116" s="82"/>
      <c r="DY3116" s="82"/>
      <c r="DZ3116" s="15">
        <v>0</v>
      </c>
      <c r="EA3116" s="109">
        <v>1</v>
      </c>
      <c r="EB3116" s="104">
        <v>0.65</v>
      </c>
      <c r="ED3116" s="109">
        <v>1</v>
      </c>
      <c r="EE3116" s="104">
        <v>0.65</v>
      </c>
      <c r="EG3116" s="109">
        <v>1</v>
      </c>
      <c r="EH3116" s="104">
        <v>0.65</v>
      </c>
      <c r="EJ3116" s="109">
        <v>1</v>
      </c>
      <c r="EK3116" s="104">
        <v>0.65</v>
      </c>
      <c r="EM3116" s="109">
        <v>1</v>
      </c>
      <c r="EN3116" s="104">
        <v>0.9</v>
      </c>
      <c r="EP3116" s="109">
        <v>1</v>
      </c>
      <c r="EQ3116" s="104">
        <v>0.9</v>
      </c>
      <c r="ES3116" s="109">
        <v>1</v>
      </c>
      <c r="ET3116" s="104">
        <v>0.9</v>
      </c>
    </row>
    <row r="3117" spans="1:150" x14ac:dyDescent="0.25">
      <c r="A3117" t="s">
        <v>3123</v>
      </c>
      <c r="B3117" s="93">
        <v>1.6074162834627201E-4</v>
      </c>
      <c r="C3117" s="13">
        <v>8.0792420226577892E-3</v>
      </c>
      <c r="D3117" s="13">
        <v>0.10321047918790535</v>
      </c>
      <c r="E3117" s="13">
        <v>0</v>
      </c>
      <c r="F3117" s="13">
        <v>0.10321047918790535</v>
      </c>
      <c r="G3117" s="13">
        <v>6.8268621758075416E-3</v>
      </c>
      <c r="H3117" s="13">
        <v>1.7268568955973316E-2</v>
      </c>
      <c r="I3117" s="13">
        <v>4.9040146826743406E-3</v>
      </c>
      <c r="J3117" s="14">
        <v>0</v>
      </c>
      <c r="K3117" s="14">
        <v>0.99</v>
      </c>
      <c r="L3117" s="15">
        <v>0</v>
      </c>
      <c r="M3117" s="14">
        <v>0</v>
      </c>
      <c r="N3117" s="14">
        <v>0.99</v>
      </c>
      <c r="O3117" s="15">
        <v>0</v>
      </c>
      <c r="P3117" s="14">
        <v>0</v>
      </c>
      <c r="Q3117" s="14">
        <v>0.99</v>
      </c>
      <c r="R3117" s="15">
        <v>0</v>
      </c>
      <c r="S3117" s="14">
        <v>0</v>
      </c>
      <c r="T3117" s="14">
        <v>0.99</v>
      </c>
      <c r="U3117" s="15">
        <v>0</v>
      </c>
      <c r="V3117" s="16">
        <v>0</v>
      </c>
      <c r="W3117" s="16">
        <v>0.62555412301293922</v>
      </c>
      <c r="X3117" s="17">
        <v>0</v>
      </c>
      <c r="Y3117" s="16">
        <v>0</v>
      </c>
      <c r="Z3117" s="16">
        <v>0.62555412301293922</v>
      </c>
      <c r="AA3117" s="17">
        <v>0</v>
      </c>
      <c r="AB3117" s="16">
        <v>0</v>
      </c>
      <c r="AC3117" s="16">
        <v>0.62555412301293922</v>
      </c>
      <c r="AD3117" s="17">
        <v>0</v>
      </c>
      <c r="AE3117" s="16">
        <v>0</v>
      </c>
      <c r="AF3117" s="16">
        <v>0.62555412301293922</v>
      </c>
      <c r="AG3117" s="17">
        <v>0</v>
      </c>
      <c r="AH3117" s="13">
        <v>0</v>
      </c>
      <c r="AI3117" s="16">
        <v>0</v>
      </c>
      <c r="AJ3117" s="16">
        <v>3.070305605739243E-2</v>
      </c>
      <c r="AK3117" s="17">
        <v>0</v>
      </c>
      <c r="AL3117" s="16">
        <v>0</v>
      </c>
      <c r="AM3117" s="16">
        <v>3.070305605739243E-2</v>
      </c>
      <c r="AN3117" s="17">
        <v>0</v>
      </c>
      <c r="AO3117" s="16">
        <v>0</v>
      </c>
      <c r="AP3117" s="16">
        <v>3.070305605739243E-2</v>
      </c>
      <c r="AQ3117" s="17">
        <v>0</v>
      </c>
      <c r="AR3117" s="16">
        <v>0</v>
      </c>
      <c r="AS3117" s="16">
        <v>3.3386464665853795E-3</v>
      </c>
      <c r="AT3117" s="17">
        <v>0</v>
      </c>
      <c r="AU3117" s="16">
        <v>0</v>
      </c>
      <c r="AV3117" s="16">
        <v>3.3386464665853795E-3</v>
      </c>
      <c r="AW3117" s="17">
        <v>0</v>
      </c>
      <c r="AX3117" s="16">
        <v>0</v>
      </c>
      <c r="AY3117" s="16">
        <v>3.3386464665853795E-3</v>
      </c>
      <c r="AZ3117" s="17">
        <v>0</v>
      </c>
      <c r="BA3117" s="16">
        <v>0</v>
      </c>
      <c r="BB3117" s="16">
        <v>8.9870582568718424E-3</v>
      </c>
      <c r="BC3117" s="17">
        <v>0</v>
      </c>
      <c r="BD3117" s="16">
        <v>0</v>
      </c>
      <c r="BE3117" s="16">
        <v>8.9870582568718424E-3</v>
      </c>
      <c r="BF3117" s="17">
        <v>0</v>
      </c>
      <c r="BG3117" s="16">
        <v>0</v>
      </c>
      <c r="BH3117" s="16">
        <v>8.9870582568718424E-3</v>
      </c>
      <c r="BI3117" s="17">
        <v>0</v>
      </c>
      <c r="BJ3117" s="16">
        <v>0</v>
      </c>
      <c r="BK3117" s="16">
        <v>9.0579073602430529E-3</v>
      </c>
      <c r="BL3117" s="17">
        <v>0</v>
      </c>
      <c r="BM3117" s="16">
        <v>0</v>
      </c>
      <c r="BN3117" s="16">
        <v>9.0579073602430529E-3</v>
      </c>
      <c r="BO3117" s="17">
        <v>0</v>
      </c>
      <c r="BP3117" s="16">
        <v>4.5478146916040393E-2</v>
      </c>
      <c r="BQ3117" s="16">
        <v>9.0579073602430529E-3</v>
      </c>
      <c r="BR3117" s="17">
        <v>4.2516198825050083E-5</v>
      </c>
      <c r="BS3117" s="16">
        <v>0</v>
      </c>
      <c r="BT3117" s="16">
        <v>6.6768148173842176E-2</v>
      </c>
      <c r="BU3117" s="17">
        <v>0</v>
      </c>
      <c r="BV3117" s="16">
        <v>0</v>
      </c>
      <c r="BW3117" s="16">
        <v>6.6768148173842176E-2</v>
      </c>
      <c r="BX3117" s="17">
        <v>0</v>
      </c>
      <c r="BY3117" s="16">
        <v>0</v>
      </c>
      <c r="BZ3117" s="16">
        <v>6.6768148173842176E-2</v>
      </c>
      <c r="CA3117" s="17">
        <v>0</v>
      </c>
      <c r="CB3117" s="16">
        <v>0</v>
      </c>
      <c r="CC3117" s="16">
        <v>9.756404903649438E-3</v>
      </c>
      <c r="CD3117" s="17">
        <v>0</v>
      </c>
      <c r="CE3117" s="16">
        <v>0</v>
      </c>
      <c r="CF3117" s="16">
        <v>9.756404903649438E-3</v>
      </c>
      <c r="CG3117" s="17">
        <v>0</v>
      </c>
      <c r="CH3117" s="16">
        <v>0</v>
      </c>
      <c r="CI3117" s="16">
        <v>9.756404903649438E-3</v>
      </c>
      <c r="CJ3117" s="17">
        <v>0</v>
      </c>
      <c r="CK3117" s="16"/>
      <c r="CL3117" s="16"/>
      <c r="CM3117" s="17"/>
      <c r="CN3117" s="16">
        <v>0</v>
      </c>
      <c r="CO3117" s="16">
        <v>0.11800000000000001</v>
      </c>
      <c r="CP3117" s="17">
        <v>0</v>
      </c>
      <c r="CQ3117" s="16">
        <v>0</v>
      </c>
      <c r="CR3117" s="16">
        <v>0.11800000000000001</v>
      </c>
      <c r="CS3117" s="17">
        <v>0</v>
      </c>
      <c r="CT3117" s="16">
        <v>0</v>
      </c>
      <c r="CU3117" s="16">
        <v>0.11800000000000001</v>
      </c>
      <c r="CV3117" s="17">
        <v>0</v>
      </c>
      <c r="CW3117" s="16">
        <v>0</v>
      </c>
      <c r="CX3117" s="16">
        <v>3.5887330414089281E-3</v>
      </c>
      <c r="CY3117" s="17">
        <v>0</v>
      </c>
      <c r="CZ3117" s="16">
        <v>0</v>
      </c>
      <c r="DA3117" s="16">
        <v>3.5887330414089281E-3</v>
      </c>
      <c r="DB3117" s="17">
        <v>0</v>
      </c>
      <c r="DC3117" s="16">
        <v>0</v>
      </c>
      <c r="DD3117" s="16">
        <v>3.5887330414089281E-3</v>
      </c>
      <c r="DE3117" s="17">
        <v>0</v>
      </c>
      <c r="DF3117" s="14">
        <v>0</v>
      </c>
      <c r="DG3117" s="14">
        <v>1</v>
      </c>
      <c r="DH3117" s="15">
        <v>0</v>
      </c>
      <c r="DI3117" s="14">
        <v>0</v>
      </c>
      <c r="DJ3117" s="14">
        <v>1</v>
      </c>
      <c r="DK3117" s="15">
        <v>0</v>
      </c>
      <c r="DL3117" s="14">
        <v>0</v>
      </c>
      <c r="DM3117" s="14">
        <v>1</v>
      </c>
      <c r="DN3117" s="15">
        <v>0</v>
      </c>
      <c r="DO3117" s="14">
        <v>0</v>
      </c>
      <c r="DP3117" s="14">
        <v>1</v>
      </c>
      <c r="DQ3117" s="15">
        <v>0</v>
      </c>
      <c r="DR3117" s="82"/>
      <c r="DS3117" s="82"/>
      <c r="DT3117" s="15">
        <v>0</v>
      </c>
      <c r="DU3117" s="82"/>
      <c r="DV3117" s="82"/>
      <c r="DW3117" s="15">
        <v>0</v>
      </c>
      <c r="DX3117" s="82"/>
      <c r="DY3117" s="82"/>
      <c r="DZ3117" s="15">
        <v>0</v>
      </c>
      <c r="EA3117" s="109">
        <v>1</v>
      </c>
      <c r="EB3117" s="104">
        <v>0.65</v>
      </c>
      <c r="ED3117" s="109">
        <v>1</v>
      </c>
      <c r="EE3117" s="104">
        <v>0.65</v>
      </c>
      <c r="EG3117" s="109">
        <v>1</v>
      </c>
      <c r="EH3117" s="104">
        <v>0.65</v>
      </c>
      <c r="EJ3117" s="109">
        <v>1</v>
      </c>
      <c r="EK3117" s="104">
        <v>0.65</v>
      </c>
      <c r="EM3117" s="109">
        <v>1</v>
      </c>
      <c r="EN3117" s="104">
        <v>0.9</v>
      </c>
      <c r="EP3117" s="109">
        <v>1</v>
      </c>
      <c r="EQ3117" s="104">
        <v>0.9</v>
      </c>
      <c r="ES3117" s="109">
        <v>1</v>
      </c>
      <c r="ET3117" s="104">
        <v>0.9</v>
      </c>
    </row>
    <row r="3118" spans="1:150" x14ac:dyDescent="0.25">
      <c r="A3118" t="s">
        <v>3167</v>
      </c>
      <c r="B3118" s="93">
        <v>1.4484218875243499E-4</v>
      </c>
      <c r="C3118" s="13">
        <v>4.9569883838531901</v>
      </c>
      <c r="D3118" s="13">
        <v>0.3745595472156677</v>
      </c>
      <c r="E3118" s="13">
        <v>0</v>
      </c>
      <c r="F3118" s="13">
        <v>0.3745595472156677</v>
      </c>
      <c r="G3118" s="13">
        <v>3.3785450126856707E-2</v>
      </c>
      <c r="H3118" s="13">
        <v>4.8602624776628668E-2</v>
      </c>
      <c r="I3118" s="13">
        <v>2.2898143048513734E-2</v>
      </c>
      <c r="J3118" s="14">
        <v>0</v>
      </c>
      <c r="K3118" s="14">
        <v>0.98999999999999988</v>
      </c>
      <c r="L3118" s="15">
        <v>0</v>
      </c>
      <c r="M3118" s="14">
        <v>0</v>
      </c>
      <c r="N3118" s="14">
        <v>0.98999999999999988</v>
      </c>
      <c r="O3118" s="15">
        <v>0</v>
      </c>
      <c r="P3118" s="14">
        <v>0</v>
      </c>
      <c r="Q3118" s="14">
        <v>0.98999999999999988</v>
      </c>
      <c r="R3118" s="15">
        <v>0</v>
      </c>
      <c r="S3118" s="14">
        <v>0</v>
      </c>
      <c r="T3118" s="14">
        <v>0.98999999999999988</v>
      </c>
      <c r="U3118" s="15">
        <v>0</v>
      </c>
      <c r="V3118" s="16">
        <v>0</v>
      </c>
      <c r="W3118" s="16">
        <v>0.6292108050881049</v>
      </c>
      <c r="X3118" s="17">
        <v>0</v>
      </c>
      <c r="Y3118" s="16">
        <v>0</v>
      </c>
      <c r="Z3118" s="16">
        <v>0.6292108050881049</v>
      </c>
      <c r="AA3118" s="17">
        <v>0</v>
      </c>
      <c r="AB3118" s="16">
        <v>0</v>
      </c>
      <c r="AC3118" s="16">
        <v>0.6292108050881049</v>
      </c>
      <c r="AD3118" s="17">
        <v>0</v>
      </c>
      <c r="AE3118" s="16">
        <v>0</v>
      </c>
      <c r="AF3118" s="16">
        <v>0.6292108050881049</v>
      </c>
      <c r="AG3118" s="17">
        <v>0</v>
      </c>
      <c r="AH3118" s="13">
        <v>0</v>
      </c>
      <c r="AI3118" s="16">
        <v>1</v>
      </c>
      <c r="AJ3118" s="16">
        <v>1.9962936605569991E-2</v>
      </c>
      <c r="AK3118" s="17">
        <v>7.4773084960773747E-3</v>
      </c>
      <c r="AL3118" s="16">
        <v>0</v>
      </c>
      <c r="AM3118" s="16">
        <v>1.9962936605569991E-2</v>
      </c>
      <c r="AN3118" s="17">
        <v>0</v>
      </c>
      <c r="AO3118" s="16">
        <v>0</v>
      </c>
      <c r="AP3118" s="16">
        <v>1.9962936605569991E-2</v>
      </c>
      <c r="AQ3118" s="17">
        <v>0</v>
      </c>
      <c r="AR3118" s="16">
        <v>1</v>
      </c>
      <c r="AS3118" s="16">
        <v>2.3804163517361547E-3</v>
      </c>
      <c r="AT3118" s="17">
        <v>8.9160767089106578E-4</v>
      </c>
      <c r="AU3118" s="16">
        <v>0</v>
      </c>
      <c r="AV3118" s="16">
        <v>2.3804163517361547E-3</v>
      </c>
      <c r="AW3118" s="17">
        <v>0</v>
      </c>
      <c r="AX3118" s="16">
        <v>0</v>
      </c>
      <c r="AY3118" s="16">
        <v>2.3804163517361547E-3</v>
      </c>
      <c r="AZ3118" s="17">
        <v>0</v>
      </c>
      <c r="BA3118" s="16">
        <v>0</v>
      </c>
      <c r="BB3118" s="16">
        <v>6.6833879884674197E-3</v>
      </c>
      <c r="BC3118" s="17">
        <v>0</v>
      </c>
      <c r="BD3118" s="16">
        <v>0</v>
      </c>
      <c r="BE3118" s="16">
        <v>6.6833879884674197E-3</v>
      </c>
      <c r="BF3118" s="17">
        <v>0</v>
      </c>
      <c r="BG3118" s="16">
        <v>0.17510137885892901</v>
      </c>
      <c r="BH3118" s="16">
        <v>6.6833879884674197E-3</v>
      </c>
      <c r="BI3118" s="17">
        <v>4.3833597070708701E-4</v>
      </c>
      <c r="BJ3118" s="16">
        <v>0</v>
      </c>
      <c r="BK3118" s="16">
        <v>6.8401369492407191E-3</v>
      </c>
      <c r="BL3118" s="17">
        <v>0</v>
      </c>
      <c r="BM3118" s="16">
        <v>0.17966694514936099</v>
      </c>
      <c r="BN3118" s="16">
        <v>6.8401369492407191E-3</v>
      </c>
      <c r="BO3118" s="17">
        <v>4.6031364836534894E-4</v>
      </c>
      <c r="BP3118" s="16">
        <v>0.63599571232209395</v>
      </c>
      <c r="BQ3118" s="16">
        <v>6.8401369492407191E-3</v>
      </c>
      <c r="BR3118" s="17">
        <v>1.6294455635137914E-3</v>
      </c>
      <c r="BS3118" s="16">
        <v>0</v>
      </c>
      <c r="BT3118" s="16">
        <v>5.0044047132922972E-2</v>
      </c>
      <c r="BU3118" s="17">
        <v>0</v>
      </c>
      <c r="BV3118" s="16">
        <v>0</v>
      </c>
      <c r="BW3118" s="16">
        <v>5.0044047132922972E-2</v>
      </c>
      <c r="BX3118" s="17">
        <v>0</v>
      </c>
      <c r="BY3118" s="16">
        <v>0</v>
      </c>
      <c r="BZ3118" s="16">
        <v>5.0044047132922972E-2</v>
      </c>
      <c r="CA3118" s="17">
        <v>0</v>
      </c>
      <c r="CB3118" s="16">
        <v>0</v>
      </c>
      <c r="CC3118" s="16">
        <v>2.0012682276684769E-2</v>
      </c>
      <c r="CD3118" s="17">
        <v>0</v>
      </c>
      <c r="CE3118" s="16">
        <v>0</v>
      </c>
      <c r="CF3118" s="16">
        <v>2.0012682276684769E-2</v>
      </c>
      <c r="CG3118" s="17">
        <v>0</v>
      </c>
      <c r="CH3118" s="16">
        <v>0</v>
      </c>
      <c r="CI3118" s="16">
        <v>2.0012682276684769E-2</v>
      </c>
      <c r="CJ3118" s="17">
        <v>0</v>
      </c>
      <c r="CK3118" s="16"/>
      <c r="CL3118" s="16"/>
      <c r="CM3118" s="17"/>
      <c r="CN3118" s="16">
        <v>0</v>
      </c>
      <c r="CO3118" s="16">
        <v>0.11800000000000001</v>
      </c>
      <c r="CP3118" s="17">
        <v>0</v>
      </c>
      <c r="CQ3118" s="16">
        <v>0</v>
      </c>
      <c r="CR3118" s="16">
        <v>0.11800000000000001</v>
      </c>
      <c r="CS3118" s="17">
        <v>0</v>
      </c>
      <c r="CT3118" s="16">
        <v>0</v>
      </c>
      <c r="CU3118" s="16">
        <v>0.11800000000000001</v>
      </c>
      <c r="CV3118" s="17">
        <v>0</v>
      </c>
      <c r="CW3118" s="16">
        <v>0</v>
      </c>
      <c r="CX3118" s="16">
        <v>3.6543031549252565E-3</v>
      </c>
      <c r="CY3118" s="17">
        <v>0</v>
      </c>
      <c r="CZ3118" s="16">
        <v>0</v>
      </c>
      <c r="DA3118" s="16">
        <v>3.6543031549252565E-3</v>
      </c>
      <c r="DB3118" s="17">
        <v>0</v>
      </c>
      <c r="DC3118" s="16">
        <v>0</v>
      </c>
      <c r="DD3118" s="16">
        <v>3.6543031549252565E-3</v>
      </c>
      <c r="DE3118" s="17">
        <v>0</v>
      </c>
      <c r="DF3118" s="14">
        <v>0</v>
      </c>
      <c r="DG3118" s="14">
        <v>1</v>
      </c>
      <c r="DH3118" s="15">
        <v>0</v>
      </c>
      <c r="DI3118" s="14">
        <v>0</v>
      </c>
      <c r="DJ3118" s="14">
        <v>1</v>
      </c>
      <c r="DK3118" s="15">
        <v>0</v>
      </c>
      <c r="DL3118" s="14">
        <v>0</v>
      </c>
      <c r="DM3118" s="14">
        <v>1</v>
      </c>
      <c r="DN3118" s="15">
        <v>0</v>
      </c>
      <c r="DO3118" s="14">
        <v>0</v>
      </c>
      <c r="DP3118" s="14">
        <v>1</v>
      </c>
      <c r="DQ3118" s="15">
        <v>0</v>
      </c>
      <c r="DR3118" s="82"/>
      <c r="DS3118" s="82"/>
      <c r="DT3118" s="15">
        <v>0</v>
      </c>
      <c r="DU3118" s="82"/>
      <c r="DV3118" s="82"/>
      <c r="DW3118" s="15">
        <v>0</v>
      </c>
      <c r="DX3118" s="82"/>
      <c r="DY3118" s="82"/>
      <c r="DZ3118" s="15">
        <v>0</v>
      </c>
      <c r="EA3118" s="109">
        <v>1</v>
      </c>
      <c r="EB3118" s="104">
        <v>0.65</v>
      </c>
      <c r="ED3118" s="109">
        <v>1</v>
      </c>
      <c r="EE3118" s="104">
        <v>0.65</v>
      </c>
      <c r="EG3118" s="109">
        <v>1</v>
      </c>
      <c r="EH3118" s="104">
        <v>0.65</v>
      </c>
      <c r="EJ3118" s="109">
        <v>1</v>
      </c>
      <c r="EK3118" s="104">
        <v>0.65</v>
      </c>
      <c r="EM3118" s="109">
        <v>1</v>
      </c>
      <c r="EN3118" s="104">
        <v>0.9</v>
      </c>
      <c r="EP3118" s="109">
        <v>1</v>
      </c>
      <c r="EQ3118" s="104">
        <v>0.9</v>
      </c>
      <c r="ES3118" s="109">
        <v>1</v>
      </c>
      <c r="ET3118" s="104">
        <v>0.9</v>
      </c>
    </row>
    <row r="3119" spans="1:150" x14ac:dyDescent="0.25">
      <c r="A3119" t="s">
        <v>9257</v>
      </c>
      <c r="B3119" s="93">
        <v>2.3231008760934999E-5</v>
      </c>
      <c r="C3119" s="13">
        <v>1.44516376367593</v>
      </c>
      <c r="D3119" s="13">
        <v>8.9911079749501674E-2</v>
      </c>
      <c r="E3119" s="13">
        <v>0</v>
      </c>
      <c r="F3119" s="13">
        <v>8.9911079749501674E-2</v>
      </c>
      <c r="G3119" s="13">
        <v>3.4685232352587676E-3</v>
      </c>
      <c r="H3119" s="13">
        <v>1.6212383623446104E-2</v>
      </c>
      <c r="I3119" s="13">
        <v>5.6154600287868115E-3</v>
      </c>
      <c r="J3119" s="14">
        <v>0</v>
      </c>
      <c r="K3119" s="14">
        <v>0.98999999999999977</v>
      </c>
      <c r="L3119" s="15">
        <v>0</v>
      </c>
      <c r="M3119" s="14">
        <v>0</v>
      </c>
      <c r="N3119" s="14">
        <v>0.98999999999999977</v>
      </c>
      <c r="O3119" s="15">
        <v>0</v>
      </c>
      <c r="P3119" s="14">
        <v>0</v>
      </c>
      <c r="Q3119" s="14">
        <v>0.98999999999999977</v>
      </c>
      <c r="R3119" s="15">
        <v>0</v>
      </c>
      <c r="S3119" s="14">
        <v>0</v>
      </c>
      <c r="T3119" s="14">
        <v>0.98999999999999977</v>
      </c>
      <c r="U3119" s="15">
        <v>0</v>
      </c>
      <c r="V3119" s="16">
        <v>0</v>
      </c>
      <c r="W3119" s="16">
        <v>0.62735713598076925</v>
      </c>
      <c r="X3119" s="17">
        <v>0</v>
      </c>
      <c r="Y3119" s="16">
        <v>0</v>
      </c>
      <c r="Z3119" s="16">
        <v>0.62735713598076925</v>
      </c>
      <c r="AA3119" s="17">
        <v>0</v>
      </c>
      <c r="AB3119" s="16">
        <v>0</v>
      </c>
      <c r="AC3119" s="16">
        <v>0.62735713598076925</v>
      </c>
      <c r="AD3119" s="17">
        <v>0</v>
      </c>
      <c r="AE3119" s="16">
        <v>0</v>
      </c>
      <c r="AF3119" s="16">
        <v>0.62735713598076925</v>
      </c>
      <c r="AG3119" s="17">
        <v>0</v>
      </c>
      <c r="AH3119" s="13">
        <v>0</v>
      </c>
      <c r="AI3119" s="16">
        <v>0</v>
      </c>
      <c r="AJ3119" s="16">
        <v>3.6743189504411064E-2</v>
      </c>
      <c r="AK3119" s="17">
        <v>0</v>
      </c>
      <c r="AL3119" s="16">
        <v>0</v>
      </c>
      <c r="AM3119" s="16">
        <v>3.6743189504411064E-2</v>
      </c>
      <c r="AN3119" s="17">
        <v>0</v>
      </c>
      <c r="AO3119" s="16">
        <v>0</v>
      </c>
      <c r="AP3119" s="16">
        <v>3.6743189504411064E-2</v>
      </c>
      <c r="AQ3119" s="17">
        <v>0</v>
      </c>
      <c r="AR3119" s="16">
        <v>0</v>
      </c>
      <c r="AS3119" s="16">
        <v>3.9038179341493715E-3</v>
      </c>
      <c r="AT3119" s="17">
        <v>0</v>
      </c>
      <c r="AU3119" s="16">
        <v>0</v>
      </c>
      <c r="AV3119" s="16">
        <v>3.9038179341493715E-3</v>
      </c>
      <c r="AW3119" s="17">
        <v>0</v>
      </c>
      <c r="AX3119" s="16">
        <v>0</v>
      </c>
      <c r="AY3119" s="16">
        <v>3.9038179341493715E-3</v>
      </c>
      <c r="AZ3119" s="17">
        <v>0</v>
      </c>
      <c r="BA3119" s="16">
        <v>0</v>
      </c>
      <c r="BB3119" s="16">
        <v>9.7214023648981417E-3</v>
      </c>
      <c r="BC3119" s="17">
        <v>0</v>
      </c>
      <c r="BD3119" s="16">
        <v>0</v>
      </c>
      <c r="BE3119" s="16">
        <v>9.7214023648981417E-3</v>
      </c>
      <c r="BF3119" s="17">
        <v>0</v>
      </c>
      <c r="BG3119" s="16">
        <v>0</v>
      </c>
      <c r="BH3119" s="16">
        <v>9.7214023648981417E-3</v>
      </c>
      <c r="BI3119" s="17">
        <v>0</v>
      </c>
      <c r="BJ3119" s="16">
        <v>0</v>
      </c>
      <c r="BK3119" s="16">
        <v>9.9498914298987856E-3</v>
      </c>
      <c r="BL3119" s="17">
        <v>0</v>
      </c>
      <c r="BM3119" s="16">
        <v>0</v>
      </c>
      <c r="BN3119" s="16">
        <v>9.9498914298987856E-3</v>
      </c>
      <c r="BO3119" s="17">
        <v>0</v>
      </c>
      <c r="BP3119" s="16">
        <v>0</v>
      </c>
      <c r="BQ3119" s="16">
        <v>9.9498914298987856E-3</v>
      </c>
      <c r="BR3119" s="17">
        <v>0</v>
      </c>
      <c r="BS3119" s="16">
        <v>0</v>
      </c>
      <c r="BT3119" s="16">
        <v>7.244549301754144E-2</v>
      </c>
      <c r="BU3119" s="17">
        <v>0</v>
      </c>
      <c r="BV3119" s="16">
        <v>0</v>
      </c>
      <c r="BW3119" s="16">
        <v>7.244549301754144E-2</v>
      </c>
      <c r="BX3119" s="17">
        <v>0</v>
      </c>
      <c r="BY3119" s="16">
        <v>0</v>
      </c>
      <c r="BZ3119" s="16">
        <v>7.244549301754144E-2</v>
      </c>
      <c r="CA3119" s="17">
        <v>0</v>
      </c>
      <c r="CB3119" s="16">
        <v>0</v>
      </c>
      <c r="CC3119" s="16">
        <v>8.3508881373022467E-3</v>
      </c>
      <c r="CD3119" s="17">
        <v>0</v>
      </c>
      <c r="CE3119" s="16">
        <v>0</v>
      </c>
      <c r="CF3119" s="16">
        <v>8.3508881373022467E-3</v>
      </c>
      <c r="CG3119" s="17">
        <v>0</v>
      </c>
      <c r="CH3119" s="16">
        <v>0</v>
      </c>
      <c r="CI3119" s="16">
        <v>8.3508881373022467E-3</v>
      </c>
      <c r="CJ3119" s="17">
        <v>0</v>
      </c>
      <c r="CK3119" s="16"/>
      <c r="CL3119" s="16"/>
      <c r="CM3119" s="17"/>
      <c r="CN3119" s="16">
        <v>0</v>
      </c>
      <c r="CO3119" s="16">
        <v>0.11799999999999998</v>
      </c>
      <c r="CP3119" s="17">
        <v>0</v>
      </c>
      <c r="CQ3119" s="16">
        <v>0</v>
      </c>
      <c r="CR3119" s="16">
        <v>0.11799999999999998</v>
      </c>
      <c r="CS3119" s="17">
        <v>0</v>
      </c>
      <c r="CT3119" s="16">
        <v>0</v>
      </c>
      <c r="CU3119" s="16">
        <v>0.11799999999999998</v>
      </c>
      <c r="CV3119" s="17">
        <v>0</v>
      </c>
      <c r="CW3119" s="16">
        <v>0</v>
      </c>
      <c r="CX3119" s="16">
        <v>3.6023969065562089E-3</v>
      </c>
      <c r="CY3119" s="17">
        <v>0</v>
      </c>
      <c r="CZ3119" s="16">
        <v>0</v>
      </c>
      <c r="DA3119" s="16">
        <v>3.6023969065562089E-3</v>
      </c>
      <c r="DB3119" s="17">
        <v>0</v>
      </c>
      <c r="DC3119" s="16">
        <v>0</v>
      </c>
      <c r="DD3119" s="16">
        <v>3.6023969065562089E-3</v>
      </c>
      <c r="DE3119" s="17">
        <v>0</v>
      </c>
      <c r="DF3119" s="14">
        <v>0</v>
      </c>
      <c r="DG3119" s="14">
        <v>1</v>
      </c>
      <c r="DH3119" s="15">
        <v>0</v>
      </c>
      <c r="DI3119" s="14">
        <v>0</v>
      </c>
      <c r="DJ3119" s="14">
        <v>1</v>
      </c>
      <c r="DK3119" s="15">
        <v>0</v>
      </c>
      <c r="DL3119" s="14">
        <v>0</v>
      </c>
      <c r="DM3119" s="14">
        <v>1</v>
      </c>
      <c r="DN3119" s="15">
        <v>0</v>
      </c>
      <c r="DO3119" s="14">
        <v>0</v>
      </c>
      <c r="DP3119" s="14">
        <v>1</v>
      </c>
      <c r="DQ3119" s="15">
        <v>0</v>
      </c>
      <c r="DR3119" s="82"/>
      <c r="DS3119" s="82"/>
      <c r="DT3119" s="15">
        <v>0</v>
      </c>
      <c r="DU3119" s="82"/>
      <c r="DV3119" s="82"/>
      <c r="DW3119" s="15">
        <v>0</v>
      </c>
      <c r="DX3119" s="82"/>
      <c r="DY3119" s="82"/>
      <c r="DZ3119" s="15">
        <v>0</v>
      </c>
      <c r="EA3119" s="109">
        <v>1</v>
      </c>
      <c r="EB3119" s="104">
        <v>0.65</v>
      </c>
      <c r="ED3119" s="109">
        <v>1</v>
      </c>
      <c r="EE3119" s="104">
        <v>0.65</v>
      </c>
      <c r="EG3119" s="109">
        <v>1</v>
      </c>
      <c r="EH3119" s="104">
        <v>0.65</v>
      </c>
      <c r="EJ3119" s="109">
        <v>1</v>
      </c>
      <c r="EK3119" s="104">
        <v>0.65</v>
      </c>
      <c r="EM3119" s="109">
        <v>1</v>
      </c>
      <c r="EN3119" s="104">
        <v>0.9</v>
      </c>
      <c r="EP3119" s="109">
        <v>1</v>
      </c>
      <c r="EQ3119" s="104">
        <v>0.9</v>
      </c>
      <c r="ES3119" s="109">
        <v>1</v>
      </c>
      <c r="ET3119" s="104">
        <v>0.9</v>
      </c>
    </row>
    <row r="3120" spans="1:150" x14ac:dyDescent="0.25">
      <c r="A3120" t="s">
        <v>3396</v>
      </c>
      <c r="B3120" s="93">
        <v>9.0362989052233397E-5</v>
      </c>
      <c r="C3120" s="13">
        <v>2.7132195430095898</v>
      </c>
      <c r="D3120" s="13">
        <v>0.16221450367394208</v>
      </c>
      <c r="E3120" s="13">
        <v>0</v>
      </c>
      <c r="F3120" s="13">
        <v>0.16221450367394208</v>
      </c>
      <c r="G3120" s="13">
        <v>1.6746279748095973E-2</v>
      </c>
      <c r="H3120" s="13">
        <v>2.0973765765047916E-2</v>
      </c>
      <c r="I3120" s="13">
        <v>7.9464323595262766E-3</v>
      </c>
      <c r="J3120" s="14">
        <v>0</v>
      </c>
      <c r="K3120" s="14">
        <v>0.98999999999999977</v>
      </c>
      <c r="L3120" s="15">
        <v>0</v>
      </c>
      <c r="M3120" s="14">
        <v>0</v>
      </c>
      <c r="N3120" s="14">
        <v>0.98999999999999977</v>
      </c>
      <c r="O3120" s="15">
        <v>0</v>
      </c>
      <c r="P3120" s="14">
        <v>0</v>
      </c>
      <c r="Q3120" s="14">
        <v>0.98999999999999977</v>
      </c>
      <c r="R3120" s="15">
        <v>0</v>
      </c>
      <c r="S3120" s="14">
        <v>0</v>
      </c>
      <c r="T3120" s="14">
        <v>0.98999999999999977</v>
      </c>
      <c r="U3120" s="15">
        <v>0</v>
      </c>
      <c r="V3120" s="16">
        <v>0</v>
      </c>
      <c r="W3120" s="16">
        <v>0.63220885543757754</v>
      </c>
      <c r="X3120" s="17">
        <v>0</v>
      </c>
      <c r="Y3120" s="16">
        <v>0</v>
      </c>
      <c r="Z3120" s="16">
        <v>0.63220885543757754</v>
      </c>
      <c r="AA3120" s="17">
        <v>0</v>
      </c>
      <c r="AB3120" s="16">
        <v>0</v>
      </c>
      <c r="AC3120" s="16">
        <v>0.63220885543757754</v>
      </c>
      <c r="AD3120" s="17">
        <v>0</v>
      </c>
      <c r="AE3120" s="16">
        <v>0</v>
      </c>
      <c r="AF3120" s="16">
        <v>0.63220885543757754</v>
      </c>
      <c r="AG3120" s="17">
        <v>0</v>
      </c>
      <c r="AH3120" s="13">
        <v>0</v>
      </c>
      <c r="AI3120" s="16">
        <v>0</v>
      </c>
      <c r="AJ3120" s="16">
        <v>2.4963416846901322E-2</v>
      </c>
      <c r="AK3120" s="17">
        <v>0</v>
      </c>
      <c r="AL3120" s="16">
        <v>0</v>
      </c>
      <c r="AM3120" s="16">
        <v>2.4963416846901322E-2</v>
      </c>
      <c r="AN3120" s="17">
        <v>0</v>
      </c>
      <c r="AO3120" s="16">
        <v>0</v>
      </c>
      <c r="AP3120" s="16">
        <v>2.4963416846901322E-2</v>
      </c>
      <c r="AQ3120" s="17">
        <v>0</v>
      </c>
      <c r="AR3120" s="16">
        <v>0</v>
      </c>
      <c r="AS3120" s="16">
        <v>2.7674079720191327E-3</v>
      </c>
      <c r="AT3120" s="17">
        <v>0</v>
      </c>
      <c r="AU3120" s="16">
        <v>0</v>
      </c>
      <c r="AV3120" s="16">
        <v>2.7674079720191327E-3</v>
      </c>
      <c r="AW3120" s="17">
        <v>0</v>
      </c>
      <c r="AX3120" s="16">
        <v>0</v>
      </c>
      <c r="AY3120" s="16">
        <v>2.7674079720191327E-3</v>
      </c>
      <c r="AZ3120" s="17">
        <v>0</v>
      </c>
      <c r="BA3120" s="16">
        <v>0</v>
      </c>
      <c r="BB3120" s="16">
        <v>6.8260329701325933E-3</v>
      </c>
      <c r="BC3120" s="17">
        <v>0</v>
      </c>
      <c r="BD3120" s="16">
        <v>0.62542102739216099</v>
      </c>
      <c r="BE3120" s="16">
        <v>6.8260329701325933E-3</v>
      </c>
      <c r="BF3120" s="17">
        <v>6.9251716480853035E-4</v>
      </c>
      <c r="BG3120" s="16">
        <v>0.30644504158383401</v>
      </c>
      <c r="BH3120" s="16">
        <v>6.8260329701325933E-3</v>
      </c>
      <c r="BI3120" s="17">
        <v>3.3932094073038015E-4</v>
      </c>
      <c r="BJ3120" s="16">
        <v>0.62542102739216099</v>
      </c>
      <c r="BK3120" s="16">
        <v>7.0006189168138368E-3</v>
      </c>
      <c r="BL3120" s="17">
        <v>7.1022932139202838E-4</v>
      </c>
      <c r="BM3120" s="16">
        <v>0.30644504158383401</v>
      </c>
      <c r="BN3120" s="16">
        <v>7.0006189168138368E-3</v>
      </c>
      <c r="BO3120" s="17">
        <v>3.4799957851683561E-4</v>
      </c>
      <c r="BP3120" s="16">
        <v>0</v>
      </c>
      <c r="BQ3120" s="16">
        <v>7.0006189168138368E-3</v>
      </c>
      <c r="BR3120" s="17">
        <v>0</v>
      </c>
      <c r="BS3120" s="16">
        <v>0</v>
      </c>
      <c r="BT3120" s="16">
        <v>5.090449658776864E-2</v>
      </c>
      <c r="BU3120" s="17">
        <v>0</v>
      </c>
      <c r="BV3120" s="16">
        <v>0</v>
      </c>
      <c r="BW3120" s="16">
        <v>5.090449658776864E-2</v>
      </c>
      <c r="BX3120" s="17">
        <v>0</v>
      </c>
      <c r="BY3120" s="16">
        <v>0</v>
      </c>
      <c r="BZ3120" s="16">
        <v>5.090449658776864E-2</v>
      </c>
      <c r="CA3120" s="17">
        <v>0</v>
      </c>
      <c r="CB3120" s="16">
        <v>0</v>
      </c>
      <c r="CC3120" s="16">
        <v>1.9841555607762809E-2</v>
      </c>
      <c r="CD3120" s="17">
        <v>0</v>
      </c>
      <c r="CE3120" s="16">
        <v>0</v>
      </c>
      <c r="CF3120" s="16">
        <v>1.9841555607762809E-2</v>
      </c>
      <c r="CG3120" s="17">
        <v>0</v>
      </c>
      <c r="CH3120" s="16">
        <v>0</v>
      </c>
      <c r="CI3120" s="16">
        <v>1.9841555607762809E-2</v>
      </c>
      <c r="CJ3120" s="17">
        <v>0</v>
      </c>
      <c r="CK3120" s="16"/>
      <c r="CL3120" s="16"/>
      <c r="CM3120" s="17"/>
      <c r="CN3120" s="16">
        <v>0</v>
      </c>
      <c r="CO3120" s="16">
        <v>0.11800000000000001</v>
      </c>
      <c r="CP3120" s="17">
        <v>0</v>
      </c>
      <c r="CQ3120" s="16">
        <v>4.6637551336776988E-2</v>
      </c>
      <c r="CR3120" s="16">
        <v>0.11800000000000001</v>
      </c>
      <c r="CS3120" s="17">
        <v>8.927038946342662E-4</v>
      </c>
      <c r="CT3120" s="16">
        <v>0</v>
      </c>
      <c r="CU3120" s="16">
        <v>0.11800000000000001</v>
      </c>
      <c r="CV3120" s="17">
        <v>0</v>
      </c>
      <c r="CW3120" s="16">
        <v>0</v>
      </c>
      <c r="CX3120" s="16">
        <v>3.6922448206646607E-3</v>
      </c>
      <c r="CY3120" s="17">
        <v>0</v>
      </c>
      <c r="CZ3120" s="16">
        <v>0</v>
      </c>
      <c r="DA3120" s="16">
        <v>3.6922448206646607E-3</v>
      </c>
      <c r="DB3120" s="17">
        <v>0</v>
      </c>
      <c r="DC3120" s="16">
        <v>0</v>
      </c>
      <c r="DD3120" s="16">
        <v>3.6922448206646607E-3</v>
      </c>
      <c r="DE3120" s="17">
        <v>0</v>
      </c>
      <c r="DF3120" s="14">
        <v>0</v>
      </c>
      <c r="DG3120" s="14">
        <v>0.99999999999999989</v>
      </c>
      <c r="DH3120" s="15">
        <v>0</v>
      </c>
      <c r="DI3120" s="14">
        <v>0</v>
      </c>
      <c r="DJ3120" s="14">
        <v>0.99999999999999989</v>
      </c>
      <c r="DK3120" s="15">
        <v>0</v>
      </c>
      <c r="DL3120" s="14">
        <v>0</v>
      </c>
      <c r="DM3120" s="14">
        <v>0.99999999999999989</v>
      </c>
      <c r="DN3120" s="15">
        <v>0</v>
      </c>
      <c r="DO3120" s="14">
        <v>0</v>
      </c>
      <c r="DP3120" s="14">
        <v>0.99999999999999989</v>
      </c>
      <c r="DQ3120" s="15">
        <v>0</v>
      </c>
      <c r="DR3120" s="82"/>
      <c r="DS3120" s="82"/>
      <c r="DT3120" s="15">
        <v>0</v>
      </c>
      <c r="DU3120" s="82"/>
      <c r="DV3120" s="82"/>
      <c r="DW3120" s="15">
        <v>0</v>
      </c>
      <c r="DX3120" s="82"/>
      <c r="DY3120" s="82"/>
      <c r="DZ3120" s="15">
        <v>0</v>
      </c>
      <c r="EA3120" s="109">
        <v>1</v>
      </c>
      <c r="EB3120" s="104">
        <v>0.65</v>
      </c>
      <c r="ED3120" s="109">
        <v>1</v>
      </c>
      <c r="EE3120" s="104">
        <v>0.65</v>
      </c>
      <c r="EG3120" s="109">
        <v>1</v>
      </c>
      <c r="EH3120" s="104">
        <v>0.65</v>
      </c>
      <c r="EJ3120" s="109">
        <v>1</v>
      </c>
      <c r="EK3120" s="104">
        <v>0.65</v>
      </c>
      <c r="EM3120" s="109">
        <v>1</v>
      </c>
      <c r="EN3120" s="104">
        <v>0.9</v>
      </c>
      <c r="EP3120" s="109">
        <v>1</v>
      </c>
      <c r="EQ3120" s="104">
        <v>0.9</v>
      </c>
      <c r="ES3120" s="109">
        <v>1</v>
      </c>
      <c r="ET3120" s="104">
        <v>0.9</v>
      </c>
    </row>
    <row r="3121" spans="1:150" x14ac:dyDescent="0.25">
      <c r="A3121" t="s">
        <v>3159</v>
      </c>
      <c r="B3121" s="93">
        <v>1.4813052171134899E-4</v>
      </c>
      <c r="C3121" s="13">
        <v>1.0639357106340801</v>
      </c>
      <c r="D3121" s="13">
        <v>0.17147092674211295</v>
      </c>
      <c r="E3121" s="13">
        <v>0.228009867801299</v>
      </c>
      <c r="F3121" s="13">
        <v>0.39948079454341195</v>
      </c>
      <c r="G3121" s="13">
        <v>1.6566018993560729E-2</v>
      </c>
      <c r="H3121" s="13">
        <v>2.3709613534744396E-2</v>
      </c>
      <c r="I3121" s="13">
        <v>8.0373737471942305E-3</v>
      </c>
      <c r="J3121" s="14">
        <v>0</v>
      </c>
      <c r="K3121" s="14">
        <v>0.98999999999999988</v>
      </c>
      <c r="L3121" s="15">
        <v>0</v>
      </c>
      <c r="M3121" s="14">
        <v>0</v>
      </c>
      <c r="N3121" s="14">
        <v>0.98999999999999988</v>
      </c>
      <c r="O3121" s="15">
        <v>0</v>
      </c>
      <c r="P3121" s="14">
        <v>0</v>
      </c>
      <c r="Q3121" s="14">
        <v>0.98999999999999988</v>
      </c>
      <c r="R3121" s="15">
        <v>0</v>
      </c>
      <c r="S3121" s="14">
        <v>0</v>
      </c>
      <c r="T3121" s="14">
        <v>0.98999999999999988</v>
      </c>
      <c r="U3121" s="15">
        <v>0</v>
      </c>
      <c r="V3121" s="16">
        <v>0</v>
      </c>
      <c r="W3121" s="16">
        <v>0.63906598962955363</v>
      </c>
      <c r="X3121" s="17">
        <v>0</v>
      </c>
      <c r="Y3121" s="16">
        <v>0</v>
      </c>
      <c r="Z3121" s="16">
        <v>0.63906598962955363</v>
      </c>
      <c r="AA3121" s="17">
        <v>0</v>
      </c>
      <c r="AB3121" s="16">
        <v>0</v>
      </c>
      <c r="AC3121" s="16">
        <v>0.63906598962955363</v>
      </c>
      <c r="AD3121" s="17">
        <v>0</v>
      </c>
      <c r="AE3121" s="16">
        <v>0</v>
      </c>
      <c r="AF3121" s="16">
        <v>0.63906598962955363</v>
      </c>
      <c r="AG3121" s="17">
        <v>0</v>
      </c>
      <c r="AH3121" s="13">
        <v>0.228009867801299</v>
      </c>
      <c r="AI3121" s="16">
        <v>0</v>
      </c>
      <c r="AJ3121" s="16">
        <v>2.898171647992126E-2</v>
      </c>
      <c r="AK3121" s="17">
        <v>0</v>
      </c>
      <c r="AL3121" s="16">
        <v>0</v>
      </c>
      <c r="AM3121" s="16">
        <v>2.898171647992126E-2</v>
      </c>
      <c r="AN3121" s="17">
        <v>0</v>
      </c>
      <c r="AO3121" s="16">
        <v>0</v>
      </c>
      <c r="AP3121" s="16">
        <v>2.898171647992126E-2</v>
      </c>
      <c r="AQ3121" s="17">
        <v>0</v>
      </c>
      <c r="AR3121" s="16">
        <v>0</v>
      </c>
      <c r="AS3121" s="16">
        <v>3.1555773507390794E-3</v>
      </c>
      <c r="AT3121" s="17">
        <v>0</v>
      </c>
      <c r="AU3121" s="16">
        <v>0</v>
      </c>
      <c r="AV3121" s="16">
        <v>3.1555773507390794E-3</v>
      </c>
      <c r="AW3121" s="17">
        <v>0</v>
      </c>
      <c r="AX3121" s="16">
        <v>0</v>
      </c>
      <c r="AY3121" s="16">
        <v>3.1555773507390794E-3</v>
      </c>
      <c r="AZ3121" s="17">
        <v>0</v>
      </c>
      <c r="BA3121" s="16">
        <v>0</v>
      </c>
      <c r="BB3121" s="16">
        <v>7.4165003561164882E-3</v>
      </c>
      <c r="BC3121" s="17">
        <v>0</v>
      </c>
      <c r="BD3121" s="16">
        <v>0</v>
      </c>
      <c r="BE3121" s="16">
        <v>7.4165003561164882E-3</v>
      </c>
      <c r="BF3121" s="17">
        <v>0</v>
      </c>
      <c r="BG3121" s="16">
        <v>0</v>
      </c>
      <c r="BH3121" s="16">
        <v>7.4165003561164882E-3</v>
      </c>
      <c r="BI3121" s="17">
        <v>0</v>
      </c>
      <c r="BJ3121" s="16">
        <v>0</v>
      </c>
      <c r="BK3121" s="16">
        <v>7.6872513764647561E-3</v>
      </c>
      <c r="BL3121" s="17">
        <v>0</v>
      </c>
      <c r="BM3121" s="16">
        <v>0</v>
      </c>
      <c r="BN3121" s="16">
        <v>7.6872513764647561E-3</v>
      </c>
      <c r="BO3121" s="17">
        <v>0</v>
      </c>
      <c r="BP3121" s="16">
        <v>0.67909127052363705</v>
      </c>
      <c r="BQ3121" s="16">
        <v>7.6872513764647561E-3</v>
      </c>
      <c r="BR3121" s="17">
        <v>8.9513744720409706E-4</v>
      </c>
      <c r="BS3121" s="16">
        <v>0.18351630345731601</v>
      </c>
      <c r="BT3121" s="16">
        <v>5.5480006262740467E-2</v>
      </c>
      <c r="BU3121" s="17">
        <v>1.7458287826108432E-3</v>
      </c>
      <c r="BV3121" s="16">
        <v>0</v>
      </c>
      <c r="BW3121" s="16">
        <v>5.5480006262740467E-2</v>
      </c>
      <c r="BX3121" s="17">
        <v>0</v>
      </c>
      <c r="BY3121" s="16">
        <v>0</v>
      </c>
      <c r="BZ3121" s="16">
        <v>5.5480006262740467E-2</v>
      </c>
      <c r="CA3121" s="17">
        <v>0</v>
      </c>
      <c r="CB3121" s="16">
        <v>0</v>
      </c>
      <c r="CC3121" s="16">
        <v>1.6978809385225873E-2</v>
      </c>
      <c r="CD3121" s="17">
        <v>0</v>
      </c>
      <c r="CE3121" s="16">
        <v>0</v>
      </c>
      <c r="CF3121" s="16">
        <v>1.6978809385225873E-2</v>
      </c>
      <c r="CG3121" s="17">
        <v>0</v>
      </c>
      <c r="CH3121" s="16">
        <v>0</v>
      </c>
      <c r="CI3121" s="16">
        <v>1.6978809385225873E-2</v>
      </c>
      <c r="CJ3121" s="17">
        <v>0</v>
      </c>
      <c r="CK3121" s="16"/>
      <c r="CL3121" s="16"/>
      <c r="CM3121" s="17"/>
      <c r="CN3121" s="16">
        <v>0</v>
      </c>
      <c r="CO3121" s="16">
        <v>0.11800000000000002</v>
      </c>
      <c r="CP3121" s="17">
        <v>0</v>
      </c>
      <c r="CQ3121" s="16">
        <v>0</v>
      </c>
      <c r="CR3121" s="16">
        <v>0.11800000000000002</v>
      </c>
      <c r="CS3121" s="17">
        <v>0</v>
      </c>
      <c r="CT3121" s="16">
        <v>0</v>
      </c>
      <c r="CU3121" s="16">
        <v>0.11800000000000002</v>
      </c>
      <c r="CV3121" s="17">
        <v>0</v>
      </c>
      <c r="CW3121" s="16">
        <v>0</v>
      </c>
      <c r="CX3121" s="16">
        <v>3.7115241674754804E-3</v>
      </c>
      <c r="CY3121" s="17">
        <v>0</v>
      </c>
      <c r="CZ3121" s="16">
        <v>0</v>
      </c>
      <c r="DA3121" s="16">
        <v>3.7115241674754804E-3</v>
      </c>
      <c r="DB3121" s="17">
        <v>0</v>
      </c>
      <c r="DC3121" s="16">
        <v>0</v>
      </c>
      <c r="DD3121" s="16">
        <v>3.7115241674754804E-3</v>
      </c>
      <c r="DE3121" s="17">
        <v>0</v>
      </c>
      <c r="DF3121" s="14">
        <v>0</v>
      </c>
      <c r="DG3121" s="14">
        <v>0.99999999999999989</v>
      </c>
      <c r="DH3121" s="15">
        <v>0</v>
      </c>
      <c r="DI3121" s="14">
        <v>0</v>
      </c>
      <c r="DJ3121" s="14">
        <v>0.99999999999999989</v>
      </c>
      <c r="DK3121" s="15">
        <v>0</v>
      </c>
      <c r="DL3121" s="14">
        <v>0</v>
      </c>
      <c r="DM3121" s="14">
        <v>0.99999999999999989</v>
      </c>
      <c r="DN3121" s="15">
        <v>0</v>
      </c>
      <c r="DO3121" s="14">
        <v>0</v>
      </c>
      <c r="DP3121" s="14">
        <v>0.99999999999999989</v>
      </c>
      <c r="DQ3121" s="15">
        <v>0</v>
      </c>
      <c r="DR3121" s="82"/>
      <c r="DS3121" s="82"/>
      <c r="DT3121" s="15">
        <v>0</v>
      </c>
      <c r="DU3121" s="82"/>
      <c r="DV3121" s="82"/>
      <c r="DW3121" s="15">
        <v>0</v>
      </c>
      <c r="DX3121" s="82"/>
      <c r="DY3121" s="82"/>
      <c r="DZ3121" s="15">
        <v>0</v>
      </c>
      <c r="EA3121" s="109">
        <v>1</v>
      </c>
      <c r="EB3121" s="104">
        <v>0.65</v>
      </c>
      <c r="ED3121" s="109">
        <v>1</v>
      </c>
      <c r="EE3121" s="104">
        <v>0.65</v>
      </c>
      <c r="EG3121" s="109">
        <v>1</v>
      </c>
      <c r="EH3121" s="104">
        <v>0.65</v>
      </c>
      <c r="EJ3121" s="109">
        <v>1</v>
      </c>
      <c r="EK3121" s="104">
        <v>0.65</v>
      </c>
      <c r="EM3121" s="109">
        <v>1</v>
      </c>
      <c r="EN3121" s="104">
        <v>0.9</v>
      </c>
      <c r="EP3121" s="109">
        <v>1</v>
      </c>
      <c r="EQ3121" s="104">
        <v>0.9</v>
      </c>
      <c r="ES3121" s="109">
        <v>1</v>
      </c>
      <c r="ET3121" s="104">
        <v>0.9</v>
      </c>
    </row>
    <row r="3122" spans="1:150" x14ac:dyDescent="0.25">
      <c r="A3122" t="s">
        <v>3351</v>
      </c>
      <c r="B3122" s="93">
        <v>1.0082750184298101E-4</v>
      </c>
      <c r="C3122" s="13">
        <v>0.793390070905718</v>
      </c>
      <c r="D3122" s="13">
        <v>5.1480108445188612E-2</v>
      </c>
      <c r="E3122" s="13">
        <v>0</v>
      </c>
      <c r="F3122" s="13">
        <v>5.1480108445188612E-2</v>
      </c>
      <c r="G3122" s="13">
        <v>3.8922468257448044E-3</v>
      </c>
      <c r="H3122" s="13">
        <v>7.5174271377176994E-3</v>
      </c>
      <c r="I3122" s="13">
        <v>3.1432618954414025E-3</v>
      </c>
      <c r="J3122" s="14">
        <v>0</v>
      </c>
      <c r="K3122" s="14">
        <v>0.99000000000000021</v>
      </c>
      <c r="L3122" s="15">
        <v>0</v>
      </c>
      <c r="M3122" s="14">
        <v>0</v>
      </c>
      <c r="N3122" s="14">
        <v>0.99000000000000021</v>
      </c>
      <c r="O3122" s="15">
        <v>0</v>
      </c>
      <c r="P3122" s="14">
        <v>0</v>
      </c>
      <c r="Q3122" s="14">
        <v>0.99000000000000021</v>
      </c>
      <c r="R3122" s="15">
        <v>0</v>
      </c>
      <c r="S3122" s="14">
        <v>0</v>
      </c>
      <c r="T3122" s="14">
        <v>0.99000000000000021</v>
      </c>
      <c r="U3122" s="15">
        <v>0</v>
      </c>
      <c r="V3122" s="16">
        <v>0</v>
      </c>
      <c r="W3122" s="16">
        <v>0.6379360410148498</v>
      </c>
      <c r="X3122" s="17">
        <v>0</v>
      </c>
      <c r="Y3122" s="16">
        <v>0</v>
      </c>
      <c r="Z3122" s="16">
        <v>0.6379360410148498</v>
      </c>
      <c r="AA3122" s="17">
        <v>0</v>
      </c>
      <c r="AB3122" s="16">
        <v>0</v>
      </c>
      <c r="AC3122" s="16">
        <v>0.6379360410148498</v>
      </c>
      <c r="AD3122" s="17">
        <v>0</v>
      </c>
      <c r="AE3122" s="16">
        <v>0</v>
      </c>
      <c r="AF3122" s="16">
        <v>0.6379360410148498</v>
      </c>
      <c r="AG3122" s="17">
        <v>0</v>
      </c>
      <c r="AH3122" s="13">
        <v>0</v>
      </c>
      <c r="AI3122" s="16">
        <v>0</v>
      </c>
      <c r="AJ3122" s="16">
        <v>2.9900022241557012E-2</v>
      </c>
      <c r="AK3122" s="17">
        <v>0</v>
      </c>
      <c r="AL3122" s="16">
        <v>0</v>
      </c>
      <c r="AM3122" s="16">
        <v>2.9900022241557012E-2</v>
      </c>
      <c r="AN3122" s="17">
        <v>0</v>
      </c>
      <c r="AO3122" s="16">
        <v>0</v>
      </c>
      <c r="AP3122" s="16">
        <v>2.9900022241557012E-2</v>
      </c>
      <c r="AQ3122" s="17">
        <v>0</v>
      </c>
      <c r="AR3122" s="16">
        <v>0</v>
      </c>
      <c r="AS3122" s="16">
        <v>3.251882779791695E-3</v>
      </c>
      <c r="AT3122" s="17">
        <v>0</v>
      </c>
      <c r="AU3122" s="16">
        <v>0</v>
      </c>
      <c r="AV3122" s="16">
        <v>3.251882779791695E-3</v>
      </c>
      <c r="AW3122" s="17">
        <v>0</v>
      </c>
      <c r="AX3122" s="16">
        <v>0</v>
      </c>
      <c r="AY3122" s="16">
        <v>3.251882779791695E-3</v>
      </c>
      <c r="AZ3122" s="17">
        <v>0</v>
      </c>
      <c r="BA3122" s="16">
        <v>0</v>
      </c>
      <c r="BB3122" s="16">
        <v>7.758885738622095E-3</v>
      </c>
      <c r="BC3122" s="17">
        <v>0</v>
      </c>
      <c r="BD3122" s="16">
        <v>0</v>
      </c>
      <c r="BE3122" s="16">
        <v>7.758885738622095E-3</v>
      </c>
      <c r="BF3122" s="17">
        <v>0</v>
      </c>
      <c r="BG3122" s="16">
        <v>0.99115955152516599</v>
      </c>
      <c r="BH3122" s="16">
        <v>7.758885738622095E-3</v>
      </c>
      <c r="BI3122" s="17">
        <v>3.9589715411609682E-4</v>
      </c>
      <c r="BJ3122" s="16">
        <v>0</v>
      </c>
      <c r="BK3122" s="16">
        <v>7.983667721814176E-3</v>
      </c>
      <c r="BL3122" s="17">
        <v>0</v>
      </c>
      <c r="BM3122" s="16">
        <v>0.99115955152516599</v>
      </c>
      <c r="BN3122" s="16">
        <v>7.983667721814176E-3</v>
      </c>
      <c r="BO3122" s="17">
        <v>4.0736665507798637E-4</v>
      </c>
      <c r="BP3122" s="16">
        <v>8.8404484748338605E-3</v>
      </c>
      <c r="BQ3122" s="16">
        <v>7.983667721814176E-3</v>
      </c>
      <c r="BR3122" s="17">
        <v>3.6334250313592594E-6</v>
      </c>
      <c r="BS3122" s="16">
        <v>0</v>
      </c>
      <c r="BT3122" s="16">
        <v>5.7862467721322822E-2</v>
      </c>
      <c r="BU3122" s="17">
        <v>0</v>
      </c>
      <c r="BV3122" s="16">
        <v>0</v>
      </c>
      <c r="BW3122" s="16">
        <v>5.7862467721322822E-2</v>
      </c>
      <c r="BX3122" s="17">
        <v>0</v>
      </c>
      <c r="BY3122" s="16">
        <v>0</v>
      </c>
      <c r="BZ3122" s="16">
        <v>5.7862467721322822E-2</v>
      </c>
      <c r="CA3122" s="17">
        <v>0</v>
      </c>
      <c r="CB3122" s="16">
        <v>0</v>
      </c>
      <c r="CC3122" s="16">
        <v>1.486798194528113E-2</v>
      </c>
      <c r="CD3122" s="17">
        <v>0</v>
      </c>
      <c r="CE3122" s="16">
        <v>0</v>
      </c>
      <c r="CF3122" s="16">
        <v>1.486798194528113E-2</v>
      </c>
      <c r="CG3122" s="17">
        <v>0</v>
      </c>
      <c r="CH3122" s="16">
        <v>0</v>
      </c>
      <c r="CI3122" s="16">
        <v>1.486798194528113E-2</v>
      </c>
      <c r="CJ3122" s="17">
        <v>0</v>
      </c>
      <c r="CK3122" s="16"/>
      <c r="CL3122" s="16"/>
      <c r="CM3122" s="17"/>
      <c r="CN3122" s="16">
        <v>0</v>
      </c>
      <c r="CO3122" s="16">
        <v>0.11800000000000002</v>
      </c>
      <c r="CP3122" s="17">
        <v>0</v>
      </c>
      <c r="CQ3122" s="16">
        <v>0</v>
      </c>
      <c r="CR3122" s="16">
        <v>0.11800000000000002</v>
      </c>
      <c r="CS3122" s="17">
        <v>0</v>
      </c>
      <c r="CT3122" s="16">
        <v>0</v>
      </c>
      <c r="CU3122" s="16">
        <v>0.11800000000000002</v>
      </c>
      <c r="CV3122" s="17">
        <v>0</v>
      </c>
      <c r="CW3122" s="16">
        <v>0</v>
      </c>
      <c r="CX3122" s="16">
        <v>3.6721297430720788E-3</v>
      </c>
      <c r="CY3122" s="17">
        <v>0</v>
      </c>
      <c r="CZ3122" s="16">
        <v>0</v>
      </c>
      <c r="DA3122" s="16">
        <v>3.6721297430720788E-3</v>
      </c>
      <c r="DB3122" s="17">
        <v>0</v>
      </c>
      <c r="DC3122" s="16">
        <v>0</v>
      </c>
      <c r="DD3122" s="16">
        <v>3.6721297430720788E-3</v>
      </c>
      <c r="DE3122" s="17">
        <v>0</v>
      </c>
      <c r="DF3122" s="14">
        <v>0</v>
      </c>
      <c r="DG3122" s="14">
        <v>1</v>
      </c>
      <c r="DH3122" s="15">
        <v>0</v>
      </c>
      <c r="DI3122" s="14">
        <v>0</v>
      </c>
      <c r="DJ3122" s="14">
        <v>1</v>
      </c>
      <c r="DK3122" s="15">
        <v>0</v>
      </c>
      <c r="DL3122" s="14">
        <v>0</v>
      </c>
      <c r="DM3122" s="14">
        <v>1</v>
      </c>
      <c r="DN3122" s="15">
        <v>0</v>
      </c>
      <c r="DO3122" s="14">
        <v>0</v>
      </c>
      <c r="DP3122" s="14">
        <v>1</v>
      </c>
      <c r="DQ3122" s="15">
        <v>0</v>
      </c>
      <c r="DR3122" s="82"/>
      <c r="DS3122" s="82"/>
      <c r="DT3122" s="15">
        <v>0</v>
      </c>
      <c r="DU3122" s="82"/>
      <c r="DV3122" s="82"/>
      <c r="DW3122" s="15">
        <v>0</v>
      </c>
      <c r="DX3122" s="82"/>
      <c r="DY3122" s="82"/>
      <c r="DZ3122" s="15">
        <v>0</v>
      </c>
      <c r="EA3122" s="109">
        <v>1</v>
      </c>
      <c r="EB3122" s="104">
        <v>0.65</v>
      </c>
      <c r="ED3122" s="109">
        <v>1</v>
      </c>
      <c r="EE3122" s="104">
        <v>0.65</v>
      </c>
      <c r="EG3122" s="109">
        <v>1</v>
      </c>
      <c r="EH3122" s="104">
        <v>0.65</v>
      </c>
      <c r="EJ3122" s="109">
        <v>1</v>
      </c>
      <c r="EK3122" s="104">
        <v>0.65</v>
      </c>
      <c r="EM3122" s="109">
        <v>1</v>
      </c>
      <c r="EN3122" s="104">
        <v>0.9</v>
      </c>
      <c r="EP3122" s="109">
        <v>1</v>
      </c>
      <c r="EQ3122" s="104">
        <v>0.9</v>
      </c>
      <c r="ES3122" s="109">
        <v>1</v>
      </c>
      <c r="ET3122" s="104">
        <v>0.9</v>
      </c>
    </row>
    <row r="3123" spans="1:150" x14ac:dyDescent="0.25">
      <c r="A3123" t="s">
        <v>3071</v>
      </c>
      <c r="B3123" s="93">
        <v>1.7760915683383901E-4</v>
      </c>
      <c r="C3123" s="13">
        <v>0.46963193578196399</v>
      </c>
      <c r="D3123" s="13">
        <v>6.5678438115989154E-2</v>
      </c>
      <c r="E3123" s="13">
        <v>0.73511473809708905</v>
      </c>
      <c r="F3123" s="13">
        <v>0.80079317621307822</v>
      </c>
      <c r="G3123" s="13">
        <v>2.5191406344276406E-3</v>
      </c>
      <c r="H3123" s="13">
        <v>9.9484855499616248E-3</v>
      </c>
      <c r="I3123" s="13">
        <v>6.15021998517566E-3</v>
      </c>
      <c r="J3123" s="14">
        <v>0</v>
      </c>
      <c r="K3123" s="14">
        <v>0.98999999999999988</v>
      </c>
      <c r="L3123" s="15">
        <v>0</v>
      </c>
      <c r="M3123" s="14">
        <v>0</v>
      </c>
      <c r="N3123" s="14">
        <v>0.98999999999999988</v>
      </c>
      <c r="O3123" s="15">
        <v>0</v>
      </c>
      <c r="P3123" s="14">
        <v>0</v>
      </c>
      <c r="Q3123" s="14">
        <v>0.98999999999999988</v>
      </c>
      <c r="R3123" s="15">
        <v>0</v>
      </c>
      <c r="S3123" s="14">
        <v>0</v>
      </c>
      <c r="T3123" s="14">
        <v>0.98999999999999988</v>
      </c>
      <c r="U3123" s="15">
        <v>0</v>
      </c>
      <c r="V3123" s="16">
        <v>0</v>
      </c>
      <c r="W3123" s="16">
        <v>0.63888218365625615</v>
      </c>
      <c r="X3123" s="17">
        <v>0</v>
      </c>
      <c r="Y3123" s="16">
        <v>0</v>
      </c>
      <c r="Z3123" s="16">
        <v>0.63888218365625615</v>
      </c>
      <c r="AA3123" s="17">
        <v>0</v>
      </c>
      <c r="AB3123" s="16">
        <v>0</v>
      </c>
      <c r="AC3123" s="16">
        <v>0.63888218365625615</v>
      </c>
      <c r="AD3123" s="17">
        <v>0</v>
      </c>
      <c r="AE3123" s="16">
        <v>0</v>
      </c>
      <c r="AF3123" s="16">
        <v>0.63888218365625615</v>
      </c>
      <c r="AG3123" s="17">
        <v>0</v>
      </c>
      <c r="AH3123" s="13">
        <v>0.73511473809708905</v>
      </c>
      <c r="AI3123" s="16">
        <v>0</v>
      </c>
      <c r="AJ3123" s="16">
        <v>2.4161979032327325E-2</v>
      </c>
      <c r="AK3123" s="17">
        <v>0</v>
      </c>
      <c r="AL3123" s="16">
        <v>0</v>
      </c>
      <c r="AM3123" s="16">
        <v>2.4161979032327325E-2</v>
      </c>
      <c r="AN3123" s="17">
        <v>0</v>
      </c>
      <c r="AO3123" s="16">
        <v>0</v>
      </c>
      <c r="AP3123" s="16">
        <v>2.4161979032327325E-2</v>
      </c>
      <c r="AQ3123" s="17">
        <v>0</v>
      </c>
      <c r="AR3123" s="16">
        <v>0</v>
      </c>
      <c r="AS3123" s="16">
        <v>2.9770670748250428E-3</v>
      </c>
      <c r="AT3123" s="17">
        <v>0</v>
      </c>
      <c r="AU3123" s="16">
        <v>0</v>
      </c>
      <c r="AV3123" s="16">
        <v>2.9770670748250428E-3</v>
      </c>
      <c r="AW3123" s="17">
        <v>0</v>
      </c>
      <c r="AX3123" s="16">
        <v>0</v>
      </c>
      <c r="AY3123" s="16">
        <v>2.9770670748250428E-3</v>
      </c>
      <c r="AZ3123" s="17">
        <v>0</v>
      </c>
      <c r="BA3123" s="16">
        <v>0</v>
      </c>
      <c r="BB3123" s="16">
        <v>7.6841403522730153E-3</v>
      </c>
      <c r="BC3123" s="17">
        <v>0</v>
      </c>
      <c r="BD3123" s="16">
        <v>0.82195942210650397</v>
      </c>
      <c r="BE3123" s="16">
        <v>7.6841403522730153E-3</v>
      </c>
      <c r="BF3123" s="17">
        <v>4.1482840174019624E-4</v>
      </c>
      <c r="BG3123" s="16">
        <v>5.6132042468788897E-2</v>
      </c>
      <c r="BH3123" s="16">
        <v>7.6841403522730153E-3</v>
      </c>
      <c r="BI3123" s="17">
        <v>2.8328850351353938E-5</v>
      </c>
      <c r="BJ3123" s="16">
        <v>0.82195942210650397</v>
      </c>
      <c r="BK3123" s="16">
        <v>8.1242063105123209E-3</v>
      </c>
      <c r="BL3123" s="17">
        <v>4.3858536735349074E-4</v>
      </c>
      <c r="BM3123" s="16">
        <v>5.6132042468788897E-2</v>
      </c>
      <c r="BN3123" s="16">
        <v>8.1242063105123209E-3</v>
      </c>
      <c r="BO3123" s="17">
        <v>2.9951226063426762E-5</v>
      </c>
      <c r="BP3123" s="16">
        <v>0.116787670577213</v>
      </c>
      <c r="BQ3123" s="16">
        <v>8.1242063105123209E-3</v>
      </c>
      <c r="BR3123" s="17">
        <v>6.2316170390986169E-5</v>
      </c>
      <c r="BS3123" s="16">
        <v>0</v>
      </c>
      <c r="BT3123" s="16">
        <v>5.8252775539658692E-2</v>
      </c>
      <c r="BU3123" s="17">
        <v>0</v>
      </c>
      <c r="BV3123" s="16">
        <v>0</v>
      </c>
      <c r="BW3123" s="16">
        <v>5.8252775539658692E-2</v>
      </c>
      <c r="BX3123" s="17">
        <v>0</v>
      </c>
      <c r="BY3123" s="16">
        <v>0</v>
      </c>
      <c r="BZ3123" s="16">
        <v>5.8252775539658692E-2</v>
      </c>
      <c r="CA3123" s="17">
        <v>0</v>
      </c>
      <c r="CB3123" s="16">
        <v>0</v>
      </c>
      <c r="CC3123" s="16">
        <v>6.8672590296580535E-3</v>
      </c>
      <c r="CD3123" s="17">
        <v>0</v>
      </c>
      <c r="CE3123" s="16">
        <v>0</v>
      </c>
      <c r="CF3123" s="16">
        <v>6.8672590296580535E-3</v>
      </c>
      <c r="CG3123" s="17">
        <v>0</v>
      </c>
      <c r="CH3123" s="16">
        <v>0</v>
      </c>
      <c r="CI3123" s="16">
        <v>6.8672590296580535E-3</v>
      </c>
      <c r="CJ3123" s="17">
        <v>0</v>
      </c>
      <c r="CK3123" s="16"/>
      <c r="CL3123" s="16"/>
      <c r="CM3123" s="17"/>
      <c r="CN3123" s="16">
        <v>0</v>
      </c>
      <c r="CO3123" s="16">
        <v>0.11800000000000001</v>
      </c>
      <c r="CP3123" s="17">
        <v>0</v>
      </c>
      <c r="CQ3123" s="16">
        <v>0</v>
      </c>
      <c r="CR3123" s="16">
        <v>0.11800000000000001</v>
      </c>
      <c r="CS3123" s="17">
        <v>0</v>
      </c>
      <c r="CT3123" s="16">
        <v>0</v>
      </c>
      <c r="CU3123" s="16">
        <v>0.11800000000000001</v>
      </c>
      <c r="CV3123" s="17">
        <v>0</v>
      </c>
      <c r="CW3123" s="16">
        <v>0.55555555555555558</v>
      </c>
      <c r="CX3123" s="16">
        <v>3.647704542644186E-3</v>
      </c>
      <c r="CY3123" s="17">
        <v>1.3309752059414929E-4</v>
      </c>
      <c r="CZ3123" s="16">
        <v>0</v>
      </c>
      <c r="DA3123" s="16">
        <v>3.647704542644186E-3</v>
      </c>
      <c r="DB3123" s="17">
        <v>0</v>
      </c>
      <c r="DC3123" s="16">
        <v>0</v>
      </c>
      <c r="DD3123" s="16">
        <v>3.647704542644186E-3</v>
      </c>
      <c r="DE3123" s="17">
        <v>0</v>
      </c>
      <c r="DF3123" s="14">
        <v>0</v>
      </c>
      <c r="DG3123" s="14">
        <v>1</v>
      </c>
      <c r="DH3123" s="15">
        <v>0</v>
      </c>
      <c r="DI3123" s="14">
        <v>0</v>
      </c>
      <c r="DJ3123" s="14">
        <v>1</v>
      </c>
      <c r="DK3123" s="15">
        <v>0</v>
      </c>
      <c r="DL3123" s="14">
        <v>0</v>
      </c>
      <c r="DM3123" s="14">
        <v>1</v>
      </c>
      <c r="DN3123" s="15">
        <v>0</v>
      </c>
      <c r="DO3123" s="14">
        <v>0</v>
      </c>
      <c r="DP3123" s="14">
        <v>1</v>
      </c>
      <c r="DQ3123" s="15">
        <v>0</v>
      </c>
      <c r="DR3123" s="82"/>
      <c r="DS3123" s="82"/>
      <c r="DT3123" s="15">
        <v>0</v>
      </c>
      <c r="DU3123" s="82"/>
      <c r="DV3123" s="82"/>
      <c r="DW3123" s="15">
        <v>0</v>
      </c>
      <c r="DX3123" s="82"/>
      <c r="DY3123" s="82"/>
      <c r="DZ3123" s="15">
        <v>0</v>
      </c>
      <c r="EA3123" s="109">
        <v>1</v>
      </c>
      <c r="EB3123" s="104">
        <v>0.65</v>
      </c>
      <c r="ED3123" s="109">
        <v>1</v>
      </c>
      <c r="EE3123" s="104">
        <v>0.65</v>
      </c>
      <c r="EG3123" s="109">
        <v>1</v>
      </c>
      <c r="EH3123" s="104">
        <v>0.65</v>
      </c>
      <c r="EJ3123" s="109">
        <v>1</v>
      </c>
      <c r="EK3123" s="104">
        <v>0.65</v>
      </c>
      <c r="EM3123" s="109">
        <v>1</v>
      </c>
      <c r="EN3123" s="104">
        <v>0.9</v>
      </c>
      <c r="EP3123" s="109">
        <v>1</v>
      </c>
      <c r="EQ3123" s="104">
        <v>0.9</v>
      </c>
      <c r="ES3123" s="109">
        <v>1</v>
      </c>
      <c r="ET3123" s="104">
        <v>0.9</v>
      </c>
    </row>
    <row r="3124" spans="1:150" x14ac:dyDescent="0.25">
      <c r="A3124" t="s">
        <v>2996</v>
      </c>
      <c r="B3124" s="93">
        <v>2.0301947445757899E-4</v>
      </c>
      <c r="C3124" s="13">
        <v>0.91974413880540595</v>
      </c>
      <c r="D3124" s="13">
        <v>8.4745635023947136E-2</v>
      </c>
      <c r="E3124" s="13">
        <v>0</v>
      </c>
      <c r="F3124" s="13">
        <v>8.4745635023947136E-2</v>
      </c>
      <c r="G3124" s="13">
        <v>3.1887291765166324E-3</v>
      </c>
      <c r="H3124" s="13">
        <v>1.858660763363338E-2</v>
      </c>
      <c r="I3124" s="13">
        <v>2.3730179141203973E-3</v>
      </c>
      <c r="J3124" s="14">
        <v>0</v>
      </c>
      <c r="K3124" s="14">
        <v>0.99000000000000021</v>
      </c>
      <c r="L3124" s="15">
        <v>0</v>
      </c>
      <c r="M3124" s="14">
        <v>0</v>
      </c>
      <c r="N3124" s="14">
        <v>0.99000000000000021</v>
      </c>
      <c r="O3124" s="15">
        <v>0</v>
      </c>
      <c r="P3124" s="14">
        <v>0</v>
      </c>
      <c r="Q3124" s="14">
        <v>0.99000000000000021</v>
      </c>
      <c r="R3124" s="15">
        <v>0</v>
      </c>
      <c r="S3124" s="14">
        <v>0</v>
      </c>
      <c r="T3124" s="14">
        <v>0.99000000000000021</v>
      </c>
      <c r="U3124" s="15">
        <v>0</v>
      </c>
      <c r="V3124" s="16">
        <v>0</v>
      </c>
      <c r="W3124" s="16">
        <v>0.62364899253892536</v>
      </c>
      <c r="X3124" s="17">
        <v>0</v>
      </c>
      <c r="Y3124" s="16">
        <v>0</v>
      </c>
      <c r="Z3124" s="16">
        <v>0.62364899253892536</v>
      </c>
      <c r="AA3124" s="17">
        <v>0</v>
      </c>
      <c r="AB3124" s="16">
        <v>0</v>
      </c>
      <c r="AC3124" s="16">
        <v>0.62364899253892536</v>
      </c>
      <c r="AD3124" s="17">
        <v>0</v>
      </c>
      <c r="AE3124" s="16">
        <v>0</v>
      </c>
      <c r="AF3124" s="16">
        <v>0.62364899253892536</v>
      </c>
      <c r="AG3124" s="17">
        <v>0</v>
      </c>
      <c r="AH3124" s="13">
        <v>0</v>
      </c>
      <c r="AI3124" s="16">
        <v>0</v>
      </c>
      <c r="AJ3124" s="16">
        <v>3.7215731862770114E-2</v>
      </c>
      <c r="AK3124" s="17">
        <v>0</v>
      </c>
      <c r="AL3124" s="16">
        <v>0</v>
      </c>
      <c r="AM3124" s="16">
        <v>3.7215731862770114E-2</v>
      </c>
      <c r="AN3124" s="17">
        <v>0</v>
      </c>
      <c r="AO3124" s="16">
        <v>0</v>
      </c>
      <c r="AP3124" s="16">
        <v>3.7215731862770114E-2</v>
      </c>
      <c r="AQ3124" s="17">
        <v>0</v>
      </c>
      <c r="AR3124" s="16">
        <v>0</v>
      </c>
      <c r="AS3124" s="16">
        <v>4.2734099334801792E-3</v>
      </c>
      <c r="AT3124" s="17">
        <v>0</v>
      </c>
      <c r="AU3124" s="16">
        <v>0</v>
      </c>
      <c r="AV3124" s="16">
        <v>4.2734099334801792E-3</v>
      </c>
      <c r="AW3124" s="17">
        <v>0</v>
      </c>
      <c r="AX3124" s="16">
        <v>0</v>
      </c>
      <c r="AY3124" s="16">
        <v>4.2734099334801792E-3</v>
      </c>
      <c r="AZ3124" s="17">
        <v>0</v>
      </c>
      <c r="BA3124" s="16">
        <v>0</v>
      </c>
      <c r="BB3124" s="16">
        <v>1.1734841156044954E-2</v>
      </c>
      <c r="BC3124" s="17">
        <v>0</v>
      </c>
      <c r="BD3124" s="16">
        <v>0</v>
      </c>
      <c r="BE3124" s="16">
        <v>1.1734841156044954E-2</v>
      </c>
      <c r="BF3124" s="17">
        <v>0</v>
      </c>
      <c r="BG3124" s="16">
        <v>5.9230904903906E-2</v>
      </c>
      <c r="BH3124" s="16">
        <v>1.1734841156044954E-2</v>
      </c>
      <c r="BI3124" s="17">
        <v>5.8903746890610355E-5</v>
      </c>
      <c r="BJ3124" s="16">
        <v>0</v>
      </c>
      <c r="BK3124" s="16">
        <v>1.2389428602109506E-2</v>
      </c>
      <c r="BL3124" s="17">
        <v>0</v>
      </c>
      <c r="BM3124" s="16">
        <v>0.12288107117849</v>
      </c>
      <c r="BN3124" s="16">
        <v>1.2389428602109506E-2</v>
      </c>
      <c r="BO3124" s="17">
        <v>1.2901898000427701E-4</v>
      </c>
      <c r="BP3124" s="16">
        <v>0.19754567861075201</v>
      </c>
      <c r="BQ3124" s="16">
        <v>1.2389428602109506E-2</v>
      </c>
      <c r="BR3124" s="17">
        <v>2.0741308416485715E-4</v>
      </c>
      <c r="BS3124" s="16">
        <v>0.99520140578534699</v>
      </c>
      <c r="BT3124" s="16">
        <v>8.8878583973433817E-2</v>
      </c>
      <c r="BU3124" s="17">
        <v>7.4959286815478457E-3</v>
      </c>
      <c r="BV3124" s="16">
        <v>0</v>
      </c>
      <c r="BW3124" s="16">
        <v>8.8878583973433817E-2</v>
      </c>
      <c r="BX3124" s="17">
        <v>0</v>
      </c>
      <c r="BY3124" s="16">
        <v>0</v>
      </c>
      <c r="BZ3124" s="16">
        <v>8.8878583973433817E-2</v>
      </c>
      <c r="CA3124" s="17">
        <v>0</v>
      </c>
      <c r="CB3124" s="16">
        <v>0</v>
      </c>
      <c r="CC3124" s="16">
        <v>7.0656716462833462E-3</v>
      </c>
      <c r="CD3124" s="17">
        <v>0</v>
      </c>
      <c r="CE3124" s="16">
        <v>0</v>
      </c>
      <c r="CF3124" s="16">
        <v>7.0656716462833462E-3</v>
      </c>
      <c r="CG3124" s="17">
        <v>0</v>
      </c>
      <c r="CH3124" s="16">
        <v>0</v>
      </c>
      <c r="CI3124" s="16">
        <v>7.0656716462833462E-3</v>
      </c>
      <c r="CJ3124" s="17">
        <v>0</v>
      </c>
      <c r="CK3124" s="16"/>
      <c r="CL3124" s="16"/>
      <c r="CM3124" s="17"/>
      <c r="CN3124" s="16">
        <v>0</v>
      </c>
      <c r="CO3124" s="16">
        <v>0.11800000000000002</v>
      </c>
      <c r="CP3124" s="17">
        <v>0</v>
      </c>
      <c r="CQ3124" s="16">
        <v>7.3810941176099029E-2</v>
      </c>
      <c r="CR3124" s="16">
        <v>0.11800000000000002</v>
      </c>
      <c r="CS3124" s="17">
        <v>7.3810829963867901E-4</v>
      </c>
      <c r="CT3124" s="16">
        <v>0</v>
      </c>
      <c r="CU3124" s="16">
        <v>0.11800000000000002</v>
      </c>
      <c r="CV3124" s="17">
        <v>0</v>
      </c>
      <c r="CW3124" s="16">
        <v>0</v>
      </c>
      <c r="CX3124" s="16">
        <v>3.5944138953684221E-3</v>
      </c>
      <c r="CY3124" s="17">
        <v>0</v>
      </c>
      <c r="CZ3124" s="16">
        <v>0</v>
      </c>
      <c r="DA3124" s="16">
        <v>3.5944138953684221E-3</v>
      </c>
      <c r="DB3124" s="17">
        <v>0</v>
      </c>
      <c r="DC3124" s="16">
        <v>0</v>
      </c>
      <c r="DD3124" s="16">
        <v>3.5944138953684221E-3</v>
      </c>
      <c r="DE3124" s="17">
        <v>0</v>
      </c>
      <c r="DF3124" s="14">
        <v>0</v>
      </c>
      <c r="DG3124" s="14">
        <v>1.0000000000000002</v>
      </c>
      <c r="DH3124" s="15">
        <v>0</v>
      </c>
      <c r="DI3124" s="14">
        <v>0</v>
      </c>
      <c r="DJ3124" s="14">
        <v>1.0000000000000002</v>
      </c>
      <c r="DK3124" s="15">
        <v>0</v>
      </c>
      <c r="DL3124" s="14">
        <v>0</v>
      </c>
      <c r="DM3124" s="14">
        <v>1.0000000000000002</v>
      </c>
      <c r="DN3124" s="15">
        <v>0</v>
      </c>
      <c r="DO3124" s="14">
        <v>0</v>
      </c>
      <c r="DP3124" s="14">
        <v>1.0000000000000002</v>
      </c>
      <c r="DQ3124" s="15">
        <v>0</v>
      </c>
      <c r="DR3124" s="82"/>
      <c r="DS3124" s="82"/>
      <c r="DT3124" s="15">
        <v>0</v>
      </c>
      <c r="DU3124" s="82"/>
      <c r="DV3124" s="82"/>
      <c r="DW3124" s="15">
        <v>0</v>
      </c>
      <c r="DX3124" s="82"/>
      <c r="DY3124" s="82"/>
      <c r="DZ3124" s="15">
        <v>0</v>
      </c>
      <c r="EA3124" s="109">
        <v>1</v>
      </c>
      <c r="EB3124" s="104">
        <v>0.65</v>
      </c>
      <c r="ED3124" s="109">
        <v>1</v>
      </c>
      <c r="EE3124" s="104">
        <v>0.65</v>
      </c>
      <c r="EG3124" s="109">
        <v>1</v>
      </c>
      <c r="EH3124" s="104">
        <v>0.65</v>
      </c>
      <c r="EJ3124" s="109">
        <v>1</v>
      </c>
      <c r="EK3124" s="104">
        <v>0.65</v>
      </c>
      <c r="EM3124" s="109">
        <v>1</v>
      </c>
      <c r="EN3124" s="104">
        <v>0.9</v>
      </c>
      <c r="EP3124" s="109">
        <v>1</v>
      </c>
      <c r="EQ3124" s="104">
        <v>0.9</v>
      </c>
      <c r="ES3124" s="109">
        <v>1</v>
      </c>
      <c r="ET3124" s="104">
        <v>0.9</v>
      </c>
    </row>
    <row r="3125" spans="1:150" x14ac:dyDescent="0.25">
      <c r="A3125" t="s">
        <v>3284</v>
      </c>
      <c r="B3125" s="93">
        <v>1.16706804604931E-4</v>
      </c>
      <c r="C3125" s="13">
        <v>0.51831220881706697</v>
      </c>
      <c r="D3125" s="13">
        <v>5.491371869531219E-2</v>
      </c>
      <c r="E3125" s="13">
        <v>0</v>
      </c>
      <c r="F3125" s="13">
        <v>5.491371869531219E-2</v>
      </c>
      <c r="G3125" s="13">
        <v>5.4054138316067847E-3</v>
      </c>
      <c r="H3125" s="13">
        <v>7.9373346212660081E-3</v>
      </c>
      <c r="I3125" s="13">
        <v>2.3338045824557048E-3</v>
      </c>
      <c r="J3125" s="14">
        <v>0</v>
      </c>
      <c r="K3125" s="14">
        <v>0.9900000000000001</v>
      </c>
      <c r="L3125" s="15">
        <v>0</v>
      </c>
      <c r="M3125" s="14">
        <v>0</v>
      </c>
      <c r="N3125" s="14">
        <v>0.9900000000000001</v>
      </c>
      <c r="O3125" s="15">
        <v>0</v>
      </c>
      <c r="P3125" s="14">
        <v>0</v>
      </c>
      <c r="Q3125" s="14">
        <v>0.9900000000000001</v>
      </c>
      <c r="R3125" s="15">
        <v>0</v>
      </c>
      <c r="S3125" s="14">
        <v>0</v>
      </c>
      <c r="T3125" s="14">
        <v>0.9900000000000001</v>
      </c>
      <c r="U3125" s="15">
        <v>0</v>
      </c>
      <c r="V3125" s="16">
        <v>0</v>
      </c>
      <c r="W3125" s="16">
        <v>0.63739486983851357</v>
      </c>
      <c r="X3125" s="17">
        <v>0</v>
      </c>
      <c r="Y3125" s="16">
        <v>0</v>
      </c>
      <c r="Z3125" s="16">
        <v>0.63739486983851357</v>
      </c>
      <c r="AA3125" s="17">
        <v>0</v>
      </c>
      <c r="AB3125" s="16">
        <v>0</v>
      </c>
      <c r="AC3125" s="16">
        <v>0.63739486983851357</v>
      </c>
      <c r="AD3125" s="17">
        <v>0</v>
      </c>
      <c r="AE3125" s="16">
        <v>0</v>
      </c>
      <c r="AF3125" s="16">
        <v>0.63739486983851357</v>
      </c>
      <c r="AG3125" s="17">
        <v>0</v>
      </c>
      <c r="AH3125" s="13">
        <v>0</v>
      </c>
      <c r="AI3125" s="16">
        <v>0</v>
      </c>
      <c r="AJ3125" s="16">
        <v>2.9172564163580481E-2</v>
      </c>
      <c r="AK3125" s="17">
        <v>0</v>
      </c>
      <c r="AL3125" s="16">
        <v>0</v>
      </c>
      <c r="AM3125" s="16">
        <v>2.9172564163580481E-2</v>
      </c>
      <c r="AN3125" s="17">
        <v>0</v>
      </c>
      <c r="AO3125" s="16">
        <v>0</v>
      </c>
      <c r="AP3125" s="16">
        <v>2.9172564163580481E-2</v>
      </c>
      <c r="AQ3125" s="17">
        <v>0</v>
      </c>
      <c r="AR3125" s="16">
        <v>0</v>
      </c>
      <c r="AS3125" s="16">
        <v>3.1691952493887688E-3</v>
      </c>
      <c r="AT3125" s="17">
        <v>0</v>
      </c>
      <c r="AU3125" s="16">
        <v>0</v>
      </c>
      <c r="AV3125" s="16">
        <v>3.1691952493887688E-3</v>
      </c>
      <c r="AW3125" s="17">
        <v>0</v>
      </c>
      <c r="AX3125" s="16">
        <v>0</v>
      </c>
      <c r="AY3125" s="16">
        <v>3.1691952493887688E-3</v>
      </c>
      <c r="AZ3125" s="17">
        <v>0</v>
      </c>
      <c r="BA3125" s="16">
        <v>0</v>
      </c>
      <c r="BB3125" s="16">
        <v>7.7098049627183519E-3</v>
      </c>
      <c r="BC3125" s="17">
        <v>0</v>
      </c>
      <c r="BD3125" s="16">
        <v>0</v>
      </c>
      <c r="BE3125" s="16">
        <v>7.7098049627183519E-3</v>
      </c>
      <c r="BF3125" s="17">
        <v>0</v>
      </c>
      <c r="BG3125" s="16">
        <v>0.777925473143534</v>
      </c>
      <c r="BH3125" s="16">
        <v>7.7098049627183519E-3</v>
      </c>
      <c r="BI3125" s="17">
        <v>3.2935346665667484E-4</v>
      </c>
      <c r="BJ3125" s="16">
        <v>0</v>
      </c>
      <c r="BK3125" s="16">
        <v>8.0300672837363158E-3</v>
      </c>
      <c r="BL3125" s="17">
        <v>0</v>
      </c>
      <c r="BM3125" s="16">
        <v>0.777925473143534</v>
      </c>
      <c r="BN3125" s="16">
        <v>8.0300672837363158E-3</v>
      </c>
      <c r="BO3125" s="17">
        <v>3.4303468248208645E-4</v>
      </c>
      <c r="BP3125" s="16">
        <v>4.1614762804139498E-2</v>
      </c>
      <c r="BQ3125" s="16">
        <v>8.0300672837363158E-3</v>
      </c>
      <c r="BR3125" s="17">
        <v>1.8350481425167854E-5</v>
      </c>
      <c r="BS3125" s="16">
        <v>0.85756897837434698</v>
      </c>
      <c r="BT3125" s="16">
        <v>5.7830412222508447E-2</v>
      </c>
      <c r="BU3125" s="17">
        <v>2.7233672163638227E-3</v>
      </c>
      <c r="BV3125" s="16">
        <v>0</v>
      </c>
      <c r="BW3125" s="16">
        <v>5.7830412222508447E-2</v>
      </c>
      <c r="BX3125" s="17">
        <v>0</v>
      </c>
      <c r="BY3125" s="16">
        <v>0</v>
      </c>
      <c r="BZ3125" s="16">
        <v>5.7830412222508447E-2</v>
      </c>
      <c r="CA3125" s="17">
        <v>0</v>
      </c>
      <c r="CB3125" s="16">
        <v>0</v>
      </c>
      <c r="CC3125" s="16">
        <v>1.6705890328777045E-2</v>
      </c>
      <c r="CD3125" s="17">
        <v>0</v>
      </c>
      <c r="CE3125" s="16">
        <v>0</v>
      </c>
      <c r="CF3125" s="16">
        <v>1.6705890328777045E-2</v>
      </c>
      <c r="CG3125" s="17">
        <v>0</v>
      </c>
      <c r="CH3125" s="16">
        <v>0</v>
      </c>
      <c r="CI3125" s="16">
        <v>1.6705890328777045E-2</v>
      </c>
      <c r="CJ3125" s="17">
        <v>0</v>
      </c>
      <c r="CK3125" s="16"/>
      <c r="CL3125" s="16"/>
      <c r="CM3125" s="17"/>
      <c r="CN3125" s="16">
        <v>0</v>
      </c>
      <c r="CO3125" s="16">
        <v>0.11799999999999999</v>
      </c>
      <c r="CP3125" s="17">
        <v>0</v>
      </c>
      <c r="CQ3125" s="16">
        <v>0.28126858947902561</v>
      </c>
      <c r="CR3125" s="16">
        <v>0.11799999999999999</v>
      </c>
      <c r="CS3125" s="17">
        <v>1.8225694956564579E-3</v>
      </c>
      <c r="CT3125" s="16">
        <v>0</v>
      </c>
      <c r="CU3125" s="16">
        <v>0.11799999999999999</v>
      </c>
      <c r="CV3125" s="17">
        <v>0</v>
      </c>
      <c r="CW3125" s="16">
        <v>0.55555555555555558</v>
      </c>
      <c r="CX3125" s="16">
        <v>3.7166764057308564E-3</v>
      </c>
      <c r="CY3125" s="17">
        <v>1.1338695701433791E-4</v>
      </c>
      <c r="CZ3125" s="16">
        <v>0</v>
      </c>
      <c r="DA3125" s="16">
        <v>3.7166764057308564E-3</v>
      </c>
      <c r="DB3125" s="17">
        <v>0</v>
      </c>
      <c r="DC3125" s="16">
        <v>0</v>
      </c>
      <c r="DD3125" s="16">
        <v>3.7166764057308564E-3</v>
      </c>
      <c r="DE3125" s="17">
        <v>0</v>
      </c>
      <c r="DF3125" s="14">
        <v>0</v>
      </c>
      <c r="DG3125" s="14">
        <v>1</v>
      </c>
      <c r="DH3125" s="15">
        <v>0</v>
      </c>
      <c r="DI3125" s="14">
        <v>0</v>
      </c>
      <c r="DJ3125" s="14">
        <v>1</v>
      </c>
      <c r="DK3125" s="15">
        <v>0</v>
      </c>
      <c r="DL3125" s="14">
        <v>0</v>
      </c>
      <c r="DM3125" s="14">
        <v>1</v>
      </c>
      <c r="DN3125" s="15">
        <v>0</v>
      </c>
      <c r="DO3125" s="14">
        <v>0</v>
      </c>
      <c r="DP3125" s="14">
        <v>1</v>
      </c>
      <c r="DQ3125" s="15">
        <v>0</v>
      </c>
      <c r="DR3125" s="82"/>
      <c r="DS3125" s="82"/>
      <c r="DT3125" s="15">
        <v>0</v>
      </c>
      <c r="DU3125" s="82"/>
      <c r="DV3125" s="82"/>
      <c r="DW3125" s="15">
        <v>0</v>
      </c>
      <c r="DX3125" s="82"/>
      <c r="DY3125" s="82"/>
      <c r="DZ3125" s="15">
        <v>0</v>
      </c>
      <c r="EA3125" s="109">
        <v>1</v>
      </c>
      <c r="EB3125" s="104">
        <v>0.65</v>
      </c>
      <c r="ED3125" s="109">
        <v>1</v>
      </c>
      <c r="EE3125" s="104">
        <v>0.65</v>
      </c>
      <c r="EG3125" s="109">
        <v>1</v>
      </c>
      <c r="EH3125" s="104">
        <v>0.65</v>
      </c>
      <c r="EJ3125" s="109">
        <v>1</v>
      </c>
      <c r="EK3125" s="104">
        <v>0.65</v>
      </c>
      <c r="EM3125" s="109">
        <v>1</v>
      </c>
      <c r="EN3125" s="104">
        <v>0.9</v>
      </c>
      <c r="EP3125" s="109">
        <v>1</v>
      </c>
      <c r="EQ3125" s="104">
        <v>0.9</v>
      </c>
      <c r="ES3125" s="109">
        <v>1</v>
      </c>
      <c r="ET3125" s="104">
        <v>0.9</v>
      </c>
    </row>
    <row r="3126" spans="1:150" x14ac:dyDescent="0.25">
      <c r="A3126" t="s">
        <v>3306</v>
      </c>
      <c r="B3126" s="93">
        <v>1.11368561151307E-4</v>
      </c>
      <c r="C3126" s="13">
        <v>0</v>
      </c>
      <c r="D3126" s="13">
        <v>3.1664197392585886E-2</v>
      </c>
      <c r="E3126" s="13">
        <v>0</v>
      </c>
      <c r="F3126" s="13">
        <v>3.1664197392585886E-2</v>
      </c>
      <c r="G3126" s="13">
        <v>3.5555916101134228E-3</v>
      </c>
      <c r="H3126" s="13">
        <v>4.325520070177738E-3</v>
      </c>
      <c r="I3126" s="13">
        <v>1.186658386637799E-3</v>
      </c>
      <c r="J3126" s="14">
        <v>0</v>
      </c>
      <c r="K3126" s="14">
        <v>0.9900000000000001</v>
      </c>
      <c r="L3126" s="15">
        <v>0</v>
      </c>
      <c r="M3126" s="14">
        <v>0</v>
      </c>
      <c r="N3126" s="14">
        <v>0.9900000000000001</v>
      </c>
      <c r="O3126" s="15">
        <v>0</v>
      </c>
      <c r="P3126" s="14">
        <v>0</v>
      </c>
      <c r="Q3126" s="14">
        <v>0.9900000000000001</v>
      </c>
      <c r="R3126" s="15">
        <v>0</v>
      </c>
      <c r="S3126" s="14">
        <v>0</v>
      </c>
      <c r="T3126" s="14">
        <v>0.9900000000000001</v>
      </c>
      <c r="U3126" s="15">
        <v>0</v>
      </c>
      <c r="V3126" s="16">
        <v>0</v>
      </c>
      <c r="W3126" s="16">
        <v>0.63123570673140272</v>
      </c>
      <c r="X3126" s="17">
        <v>0</v>
      </c>
      <c r="Y3126" s="16">
        <v>0</v>
      </c>
      <c r="Z3126" s="16">
        <v>0.63123570673140272</v>
      </c>
      <c r="AA3126" s="17">
        <v>0</v>
      </c>
      <c r="AB3126" s="16">
        <v>0</v>
      </c>
      <c r="AC3126" s="16">
        <v>0.63123570673140272</v>
      </c>
      <c r="AD3126" s="17">
        <v>0</v>
      </c>
      <c r="AE3126" s="16">
        <v>0</v>
      </c>
      <c r="AF3126" s="16">
        <v>0.63123570673140272</v>
      </c>
      <c r="AG3126" s="17">
        <v>0</v>
      </c>
      <c r="AH3126" s="13">
        <v>0</v>
      </c>
      <c r="AI3126" s="16">
        <v>0</v>
      </c>
      <c r="AJ3126" s="16">
        <v>2.5373513731410755E-2</v>
      </c>
      <c r="AK3126" s="17">
        <v>0</v>
      </c>
      <c r="AL3126" s="16">
        <v>0</v>
      </c>
      <c r="AM3126" s="16">
        <v>2.5373513731410755E-2</v>
      </c>
      <c r="AN3126" s="17">
        <v>0</v>
      </c>
      <c r="AO3126" s="16">
        <v>0</v>
      </c>
      <c r="AP3126" s="16">
        <v>2.5373513731410755E-2</v>
      </c>
      <c r="AQ3126" s="17">
        <v>0</v>
      </c>
      <c r="AR3126" s="16">
        <v>0</v>
      </c>
      <c r="AS3126" s="16">
        <v>2.6929425714031984E-3</v>
      </c>
      <c r="AT3126" s="17">
        <v>0</v>
      </c>
      <c r="AU3126" s="16">
        <v>0</v>
      </c>
      <c r="AV3126" s="16">
        <v>2.6929425714031984E-3</v>
      </c>
      <c r="AW3126" s="17">
        <v>0</v>
      </c>
      <c r="AX3126" s="16">
        <v>0</v>
      </c>
      <c r="AY3126" s="16">
        <v>2.6929425714031984E-3</v>
      </c>
      <c r="AZ3126" s="17">
        <v>0</v>
      </c>
      <c r="BA3126" s="16">
        <v>0</v>
      </c>
      <c r="BB3126" s="16">
        <v>7.235885663294494E-3</v>
      </c>
      <c r="BC3126" s="17">
        <v>0</v>
      </c>
      <c r="BD3126" s="16">
        <v>0</v>
      </c>
      <c r="BE3126" s="16">
        <v>7.235885663294494E-3</v>
      </c>
      <c r="BF3126" s="17">
        <v>0</v>
      </c>
      <c r="BG3126" s="16">
        <v>0.13186987733841099</v>
      </c>
      <c r="BH3126" s="16">
        <v>7.235885663294494E-3</v>
      </c>
      <c r="BI3126" s="17">
        <v>3.0213830067166959E-5</v>
      </c>
      <c r="BJ3126" s="16">
        <v>4.5831642142117199E-2</v>
      </c>
      <c r="BK3126" s="16">
        <v>7.2263390540745157E-3</v>
      </c>
      <c r="BL3126" s="17">
        <v>1.0487023397064943E-5</v>
      </c>
      <c r="BM3126" s="16">
        <v>0.13186987733841099</v>
      </c>
      <c r="BN3126" s="16">
        <v>7.2263390540745157E-3</v>
      </c>
      <c r="BO3126" s="17">
        <v>3.0173967686511438E-5</v>
      </c>
      <c r="BP3126" s="16">
        <v>0</v>
      </c>
      <c r="BQ3126" s="16">
        <v>7.2263390540745157E-3</v>
      </c>
      <c r="BR3126" s="17">
        <v>0</v>
      </c>
      <c r="BS3126" s="16">
        <v>1</v>
      </c>
      <c r="BT3126" s="16">
        <v>5.3522764272579716E-2</v>
      </c>
      <c r="BU3126" s="17">
        <v>1.6947553729238075E-3</v>
      </c>
      <c r="BV3126" s="16">
        <v>0</v>
      </c>
      <c r="BW3126" s="16">
        <v>5.3522764272579716E-2</v>
      </c>
      <c r="BX3126" s="17">
        <v>0</v>
      </c>
      <c r="BY3126" s="16">
        <v>0</v>
      </c>
      <c r="BZ3126" s="16">
        <v>5.3522764272579716E-2</v>
      </c>
      <c r="CA3126" s="17">
        <v>0</v>
      </c>
      <c r="CB3126" s="16">
        <v>0</v>
      </c>
      <c r="CC3126" s="16">
        <v>1.9375278942959966E-2</v>
      </c>
      <c r="CD3126" s="17">
        <v>0</v>
      </c>
      <c r="CE3126" s="16">
        <v>0</v>
      </c>
      <c r="CF3126" s="16">
        <v>1.9375278942959966E-2</v>
      </c>
      <c r="CG3126" s="17">
        <v>0</v>
      </c>
      <c r="CH3126" s="16">
        <v>0</v>
      </c>
      <c r="CI3126" s="16">
        <v>1.9375278942959966E-2</v>
      </c>
      <c r="CJ3126" s="17">
        <v>0</v>
      </c>
      <c r="CK3126" s="16"/>
      <c r="CL3126" s="16"/>
      <c r="CM3126" s="17"/>
      <c r="CN3126" s="16">
        <v>0</v>
      </c>
      <c r="CO3126" s="16">
        <v>0.11799999999999999</v>
      </c>
      <c r="CP3126" s="17">
        <v>0</v>
      </c>
      <c r="CQ3126" s="16">
        <v>2.4393498355764705E-2</v>
      </c>
      <c r="CR3126" s="16">
        <v>0.11799999999999999</v>
      </c>
      <c r="CS3126" s="17">
        <v>9.114326454985303E-5</v>
      </c>
      <c r="CT3126" s="16">
        <v>0</v>
      </c>
      <c r="CU3126" s="16">
        <v>0.11799999999999999</v>
      </c>
      <c r="CV3126" s="17">
        <v>0</v>
      </c>
      <c r="CW3126" s="16">
        <v>0</v>
      </c>
      <c r="CX3126" s="16">
        <v>3.6626733510453134E-3</v>
      </c>
      <c r="CY3126" s="17">
        <v>0</v>
      </c>
      <c r="CZ3126" s="16">
        <v>0</v>
      </c>
      <c r="DA3126" s="16">
        <v>3.6626733510453134E-3</v>
      </c>
      <c r="DB3126" s="17">
        <v>0</v>
      </c>
      <c r="DC3126" s="16">
        <v>0</v>
      </c>
      <c r="DD3126" s="16">
        <v>3.6626733510453134E-3</v>
      </c>
      <c r="DE3126" s="17">
        <v>0</v>
      </c>
      <c r="DF3126" s="14">
        <v>0</v>
      </c>
      <c r="DG3126" s="14">
        <v>1</v>
      </c>
      <c r="DH3126" s="15">
        <v>0</v>
      </c>
      <c r="DI3126" s="14">
        <v>0</v>
      </c>
      <c r="DJ3126" s="14">
        <v>1</v>
      </c>
      <c r="DK3126" s="15">
        <v>0</v>
      </c>
      <c r="DL3126" s="14">
        <v>0</v>
      </c>
      <c r="DM3126" s="14">
        <v>1</v>
      </c>
      <c r="DN3126" s="15">
        <v>0</v>
      </c>
      <c r="DO3126" s="14">
        <v>0</v>
      </c>
      <c r="DP3126" s="14">
        <v>1</v>
      </c>
      <c r="DQ3126" s="15">
        <v>0</v>
      </c>
      <c r="DR3126" s="82"/>
      <c r="DS3126" s="82"/>
      <c r="DT3126" s="15">
        <v>0</v>
      </c>
      <c r="DU3126" s="82"/>
      <c r="DV3126" s="82"/>
      <c r="DW3126" s="15">
        <v>0</v>
      </c>
      <c r="DX3126" s="82"/>
      <c r="DY3126" s="82"/>
      <c r="DZ3126" s="15">
        <v>0</v>
      </c>
      <c r="EB3126" s="2"/>
      <c r="EE3126" s="104">
        <v>0.65</v>
      </c>
      <c r="EH3126" s="104">
        <v>0.65</v>
      </c>
      <c r="EJ3126" s="109">
        <v>1</v>
      </c>
      <c r="EK3126" s="104">
        <v>0.65</v>
      </c>
    </row>
    <row r="3127" spans="1:150" x14ac:dyDescent="0.25">
      <c r="A3127" t="s">
        <v>3684</v>
      </c>
      <c r="B3127" s="93">
        <v>6.6734370705034894E-5</v>
      </c>
      <c r="C3127" s="13">
        <v>0.229554087150595</v>
      </c>
      <c r="D3127" s="13">
        <v>8.2807686261604813E-2</v>
      </c>
      <c r="E3127" s="13">
        <v>0</v>
      </c>
      <c r="F3127" s="13">
        <v>8.2807686261604813E-2</v>
      </c>
      <c r="G3127" s="13">
        <v>7.6316203161935822E-3</v>
      </c>
      <c r="H3127" s="13">
        <v>1.2578073709731945E-2</v>
      </c>
      <c r="I3127" s="13">
        <v>3.5289755273247275E-3</v>
      </c>
      <c r="J3127" s="14">
        <v>0</v>
      </c>
      <c r="K3127" s="14">
        <v>0.99</v>
      </c>
      <c r="L3127" s="15">
        <v>0</v>
      </c>
      <c r="M3127" s="14">
        <v>0</v>
      </c>
      <c r="N3127" s="14">
        <v>0.99</v>
      </c>
      <c r="O3127" s="15">
        <v>0</v>
      </c>
      <c r="P3127" s="14">
        <v>0</v>
      </c>
      <c r="Q3127" s="14">
        <v>0.99</v>
      </c>
      <c r="R3127" s="15">
        <v>0</v>
      </c>
      <c r="S3127" s="14">
        <v>0</v>
      </c>
      <c r="T3127" s="14">
        <v>0.99</v>
      </c>
      <c r="U3127" s="15">
        <v>0</v>
      </c>
      <c r="V3127" s="16">
        <v>0</v>
      </c>
      <c r="W3127" s="16">
        <v>0.63107460356117817</v>
      </c>
      <c r="X3127" s="17">
        <v>0</v>
      </c>
      <c r="Y3127" s="16">
        <v>0</v>
      </c>
      <c r="Z3127" s="16">
        <v>0.63107460356117817</v>
      </c>
      <c r="AA3127" s="17">
        <v>0</v>
      </c>
      <c r="AB3127" s="16">
        <v>0</v>
      </c>
      <c r="AC3127" s="16">
        <v>0.63107460356117817</v>
      </c>
      <c r="AD3127" s="17">
        <v>0</v>
      </c>
      <c r="AE3127" s="16">
        <v>0</v>
      </c>
      <c r="AF3127" s="16">
        <v>0.63107460356117817</v>
      </c>
      <c r="AG3127" s="17">
        <v>0</v>
      </c>
      <c r="AH3127" s="13">
        <v>0</v>
      </c>
      <c r="AI3127" s="16">
        <v>0</v>
      </c>
      <c r="AJ3127" s="16">
        <v>3.1988023089341885E-2</v>
      </c>
      <c r="AK3127" s="17">
        <v>0</v>
      </c>
      <c r="AL3127" s="16">
        <v>0</v>
      </c>
      <c r="AM3127" s="16">
        <v>3.1988023089341885E-2</v>
      </c>
      <c r="AN3127" s="17">
        <v>0</v>
      </c>
      <c r="AO3127" s="16">
        <v>0</v>
      </c>
      <c r="AP3127" s="16">
        <v>3.1988023089341885E-2</v>
      </c>
      <c r="AQ3127" s="17">
        <v>0</v>
      </c>
      <c r="AR3127" s="16">
        <v>0</v>
      </c>
      <c r="AS3127" s="16">
        <v>3.3868176378434923E-3</v>
      </c>
      <c r="AT3127" s="17">
        <v>0</v>
      </c>
      <c r="AU3127" s="16">
        <v>0</v>
      </c>
      <c r="AV3127" s="16">
        <v>3.3868176378434923E-3</v>
      </c>
      <c r="AW3127" s="17">
        <v>0</v>
      </c>
      <c r="AX3127" s="16">
        <v>0</v>
      </c>
      <c r="AY3127" s="16">
        <v>3.3868176378434923E-3</v>
      </c>
      <c r="AZ3127" s="17">
        <v>0</v>
      </c>
      <c r="BA3127" s="16">
        <v>0</v>
      </c>
      <c r="BB3127" s="16">
        <v>8.0281400657303981E-3</v>
      </c>
      <c r="BC3127" s="17">
        <v>0</v>
      </c>
      <c r="BD3127" s="16">
        <v>0</v>
      </c>
      <c r="BE3127" s="16">
        <v>8.0281400657303981E-3</v>
      </c>
      <c r="BF3127" s="17">
        <v>0</v>
      </c>
      <c r="BG3127" s="16">
        <v>0</v>
      </c>
      <c r="BH3127" s="16">
        <v>8.0281400657303981E-3</v>
      </c>
      <c r="BI3127" s="17">
        <v>0</v>
      </c>
      <c r="BJ3127" s="16">
        <v>0.27445747155851402</v>
      </c>
      <c r="BK3127" s="16">
        <v>8.1903522738945005E-3</v>
      </c>
      <c r="BL3127" s="17">
        <v>1.8614367752828767E-4</v>
      </c>
      <c r="BM3127" s="16">
        <v>0</v>
      </c>
      <c r="BN3127" s="16">
        <v>8.1903522738945005E-3</v>
      </c>
      <c r="BO3127" s="17">
        <v>0</v>
      </c>
      <c r="BP3127" s="16">
        <v>0.38361602480089602</v>
      </c>
      <c r="BQ3127" s="16">
        <v>8.1903522738945005E-3</v>
      </c>
      <c r="BR3127" s="17">
        <v>2.6017764140189405E-4</v>
      </c>
      <c r="BS3127" s="16">
        <v>0</v>
      </c>
      <c r="BT3127" s="16">
        <v>5.9639432136387609E-2</v>
      </c>
      <c r="BU3127" s="17">
        <v>0</v>
      </c>
      <c r="BV3127" s="16">
        <v>0</v>
      </c>
      <c r="BW3127" s="16">
        <v>5.9639432136387609E-2</v>
      </c>
      <c r="BX3127" s="17">
        <v>0</v>
      </c>
      <c r="BY3127" s="16">
        <v>0</v>
      </c>
      <c r="BZ3127" s="16">
        <v>5.9639432136387609E-2</v>
      </c>
      <c r="CA3127" s="17">
        <v>0</v>
      </c>
      <c r="CB3127" s="16">
        <v>0</v>
      </c>
      <c r="CC3127" s="16">
        <v>1.6493321908909609E-2</v>
      </c>
      <c r="CD3127" s="17">
        <v>0</v>
      </c>
      <c r="CE3127" s="16">
        <v>0</v>
      </c>
      <c r="CF3127" s="16">
        <v>1.6493321908909609E-2</v>
      </c>
      <c r="CG3127" s="17">
        <v>0</v>
      </c>
      <c r="CH3127" s="16">
        <v>0</v>
      </c>
      <c r="CI3127" s="16">
        <v>1.6493321908909609E-2</v>
      </c>
      <c r="CJ3127" s="17">
        <v>0</v>
      </c>
      <c r="CK3127" s="16"/>
      <c r="CL3127" s="16"/>
      <c r="CM3127" s="17"/>
      <c r="CN3127" s="16">
        <v>0</v>
      </c>
      <c r="CO3127" s="16">
        <v>0.11800000000000001</v>
      </c>
      <c r="CP3127" s="17">
        <v>0</v>
      </c>
      <c r="CQ3127" s="16">
        <v>0</v>
      </c>
      <c r="CR3127" s="16">
        <v>0.11800000000000001</v>
      </c>
      <c r="CS3127" s="17">
        <v>0</v>
      </c>
      <c r="CT3127" s="16">
        <v>0</v>
      </c>
      <c r="CU3127" s="16">
        <v>0.11800000000000001</v>
      </c>
      <c r="CV3127" s="17">
        <v>0</v>
      </c>
      <c r="CW3127" s="16">
        <v>0</v>
      </c>
      <c r="CX3127" s="16">
        <v>3.666299613763331E-3</v>
      </c>
      <c r="CY3127" s="17">
        <v>0</v>
      </c>
      <c r="CZ3127" s="16">
        <v>0</v>
      </c>
      <c r="DA3127" s="16">
        <v>3.666299613763331E-3</v>
      </c>
      <c r="DB3127" s="17">
        <v>0</v>
      </c>
      <c r="DC3127" s="16">
        <v>0</v>
      </c>
      <c r="DD3127" s="16">
        <v>3.666299613763331E-3</v>
      </c>
      <c r="DE3127" s="17">
        <v>0</v>
      </c>
      <c r="DF3127" s="14">
        <v>0</v>
      </c>
      <c r="DG3127" s="14">
        <v>1</v>
      </c>
      <c r="DH3127" s="15">
        <v>0</v>
      </c>
      <c r="DI3127" s="14">
        <v>0</v>
      </c>
      <c r="DJ3127" s="14">
        <v>1</v>
      </c>
      <c r="DK3127" s="15">
        <v>0</v>
      </c>
      <c r="DL3127" s="14">
        <v>0</v>
      </c>
      <c r="DM3127" s="14">
        <v>1</v>
      </c>
      <c r="DN3127" s="15">
        <v>0</v>
      </c>
      <c r="DO3127" s="14">
        <v>0</v>
      </c>
      <c r="DP3127" s="14">
        <v>1</v>
      </c>
      <c r="DQ3127" s="15">
        <v>0</v>
      </c>
      <c r="DR3127" s="82"/>
      <c r="DS3127" s="82"/>
      <c r="DT3127" s="15">
        <v>0</v>
      </c>
      <c r="DU3127" s="82"/>
      <c r="DV3127" s="82"/>
      <c r="DW3127" s="15">
        <v>0</v>
      </c>
      <c r="DX3127" s="82"/>
      <c r="DY3127" s="82"/>
      <c r="DZ3127" s="15">
        <v>0</v>
      </c>
      <c r="EA3127" s="109">
        <v>1</v>
      </c>
      <c r="EB3127" s="104">
        <v>0.65</v>
      </c>
      <c r="ED3127" s="109">
        <v>1</v>
      </c>
      <c r="EE3127" s="104">
        <v>0.65</v>
      </c>
      <c r="EG3127" s="109">
        <v>1</v>
      </c>
      <c r="EH3127" s="104">
        <v>0.65</v>
      </c>
      <c r="EJ3127" s="109">
        <v>1</v>
      </c>
      <c r="EK3127" s="104">
        <v>0.65</v>
      </c>
      <c r="EM3127" s="109">
        <v>1</v>
      </c>
      <c r="EN3127" s="104">
        <v>0.9</v>
      </c>
      <c r="EP3127" s="109">
        <v>1</v>
      </c>
      <c r="EQ3127" s="104">
        <v>0.9</v>
      </c>
      <c r="ES3127" s="109">
        <v>1</v>
      </c>
      <c r="ET3127" s="104">
        <v>0.9</v>
      </c>
    </row>
    <row r="3128" spans="1:150" x14ac:dyDescent="0.25">
      <c r="A3128" t="s">
        <v>7743</v>
      </c>
      <c r="B3128" s="93">
        <v>3.2413571897474103E-5</v>
      </c>
      <c r="C3128" s="13">
        <v>2.0456012429678698</v>
      </c>
      <c r="D3128" s="13">
        <v>0.20809197861881329</v>
      </c>
      <c r="E3128" s="13">
        <v>0</v>
      </c>
      <c r="F3128" s="13">
        <v>0.20809197861881329</v>
      </c>
      <c r="G3128" s="13">
        <v>5.2522761692248218E-3</v>
      </c>
      <c r="H3128" s="13">
        <v>3.7451988916489452E-2</v>
      </c>
      <c r="I3128" s="13">
        <v>1.7040188339159951E-2</v>
      </c>
      <c r="J3128" s="14">
        <v>0</v>
      </c>
      <c r="K3128" s="14">
        <v>0.98999999999999988</v>
      </c>
      <c r="L3128" s="15">
        <v>0</v>
      </c>
      <c r="M3128" s="14">
        <v>0</v>
      </c>
      <c r="N3128" s="14">
        <v>0.98999999999999988</v>
      </c>
      <c r="O3128" s="15">
        <v>0</v>
      </c>
      <c r="P3128" s="14">
        <v>0</v>
      </c>
      <c r="Q3128" s="14">
        <v>0.98999999999999988</v>
      </c>
      <c r="R3128" s="15">
        <v>0</v>
      </c>
      <c r="S3128" s="14">
        <v>0</v>
      </c>
      <c r="T3128" s="14">
        <v>0.98999999999999988</v>
      </c>
      <c r="U3128" s="15">
        <v>0</v>
      </c>
      <c r="V3128" s="16">
        <v>0</v>
      </c>
      <c r="W3128" s="16">
        <v>0.62815506049191161</v>
      </c>
      <c r="X3128" s="17">
        <v>0</v>
      </c>
      <c r="Y3128" s="16">
        <v>0</v>
      </c>
      <c r="Z3128" s="16">
        <v>0.62815506049191161</v>
      </c>
      <c r="AA3128" s="17">
        <v>0</v>
      </c>
      <c r="AB3128" s="16">
        <v>0</v>
      </c>
      <c r="AC3128" s="16">
        <v>0.62815506049191161</v>
      </c>
      <c r="AD3128" s="17">
        <v>0</v>
      </c>
      <c r="AE3128" s="16">
        <v>0</v>
      </c>
      <c r="AF3128" s="16">
        <v>0.62815506049191161</v>
      </c>
      <c r="AG3128" s="17">
        <v>0</v>
      </c>
      <c r="AH3128" s="13">
        <v>0</v>
      </c>
      <c r="AI3128" s="16">
        <v>0</v>
      </c>
      <c r="AJ3128" s="16">
        <v>3.6494529693532299E-2</v>
      </c>
      <c r="AK3128" s="17">
        <v>0</v>
      </c>
      <c r="AL3128" s="16">
        <v>0</v>
      </c>
      <c r="AM3128" s="16">
        <v>3.6494529693532299E-2</v>
      </c>
      <c r="AN3128" s="17">
        <v>0</v>
      </c>
      <c r="AO3128" s="16">
        <v>0</v>
      </c>
      <c r="AP3128" s="16">
        <v>3.6494529693532299E-2</v>
      </c>
      <c r="AQ3128" s="17">
        <v>0</v>
      </c>
      <c r="AR3128" s="16">
        <v>0</v>
      </c>
      <c r="AS3128" s="16">
        <v>3.9813104394110805E-3</v>
      </c>
      <c r="AT3128" s="17">
        <v>0</v>
      </c>
      <c r="AU3128" s="16">
        <v>0</v>
      </c>
      <c r="AV3128" s="16">
        <v>3.9813104394110805E-3</v>
      </c>
      <c r="AW3128" s="17">
        <v>0</v>
      </c>
      <c r="AX3128" s="16">
        <v>0</v>
      </c>
      <c r="AY3128" s="16">
        <v>3.9813104394110805E-3</v>
      </c>
      <c r="AZ3128" s="17">
        <v>0</v>
      </c>
      <c r="BA3128" s="16">
        <v>0</v>
      </c>
      <c r="BB3128" s="16">
        <v>9.4611145255459987E-3</v>
      </c>
      <c r="BC3128" s="17">
        <v>0</v>
      </c>
      <c r="BD3128" s="16">
        <v>0.45937526907342102</v>
      </c>
      <c r="BE3128" s="16">
        <v>9.4611145255459987E-3</v>
      </c>
      <c r="BF3128" s="17">
        <v>9.0440978008857263E-4</v>
      </c>
      <c r="BG3128" s="16">
        <v>0.243758088390674</v>
      </c>
      <c r="BH3128" s="16">
        <v>9.4611145255459987E-3</v>
      </c>
      <c r="BI3128" s="17">
        <v>4.7990654690856921E-4</v>
      </c>
      <c r="BJ3128" s="16">
        <v>0.61249410830726703</v>
      </c>
      <c r="BK3128" s="16">
        <v>9.8159796982034246E-3</v>
      </c>
      <c r="BL3128" s="17">
        <v>1.2510967809287509E-3</v>
      </c>
      <c r="BM3128" s="16">
        <v>0.243758088390674</v>
      </c>
      <c r="BN3128" s="16">
        <v>9.8159796982034246E-3</v>
      </c>
      <c r="BO3128" s="17">
        <v>4.9790676444830034E-4</v>
      </c>
      <c r="BP3128" s="16">
        <v>1.6600134888692702E-2</v>
      </c>
      <c r="BQ3128" s="16">
        <v>9.8159796982034246E-3</v>
      </c>
      <c r="BR3128" s="17">
        <v>3.3907877709425599E-5</v>
      </c>
      <c r="BS3128" s="16">
        <v>0</v>
      </c>
      <c r="BT3128" s="16">
        <v>7.0813240729830973E-2</v>
      </c>
      <c r="BU3128" s="17">
        <v>0</v>
      </c>
      <c r="BV3128" s="16">
        <v>0</v>
      </c>
      <c r="BW3128" s="16">
        <v>7.0813240729830973E-2</v>
      </c>
      <c r="BX3128" s="17">
        <v>0</v>
      </c>
      <c r="BY3128" s="16">
        <v>0</v>
      </c>
      <c r="BZ3128" s="16">
        <v>7.0813240729830973E-2</v>
      </c>
      <c r="CA3128" s="17">
        <v>0</v>
      </c>
      <c r="CB3128" s="16">
        <v>0</v>
      </c>
      <c r="CC3128" s="16">
        <v>4.8243527112393656E-3</v>
      </c>
      <c r="CD3128" s="17">
        <v>0</v>
      </c>
      <c r="CE3128" s="16">
        <v>0</v>
      </c>
      <c r="CF3128" s="16">
        <v>4.8243527112393656E-3</v>
      </c>
      <c r="CG3128" s="17">
        <v>0</v>
      </c>
      <c r="CH3128" s="16">
        <v>0</v>
      </c>
      <c r="CI3128" s="16">
        <v>4.8243527112393656E-3</v>
      </c>
      <c r="CJ3128" s="17">
        <v>0</v>
      </c>
      <c r="CK3128" s="16"/>
      <c r="CL3128" s="16"/>
      <c r="CM3128" s="17"/>
      <c r="CN3128" s="16">
        <v>0</v>
      </c>
      <c r="CO3128" s="16">
        <v>0.11799999999999999</v>
      </c>
      <c r="CP3128" s="17">
        <v>0</v>
      </c>
      <c r="CQ3128" s="16">
        <v>5.5191575234479505E-2</v>
      </c>
      <c r="CR3128" s="16">
        <v>0.11799999999999999</v>
      </c>
      <c r="CS3128" s="17">
        <v>1.3552210430485682E-3</v>
      </c>
      <c r="CT3128" s="16">
        <v>0</v>
      </c>
      <c r="CU3128" s="16">
        <v>0.11799999999999999</v>
      </c>
      <c r="CV3128" s="17">
        <v>0</v>
      </c>
      <c r="CW3128" s="16">
        <v>0</v>
      </c>
      <c r="CX3128" s="16">
        <v>3.6316280181862941E-3</v>
      </c>
      <c r="CY3128" s="17">
        <v>0</v>
      </c>
      <c r="CZ3128" s="16">
        <v>0</v>
      </c>
      <c r="DA3128" s="16">
        <v>3.6316280181862941E-3</v>
      </c>
      <c r="DB3128" s="17">
        <v>0</v>
      </c>
      <c r="DC3128" s="16">
        <v>0</v>
      </c>
      <c r="DD3128" s="16">
        <v>3.6316280181862941E-3</v>
      </c>
      <c r="DE3128" s="17">
        <v>0</v>
      </c>
      <c r="DF3128" s="14">
        <v>0</v>
      </c>
      <c r="DG3128" s="14">
        <v>0.99999999999999978</v>
      </c>
      <c r="DH3128" s="15">
        <v>0</v>
      </c>
      <c r="DI3128" s="14">
        <v>0</v>
      </c>
      <c r="DJ3128" s="14">
        <v>0.99999999999999978</v>
      </c>
      <c r="DK3128" s="15">
        <v>0</v>
      </c>
      <c r="DL3128" s="14">
        <v>0</v>
      </c>
      <c r="DM3128" s="14">
        <v>0.99999999999999978</v>
      </c>
      <c r="DN3128" s="15">
        <v>0</v>
      </c>
      <c r="DO3128" s="14">
        <v>0</v>
      </c>
      <c r="DP3128" s="14">
        <v>0.99999999999999978</v>
      </c>
      <c r="DQ3128" s="15">
        <v>0</v>
      </c>
      <c r="DR3128" s="82"/>
      <c r="DS3128" s="82"/>
      <c r="DT3128" s="15">
        <v>0</v>
      </c>
      <c r="DU3128" s="82"/>
      <c r="DV3128" s="82"/>
      <c r="DW3128" s="15">
        <v>0</v>
      </c>
      <c r="DX3128" s="82"/>
      <c r="DY3128" s="82"/>
      <c r="DZ3128" s="15">
        <v>0</v>
      </c>
      <c r="EA3128" s="109">
        <v>1</v>
      </c>
      <c r="EB3128" s="104">
        <v>0.65</v>
      </c>
      <c r="ED3128" s="109">
        <v>1</v>
      </c>
      <c r="EE3128" s="104">
        <v>0.65</v>
      </c>
      <c r="EG3128" s="109">
        <v>1</v>
      </c>
      <c r="EH3128" s="104">
        <v>0.65</v>
      </c>
      <c r="EJ3128" s="109">
        <v>1</v>
      </c>
      <c r="EK3128" s="104">
        <v>0.65</v>
      </c>
      <c r="EM3128" s="109">
        <v>1</v>
      </c>
      <c r="EN3128" s="104">
        <v>0.9</v>
      </c>
      <c r="EP3128" s="109">
        <v>1</v>
      </c>
      <c r="EQ3128" s="104">
        <v>0.9</v>
      </c>
      <c r="ES3128" s="109">
        <v>1</v>
      </c>
      <c r="ET3128" s="104">
        <v>0.9</v>
      </c>
    </row>
    <row r="3129" spans="1:150" x14ac:dyDescent="0.25">
      <c r="A3129" t="s">
        <v>3249</v>
      </c>
      <c r="B3129" s="93">
        <v>1.2505456159858099E-4</v>
      </c>
      <c r="C3129" s="13">
        <v>0.34713561960380002</v>
      </c>
      <c r="D3129" s="13">
        <v>8.9457213496726418E-2</v>
      </c>
      <c r="E3129" s="13">
        <v>0</v>
      </c>
      <c r="F3129" s="13">
        <v>8.9457213496726418E-2</v>
      </c>
      <c r="G3129" s="13">
        <v>5.8594887886806377E-3</v>
      </c>
      <c r="H3129" s="13">
        <v>1.148532951208176E-2</v>
      </c>
      <c r="I3129" s="13">
        <v>8.351655399847658E-3</v>
      </c>
      <c r="J3129" s="14">
        <v>0</v>
      </c>
      <c r="K3129" s="14">
        <v>0.9900000000000001</v>
      </c>
      <c r="L3129" s="15">
        <v>0</v>
      </c>
      <c r="M3129" s="14">
        <v>0</v>
      </c>
      <c r="N3129" s="14">
        <v>0.9900000000000001</v>
      </c>
      <c r="O3129" s="15">
        <v>0</v>
      </c>
      <c r="P3129" s="14">
        <v>0</v>
      </c>
      <c r="Q3129" s="14">
        <v>0.9900000000000001</v>
      </c>
      <c r="R3129" s="15">
        <v>0</v>
      </c>
      <c r="S3129" s="14">
        <v>0</v>
      </c>
      <c r="T3129" s="14">
        <v>0.9900000000000001</v>
      </c>
      <c r="U3129" s="15">
        <v>0</v>
      </c>
      <c r="V3129" s="16">
        <v>0</v>
      </c>
      <c r="W3129" s="16">
        <v>0.6450655996092336</v>
      </c>
      <c r="X3129" s="17">
        <v>0</v>
      </c>
      <c r="Y3129" s="16">
        <v>0</v>
      </c>
      <c r="Z3129" s="16">
        <v>0.6450655996092336</v>
      </c>
      <c r="AA3129" s="17">
        <v>0</v>
      </c>
      <c r="AB3129" s="16">
        <v>0</v>
      </c>
      <c r="AC3129" s="16">
        <v>0.6450655996092336</v>
      </c>
      <c r="AD3129" s="17">
        <v>0</v>
      </c>
      <c r="AE3129" s="16">
        <v>0</v>
      </c>
      <c r="AF3129" s="16">
        <v>0.6450655996092336</v>
      </c>
      <c r="AG3129" s="17">
        <v>0</v>
      </c>
      <c r="AH3129" s="13">
        <v>0</v>
      </c>
      <c r="AI3129" s="16">
        <v>0</v>
      </c>
      <c r="AJ3129" s="16">
        <v>2.1562150839975938E-2</v>
      </c>
      <c r="AK3129" s="17">
        <v>0</v>
      </c>
      <c r="AL3129" s="16">
        <v>0</v>
      </c>
      <c r="AM3129" s="16">
        <v>2.1562150839975938E-2</v>
      </c>
      <c r="AN3129" s="17">
        <v>0</v>
      </c>
      <c r="AO3129" s="16">
        <v>0</v>
      </c>
      <c r="AP3129" s="16">
        <v>2.1562150839975938E-2</v>
      </c>
      <c r="AQ3129" s="17">
        <v>0</v>
      </c>
      <c r="AR3129" s="16">
        <v>0</v>
      </c>
      <c r="AS3129" s="16">
        <v>2.3816863235825306E-3</v>
      </c>
      <c r="AT3129" s="17">
        <v>0</v>
      </c>
      <c r="AU3129" s="16">
        <v>0</v>
      </c>
      <c r="AV3129" s="16">
        <v>2.3816863235825306E-3</v>
      </c>
      <c r="AW3129" s="17">
        <v>0</v>
      </c>
      <c r="AX3129" s="16">
        <v>0</v>
      </c>
      <c r="AY3129" s="16">
        <v>2.3816863235825306E-3</v>
      </c>
      <c r="AZ3129" s="17">
        <v>0</v>
      </c>
      <c r="BA3129" s="16">
        <v>0</v>
      </c>
      <c r="BB3129" s="16">
        <v>6.7136313111521417E-3</v>
      </c>
      <c r="BC3129" s="17">
        <v>0</v>
      </c>
      <c r="BD3129" s="16">
        <v>0.19813604392821899</v>
      </c>
      <c r="BE3129" s="16">
        <v>6.7136313111521417E-3</v>
      </c>
      <c r="BF3129" s="17">
        <v>1.1899709004539678E-4</v>
      </c>
      <c r="BG3129" s="16">
        <v>0</v>
      </c>
      <c r="BH3129" s="16">
        <v>6.7136313111521417E-3</v>
      </c>
      <c r="BI3129" s="17">
        <v>0</v>
      </c>
      <c r="BJ3129" s="16">
        <v>0.19813604392821899</v>
      </c>
      <c r="BK3129" s="16">
        <v>6.8396303812103083E-3</v>
      </c>
      <c r="BL3129" s="17">
        <v>1.2123038555872678E-4</v>
      </c>
      <c r="BM3129" s="16">
        <v>0.10170240378086799</v>
      </c>
      <c r="BN3129" s="16">
        <v>6.8396303812103083E-3</v>
      </c>
      <c r="BO3129" s="17">
        <v>6.2227050556589594E-5</v>
      </c>
      <c r="BP3129" s="16">
        <v>5.2229739290487196E-3</v>
      </c>
      <c r="BQ3129" s="16">
        <v>6.8396303812103083E-3</v>
      </c>
      <c r="BR3129" s="17">
        <v>3.1956989280110234E-6</v>
      </c>
      <c r="BS3129" s="16">
        <v>0</v>
      </c>
      <c r="BT3129" s="16">
        <v>5.0116392496638192E-2</v>
      </c>
      <c r="BU3129" s="17">
        <v>0</v>
      </c>
      <c r="BV3129" s="16">
        <v>0</v>
      </c>
      <c r="BW3129" s="16">
        <v>5.0116392496638192E-2</v>
      </c>
      <c r="BX3129" s="17">
        <v>0</v>
      </c>
      <c r="BY3129" s="16">
        <v>0</v>
      </c>
      <c r="BZ3129" s="16">
        <v>5.0116392496638192E-2</v>
      </c>
      <c r="CA3129" s="17">
        <v>0</v>
      </c>
      <c r="CB3129" s="16">
        <v>0</v>
      </c>
      <c r="CC3129" s="16">
        <v>1.1925443172149853E-2</v>
      </c>
      <c r="CD3129" s="17">
        <v>0</v>
      </c>
      <c r="CE3129" s="16">
        <v>0</v>
      </c>
      <c r="CF3129" s="16">
        <v>1.1925443172149853E-2</v>
      </c>
      <c r="CG3129" s="17">
        <v>0</v>
      </c>
      <c r="CH3129" s="16">
        <v>0</v>
      </c>
      <c r="CI3129" s="16">
        <v>1.1925443172149853E-2</v>
      </c>
      <c r="CJ3129" s="17">
        <v>0</v>
      </c>
      <c r="CK3129" s="16"/>
      <c r="CL3129" s="16"/>
      <c r="CM3129" s="17"/>
      <c r="CN3129" s="16">
        <v>0.27732167886496717</v>
      </c>
      <c r="CO3129" s="16">
        <v>0.11799999999999999</v>
      </c>
      <c r="CP3129" s="17">
        <v>2.9273941067522878E-3</v>
      </c>
      <c r="CQ3129" s="16">
        <v>0</v>
      </c>
      <c r="CR3129" s="16">
        <v>0.11799999999999999</v>
      </c>
      <c r="CS3129" s="17">
        <v>0</v>
      </c>
      <c r="CT3129" s="16">
        <v>0</v>
      </c>
      <c r="CU3129" s="16">
        <v>0.11799999999999999</v>
      </c>
      <c r="CV3129" s="17">
        <v>0</v>
      </c>
      <c r="CW3129" s="16">
        <v>0</v>
      </c>
      <c r="CX3129" s="16">
        <v>3.6919156498819651E-3</v>
      </c>
      <c r="CY3129" s="17">
        <v>0</v>
      </c>
      <c r="CZ3129" s="16">
        <v>0</v>
      </c>
      <c r="DA3129" s="16">
        <v>3.6919156498819651E-3</v>
      </c>
      <c r="DB3129" s="17">
        <v>0</v>
      </c>
      <c r="DC3129" s="16">
        <v>0</v>
      </c>
      <c r="DD3129" s="16">
        <v>3.6919156498819651E-3</v>
      </c>
      <c r="DE3129" s="17">
        <v>0</v>
      </c>
      <c r="DF3129" s="14">
        <v>0</v>
      </c>
      <c r="DG3129" s="14">
        <v>1</v>
      </c>
      <c r="DH3129" s="15">
        <v>0</v>
      </c>
      <c r="DI3129" s="14">
        <v>0</v>
      </c>
      <c r="DJ3129" s="14">
        <v>1</v>
      </c>
      <c r="DK3129" s="15">
        <v>0</v>
      </c>
      <c r="DL3129" s="14">
        <v>0</v>
      </c>
      <c r="DM3129" s="14">
        <v>1</v>
      </c>
      <c r="DN3129" s="15">
        <v>0</v>
      </c>
      <c r="DO3129" s="14">
        <v>0</v>
      </c>
      <c r="DP3129" s="14">
        <v>1</v>
      </c>
      <c r="DQ3129" s="15">
        <v>0</v>
      </c>
      <c r="DR3129" s="82"/>
      <c r="DS3129" s="82"/>
      <c r="DT3129" s="15">
        <v>0</v>
      </c>
      <c r="DU3129" s="82"/>
      <c r="DV3129" s="82"/>
      <c r="DW3129" s="15">
        <v>0</v>
      </c>
      <c r="DX3129" s="82"/>
      <c r="DY3129" s="82"/>
      <c r="DZ3129" s="15">
        <v>0</v>
      </c>
      <c r="EA3129" s="109">
        <v>1</v>
      </c>
      <c r="EB3129" s="104">
        <v>0.65</v>
      </c>
      <c r="ED3129" s="109">
        <v>1</v>
      </c>
      <c r="EE3129" s="104">
        <v>0.65</v>
      </c>
      <c r="EG3129" s="109">
        <v>1</v>
      </c>
      <c r="EH3129" s="104">
        <v>0.65</v>
      </c>
      <c r="EJ3129" s="109">
        <v>1</v>
      </c>
      <c r="EK3129" s="104">
        <v>0.65</v>
      </c>
      <c r="EM3129" s="109">
        <v>1</v>
      </c>
      <c r="EN3129" s="104">
        <v>0.9</v>
      </c>
      <c r="EP3129" s="109">
        <v>1</v>
      </c>
      <c r="EQ3129" s="104">
        <v>0.9</v>
      </c>
      <c r="ES3129" s="109">
        <v>1</v>
      </c>
      <c r="ET3129" s="104">
        <v>0.9</v>
      </c>
    </row>
    <row r="3130" spans="1:150" x14ac:dyDescent="0.25">
      <c r="A3130" t="s">
        <v>4979</v>
      </c>
      <c r="B3130" s="93">
        <v>4.69916130128154E-5</v>
      </c>
      <c r="C3130" s="13">
        <v>2.87386728512809E-3</v>
      </c>
      <c r="D3130" s="13">
        <v>4.8136383783619403E-2</v>
      </c>
      <c r="E3130" s="13">
        <v>0</v>
      </c>
      <c r="F3130" s="13">
        <v>4.8136383783619403E-2</v>
      </c>
      <c r="G3130" s="13">
        <v>4.70957124682471E-3</v>
      </c>
      <c r="H3130" s="13">
        <v>6.0769954495975727E-3</v>
      </c>
      <c r="I3130" s="13">
        <v>3.1069658604512308E-3</v>
      </c>
      <c r="J3130" s="14">
        <v>0</v>
      </c>
      <c r="K3130" s="14">
        <v>0.99</v>
      </c>
      <c r="L3130" s="15">
        <v>0</v>
      </c>
      <c r="M3130" s="14">
        <v>0</v>
      </c>
      <c r="N3130" s="14">
        <v>0.99</v>
      </c>
      <c r="O3130" s="15">
        <v>0</v>
      </c>
      <c r="P3130" s="14">
        <v>0</v>
      </c>
      <c r="Q3130" s="14">
        <v>0.99</v>
      </c>
      <c r="R3130" s="15">
        <v>0</v>
      </c>
      <c r="S3130" s="14">
        <v>0</v>
      </c>
      <c r="T3130" s="14">
        <v>0.99</v>
      </c>
      <c r="U3130" s="15">
        <v>0</v>
      </c>
      <c r="V3130" s="16">
        <v>0</v>
      </c>
      <c r="W3130" s="16">
        <v>0.62853397096881491</v>
      </c>
      <c r="X3130" s="17">
        <v>0</v>
      </c>
      <c r="Y3130" s="16">
        <v>0</v>
      </c>
      <c r="Z3130" s="16">
        <v>0.62853397096881491</v>
      </c>
      <c r="AA3130" s="17">
        <v>0</v>
      </c>
      <c r="AB3130" s="16">
        <v>0</v>
      </c>
      <c r="AC3130" s="16">
        <v>0.62853397096881491</v>
      </c>
      <c r="AD3130" s="17">
        <v>0</v>
      </c>
      <c r="AE3130" s="16">
        <v>0</v>
      </c>
      <c r="AF3130" s="16">
        <v>0.62853397096881491</v>
      </c>
      <c r="AG3130" s="17">
        <v>0</v>
      </c>
      <c r="AH3130" s="13">
        <v>0</v>
      </c>
      <c r="AI3130" s="16">
        <v>0</v>
      </c>
      <c r="AJ3130" s="16">
        <v>2.1492969372517542E-2</v>
      </c>
      <c r="AK3130" s="17">
        <v>0</v>
      </c>
      <c r="AL3130" s="16">
        <v>0</v>
      </c>
      <c r="AM3130" s="16">
        <v>2.1492969372517542E-2</v>
      </c>
      <c r="AN3130" s="17">
        <v>0</v>
      </c>
      <c r="AO3130" s="16">
        <v>0</v>
      </c>
      <c r="AP3130" s="16">
        <v>2.1492969372517542E-2</v>
      </c>
      <c r="AQ3130" s="17">
        <v>0</v>
      </c>
      <c r="AR3130" s="16">
        <v>0</v>
      </c>
      <c r="AS3130" s="16">
        <v>2.3761788461439926E-3</v>
      </c>
      <c r="AT3130" s="17">
        <v>0</v>
      </c>
      <c r="AU3130" s="16">
        <v>0</v>
      </c>
      <c r="AV3130" s="16">
        <v>2.3761788461439926E-3</v>
      </c>
      <c r="AW3130" s="17">
        <v>0</v>
      </c>
      <c r="AX3130" s="16">
        <v>0</v>
      </c>
      <c r="AY3130" s="16">
        <v>2.3761788461439926E-3</v>
      </c>
      <c r="AZ3130" s="17">
        <v>0</v>
      </c>
      <c r="BA3130" s="16">
        <v>0</v>
      </c>
      <c r="BB3130" s="16">
        <v>6.5043608136728156E-3</v>
      </c>
      <c r="BC3130" s="17">
        <v>0</v>
      </c>
      <c r="BD3130" s="16">
        <v>0</v>
      </c>
      <c r="BE3130" s="16">
        <v>6.5043608136728156E-3</v>
      </c>
      <c r="BF3130" s="17">
        <v>0</v>
      </c>
      <c r="BG3130" s="16">
        <v>0.13033953207177601</v>
      </c>
      <c r="BH3130" s="16">
        <v>6.5043608136728156E-3</v>
      </c>
      <c r="BI3130" s="17">
        <v>4.0808839363439322E-5</v>
      </c>
      <c r="BJ3130" s="16">
        <v>0</v>
      </c>
      <c r="BK3130" s="16">
        <v>6.5709353348412814E-3</v>
      </c>
      <c r="BL3130" s="17">
        <v>0</v>
      </c>
      <c r="BM3130" s="16">
        <v>0.75489741526705201</v>
      </c>
      <c r="BN3130" s="16">
        <v>6.5709353348412814E-3</v>
      </c>
      <c r="BO3130" s="17">
        <v>2.3877485648663159E-4</v>
      </c>
      <c r="BP3130" s="16">
        <v>0.24401983575744998</v>
      </c>
      <c r="BQ3130" s="16">
        <v>6.5709353348412814E-3</v>
      </c>
      <c r="BR3130" s="17">
        <v>7.7183733954453213E-5</v>
      </c>
      <c r="BS3130" s="16">
        <v>0</v>
      </c>
      <c r="BT3130" s="16">
        <v>4.8405007831075389E-2</v>
      </c>
      <c r="BU3130" s="17">
        <v>0</v>
      </c>
      <c r="BV3130" s="16">
        <v>0</v>
      </c>
      <c r="BW3130" s="16">
        <v>4.8405007831075389E-2</v>
      </c>
      <c r="BX3130" s="17">
        <v>0</v>
      </c>
      <c r="BY3130" s="16">
        <v>0</v>
      </c>
      <c r="BZ3130" s="16">
        <v>4.8405007831075389E-2</v>
      </c>
      <c r="CA3130" s="17">
        <v>0</v>
      </c>
      <c r="CB3130" s="16">
        <v>0</v>
      </c>
      <c r="CC3130" s="16">
        <v>1.953261557502721E-2</v>
      </c>
      <c r="CD3130" s="17">
        <v>0</v>
      </c>
      <c r="CE3130" s="16">
        <v>0</v>
      </c>
      <c r="CF3130" s="16">
        <v>1.953261557502721E-2</v>
      </c>
      <c r="CG3130" s="17">
        <v>0</v>
      </c>
      <c r="CH3130" s="16">
        <v>0</v>
      </c>
      <c r="CI3130" s="16">
        <v>1.953261557502721E-2</v>
      </c>
      <c r="CJ3130" s="17">
        <v>0</v>
      </c>
      <c r="CK3130" s="16"/>
      <c r="CL3130" s="16"/>
      <c r="CM3130" s="17"/>
      <c r="CN3130" s="16">
        <v>0</v>
      </c>
      <c r="CO3130" s="16">
        <v>0.11799999999999998</v>
      </c>
      <c r="CP3130" s="17">
        <v>0</v>
      </c>
      <c r="CQ3130" s="16">
        <v>0</v>
      </c>
      <c r="CR3130" s="16">
        <v>0.11799999999999998</v>
      </c>
      <c r="CS3130" s="17">
        <v>0</v>
      </c>
      <c r="CT3130" s="16">
        <v>0.12469808848699078</v>
      </c>
      <c r="CU3130" s="16">
        <v>0.11799999999999998</v>
      </c>
      <c r="CV3130" s="17">
        <v>7.0829677525023529E-4</v>
      </c>
      <c r="CW3130" s="16">
        <v>0</v>
      </c>
      <c r="CX3130" s="16">
        <v>3.6843350584240373E-3</v>
      </c>
      <c r="CY3130" s="17">
        <v>0</v>
      </c>
      <c r="CZ3130" s="16">
        <v>0</v>
      </c>
      <c r="DA3130" s="16">
        <v>3.6843350584240373E-3</v>
      </c>
      <c r="DB3130" s="17">
        <v>0</v>
      </c>
      <c r="DC3130" s="16">
        <v>0</v>
      </c>
      <c r="DD3130" s="16">
        <v>3.6843350584240373E-3</v>
      </c>
      <c r="DE3130" s="17">
        <v>0</v>
      </c>
      <c r="DF3130" s="14">
        <v>0</v>
      </c>
      <c r="DG3130" s="14">
        <v>1</v>
      </c>
      <c r="DH3130" s="15">
        <v>0</v>
      </c>
      <c r="DI3130" s="14">
        <v>0</v>
      </c>
      <c r="DJ3130" s="14">
        <v>1</v>
      </c>
      <c r="DK3130" s="15">
        <v>0</v>
      </c>
      <c r="DL3130" s="14">
        <v>0</v>
      </c>
      <c r="DM3130" s="14">
        <v>1</v>
      </c>
      <c r="DN3130" s="15">
        <v>0</v>
      </c>
      <c r="DO3130" s="14">
        <v>0</v>
      </c>
      <c r="DP3130" s="14">
        <v>1</v>
      </c>
      <c r="DQ3130" s="15">
        <v>0</v>
      </c>
      <c r="DR3130" s="82"/>
      <c r="DS3130" s="82"/>
      <c r="DT3130" s="15">
        <v>0</v>
      </c>
      <c r="DU3130" s="82"/>
      <c r="DV3130" s="82"/>
      <c r="DW3130" s="15">
        <v>0</v>
      </c>
      <c r="DX3130" s="82"/>
      <c r="DY3130" s="82"/>
      <c r="DZ3130" s="15">
        <v>0</v>
      </c>
      <c r="EA3130" s="109">
        <v>1</v>
      </c>
      <c r="EB3130" s="104">
        <v>0.65</v>
      </c>
      <c r="ED3130" s="109">
        <v>1</v>
      </c>
      <c r="EE3130" s="104">
        <v>0.65</v>
      </c>
      <c r="EG3130" s="109">
        <v>1</v>
      </c>
      <c r="EH3130" s="104">
        <v>0.65</v>
      </c>
      <c r="EJ3130" s="109">
        <v>1</v>
      </c>
      <c r="EK3130" s="104">
        <v>0.65</v>
      </c>
      <c r="EM3130" s="109">
        <v>1</v>
      </c>
      <c r="EN3130" s="104">
        <v>0.9</v>
      </c>
      <c r="EP3130" s="109">
        <v>1</v>
      </c>
      <c r="EQ3130" s="104">
        <v>0.9</v>
      </c>
      <c r="ES3130" s="109">
        <v>1</v>
      </c>
      <c r="ET3130" s="104">
        <v>0.9</v>
      </c>
    </row>
    <row r="3131" spans="1:150" x14ac:dyDescent="0.25">
      <c r="A3131" t="s">
        <v>3304</v>
      </c>
      <c r="B3131" s="93">
        <v>1.11733359823377E-4</v>
      </c>
      <c r="C3131" s="13">
        <v>0</v>
      </c>
      <c r="D3131" s="13">
        <v>8.2128760223481159E-2</v>
      </c>
      <c r="E3131" s="13">
        <v>0.60740190136410299</v>
      </c>
      <c r="F3131" s="13">
        <v>0.68953066158758414</v>
      </c>
      <c r="G3131" s="13">
        <v>7.3133155266064398E-3</v>
      </c>
      <c r="H3131" s="13">
        <v>1.1885547137400535E-2</v>
      </c>
      <c r="I3131" s="13">
        <v>4.5420259698563219E-3</v>
      </c>
      <c r="J3131" s="14">
        <v>0</v>
      </c>
      <c r="K3131" s="14">
        <v>0.98999999999999988</v>
      </c>
      <c r="L3131" s="15">
        <v>0</v>
      </c>
      <c r="M3131" s="14">
        <v>0</v>
      </c>
      <c r="N3131" s="14">
        <v>0.98999999999999988</v>
      </c>
      <c r="O3131" s="15">
        <v>0</v>
      </c>
      <c r="P3131" s="14">
        <v>0</v>
      </c>
      <c r="Q3131" s="14">
        <v>0.98999999999999988</v>
      </c>
      <c r="R3131" s="15">
        <v>0</v>
      </c>
      <c r="S3131" s="14">
        <v>0</v>
      </c>
      <c r="T3131" s="14">
        <v>0.98999999999999988</v>
      </c>
      <c r="U3131" s="15">
        <v>0</v>
      </c>
      <c r="V3131" s="16">
        <v>0</v>
      </c>
      <c r="W3131" s="16">
        <v>0.63980372607590208</v>
      </c>
      <c r="X3131" s="17">
        <v>0</v>
      </c>
      <c r="Y3131" s="16">
        <v>0</v>
      </c>
      <c r="Z3131" s="16">
        <v>0.63980372607590208</v>
      </c>
      <c r="AA3131" s="17">
        <v>0</v>
      </c>
      <c r="AB3131" s="16">
        <v>0</v>
      </c>
      <c r="AC3131" s="16">
        <v>0.63980372607590208</v>
      </c>
      <c r="AD3131" s="17">
        <v>0</v>
      </c>
      <c r="AE3131" s="16">
        <v>0</v>
      </c>
      <c r="AF3131" s="16">
        <v>0.63980372607590208</v>
      </c>
      <c r="AG3131" s="17">
        <v>0</v>
      </c>
      <c r="AH3131" s="13">
        <v>0.60740190136410299</v>
      </c>
      <c r="AI3131" s="16">
        <v>0</v>
      </c>
      <c r="AJ3131" s="16">
        <v>2.8657190358744224E-2</v>
      </c>
      <c r="AK3131" s="17">
        <v>0</v>
      </c>
      <c r="AL3131" s="16">
        <v>0</v>
      </c>
      <c r="AM3131" s="16">
        <v>2.8657190358744224E-2</v>
      </c>
      <c r="AN3131" s="17">
        <v>0</v>
      </c>
      <c r="AO3131" s="16">
        <v>0</v>
      </c>
      <c r="AP3131" s="16">
        <v>2.8657190358744224E-2</v>
      </c>
      <c r="AQ3131" s="17">
        <v>0</v>
      </c>
      <c r="AR3131" s="16">
        <v>0</v>
      </c>
      <c r="AS3131" s="16">
        <v>3.1236000260704182E-3</v>
      </c>
      <c r="AT3131" s="17">
        <v>0</v>
      </c>
      <c r="AU3131" s="16">
        <v>0</v>
      </c>
      <c r="AV3131" s="16">
        <v>3.1236000260704182E-3</v>
      </c>
      <c r="AW3131" s="17">
        <v>0</v>
      </c>
      <c r="AX3131" s="16">
        <v>0</v>
      </c>
      <c r="AY3131" s="16">
        <v>3.1236000260704182E-3</v>
      </c>
      <c r="AZ3131" s="17">
        <v>0</v>
      </c>
      <c r="BA3131" s="16">
        <v>0</v>
      </c>
      <c r="BB3131" s="16">
        <v>7.544982958730493E-3</v>
      </c>
      <c r="BC3131" s="17">
        <v>0</v>
      </c>
      <c r="BD3131" s="16">
        <v>0.63394880670398901</v>
      </c>
      <c r="BE3131" s="16">
        <v>7.544982958730493E-3</v>
      </c>
      <c r="BF3131" s="17">
        <v>3.9283277861642651E-4</v>
      </c>
      <c r="BG3131" s="16">
        <v>0</v>
      </c>
      <c r="BH3131" s="16">
        <v>7.544982958730493E-3</v>
      </c>
      <c r="BI3131" s="17">
        <v>0</v>
      </c>
      <c r="BJ3131" s="16">
        <v>0.63394880670398901</v>
      </c>
      <c r="BK3131" s="16">
        <v>7.766669707033309E-3</v>
      </c>
      <c r="BL3131" s="17">
        <v>4.0437499439008393E-4</v>
      </c>
      <c r="BM3131" s="16">
        <v>0</v>
      </c>
      <c r="BN3131" s="16">
        <v>7.766669707033309E-3</v>
      </c>
      <c r="BO3131" s="17">
        <v>0</v>
      </c>
      <c r="BP3131" s="16">
        <v>0.122033637217284</v>
      </c>
      <c r="BQ3131" s="16">
        <v>7.766669707033309E-3</v>
      </c>
      <c r="BR3131" s="17">
        <v>7.78412244700109E-5</v>
      </c>
      <c r="BS3131" s="16">
        <v>0</v>
      </c>
      <c r="BT3131" s="16">
        <v>5.631148724288286E-2</v>
      </c>
      <c r="BU3131" s="17">
        <v>0</v>
      </c>
      <c r="BV3131" s="16">
        <v>0</v>
      </c>
      <c r="BW3131" s="16">
        <v>5.631148724288286E-2</v>
      </c>
      <c r="BX3131" s="17">
        <v>0</v>
      </c>
      <c r="BY3131" s="16">
        <v>0</v>
      </c>
      <c r="BZ3131" s="16">
        <v>5.631148724288286E-2</v>
      </c>
      <c r="CA3131" s="17">
        <v>0</v>
      </c>
      <c r="CB3131" s="16">
        <v>0</v>
      </c>
      <c r="CC3131" s="16">
        <v>1.1926704968871998E-2</v>
      </c>
      <c r="CD3131" s="17">
        <v>0</v>
      </c>
      <c r="CE3131" s="16">
        <v>0</v>
      </c>
      <c r="CF3131" s="16">
        <v>1.1926704968871998E-2</v>
      </c>
      <c r="CG3131" s="17">
        <v>0</v>
      </c>
      <c r="CH3131" s="16">
        <v>0</v>
      </c>
      <c r="CI3131" s="16">
        <v>1.1926704968871998E-2</v>
      </c>
      <c r="CJ3131" s="17">
        <v>0</v>
      </c>
      <c r="CK3131" s="16"/>
      <c r="CL3131" s="16"/>
      <c r="CM3131" s="17"/>
      <c r="CN3131" s="16">
        <v>0</v>
      </c>
      <c r="CO3131" s="16">
        <v>0.11800000000000001</v>
      </c>
      <c r="CP3131" s="17">
        <v>0</v>
      </c>
      <c r="CQ3131" s="16">
        <v>0.16929667612542459</v>
      </c>
      <c r="CR3131" s="16">
        <v>0.11800000000000001</v>
      </c>
      <c r="CS3131" s="17">
        <v>1.6406868821762066E-3</v>
      </c>
      <c r="CT3131" s="16">
        <v>0</v>
      </c>
      <c r="CU3131" s="16">
        <v>0.11800000000000001</v>
      </c>
      <c r="CV3131" s="17">
        <v>0</v>
      </c>
      <c r="CW3131" s="16">
        <v>0</v>
      </c>
      <c r="CX3131" s="16">
        <v>3.6870351196520035E-3</v>
      </c>
      <c r="CY3131" s="17">
        <v>0</v>
      </c>
      <c r="CZ3131" s="16">
        <v>0</v>
      </c>
      <c r="DA3131" s="16">
        <v>3.6870351196520035E-3</v>
      </c>
      <c r="DB3131" s="17">
        <v>0</v>
      </c>
      <c r="DC3131" s="16">
        <v>0</v>
      </c>
      <c r="DD3131" s="16">
        <v>3.6870351196520035E-3</v>
      </c>
      <c r="DE3131" s="17">
        <v>0</v>
      </c>
      <c r="DF3131" s="14">
        <v>0</v>
      </c>
      <c r="DG3131" s="14">
        <v>1</v>
      </c>
      <c r="DH3131" s="15">
        <v>0</v>
      </c>
      <c r="DI3131" s="14">
        <v>0</v>
      </c>
      <c r="DJ3131" s="14">
        <v>1</v>
      </c>
      <c r="DK3131" s="15">
        <v>0</v>
      </c>
      <c r="DL3131" s="14">
        <v>0</v>
      </c>
      <c r="DM3131" s="14">
        <v>1</v>
      </c>
      <c r="DN3131" s="15">
        <v>0</v>
      </c>
      <c r="DO3131" s="14">
        <v>0</v>
      </c>
      <c r="DP3131" s="14">
        <v>1</v>
      </c>
      <c r="DQ3131" s="15">
        <v>0</v>
      </c>
      <c r="DR3131" s="82"/>
      <c r="DS3131" s="82"/>
      <c r="DT3131" s="15">
        <v>0</v>
      </c>
      <c r="DU3131" s="82"/>
      <c r="DV3131" s="82"/>
      <c r="DW3131" s="15">
        <v>0</v>
      </c>
      <c r="DX3131" s="82"/>
      <c r="DY3131" s="82"/>
      <c r="DZ3131" s="15">
        <v>0</v>
      </c>
      <c r="EB3131" s="2"/>
      <c r="EE3131" s="104">
        <v>0.65</v>
      </c>
      <c r="EH3131" s="104">
        <v>0.65</v>
      </c>
      <c r="EJ3131" s="109">
        <v>1</v>
      </c>
      <c r="EK3131" s="104">
        <v>0.65</v>
      </c>
    </row>
    <row r="3132" spans="1:150" x14ac:dyDescent="0.25">
      <c r="A3132" t="s">
        <v>2778</v>
      </c>
      <c r="B3132" s="93">
        <v>2.8671024948623698E-4</v>
      </c>
      <c r="C3132" s="13">
        <v>0.51783592130691303</v>
      </c>
      <c r="D3132" s="13">
        <v>0.11474198920668081</v>
      </c>
      <c r="E3132" s="13">
        <v>3.3928372527558398E-2</v>
      </c>
      <c r="F3132" s="13">
        <v>0.1486703617342392</v>
      </c>
      <c r="G3132" s="13">
        <v>5.7436781795992368E-3</v>
      </c>
      <c r="H3132" s="13">
        <v>2.0738337494585587E-2</v>
      </c>
      <c r="I3132" s="13">
        <v>6.6982398120608152E-3</v>
      </c>
      <c r="J3132" s="14">
        <v>0</v>
      </c>
      <c r="K3132" s="14">
        <v>0.99000000000000032</v>
      </c>
      <c r="L3132" s="15">
        <v>0</v>
      </c>
      <c r="M3132" s="14">
        <v>0</v>
      </c>
      <c r="N3132" s="14">
        <v>0.99000000000000032</v>
      </c>
      <c r="O3132" s="15">
        <v>0</v>
      </c>
      <c r="P3132" s="14">
        <v>0</v>
      </c>
      <c r="Q3132" s="14">
        <v>0.99000000000000032</v>
      </c>
      <c r="R3132" s="15">
        <v>0</v>
      </c>
      <c r="S3132" s="14">
        <v>0</v>
      </c>
      <c r="T3132" s="14">
        <v>0.99000000000000032</v>
      </c>
      <c r="U3132" s="15">
        <v>0</v>
      </c>
      <c r="V3132" s="16">
        <v>0</v>
      </c>
      <c r="W3132" s="16">
        <v>0.63167012721440396</v>
      </c>
      <c r="X3132" s="17">
        <v>0</v>
      </c>
      <c r="Y3132" s="16">
        <v>0</v>
      </c>
      <c r="Z3132" s="16">
        <v>0.63167012721440396</v>
      </c>
      <c r="AA3132" s="17">
        <v>0</v>
      </c>
      <c r="AB3132" s="16">
        <v>0</v>
      </c>
      <c r="AC3132" s="16">
        <v>0.63167012721440396</v>
      </c>
      <c r="AD3132" s="17">
        <v>0</v>
      </c>
      <c r="AE3132" s="16">
        <v>0</v>
      </c>
      <c r="AF3132" s="16">
        <v>0.63167012721440396</v>
      </c>
      <c r="AG3132" s="17">
        <v>0</v>
      </c>
      <c r="AH3132" s="13">
        <v>3.3928372527558398E-2</v>
      </c>
      <c r="AI3132" s="16">
        <v>0</v>
      </c>
      <c r="AJ3132" s="16">
        <v>2.7909391912226269E-2</v>
      </c>
      <c r="AK3132" s="17">
        <v>0</v>
      </c>
      <c r="AL3132" s="16">
        <v>0</v>
      </c>
      <c r="AM3132" s="16">
        <v>2.7909391912226269E-2</v>
      </c>
      <c r="AN3132" s="17">
        <v>0</v>
      </c>
      <c r="AO3132" s="16">
        <v>0</v>
      </c>
      <c r="AP3132" s="16">
        <v>2.7909391912226269E-2</v>
      </c>
      <c r="AQ3132" s="17">
        <v>0</v>
      </c>
      <c r="AR3132" s="16">
        <v>0</v>
      </c>
      <c r="AS3132" s="16">
        <v>3.5267965454003516E-3</v>
      </c>
      <c r="AT3132" s="17">
        <v>0</v>
      </c>
      <c r="AU3132" s="16">
        <v>0</v>
      </c>
      <c r="AV3132" s="16">
        <v>3.5267965454003516E-3</v>
      </c>
      <c r="AW3132" s="17">
        <v>0</v>
      </c>
      <c r="AX3132" s="16">
        <v>0</v>
      </c>
      <c r="AY3132" s="16">
        <v>3.5267965454003516E-3</v>
      </c>
      <c r="AZ3132" s="17">
        <v>0</v>
      </c>
      <c r="BA3132" s="16">
        <v>0</v>
      </c>
      <c r="BB3132" s="16">
        <v>8.8448175825798121E-3</v>
      </c>
      <c r="BC3132" s="17">
        <v>0</v>
      </c>
      <c r="BD3132" s="16">
        <v>4.0139193672361899E-2</v>
      </c>
      <c r="BE3132" s="16">
        <v>8.8448175825798121E-3</v>
      </c>
      <c r="BF3132" s="17">
        <v>4.0736142299407315E-5</v>
      </c>
      <c r="BG3132" s="16">
        <v>0.83901222177171697</v>
      </c>
      <c r="BH3132" s="16">
        <v>8.8448175825798121E-3</v>
      </c>
      <c r="BI3132" s="17">
        <v>8.5148998099002964E-4</v>
      </c>
      <c r="BJ3132" s="16">
        <v>4.0139193672361899E-2</v>
      </c>
      <c r="BK3132" s="16">
        <v>9.3445609838413782E-3</v>
      </c>
      <c r="BL3132" s="17">
        <v>4.3037785958749256E-5</v>
      </c>
      <c r="BM3132" s="16">
        <v>0.83901222177171797</v>
      </c>
      <c r="BN3132" s="16">
        <v>9.3445609838413782E-3</v>
      </c>
      <c r="BO3132" s="17">
        <v>8.9960024389451328E-4</v>
      </c>
      <c r="BP3132" s="16">
        <v>0.12084858455592</v>
      </c>
      <c r="BQ3132" s="16">
        <v>9.3445609838413782E-3</v>
      </c>
      <c r="BR3132" s="17">
        <v>1.295754856958354E-4</v>
      </c>
      <c r="BS3132" s="16">
        <v>0</v>
      </c>
      <c r="BT3132" s="16">
        <v>6.6931821963873497E-2</v>
      </c>
      <c r="BU3132" s="17">
        <v>0</v>
      </c>
      <c r="BV3132" s="16">
        <v>0</v>
      </c>
      <c r="BW3132" s="16">
        <v>6.6931821963873497E-2</v>
      </c>
      <c r="BX3132" s="17">
        <v>0</v>
      </c>
      <c r="BY3132" s="16">
        <v>0</v>
      </c>
      <c r="BZ3132" s="16">
        <v>6.6931821963873497E-2</v>
      </c>
      <c r="CA3132" s="17">
        <v>0</v>
      </c>
      <c r="CB3132" s="16">
        <v>0</v>
      </c>
      <c r="CC3132" s="16">
        <v>8.820708706015876E-3</v>
      </c>
      <c r="CD3132" s="17">
        <v>0</v>
      </c>
      <c r="CE3132" s="16">
        <v>0</v>
      </c>
      <c r="CF3132" s="16">
        <v>8.820708706015876E-3</v>
      </c>
      <c r="CG3132" s="17">
        <v>0</v>
      </c>
      <c r="CH3132" s="16">
        <v>0</v>
      </c>
      <c r="CI3132" s="16">
        <v>8.820708706015876E-3</v>
      </c>
      <c r="CJ3132" s="17">
        <v>0</v>
      </c>
      <c r="CK3132" s="16"/>
      <c r="CL3132" s="16"/>
      <c r="CM3132" s="17"/>
      <c r="CN3132" s="16">
        <v>0</v>
      </c>
      <c r="CO3132" s="16">
        <v>0.11799999999999999</v>
      </c>
      <c r="CP3132" s="17">
        <v>0</v>
      </c>
      <c r="CQ3132" s="16">
        <v>0</v>
      </c>
      <c r="CR3132" s="16">
        <v>0.11799999999999999</v>
      </c>
      <c r="CS3132" s="17">
        <v>0</v>
      </c>
      <c r="CT3132" s="16">
        <v>0</v>
      </c>
      <c r="CU3132" s="16">
        <v>0.11799999999999999</v>
      </c>
      <c r="CV3132" s="17">
        <v>0</v>
      </c>
      <c r="CW3132" s="16">
        <v>0</v>
      </c>
      <c r="CX3132" s="16">
        <v>3.5690626424515698E-3</v>
      </c>
      <c r="CY3132" s="17">
        <v>0</v>
      </c>
      <c r="CZ3132" s="16">
        <v>0</v>
      </c>
      <c r="DA3132" s="16">
        <v>3.5690626424515698E-3</v>
      </c>
      <c r="DB3132" s="17">
        <v>0</v>
      </c>
      <c r="DC3132" s="16">
        <v>0</v>
      </c>
      <c r="DD3132" s="16">
        <v>3.5690626424515698E-3</v>
      </c>
      <c r="DE3132" s="17">
        <v>0</v>
      </c>
      <c r="DF3132" s="14">
        <v>0</v>
      </c>
      <c r="DG3132" s="14">
        <v>1</v>
      </c>
      <c r="DH3132" s="15">
        <v>0</v>
      </c>
      <c r="DI3132" s="14">
        <v>0</v>
      </c>
      <c r="DJ3132" s="14">
        <v>1</v>
      </c>
      <c r="DK3132" s="15">
        <v>0</v>
      </c>
      <c r="DL3132" s="14">
        <v>0</v>
      </c>
      <c r="DM3132" s="14">
        <v>1</v>
      </c>
      <c r="DN3132" s="15">
        <v>0</v>
      </c>
      <c r="DO3132" s="14">
        <v>0</v>
      </c>
      <c r="DP3132" s="14">
        <v>1</v>
      </c>
      <c r="DQ3132" s="15">
        <v>0</v>
      </c>
      <c r="DR3132" s="82"/>
      <c r="DS3132" s="82"/>
      <c r="DT3132" s="15">
        <v>0</v>
      </c>
      <c r="DU3132" s="82"/>
      <c r="DV3132" s="82"/>
      <c r="DW3132" s="15">
        <v>0</v>
      </c>
      <c r="DX3132" s="82"/>
      <c r="DY3132" s="82"/>
      <c r="DZ3132" s="15">
        <v>0</v>
      </c>
      <c r="EA3132" s="109">
        <v>1</v>
      </c>
      <c r="EB3132" s="104">
        <v>0.65</v>
      </c>
      <c r="ED3132" s="109">
        <v>1</v>
      </c>
      <c r="EE3132" s="104">
        <v>0.65</v>
      </c>
      <c r="EG3132" s="109">
        <v>1</v>
      </c>
      <c r="EH3132" s="104">
        <v>0.65</v>
      </c>
      <c r="EJ3132" s="109">
        <v>1</v>
      </c>
      <c r="EK3132" s="104">
        <v>0.65</v>
      </c>
      <c r="EM3132" s="109">
        <v>1</v>
      </c>
      <c r="EN3132" s="104">
        <v>0.9</v>
      </c>
      <c r="EP3132" s="109">
        <v>1</v>
      </c>
      <c r="EQ3132" s="104">
        <v>0.9</v>
      </c>
      <c r="ES3132" s="109">
        <v>1</v>
      </c>
      <c r="ET3132" s="104">
        <v>0.9</v>
      </c>
    </row>
    <row r="3133" spans="1:150" x14ac:dyDescent="0.25">
      <c r="A3133" t="s">
        <v>3010</v>
      </c>
      <c r="B3133" s="93">
        <v>1.9993980432793501E-4</v>
      </c>
      <c r="C3133" s="13">
        <v>0</v>
      </c>
      <c r="D3133" s="13">
        <v>0.49929631825691928</v>
      </c>
      <c r="E3133" s="13">
        <v>0</v>
      </c>
      <c r="F3133" s="13">
        <v>0.49929631825691928</v>
      </c>
      <c r="G3133" s="13">
        <v>4.3725561015887975E-2</v>
      </c>
      <c r="H3133" s="13">
        <v>6.7975001152977707E-2</v>
      </c>
      <c r="I3133" s="13">
        <v>3.3797445591848281E-2</v>
      </c>
      <c r="J3133" s="14">
        <v>0</v>
      </c>
      <c r="K3133" s="14">
        <v>0.99000000000000021</v>
      </c>
      <c r="L3133" s="15">
        <v>0</v>
      </c>
      <c r="M3133" s="14">
        <v>0</v>
      </c>
      <c r="N3133" s="14">
        <v>0.99000000000000021</v>
      </c>
      <c r="O3133" s="15">
        <v>0</v>
      </c>
      <c r="P3133" s="14">
        <v>0</v>
      </c>
      <c r="Q3133" s="14">
        <v>0.99000000000000021</v>
      </c>
      <c r="R3133" s="15">
        <v>0</v>
      </c>
      <c r="S3133" s="14">
        <v>0</v>
      </c>
      <c r="T3133" s="14">
        <v>0.99000000000000021</v>
      </c>
      <c r="U3133" s="15">
        <v>0</v>
      </c>
      <c r="V3133" s="16">
        <v>0</v>
      </c>
      <c r="W3133" s="16">
        <v>0.64532280795851227</v>
      </c>
      <c r="X3133" s="17">
        <v>0</v>
      </c>
      <c r="Y3133" s="16">
        <v>0</v>
      </c>
      <c r="Z3133" s="16">
        <v>0.64532280795851227</v>
      </c>
      <c r="AA3133" s="17">
        <v>0</v>
      </c>
      <c r="AB3133" s="16">
        <v>0</v>
      </c>
      <c r="AC3133" s="16">
        <v>0.64532280795851227</v>
      </c>
      <c r="AD3133" s="17">
        <v>0</v>
      </c>
      <c r="AE3133" s="16">
        <v>0</v>
      </c>
      <c r="AF3133" s="16">
        <v>0.64532280795851227</v>
      </c>
      <c r="AG3133" s="17">
        <v>0</v>
      </c>
      <c r="AH3133" s="13">
        <v>0</v>
      </c>
      <c r="AI3133" s="16">
        <v>0</v>
      </c>
      <c r="AJ3133" s="16">
        <v>2.5215711481599505E-2</v>
      </c>
      <c r="AK3133" s="17">
        <v>0</v>
      </c>
      <c r="AL3133" s="16">
        <v>0</v>
      </c>
      <c r="AM3133" s="16">
        <v>2.5215711481599505E-2</v>
      </c>
      <c r="AN3133" s="17">
        <v>0</v>
      </c>
      <c r="AO3133" s="16">
        <v>0</v>
      </c>
      <c r="AP3133" s="16">
        <v>2.5215711481599505E-2</v>
      </c>
      <c r="AQ3133" s="17">
        <v>0</v>
      </c>
      <c r="AR3133" s="16">
        <v>0</v>
      </c>
      <c r="AS3133" s="16">
        <v>2.7112180200316912E-3</v>
      </c>
      <c r="AT3133" s="17">
        <v>0</v>
      </c>
      <c r="AU3133" s="16">
        <v>0</v>
      </c>
      <c r="AV3133" s="16">
        <v>2.7112180200316912E-3</v>
      </c>
      <c r="AW3133" s="17">
        <v>0</v>
      </c>
      <c r="AX3133" s="16">
        <v>0</v>
      </c>
      <c r="AY3133" s="16">
        <v>2.7112180200316912E-3</v>
      </c>
      <c r="AZ3133" s="17">
        <v>0</v>
      </c>
      <c r="BA3133" s="16">
        <v>0</v>
      </c>
      <c r="BB3133" s="16">
        <v>7.0800297126655297E-3</v>
      </c>
      <c r="BC3133" s="17">
        <v>0</v>
      </c>
      <c r="BD3133" s="16">
        <v>0</v>
      </c>
      <c r="BE3133" s="16">
        <v>7.0800297126655297E-3</v>
      </c>
      <c r="BF3133" s="17">
        <v>0</v>
      </c>
      <c r="BG3133" s="16">
        <v>0</v>
      </c>
      <c r="BH3133" s="16">
        <v>7.0800297126655297E-3</v>
      </c>
      <c r="BI3133" s="17">
        <v>0</v>
      </c>
      <c r="BJ3133" s="16">
        <v>0</v>
      </c>
      <c r="BK3133" s="16">
        <v>7.1667308639698285E-3</v>
      </c>
      <c r="BL3133" s="17">
        <v>0</v>
      </c>
      <c r="BM3133" s="16">
        <v>0.99162744711970097</v>
      </c>
      <c r="BN3133" s="16">
        <v>7.1667308639698285E-3</v>
      </c>
      <c r="BO3133" s="17">
        <v>3.5483626413515294E-3</v>
      </c>
      <c r="BP3133" s="16">
        <v>5.0433296258691196E-3</v>
      </c>
      <c r="BQ3133" s="16">
        <v>7.1667308639698285E-3</v>
      </c>
      <c r="BR3133" s="17">
        <v>1.8046659039576956E-5</v>
      </c>
      <c r="BS3133" s="16">
        <v>0</v>
      </c>
      <c r="BT3133" s="16">
        <v>5.2637772787431134E-2</v>
      </c>
      <c r="BU3133" s="17">
        <v>0</v>
      </c>
      <c r="BV3133" s="16">
        <v>0</v>
      </c>
      <c r="BW3133" s="16">
        <v>5.2637772787431134E-2</v>
      </c>
      <c r="BX3133" s="17">
        <v>0</v>
      </c>
      <c r="BY3133" s="16">
        <v>0</v>
      </c>
      <c r="BZ3133" s="16">
        <v>5.2637772787431134E-2</v>
      </c>
      <c r="CA3133" s="17">
        <v>0</v>
      </c>
      <c r="CB3133" s="16">
        <v>0</v>
      </c>
      <c r="CC3133" s="16">
        <v>1.0441999191386062E-2</v>
      </c>
      <c r="CD3133" s="17">
        <v>0</v>
      </c>
      <c r="CE3133" s="16">
        <v>0</v>
      </c>
      <c r="CF3133" s="16">
        <v>1.0441999191386062E-2</v>
      </c>
      <c r="CG3133" s="17">
        <v>0</v>
      </c>
      <c r="CH3133" s="16">
        <v>0</v>
      </c>
      <c r="CI3133" s="16">
        <v>1.0441999191386062E-2</v>
      </c>
      <c r="CJ3133" s="17">
        <v>0</v>
      </c>
      <c r="CK3133" s="16"/>
      <c r="CL3133" s="16"/>
      <c r="CM3133" s="17"/>
      <c r="CN3133" s="16">
        <v>0</v>
      </c>
      <c r="CO3133" s="16">
        <v>0.11800000000000004</v>
      </c>
      <c r="CP3133" s="17">
        <v>0</v>
      </c>
      <c r="CQ3133" s="16">
        <v>0</v>
      </c>
      <c r="CR3133" s="16">
        <v>0.11800000000000004</v>
      </c>
      <c r="CS3133" s="17">
        <v>0</v>
      </c>
      <c r="CT3133" s="16">
        <v>0</v>
      </c>
      <c r="CU3133" s="16">
        <v>0.11800000000000004</v>
      </c>
      <c r="CV3133" s="17">
        <v>0</v>
      </c>
      <c r="CW3133" s="16">
        <v>0</v>
      </c>
      <c r="CX3133" s="16">
        <v>3.687851328197266E-3</v>
      </c>
      <c r="CY3133" s="17">
        <v>0</v>
      </c>
      <c r="CZ3133" s="16">
        <v>0</v>
      </c>
      <c r="DA3133" s="16">
        <v>3.687851328197266E-3</v>
      </c>
      <c r="DB3133" s="17">
        <v>0</v>
      </c>
      <c r="DC3133" s="16">
        <v>0</v>
      </c>
      <c r="DD3133" s="16">
        <v>3.687851328197266E-3</v>
      </c>
      <c r="DE3133" s="17">
        <v>0</v>
      </c>
      <c r="DF3133" s="14">
        <v>0</v>
      </c>
      <c r="DG3133" s="14">
        <v>1</v>
      </c>
      <c r="DH3133" s="15">
        <v>0</v>
      </c>
      <c r="DI3133" s="14">
        <v>0</v>
      </c>
      <c r="DJ3133" s="14">
        <v>1</v>
      </c>
      <c r="DK3133" s="15">
        <v>0</v>
      </c>
      <c r="DL3133" s="14">
        <v>0</v>
      </c>
      <c r="DM3133" s="14">
        <v>1</v>
      </c>
      <c r="DN3133" s="15">
        <v>0</v>
      </c>
      <c r="DO3133" s="14">
        <v>0</v>
      </c>
      <c r="DP3133" s="14">
        <v>1</v>
      </c>
      <c r="DQ3133" s="15">
        <v>0</v>
      </c>
      <c r="DR3133" s="82"/>
      <c r="DS3133" s="82"/>
      <c r="DT3133" s="15">
        <v>0</v>
      </c>
      <c r="DU3133" s="82"/>
      <c r="DV3133" s="82"/>
      <c r="DW3133" s="15">
        <v>0</v>
      </c>
      <c r="DX3133" s="82"/>
      <c r="DY3133" s="82"/>
      <c r="DZ3133" s="15">
        <v>0</v>
      </c>
      <c r="EB3133" s="2"/>
      <c r="EE3133" s="104">
        <v>0.65</v>
      </c>
      <c r="EH3133" s="104">
        <v>0.65</v>
      </c>
      <c r="EJ3133" s="109">
        <v>1</v>
      </c>
      <c r="EK3133" s="104">
        <v>0.65</v>
      </c>
    </row>
    <row r="3134" spans="1:150" x14ac:dyDescent="0.25">
      <c r="A3134" t="s">
        <v>3221</v>
      </c>
      <c r="B3134" s="93">
        <v>1.3189424714710101E-4</v>
      </c>
      <c r="C3134" s="13">
        <v>1.09507603764468</v>
      </c>
      <c r="D3134" s="13">
        <v>6.9636503555653803E-2</v>
      </c>
      <c r="E3134" s="13">
        <v>0</v>
      </c>
      <c r="F3134" s="13">
        <v>6.9636503555653803E-2</v>
      </c>
      <c r="G3134" s="13">
        <v>8.1473257079360262E-3</v>
      </c>
      <c r="H3134" s="13">
        <v>8.8462345277082258E-3</v>
      </c>
      <c r="I3134" s="13">
        <v>3.4073087927073303E-3</v>
      </c>
      <c r="J3134" s="14">
        <v>0</v>
      </c>
      <c r="K3134" s="14">
        <v>0.9900000000000001</v>
      </c>
      <c r="L3134" s="15">
        <v>0</v>
      </c>
      <c r="M3134" s="14">
        <v>0</v>
      </c>
      <c r="N3134" s="14">
        <v>0.9900000000000001</v>
      </c>
      <c r="O3134" s="15">
        <v>0</v>
      </c>
      <c r="P3134" s="14">
        <v>0</v>
      </c>
      <c r="Q3134" s="14">
        <v>0.9900000000000001</v>
      </c>
      <c r="R3134" s="15">
        <v>0</v>
      </c>
      <c r="S3134" s="14">
        <v>0</v>
      </c>
      <c r="T3134" s="14">
        <v>0.9900000000000001</v>
      </c>
      <c r="U3134" s="15">
        <v>0</v>
      </c>
      <c r="V3134" s="16">
        <v>0</v>
      </c>
      <c r="W3134" s="16">
        <v>0.62892498958599685</v>
      </c>
      <c r="X3134" s="17">
        <v>0</v>
      </c>
      <c r="Y3134" s="16">
        <v>0</v>
      </c>
      <c r="Z3134" s="16">
        <v>0.62892498958599685</v>
      </c>
      <c r="AA3134" s="17">
        <v>0</v>
      </c>
      <c r="AB3134" s="16">
        <v>0</v>
      </c>
      <c r="AC3134" s="16">
        <v>0.62892498958599685</v>
      </c>
      <c r="AD3134" s="17">
        <v>0</v>
      </c>
      <c r="AE3134" s="16">
        <v>0</v>
      </c>
      <c r="AF3134" s="16">
        <v>0.62892498958599685</v>
      </c>
      <c r="AG3134" s="17">
        <v>0</v>
      </c>
      <c r="AH3134" s="13">
        <v>0</v>
      </c>
      <c r="AI3134" s="16">
        <v>0.5</v>
      </c>
      <c r="AJ3134" s="16">
        <v>2.1515903031658193E-2</v>
      </c>
      <c r="AK3134" s="17">
        <v>7.4914612898358413E-4</v>
      </c>
      <c r="AL3134" s="16">
        <v>0</v>
      </c>
      <c r="AM3134" s="16">
        <v>2.1515903031658193E-2</v>
      </c>
      <c r="AN3134" s="17">
        <v>0</v>
      </c>
      <c r="AO3134" s="16">
        <v>0</v>
      </c>
      <c r="AP3134" s="16">
        <v>2.1515903031658193E-2</v>
      </c>
      <c r="AQ3134" s="17">
        <v>0</v>
      </c>
      <c r="AR3134" s="16">
        <v>0</v>
      </c>
      <c r="AS3134" s="16">
        <v>2.4046287103700902E-3</v>
      </c>
      <c r="AT3134" s="17">
        <v>0</v>
      </c>
      <c r="AU3134" s="16">
        <v>0</v>
      </c>
      <c r="AV3134" s="16">
        <v>2.4046287103700902E-3</v>
      </c>
      <c r="AW3134" s="17">
        <v>0</v>
      </c>
      <c r="AX3134" s="16">
        <v>0</v>
      </c>
      <c r="AY3134" s="16">
        <v>2.4046287103700902E-3</v>
      </c>
      <c r="AZ3134" s="17">
        <v>0</v>
      </c>
      <c r="BA3134" s="16">
        <v>0</v>
      </c>
      <c r="BB3134" s="16">
        <v>6.4291787957965994E-3</v>
      </c>
      <c r="BC3134" s="17">
        <v>0</v>
      </c>
      <c r="BD3134" s="16">
        <v>0.32187509777731699</v>
      </c>
      <c r="BE3134" s="16">
        <v>6.4291787957965994E-3</v>
      </c>
      <c r="BF3134" s="17">
        <v>1.4410526191157904E-4</v>
      </c>
      <c r="BG3134" s="16">
        <v>0.50162018345617199</v>
      </c>
      <c r="BH3134" s="16">
        <v>6.4291787957965994E-3</v>
      </c>
      <c r="BI3134" s="17">
        <v>2.2457813113301397E-4</v>
      </c>
      <c r="BJ3134" s="16">
        <v>0.32187509777731699</v>
      </c>
      <c r="BK3134" s="16">
        <v>6.5000159641726901E-3</v>
      </c>
      <c r="BL3134" s="17">
        <v>1.4569302436556232E-4</v>
      </c>
      <c r="BM3134" s="16">
        <v>0.50162018345617199</v>
      </c>
      <c r="BN3134" s="16">
        <v>6.5000159641726901E-3</v>
      </c>
      <c r="BO3134" s="17">
        <v>2.2705254962314186E-4</v>
      </c>
      <c r="BP3134" s="16">
        <v>0</v>
      </c>
      <c r="BQ3134" s="16">
        <v>6.5000159641726901E-3</v>
      </c>
      <c r="BR3134" s="17">
        <v>0</v>
      </c>
      <c r="BS3134" s="16">
        <v>0</v>
      </c>
      <c r="BT3134" s="16">
        <v>4.7815055806506072E-2</v>
      </c>
      <c r="BU3134" s="17">
        <v>0</v>
      </c>
      <c r="BV3134" s="16">
        <v>0</v>
      </c>
      <c r="BW3134" s="16">
        <v>4.7815055806506072E-2</v>
      </c>
      <c r="BX3134" s="17">
        <v>0</v>
      </c>
      <c r="BY3134" s="16">
        <v>0</v>
      </c>
      <c r="BZ3134" s="16">
        <v>4.7815055806506072E-2</v>
      </c>
      <c r="CA3134" s="17">
        <v>0</v>
      </c>
      <c r="CB3134" s="16">
        <v>0</v>
      </c>
      <c r="CC3134" s="16">
        <v>2.2372835606174951E-2</v>
      </c>
      <c r="CD3134" s="17">
        <v>0</v>
      </c>
      <c r="CE3134" s="16">
        <v>0</v>
      </c>
      <c r="CF3134" s="16">
        <v>2.2372835606174951E-2</v>
      </c>
      <c r="CG3134" s="17">
        <v>0</v>
      </c>
      <c r="CH3134" s="16">
        <v>0</v>
      </c>
      <c r="CI3134" s="16">
        <v>2.2372835606174951E-2</v>
      </c>
      <c r="CJ3134" s="17">
        <v>0</v>
      </c>
      <c r="CK3134" s="16"/>
      <c r="CL3134" s="16"/>
      <c r="CM3134" s="17"/>
      <c r="CN3134" s="16">
        <v>0</v>
      </c>
      <c r="CO3134" s="16">
        <v>0.11800000000000001</v>
      </c>
      <c r="CP3134" s="17">
        <v>0</v>
      </c>
      <c r="CQ3134" s="16">
        <v>7.6484316982312922E-2</v>
      </c>
      <c r="CR3134" s="16">
        <v>0.11800000000000001</v>
      </c>
      <c r="CS3134" s="17">
        <v>6.2847984855588922E-4</v>
      </c>
      <c r="CT3134" s="16">
        <v>0</v>
      </c>
      <c r="CU3134" s="16">
        <v>0.11800000000000001</v>
      </c>
      <c r="CV3134" s="17">
        <v>0</v>
      </c>
      <c r="CW3134" s="16">
        <v>0</v>
      </c>
      <c r="CX3134" s="16">
        <v>3.6858605868866261E-3</v>
      </c>
      <c r="CY3134" s="17">
        <v>0</v>
      </c>
      <c r="CZ3134" s="16">
        <v>0</v>
      </c>
      <c r="DA3134" s="16">
        <v>3.6858605868866261E-3</v>
      </c>
      <c r="DB3134" s="17">
        <v>0</v>
      </c>
      <c r="DC3134" s="16">
        <v>0</v>
      </c>
      <c r="DD3134" s="16">
        <v>3.6858605868866261E-3</v>
      </c>
      <c r="DE3134" s="17">
        <v>0</v>
      </c>
      <c r="DF3134" s="14">
        <v>0</v>
      </c>
      <c r="DG3134" s="14">
        <v>0.99999999999999989</v>
      </c>
      <c r="DH3134" s="15">
        <v>0</v>
      </c>
      <c r="DI3134" s="14">
        <v>0</v>
      </c>
      <c r="DJ3134" s="14">
        <v>0.99999999999999989</v>
      </c>
      <c r="DK3134" s="15">
        <v>0</v>
      </c>
      <c r="DL3134" s="14">
        <v>0</v>
      </c>
      <c r="DM3134" s="14">
        <v>0.99999999999999989</v>
      </c>
      <c r="DN3134" s="15">
        <v>0</v>
      </c>
      <c r="DO3134" s="14">
        <v>0</v>
      </c>
      <c r="DP3134" s="14">
        <v>0.99999999999999989</v>
      </c>
      <c r="DQ3134" s="15">
        <v>0</v>
      </c>
      <c r="DR3134" s="82"/>
      <c r="DS3134" s="82"/>
      <c r="DT3134" s="15">
        <v>2.26233E-4</v>
      </c>
      <c r="DU3134" s="82"/>
      <c r="DV3134" s="82"/>
      <c r="DW3134" s="15">
        <v>0</v>
      </c>
      <c r="DX3134" s="82"/>
      <c r="DY3134" s="82"/>
      <c r="DZ3134" s="15">
        <v>0</v>
      </c>
      <c r="EA3134" s="109">
        <v>1</v>
      </c>
      <c r="EB3134" s="104">
        <v>0.65</v>
      </c>
      <c r="ED3134" s="109">
        <v>1</v>
      </c>
      <c r="EE3134" s="104">
        <v>0.65</v>
      </c>
      <c r="EG3134" s="109">
        <v>1</v>
      </c>
      <c r="EH3134" s="104">
        <v>0.65</v>
      </c>
      <c r="EJ3134" s="109">
        <v>1</v>
      </c>
      <c r="EK3134" s="104">
        <v>0.65</v>
      </c>
      <c r="EM3134" s="109">
        <v>1</v>
      </c>
      <c r="EN3134" s="104">
        <v>0.9</v>
      </c>
      <c r="EP3134" s="109">
        <v>1</v>
      </c>
      <c r="EQ3134" s="104">
        <v>0.9</v>
      </c>
      <c r="ES3134" s="109">
        <v>1</v>
      </c>
      <c r="ET3134" s="104">
        <v>0.9</v>
      </c>
    </row>
    <row r="3135" spans="1:150" x14ac:dyDescent="0.25">
      <c r="A3135" t="s">
        <v>3229</v>
      </c>
      <c r="B3135" s="93">
        <v>1.30398302472002E-4</v>
      </c>
      <c r="C3135" s="13">
        <v>0.832130650470982</v>
      </c>
      <c r="D3135" s="13">
        <v>3.5228203900552701E-2</v>
      </c>
      <c r="E3135" s="13">
        <v>0.17230291146348201</v>
      </c>
      <c r="F3135" s="13">
        <v>0.20753111536403471</v>
      </c>
      <c r="G3135" s="13">
        <v>3.2478667408884854E-3</v>
      </c>
      <c r="H3135" s="13">
        <v>5.5466967055282932E-3</v>
      </c>
      <c r="I3135" s="13">
        <v>1.5426958511351679E-3</v>
      </c>
      <c r="J3135" s="14">
        <v>0</v>
      </c>
      <c r="K3135" s="14">
        <v>0.99000000000000021</v>
      </c>
      <c r="L3135" s="15">
        <v>0</v>
      </c>
      <c r="M3135" s="14">
        <v>0</v>
      </c>
      <c r="N3135" s="14">
        <v>0.99000000000000021</v>
      </c>
      <c r="O3135" s="15">
        <v>0</v>
      </c>
      <c r="P3135" s="14">
        <v>0</v>
      </c>
      <c r="Q3135" s="14">
        <v>0.99000000000000021</v>
      </c>
      <c r="R3135" s="15">
        <v>0</v>
      </c>
      <c r="S3135" s="14">
        <v>0</v>
      </c>
      <c r="T3135" s="14">
        <v>0.99000000000000021</v>
      </c>
      <c r="U3135" s="15">
        <v>0</v>
      </c>
      <c r="V3135" s="16">
        <v>0</v>
      </c>
      <c r="W3135" s="16">
        <v>0.62707224566099629</v>
      </c>
      <c r="X3135" s="17">
        <v>0</v>
      </c>
      <c r="Y3135" s="16">
        <v>0</v>
      </c>
      <c r="Z3135" s="16">
        <v>0.62707224566099629</v>
      </c>
      <c r="AA3135" s="17">
        <v>0</v>
      </c>
      <c r="AB3135" s="16">
        <v>0</v>
      </c>
      <c r="AC3135" s="16">
        <v>0.62707224566099629</v>
      </c>
      <c r="AD3135" s="17">
        <v>0</v>
      </c>
      <c r="AE3135" s="16">
        <v>0</v>
      </c>
      <c r="AF3135" s="16">
        <v>0.62707224566099629</v>
      </c>
      <c r="AG3135" s="17">
        <v>0</v>
      </c>
      <c r="AH3135" s="13">
        <v>0.17230291146348201</v>
      </c>
      <c r="AI3135" s="16">
        <v>0</v>
      </c>
      <c r="AJ3135" s="16">
        <v>3.0026400750989137E-2</v>
      </c>
      <c r="AK3135" s="17">
        <v>0</v>
      </c>
      <c r="AL3135" s="16">
        <v>0</v>
      </c>
      <c r="AM3135" s="16">
        <v>3.0026400750989137E-2</v>
      </c>
      <c r="AN3135" s="17">
        <v>0</v>
      </c>
      <c r="AO3135" s="16">
        <v>0</v>
      </c>
      <c r="AP3135" s="16">
        <v>3.0026400750989137E-2</v>
      </c>
      <c r="AQ3135" s="17">
        <v>0</v>
      </c>
      <c r="AR3135" s="16">
        <v>0</v>
      </c>
      <c r="AS3135" s="16">
        <v>3.1868440679178292E-3</v>
      </c>
      <c r="AT3135" s="17">
        <v>0</v>
      </c>
      <c r="AU3135" s="16">
        <v>0</v>
      </c>
      <c r="AV3135" s="16">
        <v>3.1868440679178292E-3</v>
      </c>
      <c r="AW3135" s="17">
        <v>0</v>
      </c>
      <c r="AX3135" s="16">
        <v>0</v>
      </c>
      <c r="AY3135" s="16">
        <v>3.1868440679178292E-3</v>
      </c>
      <c r="AZ3135" s="17">
        <v>0</v>
      </c>
      <c r="BA3135" s="16">
        <v>0</v>
      </c>
      <c r="BB3135" s="16">
        <v>8.1730680914920868E-3</v>
      </c>
      <c r="BC3135" s="17">
        <v>0</v>
      </c>
      <c r="BD3135" s="16">
        <v>0</v>
      </c>
      <c r="BE3135" s="16">
        <v>8.1730680914920868E-3</v>
      </c>
      <c r="BF3135" s="17">
        <v>0</v>
      </c>
      <c r="BG3135" s="16">
        <v>0.48956627818539394</v>
      </c>
      <c r="BH3135" s="16">
        <v>8.1730680914920868E-3</v>
      </c>
      <c r="BI3135" s="17">
        <v>1.4095715124472544E-4</v>
      </c>
      <c r="BJ3135" s="16">
        <v>0</v>
      </c>
      <c r="BK3135" s="16">
        <v>8.1965669201318168E-3</v>
      </c>
      <c r="BL3135" s="17">
        <v>0</v>
      </c>
      <c r="BM3135" s="16">
        <v>0.48956627818539394</v>
      </c>
      <c r="BN3135" s="16">
        <v>8.1965669201318168E-3</v>
      </c>
      <c r="BO3135" s="17">
        <v>1.413624247485755E-4</v>
      </c>
      <c r="BP3135" s="16">
        <v>0.32032400805705602</v>
      </c>
      <c r="BQ3135" s="16">
        <v>8.1965669201318168E-3</v>
      </c>
      <c r="BR3135" s="17">
        <v>9.2493663272656847E-5</v>
      </c>
      <c r="BS3135" s="16">
        <v>0</v>
      </c>
      <c r="BT3135" s="16">
        <v>6.0487971773138895E-2</v>
      </c>
      <c r="BU3135" s="17">
        <v>0</v>
      </c>
      <c r="BV3135" s="16">
        <v>0</v>
      </c>
      <c r="BW3135" s="16">
        <v>6.0487971773138895E-2</v>
      </c>
      <c r="BX3135" s="17">
        <v>0</v>
      </c>
      <c r="BY3135" s="16">
        <v>0.56810867387203801</v>
      </c>
      <c r="BZ3135" s="16">
        <v>6.0487971773138895E-2</v>
      </c>
      <c r="CA3135" s="17">
        <v>1.210572889855391E-3</v>
      </c>
      <c r="CB3135" s="16">
        <v>0</v>
      </c>
      <c r="CC3135" s="16">
        <v>1.5467750304847842E-2</v>
      </c>
      <c r="CD3135" s="17">
        <v>0</v>
      </c>
      <c r="CE3135" s="16">
        <v>0</v>
      </c>
      <c r="CF3135" s="16">
        <v>1.5467750304847842E-2</v>
      </c>
      <c r="CG3135" s="17">
        <v>0</v>
      </c>
      <c r="CH3135" s="16">
        <v>0</v>
      </c>
      <c r="CI3135" s="16">
        <v>1.5467750304847842E-2</v>
      </c>
      <c r="CJ3135" s="17">
        <v>0</v>
      </c>
      <c r="CK3135" s="16"/>
      <c r="CL3135" s="16"/>
      <c r="CM3135" s="17"/>
      <c r="CN3135" s="16">
        <v>0</v>
      </c>
      <c r="CO3135" s="16">
        <v>0.11800000000000004</v>
      </c>
      <c r="CP3135" s="17">
        <v>0</v>
      </c>
      <c r="CQ3135" s="16">
        <v>0</v>
      </c>
      <c r="CR3135" s="16">
        <v>0.11800000000000004</v>
      </c>
      <c r="CS3135" s="17">
        <v>0</v>
      </c>
      <c r="CT3135" s="16">
        <v>0.14496777423874072</v>
      </c>
      <c r="CU3135" s="16">
        <v>0.11800000000000004</v>
      </c>
      <c r="CV3135" s="17">
        <v>6.0262060856721474E-4</v>
      </c>
      <c r="CW3135" s="16">
        <v>0</v>
      </c>
      <c r="CX3135" s="16">
        <v>3.6335627213422415E-3</v>
      </c>
      <c r="CY3135" s="17">
        <v>0</v>
      </c>
      <c r="CZ3135" s="16">
        <v>0</v>
      </c>
      <c r="DA3135" s="16">
        <v>3.6335627213422415E-3</v>
      </c>
      <c r="DB3135" s="17">
        <v>0</v>
      </c>
      <c r="DC3135" s="16">
        <v>0</v>
      </c>
      <c r="DD3135" s="16">
        <v>3.6335627213422415E-3</v>
      </c>
      <c r="DE3135" s="17">
        <v>0</v>
      </c>
      <c r="DF3135" s="14">
        <v>0</v>
      </c>
      <c r="DG3135" s="14">
        <v>1.0000000000000002</v>
      </c>
      <c r="DH3135" s="15">
        <v>0</v>
      </c>
      <c r="DI3135" s="14">
        <v>0</v>
      </c>
      <c r="DJ3135" s="14">
        <v>1.0000000000000002</v>
      </c>
      <c r="DK3135" s="15">
        <v>0</v>
      </c>
      <c r="DL3135" s="14">
        <v>0</v>
      </c>
      <c r="DM3135" s="14">
        <v>1.0000000000000002</v>
      </c>
      <c r="DN3135" s="15">
        <v>0</v>
      </c>
      <c r="DO3135" s="14">
        <v>0</v>
      </c>
      <c r="DP3135" s="14">
        <v>1.0000000000000002</v>
      </c>
      <c r="DQ3135" s="15">
        <v>0</v>
      </c>
      <c r="DR3135" s="82"/>
      <c r="DS3135" s="82"/>
      <c r="DT3135" s="15">
        <v>0</v>
      </c>
      <c r="DU3135" s="82"/>
      <c r="DV3135" s="82"/>
      <c r="DW3135" s="15">
        <v>0</v>
      </c>
      <c r="DX3135" s="82"/>
      <c r="DY3135" s="82"/>
      <c r="DZ3135" s="15">
        <v>0</v>
      </c>
      <c r="EA3135" s="109">
        <v>1</v>
      </c>
      <c r="EB3135" s="104">
        <v>0.65</v>
      </c>
      <c r="ED3135" s="109">
        <v>1</v>
      </c>
      <c r="EE3135" s="104">
        <v>0.65</v>
      </c>
      <c r="EG3135" s="109">
        <v>1</v>
      </c>
      <c r="EH3135" s="104">
        <v>0.65</v>
      </c>
      <c r="EJ3135" s="109">
        <v>1</v>
      </c>
      <c r="EK3135" s="104">
        <v>0.65</v>
      </c>
      <c r="EM3135" s="109">
        <v>1</v>
      </c>
      <c r="EN3135" s="104">
        <v>0.9</v>
      </c>
      <c r="EP3135" s="109">
        <v>1</v>
      </c>
      <c r="EQ3135" s="104">
        <v>0.9</v>
      </c>
      <c r="ES3135" s="109">
        <v>1</v>
      </c>
      <c r="ET3135" s="104">
        <v>0.9</v>
      </c>
    </row>
    <row r="3136" spans="1:150" x14ac:dyDescent="0.25">
      <c r="A3136" t="s">
        <v>3126</v>
      </c>
      <c r="B3136" s="93">
        <v>1.5957882094678799E-4</v>
      </c>
      <c r="C3136" s="13">
        <v>0.101443132077234</v>
      </c>
      <c r="D3136" s="13">
        <v>8.7847141433899809E-2</v>
      </c>
      <c r="E3136" s="13">
        <v>0</v>
      </c>
      <c r="F3136" s="13">
        <v>8.7847141433899809E-2</v>
      </c>
      <c r="G3136" s="13">
        <v>6.1271209429321748E-3</v>
      </c>
      <c r="H3136" s="13">
        <v>1.3170741028761208E-2</v>
      </c>
      <c r="I3136" s="13">
        <v>6.5031298771387946E-3</v>
      </c>
      <c r="J3136" s="14">
        <v>0</v>
      </c>
      <c r="K3136" s="14">
        <v>0.9900000000000001</v>
      </c>
      <c r="L3136" s="15">
        <v>0</v>
      </c>
      <c r="M3136" s="14">
        <v>0</v>
      </c>
      <c r="N3136" s="14">
        <v>0.9900000000000001</v>
      </c>
      <c r="O3136" s="15">
        <v>0</v>
      </c>
      <c r="P3136" s="14">
        <v>0</v>
      </c>
      <c r="Q3136" s="14">
        <v>0.9900000000000001</v>
      </c>
      <c r="R3136" s="15">
        <v>0</v>
      </c>
      <c r="S3136" s="14">
        <v>0</v>
      </c>
      <c r="T3136" s="14">
        <v>0.9900000000000001</v>
      </c>
      <c r="U3136" s="15">
        <v>0</v>
      </c>
      <c r="V3136" s="16">
        <v>0</v>
      </c>
      <c r="W3136" s="16">
        <v>0.64300440454422692</v>
      </c>
      <c r="X3136" s="17">
        <v>0</v>
      </c>
      <c r="Y3136" s="16">
        <v>0</v>
      </c>
      <c r="Z3136" s="16">
        <v>0.64300440454422692</v>
      </c>
      <c r="AA3136" s="17">
        <v>0</v>
      </c>
      <c r="AB3136" s="16">
        <v>0</v>
      </c>
      <c r="AC3136" s="16">
        <v>0.64300440454422692</v>
      </c>
      <c r="AD3136" s="17">
        <v>0</v>
      </c>
      <c r="AE3136" s="16">
        <v>0</v>
      </c>
      <c r="AF3136" s="16">
        <v>0.64300440454422692</v>
      </c>
      <c r="AG3136" s="17">
        <v>0</v>
      </c>
      <c r="AH3136" s="13">
        <v>0</v>
      </c>
      <c r="AI3136" s="16">
        <v>0</v>
      </c>
      <c r="AJ3136" s="16">
        <v>2.9998410324102286E-2</v>
      </c>
      <c r="AK3136" s="17">
        <v>0</v>
      </c>
      <c r="AL3136" s="16">
        <v>0</v>
      </c>
      <c r="AM3136" s="16">
        <v>2.9998410324102286E-2</v>
      </c>
      <c r="AN3136" s="17">
        <v>0</v>
      </c>
      <c r="AO3136" s="16">
        <v>0</v>
      </c>
      <c r="AP3136" s="16">
        <v>2.9998410324102286E-2</v>
      </c>
      <c r="AQ3136" s="17">
        <v>0</v>
      </c>
      <c r="AR3136" s="16">
        <v>0</v>
      </c>
      <c r="AS3136" s="16">
        <v>3.2263216939641998E-3</v>
      </c>
      <c r="AT3136" s="17">
        <v>0</v>
      </c>
      <c r="AU3136" s="16">
        <v>0</v>
      </c>
      <c r="AV3136" s="16">
        <v>3.2263216939641998E-3</v>
      </c>
      <c r="AW3136" s="17">
        <v>0</v>
      </c>
      <c r="AX3136" s="16">
        <v>0</v>
      </c>
      <c r="AY3136" s="16">
        <v>3.2263216939641998E-3</v>
      </c>
      <c r="AZ3136" s="17">
        <v>0</v>
      </c>
      <c r="BA3136" s="16">
        <v>0</v>
      </c>
      <c r="BB3136" s="16">
        <v>7.7516417574903379E-3</v>
      </c>
      <c r="BC3136" s="17">
        <v>0</v>
      </c>
      <c r="BD3136" s="16">
        <v>0</v>
      </c>
      <c r="BE3136" s="16">
        <v>7.7516417574903379E-3</v>
      </c>
      <c r="BF3136" s="17">
        <v>0</v>
      </c>
      <c r="BG3136" s="16">
        <v>0.38273651742037201</v>
      </c>
      <c r="BH3136" s="16">
        <v>7.7516417574903379E-3</v>
      </c>
      <c r="BI3136" s="17">
        <v>2.6062809425513565E-4</v>
      </c>
      <c r="BJ3136" s="16">
        <v>0</v>
      </c>
      <c r="BK3136" s="16">
        <v>8.0372098787067775E-3</v>
      </c>
      <c r="BL3136" s="17">
        <v>0</v>
      </c>
      <c r="BM3136" s="16">
        <v>0.38273651742037201</v>
      </c>
      <c r="BN3136" s="16">
        <v>8.0372098787067775E-3</v>
      </c>
      <c r="BO3136" s="17">
        <v>2.7022955386086915E-4</v>
      </c>
      <c r="BP3136" s="16">
        <v>2.21849022717737E-2</v>
      </c>
      <c r="BQ3136" s="16">
        <v>8.0372098787067775E-3</v>
      </c>
      <c r="BR3136" s="17">
        <v>1.5663559578151952E-5</v>
      </c>
      <c r="BS3136" s="16">
        <v>0</v>
      </c>
      <c r="BT3136" s="16">
        <v>5.7998233166469251E-2</v>
      </c>
      <c r="BU3136" s="17">
        <v>0</v>
      </c>
      <c r="BV3136" s="16">
        <v>0</v>
      </c>
      <c r="BW3136" s="16">
        <v>5.7998233166469251E-2</v>
      </c>
      <c r="BX3136" s="17">
        <v>0</v>
      </c>
      <c r="BY3136" s="16">
        <v>0</v>
      </c>
      <c r="BZ3136" s="16">
        <v>5.7998233166469251E-2</v>
      </c>
      <c r="CA3136" s="17">
        <v>0</v>
      </c>
      <c r="CB3136" s="16">
        <v>0</v>
      </c>
      <c r="CC3136" s="16">
        <v>1.2612001472854779E-2</v>
      </c>
      <c r="CD3136" s="17">
        <v>0</v>
      </c>
      <c r="CE3136" s="16">
        <v>0</v>
      </c>
      <c r="CF3136" s="16">
        <v>1.2612001472854779E-2</v>
      </c>
      <c r="CG3136" s="17">
        <v>0</v>
      </c>
      <c r="CH3136" s="16">
        <v>0</v>
      </c>
      <c r="CI3136" s="16">
        <v>1.2612001472854779E-2</v>
      </c>
      <c r="CJ3136" s="17">
        <v>0</v>
      </c>
      <c r="CK3136" s="16"/>
      <c r="CL3136" s="16"/>
      <c r="CM3136" s="17"/>
      <c r="CN3136" s="16">
        <v>0</v>
      </c>
      <c r="CO3136" s="16">
        <v>0.11800000000000001</v>
      </c>
      <c r="CP3136" s="17">
        <v>0</v>
      </c>
      <c r="CQ3136" s="16">
        <v>1.3513557436489366E-2</v>
      </c>
      <c r="CR3136" s="16">
        <v>0.11800000000000001</v>
      </c>
      <c r="CS3136" s="17">
        <v>1.4008103218501235E-4</v>
      </c>
      <c r="CT3136" s="16">
        <v>0</v>
      </c>
      <c r="CU3136" s="16">
        <v>0.11800000000000001</v>
      </c>
      <c r="CV3136" s="17">
        <v>0</v>
      </c>
      <c r="CW3136" s="16">
        <v>0</v>
      </c>
      <c r="CX3136" s="16">
        <v>3.7045994864924685E-3</v>
      </c>
      <c r="CY3136" s="17">
        <v>0</v>
      </c>
      <c r="CZ3136" s="16">
        <v>0</v>
      </c>
      <c r="DA3136" s="16">
        <v>3.7045994864924685E-3</v>
      </c>
      <c r="DB3136" s="17">
        <v>0</v>
      </c>
      <c r="DC3136" s="16">
        <v>0</v>
      </c>
      <c r="DD3136" s="16">
        <v>3.7045994864924685E-3</v>
      </c>
      <c r="DE3136" s="17">
        <v>0</v>
      </c>
      <c r="DF3136" s="14">
        <v>0</v>
      </c>
      <c r="DG3136" s="14">
        <v>1.0000000000000002</v>
      </c>
      <c r="DH3136" s="15">
        <v>0</v>
      </c>
      <c r="DI3136" s="14">
        <v>0</v>
      </c>
      <c r="DJ3136" s="14">
        <v>1.0000000000000002</v>
      </c>
      <c r="DK3136" s="15">
        <v>0</v>
      </c>
      <c r="DL3136" s="14">
        <v>0</v>
      </c>
      <c r="DM3136" s="14">
        <v>1.0000000000000002</v>
      </c>
      <c r="DN3136" s="15">
        <v>0</v>
      </c>
      <c r="DO3136" s="14">
        <v>0</v>
      </c>
      <c r="DP3136" s="14">
        <v>1.0000000000000002</v>
      </c>
      <c r="DQ3136" s="15">
        <v>0</v>
      </c>
      <c r="DR3136" s="82"/>
      <c r="DS3136" s="82"/>
      <c r="DT3136" s="15">
        <v>0</v>
      </c>
      <c r="DU3136" s="82"/>
      <c r="DV3136" s="82"/>
      <c r="DW3136" s="15">
        <v>0</v>
      </c>
      <c r="DX3136" s="82"/>
      <c r="DY3136" s="82"/>
      <c r="DZ3136" s="15">
        <v>0</v>
      </c>
      <c r="EA3136" s="109">
        <v>1</v>
      </c>
      <c r="EB3136" s="104">
        <v>0.65</v>
      </c>
      <c r="ED3136" s="109">
        <v>1</v>
      </c>
      <c r="EE3136" s="104">
        <v>0.65</v>
      </c>
      <c r="EG3136" s="109">
        <v>1</v>
      </c>
      <c r="EH3136" s="104">
        <v>0.65</v>
      </c>
      <c r="EJ3136" s="109">
        <v>1</v>
      </c>
      <c r="EK3136" s="104">
        <v>0.65</v>
      </c>
      <c r="EM3136" s="109">
        <v>1</v>
      </c>
      <c r="EN3136" s="104">
        <v>0.9</v>
      </c>
      <c r="EP3136" s="109">
        <v>1</v>
      </c>
      <c r="EQ3136" s="104">
        <v>0.9</v>
      </c>
      <c r="ES3136" s="109">
        <v>1</v>
      </c>
      <c r="ET3136" s="104">
        <v>0.9</v>
      </c>
    </row>
    <row r="3137" spans="1:150" x14ac:dyDescent="0.25">
      <c r="A3137" t="s">
        <v>3087</v>
      </c>
      <c r="B3137" s="93">
        <v>1.7382361339083501E-4</v>
      </c>
      <c r="C3137" s="13">
        <v>2.0215748280104799</v>
      </c>
      <c r="D3137" s="13">
        <v>4.5075117553126084E-2</v>
      </c>
      <c r="E3137" s="13">
        <v>0</v>
      </c>
      <c r="F3137" s="13">
        <v>4.5075117553126084E-2</v>
      </c>
      <c r="G3137" s="13">
        <v>4.3156873889358743E-3</v>
      </c>
      <c r="H3137" s="13">
        <v>6.4495438485246059E-3</v>
      </c>
      <c r="I3137" s="13">
        <v>2.4880932689702795E-3</v>
      </c>
      <c r="J3137" s="14">
        <v>0</v>
      </c>
      <c r="K3137" s="14">
        <v>0.9900000000000001</v>
      </c>
      <c r="L3137" s="15">
        <v>0</v>
      </c>
      <c r="M3137" s="14">
        <v>0</v>
      </c>
      <c r="N3137" s="14">
        <v>0.9900000000000001</v>
      </c>
      <c r="O3137" s="15">
        <v>0</v>
      </c>
      <c r="P3137" s="14">
        <v>0</v>
      </c>
      <c r="Q3137" s="14">
        <v>0.9900000000000001</v>
      </c>
      <c r="R3137" s="15">
        <v>0</v>
      </c>
      <c r="S3137" s="14">
        <v>0</v>
      </c>
      <c r="T3137" s="14">
        <v>0.9900000000000001</v>
      </c>
      <c r="U3137" s="15">
        <v>0</v>
      </c>
      <c r="V3137" s="16">
        <v>0</v>
      </c>
      <c r="W3137" s="16">
        <v>0.63962274311743506</v>
      </c>
      <c r="X3137" s="17">
        <v>0</v>
      </c>
      <c r="Y3137" s="16">
        <v>0</v>
      </c>
      <c r="Z3137" s="16">
        <v>0.63962274311743506</v>
      </c>
      <c r="AA3137" s="17">
        <v>0</v>
      </c>
      <c r="AB3137" s="16">
        <v>0</v>
      </c>
      <c r="AC3137" s="16">
        <v>0.63962274311743506</v>
      </c>
      <c r="AD3137" s="17">
        <v>0</v>
      </c>
      <c r="AE3137" s="16">
        <v>0</v>
      </c>
      <c r="AF3137" s="16">
        <v>0.63962274311743506</v>
      </c>
      <c r="AG3137" s="17">
        <v>0</v>
      </c>
      <c r="AH3137" s="13">
        <v>0</v>
      </c>
      <c r="AI3137" s="16">
        <v>0</v>
      </c>
      <c r="AJ3137" s="16">
        <v>2.8014972258806406E-2</v>
      </c>
      <c r="AK3137" s="17">
        <v>0</v>
      </c>
      <c r="AL3137" s="16">
        <v>0</v>
      </c>
      <c r="AM3137" s="16">
        <v>2.8014972258806406E-2</v>
      </c>
      <c r="AN3137" s="17">
        <v>0</v>
      </c>
      <c r="AO3137" s="16">
        <v>0</v>
      </c>
      <c r="AP3137" s="16">
        <v>2.8014972258806406E-2</v>
      </c>
      <c r="AQ3137" s="17">
        <v>0</v>
      </c>
      <c r="AR3137" s="16">
        <v>0</v>
      </c>
      <c r="AS3137" s="16">
        <v>2.9860567441303103E-3</v>
      </c>
      <c r="AT3137" s="17">
        <v>0</v>
      </c>
      <c r="AU3137" s="16">
        <v>0</v>
      </c>
      <c r="AV3137" s="16">
        <v>2.9860567441303103E-3</v>
      </c>
      <c r="AW3137" s="17">
        <v>0</v>
      </c>
      <c r="AX3137" s="16">
        <v>0</v>
      </c>
      <c r="AY3137" s="16">
        <v>2.9860567441303103E-3</v>
      </c>
      <c r="AZ3137" s="17">
        <v>0</v>
      </c>
      <c r="BA3137" s="16">
        <v>0</v>
      </c>
      <c r="BB3137" s="16">
        <v>7.4285753401661225E-3</v>
      </c>
      <c r="BC3137" s="17">
        <v>0</v>
      </c>
      <c r="BD3137" s="16">
        <v>0</v>
      </c>
      <c r="BE3137" s="16">
        <v>7.4285753401661225E-3</v>
      </c>
      <c r="BF3137" s="17">
        <v>0</v>
      </c>
      <c r="BG3137" s="16">
        <v>0</v>
      </c>
      <c r="BH3137" s="16">
        <v>7.4285753401661225E-3</v>
      </c>
      <c r="BI3137" s="17">
        <v>0</v>
      </c>
      <c r="BJ3137" s="16">
        <v>0</v>
      </c>
      <c r="BK3137" s="16">
        <v>7.5582794212977278E-3</v>
      </c>
      <c r="BL3137" s="17">
        <v>0</v>
      </c>
      <c r="BM3137" s="16">
        <v>0</v>
      </c>
      <c r="BN3137" s="16">
        <v>7.5582794212977278E-3</v>
      </c>
      <c r="BO3137" s="17">
        <v>0</v>
      </c>
      <c r="BP3137" s="16">
        <v>1</v>
      </c>
      <c r="BQ3137" s="16">
        <v>7.5582794212977278E-3</v>
      </c>
      <c r="BR3137" s="17">
        <v>3.4069033341436886E-4</v>
      </c>
      <c r="BS3137" s="16">
        <v>0.82319740717463297</v>
      </c>
      <c r="BT3137" s="16">
        <v>5.5240400080529516E-2</v>
      </c>
      <c r="BU3137" s="17">
        <v>2.0497348124319274E-3</v>
      </c>
      <c r="BV3137" s="16">
        <v>0</v>
      </c>
      <c r="BW3137" s="16">
        <v>5.5240400080529516E-2</v>
      </c>
      <c r="BX3137" s="17">
        <v>0</v>
      </c>
      <c r="BY3137" s="16">
        <v>0</v>
      </c>
      <c r="BZ3137" s="16">
        <v>5.5240400080529516E-2</v>
      </c>
      <c r="CA3137" s="17">
        <v>0</v>
      </c>
      <c r="CB3137" s="16">
        <v>0</v>
      </c>
      <c r="CC3137" s="16">
        <v>1.1465513423409407E-2</v>
      </c>
      <c r="CD3137" s="17">
        <v>0</v>
      </c>
      <c r="CE3137" s="16">
        <v>0</v>
      </c>
      <c r="CF3137" s="16">
        <v>1.1465513423409407E-2</v>
      </c>
      <c r="CG3137" s="17">
        <v>0</v>
      </c>
      <c r="CH3137" s="16">
        <v>0</v>
      </c>
      <c r="CI3137" s="16">
        <v>1.1465513423409407E-2</v>
      </c>
      <c r="CJ3137" s="17">
        <v>0</v>
      </c>
      <c r="CK3137" s="16"/>
      <c r="CL3137" s="16"/>
      <c r="CM3137" s="17"/>
      <c r="CN3137" s="16">
        <v>0</v>
      </c>
      <c r="CO3137" s="16">
        <v>0.11800000000000001</v>
      </c>
      <c r="CP3137" s="17">
        <v>0</v>
      </c>
      <c r="CQ3137" s="16">
        <v>0</v>
      </c>
      <c r="CR3137" s="16">
        <v>0.11800000000000001</v>
      </c>
      <c r="CS3137" s="17">
        <v>0</v>
      </c>
      <c r="CT3137" s="16">
        <v>0</v>
      </c>
      <c r="CU3137" s="16">
        <v>0.11800000000000001</v>
      </c>
      <c r="CV3137" s="17">
        <v>0</v>
      </c>
      <c r="CW3137" s="16">
        <v>0</v>
      </c>
      <c r="CX3137" s="16">
        <v>3.6906299280482485E-3</v>
      </c>
      <c r="CY3137" s="17">
        <v>0</v>
      </c>
      <c r="CZ3137" s="16">
        <v>0</v>
      </c>
      <c r="DA3137" s="16">
        <v>3.6906299280482485E-3</v>
      </c>
      <c r="DB3137" s="17">
        <v>0</v>
      </c>
      <c r="DC3137" s="16">
        <v>0</v>
      </c>
      <c r="DD3137" s="16">
        <v>3.6906299280482485E-3</v>
      </c>
      <c r="DE3137" s="17">
        <v>0</v>
      </c>
      <c r="DF3137" s="14">
        <v>0</v>
      </c>
      <c r="DG3137" s="14">
        <v>1</v>
      </c>
      <c r="DH3137" s="15">
        <v>0</v>
      </c>
      <c r="DI3137" s="14">
        <v>0</v>
      </c>
      <c r="DJ3137" s="14">
        <v>1</v>
      </c>
      <c r="DK3137" s="15">
        <v>0</v>
      </c>
      <c r="DL3137" s="14">
        <v>0</v>
      </c>
      <c r="DM3137" s="14">
        <v>1</v>
      </c>
      <c r="DN3137" s="15">
        <v>0</v>
      </c>
      <c r="DO3137" s="14">
        <v>0</v>
      </c>
      <c r="DP3137" s="14">
        <v>1</v>
      </c>
      <c r="DQ3137" s="15">
        <v>0</v>
      </c>
      <c r="DR3137" s="82"/>
      <c r="DS3137" s="82"/>
      <c r="DT3137" s="15">
        <v>0</v>
      </c>
      <c r="DU3137" s="82"/>
      <c r="DV3137" s="82"/>
      <c r="DW3137" s="15">
        <v>0</v>
      </c>
      <c r="DX3137" s="82"/>
      <c r="DY3137" s="82"/>
      <c r="DZ3137" s="15">
        <v>0</v>
      </c>
      <c r="EA3137" s="109">
        <v>1</v>
      </c>
      <c r="EB3137" s="104">
        <v>0.65</v>
      </c>
      <c r="ED3137" s="109">
        <v>1</v>
      </c>
      <c r="EE3137" s="104">
        <v>0.65</v>
      </c>
      <c r="EG3137" s="109">
        <v>1</v>
      </c>
      <c r="EH3137" s="104">
        <v>0.65</v>
      </c>
      <c r="EJ3137" s="109">
        <v>1</v>
      </c>
      <c r="EK3137" s="104">
        <v>0.65</v>
      </c>
      <c r="EM3137" s="109">
        <v>1</v>
      </c>
      <c r="EN3137" s="104">
        <v>0.9</v>
      </c>
      <c r="EP3137" s="109">
        <v>1</v>
      </c>
      <c r="EQ3137" s="104">
        <v>0.9</v>
      </c>
      <c r="ES3137" s="109">
        <v>1</v>
      </c>
      <c r="ET3137" s="104">
        <v>0.9</v>
      </c>
    </row>
    <row r="3138" spans="1:150" x14ac:dyDescent="0.25">
      <c r="A3138" t="s">
        <v>3374</v>
      </c>
      <c r="B3138" s="93">
        <v>9.4708502767892398E-5</v>
      </c>
      <c r="C3138" s="13">
        <v>0</v>
      </c>
      <c r="D3138" s="13">
        <v>2.7956397366466938E-2</v>
      </c>
      <c r="E3138" s="13">
        <v>0</v>
      </c>
      <c r="F3138" s="13">
        <v>2.7956397366466938E-2</v>
      </c>
      <c r="G3138" s="13">
        <v>2.9905606519001634E-3</v>
      </c>
      <c r="H3138" s="13">
        <v>3.5768411624418797E-3</v>
      </c>
      <c r="I3138" s="13">
        <v>1.6674911894832725E-3</v>
      </c>
      <c r="J3138" s="14">
        <v>0</v>
      </c>
      <c r="K3138" s="14">
        <v>0.98999999999999977</v>
      </c>
      <c r="L3138" s="15">
        <v>0</v>
      </c>
      <c r="M3138" s="14">
        <v>0</v>
      </c>
      <c r="N3138" s="14">
        <v>0.98999999999999977</v>
      </c>
      <c r="O3138" s="15">
        <v>0</v>
      </c>
      <c r="P3138" s="14">
        <v>0</v>
      </c>
      <c r="Q3138" s="14">
        <v>0.98999999999999977</v>
      </c>
      <c r="R3138" s="15">
        <v>0</v>
      </c>
      <c r="S3138" s="14">
        <v>0</v>
      </c>
      <c r="T3138" s="14">
        <v>0.98999999999999977</v>
      </c>
      <c r="U3138" s="15">
        <v>0</v>
      </c>
      <c r="V3138" s="16">
        <v>0</v>
      </c>
      <c r="W3138" s="16">
        <v>0.63928913503576801</v>
      </c>
      <c r="X3138" s="17">
        <v>0</v>
      </c>
      <c r="Y3138" s="16">
        <v>0</v>
      </c>
      <c r="Z3138" s="16">
        <v>0.63928913503576801</v>
      </c>
      <c r="AA3138" s="17">
        <v>0</v>
      </c>
      <c r="AB3138" s="16">
        <v>0</v>
      </c>
      <c r="AC3138" s="16">
        <v>0.63928913503576801</v>
      </c>
      <c r="AD3138" s="17">
        <v>0</v>
      </c>
      <c r="AE3138" s="16">
        <v>0</v>
      </c>
      <c r="AF3138" s="16">
        <v>0.63928913503576801</v>
      </c>
      <c r="AG3138" s="17">
        <v>0</v>
      </c>
      <c r="AH3138" s="13">
        <v>0</v>
      </c>
      <c r="AI3138" s="16">
        <v>0</v>
      </c>
      <c r="AJ3138" s="16">
        <v>2.5720038918073521E-2</v>
      </c>
      <c r="AK3138" s="17">
        <v>0</v>
      </c>
      <c r="AL3138" s="16">
        <v>0</v>
      </c>
      <c r="AM3138" s="16">
        <v>2.5720038918073521E-2</v>
      </c>
      <c r="AN3138" s="17">
        <v>0</v>
      </c>
      <c r="AO3138" s="16">
        <v>0</v>
      </c>
      <c r="AP3138" s="16">
        <v>2.5720038918073521E-2</v>
      </c>
      <c r="AQ3138" s="17">
        <v>0</v>
      </c>
      <c r="AR3138" s="16">
        <v>0</v>
      </c>
      <c r="AS3138" s="16">
        <v>2.9423228216514815E-3</v>
      </c>
      <c r="AT3138" s="17">
        <v>0</v>
      </c>
      <c r="AU3138" s="16">
        <v>0</v>
      </c>
      <c r="AV3138" s="16">
        <v>2.9423228216514815E-3</v>
      </c>
      <c r="AW3138" s="17">
        <v>0</v>
      </c>
      <c r="AX3138" s="16">
        <v>0</v>
      </c>
      <c r="AY3138" s="16">
        <v>2.9423228216514815E-3</v>
      </c>
      <c r="AZ3138" s="17">
        <v>0</v>
      </c>
      <c r="BA3138" s="16">
        <v>0</v>
      </c>
      <c r="BB3138" s="16">
        <v>6.3450856259348746E-3</v>
      </c>
      <c r="BC3138" s="17">
        <v>0</v>
      </c>
      <c r="BD3138" s="16">
        <v>0.91734462945503303</v>
      </c>
      <c r="BE3138" s="16">
        <v>6.3450856259348746E-3</v>
      </c>
      <c r="BF3138" s="17">
        <v>1.6272385142022507E-4</v>
      </c>
      <c r="BG3138" s="16">
        <v>0</v>
      </c>
      <c r="BH3138" s="16">
        <v>6.3450856259348746E-3</v>
      </c>
      <c r="BI3138" s="17">
        <v>0</v>
      </c>
      <c r="BJ3138" s="16">
        <v>1</v>
      </c>
      <c r="BK3138" s="16">
        <v>6.6570632793775788E-3</v>
      </c>
      <c r="BL3138" s="17">
        <v>1.861075063319951E-4</v>
      </c>
      <c r="BM3138" s="16">
        <v>0</v>
      </c>
      <c r="BN3138" s="16">
        <v>6.6570632793775788E-3</v>
      </c>
      <c r="BO3138" s="17">
        <v>0</v>
      </c>
      <c r="BP3138" s="16">
        <v>0</v>
      </c>
      <c r="BQ3138" s="16">
        <v>6.6570632793775788E-3</v>
      </c>
      <c r="BR3138" s="17">
        <v>0</v>
      </c>
      <c r="BS3138" s="16">
        <v>0</v>
      </c>
      <c r="BT3138" s="16">
        <v>4.7550532526340297E-2</v>
      </c>
      <c r="BU3138" s="17">
        <v>0</v>
      </c>
      <c r="BV3138" s="16">
        <v>0</v>
      </c>
      <c r="BW3138" s="16">
        <v>4.7550532526340297E-2</v>
      </c>
      <c r="BX3138" s="17">
        <v>0</v>
      </c>
      <c r="BY3138" s="16">
        <v>0</v>
      </c>
      <c r="BZ3138" s="16">
        <v>4.7550532526340297E-2</v>
      </c>
      <c r="CA3138" s="17">
        <v>0</v>
      </c>
      <c r="CB3138" s="16">
        <v>0</v>
      </c>
      <c r="CC3138" s="16">
        <v>2.0302095067120544E-2</v>
      </c>
      <c r="CD3138" s="17">
        <v>0</v>
      </c>
      <c r="CE3138" s="16">
        <v>0</v>
      </c>
      <c r="CF3138" s="16">
        <v>2.0302095067120544E-2</v>
      </c>
      <c r="CG3138" s="17">
        <v>0</v>
      </c>
      <c r="CH3138" s="16">
        <v>0</v>
      </c>
      <c r="CI3138" s="16">
        <v>2.0302095067120544E-2</v>
      </c>
      <c r="CJ3138" s="17">
        <v>0</v>
      </c>
      <c r="CK3138" s="16"/>
      <c r="CL3138" s="16"/>
      <c r="CM3138" s="17"/>
      <c r="CN3138" s="16">
        <v>0</v>
      </c>
      <c r="CO3138" s="16">
        <v>0.11799999999999999</v>
      </c>
      <c r="CP3138" s="17">
        <v>0</v>
      </c>
      <c r="CQ3138" s="16">
        <v>0</v>
      </c>
      <c r="CR3138" s="16">
        <v>0.11799999999999999</v>
      </c>
      <c r="CS3138" s="17">
        <v>0</v>
      </c>
      <c r="CT3138" s="16">
        <v>1.0327113475381053E-2</v>
      </c>
      <c r="CU3138" s="16">
        <v>0.11799999999999999</v>
      </c>
      <c r="CV3138" s="17">
        <v>3.4067648780029074E-5</v>
      </c>
      <c r="CW3138" s="16">
        <v>0</v>
      </c>
      <c r="CX3138" s="16">
        <v>3.7229877257558396E-3</v>
      </c>
      <c r="CY3138" s="17">
        <v>0</v>
      </c>
      <c r="CZ3138" s="16">
        <v>0</v>
      </c>
      <c r="DA3138" s="16">
        <v>3.7229877257558396E-3</v>
      </c>
      <c r="DB3138" s="17">
        <v>0</v>
      </c>
      <c r="DC3138" s="16">
        <v>0</v>
      </c>
      <c r="DD3138" s="16">
        <v>3.7229877257558396E-3</v>
      </c>
      <c r="DE3138" s="17">
        <v>0</v>
      </c>
      <c r="DF3138" s="14">
        <v>0</v>
      </c>
      <c r="DG3138" s="14">
        <v>0.99999999999999967</v>
      </c>
      <c r="DH3138" s="15">
        <v>0</v>
      </c>
      <c r="DI3138" s="14">
        <v>0</v>
      </c>
      <c r="DJ3138" s="14">
        <v>0.99999999999999967</v>
      </c>
      <c r="DK3138" s="15">
        <v>0</v>
      </c>
      <c r="DL3138" s="14">
        <v>0</v>
      </c>
      <c r="DM3138" s="14">
        <v>0.99999999999999967</v>
      </c>
      <c r="DN3138" s="15">
        <v>0</v>
      </c>
      <c r="DO3138" s="14">
        <v>0</v>
      </c>
      <c r="DP3138" s="14">
        <v>0.99999999999999967</v>
      </c>
      <c r="DQ3138" s="15">
        <v>0</v>
      </c>
      <c r="DR3138" s="82"/>
      <c r="DS3138" s="82"/>
      <c r="DT3138" s="15">
        <v>0</v>
      </c>
      <c r="DU3138" s="82"/>
      <c r="DV3138" s="82"/>
      <c r="DW3138" s="15">
        <v>0</v>
      </c>
      <c r="DX3138" s="82"/>
      <c r="DY3138" s="82"/>
      <c r="DZ3138" s="15">
        <v>0</v>
      </c>
      <c r="EB3138" s="2"/>
      <c r="EE3138" s="104">
        <v>0.65</v>
      </c>
      <c r="EH3138" s="104">
        <v>0.65</v>
      </c>
      <c r="EJ3138" s="109">
        <v>1</v>
      </c>
      <c r="EK3138" s="104">
        <v>0.65</v>
      </c>
    </row>
    <row r="3139" spans="1:150" x14ac:dyDescent="0.25">
      <c r="A3139" t="s">
        <v>3387</v>
      </c>
      <c r="B3139" s="93">
        <v>9.1730108141251804E-5</v>
      </c>
      <c r="C3139" s="13">
        <v>3.4618952602194502</v>
      </c>
      <c r="D3139" s="13">
        <v>0.20157287147400674</v>
      </c>
      <c r="E3139" s="13">
        <v>0</v>
      </c>
      <c r="F3139" s="13">
        <v>0.20157287147400674</v>
      </c>
      <c r="G3139" s="13">
        <v>1.3697117365331565E-2</v>
      </c>
      <c r="H3139" s="13">
        <v>2.9238677414697344E-2</v>
      </c>
      <c r="I3139" s="13">
        <v>1.6636973075885953E-2</v>
      </c>
      <c r="J3139" s="14">
        <v>0</v>
      </c>
      <c r="K3139" s="14">
        <v>0.9900000000000001</v>
      </c>
      <c r="L3139" s="15">
        <v>0</v>
      </c>
      <c r="M3139" s="14">
        <v>0</v>
      </c>
      <c r="N3139" s="14">
        <v>0.9900000000000001</v>
      </c>
      <c r="O3139" s="15">
        <v>0</v>
      </c>
      <c r="P3139" s="14">
        <v>0</v>
      </c>
      <c r="Q3139" s="14">
        <v>0.9900000000000001</v>
      </c>
      <c r="R3139" s="15">
        <v>0</v>
      </c>
      <c r="S3139" s="14">
        <v>0</v>
      </c>
      <c r="T3139" s="14">
        <v>0.9900000000000001</v>
      </c>
      <c r="U3139" s="15">
        <v>0</v>
      </c>
      <c r="V3139" s="16">
        <v>0</v>
      </c>
      <c r="W3139" s="16">
        <v>0.6314772810953122</v>
      </c>
      <c r="X3139" s="17">
        <v>0</v>
      </c>
      <c r="Y3139" s="16">
        <v>0</v>
      </c>
      <c r="Z3139" s="16">
        <v>0.6314772810953122</v>
      </c>
      <c r="AA3139" s="17">
        <v>0</v>
      </c>
      <c r="AB3139" s="16">
        <v>0</v>
      </c>
      <c r="AC3139" s="16">
        <v>0.6314772810953122</v>
      </c>
      <c r="AD3139" s="17">
        <v>0</v>
      </c>
      <c r="AE3139" s="16">
        <v>0</v>
      </c>
      <c r="AF3139" s="16">
        <v>0.6314772810953122</v>
      </c>
      <c r="AG3139" s="17">
        <v>0</v>
      </c>
      <c r="AH3139" s="13">
        <v>0</v>
      </c>
      <c r="AI3139" s="16">
        <v>0</v>
      </c>
      <c r="AJ3139" s="16">
        <v>2.5518077256444026E-2</v>
      </c>
      <c r="AK3139" s="17">
        <v>0</v>
      </c>
      <c r="AL3139" s="16">
        <v>0</v>
      </c>
      <c r="AM3139" s="16">
        <v>2.5518077256444026E-2</v>
      </c>
      <c r="AN3139" s="17">
        <v>0</v>
      </c>
      <c r="AO3139" s="16">
        <v>0</v>
      </c>
      <c r="AP3139" s="16">
        <v>2.5518077256444026E-2</v>
      </c>
      <c r="AQ3139" s="17">
        <v>0</v>
      </c>
      <c r="AR3139" s="16">
        <v>0</v>
      </c>
      <c r="AS3139" s="16">
        <v>2.9090764287174552E-3</v>
      </c>
      <c r="AT3139" s="17">
        <v>0</v>
      </c>
      <c r="AU3139" s="16">
        <v>0</v>
      </c>
      <c r="AV3139" s="16">
        <v>2.9090764287174552E-3</v>
      </c>
      <c r="AW3139" s="17">
        <v>0</v>
      </c>
      <c r="AX3139" s="16">
        <v>0</v>
      </c>
      <c r="AY3139" s="16">
        <v>2.9090764287174552E-3</v>
      </c>
      <c r="AZ3139" s="17">
        <v>0</v>
      </c>
      <c r="BA3139" s="16">
        <v>0</v>
      </c>
      <c r="BB3139" s="16">
        <v>7.1892382156088577E-3</v>
      </c>
      <c r="BC3139" s="17">
        <v>0</v>
      </c>
      <c r="BD3139" s="16">
        <v>0</v>
      </c>
      <c r="BE3139" s="16">
        <v>7.1892382156088577E-3</v>
      </c>
      <c r="BF3139" s="17">
        <v>0</v>
      </c>
      <c r="BG3139" s="16">
        <v>0.70772655916564498</v>
      </c>
      <c r="BH3139" s="16">
        <v>7.1892382156088577E-3</v>
      </c>
      <c r="BI3139" s="17">
        <v>1.0256057584491277E-3</v>
      </c>
      <c r="BJ3139" s="16">
        <v>3.0686989615765201E-3</v>
      </c>
      <c r="BK3139" s="16">
        <v>7.3594920448074525E-3</v>
      </c>
      <c r="BL3139" s="17">
        <v>4.5523349516687239E-6</v>
      </c>
      <c r="BM3139" s="16">
        <v>0.70772655916564498</v>
      </c>
      <c r="BN3139" s="16">
        <v>7.3594920448074525E-3</v>
      </c>
      <c r="BO3139" s="17">
        <v>1.0498939100428506E-3</v>
      </c>
      <c r="BP3139" s="16">
        <v>0</v>
      </c>
      <c r="BQ3139" s="16">
        <v>7.3594920448074525E-3</v>
      </c>
      <c r="BR3139" s="17">
        <v>0</v>
      </c>
      <c r="BS3139" s="16">
        <v>0</v>
      </c>
      <c r="BT3139" s="16">
        <v>5.3619967263216849E-2</v>
      </c>
      <c r="BU3139" s="17">
        <v>0</v>
      </c>
      <c r="BV3139" s="16">
        <v>0</v>
      </c>
      <c r="BW3139" s="16">
        <v>5.3619967263216849E-2</v>
      </c>
      <c r="BX3139" s="17">
        <v>0</v>
      </c>
      <c r="BY3139" s="16">
        <v>0</v>
      </c>
      <c r="BZ3139" s="16">
        <v>5.3619967263216849E-2</v>
      </c>
      <c r="CA3139" s="17">
        <v>0</v>
      </c>
      <c r="CB3139" s="16">
        <v>0</v>
      </c>
      <c r="CC3139" s="16">
        <v>1.3257254635622601E-2</v>
      </c>
      <c r="CD3139" s="17">
        <v>0</v>
      </c>
      <c r="CE3139" s="16">
        <v>0</v>
      </c>
      <c r="CF3139" s="16">
        <v>1.3257254635622601E-2</v>
      </c>
      <c r="CG3139" s="17">
        <v>0</v>
      </c>
      <c r="CH3139" s="16">
        <v>0</v>
      </c>
      <c r="CI3139" s="16">
        <v>1.3257254635622601E-2</v>
      </c>
      <c r="CJ3139" s="17">
        <v>0</v>
      </c>
      <c r="CK3139" s="16"/>
      <c r="CL3139" s="16"/>
      <c r="CM3139" s="17"/>
      <c r="CN3139" s="16">
        <v>0</v>
      </c>
      <c r="CO3139" s="16">
        <v>0.11799999999999998</v>
      </c>
      <c r="CP3139" s="17">
        <v>0</v>
      </c>
      <c r="CQ3139" s="16">
        <v>9.2984824909847802E-2</v>
      </c>
      <c r="CR3139" s="16">
        <v>0.11799999999999998</v>
      </c>
      <c r="CS3139" s="17">
        <v>2.2116997429491208E-3</v>
      </c>
      <c r="CT3139" s="16">
        <v>0</v>
      </c>
      <c r="CU3139" s="16">
        <v>0.11799999999999998</v>
      </c>
      <c r="CV3139" s="17">
        <v>0</v>
      </c>
      <c r="CW3139" s="16">
        <v>0</v>
      </c>
      <c r="CX3139" s="16">
        <v>3.6488004976091017E-3</v>
      </c>
      <c r="CY3139" s="17">
        <v>0</v>
      </c>
      <c r="CZ3139" s="16">
        <v>0</v>
      </c>
      <c r="DA3139" s="16">
        <v>3.6488004976091017E-3</v>
      </c>
      <c r="DB3139" s="17">
        <v>0</v>
      </c>
      <c r="DC3139" s="16">
        <v>0</v>
      </c>
      <c r="DD3139" s="16">
        <v>3.6488004976091017E-3</v>
      </c>
      <c r="DE3139" s="17">
        <v>0</v>
      </c>
      <c r="DF3139" s="14">
        <v>0</v>
      </c>
      <c r="DG3139" s="14">
        <v>1</v>
      </c>
      <c r="DH3139" s="15">
        <v>0</v>
      </c>
      <c r="DI3139" s="14">
        <v>0</v>
      </c>
      <c r="DJ3139" s="14">
        <v>1</v>
      </c>
      <c r="DK3139" s="15">
        <v>0</v>
      </c>
      <c r="DL3139" s="14">
        <v>0</v>
      </c>
      <c r="DM3139" s="14">
        <v>1</v>
      </c>
      <c r="DN3139" s="15">
        <v>0</v>
      </c>
      <c r="DO3139" s="14">
        <v>0</v>
      </c>
      <c r="DP3139" s="14">
        <v>1</v>
      </c>
      <c r="DQ3139" s="15">
        <v>0</v>
      </c>
      <c r="DR3139" s="82"/>
      <c r="DS3139" s="82"/>
      <c r="DT3139" s="15">
        <v>0</v>
      </c>
      <c r="DU3139" s="82"/>
      <c r="DV3139" s="82"/>
      <c r="DW3139" s="15">
        <v>0</v>
      </c>
      <c r="DX3139" s="82"/>
      <c r="DY3139" s="82"/>
      <c r="DZ3139" s="15">
        <v>0</v>
      </c>
      <c r="EA3139" s="109">
        <v>1</v>
      </c>
      <c r="EB3139" s="104">
        <v>0.65</v>
      </c>
      <c r="ED3139" s="109">
        <v>1</v>
      </c>
      <c r="EE3139" s="104">
        <v>0.65</v>
      </c>
      <c r="EG3139" s="109">
        <v>1</v>
      </c>
      <c r="EH3139" s="104">
        <v>0.65</v>
      </c>
      <c r="EJ3139" s="109">
        <v>1</v>
      </c>
      <c r="EK3139" s="104">
        <v>0.65</v>
      </c>
      <c r="EM3139" s="109">
        <v>1</v>
      </c>
      <c r="EN3139" s="104">
        <v>0.9</v>
      </c>
      <c r="EP3139" s="109">
        <v>1</v>
      </c>
      <c r="EQ3139" s="104">
        <v>0.9</v>
      </c>
      <c r="ES3139" s="109">
        <v>1</v>
      </c>
      <c r="ET3139" s="104">
        <v>0.9</v>
      </c>
    </row>
    <row r="3140" spans="1:150" x14ac:dyDescent="0.25">
      <c r="A3140" t="s">
        <v>3189</v>
      </c>
      <c r="B3140" s="93">
        <v>1.39172060461295E-4</v>
      </c>
      <c r="C3140" s="13">
        <v>0</v>
      </c>
      <c r="D3140" s="13">
        <v>0.11296512445386959</v>
      </c>
      <c r="E3140" s="13">
        <v>8.1302044384923194E-2</v>
      </c>
      <c r="F3140" s="13">
        <v>0.1942671688387928</v>
      </c>
      <c r="G3140" s="13">
        <v>6.7390995750675874E-3</v>
      </c>
      <c r="H3140" s="13">
        <v>1.777457596984109E-2</v>
      </c>
      <c r="I3140" s="13">
        <v>8.9019249482233526E-3</v>
      </c>
      <c r="J3140" s="14">
        <v>0</v>
      </c>
      <c r="K3140" s="14">
        <v>0.9900000000000001</v>
      </c>
      <c r="L3140" s="15">
        <v>0</v>
      </c>
      <c r="M3140" s="14">
        <v>0</v>
      </c>
      <c r="N3140" s="14">
        <v>0.9900000000000001</v>
      </c>
      <c r="O3140" s="15">
        <v>0</v>
      </c>
      <c r="P3140" s="14">
        <v>0</v>
      </c>
      <c r="Q3140" s="14">
        <v>0.9900000000000001</v>
      </c>
      <c r="R3140" s="15">
        <v>0</v>
      </c>
      <c r="S3140" s="14">
        <v>0</v>
      </c>
      <c r="T3140" s="14">
        <v>0.9900000000000001</v>
      </c>
      <c r="U3140" s="15">
        <v>0</v>
      </c>
      <c r="V3140" s="16">
        <v>0</v>
      </c>
      <c r="W3140" s="16">
        <v>0.62947441547635452</v>
      </c>
      <c r="X3140" s="17">
        <v>0</v>
      </c>
      <c r="Y3140" s="16">
        <v>0</v>
      </c>
      <c r="Z3140" s="16">
        <v>0.62947441547635452</v>
      </c>
      <c r="AA3140" s="17">
        <v>0</v>
      </c>
      <c r="AB3140" s="16">
        <v>0</v>
      </c>
      <c r="AC3140" s="16">
        <v>0.62947441547635452</v>
      </c>
      <c r="AD3140" s="17">
        <v>0</v>
      </c>
      <c r="AE3140" s="16">
        <v>0</v>
      </c>
      <c r="AF3140" s="16">
        <v>0.62947441547635452</v>
      </c>
      <c r="AG3140" s="17">
        <v>0</v>
      </c>
      <c r="AH3140" s="13">
        <v>8.1302044384923194E-2</v>
      </c>
      <c r="AI3140" s="16">
        <v>0</v>
      </c>
      <c r="AJ3140" s="16">
        <v>2.2071268705333911E-2</v>
      </c>
      <c r="AK3140" s="17">
        <v>0</v>
      </c>
      <c r="AL3140" s="16">
        <v>0</v>
      </c>
      <c r="AM3140" s="16">
        <v>2.2071268705333911E-2</v>
      </c>
      <c r="AN3140" s="17">
        <v>0</v>
      </c>
      <c r="AO3140" s="16">
        <v>0</v>
      </c>
      <c r="AP3140" s="16">
        <v>2.2071268705333911E-2</v>
      </c>
      <c r="AQ3140" s="17">
        <v>0</v>
      </c>
      <c r="AR3140" s="16">
        <v>0</v>
      </c>
      <c r="AS3140" s="16">
        <v>2.6794064317628048E-3</v>
      </c>
      <c r="AT3140" s="17">
        <v>0</v>
      </c>
      <c r="AU3140" s="16">
        <v>0</v>
      </c>
      <c r="AV3140" s="16">
        <v>2.6794064317628048E-3</v>
      </c>
      <c r="AW3140" s="17">
        <v>0</v>
      </c>
      <c r="AX3140" s="16">
        <v>0</v>
      </c>
      <c r="AY3140" s="16">
        <v>2.6794064317628048E-3</v>
      </c>
      <c r="AZ3140" s="17">
        <v>0</v>
      </c>
      <c r="BA3140" s="16">
        <v>0</v>
      </c>
      <c r="BB3140" s="16">
        <v>7.6466660136264384E-3</v>
      </c>
      <c r="BC3140" s="17">
        <v>0</v>
      </c>
      <c r="BD3140" s="16">
        <v>0.18965477436302799</v>
      </c>
      <c r="BE3140" s="16">
        <v>7.6466660136264384E-3</v>
      </c>
      <c r="BF3140" s="17">
        <v>1.6382504162236079E-4</v>
      </c>
      <c r="BG3140" s="16">
        <v>0</v>
      </c>
      <c r="BH3140" s="16">
        <v>7.6466660136264384E-3</v>
      </c>
      <c r="BI3140" s="17">
        <v>0</v>
      </c>
      <c r="BJ3140" s="16">
        <v>0.18965477436302799</v>
      </c>
      <c r="BK3140" s="16">
        <v>7.7867871974355426E-3</v>
      </c>
      <c r="BL3140" s="17">
        <v>1.6682705043624048E-4</v>
      </c>
      <c r="BM3140" s="16">
        <v>0</v>
      </c>
      <c r="BN3140" s="16">
        <v>7.7867871974355426E-3</v>
      </c>
      <c r="BO3140" s="17">
        <v>0</v>
      </c>
      <c r="BP3140" s="16">
        <v>2.5357859241890403E-2</v>
      </c>
      <c r="BQ3140" s="16">
        <v>7.7867871974355426E-3</v>
      </c>
      <c r="BR3140" s="17">
        <v>2.2305670273316478E-5</v>
      </c>
      <c r="BS3140" s="16">
        <v>0</v>
      </c>
      <c r="BT3140" s="16">
        <v>5.7189018948201241E-2</v>
      </c>
      <c r="BU3140" s="17">
        <v>0</v>
      </c>
      <c r="BV3140" s="16">
        <v>0</v>
      </c>
      <c r="BW3140" s="16">
        <v>5.7189018948201241E-2</v>
      </c>
      <c r="BX3140" s="17">
        <v>0</v>
      </c>
      <c r="BY3140" s="16">
        <v>0</v>
      </c>
      <c r="BZ3140" s="16">
        <v>5.7189018948201241E-2</v>
      </c>
      <c r="CA3140" s="17">
        <v>0</v>
      </c>
      <c r="CB3140" s="16">
        <v>0</v>
      </c>
      <c r="CC3140" s="16">
        <v>9.3998388844206138E-3</v>
      </c>
      <c r="CD3140" s="17">
        <v>0</v>
      </c>
      <c r="CE3140" s="16">
        <v>0</v>
      </c>
      <c r="CF3140" s="16">
        <v>9.3998388844206138E-3</v>
      </c>
      <c r="CG3140" s="17">
        <v>0</v>
      </c>
      <c r="CH3140" s="16">
        <v>0</v>
      </c>
      <c r="CI3140" s="16">
        <v>9.3998388844206138E-3</v>
      </c>
      <c r="CJ3140" s="17">
        <v>0</v>
      </c>
      <c r="CK3140" s="16"/>
      <c r="CL3140" s="16"/>
      <c r="CM3140" s="17"/>
      <c r="CN3140" s="16">
        <v>0</v>
      </c>
      <c r="CO3140" s="16">
        <v>0.11800000000000001</v>
      </c>
      <c r="CP3140" s="17">
        <v>0</v>
      </c>
      <c r="CQ3140" s="16">
        <v>0</v>
      </c>
      <c r="CR3140" s="16">
        <v>0.11800000000000001</v>
      </c>
      <c r="CS3140" s="17">
        <v>0</v>
      </c>
      <c r="CT3140" s="16">
        <v>0</v>
      </c>
      <c r="CU3140" s="16">
        <v>0.11800000000000001</v>
      </c>
      <c r="CV3140" s="17">
        <v>0</v>
      </c>
      <c r="CW3140" s="16">
        <v>0</v>
      </c>
      <c r="CX3140" s="16">
        <v>3.586973536895612E-3</v>
      </c>
      <c r="CY3140" s="17">
        <v>0</v>
      </c>
      <c r="CZ3140" s="16">
        <v>0</v>
      </c>
      <c r="DA3140" s="16">
        <v>3.586973536895612E-3</v>
      </c>
      <c r="DB3140" s="17">
        <v>0</v>
      </c>
      <c r="DC3140" s="16">
        <v>0</v>
      </c>
      <c r="DD3140" s="16">
        <v>3.586973536895612E-3</v>
      </c>
      <c r="DE3140" s="17">
        <v>0</v>
      </c>
      <c r="DF3140" s="14">
        <v>0</v>
      </c>
      <c r="DG3140" s="14">
        <v>1</v>
      </c>
      <c r="DH3140" s="15">
        <v>0</v>
      </c>
      <c r="DI3140" s="14">
        <v>0</v>
      </c>
      <c r="DJ3140" s="14">
        <v>1</v>
      </c>
      <c r="DK3140" s="15">
        <v>0</v>
      </c>
      <c r="DL3140" s="14">
        <v>0</v>
      </c>
      <c r="DM3140" s="14">
        <v>1</v>
      </c>
      <c r="DN3140" s="15">
        <v>0</v>
      </c>
      <c r="DO3140" s="14">
        <v>0</v>
      </c>
      <c r="DP3140" s="14">
        <v>1</v>
      </c>
      <c r="DQ3140" s="15">
        <v>0</v>
      </c>
      <c r="DR3140" s="82"/>
      <c r="DS3140" s="82"/>
      <c r="DT3140" s="15">
        <v>0</v>
      </c>
      <c r="DU3140" s="82"/>
      <c r="DV3140" s="82"/>
      <c r="DW3140" s="15">
        <v>0</v>
      </c>
      <c r="DX3140" s="82"/>
      <c r="DY3140" s="82"/>
      <c r="DZ3140" s="15">
        <v>0</v>
      </c>
      <c r="EB3140" s="2"/>
      <c r="EE3140" s="104">
        <v>0.65</v>
      </c>
      <c r="EH3140" s="104">
        <v>0.65</v>
      </c>
      <c r="EJ3140" s="109">
        <v>1</v>
      </c>
      <c r="EK3140" s="104">
        <v>0.65</v>
      </c>
    </row>
    <row r="3141" spans="1:150" x14ac:dyDescent="0.25">
      <c r="A3141" t="s">
        <v>4296</v>
      </c>
      <c r="B3141" s="93">
        <v>5.3820832366015702E-5</v>
      </c>
      <c r="C3141" s="13">
        <v>0</v>
      </c>
      <c r="D3141" s="13">
        <v>0.26582067685053778</v>
      </c>
      <c r="E3141" s="13">
        <v>0.14679535791722201</v>
      </c>
      <c r="F3141" s="13">
        <v>0.41261603476775977</v>
      </c>
      <c r="G3141" s="13">
        <v>3.1015524300170641E-2</v>
      </c>
      <c r="H3141" s="13">
        <v>3.8529665554626807E-2</v>
      </c>
      <c r="I3141" s="13">
        <v>9.4795834962703527E-3</v>
      </c>
      <c r="J3141" s="14">
        <v>0</v>
      </c>
      <c r="K3141" s="14">
        <v>0.9900000000000001</v>
      </c>
      <c r="L3141" s="15">
        <v>0</v>
      </c>
      <c r="M3141" s="14">
        <v>0</v>
      </c>
      <c r="N3141" s="14">
        <v>0.9900000000000001</v>
      </c>
      <c r="O3141" s="15">
        <v>0</v>
      </c>
      <c r="P3141" s="14">
        <v>0</v>
      </c>
      <c r="Q3141" s="14">
        <v>0.9900000000000001</v>
      </c>
      <c r="R3141" s="15">
        <v>0</v>
      </c>
      <c r="S3141" s="14">
        <v>0</v>
      </c>
      <c r="T3141" s="14">
        <v>0.9900000000000001</v>
      </c>
      <c r="U3141" s="15">
        <v>0</v>
      </c>
      <c r="V3141" s="16">
        <v>0</v>
      </c>
      <c r="W3141" s="16">
        <v>0.62645959205341617</v>
      </c>
      <c r="X3141" s="17">
        <v>0</v>
      </c>
      <c r="Y3141" s="16">
        <v>0</v>
      </c>
      <c r="Z3141" s="16">
        <v>0.62645959205341617</v>
      </c>
      <c r="AA3141" s="17">
        <v>0</v>
      </c>
      <c r="AB3141" s="16">
        <v>0</v>
      </c>
      <c r="AC3141" s="16">
        <v>0.62645959205341617</v>
      </c>
      <c r="AD3141" s="17">
        <v>0</v>
      </c>
      <c r="AE3141" s="16">
        <v>0</v>
      </c>
      <c r="AF3141" s="16">
        <v>0.62645959205341617</v>
      </c>
      <c r="AG3141" s="17">
        <v>0</v>
      </c>
      <c r="AH3141" s="13">
        <v>0.14679535791722201</v>
      </c>
      <c r="AI3141" s="16">
        <v>0</v>
      </c>
      <c r="AJ3141" s="16">
        <v>2.7366930389540675E-2</v>
      </c>
      <c r="AK3141" s="17">
        <v>0</v>
      </c>
      <c r="AL3141" s="16">
        <v>0</v>
      </c>
      <c r="AM3141" s="16">
        <v>2.7366930389540675E-2</v>
      </c>
      <c r="AN3141" s="17">
        <v>0</v>
      </c>
      <c r="AO3141" s="16">
        <v>0</v>
      </c>
      <c r="AP3141" s="16">
        <v>2.7366930389540675E-2</v>
      </c>
      <c r="AQ3141" s="17">
        <v>0</v>
      </c>
      <c r="AR3141" s="16">
        <v>0</v>
      </c>
      <c r="AS3141" s="16">
        <v>3.0510833982822631E-3</v>
      </c>
      <c r="AT3141" s="17">
        <v>0</v>
      </c>
      <c r="AU3141" s="16">
        <v>0</v>
      </c>
      <c r="AV3141" s="16">
        <v>3.0510833982822631E-3</v>
      </c>
      <c r="AW3141" s="17">
        <v>0</v>
      </c>
      <c r="AX3141" s="16">
        <v>0</v>
      </c>
      <c r="AY3141" s="16">
        <v>3.0510833982822631E-3</v>
      </c>
      <c r="AZ3141" s="17">
        <v>0</v>
      </c>
      <c r="BA3141" s="16">
        <v>0</v>
      </c>
      <c r="BB3141" s="16">
        <v>7.3670511111841872E-3</v>
      </c>
      <c r="BC3141" s="17">
        <v>0</v>
      </c>
      <c r="BD3141" s="16">
        <v>4.9008554097004699E-2</v>
      </c>
      <c r="BE3141" s="16">
        <v>7.3670511111841872E-3</v>
      </c>
      <c r="BF3141" s="17">
        <v>9.5974162737914778E-5</v>
      </c>
      <c r="BG3141" s="16">
        <v>0.53023438269985201</v>
      </c>
      <c r="BH3141" s="16">
        <v>7.3670511111841872E-3</v>
      </c>
      <c r="BI3141" s="17">
        <v>1.0383656868094299E-3</v>
      </c>
      <c r="BJ3141" s="16">
        <v>8.3939962392421602E-2</v>
      </c>
      <c r="BK3141" s="16">
        <v>7.7308816251178995E-3</v>
      </c>
      <c r="BL3141" s="17">
        <v>1.7249898866837093E-4</v>
      </c>
      <c r="BM3141" s="16">
        <v>0.53023438269985201</v>
      </c>
      <c r="BN3141" s="16">
        <v>7.7308816251178995E-3</v>
      </c>
      <c r="BO3141" s="17">
        <v>1.0896466017618826E-3</v>
      </c>
      <c r="BP3141" s="16">
        <v>0.38582565490772502</v>
      </c>
      <c r="BQ3141" s="16">
        <v>7.7308816251178995E-3</v>
      </c>
      <c r="BR3141" s="17">
        <v>7.9288259580996947E-4</v>
      </c>
      <c r="BS3141" s="16">
        <v>0</v>
      </c>
      <c r="BT3141" s="16">
        <v>5.5436582144534806E-2</v>
      </c>
      <c r="BU3141" s="17">
        <v>0</v>
      </c>
      <c r="BV3141" s="16">
        <v>0</v>
      </c>
      <c r="BW3141" s="16">
        <v>5.5436582144534806E-2</v>
      </c>
      <c r="BX3141" s="17">
        <v>0</v>
      </c>
      <c r="BY3141" s="16">
        <v>0</v>
      </c>
      <c r="BZ3141" s="16">
        <v>5.5436582144534806E-2</v>
      </c>
      <c r="CA3141" s="17">
        <v>0</v>
      </c>
      <c r="CB3141" s="16">
        <v>0</v>
      </c>
      <c r="CC3141" s="16">
        <v>2.6936690042911063E-2</v>
      </c>
      <c r="CD3141" s="17">
        <v>0</v>
      </c>
      <c r="CE3141" s="16">
        <v>0</v>
      </c>
      <c r="CF3141" s="16">
        <v>2.6936690042911063E-2</v>
      </c>
      <c r="CG3141" s="17">
        <v>0</v>
      </c>
      <c r="CH3141" s="16">
        <v>0</v>
      </c>
      <c r="CI3141" s="16">
        <v>2.6936690042911063E-2</v>
      </c>
      <c r="CJ3141" s="17">
        <v>0</v>
      </c>
      <c r="CK3141" s="16"/>
      <c r="CL3141" s="16"/>
      <c r="CM3141" s="17"/>
      <c r="CN3141" s="16">
        <v>0</v>
      </c>
      <c r="CO3141" s="16">
        <v>0.11799999999999999</v>
      </c>
      <c r="CP3141" s="17">
        <v>0</v>
      </c>
      <c r="CQ3141" s="16">
        <v>6.2490185280238128E-2</v>
      </c>
      <c r="CR3141" s="16">
        <v>0.11799999999999999</v>
      </c>
      <c r="CS3141" s="17">
        <v>1.9601196350295925E-3</v>
      </c>
      <c r="CT3141" s="16">
        <v>0</v>
      </c>
      <c r="CU3141" s="16">
        <v>0.11799999999999999</v>
      </c>
      <c r="CV3141" s="17">
        <v>0</v>
      </c>
      <c r="CW3141" s="16">
        <v>0</v>
      </c>
      <c r="CX3141" s="16">
        <v>3.7288369237901413E-3</v>
      </c>
      <c r="CY3141" s="17">
        <v>0</v>
      </c>
      <c r="CZ3141" s="16">
        <v>0</v>
      </c>
      <c r="DA3141" s="16">
        <v>3.7288369237901413E-3</v>
      </c>
      <c r="DB3141" s="17">
        <v>0</v>
      </c>
      <c r="DC3141" s="16">
        <v>0</v>
      </c>
      <c r="DD3141" s="16">
        <v>3.7288369237901413E-3</v>
      </c>
      <c r="DE3141" s="17">
        <v>0</v>
      </c>
      <c r="DF3141" s="14">
        <v>0</v>
      </c>
      <c r="DG3141" s="14">
        <v>1</v>
      </c>
      <c r="DH3141" s="15">
        <v>0</v>
      </c>
      <c r="DI3141" s="14">
        <v>0</v>
      </c>
      <c r="DJ3141" s="14">
        <v>1</v>
      </c>
      <c r="DK3141" s="15">
        <v>0</v>
      </c>
      <c r="DL3141" s="14">
        <v>0</v>
      </c>
      <c r="DM3141" s="14">
        <v>1</v>
      </c>
      <c r="DN3141" s="15">
        <v>0</v>
      </c>
      <c r="DO3141" s="14">
        <v>0</v>
      </c>
      <c r="DP3141" s="14">
        <v>1</v>
      </c>
      <c r="DQ3141" s="15">
        <v>0</v>
      </c>
      <c r="DR3141" s="82"/>
      <c r="DS3141" s="82"/>
      <c r="DT3141" s="15">
        <v>0</v>
      </c>
      <c r="DU3141" s="82"/>
      <c r="DV3141" s="82"/>
      <c r="DW3141" s="15">
        <v>0</v>
      </c>
      <c r="DX3141" s="82"/>
      <c r="DY3141" s="82"/>
      <c r="DZ3141" s="15">
        <v>0</v>
      </c>
      <c r="EB3141" s="2"/>
      <c r="EE3141" s="104">
        <v>0.65</v>
      </c>
      <c r="EH3141" s="104">
        <v>0.65</v>
      </c>
      <c r="EJ3141" s="109">
        <v>1</v>
      </c>
      <c r="EK3141" s="104">
        <v>0.65</v>
      </c>
    </row>
    <row r="3142" spans="1:150" x14ac:dyDescent="0.25">
      <c r="A3142" t="s">
        <v>3216</v>
      </c>
      <c r="B3142" s="93">
        <v>1.334743703268E-4</v>
      </c>
      <c r="C3142" s="13">
        <v>0</v>
      </c>
      <c r="D3142" s="13">
        <v>8.2095651443249831E-2</v>
      </c>
      <c r="E3142" s="13">
        <v>0</v>
      </c>
      <c r="F3142" s="13">
        <v>8.2095651443249831E-2</v>
      </c>
      <c r="G3142" s="13">
        <v>8.5458634664788442E-3</v>
      </c>
      <c r="H3142" s="13">
        <v>1.44760839959955E-2</v>
      </c>
      <c r="I3142" s="13">
        <v>1.4686237589603274E-3</v>
      </c>
      <c r="J3142" s="14">
        <v>0</v>
      </c>
      <c r="K3142" s="14">
        <v>0.99000000000000044</v>
      </c>
      <c r="L3142" s="15">
        <v>0</v>
      </c>
      <c r="M3142" s="14">
        <v>0</v>
      </c>
      <c r="N3142" s="14">
        <v>0.99000000000000044</v>
      </c>
      <c r="O3142" s="15">
        <v>0</v>
      </c>
      <c r="P3142" s="14">
        <v>0</v>
      </c>
      <c r="Q3142" s="14">
        <v>0.99000000000000044</v>
      </c>
      <c r="R3142" s="15">
        <v>0</v>
      </c>
      <c r="S3142" s="14">
        <v>0</v>
      </c>
      <c r="T3142" s="14">
        <v>0.99000000000000044</v>
      </c>
      <c r="U3142" s="15">
        <v>0</v>
      </c>
      <c r="V3142" s="16">
        <v>0</v>
      </c>
      <c r="W3142" s="16">
        <v>0.61988361812721116</v>
      </c>
      <c r="X3142" s="17">
        <v>0</v>
      </c>
      <c r="Y3142" s="16">
        <v>0</v>
      </c>
      <c r="Z3142" s="16">
        <v>0.61988361812721116</v>
      </c>
      <c r="AA3142" s="17">
        <v>0</v>
      </c>
      <c r="AB3142" s="16">
        <v>0</v>
      </c>
      <c r="AC3142" s="16">
        <v>0.61988361812721116</v>
      </c>
      <c r="AD3142" s="17">
        <v>0</v>
      </c>
      <c r="AE3142" s="16">
        <v>0</v>
      </c>
      <c r="AF3142" s="16">
        <v>0.61988361812721116</v>
      </c>
      <c r="AG3142" s="17">
        <v>0</v>
      </c>
      <c r="AH3142" s="13">
        <v>0</v>
      </c>
      <c r="AI3142" s="16">
        <v>0</v>
      </c>
      <c r="AJ3142" s="16">
        <v>3.005213065152184E-2</v>
      </c>
      <c r="AK3142" s="17">
        <v>0</v>
      </c>
      <c r="AL3142" s="16">
        <v>0</v>
      </c>
      <c r="AM3142" s="16">
        <v>3.005213065152184E-2</v>
      </c>
      <c r="AN3142" s="17">
        <v>0</v>
      </c>
      <c r="AO3142" s="16">
        <v>0</v>
      </c>
      <c r="AP3142" s="16">
        <v>3.005213065152184E-2</v>
      </c>
      <c r="AQ3142" s="17">
        <v>0</v>
      </c>
      <c r="AR3142" s="16">
        <v>0</v>
      </c>
      <c r="AS3142" s="16">
        <v>3.3235021111475082E-3</v>
      </c>
      <c r="AT3142" s="17">
        <v>0</v>
      </c>
      <c r="AU3142" s="16">
        <v>0</v>
      </c>
      <c r="AV3142" s="16">
        <v>3.3235021111475082E-3</v>
      </c>
      <c r="AW3142" s="17">
        <v>0</v>
      </c>
      <c r="AX3142" s="16">
        <v>0</v>
      </c>
      <c r="AY3142" s="16">
        <v>3.3235021111475082E-3</v>
      </c>
      <c r="AZ3142" s="17">
        <v>0</v>
      </c>
      <c r="BA3142" s="16">
        <v>0</v>
      </c>
      <c r="BB3142" s="16">
        <v>9.0034663539628485E-3</v>
      </c>
      <c r="BC3142" s="17">
        <v>0</v>
      </c>
      <c r="BD3142" s="16">
        <v>0</v>
      </c>
      <c r="BE3142" s="16">
        <v>9.0034663539628485E-3</v>
      </c>
      <c r="BF3142" s="17">
        <v>0</v>
      </c>
      <c r="BG3142" s="16">
        <v>0</v>
      </c>
      <c r="BH3142" s="16">
        <v>9.0034663539628485E-3</v>
      </c>
      <c r="BI3142" s="17">
        <v>0</v>
      </c>
      <c r="BJ3142" s="16">
        <v>0</v>
      </c>
      <c r="BK3142" s="16">
        <v>9.2881651110674219E-3</v>
      </c>
      <c r="BL3142" s="17">
        <v>0</v>
      </c>
      <c r="BM3142" s="16">
        <v>0</v>
      </c>
      <c r="BN3142" s="16">
        <v>9.2881651110674219E-3</v>
      </c>
      <c r="BO3142" s="17">
        <v>0</v>
      </c>
      <c r="BP3142" s="16">
        <v>6.8644035595696401E-2</v>
      </c>
      <c r="BQ3142" s="16">
        <v>9.2881651110674219E-3</v>
      </c>
      <c r="BR3142" s="17">
        <v>5.2342310366520625E-5</v>
      </c>
      <c r="BS3142" s="16">
        <v>0</v>
      </c>
      <c r="BT3142" s="16">
        <v>6.7529079071528567E-2</v>
      </c>
      <c r="BU3142" s="17">
        <v>0</v>
      </c>
      <c r="BV3142" s="16">
        <v>0</v>
      </c>
      <c r="BW3142" s="16">
        <v>6.7529079071528567E-2</v>
      </c>
      <c r="BX3142" s="17">
        <v>0</v>
      </c>
      <c r="BY3142" s="16">
        <v>0</v>
      </c>
      <c r="BZ3142" s="16">
        <v>6.7529079071528567E-2</v>
      </c>
      <c r="CA3142" s="17">
        <v>0</v>
      </c>
      <c r="CB3142" s="16">
        <v>0</v>
      </c>
      <c r="CC3142" s="16">
        <v>1.8426319284005632E-2</v>
      </c>
      <c r="CD3142" s="17">
        <v>0</v>
      </c>
      <c r="CE3142" s="16">
        <v>0</v>
      </c>
      <c r="CF3142" s="16">
        <v>1.8426319284005632E-2</v>
      </c>
      <c r="CG3142" s="17">
        <v>0</v>
      </c>
      <c r="CH3142" s="16">
        <v>0</v>
      </c>
      <c r="CI3142" s="16">
        <v>1.8426319284005632E-2</v>
      </c>
      <c r="CJ3142" s="17">
        <v>0</v>
      </c>
      <c r="CK3142" s="16"/>
      <c r="CL3142" s="16"/>
      <c r="CM3142" s="17"/>
      <c r="CN3142" s="16">
        <v>0</v>
      </c>
      <c r="CO3142" s="16">
        <v>0.11800000000000002</v>
      </c>
      <c r="CP3142" s="17">
        <v>0</v>
      </c>
      <c r="CQ3142" s="16">
        <v>0</v>
      </c>
      <c r="CR3142" s="16">
        <v>0.11800000000000002</v>
      </c>
      <c r="CS3142" s="17">
        <v>0</v>
      </c>
      <c r="CT3142" s="16">
        <v>0</v>
      </c>
      <c r="CU3142" s="16">
        <v>0.11800000000000002</v>
      </c>
      <c r="CV3142" s="17">
        <v>0</v>
      </c>
      <c r="CW3142" s="16">
        <v>0.55555555555555558</v>
      </c>
      <c r="CX3142" s="16">
        <v>3.6481510469503022E-3</v>
      </c>
      <c r="CY3142" s="17">
        <v>1.6638740931264388E-4</v>
      </c>
      <c r="CZ3142" s="16">
        <v>0</v>
      </c>
      <c r="DA3142" s="16">
        <v>3.6481510469503022E-3</v>
      </c>
      <c r="DB3142" s="17">
        <v>0</v>
      </c>
      <c r="DC3142" s="16">
        <v>0</v>
      </c>
      <c r="DD3142" s="16">
        <v>3.6481510469503022E-3</v>
      </c>
      <c r="DE3142" s="17">
        <v>0</v>
      </c>
      <c r="DF3142" s="14">
        <v>0</v>
      </c>
      <c r="DG3142" s="14">
        <v>1</v>
      </c>
      <c r="DH3142" s="15">
        <v>0</v>
      </c>
      <c r="DI3142" s="14">
        <v>0</v>
      </c>
      <c r="DJ3142" s="14">
        <v>1</v>
      </c>
      <c r="DK3142" s="15">
        <v>0</v>
      </c>
      <c r="DL3142" s="14">
        <v>0</v>
      </c>
      <c r="DM3142" s="14">
        <v>1</v>
      </c>
      <c r="DN3142" s="15">
        <v>0</v>
      </c>
      <c r="DO3142" s="14">
        <v>0</v>
      </c>
      <c r="DP3142" s="14">
        <v>1</v>
      </c>
      <c r="DQ3142" s="15">
        <v>0</v>
      </c>
      <c r="DR3142" s="82"/>
      <c r="DS3142" s="82"/>
      <c r="DT3142" s="15">
        <v>0</v>
      </c>
      <c r="DU3142" s="82"/>
      <c r="DV3142" s="82"/>
      <c r="DW3142" s="15">
        <v>0</v>
      </c>
      <c r="DX3142" s="82"/>
      <c r="DY3142" s="82"/>
      <c r="DZ3142" s="15">
        <v>0</v>
      </c>
      <c r="EB3142" s="2"/>
      <c r="EE3142" s="104">
        <v>0.65</v>
      </c>
      <c r="EH3142" s="104">
        <v>0.65</v>
      </c>
      <c r="EJ3142" s="109">
        <v>1</v>
      </c>
      <c r="EK3142" s="104">
        <v>0.65</v>
      </c>
    </row>
    <row r="3143" spans="1:150" x14ac:dyDescent="0.25">
      <c r="A3143" t="s">
        <v>3976</v>
      </c>
      <c r="B3143" s="93">
        <v>5.8847112091554403E-5</v>
      </c>
      <c r="C3143" s="13">
        <v>1.9621007541245501</v>
      </c>
      <c r="D3143" s="13">
        <v>0.171071490708437</v>
      </c>
      <c r="E3143" s="13">
        <v>0</v>
      </c>
      <c r="F3143" s="13">
        <v>0.171071490708437</v>
      </c>
      <c r="G3143" s="13">
        <v>6.2695267187865009E-3</v>
      </c>
      <c r="H3143" s="13">
        <v>3.4617184915087307E-2</v>
      </c>
      <c r="I3143" s="13">
        <v>1.1062984158172435E-2</v>
      </c>
      <c r="J3143" s="14">
        <v>0</v>
      </c>
      <c r="K3143" s="14">
        <v>0.9900000000000001</v>
      </c>
      <c r="L3143" s="15">
        <v>0</v>
      </c>
      <c r="M3143" s="14">
        <v>0</v>
      </c>
      <c r="N3143" s="14">
        <v>0.9900000000000001</v>
      </c>
      <c r="O3143" s="15">
        <v>0</v>
      </c>
      <c r="P3143" s="14">
        <v>0</v>
      </c>
      <c r="Q3143" s="14">
        <v>0.9900000000000001</v>
      </c>
      <c r="R3143" s="15">
        <v>0</v>
      </c>
      <c r="S3143" s="14">
        <v>0</v>
      </c>
      <c r="T3143" s="14">
        <v>0.9900000000000001</v>
      </c>
      <c r="U3143" s="15">
        <v>0</v>
      </c>
      <c r="V3143" s="16">
        <v>0</v>
      </c>
      <c r="W3143" s="16">
        <v>0.6264925362351631</v>
      </c>
      <c r="X3143" s="17">
        <v>0</v>
      </c>
      <c r="Y3143" s="16">
        <v>0</v>
      </c>
      <c r="Z3143" s="16">
        <v>0.6264925362351631</v>
      </c>
      <c r="AA3143" s="17">
        <v>0</v>
      </c>
      <c r="AB3143" s="16">
        <v>0</v>
      </c>
      <c r="AC3143" s="16">
        <v>0.6264925362351631</v>
      </c>
      <c r="AD3143" s="17">
        <v>0</v>
      </c>
      <c r="AE3143" s="16">
        <v>0</v>
      </c>
      <c r="AF3143" s="16">
        <v>0.6264925362351631</v>
      </c>
      <c r="AG3143" s="17">
        <v>0</v>
      </c>
      <c r="AH3143" s="13">
        <v>0</v>
      </c>
      <c r="AI3143" s="16">
        <v>0</v>
      </c>
      <c r="AJ3143" s="16">
        <v>4.3658788185568613E-2</v>
      </c>
      <c r="AK3143" s="17">
        <v>0</v>
      </c>
      <c r="AL3143" s="16">
        <v>0</v>
      </c>
      <c r="AM3143" s="16">
        <v>4.3658788185568613E-2</v>
      </c>
      <c r="AN3143" s="17">
        <v>0</v>
      </c>
      <c r="AO3143" s="16">
        <v>0</v>
      </c>
      <c r="AP3143" s="16">
        <v>4.3658788185568613E-2</v>
      </c>
      <c r="AQ3143" s="17">
        <v>0</v>
      </c>
      <c r="AR3143" s="16">
        <v>0</v>
      </c>
      <c r="AS3143" s="16">
        <v>4.6847563276997163E-3</v>
      </c>
      <c r="AT3143" s="17">
        <v>0</v>
      </c>
      <c r="AU3143" s="16">
        <v>0</v>
      </c>
      <c r="AV3143" s="16">
        <v>4.6847563276997163E-3</v>
      </c>
      <c r="AW3143" s="17">
        <v>0</v>
      </c>
      <c r="AX3143" s="16">
        <v>0</v>
      </c>
      <c r="AY3143" s="16">
        <v>4.6847563276997163E-3</v>
      </c>
      <c r="AZ3143" s="17">
        <v>0</v>
      </c>
      <c r="BA3143" s="16">
        <v>0</v>
      </c>
      <c r="BB3143" s="16">
        <v>1.0112491581854909E-2</v>
      </c>
      <c r="BC3143" s="17">
        <v>0</v>
      </c>
      <c r="BD3143" s="16">
        <v>0</v>
      </c>
      <c r="BE3143" s="16">
        <v>1.0112491581854909E-2</v>
      </c>
      <c r="BF3143" s="17">
        <v>0</v>
      </c>
      <c r="BG3143" s="16">
        <v>0</v>
      </c>
      <c r="BH3143" s="16">
        <v>1.0112491581854909E-2</v>
      </c>
      <c r="BI3143" s="17">
        <v>0</v>
      </c>
      <c r="BJ3143" s="16">
        <v>0</v>
      </c>
      <c r="BK3143" s="16">
        <v>1.0567967220458527E-2</v>
      </c>
      <c r="BL3143" s="17">
        <v>0</v>
      </c>
      <c r="BM3143" s="16">
        <v>0</v>
      </c>
      <c r="BN3143" s="16">
        <v>1.0567967220458527E-2</v>
      </c>
      <c r="BO3143" s="17">
        <v>0</v>
      </c>
      <c r="BP3143" s="16">
        <v>0.810939203071113</v>
      </c>
      <c r="BQ3143" s="16">
        <v>1.0567967220458527E-2</v>
      </c>
      <c r="BR3143" s="17">
        <v>1.4660790684726719E-3</v>
      </c>
      <c r="BS3143" s="16">
        <v>1.9479853730221099E-3</v>
      </c>
      <c r="BT3143" s="16">
        <v>7.5688260122422663E-2</v>
      </c>
      <c r="BU3143" s="17">
        <v>2.522271620352806E-5</v>
      </c>
      <c r="BV3143" s="16">
        <v>0</v>
      </c>
      <c r="BW3143" s="16">
        <v>7.5688260122422663E-2</v>
      </c>
      <c r="BX3143" s="17">
        <v>0</v>
      </c>
      <c r="BY3143" s="16">
        <v>0</v>
      </c>
      <c r="BZ3143" s="16">
        <v>7.5688260122422663E-2</v>
      </c>
      <c r="CA3143" s="17">
        <v>0</v>
      </c>
      <c r="CB3143" s="16">
        <v>0</v>
      </c>
      <c r="CC3143" s="16">
        <v>6.7673422560755783E-3</v>
      </c>
      <c r="CD3143" s="17">
        <v>0</v>
      </c>
      <c r="CE3143" s="16">
        <v>0</v>
      </c>
      <c r="CF3143" s="16">
        <v>6.7673422560755783E-3</v>
      </c>
      <c r="CG3143" s="17">
        <v>0</v>
      </c>
      <c r="CH3143" s="16">
        <v>0</v>
      </c>
      <c r="CI3143" s="16">
        <v>6.7673422560755783E-3</v>
      </c>
      <c r="CJ3143" s="17">
        <v>0</v>
      </c>
      <c r="CK3143" s="16"/>
      <c r="CL3143" s="16"/>
      <c r="CM3143" s="17"/>
      <c r="CN3143" s="16">
        <v>0</v>
      </c>
      <c r="CO3143" s="16">
        <v>0.11800000000000002</v>
      </c>
      <c r="CP3143" s="17">
        <v>0</v>
      </c>
      <c r="CQ3143" s="16">
        <v>6.467379163709705E-2</v>
      </c>
      <c r="CR3143" s="16">
        <v>0.11800000000000002</v>
      </c>
      <c r="CS3143" s="17">
        <v>1.3055333495247548E-3</v>
      </c>
      <c r="CT3143" s="16">
        <v>0</v>
      </c>
      <c r="CU3143" s="16">
        <v>0.11800000000000002</v>
      </c>
      <c r="CV3143" s="17">
        <v>0</v>
      </c>
      <c r="CW3143" s="16">
        <v>0</v>
      </c>
      <c r="CX3143" s="16">
        <v>3.6420863016301888E-3</v>
      </c>
      <c r="CY3143" s="17">
        <v>0</v>
      </c>
      <c r="CZ3143" s="16">
        <v>0</v>
      </c>
      <c r="DA3143" s="16">
        <v>3.6420863016301888E-3</v>
      </c>
      <c r="DB3143" s="17">
        <v>0</v>
      </c>
      <c r="DC3143" s="16">
        <v>0</v>
      </c>
      <c r="DD3143" s="16">
        <v>3.6420863016301888E-3</v>
      </c>
      <c r="DE3143" s="17">
        <v>0</v>
      </c>
      <c r="DF3143" s="14">
        <v>0</v>
      </c>
      <c r="DG3143" s="14">
        <v>1</v>
      </c>
      <c r="DH3143" s="15">
        <v>0</v>
      </c>
      <c r="DI3143" s="14">
        <v>0</v>
      </c>
      <c r="DJ3143" s="14">
        <v>1</v>
      </c>
      <c r="DK3143" s="15">
        <v>0</v>
      </c>
      <c r="DL3143" s="14">
        <v>0</v>
      </c>
      <c r="DM3143" s="14">
        <v>1</v>
      </c>
      <c r="DN3143" s="15">
        <v>0</v>
      </c>
      <c r="DO3143" s="14">
        <v>0</v>
      </c>
      <c r="DP3143" s="14">
        <v>1</v>
      </c>
      <c r="DQ3143" s="15">
        <v>0</v>
      </c>
      <c r="DR3143" s="82"/>
      <c r="DS3143" s="82"/>
      <c r="DT3143" s="15">
        <v>0</v>
      </c>
      <c r="DU3143" s="82"/>
      <c r="DV3143" s="82"/>
      <c r="DW3143" s="15">
        <v>0</v>
      </c>
      <c r="DX3143" s="82"/>
      <c r="DY3143" s="82"/>
      <c r="DZ3143" s="15">
        <v>0</v>
      </c>
      <c r="EA3143" s="109">
        <v>1</v>
      </c>
      <c r="EB3143" s="104">
        <v>0.65</v>
      </c>
      <c r="ED3143" s="109">
        <v>1</v>
      </c>
      <c r="EE3143" s="104">
        <v>0.65</v>
      </c>
      <c r="EG3143" s="109">
        <v>1</v>
      </c>
      <c r="EH3143" s="104">
        <v>0.65</v>
      </c>
      <c r="EJ3143" s="109">
        <v>1</v>
      </c>
      <c r="EK3143" s="104">
        <v>0.65</v>
      </c>
      <c r="EM3143" s="109">
        <v>1</v>
      </c>
      <c r="EN3143" s="104">
        <v>0.9</v>
      </c>
      <c r="EP3143" s="109">
        <v>1</v>
      </c>
      <c r="EQ3143" s="104">
        <v>0.9</v>
      </c>
      <c r="ES3143" s="109">
        <v>1</v>
      </c>
      <c r="ET3143" s="104">
        <v>0.9</v>
      </c>
    </row>
    <row r="3144" spans="1:150" x14ac:dyDescent="0.25">
      <c r="A3144" t="s">
        <v>7657</v>
      </c>
      <c r="B3144" s="93">
        <v>3.2905680352000199E-5</v>
      </c>
      <c r="C3144" s="13">
        <v>2.12817790774786</v>
      </c>
      <c r="D3144" s="13">
        <v>0.13105373756417571</v>
      </c>
      <c r="E3144" s="13">
        <v>0</v>
      </c>
      <c r="F3144" s="13">
        <v>0.13105373756417571</v>
      </c>
      <c r="G3144" s="13">
        <v>5.9496074032627938E-3</v>
      </c>
      <c r="H3144" s="13">
        <v>2.5367061161951823E-2</v>
      </c>
      <c r="I3144" s="13">
        <v>8.6382951472544177E-3</v>
      </c>
      <c r="J3144" s="14">
        <v>0</v>
      </c>
      <c r="K3144" s="14">
        <v>0.99</v>
      </c>
      <c r="L3144" s="15">
        <v>0</v>
      </c>
      <c r="M3144" s="14">
        <v>0</v>
      </c>
      <c r="N3144" s="14">
        <v>0.99</v>
      </c>
      <c r="O3144" s="15">
        <v>0</v>
      </c>
      <c r="P3144" s="14">
        <v>0</v>
      </c>
      <c r="Q3144" s="14">
        <v>0.99</v>
      </c>
      <c r="R3144" s="15">
        <v>0</v>
      </c>
      <c r="S3144" s="14">
        <v>0</v>
      </c>
      <c r="T3144" s="14">
        <v>0.99</v>
      </c>
      <c r="U3144" s="15">
        <v>0</v>
      </c>
      <c r="V3144" s="16">
        <v>0</v>
      </c>
      <c r="W3144" s="16">
        <v>0.62212636352137984</v>
      </c>
      <c r="X3144" s="17">
        <v>0</v>
      </c>
      <c r="Y3144" s="16">
        <v>0</v>
      </c>
      <c r="Z3144" s="16">
        <v>0.62212636352137984</v>
      </c>
      <c r="AA3144" s="17">
        <v>0</v>
      </c>
      <c r="AB3144" s="16">
        <v>0</v>
      </c>
      <c r="AC3144" s="16">
        <v>0.62212636352137984</v>
      </c>
      <c r="AD3144" s="17">
        <v>0</v>
      </c>
      <c r="AE3144" s="16">
        <v>0</v>
      </c>
      <c r="AF3144" s="16">
        <v>0.62212636352137984</v>
      </c>
      <c r="AG3144" s="17">
        <v>0</v>
      </c>
      <c r="AH3144" s="13">
        <v>0</v>
      </c>
      <c r="AI3144" s="16">
        <v>1</v>
      </c>
      <c r="AJ3144" s="16">
        <v>3.6502644092867659E-2</v>
      </c>
      <c r="AK3144" s="17">
        <v>4.7838079393451869E-3</v>
      </c>
      <c r="AL3144" s="16">
        <v>0</v>
      </c>
      <c r="AM3144" s="16">
        <v>3.6502644092867659E-2</v>
      </c>
      <c r="AN3144" s="17">
        <v>0</v>
      </c>
      <c r="AO3144" s="16">
        <v>0</v>
      </c>
      <c r="AP3144" s="16">
        <v>3.6502644092867659E-2</v>
      </c>
      <c r="AQ3144" s="17">
        <v>0</v>
      </c>
      <c r="AR3144" s="16">
        <v>0</v>
      </c>
      <c r="AS3144" s="16">
        <v>3.9382969337174436E-3</v>
      </c>
      <c r="AT3144" s="17">
        <v>0</v>
      </c>
      <c r="AU3144" s="16">
        <v>0</v>
      </c>
      <c r="AV3144" s="16">
        <v>3.9382969337174436E-3</v>
      </c>
      <c r="AW3144" s="17">
        <v>0</v>
      </c>
      <c r="AX3144" s="16">
        <v>0</v>
      </c>
      <c r="AY3144" s="16">
        <v>3.9382969337174436E-3</v>
      </c>
      <c r="AZ3144" s="17">
        <v>0</v>
      </c>
      <c r="BA3144" s="16">
        <v>0</v>
      </c>
      <c r="BB3144" s="16">
        <v>9.6175812936111268E-3</v>
      </c>
      <c r="BC3144" s="17">
        <v>0</v>
      </c>
      <c r="BD3144" s="16">
        <v>0</v>
      </c>
      <c r="BE3144" s="16">
        <v>9.6175812936111268E-3</v>
      </c>
      <c r="BF3144" s="17">
        <v>0</v>
      </c>
      <c r="BG3144" s="16">
        <v>0</v>
      </c>
      <c r="BH3144" s="16">
        <v>9.6175812936111268E-3</v>
      </c>
      <c r="BI3144" s="17">
        <v>0</v>
      </c>
      <c r="BJ3144" s="16">
        <v>0</v>
      </c>
      <c r="BK3144" s="16">
        <v>9.8842879444826989E-3</v>
      </c>
      <c r="BL3144" s="17">
        <v>0</v>
      </c>
      <c r="BM3144" s="16">
        <v>0</v>
      </c>
      <c r="BN3144" s="16">
        <v>9.8842879444826989E-3</v>
      </c>
      <c r="BO3144" s="17">
        <v>0</v>
      </c>
      <c r="BP3144" s="16">
        <v>0.50055495874126399</v>
      </c>
      <c r="BQ3144" s="16">
        <v>9.8842879444826989E-3</v>
      </c>
      <c r="BR3144" s="17">
        <v>6.4840531764449112E-4</v>
      </c>
      <c r="BS3144" s="16">
        <v>0</v>
      </c>
      <c r="BT3144" s="16">
        <v>7.1771711888185277E-2</v>
      </c>
      <c r="BU3144" s="17">
        <v>0</v>
      </c>
      <c r="BV3144" s="16">
        <v>0</v>
      </c>
      <c r="BW3144" s="16">
        <v>7.1771711888185277E-2</v>
      </c>
      <c r="BX3144" s="17">
        <v>0</v>
      </c>
      <c r="BY3144" s="16">
        <v>0</v>
      </c>
      <c r="BZ3144" s="16">
        <v>7.1771711888185277E-2</v>
      </c>
      <c r="CA3144" s="17">
        <v>0</v>
      </c>
      <c r="CB3144" s="16">
        <v>0</v>
      </c>
      <c r="CC3144" s="16">
        <v>8.2600589544267258E-3</v>
      </c>
      <c r="CD3144" s="17">
        <v>0</v>
      </c>
      <c r="CE3144" s="16">
        <v>0</v>
      </c>
      <c r="CF3144" s="16">
        <v>8.2600589544267258E-3</v>
      </c>
      <c r="CG3144" s="17">
        <v>0</v>
      </c>
      <c r="CH3144" s="16">
        <v>0</v>
      </c>
      <c r="CI3144" s="16">
        <v>8.2600589544267258E-3</v>
      </c>
      <c r="CJ3144" s="17">
        <v>0</v>
      </c>
      <c r="CK3144" s="16"/>
      <c r="CL3144" s="16"/>
      <c r="CM3144" s="17"/>
      <c r="CN3144" s="16">
        <v>0</v>
      </c>
      <c r="CO3144" s="16">
        <v>0.11800000000000001</v>
      </c>
      <c r="CP3144" s="17">
        <v>0</v>
      </c>
      <c r="CQ3144" s="16">
        <v>9.4305047782183488E-2</v>
      </c>
      <c r="CR3144" s="16">
        <v>0.11800000000000001</v>
      </c>
      <c r="CS3144" s="17">
        <v>1.4583654199967523E-3</v>
      </c>
      <c r="CT3144" s="16">
        <v>0</v>
      </c>
      <c r="CU3144" s="16">
        <v>0.11800000000000001</v>
      </c>
      <c r="CV3144" s="17">
        <v>0</v>
      </c>
      <c r="CW3144" s="16">
        <v>0</v>
      </c>
      <c r="CX3144" s="16">
        <v>3.6112951647820335E-3</v>
      </c>
      <c r="CY3144" s="17">
        <v>0</v>
      </c>
      <c r="CZ3144" s="16">
        <v>0</v>
      </c>
      <c r="DA3144" s="16">
        <v>3.6112951647820335E-3</v>
      </c>
      <c r="DB3144" s="17">
        <v>0</v>
      </c>
      <c r="DC3144" s="16">
        <v>0</v>
      </c>
      <c r="DD3144" s="16">
        <v>3.6112951647820335E-3</v>
      </c>
      <c r="DE3144" s="17">
        <v>0</v>
      </c>
      <c r="DF3144" s="14">
        <v>0</v>
      </c>
      <c r="DG3144" s="14">
        <v>1</v>
      </c>
      <c r="DH3144" s="15">
        <v>0</v>
      </c>
      <c r="DI3144" s="14">
        <v>0</v>
      </c>
      <c r="DJ3144" s="14">
        <v>1</v>
      </c>
      <c r="DK3144" s="15">
        <v>0</v>
      </c>
      <c r="DL3144" s="14">
        <v>0</v>
      </c>
      <c r="DM3144" s="14">
        <v>1</v>
      </c>
      <c r="DN3144" s="15">
        <v>0</v>
      </c>
      <c r="DO3144" s="14">
        <v>0</v>
      </c>
      <c r="DP3144" s="14">
        <v>1</v>
      </c>
      <c r="DQ3144" s="15">
        <v>0</v>
      </c>
      <c r="DR3144" s="82"/>
      <c r="DS3144" s="82"/>
      <c r="DT3144" s="15">
        <v>0</v>
      </c>
      <c r="DU3144" s="82"/>
      <c r="DV3144" s="82"/>
      <c r="DW3144" s="15">
        <v>0</v>
      </c>
      <c r="DX3144" s="82"/>
      <c r="DY3144" s="82"/>
      <c r="DZ3144" s="15">
        <v>0</v>
      </c>
      <c r="EA3144" s="109">
        <v>1</v>
      </c>
      <c r="EB3144" s="104">
        <v>0.65</v>
      </c>
      <c r="ED3144" s="109">
        <v>1</v>
      </c>
      <c r="EE3144" s="104">
        <v>0.65</v>
      </c>
      <c r="EG3144" s="109">
        <v>1</v>
      </c>
      <c r="EH3144" s="104">
        <v>0.65</v>
      </c>
      <c r="EJ3144" s="109">
        <v>1</v>
      </c>
      <c r="EK3144" s="104">
        <v>0.65</v>
      </c>
      <c r="EM3144" s="109">
        <v>1</v>
      </c>
      <c r="EN3144" s="104">
        <v>0.9</v>
      </c>
      <c r="EP3144" s="109">
        <v>1</v>
      </c>
      <c r="EQ3144" s="104">
        <v>0.9</v>
      </c>
      <c r="ES3144" s="109">
        <v>1</v>
      </c>
      <c r="ET3144" s="104">
        <v>0.9</v>
      </c>
    </row>
    <row r="3145" spans="1:150" x14ac:dyDescent="0.25">
      <c r="A3145" t="s">
        <v>3723</v>
      </c>
      <c r="B3145" s="93">
        <v>6.5188816078484899E-5</v>
      </c>
      <c r="C3145" s="13">
        <v>0</v>
      </c>
      <c r="D3145" s="13">
        <v>0.12456396182258804</v>
      </c>
      <c r="E3145" s="13">
        <v>0</v>
      </c>
      <c r="F3145" s="13">
        <v>0.12456396182258804</v>
      </c>
      <c r="G3145" s="13">
        <v>9.3470314396993763E-3</v>
      </c>
      <c r="H3145" s="13">
        <v>1.8929614445818213E-2</v>
      </c>
      <c r="I3145" s="13">
        <v>9.7498633709526081E-3</v>
      </c>
      <c r="J3145" s="14">
        <v>0</v>
      </c>
      <c r="K3145" s="14">
        <v>0.9900000000000001</v>
      </c>
      <c r="L3145" s="15">
        <v>0</v>
      </c>
      <c r="M3145" s="14">
        <v>0</v>
      </c>
      <c r="N3145" s="14">
        <v>0.9900000000000001</v>
      </c>
      <c r="O3145" s="15">
        <v>0</v>
      </c>
      <c r="P3145" s="14">
        <v>0</v>
      </c>
      <c r="Q3145" s="14">
        <v>0.9900000000000001</v>
      </c>
      <c r="R3145" s="15">
        <v>0</v>
      </c>
      <c r="S3145" s="14">
        <v>0</v>
      </c>
      <c r="T3145" s="14">
        <v>0.9900000000000001</v>
      </c>
      <c r="U3145" s="15">
        <v>0</v>
      </c>
      <c r="V3145" s="16">
        <v>0</v>
      </c>
      <c r="W3145" s="16">
        <v>0.63897550486462062</v>
      </c>
      <c r="X3145" s="17">
        <v>0</v>
      </c>
      <c r="Y3145" s="16">
        <v>0</v>
      </c>
      <c r="Z3145" s="16">
        <v>0.63897550486462062</v>
      </c>
      <c r="AA3145" s="17">
        <v>0</v>
      </c>
      <c r="AB3145" s="16">
        <v>0</v>
      </c>
      <c r="AC3145" s="16">
        <v>0.63897550486462062</v>
      </c>
      <c r="AD3145" s="17">
        <v>0</v>
      </c>
      <c r="AE3145" s="16">
        <v>0</v>
      </c>
      <c r="AF3145" s="16">
        <v>0.63897550486462062</v>
      </c>
      <c r="AG3145" s="17">
        <v>0</v>
      </c>
      <c r="AH3145" s="13">
        <v>0</v>
      </c>
      <c r="AI3145" s="16">
        <v>0</v>
      </c>
      <c r="AJ3145" s="16">
        <v>2.4316258841048238E-2</v>
      </c>
      <c r="AK3145" s="17">
        <v>0</v>
      </c>
      <c r="AL3145" s="16">
        <v>0</v>
      </c>
      <c r="AM3145" s="16">
        <v>2.4316258841048238E-2</v>
      </c>
      <c r="AN3145" s="17">
        <v>0</v>
      </c>
      <c r="AO3145" s="16">
        <v>0</v>
      </c>
      <c r="AP3145" s="16">
        <v>2.4316258841048238E-2</v>
      </c>
      <c r="AQ3145" s="17">
        <v>0</v>
      </c>
      <c r="AR3145" s="16">
        <v>0</v>
      </c>
      <c r="AS3145" s="16">
        <v>2.7088730341682434E-3</v>
      </c>
      <c r="AT3145" s="17">
        <v>0</v>
      </c>
      <c r="AU3145" s="16">
        <v>0</v>
      </c>
      <c r="AV3145" s="16">
        <v>2.7088730341682434E-3</v>
      </c>
      <c r="AW3145" s="17">
        <v>0</v>
      </c>
      <c r="AX3145" s="16">
        <v>0</v>
      </c>
      <c r="AY3145" s="16">
        <v>2.7088730341682434E-3</v>
      </c>
      <c r="AZ3145" s="17">
        <v>0</v>
      </c>
      <c r="BA3145" s="16">
        <v>0</v>
      </c>
      <c r="BB3145" s="16">
        <v>7.4080561987697139E-3</v>
      </c>
      <c r="BC3145" s="17">
        <v>0</v>
      </c>
      <c r="BD3145" s="16">
        <v>5.9045103672921897E-3</v>
      </c>
      <c r="BE3145" s="16">
        <v>7.4080561987697139E-3</v>
      </c>
      <c r="BF3145" s="17">
        <v>5.4485453566163819E-6</v>
      </c>
      <c r="BG3145" s="16">
        <v>8.6289076617423899E-3</v>
      </c>
      <c r="BH3145" s="16">
        <v>7.4080561987697139E-3</v>
      </c>
      <c r="BI3145" s="17">
        <v>7.9625560543505503E-6</v>
      </c>
      <c r="BJ3145" s="16">
        <v>0.35016275588949608</v>
      </c>
      <c r="BK3145" s="16">
        <v>7.5238551847208093E-3</v>
      </c>
      <c r="BL3145" s="17">
        <v>3.2817295851245387E-4</v>
      </c>
      <c r="BM3145" s="16">
        <v>8.6289076617423899E-3</v>
      </c>
      <c r="BN3145" s="16">
        <v>7.5238551847208093E-3</v>
      </c>
      <c r="BO3145" s="17">
        <v>8.087022701461798E-6</v>
      </c>
      <c r="BP3145" s="16">
        <v>0.62780573442955601</v>
      </c>
      <c r="BQ3145" s="16">
        <v>7.5238551847208093E-3</v>
      </c>
      <c r="BR3145" s="17">
        <v>5.8838029394493805E-4</v>
      </c>
      <c r="BS3145" s="16">
        <v>0.143132796434362</v>
      </c>
      <c r="BT3145" s="16">
        <v>5.5207906165458724E-2</v>
      </c>
      <c r="BU3145" s="17">
        <v>9.8431214863350892E-4</v>
      </c>
      <c r="BV3145" s="16">
        <v>0</v>
      </c>
      <c r="BW3145" s="16">
        <v>5.5207906165458724E-2</v>
      </c>
      <c r="BX3145" s="17">
        <v>0</v>
      </c>
      <c r="BY3145" s="16">
        <v>0</v>
      </c>
      <c r="BZ3145" s="16">
        <v>5.5207906165458724E-2</v>
      </c>
      <c r="CA3145" s="17">
        <v>0</v>
      </c>
      <c r="CB3145" s="16">
        <v>0</v>
      </c>
      <c r="CC3145" s="16">
        <v>1.31861329372786E-2</v>
      </c>
      <c r="CD3145" s="17">
        <v>0</v>
      </c>
      <c r="CE3145" s="16">
        <v>0</v>
      </c>
      <c r="CF3145" s="16">
        <v>1.31861329372786E-2</v>
      </c>
      <c r="CG3145" s="17">
        <v>0</v>
      </c>
      <c r="CH3145" s="16">
        <v>0</v>
      </c>
      <c r="CI3145" s="16">
        <v>1.31861329372786E-2</v>
      </c>
      <c r="CJ3145" s="17">
        <v>0</v>
      </c>
      <c r="CK3145" s="16"/>
      <c r="CL3145" s="16"/>
      <c r="CM3145" s="17"/>
      <c r="CN3145" s="16">
        <v>0</v>
      </c>
      <c r="CO3145" s="16">
        <v>0.11799999999999999</v>
      </c>
      <c r="CP3145" s="17">
        <v>0</v>
      </c>
      <c r="CQ3145" s="16">
        <v>0</v>
      </c>
      <c r="CR3145" s="16">
        <v>0.11799999999999999</v>
      </c>
      <c r="CS3145" s="17">
        <v>0</v>
      </c>
      <c r="CT3145" s="16">
        <v>0</v>
      </c>
      <c r="CU3145" s="16">
        <v>0.11799999999999999</v>
      </c>
      <c r="CV3145" s="17">
        <v>0</v>
      </c>
      <c r="CW3145" s="16">
        <v>0</v>
      </c>
      <c r="CX3145" s="16">
        <v>3.6461033854446687E-3</v>
      </c>
      <c r="CY3145" s="17">
        <v>0</v>
      </c>
      <c r="CZ3145" s="16">
        <v>0</v>
      </c>
      <c r="DA3145" s="16">
        <v>3.6461033854446687E-3</v>
      </c>
      <c r="DB3145" s="17">
        <v>0</v>
      </c>
      <c r="DC3145" s="16">
        <v>0</v>
      </c>
      <c r="DD3145" s="16">
        <v>3.6461033854446687E-3</v>
      </c>
      <c r="DE3145" s="17">
        <v>0</v>
      </c>
      <c r="DF3145" s="14">
        <v>0</v>
      </c>
      <c r="DG3145" s="14">
        <v>1.0000000000000002</v>
      </c>
      <c r="DH3145" s="15">
        <v>0</v>
      </c>
      <c r="DI3145" s="14">
        <v>0</v>
      </c>
      <c r="DJ3145" s="14">
        <v>1.0000000000000002</v>
      </c>
      <c r="DK3145" s="15">
        <v>0</v>
      </c>
      <c r="DL3145" s="14">
        <v>0</v>
      </c>
      <c r="DM3145" s="14">
        <v>1.0000000000000002</v>
      </c>
      <c r="DN3145" s="15">
        <v>0</v>
      </c>
      <c r="DO3145" s="14">
        <v>0</v>
      </c>
      <c r="DP3145" s="14">
        <v>1.0000000000000002</v>
      </c>
      <c r="DQ3145" s="15">
        <v>0</v>
      </c>
      <c r="DR3145" s="82"/>
      <c r="DS3145" s="82"/>
      <c r="DT3145" s="15">
        <v>0</v>
      </c>
      <c r="DU3145" s="82"/>
      <c r="DV3145" s="82"/>
      <c r="DW3145" s="15">
        <v>0</v>
      </c>
      <c r="DX3145" s="82"/>
      <c r="DY3145" s="82"/>
      <c r="DZ3145" s="15">
        <v>0</v>
      </c>
      <c r="EB3145" s="2"/>
      <c r="EE3145" s="104">
        <v>0.65</v>
      </c>
      <c r="EH3145" s="104">
        <v>0.65</v>
      </c>
      <c r="EJ3145" s="109">
        <v>1</v>
      </c>
      <c r="EK3145" s="104">
        <v>0.65</v>
      </c>
    </row>
    <row r="3146" spans="1:150" x14ac:dyDescent="0.25">
      <c r="A3146" t="s">
        <v>3478</v>
      </c>
      <c r="B3146" s="93">
        <v>8.0344659286277795E-5</v>
      </c>
      <c r="C3146" s="13">
        <v>4.4018394370916702</v>
      </c>
      <c r="D3146" s="13">
        <v>0.23526808630966628</v>
      </c>
      <c r="E3146" s="13">
        <v>1.18040274389609</v>
      </c>
      <c r="F3146" s="13">
        <v>1.4156708302057563</v>
      </c>
      <c r="G3146" s="13">
        <v>2.1808093064562883E-2</v>
      </c>
      <c r="H3146" s="13">
        <v>3.3012413477098317E-2</v>
      </c>
      <c r="I3146" s="13">
        <v>1.7027879110022386E-2</v>
      </c>
      <c r="J3146" s="14">
        <v>0</v>
      </c>
      <c r="K3146" s="14">
        <v>0.99</v>
      </c>
      <c r="L3146" s="15">
        <v>0</v>
      </c>
      <c r="M3146" s="14">
        <v>0.11487374569552632</v>
      </c>
      <c r="N3146" s="14">
        <v>0.99</v>
      </c>
      <c r="O3146" s="15">
        <v>2.6755865053839641E-2</v>
      </c>
      <c r="P3146" s="14">
        <v>0</v>
      </c>
      <c r="Q3146" s="14">
        <v>0.99</v>
      </c>
      <c r="R3146" s="15">
        <v>0</v>
      </c>
      <c r="S3146" s="14">
        <v>0</v>
      </c>
      <c r="T3146" s="14">
        <v>0.99</v>
      </c>
      <c r="U3146" s="15">
        <v>0</v>
      </c>
      <c r="V3146" s="16">
        <v>0</v>
      </c>
      <c r="W3146" s="16">
        <v>0.61951262658661632</v>
      </c>
      <c r="X3146" s="17">
        <v>0</v>
      </c>
      <c r="Y3146" s="16">
        <v>0</v>
      </c>
      <c r="Z3146" s="16">
        <v>0.61951262658661632</v>
      </c>
      <c r="AA3146" s="17">
        <v>0</v>
      </c>
      <c r="AB3146" s="16">
        <v>0</v>
      </c>
      <c r="AC3146" s="16">
        <v>0.61951262658661632</v>
      </c>
      <c r="AD3146" s="17">
        <v>0</v>
      </c>
      <c r="AE3146" s="16">
        <v>0.15660046301328745</v>
      </c>
      <c r="AF3146" s="16">
        <v>0.61951262658661632</v>
      </c>
      <c r="AG3146" s="17">
        <v>2.2824760230831857E-2</v>
      </c>
      <c r="AH3146" s="13">
        <v>1.18040274389609</v>
      </c>
      <c r="AI3146" s="16">
        <v>0</v>
      </c>
      <c r="AJ3146" s="16">
        <v>1.9300979853676112E-2</v>
      </c>
      <c r="AK3146" s="17">
        <v>0</v>
      </c>
      <c r="AL3146" s="16">
        <v>0</v>
      </c>
      <c r="AM3146" s="16">
        <v>1.9300979853676112E-2</v>
      </c>
      <c r="AN3146" s="17">
        <v>0</v>
      </c>
      <c r="AO3146" s="16">
        <v>0</v>
      </c>
      <c r="AP3146" s="16">
        <v>1.9300979853676112E-2</v>
      </c>
      <c r="AQ3146" s="17">
        <v>0</v>
      </c>
      <c r="AR3146" s="16">
        <v>0</v>
      </c>
      <c r="AS3146" s="16">
        <v>2.1416728412176115E-3</v>
      </c>
      <c r="AT3146" s="17">
        <v>0</v>
      </c>
      <c r="AU3146" s="16">
        <v>0</v>
      </c>
      <c r="AV3146" s="16">
        <v>2.1416728412176115E-3</v>
      </c>
      <c r="AW3146" s="17">
        <v>0</v>
      </c>
      <c r="AX3146" s="16">
        <v>0</v>
      </c>
      <c r="AY3146" s="16">
        <v>2.1416728412176115E-3</v>
      </c>
      <c r="AZ3146" s="17">
        <v>0</v>
      </c>
      <c r="BA3146" s="16">
        <v>0</v>
      </c>
      <c r="BB3146" s="16">
        <v>6.7996924507609637E-3</v>
      </c>
      <c r="BC3146" s="17">
        <v>0</v>
      </c>
      <c r="BD3146" s="16">
        <v>0</v>
      </c>
      <c r="BE3146" s="16">
        <v>6.7996924507609637E-3</v>
      </c>
      <c r="BF3146" s="17">
        <v>0</v>
      </c>
      <c r="BG3146" s="16">
        <v>8.2843469170990294E-2</v>
      </c>
      <c r="BH3146" s="16">
        <v>6.7996924507609637E-3</v>
      </c>
      <c r="BI3146" s="17">
        <v>1.3252889202955686E-4</v>
      </c>
      <c r="BJ3146" s="16">
        <v>0</v>
      </c>
      <c r="BK3146" s="16">
        <v>6.6769913939261853E-3</v>
      </c>
      <c r="BL3146" s="17">
        <v>0</v>
      </c>
      <c r="BM3146" s="16">
        <v>8.2843469170990294E-2</v>
      </c>
      <c r="BN3146" s="16">
        <v>6.6769913939261853E-3</v>
      </c>
      <c r="BO3146" s="17">
        <v>1.3013739635075609E-4</v>
      </c>
      <c r="BP3146" s="16">
        <v>0.47010788916658303</v>
      </c>
      <c r="BQ3146" s="16">
        <v>6.6769913939261853E-3</v>
      </c>
      <c r="BR3146" s="17">
        <v>7.3848448540723532E-4</v>
      </c>
      <c r="BS3146" s="16">
        <v>0</v>
      </c>
      <c r="BT3146" s="16">
        <v>5.0262395473726018E-2</v>
      </c>
      <c r="BU3146" s="17">
        <v>0</v>
      </c>
      <c r="BV3146" s="16">
        <v>0</v>
      </c>
      <c r="BW3146" s="16">
        <v>5.0262395473726018E-2</v>
      </c>
      <c r="BX3146" s="17">
        <v>0</v>
      </c>
      <c r="BY3146" s="16">
        <v>0</v>
      </c>
      <c r="BZ3146" s="16">
        <v>5.0262395473726018E-2</v>
      </c>
      <c r="CA3146" s="17">
        <v>0</v>
      </c>
      <c r="CB3146" s="16">
        <v>0</v>
      </c>
      <c r="CC3146" s="16">
        <v>1.5773222344066116E-2</v>
      </c>
      <c r="CD3146" s="17">
        <v>0</v>
      </c>
      <c r="CE3146" s="16">
        <v>0</v>
      </c>
      <c r="CF3146" s="16">
        <v>1.5773222344066116E-2</v>
      </c>
      <c r="CG3146" s="17">
        <v>0</v>
      </c>
      <c r="CH3146" s="16">
        <v>0</v>
      </c>
      <c r="CI3146" s="16">
        <v>1.5773222344066116E-2</v>
      </c>
      <c r="CJ3146" s="17">
        <v>0</v>
      </c>
      <c r="CK3146" s="16"/>
      <c r="CL3146" s="16"/>
      <c r="CM3146" s="17"/>
      <c r="CN3146" s="16">
        <v>0</v>
      </c>
      <c r="CO3146" s="16">
        <v>0.11799999999999998</v>
      </c>
      <c r="CP3146" s="17">
        <v>0</v>
      </c>
      <c r="CQ3146" s="16">
        <v>0</v>
      </c>
      <c r="CR3146" s="16">
        <v>0.11799999999999998</v>
      </c>
      <c r="CS3146" s="17">
        <v>0</v>
      </c>
      <c r="CT3146" s="16">
        <v>0</v>
      </c>
      <c r="CU3146" s="16">
        <v>0.11799999999999998</v>
      </c>
      <c r="CV3146" s="17">
        <v>0</v>
      </c>
      <c r="CW3146" s="16">
        <v>0</v>
      </c>
      <c r="CX3146" s="16">
        <v>3.620957061543801E-3</v>
      </c>
      <c r="CY3146" s="17">
        <v>0</v>
      </c>
      <c r="CZ3146" s="16">
        <v>0</v>
      </c>
      <c r="DA3146" s="16">
        <v>3.620957061543801E-3</v>
      </c>
      <c r="DB3146" s="17">
        <v>0</v>
      </c>
      <c r="DC3146" s="16">
        <v>0</v>
      </c>
      <c r="DD3146" s="16">
        <v>3.620957061543801E-3</v>
      </c>
      <c r="DE3146" s="17">
        <v>0</v>
      </c>
      <c r="DF3146" s="14">
        <v>0</v>
      </c>
      <c r="DG3146" s="14">
        <v>1</v>
      </c>
      <c r="DH3146" s="15">
        <v>0</v>
      </c>
      <c r="DI3146" s="14">
        <v>0</v>
      </c>
      <c r="DJ3146" s="14">
        <v>1</v>
      </c>
      <c r="DK3146" s="15">
        <v>0</v>
      </c>
      <c r="DL3146" s="14">
        <v>0</v>
      </c>
      <c r="DM3146" s="14">
        <v>1</v>
      </c>
      <c r="DN3146" s="15">
        <v>0</v>
      </c>
      <c r="DO3146" s="14">
        <v>0</v>
      </c>
      <c r="DP3146" s="14">
        <v>1</v>
      </c>
      <c r="DQ3146" s="15">
        <v>0</v>
      </c>
      <c r="DR3146" s="82"/>
      <c r="DS3146" s="82"/>
      <c r="DT3146" s="15">
        <v>0</v>
      </c>
      <c r="DU3146" s="82"/>
      <c r="DV3146" s="82"/>
      <c r="DW3146" s="15">
        <v>0</v>
      </c>
      <c r="DX3146" s="82"/>
      <c r="DY3146" s="82"/>
      <c r="DZ3146" s="15">
        <v>0</v>
      </c>
      <c r="EA3146" s="109">
        <v>1</v>
      </c>
      <c r="EB3146" s="104">
        <v>0.65</v>
      </c>
      <c r="ED3146" s="109">
        <v>1</v>
      </c>
      <c r="EE3146" s="104">
        <v>0.65</v>
      </c>
      <c r="EG3146" s="109">
        <v>1</v>
      </c>
      <c r="EH3146" s="104">
        <v>0.65</v>
      </c>
      <c r="EJ3146" s="109">
        <v>1</v>
      </c>
      <c r="EK3146" s="104">
        <v>0.65</v>
      </c>
      <c r="EM3146" s="109">
        <v>1</v>
      </c>
      <c r="EN3146" s="104">
        <v>0.9</v>
      </c>
      <c r="EP3146" s="109">
        <v>1</v>
      </c>
      <c r="EQ3146" s="104">
        <v>0.9</v>
      </c>
      <c r="ES3146" s="109">
        <v>1</v>
      </c>
      <c r="ET3146" s="104">
        <v>0.9</v>
      </c>
    </row>
    <row r="3147" spans="1:150" x14ac:dyDescent="0.25">
      <c r="A3147" t="s">
        <v>4003</v>
      </c>
      <c r="B3147" s="93">
        <v>5.8272668726572402E-5</v>
      </c>
      <c r="C3147" s="13">
        <v>0.44257425780918602</v>
      </c>
      <c r="D3147" s="13">
        <v>5.1514591953244954E-2</v>
      </c>
      <c r="E3147" s="13">
        <v>0</v>
      </c>
      <c r="F3147" s="13">
        <v>5.1514591953244954E-2</v>
      </c>
      <c r="G3147" s="13">
        <v>3.498299050854962E-3</v>
      </c>
      <c r="H3147" s="13">
        <v>8.0545301403770891E-3</v>
      </c>
      <c r="I3147" s="13">
        <v>4.2038496349877464E-3</v>
      </c>
      <c r="J3147" s="14">
        <v>0</v>
      </c>
      <c r="K3147" s="14">
        <v>0.9900000000000001</v>
      </c>
      <c r="L3147" s="15">
        <v>0</v>
      </c>
      <c r="M3147" s="14">
        <v>0</v>
      </c>
      <c r="N3147" s="14">
        <v>0.9900000000000001</v>
      </c>
      <c r="O3147" s="15">
        <v>0</v>
      </c>
      <c r="P3147" s="14">
        <v>0</v>
      </c>
      <c r="Q3147" s="14">
        <v>0.9900000000000001</v>
      </c>
      <c r="R3147" s="15">
        <v>0</v>
      </c>
      <c r="S3147" s="14">
        <v>0</v>
      </c>
      <c r="T3147" s="14">
        <v>0.9900000000000001</v>
      </c>
      <c r="U3147" s="15">
        <v>0</v>
      </c>
      <c r="V3147" s="16">
        <v>0</v>
      </c>
      <c r="W3147" s="16">
        <v>0.63689172781816616</v>
      </c>
      <c r="X3147" s="17">
        <v>0</v>
      </c>
      <c r="Y3147" s="16">
        <v>0</v>
      </c>
      <c r="Z3147" s="16">
        <v>0.63689172781816616</v>
      </c>
      <c r="AA3147" s="17">
        <v>0</v>
      </c>
      <c r="AB3147" s="16">
        <v>0</v>
      </c>
      <c r="AC3147" s="16">
        <v>0.63689172781816616</v>
      </c>
      <c r="AD3147" s="17">
        <v>0</v>
      </c>
      <c r="AE3147" s="16">
        <v>0</v>
      </c>
      <c r="AF3147" s="16">
        <v>0.63689172781816616</v>
      </c>
      <c r="AG3147" s="17">
        <v>0</v>
      </c>
      <c r="AH3147" s="13">
        <v>0</v>
      </c>
      <c r="AI3147" s="16">
        <v>0</v>
      </c>
      <c r="AJ3147" s="16">
        <v>2.4790454731194116E-2</v>
      </c>
      <c r="AK3147" s="17">
        <v>0</v>
      </c>
      <c r="AL3147" s="16">
        <v>0</v>
      </c>
      <c r="AM3147" s="16">
        <v>2.4790454731194116E-2</v>
      </c>
      <c r="AN3147" s="17">
        <v>0</v>
      </c>
      <c r="AO3147" s="16">
        <v>0</v>
      </c>
      <c r="AP3147" s="16">
        <v>2.4790454731194116E-2</v>
      </c>
      <c r="AQ3147" s="17">
        <v>0</v>
      </c>
      <c r="AR3147" s="16">
        <v>0</v>
      </c>
      <c r="AS3147" s="16">
        <v>2.7081698378658915E-3</v>
      </c>
      <c r="AT3147" s="17">
        <v>0</v>
      </c>
      <c r="AU3147" s="16">
        <v>0</v>
      </c>
      <c r="AV3147" s="16">
        <v>2.7081698378658915E-3</v>
      </c>
      <c r="AW3147" s="17">
        <v>0</v>
      </c>
      <c r="AX3147" s="16">
        <v>0</v>
      </c>
      <c r="AY3147" s="16">
        <v>2.7081698378658915E-3</v>
      </c>
      <c r="AZ3147" s="17">
        <v>0</v>
      </c>
      <c r="BA3147" s="16">
        <v>0</v>
      </c>
      <c r="BB3147" s="16">
        <v>7.6416818266958498E-3</v>
      </c>
      <c r="BC3147" s="17">
        <v>0</v>
      </c>
      <c r="BD3147" s="16">
        <v>0</v>
      </c>
      <c r="BE3147" s="16">
        <v>7.6416818266958498E-3</v>
      </c>
      <c r="BF3147" s="17">
        <v>0</v>
      </c>
      <c r="BG3147" s="16">
        <v>0</v>
      </c>
      <c r="BH3147" s="16">
        <v>7.6416818266958498E-3</v>
      </c>
      <c r="BI3147" s="17">
        <v>0</v>
      </c>
      <c r="BJ3147" s="16">
        <v>0</v>
      </c>
      <c r="BK3147" s="16">
        <v>7.7649715124132202E-3</v>
      </c>
      <c r="BL3147" s="17">
        <v>0</v>
      </c>
      <c r="BM3147" s="16">
        <v>0</v>
      </c>
      <c r="BN3147" s="16">
        <v>7.7649715124132202E-3</v>
      </c>
      <c r="BO3147" s="17">
        <v>0</v>
      </c>
      <c r="BP3147" s="16">
        <v>0.28379007980823301</v>
      </c>
      <c r="BQ3147" s="16">
        <v>7.7649715124132202E-3</v>
      </c>
      <c r="BR3147" s="17">
        <v>1.1351868223616343E-4</v>
      </c>
      <c r="BS3147" s="16">
        <v>0</v>
      </c>
      <c r="BT3147" s="16">
        <v>5.6963942127476241E-2</v>
      </c>
      <c r="BU3147" s="17">
        <v>0</v>
      </c>
      <c r="BV3147" s="16">
        <v>0</v>
      </c>
      <c r="BW3147" s="16">
        <v>5.6963942127476241E-2</v>
      </c>
      <c r="BX3147" s="17">
        <v>0</v>
      </c>
      <c r="BY3147" s="16">
        <v>0</v>
      </c>
      <c r="BZ3147" s="16">
        <v>5.6963942127476241E-2</v>
      </c>
      <c r="CA3147" s="17">
        <v>0</v>
      </c>
      <c r="CB3147" s="16">
        <v>0</v>
      </c>
      <c r="CC3147" s="16">
        <v>1.2289591407099659E-2</v>
      </c>
      <c r="CD3147" s="17">
        <v>0</v>
      </c>
      <c r="CE3147" s="16">
        <v>0</v>
      </c>
      <c r="CF3147" s="16">
        <v>1.2289591407099659E-2</v>
      </c>
      <c r="CG3147" s="17">
        <v>0</v>
      </c>
      <c r="CH3147" s="16">
        <v>0</v>
      </c>
      <c r="CI3147" s="16">
        <v>1.2289591407099659E-2</v>
      </c>
      <c r="CJ3147" s="17">
        <v>0</v>
      </c>
      <c r="CK3147" s="16"/>
      <c r="CL3147" s="16"/>
      <c r="CM3147" s="17"/>
      <c r="CN3147" s="16">
        <v>0</v>
      </c>
      <c r="CO3147" s="16">
        <v>0.11800000000000002</v>
      </c>
      <c r="CP3147" s="17">
        <v>0</v>
      </c>
      <c r="CQ3147" s="16">
        <v>0</v>
      </c>
      <c r="CR3147" s="16">
        <v>0.11800000000000002</v>
      </c>
      <c r="CS3147" s="17">
        <v>0</v>
      </c>
      <c r="CT3147" s="16">
        <v>0</v>
      </c>
      <c r="CU3147" s="16">
        <v>0.11800000000000002</v>
      </c>
      <c r="CV3147" s="17">
        <v>0</v>
      </c>
      <c r="CW3147" s="16">
        <v>0</v>
      </c>
      <c r="CX3147" s="16">
        <v>3.6454468010491494E-3</v>
      </c>
      <c r="CY3147" s="17">
        <v>0</v>
      </c>
      <c r="CZ3147" s="16">
        <v>0</v>
      </c>
      <c r="DA3147" s="16">
        <v>3.6454468010491494E-3</v>
      </c>
      <c r="DB3147" s="17">
        <v>0</v>
      </c>
      <c r="DC3147" s="16">
        <v>0</v>
      </c>
      <c r="DD3147" s="16">
        <v>3.6454468010491494E-3</v>
      </c>
      <c r="DE3147" s="17">
        <v>0</v>
      </c>
      <c r="DF3147" s="14">
        <v>0</v>
      </c>
      <c r="DG3147" s="14">
        <v>1</v>
      </c>
      <c r="DH3147" s="15">
        <v>0</v>
      </c>
      <c r="DI3147" s="14">
        <v>0</v>
      </c>
      <c r="DJ3147" s="14">
        <v>1</v>
      </c>
      <c r="DK3147" s="15">
        <v>0</v>
      </c>
      <c r="DL3147" s="14">
        <v>0</v>
      </c>
      <c r="DM3147" s="14">
        <v>1</v>
      </c>
      <c r="DN3147" s="15">
        <v>0</v>
      </c>
      <c r="DO3147" s="14">
        <v>0</v>
      </c>
      <c r="DP3147" s="14">
        <v>1</v>
      </c>
      <c r="DQ3147" s="15">
        <v>0</v>
      </c>
      <c r="DR3147" s="82"/>
      <c r="DS3147" s="82"/>
      <c r="DT3147" s="15">
        <v>0</v>
      </c>
      <c r="DU3147" s="82"/>
      <c r="DV3147" s="82"/>
      <c r="DW3147" s="15">
        <v>0</v>
      </c>
      <c r="DX3147" s="82"/>
      <c r="DY3147" s="82"/>
      <c r="DZ3147" s="15">
        <v>0</v>
      </c>
      <c r="EA3147" s="109">
        <v>1</v>
      </c>
      <c r="EB3147" s="104">
        <v>0.65</v>
      </c>
      <c r="ED3147" s="109">
        <v>1</v>
      </c>
      <c r="EE3147" s="104">
        <v>0.65</v>
      </c>
      <c r="EG3147" s="109">
        <v>1</v>
      </c>
      <c r="EH3147" s="104">
        <v>0.65</v>
      </c>
      <c r="EJ3147" s="109">
        <v>1</v>
      </c>
      <c r="EK3147" s="104">
        <v>0.65</v>
      </c>
      <c r="EM3147" s="109">
        <v>1</v>
      </c>
      <c r="EN3147" s="104">
        <v>0.9</v>
      </c>
      <c r="EP3147" s="109">
        <v>1</v>
      </c>
      <c r="EQ3147" s="104">
        <v>0.9</v>
      </c>
      <c r="ES3147" s="109">
        <v>1</v>
      </c>
      <c r="ET3147" s="104">
        <v>0.9</v>
      </c>
    </row>
    <row r="3148" spans="1:150" x14ac:dyDescent="0.25">
      <c r="A3148" t="s">
        <v>3862</v>
      </c>
      <c r="B3148" s="93">
        <v>6.1123716970450394E-5</v>
      </c>
      <c r="C3148" s="13">
        <v>0.42618098491508</v>
      </c>
      <c r="D3148" s="13">
        <v>7.5276325109177297E-2</v>
      </c>
      <c r="E3148" s="13">
        <v>0</v>
      </c>
      <c r="F3148" s="13">
        <v>7.5276325109177297E-2</v>
      </c>
      <c r="G3148" s="13">
        <v>1.1274626066845699E-3</v>
      </c>
      <c r="H3148" s="13">
        <v>1.3494898634051638E-2</v>
      </c>
      <c r="I3148" s="13">
        <v>8.4429462071478958E-3</v>
      </c>
      <c r="J3148" s="14">
        <v>0</v>
      </c>
      <c r="K3148" s="14">
        <v>0.99000000000000021</v>
      </c>
      <c r="L3148" s="15">
        <v>0</v>
      </c>
      <c r="M3148" s="14">
        <v>0</v>
      </c>
      <c r="N3148" s="14">
        <v>0.99000000000000021</v>
      </c>
      <c r="O3148" s="15">
        <v>0</v>
      </c>
      <c r="P3148" s="14">
        <v>0</v>
      </c>
      <c r="Q3148" s="14">
        <v>0.99000000000000021</v>
      </c>
      <c r="R3148" s="15">
        <v>0</v>
      </c>
      <c r="S3148" s="14">
        <v>0</v>
      </c>
      <c r="T3148" s="14">
        <v>0.99000000000000021</v>
      </c>
      <c r="U3148" s="15">
        <v>0</v>
      </c>
      <c r="V3148" s="16">
        <v>0</v>
      </c>
      <c r="W3148" s="16">
        <v>0.62075687018736125</v>
      </c>
      <c r="X3148" s="17">
        <v>0</v>
      </c>
      <c r="Y3148" s="16">
        <v>0</v>
      </c>
      <c r="Z3148" s="16">
        <v>0.62075687018736125</v>
      </c>
      <c r="AA3148" s="17">
        <v>0</v>
      </c>
      <c r="AB3148" s="16">
        <v>0</v>
      </c>
      <c r="AC3148" s="16">
        <v>0.62075687018736125</v>
      </c>
      <c r="AD3148" s="17">
        <v>0</v>
      </c>
      <c r="AE3148" s="16">
        <v>0</v>
      </c>
      <c r="AF3148" s="16">
        <v>0.62075687018736125</v>
      </c>
      <c r="AG3148" s="17">
        <v>0</v>
      </c>
      <c r="AH3148" s="13">
        <v>0</v>
      </c>
      <c r="AI3148" s="16">
        <v>0</v>
      </c>
      <c r="AJ3148" s="16">
        <v>2.8122224688414514E-2</v>
      </c>
      <c r="AK3148" s="17">
        <v>0</v>
      </c>
      <c r="AL3148" s="16">
        <v>0</v>
      </c>
      <c r="AM3148" s="16">
        <v>2.8122224688414514E-2</v>
      </c>
      <c r="AN3148" s="17">
        <v>0</v>
      </c>
      <c r="AO3148" s="16">
        <v>0</v>
      </c>
      <c r="AP3148" s="16">
        <v>2.8122224688414514E-2</v>
      </c>
      <c r="AQ3148" s="17">
        <v>0</v>
      </c>
      <c r="AR3148" s="16">
        <v>0</v>
      </c>
      <c r="AS3148" s="16">
        <v>3.1120717477611335E-3</v>
      </c>
      <c r="AT3148" s="17">
        <v>0</v>
      </c>
      <c r="AU3148" s="16">
        <v>0</v>
      </c>
      <c r="AV3148" s="16">
        <v>3.1120717477611335E-3</v>
      </c>
      <c r="AW3148" s="17">
        <v>0</v>
      </c>
      <c r="AX3148" s="16">
        <v>0</v>
      </c>
      <c r="AY3148" s="16">
        <v>3.1120717477611335E-3</v>
      </c>
      <c r="AZ3148" s="17">
        <v>0</v>
      </c>
      <c r="BA3148" s="16">
        <v>0</v>
      </c>
      <c r="BB3148" s="16">
        <v>8.7154317373260796E-3</v>
      </c>
      <c r="BC3148" s="17">
        <v>0</v>
      </c>
      <c r="BD3148" s="16">
        <v>0</v>
      </c>
      <c r="BE3148" s="16">
        <v>8.7154317373260796E-3</v>
      </c>
      <c r="BF3148" s="17">
        <v>0</v>
      </c>
      <c r="BG3148" s="16">
        <v>0</v>
      </c>
      <c r="BH3148" s="16">
        <v>8.7154317373260796E-3</v>
      </c>
      <c r="BI3148" s="17">
        <v>0</v>
      </c>
      <c r="BJ3148" s="16">
        <v>0</v>
      </c>
      <c r="BK3148" s="16">
        <v>8.6933361380333793E-3</v>
      </c>
      <c r="BL3148" s="17">
        <v>0</v>
      </c>
      <c r="BM3148" s="16">
        <v>0</v>
      </c>
      <c r="BN3148" s="16">
        <v>8.6933361380333793E-3</v>
      </c>
      <c r="BO3148" s="17">
        <v>0</v>
      </c>
      <c r="BP3148" s="16">
        <v>0.59553422010802703</v>
      </c>
      <c r="BQ3148" s="16">
        <v>8.6933361380333793E-3</v>
      </c>
      <c r="BR3148" s="17">
        <v>3.8971902137836399E-4</v>
      </c>
      <c r="BS3148" s="16">
        <v>0</v>
      </c>
      <c r="BT3148" s="16">
        <v>6.4623182991495887E-2</v>
      </c>
      <c r="BU3148" s="17">
        <v>0</v>
      </c>
      <c r="BV3148" s="16">
        <v>0</v>
      </c>
      <c r="BW3148" s="16">
        <v>6.4623182991495887E-2</v>
      </c>
      <c r="BX3148" s="17">
        <v>0</v>
      </c>
      <c r="BY3148" s="16">
        <v>0</v>
      </c>
      <c r="BZ3148" s="16">
        <v>6.4623182991495887E-2</v>
      </c>
      <c r="CA3148" s="17">
        <v>0</v>
      </c>
      <c r="CB3148" s="16">
        <v>0</v>
      </c>
      <c r="CC3148" s="16">
        <v>2.416129222261385E-3</v>
      </c>
      <c r="CD3148" s="17">
        <v>0</v>
      </c>
      <c r="CE3148" s="16">
        <v>0</v>
      </c>
      <c r="CF3148" s="16">
        <v>2.416129222261385E-3</v>
      </c>
      <c r="CG3148" s="17">
        <v>0</v>
      </c>
      <c r="CH3148" s="16">
        <v>0</v>
      </c>
      <c r="CI3148" s="16">
        <v>2.416129222261385E-3</v>
      </c>
      <c r="CJ3148" s="17">
        <v>0</v>
      </c>
      <c r="CK3148" s="16"/>
      <c r="CL3148" s="16"/>
      <c r="CM3148" s="17"/>
      <c r="CN3148" s="16">
        <v>0</v>
      </c>
      <c r="CO3148" s="16">
        <v>0.11800000000000005</v>
      </c>
      <c r="CP3148" s="17">
        <v>0</v>
      </c>
      <c r="CQ3148" s="16">
        <v>9.3593195178068689E-2</v>
      </c>
      <c r="CR3148" s="16">
        <v>0.11800000000000005</v>
      </c>
      <c r="CS3148" s="17">
        <v>8.3135151101125645E-4</v>
      </c>
      <c r="CT3148" s="16">
        <v>0</v>
      </c>
      <c r="CU3148" s="16">
        <v>0.11800000000000005</v>
      </c>
      <c r="CV3148" s="17">
        <v>0</v>
      </c>
      <c r="CW3148" s="16">
        <v>0</v>
      </c>
      <c r="CX3148" s="16">
        <v>3.5554698023013784E-3</v>
      </c>
      <c r="CY3148" s="17">
        <v>0</v>
      </c>
      <c r="CZ3148" s="16">
        <v>0</v>
      </c>
      <c r="DA3148" s="16">
        <v>3.5554698023013784E-3</v>
      </c>
      <c r="DB3148" s="17">
        <v>0</v>
      </c>
      <c r="DC3148" s="16">
        <v>0</v>
      </c>
      <c r="DD3148" s="16">
        <v>3.5554698023013784E-3</v>
      </c>
      <c r="DE3148" s="17">
        <v>0</v>
      </c>
      <c r="DF3148" s="14">
        <v>0</v>
      </c>
      <c r="DG3148" s="14">
        <v>0.99999999999999989</v>
      </c>
      <c r="DH3148" s="15">
        <v>0</v>
      </c>
      <c r="DI3148" s="14">
        <v>0</v>
      </c>
      <c r="DJ3148" s="14">
        <v>0.99999999999999989</v>
      </c>
      <c r="DK3148" s="15">
        <v>0</v>
      </c>
      <c r="DL3148" s="14">
        <v>0</v>
      </c>
      <c r="DM3148" s="14">
        <v>0.99999999999999989</v>
      </c>
      <c r="DN3148" s="15">
        <v>0</v>
      </c>
      <c r="DO3148" s="14">
        <v>0</v>
      </c>
      <c r="DP3148" s="14">
        <v>0.99999999999999989</v>
      </c>
      <c r="DQ3148" s="15">
        <v>0</v>
      </c>
      <c r="DR3148" s="82"/>
      <c r="DS3148" s="82"/>
      <c r="DT3148" s="15">
        <v>0</v>
      </c>
      <c r="DU3148" s="82"/>
      <c r="DV3148" s="82"/>
      <c r="DW3148" s="15">
        <v>0</v>
      </c>
      <c r="DX3148" s="82"/>
      <c r="DY3148" s="82"/>
      <c r="DZ3148" s="15">
        <v>0</v>
      </c>
      <c r="EA3148" s="109">
        <v>1</v>
      </c>
      <c r="EB3148" s="104">
        <v>0.65</v>
      </c>
      <c r="ED3148" s="109">
        <v>1</v>
      </c>
      <c r="EE3148" s="104">
        <v>0.65</v>
      </c>
      <c r="EG3148" s="109">
        <v>1</v>
      </c>
      <c r="EH3148" s="104">
        <v>0.65</v>
      </c>
      <c r="EJ3148" s="109">
        <v>1</v>
      </c>
      <c r="EK3148" s="104">
        <v>0.65</v>
      </c>
      <c r="EM3148" s="109">
        <v>1</v>
      </c>
      <c r="EN3148" s="104">
        <v>0.9</v>
      </c>
      <c r="EP3148" s="109">
        <v>1</v>
      </c>
      <c r="EQ3148" s="104">
        <v>0.9</v>
      </c>
      <c r="ES3148" s="109">
        <v>1</v>
      </c>
      <c r="ET3148" s="104">
        <v>0.9</v>
      </c>
    </row>
    <row r="3149" spans="1:150" x14ac:dyDescent="0.25">
      <c r="A3149" t="s">
        <v>10520</v>
      </c>
      <c r="B3149" s="93">
        <v>1.7207875753360299E-5</v>
      </c>
      <c r="C3149" s="13">
        <v>0.107009732412173</v>
      </c>
      <c r="D3149" s="13">
        <v>5.5083762439815206E-2</v>
      </c>
      <c r="E3149" s="13">
        <v>0</v>
      </c>
      <c r="F3149" s="13">
        <v>5.5083762439815206E-2</v>
      </c>
      <c r="G3149" s="13">
        <v>2.138979091669073E-3</v>
      </c>
      <c r="H3149" s="13">
        <v>9.6650004292173491E-3</v>
      </c>
      <c r="I3149" s="13">
        <v>5.1278151677670763E-3</v>
      </c>
      <c r="J3149" s="14">
        <v>0</v>
      </c>
      <c r="K3149" s="14">
        <v>0.99</v>
      </c>
      <c r="L3149" s="15">
        <v>0</v>
      </c>
      <c r="M3149" s="14">
        <v>0</v>
      </c>
      <c r="N3149" s="14">
        <v>0.99</v>
      </c>
      <c r="O3149" s="15">
        <v>0</v>
      </c>
      <c r="P3149" s="14">
        <v>0</v>
      </c>
      <c r="Q3149" s="14">
        <v>0.99</v>
      </c>
      <c r="R3149" s="15">
        <v>0</v>
      </c>
      <c r="S3149" s="14">
        <v>0</v>
      </c>
      <c r="T3149" s="14">
        <v>0.99</v>
      </c>
      <c r="U3149" s="15">
        <v>0</v>
      </c>
      <c r="V3149" s="16">
        <v>0</v>
      </c>
      <c r="W3149" s="16">
        <v>0.62137977247101384</v>
      </c>
      <c r="X3149" s="17">
        <v>0</v>
      </c>
      <c r="Y3149" s="16">
        <v>0</v>
      </c>
      <c r="Z3149" s="16">
        <v>0.62137977247101384</v>
      </c>
      <c r="AA3149" s="17">
        <v>0</v>
      </c>
      <c r="AB3149" s="16">
        <v>0</v>
      </c>
      <c r="AC3149" s="16">
        <v>0.62137977247101384</v>
      </c>
      <c r="AD3149" s="17">
        <v>0</v>
      </c>
      <c r="AE3149" s="16">
        <v>0</v>
      </c>
      <c r="AF3149" s="16">
        <v>0.62137977247101384</v>
      </c>
      <c r="AG3149" s="17">
        <v>0</v>
      </c>
      <c r="AH3149" s="13">
        <v>0</v>
      </c>
      <c r="AI3149" s="16">
        <v>0</v>
      </c>
      <c r="AJ3149" s="16">
        <v>2.9216058692944809E-2</v>
      </c>
      <c r="AK3149" s="17">
        <v>0</v>
      </c>
      <c r="AL3149" s="16">
        <v>0</v>
      </c>
      <c r="AM3149" s="16">
        <v>2.9216058692944809E-2</v>
      </c>
      <c r="AN3149" s="17">
        <v>0</v>
      </c>
      <c r="AO3149" s="16">
        <v>0</v>
      </c>
      <c r="AP3149" s="16">
        <v>2.9216058692944809E-2</v>
      </c>
      <c r="AQ3149" s="17">
        <v>0</v>
      </c>
      <c r="AR3149" s="16">
        <v>0</v>
      </c>
      <c r="AS3149" s="16">
        <v>3.2012513887522891E-3</v>
      </c>
      <c r="AT3149" s="17">
        <v>0</v>
      </c>
      <c r="AU3149" s="16">
        <v>0</v>
      </c>
      <c r="AV3149" s="16">
        <v>3.2012513887522891E-3</v>
      </c>
      <c r="AW3149" s="17">
        <v>0</v>
      </c>
      <c r="AX3149" s="16">
        <v>0</v>
      </c>
      <c r="AY3149" s="16">
        <v>3.2012513887522891E-3</v>
      </c>
      <c r="AZ3149" s="17">
        <v>0</v>
      </c>
      <c r="BA3149" s="16">
        <v>0</v>
      </c>
      <c r="BB3149" s="16">
        <v>8.4594777111764302E-3</v>
      </c>
      <c r="BC3149" s="17">
        <v>0</v>
      </c>
      <c r="BD3149" s="16">
        <v>0</v>
      </c>
      <c r="BE3149" s="16">
        <v>8.4594777111764302E-3</v>
      </c>
      <c r="BF3149" s="17">
        <v>0</v>
      </c>
      <c r="BG3149" s="16">
        <v>0.41376308166973902</v>
      </c>
      <c r="BH3149" s="16">
        <v>8.4594777111764302E-3</v>
      </c>
      <c r="BI3149" s="17">
        <v>1.9280526312093427E-4</v>
      </c>
      <c r="BJ3149" s="16">
        <v>0</v>
      </c>
      <c r="BK3149" s="16">
        <v>8.3903940847609784E-3</v>
      </c>
      <c r="BL3149" s="17">
        <v>0</v>
      </c>
      <c r="BM3149" s="16">
        <v>0.41376308166973902</v>
      </c>
      <c r="BN3149" s="16">
        <v>8.3903940847609784E-3</v>
      </c>
      <c r="BO3149" s="17">
        <v>1.9123073485534384E-4</v>
      </c>
      <c r="BP3149" s="16">
        <v>0.27122128461783401</v>
      </c>
      <c r="BQ3149" s="16">
        <v>8.3903940847609784E-3</v>
      </c>
      <c r="BR3149" s="17">
        <v>1.2535155470269214E-4</v>
      </c>
      <c r="BS3149" s="16">
        <v>0</v>
      </c>
      <c r="BT3149" s="16">
        <v>6.2411658597346466E-2</v>
      </c>
      <c r="BU3149" s="17">
        <v>0</v>
      </c>
      <c r="BV3149" s="16">
        <v>0</v>
      </c>
      <c r="BW3149" s="16">
        <v>6.2411658597346466E-2</v>
      </c>
      <c r="BX3149" s="17">
        <v>0</v>
      </c>
      <c r="BY3149" s="16">
        <v>0</v>
      </c>
      <c r="BZ3149" s="16">
        <v>6.2411658597346466E-2</v>
      </c>
      <c r="CA3149" s="17">
        <v>0</v>
      </c>
      <c r="CB3149" s="16">
        <v>0</v>
      </c>
      <c r="CC3149" s="16">
        <v>7.0785573648778919E-3</v>
      </c>
      <c r="CD3149" s="17">
        <v>0</v>
      </c>
      <c r="CE3149" s="16">
        <v>0</v>
      </c>
      <c r="CF3149" s="16">
        <v>7.0785573648778919E-3</v>
      </c>
      <c r="CG3149" s="17">
        <v>0</v>
      </c>
      <c r="CH3149" s="16">
        <v>0</v>
      </c>
      <c r="CI3149" s="16">
        <v>7.0785573648778919E-3</v>
      </c>
      <c r="CJ3149" s="17">
        <v>0</v>
      </c>
      <c r="CK3149" s="16"/>
      <c r="CL3149" s="16"/>
      <c r="CM3149" s="17"/>
      <c r="CN3149" s="16">
        <v>0</v>
      </c>
      <c r="CO3149" s="16">
        <v>0.11799999999999999</v>
      </c>
      <c r="CP3149" s="17">
        <v>0</v>
      </c>
      <c r="CQ3149" s="16">
        <v>0</v>
      </c>
      <c r="CR3149" s="16">
        <v>0.11799999999999999</v>
      </c>
      <c r="CS3149" s="17">
        <v>0</v>
      </c>
      <c r="CT3149" s="16">
        <v>1.4242086750871567E-2</v>
      </c>
      <c r="CU3149" s="16">
        <v>0.11799999999999999</v>
      </c>
      <c r="CV3149" s="17">
        <v>9.2571911341405382E-5</v>
      </c>
      <c r="CW3149" s="16">
        <v>0</v>
      </c>
      <c r="CX3149" s="16">
        <v>3.5506531800686739E-3</v>
      </c>
      <c r="CY3149" s="17">
        <v>0</v>
      </c>
      <c r="CZ3149" s="16">
        <v>0</v>
      </c>
      <c r="DA3149" s="16">
        <v>3.5506531800686739E-3</v>
      </c>
      <c r="DB3149" s="17">
        <v>0</v>
      </c>
      <c r="DC3149" s="16">
        <v>0</v>
      </c>
      <c r="DD3149" s="16">
        <v>3.5506531800686739E-3</v>
      </c>
      <c r="DE3149" s="17">
        <v>0</v>
      </c>
      <c r="DF3149" s="14">
        <v>0</v>
      </c>
      <c r="DG3149" s="14">
        <v>1</v>
      </c>
      <c r="DH3149" s="15">
        <v>0</v>
      </c>
      <c r="DI3149" s="14">
        <v>0</v>
      </c>
      <c r="DJ3149" s="14">
        <v>1</v>
      </c>
      <c r="DK3149" s="15">
        <v>0</v>
      </c>
      <c r="DL3149" s="14">
        <v>0</v>
      </c>
      <c r="DM3149" s="14">
        <v>1</v>
      </c>
      <c r="DN3149" s="15">
        <v>0</v>
      </c>
      <c r="DO3149" s="14">
        <v>0</v>
      </c>
      <c r="DP3149" s="14">
        <v>1</v>
      </c>
      <c r="DQ3149" s="15">
        <v>0</v>
      </c>
      <c r="DR3149" s="82"/>
      <c r="DS3149" s="82"/>
      <c r="DT3149" s="15">
        <v>0</v>
      </c>
      <c r="DU3149" s="82"/>
      <c r="DV3149" s="82"/>
      <c r="DW3149" s="15">
        <v>0</v>
      </c>
      <c r="DX3149" s="82"/>
      <c r="DY3149" s="82"/>
      <c r="DZ3149" s="15">
        <v>0</v>
      </c>
      <c r="EA3149" s="109">
        <v>1</v>
      </c>
      <c r="EB3149" s="104">
        <v>0.65</v>
      </c>
      <c r="ED3149" s="109">
        <v>1</v>
      </c>
      <c r="EE3149" s="104">
        <v>0.65</v>
      </c>
      <c r="EG3149" s="109">
        <v>1</v>
      </c>
      <c r="EH3149" s="104">
        <v>0.65</v>
      </c>
      <c r="EJ3149" s="109">
        <v>1</v>
      </c>
      <c r="EK3149" s="104">
        <v>0.65</v>
      </c>
      <c r="EM3149" s="109">
        <v>1</v>
      </c>
      <c r="EN3149" s="104">
        <v>0.9</v>
      </c>
      <c r="EP3149" s="109">
        <v>1</v>
      </c>
      <c r="EQ3149" s="104">
        <v>0.9</v>
      </c>
      <c r="ES3149" s="109">
        <v>1</v>
      </c>
      <c r="ET3149" s="104">
        <v>0.9</v>
      </c>
    </row>
    <row r="3150" spans="1:150" x14ac:dyDescent="0.25">
      <c r="A3150" t="s">
        <v>3208</v>
      </c>
      <c r="B3150" s="93">
        <v>1.34544482969179E-4</v>
      </c>
      <c r="C3150" s="13">
        <v>0</v>
      </c>
      <c r="D3150" s="13">
        <v>2.2321248604301045E-2</v>
      </c>
      <c r="E3150" s="13">
        <v>0</v>
      </c>
      <c r="F3150" s="13">
        <v>2.2321248604301045E-2</v>
      </c>
      <c r="G3150" s="13">
        <v>5.6809643180257712E-4</v>
      </c>
      <c r="H3150" s="13">
        <v>5.0651311023424371E-3</v>
      </c>
      <c r="I3150" s="13">
        <v>1.271667951211313E-3</v>
      </c>
      <c r="J3150" s="14">
        <v>0</v>
      </c>
      <c r="K3150" s="14">
        <v>0.9900000000000001</v>
      </c>
      <c r="L3150" s="15">
        <v>0</v>
      </c>
      <c r="M3150" s="14">
        <v>0</v>
      </c>
      <c r="N3150" s="14">
        <v>0.9900000000000001</v>
      </c>
      <c r="O3150" s="15">
        <v>0</v>
      </c>
      <c r="P3150" s="14">
        <v>0</v>
      </c>
      <c r="Q3150" s="14">
        <v>0.9900000000000001</v>
      </c>
      <c r="R3150" s="15">
        <v>0</v>
      </c>
      <c r="S3150" s="14">
        <v>0</v>
      </c>
      <c r="T3150" s="14">
        <v>0.9900000000000001</v>
      </c>
      <c r="U3150" s="15">
        <v>0</v>
      </c>
      <c r="V3150" s="16">
        <v>0</v>
      </c>
      <c r="W3150" s="16">
        <v>0.63292873236323588</v>
      </c>
      <c r="X3150" s="17">
        <v>0</v>
      </c>
      <c r="Y3150" s="16">
        <v>0</v>
      </c>
      <c r="Z3150" s="16">
        <v>0.63292873236323588</v>
      </c>
      <c r="AA3150" s="17">
        <v>0</v>
      </c>
      <c r="AB3150" s="16">
        <v>0</v>
      </c>
      <c r="AC3150" s="16">
        <v>0.63292873236323588</v>
      </c>
      <c r="AD3150" s="17">
        <v>0</v>
      </c>
      <c r="AE3150" s="16">
        <v>0</v>
      </c>
      <c r="AF3150" s="16">
        <v>0.63292873236323588</v>
      </c>
      <c r="AG3150" s="17">
        <v>0</v>
      </c>
      <c r="AH3150" s="13">
        <v>0</v>
      </c>
      <c r="AI3150" s="16">
        <v>0</v>
      </c>
      <c r="AJ3150" s="16">
        <v>3.8930455591846963E-2</v>
      </c>
      <c r="AK3150" s="17">
        <v>0</v>
      </c>
      <c r="AL3150" s="16">
        <v>0</v>
      </c>
      <c r="AM3150" s="16">
        <v>3.8930455591846963E-2</v>
      </c>
      <c r="AN3150" s="17">
        <v>0</v>
      </c>
      <c r="AO3150" s="16">
        <v>0</v>
      </c>
      <c r="AP3150" s="16">
        <v>3.8930455591846963E-2</v>
      </c>
      <c r="AQ3150" s="17">
        <v>0</v>
      </c>
      <c r="AR3150" s="16">
        <v>0</v>
      </c>
      <c r="AS3150" s="16">
        <v>4.3901900850867853E-3</v>
      </c>
      <c r="AT3150" s="17">
        <v>0</v>
      </c>
      <c r="AU3150" s="16">
        <v>0</v>
      </c>
      <c r="AV3150" s="16">
        <v>4.3901900850867853E-3</v>
      </c>
      <c r="AW3150" s="17">
        <v>0</v>
      </c>
      <c r="AX3150" s="16">
        <v>0</v>
      </c>
      <c r="AY3150" s="16">
        <v>4.3901900850867853E-3</v>
      </c>
      <c r="AZ3150" s="17">
        <v>0</v>
      </c>
      <c r="BA3150" s="16">
        <v>0</v>
      </c>
      <c r="BB3150" s="16">
        <v>1.111958884054251E-2</v>
      </c>
      <c r="BC3150" s="17">
        <v>0</v>
      </c>
      <c r="BD3150" s="16">
        <v>0</v>
      </c>
      <c r="BE3150" s="16">
        <v>1.111958884054251E-2</v>
      </c>
      <c r="BF3150" s="17">
        <v>0</v>
      </c>
      <c r="BG3150" s="16">
        <v>0</v>
      </c>
      <c r="BH3150" s="16">
        <v>1.111958884054251E-2</v>
      </c>
      <c r="BI3150" s="17">
        <v>0</v>
      </c>
      <c r="BJ3150" s="16">
        <v>0.93269448347824291</v>
      </c>
      <c r="BK3150" s="16">
        <v>1.1766178452555455E-2</v>
      </c>
      <c r="BL3150" s="17">
        <v>2.4495895656542001E-4</v>
      </c>
      <c r="BM3150" s="16">
        <v>0</v>
      </c>
      <c r="BN3150" s="16">
        <v>1.1766178452555455E-2</v>
      </c>
      <c r="BO3150" s="17">
        <v>0</v>
      </c>
      <c r="BP3150" s="16">
        <v>0</v>
      </c>
      <c r="BQ3150" s="16">
        <v>1.1766178452555455E-2</v>
      </c>
      <c r="BR3150" s="17">
        <v>0</v>
      </c>
      <c r="BS3150" s="16">
        <v>0</v>
      </c>
      <c r="BT3150" s="16">
        <v>8.4137716468263998E-2</v>
      </c>
      <c r="BU3150" s="17">
        <v>0</v>
      </c>
      <c r="BV3150" s="16">
        <v>0</v>
      </c>
      <c r="BW3150" s="16">
        <v>8.4137716468263998E-2</v>
      </c>
      <c r="BX3150" s="17">
        <v>0</v>
      </c>
      <c r="BY3150" s="16">
        <v>0</v>
      </c>
      <c r="BZ3150" s="16">
        <v>8.4137716468263998E-2</v>
      </c>
      <c r="CA3150" s="17">
        <v>0</v>
      </c>
      <c r="CB3150" s="16">
        <v>0</v>
      </c>
      <c r="CC3150" s="16">
        <v>4.0085823574819946E-3</v>
      </c>
      <c r="CD3150" s="17">
        <v>0</v>
      </c>
      <c r="CE3150" s="16">
        <v>0</v>
      </c>
      <c r="CF3150" s="16">
        <v>4.0085823574819946E-3</v>
      </c>
      <c r="CG3150" s="17">
        <v>0</v>
      </c>
      <c r="CH3150" s="16">
        <v>0</v>
      </c>
      <c r="CI3150" s="16">
        <v>4.0085823574819946E-3</v>
      </c>
      <c r="CJ3150" s="17">
        <v>0</v>
      </c>
      <c r="CK3150" s="16"/>
      <c r="CL3150" s="16"/>
      <c r="CM3150" s="17"/>
      <c r="CN3150" s="16">
        <v>0</v>
      </c>
      <c r="CO3150" s="16">
        <v>0.11800000000000002</v>
      </c>
      <c r="CP3150" s="17">
        <v>0</v>
      </c>
      <c r="CQ3150" s="16">
        <v>0</v>
      </c>
      <c r="CR3150" s="16">
        <v>0.11800000000000002</v>
      </c>
      <c r="CS3150" s="17">
        <v>0</v>
      </c>
      <c r="CT3150" s="16">
        <v>0</v>
      </c>
      <c r="CU3150" s="16">
        <v>0.11800000000000002</v>
      </c>
      <c r="CV3150" s="17">
        <v>0</v>
      </c>
      <c r="CW3150" s="16">
        <v>0</v>
      </c>
      <c r="CX3150" s="16">
        <v>3.6190728570165E-3</v>
      </c>
      <c r="CY3150" s="17">
        <v>0</v>
      </c>
      <c r="CZ3150" s="16">
        <v>0</v>
      </c>
      <c r="DA3150" s="16">
        <v>3.6190728570165E-3</v>
      </c>
      <c r="DB3150" s="17">
        <v>0</v>
      </c>
      <c r="DC3150" s="16">
        <v>0</v>
      </c>
      <c r="DD3150" s="16">
        <v>3.6190728570165E-3</v>
      </c>
      <c r="DE3150" s="17">
        <v>0</v>
      </c>
      <c r="DF3150" s="14">
        <v>0</v>
      </c>
      <c r="DG3150" s="14">
        <v>1</v>
      </c>
      <c r="DH3150" s="15">
        <v>0</v>
      </c>
      <c r="DI3150" s="14">
        <v>0</v>
      </c>
      <c r="DJ3150" s="14">
        <v>1</v>
      </c>
      <c r="DK3150" s="15">
        <v>0</v>
      </c>
      <c r="DL3150" s="14">
        <v>0</v>
      </c>
      <c r="DM3150" s="14">
        <v>1</v>
      </c>
      <c r="DN3150" s="15">
        <v>0</v>
      </c>
      <c r="DO3150" s="14">
        <v>0</v>
      </c>
      <c r="DP3150" s="14">
        <v>1</v>
      </c>
      <c r="DQ3150" s="15">
        <v>0</v>
      </c>
      <c r="DR3150" s="82"/>
      <c r="DS3150" s="82"/>
      <c r="DT3150" s="15">
        <v>0</v>
      </c>
      <c r="DU3150" s="82"/>
      <c r="DV3150" s="82"/>
      <c r="DW3150" s="15">
        <v>0</v>
      </c>
      <c r="DX3150" s="82"/>
      <c r="DY3150" s="82"/>
      <c r="DZ3150" s="15">
        <v>0</v>
      </c>
      <c r="EB3150" s="2"/>
      <c r="EE3150" s="104">
        <v>0.65</v>
      </c>
      <c r="EH3150" s="104">
        <v>0.65</v>
      </c>
      <c r="EJ3150" s="109">
        <v>1</v>
      </c>
      <c r="EK3150" s="104">
        <v>0.65</v>
      </c>
    </row>
    <row r="3151" spans="1:150" x14ac:dyDescent="0.25">
      <c r="A3151" t="s">
        <v>3274</v>
      </c>
      <c r="B3151" s="93">
        <v>1.18564020814791E-4</v>
      </c>
      <c r="C3151" s="13">
        <v>0.18472462320170499</v>
      </c>
      <c r="D3151" s="13">
        <v>0.16939740658149335</v>
      </c>
      <c r="E3151" s="13">
        <v>0</v>
      </c>
      <c r="F3151" s="13">
        <v>0.16939740658149335</v>
      </c>
      <c r="G3151" s="13">
        <v>1.7611693933727215E-2</v>
      </c>
      <c r="H3151" s="13">
        <v>2.6866936681504902E-2</v>
      </c>
      <c r="I3151" s="13">
        <v>7.9619457045304425E-3</v>
      </c>
      <c r="J3151" s="14">
        <v>0</v>
      </c>
      <c r="K3151" s="14">
        <v>0.99000000000000021</v>
      </c>
      <c r="L3151" s="15">
        <v>0</v>
      </c>
      <c r="M3151" s="14">
        <v>0</v>
      </c>
      <c r="N3151" s="14">
        <v>0.99000000000000021</v>
      </c>
      <c r="O3151" s="15">
        <v>0</v>
      </c>
      <c r="P3151" s="14">
        <v>0</v>
      </c>
      <c r="Q3151" s="14">
        <v>0.99000000000000021</v>
      </c>
      <c r="R3151" s="15">
        <v>0</v>
      </c>
      <c r="S3151" s="14">
        <v>0</v>
      </c>
      <c r="T3151" s="14">
        <v>0.99000000000000021</v>
      </c>
      <c r="U3151" s="15">
        <v>0</v>
      </c>
      <c r="V3151" s="16">
        <v>0</v>
      </c>
      <c r="W3151" s="16">
        <v>0.63686983358992488</v>
      </c>
      <c r="X3151" s="17">
        <v>0</v>
      </c>
      <c r="Y3151" s="16">
        <v>0</v>
      </c>
      <c r="Z3151" s="16">
        <v>0.63686983358992488</v>
      </c>
      <c r="AA3151" s="17">
        <v>0</v>
      </c>
      <c r="AB3151" s="16">
        <v>0</v>
      </c>
      <c r="AC3151" s="16">
        <v>0.63686983358992488</v>
      </c>
      <c r="AD3151" s="17">
        <v>0</v>
      </c>
      <c r="AE3151" s="16">
        <v>0</v>
      </c>
      <c r="AF3151" s="16">
        <v>0.63686983358992488</v>
      </c>
      <c r="AG3151" s="17">
        <v>0</v>
      </c>
      <c r="AH3151" s="13">
        <v>0</v>
      </c>
      <c r="AI3151" s="16">
        <v>0</v>
      </c>
      <c r="AJ3151" s="16">
        <v>2.832541404222292E-2</v>
      </c>
      <c r="AK3151" s="17">
        <v>0</v>
      </c>
      <c r="AL3151" s="16">
        <v>0</v>
      </c>
      <c r="AM3151" s="16">
        <v>2.832541404222292E-2</v>
      </c>
      <c r="AN3151" s="17">
        <v>0</v>
      </c>
      <c r="AO3151" s="16">
        <v>0</v>
      </c>
      <c r="AP3151" s="16">
        <v>2.832541404222292E-2</v>
      </c>
      <c r="AQ3151" s="17">
        <v>0</v>
      </c>
      <c r="AR3151" s="16">
        <v>0</v>
      </c>
      <c r="AS3151" s="16">
        <v>3.0860490745829795E-3</v>
      </c>
      <c r="AT3151" s="17">
        <v>0</v>
      </c>
      <c r="AU3151" s="16">
        <v>0</v>
      </c>
      <c r="AV3151" s="16">
        <v>3.0860490745829795E-3</v>
      </c>
      <c r="AW3151" s="17">
        <v>0</v>
      </c>
      <c r="AX3151" s="16">
        <v>0</v>
      </c>
      <c r="AY3151" s="16">
        <v>3.0860490745829795E-3</v>
      </c>
      <c r="AZ3151" s="17">
        <v>0</v>
      </c>
      <c r="BA3151" s="16">
        <v>0</v>
      </c>
      <c r="BB3151" s="16">
        <v>7.7580990482986941E-3</v>
      </c>
      <c r="BC3151" s="17">
        <v>0</v>
      </c>
      <c r="BD3151" s="16">
        <v>0.50444220864170097</v>
      </c>
      <c r="BE3151" s="16">
        <v>7.7580990482986941E-3</v>
      </c>
      <c r="BF3151" s="17">
        <v>6.6293888824610564E-4</v>
      </c>
      <c r="BG3151" s="16">
        <v>8.9900413304412202E-2</v>
      </c>
      <c r="BH3151" s="16">
        <v>7.7580990482986941E-3</v>
      </c>
      <c r="BI3151" s="17">
        <v>1.181472902701219E-4</v>
      </c>
      <c r="BJ3151" s="16">
        <v>0.50444220864170097</v>
      </c>
      <c r="BK3151" s="16">
        <v>7.9875708350513105E-3</v>
      </c>
      <c r="BL3151" s="17">
        <v>6.8254752822950314E-4</v>
      </c>
      <c r="BM3151" s="16">
        <v>8.9900413304412299E-2</v>
      </c>
      <c r="BN3151" s="16">
        <v>7.9875708350513105E-3</v>
      </c>
      <c r="BO3151" s="17">
        <v>1.2164189244386074E-4</v>
      </c>
      <c r="BP3151" s="16">
        <v>0</v>
      </c>
      <c r="BQ3151" s="16">
        <v>7.9875708350513105E-3</v>
      </c>
      <c r="BR3151" s="17">
        <v>0</v>
      </c>
      <c r="BS3151" s="16">
        <v>0</v>
      </c>
      <c r="BT3151" s="16">
        <v>5.8004486309454616E-2</v>
      </c>
      <c r="BU3151" s="17">
        <v>0</v>
      </c>
      <c r="BV3151" s="16">
        <v>0</v>
      </c>
      <c r="BW3151" s="16">
        <v>5.8004486309454616E-2</v>
      </c>
      <c r="BX3151" s="17">
        <v>0</v>
      </c>
      <c r="BY3151" s="16">
        <v>0</v>
      </c>
      <c r="BZ3151" s="16">
        <v>5.8004486309454616E-2</v>
      </c>
      <c r="CA3151" s="17">
        <v>0</v>
      </c>
      <c r="CB3151" s="16">
        <v>0</v>
      </c>
      <c r="CC3151" s="16">
        <v>1.5754378071879269E-2</v>
      </c>
      <c r="CD3151" s="17">
        <v>0</v>
      </c>
      <c r="CE3151" s="16">
        <v>0</v>
      </c>
      <c r="CF3151" s="16">
        <v>1.5754378071879269E-2</v>
      </c>
      <c r="CG3151" s="17">
        <v>0</v>
      </c>
      <c r="CH3151" s="16">
        <v>0</v>
      </c>
      <c r="CI3151" s="16">
        <v>1.5754378071879269E-2</v>
      </c>
      <c r="CJ3151" s="17">
        <v>0</v>
      </c>
      <c r="CK3151" s="16"/>
      <c r="CL3151" s="16"/>
      <c r="CM3151" s="17"/>
      <c r="CN3151" s="16">
        <v>0</v>
      </c>
      <c r="CO3151" s="16">
        <v>0.11800000000000001</v>
      </c>
      <c r="CP3151" s="17">
        <v>0</v>
      </c>
      <c r="CQ3151" s="16">
        <v>2.3575712238315158E-2</v>
      </c>
      <c r="CR3151" s="16">
        <v>0.11800000000000001</v>
      </c>
      <c r="CS3151" s="17">
        <v>4.7125241235489504E-4</v>
      </c>
      <c r="CT3151" s="16">
        <v>0</v>
      </c>
      <c r="CU3151" s="16">
        <v>0.11800000000000001</v>
      </c>
      <c r="CV3151" s="17">
        <v>0</v>
      </c>
      <c r="CW3151" s="16">
        <v>0</v>
      </c>
      <c r="CX3151" s="16">
        <v>3.6880730147444774E-3</v>
      </c>
      <c r="CY3151" s="17">
        <v>0</v>
      </c>
      <c r="CZ3151" s="16">
        <v>0</v>
      </c>
      <c r="DA3151" s="16">
        <v>3.6880730147444774E-3</v>
      </c>
      <c r="DB3151" s="17">
        <v>0</v>
      </c>
      <c r="DC3151" s="16">
        <v>0</v>
      </c>
      <c r="DD3151" s="16">
        <v>3.6880730147444774E-3</v>
      </c>
      <c r="DE3151" s="17">
        <v>0</v>
      </c>
      <c r="DF3151" s="14">
        <v>0</v>
      </c>
      <c r="DG3151" s="14">
        <v>1</v>
      </c>
      <c r="DH3151" s="15">
        <v>0</v>
      </c>
      <c r="DI3151" s="14">
        <v>0</v>
      </c>
      <c r="DJ3151" s="14">
        <v>1</v>
      </c>
      <c r="DK3151" s="15">
        <v>0</v>
      </c>
      <c r="DL3151" s="14">
        <v>0</v>
      </c>
      <c r="DM3151" s="14">
        <v>1</v>
      </c>
      <c r="DN3151" s="15">
        <v>0</v>
      </c>
      <c r="DO3151" s="14">
        <v>0</v>
      </c>
      <c r="DP3151" s="14">
        <v>1</v>
      </c>
      <c r="DQ3151" s="15">
        <v>0</v>
      </c>
      <c r="DR3151" s="82"/>
      <c r="DS3151" s="82"/>
      <c r="DT3151" s="15">
        <v>0</v>
      </c>
      <c r="DU3151" s="82"/>
      <c r="DV3151" s="82"/>
      <c r="DW3151" s="15">
        <v>0</v>
      </c>
      <c r="DX3151" s="82"/>
      <c r="DY3151" s="82"/>
      <c r="DZ3151" s="15">
        <v>0</v>
      </c>
      <c r="EA3151" s="109">
        <v>1</v>
      </c>
      <c r="EB3151" s="104">
        <v>0.65</v>
      </c>
      <c r="ED3151" s="109">
        <v>1</v>
      </c>
      <c r="EE3151" s="104">
        <v>0.65</v>
      </c>
      <c r="EG3151" s="109">
        <v>1</v>
      </c>
      <c r="EH3151" s="104">
        <v>0.65</v>
      </c>
      <c r="EJ3151" s="109">
        <v>1</v>
      </c>
      <c r="EK3151" s="104">
        <v>0.65</v>
      </c>
      <c r="EM3151" s="109">
        <v>1</v>
      </c>
      <c r="EN3151" s="104">
        <v>0.9</v>
      </c>
      <c r="EP3151" s="109">
        <v>1</v>
      </c>
      <c r="EQ3151" s="104">
        <v>0.9</v>
      </c>
      <c r="ES3151" s="109">
        <v>1</v>
      </c>
      <c r="ET3151" s="104">
        <v>0.9</v>
      </c>
    </row>
    <row r="3152" spans="1:150" x14ac:dyDescent="0.25">
      <c r="A3152" t="s">
        <v>3299</v>
      </c>
      <c r="B3152" s="93">
        <v>1.13008407553446E-4</v>
      </c>
      <c r="C3152" s="13">
        <v>1.23594800979018</v>
      </c>
      <c r="D3152" s="13">
        <v>0.12282096988262654</v>
      </c>
      <c r="E3152" s="13">
        <v>0</v>
      </c>
      <c r="F3152" s="13">
        <v>0.12282096988262654</v>
      </c>
      <c r="G3152" s="13">
        <v>1.3573465040365639E-2</v>
      </c>
      <c r="H3152" s="13">
        <v>1.7184973544410315E-2</v>
      </c>
      <c r="I3152" s="13">
        <v>7.5000369174853462E-3</v>
      </c>
      <c r="J3152" s="14">
        <v>0</v>
      </c>
      <c r="K3152" s="14">
        <v>0.99</v>
      </c>
      <c r="L3152" s="15">
        <v>0</v>
      </c>
      <c r="M3152" s="14">
        <v>0</v>
      </c>
      <c r="N3152" s="14">
        <v>0.99</v>
      </c>
      <c r="O3152" s="15">
        <v>0</v>
      </c>
      <c r="P3152" s="14">
        <v>0</v>
      </c>
      <c r="Q3152" s="14">
        <v>0.99</v>
      </c>
      <c r="R3152" s="15">
        <v>0</v>
      </c>
      <c r="S3152" s="14">
        <v>0</v>
      </c>
      <c r="T3152" s="14">
        <v>0.99</v>
      </c>
      <c r="U3152" s="15">
        <v>0</v>
      </c>
      <c r="V3152" s="16">
        <v>0</v>
      </c>
      <c r="W3152" s="16">
        <v>0.62709555109023363</v>
      </c>
      <c r="X3152" s="17">
        <v>0</v>
      </c>
      <c r="Y3152" s="16">
        <v>0</v>
      </c>
      <c r="Z3152" s="16">
        <v>0.62709555109023363</v>
      </c>
      <c r="AA3152" s="17">
        <v>0</v>
      </c>
      <c r="AB3152" s="16">
        <v>0</v>
      </c>
      <c r="AC3152" s="16">
        <v>0.62709555109023363</v>
      </c>
      <c r="AD3152" s="17">
        <v>0</v>
      </c>
      <c r="AE3152" s="16">
        <v>0</v>
      </c>
      <c r="AF3152" s="16">
        <v>0.62709555109023363</v>
      </c>
      <c r="AG3152" s="17">
        <v>0</v>
      </c>
      <c r="AH3152" s="13">
        <v>0</v>
      </c>
      <c r="AI3152" s="16">
        <v>0</v>
      </c>
      <c r="AJ3152" s="16">
        <v>1.9374275655836454E-2</v>
      </c>
      <c r="AK3152" s="17">
        <v>0</v>
      </c>
      <c r="AL3152" s="16">
        <v>0</v>
      </c>
      <c r="AM3152" s="16">
        <v>1.9374275655836454E-2</v>
      </c>
      <c r="AN3152" s="17">
        <v>0</v>
      </c>
      <c r="AO3152" s="16">
        <v>0</v>
      </c>
      <c r="AP3152" s="16">
        <v>1.9374275655836454E-2</v>
      </c>
      <c r="AQ3152" s="17">
        <v>0</v>
      </c>
      <c r="AR3152" s="16">
        <v>1</v>
      </c>
      <c r="AS3152" s="16">
        <v>2.2794732465478708E-3</v>
      </c>
      <c r="AT3152" s="17">
        <v>2.7996711496250897E-4</v>
      </c>
      <c r="AU3152" s="16">
        <v>0</v>
      </c>
      <c r="AV3152" s="16">
        <v>2.2794732465478708E-3</v>
      </c>
      <c r="AW3152" s="17">
        <v>0</v>
      </c>
      <c r="AX3152" s="16">
        <v>0</v>
      </c>
      <c r="AY3152" s="16">
        <v>2.2794732465478708E-3</v>
      </c>
      <c r="AZ3152" s="17">
        <v>0</v>
      </c>
      <c r="BA3152" s="16">
        <v>0</v>
      </c>
      <c r="BB3152" s="16">
        <v>6.5229442324208041E-3</v>
      </c>
      <c r="BC3152" s="17">
        <v>0</v>
      </c>
      <c r="BD3152" s="16">
        <v>0</v>
      </c>
      <c r="BE3152" s="16">
        <v>6.5229442324208041E-3</v>
      </c>
      <c r="BF3152" s="17">
        <v>0</v>
      </c>
      <c r="BG3152" s="16">
        <v>0.20411363100317498</v>
      </c>
      <c r="BH3152" s="16">
        <v>6.5229442324208041E-3</v>
      </c>
      <c r="BI3152" s="17">
        <v>1.6352652074273097E-4</v>
      </c>
      <c r="BJ3152" s="16">
        <v>0</v>
      </c>
      <c r="BK3152" s="16">
        <v>6.5777366244346661E-3</v>
      </c>
      <c r="BL3152" s="17">
        <v>0</v>
      </c>
      <c r="BM3152" s="16">
        <v>0.38619170373121403</v>
      </c>
      <c r="BN3152" s="16">
        <v>6.5777366244346661E-3</v>
      </c>
      <c r="BO3152" s="17">
        <v>3.1199809522800318E-4</v>
      </c>
      <c r="BP3152" s="16">
        <v>0.589065631458356</v>
      </c>
      <c r="BQ3152" s="16">
        <v>6.5777366244346661E-3</v>
      </c>
      <c r="BR3152" s="17">
        <v>4.7589669380159014E-4</v>
      </c>
      <c r="BS3152" s="16">
        <v>0</v>
      </c>
      <c r="BT3152" s="16">
        <v>4.8559773774719331E-2</v>
      </c>
      <c r="BU3152" s="17">
        <v>0</v>
      </c>
      <c r="BV3152" s="16">
        <v>0</v>
      </c>
      <c r="BW3152" s="16">
        <v>4.8559773774719331E-2</v>
      </c>
      <c r="BX3152" s="17">
        <v>0</v>
      </c>
      <c r="BY3152" s="16">
        <v>0</v>
      </c>
      <c r="BZ3152" s="16">
        <v>4.8559773774719331E-2</v>
      </c>
      <c r="CA3152" s="17">
        <v>0</v>
      </c>
      <c r="CB3152" s="16">
        <v>0</v>
      </c>
      <c r="CC3152" s="16">
        <v>2.17355361653476E-2</v>
      </c>
      <c r="CD3152" s="17">
        <v>0</v>
      </c>
      <c r="CE3152" s="16">
        <v>0</v>
      </c>
      <c r="CF3152" s="16">
        <v>2.17355361653476E-2</v>
      </c>
      <c r="CG3152" s="17">
        <v>0</v>
      </c>
      <c r="CH3152" s="16">
        <v>0</v>
      </c>
      <c r="CI3152" s="16">
        <v>2.17355361653476E-2</v>
      </c>
      <c r="CJ3152" s="17">
        <v>0</v>
      </c>
      <c r="CK3152" s="16"/>
      <c r="CL3152" s="16"/>
      <c r="CM3152" s="17"/>
      <c r="CN3152" s="16">
        <v>0</v>
      </c>
      <c r="CO3152" s="16">
        <v>0.11799999999999998</v>
      </c>
      <c r="CP3152" s="17">
        <v>0</v>
      </c>
      <c r="CQ3152" s="16">
        <v>9.0454077756011469E-2</v>
      </c>
      <c r="CR3152" s="16">
        <v>0.11799999999999998</v>
      </c>
      <c r="CS3152" s="17">
        <v>1.3109395920601575E-3</v>
      </c>
      <c r="CT3152" s="16">
        <v>0</v>
      </c>
      <c r="CU3152" s="16">
        <v>0.11799999999999998</v>
      </c>
      <c r="CV3152" s="17">
        <v>0</v>
      </c>
      <c r="CW3152" s="16">
        <v>0</v>
      </c>
      <c r="CX3152" s="16">
        <v>3.6452170118973031E-3</v>
      </c>
      <c r="CY3152" s="17">
        <v>0</v>
      </c>
      <c r="CZ3152" s="16">
        <v>0</v>
      </c>
      <c r="DA3152" s="16">
        <v>3.6452170118973031E-3</v>
      </c>
      <c r="DB3152" s="17">
        <v>0</v>
      </c>
      <c r="DC3152" s="16">
        <v>0</v>
      </c>
      <c r="DD3152" s="16">
        <v>3.6452170118973031E-3</v>
      </c>
      <c r="DE3152" s="17">
        <v>0</v>
      </c>
      <c r="DF3152" s="14">
        <v>0</v>
      </c>
      <c r="DG3152" s="14">
        <v>0.99999999999999989</v>
      </c>
      <c r="DH3152" s="15">
        <v>0</v>
      </c>
      <c r="DI3152" s="14">
        <v>0</v>
      </c>
      <c r="DJ3152" s="14">
        <v>0.99999999999999989</v>
      </c>
      <c r="DK3152" s="15">
        <v>0</v>
      </c>
      <c r="DL3152" s="14">
        <v>0</v>
      </c>
      <c r="DM3152" s="14">
        <v>0.99999999999999989</v>
      </c>
      <c r="DN3152" s="15">
        <v>0</v>
      </c>
      <c r="DO3152" s="14">
        <v>0</v>
      </c>
      <c r="DP3152" s="14">
        <v>0.99999999999999989</v>
      </c>
      <c r="DQ3152" s="15">
        <v>0</v>
      </c>
      <c r="DR3152" s="82"/>
      <c r="DS3152" s="82"/>
      <c r="DT3152" s="15">
        <v>0</v>
      </c>
      <c r="DU3152" s="82"/>
      <c r="DV3152" s="82"/>
      <c r="DW3152" s="15">
        <v>0</v>
      </c>
      <c r="DX3152" s="82"/>
      <c r="DY3152" s="82"/>
      <c r="DZ3152" s="15">
        <v>0</v>
      </c>
      <c r="EA3152" s="109">
        <v>1</v>
      </c>
      <c r="EB3152" s="104">
        <v>0.65</v>
      </c>
      <c r="ED3152" s="109">
        <v>1</v>
      </c>
      <c r="EE3152" s="104">
        <v>0.65</v>
      </c>
      <c r="EG3152" s="109">
        <v>1</v>
      </c>
      <c r="EH3152" s="104">
        <v>0.65</v>
      </c>
      <c r="EJ3152" s="109">
        <v>1</v>
      </c>
      <c r="EK3152" s="104">
        <v>0.65</v>
      </c>
      <c r="EM3152" s="109">
        <v>1</v>
      </c>
      <c r="EN3152" s="104">
        <v>0.9</v>
      </c>
      <c r="EP3152" s="109">
        <v>1</v>
      </c>
      <c r="EQ3152" s="104">
        <v>0.9</v>
      </c>
      <c r="ES3152" s="109">
        <v>1</v>
      </c>
      <c r="ET3152" s="104">
        <v>0.9</v>
      </c>
    </row>
    <row r="3153" spans="1:150" x14ac:dyDescent="0.25">
      <c r="A3153" t="s">
        <v>7100</v>
      </c>
      <c r="B3153" s="93">
        <v>3.5638396562717302E-5</v>
      </c>
      <c r="C3153" s="13">
        <v>1.4689984815839699E-2</v>
      </c>
      <c r="D3153" s="13">
        <v>0.10877406595819962</v>
      </c>
      <c r="E3153" s="13">
        <v>0</v>
      </c>
      <c r="F3153" s="13">
        <v>0.10877406595819962</v>
      </c>
      <c r="G3153" s="13">
        <v>4.2407317941859715E-3</v>
      </c>
      <c r="H3153" s="13">
        <v>2.2102531213793235E-2</v>
      </c>
      <c r="I3153" s="13">
        <v>7.6132251022622234E-3</v>
      </c>
      <c r="J3153" s="14">
        <v>0</v>
      </c>
      <c r="K3153" s="14">
        <v>0.98999999999999988</v>
      </c>
      <c r="L3153" s="15">
        <v>0</v>
      </c>
      <c r="M3153" s="14">
        <v>0</v>
      </c>
      <c r="N3153" s="14">
        <v>0.98999999999999988</v>
      </c>
      <c r="O3153" s="15">
        <v>0</v>
      </c>
      <c r="P3153" s="14">
        <v>0</v>
      </c>
      <c r="Q3153" s="14">
        <v>0.98999999999999988</v>
      </c>
      <c r="R3153" s="15">
        <v>0</v>
      </c>
      <c r="S3153" s="14">
        <v>0</v>
      </c>
      <c r="T3153" s="14">
        <v>0.98999999999999988</v>
      </c>
      <c r="U3153" s="15">
        <v>0</v>
      </c>
      <c r="V3153" s="16">
        <v>0</v>
      </c>
      <c r="W3153" s="16">
        <v>0.62715885886645228</v>
      </c>
      <c r="X3153" s="17">
        <v>0</v>
      </c>
      <c r="Y3153" s="16">
        <v>0</v>
      </c>
      <c r="Z3153" s="16">
        <v>0.62715885886645228</v>
      </c>
      <c r="AA3153" s="17">
        <v>0</v>
      </c>
      <c r="AB3153" s="16">
        <v>0</v>
      </c>
      <c r="AC3153" s="16">
        <v>0.62715885886645228</v>
      </c>
      <c r="AD3153" s="17">
        <v>0</v>
      </c>
      <c r="AE3153" s="16">
        <v>0</v>
      </c>
      <c r="AF3153" s="16">
        <v>0.62715885886645228</v>
      </c>
      <c r="AG3153" s="17">
        <v>0</v>
      </c>
      <c r="AH3153" s="13">
        <v>0</v>
      </c>
      <c r="AI3153" s="16">
        <v>0</v>
      </c>
      <c r="AJ3153" s="16">
        <v>3.2879812234092545E-2</v>
      </c>
      <c r="AK3153" s="17">
        <v>0</v>
      </c>
      <c r="AL3153" s="16">
        <v>0</v>
      </c>
      <c r="AM3153" s="16">
        <v>3.2879812234092545E-2</v>
      </c>
      <c r="AN3153" s="17">
        <v>0</v>
      </c>
      <c r="AO3153" s="16">
        <v>0</v>
      </c>
      <c r="AP3153" s="16">
        <v>3.2879812234092545E-2</v>
      </c>
      <c r="AQ3153" s="17">
        <v>0</v>
      </c>
      <c r="AR3153" s="16">
        <v>0</v>
      </c>
      <c r="AS3153" s="16">
        <v>3.8171296675386843E-3</v>
      </c>
      <c r="AT3153" s="17">
        <v>0</v>
      </c>
      <c r="AU3153" s="16">
        <v>0</v>
      </c>
      <c r="AV3153" s="16">
        <v>3.8171296675386843E-3</v>
      </c>
      <c r="AW3153" s="17">
        <v>0</v>
      </c>
      <c r="AX3153" s="16">
        <v>0</v>
      </c>
      <c r="AY3153" s="16">
        <v>3.8171296675386843E-3</v>
      </c>
      <c r="AZ3153" s="17">
        <v>0</v>
      </c>
      <c r="BA3153" s="16">
        <v>0</v>
      </c>
      <c r="BB3153" s="16">
        <v>9.5650092421284225E-3</v>
      </c>
      <c r="BC3153" s="17">
        <v>0</v>
      </c>
      <c r="BD3153" s="16">
        <v>0</v>
      </c>
      <c r="BE3153" s="16">
        <v>9.5650092421284225E-3</v>
      </c>
      <c r="BF3153" s="17">
        <v>0</v>
      </c>
      <c r="BG3153" s="16">
        <v>0.112224300900959</v>
      </c>
      <c r="BH3153" s="16">
        <v>9.5650092421284225E-3</v>
      </c>
      <c r="BI3153" s="17">
        <v>1.1676096222654695E-4</v>
      </c>
      <c r="BJ3153" s="16">
        <v>0</v>
      </c>
      <c r="BK3153" s="16">
        <v>1.0030859524540341E-2</v>
      </c>
      <c r="BL3153" s="17">
        <v>0</v>
      </c>
      <c r="BM3153" s="16">
        <v>0.112224300900959</v>
      </c>
      <c r="BN3153" s="16">
        <v>1.0030859524540341E-2</v>
      </c>
      <c r="BO3153" s="17">
        <v>1.2244764018482361E-4</v>
      </c>
      <c r="BP3153" s="16">
        <v>0.59073120791209499</v>
      </c>
      <c r="BQ3153" s="16">
        <v>1.0030859524540341E-2</v>
      </c>
      <c r="BR3153" s="17">
        <v>6.4454527060233454E-4</v>
      </c>
      <c r="BS3153" s="16">
        <v>0</v>
      </c>
      <c r="BT3153" s="16">
        <v>7.2115012470355178E-2</v>
      </c>
      <c r="BU3153" s="17">
        <v>0</v>
      </c>
      <c r="BV3153" s="16">
        <v>0</v>
      </c>
      <c r="BW3153" s="16">
        <v>7.2115012470355178E-2</v>
      </c>
      <c r="BX3153" s="17">
        <v>0</v>
      </c>
      <c r="BY3153" s="16">
        <v>0</v>
      </c>
      <c r="BZ3153" s="16">
        <v>7.2115012470355178E-2</v>
      </c>
      <c r="CA3153" s="17">
        <v>0</v>
      </c>
      <c r="CB3153" s="16">
        <v>0</v>
      </c>
      <c r="CC3153" s="16">
        <v>6.3853626188273413E-3</v>
      </c>
      <c r="CD3153" s="17">
        <v>0</v>
      </c>
      <c r="CE3153" s="16">
        <v>0</v>
      </c>
      <c r="CF3153" s="16">
        <v>6.3853626188273413E-3</v>
      </c>
      <c r="CG3153" s="17">
        <v>0</v>
      </c>
      <c r="CH3153" s="16">
        <v>0</v>
      </c>
      <c r="CI3153" s="16">
        <v>6.3853626188273413E-3</v>
      </c>
      <c r="CJ3153" s="17">
        <v>0</v>
      </c>
      <c r="CK3153" s="16"/>
      <c r="CL3153" s="16"/>
      <c r="CM3153" s="17"/>
      <c r="CN3153" s="16">
        <v>0</v>
      </c>
      <c r="CO3153" s="16">
        <v>0.11800000000000002</v>
      </c>
      <c r="CP3153" s="17">
        <v>0</v>
      </c>
      <c r="CQ3153" s="16">
        <v>0</v>
      </c>
      <c r="CR3153" s="16">
        <v>0.11800000000000002</v>
      </c>
      <c r="CS3153" s="17">
        <v>0</v>
      </c>
      <c r="CT3153" s="16">
        <v>0</v>
      </c>
      <c r="CU3153" s="16">
        <v>0.11800000000000002</v>
      </c>
      <c r="CV3153" s="17">
        <v>0</v>
      </c>
      <c r="CW3153" s="16">
        <v>0</v>
      </c>
      <c r="CX3153" s="16">
        <v>3.5977942837633723E-3</v>
      </c>
      <c r="CY3153" s="17">
        <v>0</v>
      </c>
      <c r="CZ3153" s="16">
        <v>0</v>
      </c>
      <c r="DA3153" s="16">
        <v>3.5977942837633723E-3</v>
      </c>
      <c r="DB3153" s="17">
        <v>0</v>
      </c>
      <c r="DC3153" s="16">
        <v>0</v>
      </c>
      <c r="DD3153" s="16">
        <v>3.5977942837633723E-3</v>
      </c>
      <c r="DE3153" s="17">
        <v>0</v>
      </c>
      <c r="DF3153" s="14">
        <v>0</v>
      </c>
      <c r="DG3153" s="14">
        <v>1</v>
      </c>
      <c r="DH3153" s="15">
        <v>0</v>
      </c>
      <c r="DI3153" s="14">
        <v>0</v>
      </c>
      <c r="DJ3153" s="14">
        <v>1</v>
      </c>
      <c r="DK3153" s="15">
        <v>0</v>
      </c>
      <c r="DL3153" s="14">
        <v>0</v>
      </c>
      <c r="DM3153" s="14">
        <v>1</v>
      </c>
      <c r="DN3153" s="15">
        <v>0</v>
      </c>
      <c r="DO3153" s="14">
        <v>0</v>
      </c>
      <c r="DP3153" s="14">
        <v>1</v>
      </c>
      <c r="DQ3153" s="15">
        <v>0</v>
      </c>
      <c r="DR3153" s="82"/>
      <c r="DS3153" s="82"/>
      <c r="DT3153" s="15">
        <v>0</v>
      </c>
      <c r="DU3153" s="82"/>
      <c r="DV3153" s="82"/>
      <c r="DW3153" s="15">
        <v>0</v>
      </c>
      <c r="DX3153" s="82"/>
      <c r="DY3153" s="82"/>
      <c r="DZ3153" s="15">
        <v>0</v>
      </c>
      <c r="EA3153" s="109">
        <v>1</v>
      </c>
      <c r="EB3153" s="104">
        <v>0.65</v>
      </c>
      <c r="ED3153" s="109">
        <v>1</v>
      </c>
      <c r="EE3153" s="104">
        <v>0.65</v>
      </c>
      <c r="EG3153" s="109">
        <v>1</v>
      </c>
      <c r="EH3153" s="104">
        <v>0.65</v>
      </c>
      <c r="EJ3153" s="109">
        <v>1</v>
      </c>
      <c r="EK3153" s="104">
        <v>0.65</v>
      </c>
      <c r="EM3153" s="109">
        <v>1</v>
      </c>
      <c r="EN3153" s="104">
        <v>0.9</v>
      </c>
      <c r="EP3153" s="109">
        <v>1</v>
      </c>
      <c r="EQ3153" s="104">
        <v>0.9</v>
      </c>
      <c r="ES3153" s="109">
        <v>1</v>
      </c>
      <c r="ET3153" s="104">
        <v>0.9</v>
      </c>
    </row>
    <row r="3154" spans="1:150" x14ac:dyDescent="0.25">
      <c r="A3154" t="s">
        <v>3264</v>
      </c>
      <c r="B3154" s="93">
        <v>1.20483203244401E-4</v>
      </c>
      <c r="C3154" s="13">
        <v>0.25222609387741601</v>
      </c>
      <c r="D3154" s="13">
        <v>3.262304653221746E-2</v>
      </c>
      <c r="E3154" s="13">
        <v>0.40554734241531998</v>
      </c>
      <c r="F3154" s="13">
        <v>0.43817038894753746</v>
      </c>
      <c r="G3154" s="13">
        <v>5.9566531604532784E-3</v>
      </c>
      <c r="H3154" s="13">
        <v>3.4251656149414007E-3</v>
      </c>
      <c r="I3154" s="13">
        <v>8.3769787042386535E-4</v>
      </c>
      <c r="J3154" s="14">
        <v>0</v>
      </c>
      <c r="K3154" s="14">
        <v>0.9900000000000001</v>
      </c>
      <c r="L3154" s="15">
        <v>0</v>
      </c>
      <c r="M3154" s="14">
        <v>0</v>
      </c>
      <c r="N3154" s="14">
        <v>0.9900000000000001</v>
      </c>
      <c r="O3154" s="15">
        <v>0</v>
      </c>
      <c r="P3154" s="14">
        <v>0</v>
      </c>
      <c r="Q3154" s="14">
        <v>0.9900000000000001</v>
      </c>
      <c r="R3154" s="15">
        <v>0</v>
      </c>
      <c r="S3154" s="14">
        <v>0</v>
      </c>
      <c r="T3154" s="14">
        <v>0.9900000000000001</v>
      </c>
      <c r="U3154" s="15">
        <v>0</v>
      </c>
      <c r="V3154" s="16">
        <v>0</v>
      </c>
      <c r="W3154" s="16">
        <v>0.63286969668034698</v>
      </c>
      <c r="X3154" s="17">
        <v>0</v>
      </c>
      <c r="Y3154" s="16">
        <v>0</v>
      </c>
      <c r="Z3154" s="16">
        <v>0.63286969668034698</v>
      </c>
      <c r="AA3154" s="17">
        <v>0</v>
      </c>
      <c r="AB3154" s="16">
        <v>0</v>
      </c>
      <c r="AC3154" s="16">
        <v>0.63286969668034698</v>
      </c>
      <c r="AD3154" s="17">
        <v>0</v>
      </c>
      <c r="AE3154" s="16">
        <v>0</v>
      </c>
      <c r="AF3154" s="16">
        <v>0.63286969668034698</v>
      </c>
      <c r="AG3154" s="17">
        <v>0</v>
      </c>
      <c r="AH3154" s="13">
        <v>0.40554734241531998</v>
      </c>
      <c r="AI3154" s="16">
        <v>0</v>
      </c>
      <c r="AJ3154" s="16">
        <v>2.1229228728447128E-2</v>
      </c>
      <c r="AK3154" s="17">
        <v>0</v>
      </c>
      <c r="AL3154" s="16">
        <v>0</v>
      </c>
      <c r="AM3154" s="16">
        <v>2.1229228728447128E-2</v>
      </c>
      <c r="AN3154" s="17">
        <v>0</v>
      </c>
      <c r="AO3154" s="16">
        <v>0</v>
      </c>
      <c r="AP3154" s="16">
        <v>2.1229228728447128E-2</v>
      </c>
      <c r="AQ3154" s="17">
        <v>0</v>
      </c>
      <c r="AR3154" s="16">
        <v>0</v>
      </c>
      <c r="AS3154" s="16">
        <v>2.2436641865030255E-3</v>
      </c>
      <c r="AT3154" s="17">
        <v>0</v>
      </c>
      <c r="AU3154" s="16">
        <v>0</v>
      </c>
      <c r="AV3154" s="16">
        <v>2.2436641865030255E-3</v>
      </c>
      <c r="AW3154" s="17">
        <v>0</v>
      </c>
      <c r="AX3154" s="16">
        <v>0</v>
      </c>
      <c r="AY3154" s="16">
        <v>2.2436641865030255E-3</v>
      </c>
      <c r="AZ3154" s="17">
        <v>0</v>
      </c>
      <c r="BA3154" s="16">
        <v>0</v>
      </c>
      <c r="BB3154" s="16">
        <v>5.1371845797545061E-3</v>
      </c>
      <c r="BC3154" s="17">
        <v>0</v>
      </c>
      <c r="BD3154" s="16">
        <v>0</v>
      </c>
      <c r="BE3154" s="16">
        <v>5.1371845797545061E-3</v>
      </c>
      <c r="BF3154" s="17">
        <v>0</v>
      </c>
      <c r="BG3154" s="16">
        <v>0</v>
      </c>
      <c r="BH3154" s="16">
        <v>5.1371845797545061E-3</v>
      </c>
      <c r="BI3154" s="17">
        <v>0</v>
      </c>
      <c r="BJ3154" s="16">
        <v>0</v>
      </c>
      <c r="BK3154" s="16">
        <v>5.2802589183322353E-3</v>
      </c>
      <c r="BL3154" s="17">
        <v>0</v>
      </c>
      <c r="BM3154" s="16">
        <v>0</v>
      </c>
      <c r="BN3154" s="16">
        <v>5.2802589183322353E-3</v>
      </c>
      <c r="BO3154" s="17">
        <v>0</v>
      </c>
      <c r="BP3154" s="16">
        <v>0.59205852385167801</v>
      </c>
      <c r="BQ3154" s="16">
        <v>5.2802589183322353E-3</v>
      </c>
      <c r="BR3154" s="17">
        <v>1.019868955871766E-4</v>
      </c>
      <c r="BS3154" s="16">
        <v>0</v>
      </c>
      <c r="BT3154" s="16">
        <v>3.8243610946675805E-2</v>
      </c>
      <c r="BU3154" s="17">
        <v>0</v>
      </c>
      <c r="BV3154" s="16">
        <v>0</v>
      </c>
      <c r="BW3154" s="16">
        <v>3.8243610946675805E-2</v>
      </c>
      <c r="BX3154" s="17">
        <v>0</v>
      </c>
      <c r="BY3154" s="16">
        <v>0</v>
      </c>
      <c r="BZ3154" s="16">
        <v>3.8243610946675805E-2</v>
      </c>
      <c r="CA3154" s="17">
        <v>0</v>
      </c>
      <c r="CB3154" s="16">
        <v>0</v>
      </c>
      <c r="CC3154" s="16">
        <v>3.2985355280752991E-2</v>
      </c>
      <c r="CD3154" s="17">
        <v>0</v>
      </c>
      <c r="CE3154" s="16">
        <v>0</v>
      </c>
      <c r="CF3154" s="16">
        <v>3.2985355280752991E-2</v>
      </c>
      <c r="CG3154" s="17">
        <v>0</v>
      </c>
      <c r="CH3154" s="16">
        <v>0</v>
      </c>
      <c r="CI3154" s="16">
        <v>3.2985355280752991E-2</v>
      </c>
      <c r="CJ3154" s="17">
        <v>0</v>
      </c>
      <c r="CK3154" s="16"/>
      <c r="CL3154" s="16"/>
      <c r="CM3154" s="17"/>
      <c r="CN3154" s="16">
        <v>0</v>
      </c>
      <c r="CO3154" s="16">
        <v>0.11800000000000001</v>
      </c>
      <c r="CP3154" s="17">
        <v>0</v>
      </c>
      <c r="CQ3154" s="16">
        <v>0</v>
      </c>
      <c r="CR3154" s="16">
        <v>0.11800000000000001</v>
      </c>
      <c r="CS3154" s="17">
        <v>0</v>
      </c>
      <c r="CT3154" s="16">
        <v>0</v>
      </c>
      <c r="CU3154" s="16">
        <v>0.11800000000000001</v>
      </c>
      <c r="CV3154" s="17">
        <v>0</v>
      </c>
      <c r="CW3154" s="16">
        <v>0</v>
      </c>
      <c r="CX3154" s="16">
        <v>3.8032801856894031E-3</v>
      </c>
      <c r="CY3154" s="17">
        <v>0</v>
      </c>
      <c r="CZ3154" s="16">
        <v>0</v>
      </c>
      <c r="DA3154" s="16">
        <v>3.8032801856894031E-3</v>
      </c>
      <c r="DB3154" s="17">
        <v>0</v>
      </c>
      <c r="DC3154" s="16">
        <v>0</v>
      </c>
      <c r="DD3154" s="16">
        <v>3.8032801856894031E-3</v>
      </c>
      <c r="DE3154" s="17">
        <v>0</v>
      </c>
      <c r="DF3154" s="14">
        <v>0</v>
      </c>
      <c r="DG3154" s="14">
        <v>0.99999999999999989</v>
      </c>
      <c r="DH3154" s="15">
        <v>0</v>
      </c>
      <c r="DI3154" s="14">
        <v>0</v>
      </c>
      <c r="DJ3154" s="14">
        <v>0.99999999999999989</v>
      </c>
      <c r="DK3154" s="15">
        <v>0</v>
      </c>
      <c r="DL3154" s="14">
        <v>0</v>
      </c>
      <c r="DM3154" s="14">
        <v>0.99999999999999989</v>
      </c>
      <c r="DN3154" s="15">
        <v>0</v>
      </c>
      <c r="DO3154" s="14">
        <v>0</v>
      </c>
      <c r="DP3154" s="14">
        <v>0.99999999999999989</v>
      </c>
      <c r="DQ3154" s="15">
        <v>0</v>
      </c>
      <c r="DR3154" s="82"/>
      <c r="DS3154" s="82"/>
      <c r="DT3154" s="15">
        <v>0</v>
      </c>
      <c r="DU3154" s="82"/>
      <c r="DV3154" s="82"/>
      <c r="DW3154" s="15">
        <v>0</v>
      </c>
      <c r="DX3154" s="82"/>
      <c r="DY3154" s="82"/>
      <c r="DZ3154" s="15">
        <v>0</v>
      </c>
      <c r="EA3154" s="109">
        <v>1</v>
      </c>
      <c r="EB3154" s="104">
        <v>0.65</v>
      </c>
      <c r="ED3154" s="109">
        <v>1</v>
      </c>
      <c r="EE3154" s="104">
        <v>0.65</v>
      </c>
      <c r="EG3154" s="109">
        <v>1</v>
      </c>
      <c r="EH3154" s="104">
        <v>0.65</v>
      </c>
      <c r="EJ3154" s="109">
        <v>1</v>
      </c>
      <c r="EK3154" s="104">
        <v>0.65</v>
      </c>
      <c r="EM3154" s="109">
        <v>1</v>
      </c>
      <c r="EN3154" s="104">
        <v>0.9</v>
      </c>
      <c r="EP3154" s="109">
        <v>1</v>
      </c>
      <c r="EQ3154" s="104">
        <v>0.9</v>
      </c>
      <c r="ES3154" s="109">
        <v>1</v>
      </c>
      <c r="ET3154" s="104">
        <v>0.9</v>
      </c>
    </row>
    <row r="3155" spans="1:150" x14ac:dyDescent="0.25">
      <c r="A3155" t="s">
        <v>2871</v>
      </c>
      <c r="B3155" s="93">
        <v>2.5130941684403798E-4</v>
      </c>
      <c r="C3155" s="13">
        <v>0.25523561237162701</v>
      </c>
      <c r="D3155" s="13">
        <v>0.17699105193359108</v>
      </c>
      <c r="E3155" s="13">
        <v>0</v>
      </c>
      <c r="F3155" s="13">
        <v>0.17699105193359108</v>
      </c>
      <c r="G3155" s="13">
        <v>1.6520143307341729E-2</v>
      </c>
      <c r="H3155" s="13">
        <v>2.9921071535815993E-2</v>
      </c>
      <c r="I3155" s="13">
        <v>9.3766495149347363E-3</v>
      </c>
      <c r="J3155" s="14">
        <v>0</v>
      </c>
      <c r="K3155" s="14">
        <v>0.98999999999999988</v>
      </c>
      <c r="L3155" s="15">
        <v>0</v>
      </c>
      <c r="M3155" s="14">
        <v>0</v>
      </c>
      <c r="N3155" s="14">
        <v>0.98999999999999988</v>
      </c>
      <c r="O3155" s="15">
        <v>0</v>
      </c>
      <c r="P3155" s="14">
        <v>0</v>
      </c>
      <c r="Q3155" s="14">
        <v>0.98999999999999988</v>
      </c>
      <c r="R3155" s="15">
        <v>0</v>
      </c>
      <c r="S3155" s="14">
        <v>0</v>
      </c>
      <c r="T3155" s="14">
        <v>0.98999999999999988</v>
      </c>
      <c r="U3155" s="15">
        <v>0</v>
      </c>
      <c r="V3155" s="16">
        <v>0</v>
      </c>
      <c r="W3155" s="16">
        <v>0.63041730388889827</v>
      </c>
      <c r="X3155" s="17">
        <v>0</v>
      </c>
      <c r="Y3155" s="16">
        <v>0</v>
      </c>
      <c r="Z3155" s="16">
        <v>0.63041730388889827</v>
      </c>
      <c r="AA3155" s="17">
        <v>0</v>
      </c>
      <c r="AB3155" s="16">
        <v>0</v>
      </c>
      <c r="AC3155" s="16">
        <v>0.63041730388889827</v>
      </c>
      <c r="AD3155" s="17">
        <v>0</v>
      </c>
      <c r="AE3155" s="16">
        <v>0</v>
      </c>
      <c r="AF3155" s="16">
        <v>0.63041730388889827</v>
      </c>
      <c r="AG3155" s="17">
        <v>0</v>
      </c>
      <c r="AH3155" s="13">
        <v>0</v>
      </c>
      <c r="AI3155" s="16">
        <v>0</v>
      </c>
      <c r="AJ3155" s="16">
        <v>2.8431883689029262E-2</v>
      </c>
      <c r="AK3155" s="17">
        <v>0</v>
      </c>
      <c r="AL3155" s="16">
        <v>0</v>
      </c>
      <c r="AM3155" s="16">
        <v>2.8431883689029262E-2</v>
      </c>
      <c r="AN3155" s="17">
        <v>0</v>
      </c>
      <c r="AO3155" s="16">
        <v>0</v>
      </c>
      <c r="AP3155" s="16">
        <v>2.8431883689029262E-2</v>
      </c>
      <c r="AQ3155" s="17">
        <v>0</v>
      </c>
      <c r="AR3155" s="16">
        <v>0</v>
      </c>
      <c r="AS3155" s="16">
        <v>3.0400433111025206E-3</v>
      </c>
      <c r="AT3155" s="17">
        <v>0</v>
      </c>
      <c r="AU3155" s="16">
        <v>0</v>
      </c>
      <c r="AV3155" s="16">
        <v>3.0400433111025206E-3</v>
      </c>
      <c r="AW3155" s="17">
        <v>0</v>
      </c>
      <c r="AX3155" s="16">
        <v>0</v>
      </c>
      <c r="AY3155" s="16">
        <v>3.0400433111025206E-3</v>
      </c>
      <c r="AZ3155" s="17">
        <v>0</v>
      </c>
      <c r="BA3155" s="16">
        <v>0</v>
      </c>
      <c r="BB3155" s="16">
        <v>8.1299675337752845E-3</v>
      </c>
      <c r="BC3155" s="17">
        <v>0</v>
      </c>
      <c r="BD3155" s="16">
        <v>0</v>
      </c>
      <c r="BE3155" s="16">
        <v>8.1299675337752845E-3</v>
      </c>
      <c r="BF3155" s="17">
        <v>0</v>
      </c>
      <c r="BG3155" s="16">
        <v>1.2965231599052899E-3</v>
      </c>
      <c r="BH3155" s="16">
        <v>8.1299675337752845E-3</v>
      </c>
      <c r="BI3155" s="17">
        <v>1.8656080230319164E-6</v>
      </c>
      <c r="BJ3155" s="16">
        <v>3.3779323777418803E-2</v>
      </c>
      <c r="BK3155" s="16">
        <v>8.1297731279107339E-3</v>
      </c>
      <c r="BL3155" s="17">
        <v>4.8604970952026812E-5</v>
      </c>
      <c r="BM3155" s="16">
        <v>1.2965231599052899E-3</v>
      </c>
      <c r="BN3155" s="16">
        <v>8.1297731279107339E-3</v>
      </c>
      <c r="BO3155" s="17">
        <v>1.8655634121353631E-6</v>
      </c>
      <c r="BP3155" s="16">
        <v>1.36171631599333E-3</v>
      </c>
      <c r="BQ3155" s="16">
        <v>8.1297731279107339E-3</v>
      </c>
      <c r="BR3155" s="17">
        <v>1.9593696552327574E-6</v>
      </c>
      <c r="BS3155" s="16">
        <v>0</v>
      </c>
      <c r="BT3155" s="16">
        <v>6.0197564891390207E-2</v>
      </c>
      <c r="BU3155" s="17">
        <v>0</v>
      </c>
      <c r="BV3155" s="16">
        <v>0</v>
      </c>
      <c r="BW3155" s="16">
        <v>6.0197564891390207E-2</v>
      </c>
      <c r="BX3155" s="17">
        <v>0</v>
      </c>
      <c r="BY3155" s="16">
        <v>0</v>
      </c>
      <c r="BZ3155" s="16">
        <v>6.0197564891390207E-2</v>
      </c>
      <c r="CA3155" s="17">
        <v>0</v>
      </c>
      <c r="CB3155" s="16">
        <v>0</v>
      </c>
      <c r="CC3155" s="16">
        <v>9.185443391267643E-3</v>
      </c>
      <c r="CD3155" s="17">
        <v>0</v>
      </c>
      <c r="CE3155" s="16">
        <v>0</v>
      </c>
      <c r="CF3155" s="16">
        <v>9.185443391267643E-3</v>
      </c>
      <c r="CG3155" s="17">
        <v>0</v>
      </c>
      <c r="CH3155" s="16">
        <v>0</v>
      </c>
      <c r="CI3155" s="16">
        <v>9.185443391267643E-3</v>
      </c>
      <c r="CJ3155" s="17">
        <v>0</v>
      </c>
      <c r="CK3155" s="16"/>
      <c r="CL3155" s="16"/>
      <c r="CM3155" s="17"/>
      <c r="CN3155" s="16">
        <v>0</v>
      </c>
      <c r="CO3155" s="16">
        <v>0.11800000000000004</v>
      </c>
      <c r="CP3155" s="17">
        <v>0</v>
      </c>
      <c r="CQ3155" s="16">
        <v>0</v>
      </c>
      <c r="CR3155" s="16">
        <v>0.11800000000000004</v>
      </c>
      <c r="CS3155" s="17">
        <v>0</v>
      </c>
      <c r="CT3155" s="16">
        <v>0</v>
      </c>
      <c r="CU3155" s="16">
        <v>0.11800000000000004</v>
      </c>
      <c r="CV3155" s="17">
        <v>0</v>
      </c>
      <c r="CW3155" s="16">
        <v>0</v>
      </c>
      <c r="CX3155" s="16">
        <v>3.6218702201127762E-3</v>
      </c>
      <c r="CY3155" s="17">
        <v>0</v>
      </c>
      <c r="CZ3155" s="16">
        <v>0</v>
      </c>
      <c r="DA3155" s="16">
        <v>3.6218702201127762E-3</v>
      </c>
      <c r="DB3155" s="17">
        <v>0</v>
      </c>
      <c r="DC3155" s="16">
        <v>0</v>
      </c>
      <c r="DD3155" s="16">
        <v>3.6218702201127762E-3</v>
      </c>
      <c r="DE3155" s="17">
        <v>0</v>
      </c>
      <c r="DF3155" s="14">
        <v>0</v>
      </c>
      <c r="DG3155" s="14">
        <v>1</v>
      </c>
      <c r="DH3155" s="15">
        <v>0</v>
      </c>
      <c r="DI3155" s="14">
        <v>0</v>
      </c>
      <c r="DJ3155" s="14">
        <v>1</v>
      </c>
      <c r="DK3155" s="15">
        <v>0</v>
      </c>
      <c r="DL3155" s="14">
        <v>0</v>
      </c>
      <c r="DM3155" s="14">
        <v>1</v>
      </c>
      <c r="DN3155" s="15">
        <v>0</v>
      </c>
      <c r="DO3155" s="14">
        <v>0</v>
      </c>
      <c r="DP3155" s="14">
        <v>1</v>
      </c>
      <c r="DQ3155" s="15">
        <v>0</v>
      </c>
      <c r="DR3155" s="82"/>
      <c r="DS3155" s="82"/>
      <c r="DT3155" s="15">
        <v>0</v>
      </c>
      <c r="DU3155" s="82"/>
      <c r="DV3155" s="82"/>
      <c r="DW3155" s="15">
        <v>0</v>
      </c>
      <c r="DX3155" s="82"/>
      <c r="DY3155" s="82"/>
      <c r="DZ3155" s="15">
        <v>0</v>
      </c>
      <c r="EA3155" s="109">
        <v>1</v>
      </c>
      <c r="EB3155" s="104">
        <v>0.65</v>
      </c>
      <c r="ED3155" s="109">
        <v>1</v>
      </c>
      <c r="EE3155" s="104">
        <v>0.65</v>
      </c>
      <c r="EG3155" s="109">
        <v>1</v>
      </c>
      <c r="EH3155" s="104">
        <v>0.65</v>
      </c>
      <c r="EJ3155" s="109">
        <v>1</v>
      </c>
      <c r="EK3155" s="104">
        <v>0.65</v>
      </c>
      <c r="EM3155" s="109">
        <v>1</v>
      </c>
      <c r="EN3155" s="104">
        <v>0.9</v>
      </c>
      <c r="EP3155" s="109">
        <v>1</v>
      </c>
      <c r="EQ3155" s="104">
        <v>0.9</v>
      </c>
      <c r="ES3155" s="109">
        <v>1</v>
      </c>
      <c r="ET3155" s="104">
        <v>0.9</v>
      </c>
    </row>
    <row r="3156" spans="1:150" x14ac:dyDescent="0.25">
      <c r="A3156" t="s">
        <v>3654</v>
      </c>
      <c r="B3156" s="93">
        <v>6.8058896027246694E-5</v>
      </c>
      <c r="C3156" s="13">
        <v>7.6182054256565698E-2</v>
      </c>
      <c r="D3156" s="13">
        <v>2.6447582679897975E-2</v>
      </c>
      <c r="E3156" s="13">
        <v>0</v>
      </c>
      <c r="F3156" s="13">
        <v>2.6447582679897975E-2</v>
      </c>
      <c r="G3156" s="13">
        <v>1.5580711032123187E-3</v>
      </c>
      <c r="H3156" s="13">
        <v>5.3664599864002528E-3</v>
      </c>
      <c r="I3156" s="13">
        <v>1.4501645682505637E-3</v>
      </c>
      <c r="J3156" s="14">
        <v>0</v>
      </c>
      <c r="K3156" s="14">
        <v>0.98999999999999966</v>
      </c>
      <c r="L3156" s="15">
        <v>0</v>
      </c>
      <c r="M3156" s="14">
        <v>0</v>
      </c>
      <c r="N3156" s="14">
        <v>0.98999999999999966</v>
      </c>
      <c r="O3156" s="15">
        <v>0</v>
      </c>
      <c r="P3156" s="14">
        <v>0</v>
      </c>
      <c r="Q3156" s="14">
        <v>0.98999999999999966</v>
      </c>
      <c r="R3156" s="15">
        <v>0</v>
      </c>
      <c r="S3156" s="14">
        <v>0</v>
      </c>
      <c r="T3156" s="14">
        <v>0.98999999999999966</v>
      </c>
      <c r="U3156" s="15">
        <v>0</v>
      </c>
      <c r="V3156" s="16">
        <v>0</v>
      </c>
      <c r="W3156" s="16">
        <v>0.63998367938300604</v>
      </c>
      <c r="X3156" s="17">
        <v>0</v>
      </c>
      <c r="Y3156" s="16">
        <v>0</v>
      </c>
      <c r="Z3156" s="16">
        <v>0.63998367938300604</v>
      </c>
      <c r="AA3156" s="17">
        <v>0</v>
      </c>
      <c r="AB3156" s="16">
        <v>0</v>
      </c>
      <c r="AC3156" s="16">
        <v>0.63998367938300604</v>
      </c>
      <c r="AD3156" s="17">
        <v>0</v>
      </c>
      <c r="AE3156" s="16">
        <v>0</v>
      </c>
      <c r="AF3156" s="16">
        <v>0.63998367938300604</v>
      </c>
      <c r="AG3156" s="17">
        <v>0</v>
      </c>
      <c r="AH3156" s="13">
        <v>0</v>
      </c>
      <c r="AI3156" s="16">
        <v>0</v>
      </c>
      <c r="AJ3156" s="16">
        <v>4.4025669510932751E-2</v>
      </c>
      <c r="AK3156" s="17">
        <v>0</v>
      </c>
      <c r="AL3156" s="16">
        <v>0</v>
      </c>
      <c r="AM3156" s="16">
        <v>4.4025669510932751E-2</v>
      </c>
      <c r="AN3156" s="17">
        <v>0</v>
      </c>
      <c r="AO3156" s="16">
        <v>0</v>
      </c>
      <c r="AP3156" s="16">
        <v>4.4025669510932751E-2</v>
      </c>
      <c r="AQ3156" s="17">
        <v>0</v>
      </c>
      <c r="AR3156" s="16">
        <v>0</v>
      </c>
      <c r="AS3156" s="16">
        <v>4.7878486127913514E-3</v>
      </c>
      <c r="AT3156" s="17">
        <v>0</v>
      </c>
      <c r="AU3156" s="16">
        <v>0</v>
      </c>
      <c r="AV3156" s="16">
        <v>4.7878486127913514E-3</v>
      </c>
      <c r="AW3156" s="17">
        <v>0</v>
      </c>
      <c r="AX3156" s="16">
        <v>0</v>
      </c>
      <c r="AY3156" s="16">
        <v>4.7878486127913514E-3</v>
      </c>
      <c r="AZ3156" s="17">
        <v>0</v>
      </c>
      <c r="BA3156" s="16">
        <v>0</v>
      </c>
      <c r="BB3156" s="16">
        <v>9.6574973609915536E-3</v>
      </c>
      <c r="BC3156" s="17">
        <v>0</v>
      </c>
      <c r="BD3156" s="16">
        <v>0</v>
      </c>
      <c r="BE3156" s="16">
        <v>9.6574973609915536E-3</v>
      </c>
      <c r="BF3156" s="17">
        <v>0</v>
      </c>
      <c r="BG3156" s="16">
        <v>0</v>
      </c>
      <c r="BH3156" s="16">
        <v>9.6574973609915536E-3</v>
      </c>
      <c r="BI3156" s="17">
        <v>0</v>
      </c>
      <c r="BJ3156" s="16">
        <v>1</v>
      </c>
      <c r="BK3156" s="16">
        <v>1.0241923224517576E-2</v>
      </c>
      <c r="BL3156" s="17">
        <v>2.7087411128159591E-4</v>
      </c>
      <c r="BM3156" s="16">
        <v>0</v>
      </c>
      <c r="BN3156" s="16">
        <v>1.0241923224517576E-2</v>
      </c>
      <c r="BO3156" s="17">
        <v>0</v>
      </c>
      <c r="BP3156" s="16">
        <v>0</v>
      </c>
      <c r="BQ3156" s="16">
        <v>1.0241923224517576E-2</v>
      </c>
      <c r="BR3156" s="17">
        <v>0</v>
      </c>
      <c r="BS3156" s="16">
        <v>0</v>
      </c>
      <c r="BT3156" s="16">
        <v>7.2490612115983094E-2</v>
      </c>
      <c r="BU3156" s="17">
        <v>0</v>
      </c>
      <c r="BV3156" s="16">
        <v>0</v>
      </c>
      <c r="BW3156" s="16">
        <v>7.2490612115983094E-2</v>
      </c>
      <c r="BX3156" s="17">
        <v>0</v>
      </c>
      <c r="BY3156" s="16">
        <v>0</v>
      </c>
      <c r="BZ3156" s="16">
        <v>7.2490612115983094E-2</v>
      </c>
      <c r="CA3156" s="17">
        <v>0</v>
      </c>
      <c r="CB3156" s="16">
        <v>0</v>
      </c>
      <c r="CC3156" s="16">
        <v>1.0436782382953676E-2</v>
      </c>
      <c r="CD3156" s="17">
        <v>0</v>
      </c>
      <c r="CE3156" s="16">
        <v>0</v>
      </c>
      <c r="CF3156" s="16">
        <v>1.0436782382953676E-2</v>
      </c>
      <c r="CG3156" s="17">
        <v>0</v>
      </c>
      <c r="CH3156" s="16">
        <v>0</v>
      </c>
      <c r="CI3156" s="16">
        <v>1.0436782382953676E-2</v>
      </c>
      <c r="CJ3156" s="17">
        <v>0</v>
      </c>
      <c r="CK3156" s="16"/>
      <c r="CL3156" s="16"/>
      <c r="CM3156" s="17"/>
      <c r="CN3156" s="16">
        <v>0</v>
      </c>
      <c r="CO3156" s="16">
        <v>0.11799999999999999</v>
      </c>
      <c r="CP3156" s="17">
        <v>0</v>
      </c>
      <c r="CQ3156" s="16">
        <v>0</v>
      </c>
      <c r="CR3156" s="16">
        <v>0.11799999999999999</v>
      </c>
      <c r="CS3156" s="17">
        <v>0</v>
      </c>
      <c r="CT3156" s="16">
        <v>8.7280630446585114E-2</v>
      </c>
      <c r="CU3156" s="16">
        <v>0.11799999999999999</v>
      </c>
      <c r="CV3156" s="17">
        <v>2.7238667943058227E-4</v>
      </c>
      <c r="CW3156" s="16">
        <v>0</v>
      </c>
      <c r="CX3156" s="16">
        <v>3.6757892336288355E-3</v>
      </c>
      <c r="CY3156" s="17">
        <v>0</v>
      </c>
      <c r="CZ3156" s="16">
        <v>0</v>
      </c>
      <c r="DA3156" s="16">
        <v>3.6757892336288355E-3</v>
      </c>
      <c r="DB3156" s="17">
        <v>0</v>
      </c>
      <c r="DC3156" s="16">
        <v>0</v>
      </c>
      <c r="DD3156" s="16">
        <v>3.6757892336288355E-3</v>
      </c>
      <c r="DE3156" s="17">
        <v>0</v>
      </c>
      <c r="DF3156" s="14">
        <v>0</v>
      </c>
      <c r="DG3156" s="14">
        <v>1</v>
      </c>
      <c r="DH3156" s="15">
        <v>0</v>
      </c>
      <c r="DI3156" s="14">
        <v>0</v>
      </c>
      <c r="DJ3156" s="14">
        <v>1</v>
      </c>
      <c r="DK3156" s="15">
        <v>0</v>
      </c>
      <c r="DL3156" s="14">
        <v>0</v>
      </c>
      <c r="DM3156" s="14">
        <v>1</v>
      </c>
      <c r="DN3156" s="15">
        <v>0</v>
      </c>
      <c r="DO3156" s="14">
        <v>0</v>
      </c>
      <c r="DP3156" s="14">
        <v>1</v>
      </c>
      <c r="DQ3156" s="15">
        <v>0</v>
      </c>
      <c r="DR3156" s="82"/>
      <c r="DS3156" s="82"/>
      <c r="DT3156" s="15">
        <v>0</v>
      </c>
      <c r="DU3156" s="82"/>
      <c r="DV3156" s="82"/>
      <c r="DW3156" s="15">
        <v>0</v>
      </c>
      <c r="DX3156" s="82"/>
      <c r="DY3156" s="82"/>
      <c r="DZ3156" s="15">
        <v>0</v>
      </c>
      <c r="EA3156" s="109">
        <v>1</v>
      </c>
      <c r="EB3156" s="104">
        <v>0.65</v>
      </c>
      <c r="ED3156" s="109">
        <v>1</v>
      </c>
      <c r="EE3156" s="104">
        <v>0.65</v>
      </c>
      <c r="EG3156" s="109">
        <v>1</v>
      </c>
      <c r="EH3156" s="104">
        <v>0.65</v>
      </c>
      <c r="EJ3156" s="109">
        <v>1</v>
      </c>
      <c r="EK3156" s="104">
        <v>0.65</v>
      </c>
      <c r="EM3156" s="109">
        <v>1</v>
      </c>
      <c r="EN3156" s="104">
        <v>0.9</v>
      </c>
      <c r="EP3156" s="109">
        <v>1</v>
      </c>
      <c r="EQ3156" s="104">
        <v>0.9</v>
      </c>
      <c r="ES3156" s="109">
        <v>1</v>
      </c>
      <c r="ET3156" s="104">
        <v>0.9</v>
      </c>
    </row>
    <row r="3157" spans="1:150" x14ac:dyDescent="0.25">
      <c r="A3157" t="s">
        <v>2859</v>
      </c>
      <c r="B3157" s="93">
        <v>2.5357573441954501E-4</v>
      </c>
      <c r="C3157" s="13">
        <v>2.2720209940177202E-2</v>
      </c>
      <c r="D3157" s="13">
        <v>4.8912123344242248E-2</v>
      </c>
      <c r="E3157" s="13">
        <v>1.1356376001639099</v>
      </c>
      <c r="F3157" s="13">
        <v>1.1845497235081521</v>
      </c>
      <c r="G3157" s="13">
        <v>6.8676215870511256E-3</v>
      </c>
      <c r="H3157" s="13">
        <v>6.3037143238488698E-3</v>
      </c>
      <c r="I3157" s="13">
        <v>2.3458977236623544E-3</v>
      </c>
      <c r="J3157" s="14">
        <v>0</v>
      </c>
      <c r="K3157" s="14">
        <v>0.9900000000000001</v>
      </c>
      <c r="L3157" s="15">
        <v>0</v>
      </c>
      <c r="M3157" s="14">
        <v>0</v>
      </c>
      <c r="N3157" s="14">
        <v>0.9900000000000001</v>
      </c>
      <c r="O3157" s="15">
        <v>0</v>
      </c>
      <c r="P3157" s="14">
        <v>0</v>
      </c>
      <c r="Q3157" s="14">
        <v>0.9900000000000001</v>
      </c>
      <c r="R3157" s="15">
        <v>0</v>
      </c>
      <c r="S3157" s="14">
        <v>0</v>
      </c>
      <c r="T3157" s="14">
        <v>0.9900000000000001</v>
      </c>
      <c r="U3157" s="15">
        <v>0</v>
      </c>
      <c r="V3157" s="16">
        <v>0</v>
      </c>
      <c r="W3157" s="16">
        <v>0.62996886793726115</v>
      </c>
      <c r="X3157" s="17">
        <v>0</v>
      </c>
      <c r="Y3157" s="16">
        <v>0</v>
      </c>
      <c r="Z3157" s="16">
        <v>0.62996886793726115</v>
      </c>
      <c r="AA3157" s="17">
        <v>0</v>
      </c>
      <c r="AB3157" s="16">
        <v>0</v>
      </c>
      <c r="AC3157" s="16">
        <v>0.62996886793726115</v>
      </c>
      <c r="AD3157" s="17">
        <v>0</v>
      </c>
      <c r="AE3157" s="16">
        <v>0</v>
      </c>
      <c r="AF3157" s="16">
        <v>0.62996886793726115</v>
      </c>
      <c r="AG3157" s="17">
        <v>0</v>
      </c>
      <c r="AH3157" s="13">
        <v>1.1356376001639099</v>
      </c>
      <c r="AI3157" s="16">
        <v>0</v>
      </c>
      <c r="AJ3157" s="16">
        <v>2.1133269182191702E-2</v>
      </c>
      <c r="AK3157" s="17">
        <v>0</v>
      </c>
      <c r="AL3157" s="16">
        <v>0</v>
      </c>
      <c r="AM3157" s="16">
        <v>2.1133269182191702E-2</v>
      </c>
      <c r="AN3157" s="17">
        <v>0</v>
      </c>
      <c r="AO3157" s="16">
        <v>0</v>
      </c>
      <c r="AP3157" s="16">
        <v>2.1133269182191702E-2</v>
      </c>
      <c r="AQ3157" s="17">
        <v>0</v>
      </c>
      <c r="AR3157" s="16">
        <v>0</v>
      </c>
      <c r="AS3157" s="16">
        <v>2.33092024787991E-3</v>
      </c>
      <c r="AT3157" s="17">
        <v>0</v>
      </c>
      <c r="AU3157" s="16">
        <v>0</v>
      </c>
      <c r="AV3157" s="16">
        <v>2.33092024787991E-3</v>
      </c>
      <c r="AW3157" s="17">
        <v>0</v>
      </c>
      <c r="AX3157" s="16">
        <v>0</v>
      </c>
      <c r="AY3157" s="16">
        <v>2.33092024787991E-3</v>
      </c>
      <c r="AZ3157" s="17">
        <v>0</v>
      </c>
      <c r="BA3157" s="16">
        <v>0</v>
      </c>
      <c r="BB3157" s="16">
        <v>6.127749877939871E-3</v>
      </c>
      <c r="BC3157" s="17">
        <v>0</v>
      </c>
      <c r="BD3157" s="16">
        <v>1.0173556449995701E-2</v>
      </c>
      <c r="BE3157" s="16">
        <v>6.127749877939871E-3</v>
      </c>
      <c r="BF3157" s="17">
        <v>3.0492311360257225E-6</v>
      </c>
      <c r="BG3157" s="16">
        <v>4.1459983228085202E-2</v>
      </c>
      <c r="BH3157" s="16">
        <v>6.127749877939871E-3</v>
      </c>
      <c r="BI3157" s="17">
        <v>1.2426438323663607E-5</v>
      </c>
      <c r="BJ3157" s="16">
        <v>1.0173556449995701E-2</v>
      </c>
      <c r="BK3157" s="16">
        <v>6.2845034022257053E-3</v>
      </c>
      <c r="BL3157" s="17">
        <v>3.1272332961097801E-6</v>
      </c>
      <c r="BM3157" s="16">
        <v>4.1459983228085202E-2</v>
      </c>
      <c r="BN3157" s="16">
        <v>6.2845034022257053E-3</v>
      </c>
      <c r="BO3157" s="17">
        <v>1.2744318139314584E-5</v>
      </c>
      <c r="BP3157" s="16">
        <v>0</v>
      </c>
      <c r="BQ3157" s="16">
        <v>6.2845034022257053E-3</v>
      </c>
      <c r="BR3157" s="17">
        <v>0</v>
      </c>
      <c r="BS3157" s="16">
        <v>0</v>
      </c>
      <c r="BT3157" s="16">
        <v>4.5809222017055125E-2</v>
      </c>
      <c r="BU3157" s="17">
        <v>0</v>
      </c>
      <c r="BV3157" s="16">
        <v>0</v>
      </c>
      <c r="BW3157" s="16">
        <v>4.5809222017055125E-2</v>
      </c>
      <c r="BX3157" s="17">
        <v>0</v>
      </c>
      <c r="BY3157" s="16">
        <v>0</v>
      </c>
      <c r="BZ3157" s="16">
        <v>4.5809222017055125E-2</v>
      </c>
      <c r="CA3157" s="17">
        <v>0</v>
      </c>
      <c r="CB3157" s="16">
        <v>0</v>
      </c>
      <c r="CC3157" s="16">
        <v>2.090118567890396E-2</v>
      </c>
      <c r="CD3157" s="17">
        <v>0</v>
      </c>
      <c r="CE3157" s="16">
        <v>0</v>
      </c>
      <c r="CF3157" s="16">
        <v>2.090118567890396E-2</v>
      </c>
      <c r="CG3157" s="17">
        <v>0</v>
      </c>
      <c r="CH3157" s="16">
        <v>0</v>
      </c>
      <c r="CI3157" s="16">
        <v>2.090118567890396E-2</v>
      </c>
      <c r="CJ3157" s="17">
        <v>0</v>
      </c>
      <c r="CK3157" s="16"/>
      <c r="CL3157" s="16"/>
      <c r="CM3157" s="17"/>
      <c r="CN3157" s="16">
        <v>0</v>
      </c>
      <c r="CO3157" s="16">
        <v>0.11799999999999999</v>
      </c>
      <c r="CP3157" s="17">
        <v>0</v>
      </c>
      <c r="CQ3157" s="16">
        <v>5.9647701800756195E-2</v>
      </c>
      <c r="CR3157" s="16">
        <v>0.11799999999999999</v>
      </c>
      <c r="CS3157" s="17">
        <v>3.4426449822614171E-4</v>
      </c>
      <c r="CT3157" s="16">
        <v>0</v>
      </c>
      <c r="CU3157" s="16">
        <v>0.11799999999999999</v>
      </c>
      <c r="CV3157" s="17">
        <v>0</v>
      </c>
      <c r="CW3157" s="16">
        <v>0</v>
      </c>
      <c r="CX3157" s="16">
        <v>3.7378511831691339E-3</v>
      </c>
      <c r="CY3157" s="17">
        <v>0</v>
      </c>
      <c r="CZ3157" s="16">
        <v>0</v>
      </c>
      <c r="DA3157" s="16">
        <v>3.7378511831691339E-3</v>
      </c>
      <c r="DB3157" s="17">
        <v>0</v>
      </c>
      <c r="DC3157" s="16">
        <v>0</v>
      </c>
      <c r="DD3157" s="16">
        <v>3.7378511831691339E-3</v>
      </c>
      <c r="DE3157" s="17">
        <v>0</v>
      </c>
      <c r="DF3157" s="14">
        <v>0</v>
      </c>
      <c r="DG3157" s="14">
        <v>1</v>
      </c>
      <c r="DH3157" s="15">
        <v>0</v>
      </c>
      <c r="DI3157" s="14">
        <v>0</v>
      </c>
      <c r="DJ3157" s="14">
        <v>1</v>
      </c>
      <c r="DK3157" s="15">
        <v>0</v>
      </c>
      <c r="DL3157" s="14">
        <v>0</v>
      </c>
      <c r="DM3157" s="14">
        <v>1</v>
      </c>
      <c r="DN3157" s="15">
        <v>0</v>
      </c>
      <c r="DO3157" s="14">
        <v>0</v>
      </c>
      <c r="DP3157" s="14">
        <v>1</v>
      </c>
      <c r="DQ3157" s="15">
        <v>0</v>
      </c>
      <c r="DR3157" s="82"/>
      <c r="DS3157" s="82"/>
      <c r="DT3157" s="15">
        <v>0</v>
      </c>
      <c r="DU3157" s="82"/>
      <c r="DV3157" s="82"/>
      <c r="DW3157" s="15">
        <v>0</v>
      </c>
      <c r="DX3157" s="82"/>
      <c r="DY3157" s="82"/>
      <c r="DZ3157" s="15">
        <v>0</v>
      </c>
      <c r="EA3157" s="109">
        <v>1</v>
      </c>
      <c r="EB3157" s="104">
        <v>0.65</v>
      </c>
      <c r="ED3157" s="109">
        <v>1</v>
      </c>
      <c r="EE3157" s="104">
        <v>0.65</v>
      </c>
      <c r="EG3157" s="109">
        <v>1</v>
      </c>
      <c r="EH3157" s="104">
        <v>0.65</v>
      </c>
      <c r="EJ3157" s="109">
        <v>1</v>
      </c>
      <c r="EK3157" s="104">
        <v>0.65</v>
      </c>
      <c r="EM3157" s="109">
        <v>1</v>
      </c>
      <c r="EN3157" s="104">
        <v>0.9</v>
      </c>
      <c r="EP3157" s="109">
        <v>1</v>
      </c>
      <c r="EQ3157" s="104">
        <v>0.9</v>
      </c>
      <c r="ES3157" s="109">
        <v>1</v>
      </c>
      <c r="ET3157" s="104">
        <v>0.9</v>
      </c>
    </row>
    <row r="3158" spans="1:150" x14ac:dyDescent="0.25">
      <c r="A3158" t="s">
        <v>3198</v>
      </c>
      <c r="B3158" s="93">
        <v>1.36477140337639E-4</v>
      </c>
      <c r="C3158" s="13">
        <v>1.73073732486636</v>
      </c>
      <c r="D3158" s="13">
        <v>0.19363375175927403</v>
      </c>
      <c r="E3158" s="13">
        <v>0</v>
      </c>
      <c r="F3158" s="13">
        <v>0.19363375175927403</v>
      </c>
      <c r="G3158" s="13">
        <v>2.8006831593816235E-2</v>
      </c>
      <c r="H3158" s="13">
        <v>2.4312538838549107E-2</v>
      </c>
      <c r="I3158" s="13">
        <v>9.1381650432598334E-3</v>
      </c>
      <c r="J3158" s="14">
        <v>0</v>
      </c>
      <c r="K3158" s="14">
        <v>0.99000000000000021</v>
      </c>
      <c r="L3158" s="15">
        <v>0</v>
      </c>
      <c r="M3158" s="14">
        <v>0</v>
      </c>
      <c r="N3158" s="14">
        <v>0.99000000000000021</v>
      </c>
      <c r="O3158" s="15">
        <v>0</v>
      </c>
      <c r="P3158" s="14">
        <v>0</v>
      </c>
      <c r="Q3158" s="14">
        <v>0.99000000000000021</v>
      </c>
      <c r="R3158" s="15">
        <v>0</v>
      </c>
      <c r="S3158" s="14">
        <v>0</v>
      </c>
      <c r="T3158" s="14">
        <v>0.99000000000000021</v>
      </c>
      <c r="U3158" s="15">
        <v>0</v>
      </c>
      <c r="V3158" s="16">
        <v>0</v>
      </c>
      <c r="W3158" s="16">
        <v>0.63768923341327566</v>
      </c>
      <c r="X3158" s="17">
        <v>0</v>
      </c>
      <c r="Y3158" s="16">
        <v>0</v>
      </c>
      <c r="Z3158" s="16">
        <v>0.63768923341327566</v>
      </c>
      <c r="AA3158" s="17">
        <v>0</v>
      </c>
      <c r="AB3158" s="16">
        <v>0</v>
      </c>
      <c r="AC3158" s="16">
        <v>0.63768923341327566</v>
      </c>
      <c r="AD3158" s="17">
        <v>0</v>
      </c>
      <c r="AE3158" s="16">
        <v>0</v>
      </c>
      <c r="AF3158" s="16">
        <v>0.63768923341327566</v>
      </c>
      <c r="AG3158" s="17">
        <v>0</v>
      </c>
      <c r="AH3158" s="13">
        <v>0</v>
      </c>
      <c r="AI3158" s="16">
        <v>0</v>
      </c>
      <c r="AJ3158" s="16">
        <v>2.3687310729050049E-2</v>
      </c>
      <c r="AK3158" s="17">
        <v>0</v>
      </c>
      <c r="AL3158" s="16">
        <v>0</v>
      </c>
      <c r="AM3158" s="16">
        <v>2.3687310729050049E-2</v>
      </c>
      <c r="AN3158" s="17">
        <v>0</v>
      </c>
      <c r="AO3158" s="16">
        <v>0</v>
      </c>
      <c r="AP3158" s="16">
        <v>2.3687310729050049E-2</v>
      </c>
      <c r="AQ3158" s="17">
        <v>0</v>
      </c>
      <c r="AR3158" s="16">
        <v>0</v>
      </c>
      <c r="AS3158" s="16">
        <v>2.5931307925842841E-3</v>
      </c>
      <c r="AT3158" s="17">
        <v>0</v>
      </c>
      <c r="AU3158" s="16">
        <v>0</v>
      </c>
      <c r="AV3158" s="16">
        <v>2.5931307925842841E-3</v>
      </c>
      <c r="AW3158" s="17">
        <v>0</v>
      </c>
      <c r="AX3158" s="16">
        <v>0</v>
      </c>
      <c r="AY3158" s="16">
        <v>2.5931307925842841E-3</v>
      </c>
      <c r="AZ3158" s="17">
        <v>0</v>
      </c>
      <c r="BA3158" s="16">
        <v>0</v>
      </c>
      <c r="BB3158" s="16">
        <v>5.9111796490791124E-3</v>
      </c>
      <c r="BC3158" s="17">
        <v>0</v>
      </c>
      <c r="BD3158" s="16">
        <v>0.84355907251216999</v>
      </c>
      <c r="BE3158" s="16">
        <v>5.9111796490791124E-3</v>
      </c>
      <c r="BF3158" s="17">
        <v>9.6554099818247187E-4</v>
      </c>
      <c r="BG3158" s="16">
        <v>0</v>
      </c>
      <c r="BH3158" s="16">
        <v>5.9111796490791124E-3</v>
      </c>
      <c r="BI3158" s="17">
        <v>0</v>
      </c>
      <c r="BJ3158" s="16">
        <v>0.84355907251216999</v>
      </c>
      <c r="BK3158" s="16">
        <v>6.1315860076059268E-3</v>
      </c>
      <c r="BL3158" s="17">
        <v>1.0015425051660902E-3</v>
      </c>
      <c r="BM3158" s="16">
        <v>0</v>
      </c>
      <c r="BN3158" s="16">
        <v>6.1315860076059268E-3</v>
      </c>
      <c r="BO3158" s="17">
        <v>0</v>
      </c>
      <c r="BP3158" s="16">
        <v>0</v>
      </c>
      <c r="BQ3158" s="16">
        <v>6.1315860076059268E-3</v>
      </c>
      <c r="BR3158" s="17">
        <v>0</v>
      </c>
      <c r="BS3158" s="16">
        <v>0</v>
      </c>
      <c r="BT3158" s="16">
        <v>4.4169210355662118E-2</v>
      </c>
      <c r="BU3158" s="17">
        <v>0</v>
      </c>
      <c r="BV3158" s="16">
        <v>0</v>
      </c>
      <c r="BW3158" s="16">
        <v>4.4169210355662118E-2</v>
      </c>
      <c r="BX3158" s="17">
        <v>0</v>
      </c>
      <c r="BY3158" s="16">
        <v>0</v>
      </c>
      <c r="BZ3158" s="16">
        <v>4.4169210355662118E-2</v>
      </c>
      <c r="CA3158" s="17">
        <v>0</v>
      </c>
      <c r="CB3158" s="16">
        <v>0</v>
      </c>
      <c r="CC3158" s="16">
        <v>2.4974238134965566E-2</v>
      </c>
      <c r="CD3158" s="17">
        <v>0</v>
      </c>
      <c r="CE3158" s="16">
        <v>0</v>
      </c>
      <c r="CF3158" s="16">
        <v>2.4974238134965566E-2</v>
      </c>
      <c r="CG3158" s="17">
        <v>0</v>
      </c>
      <c r="CH3158" s="16">
        <v>0</v>
      </c>
      <c r="CI3158" s="16">
        <v>2.4974238134965566E-2</v>
      </c>
      <c r="CJ3158" s="17">
        <v>0</v>
      </c>
      <c r="CK3158" s="16"/>
      <c r="CL3158" s="16"/>
      <c r="CM3158" s="17"/>
      <c r="CN3158" s="16">
        <v>0</v>
      </c>
      <c r="CO3158" s="16">
        <v>0.11800000000000001</v>
      </c>
      <c r="CP3158" s="17">
        <v>0</v>
      </c>
      <c r="CQ3158" s="16">
        <v>4.6637551336776994E-2</v>
      </c>
      <c r="CR3158" s="16">
        <v>0.11800000000000001</v>
      </c>
      <c r="CS3158" s="17">
        <v>1.0656112765082934E-3</v>
      </c>
      <c r="CT3158" s="16">
        <v>0</v>
      </c>
      <c r="CU3158" s="16">
        <v>0.11800000000000001</v>
      </c>
      <c r="CV3158" s="17">
        <v>0</v>
      </c>
      <c r="CW3158" s="16">
        <v>0</v>
      </c>
      <c r="CX3158" s="16">
        <v>3.7574195115858016E-3</v>
      </c>
      <c r="CY3158" s="17">
        <v>0</v>
      </c>
      <c r="CZ3158" s="16">
        <v>0</v>
      </c>
      <c r="DA3158" s="16">
        <v>3.7574195115858016E-3</v>
      </c>
      <c r="DB3158" s="17">
        <v>0</v>
      </c>
      <c r="DC3158" s="16">
        <v>0</v>
      </c>
      <c r="DD3158" s="16">
        <v>3.7574195115858016E-3</v>
      </c>
      <c r="DE3158" s="17">
        <v>0</v>
      </c>
      <c r="DF3158" s="14">
        <v>0</v>
      </c>
      <c r="DG3158" s="14">
        <v>1</v>
      </c>
      <c r="DH3158" s="15">
        <v>0</v>
      </c>
      <c r="DI3158" s="14">
        <v>0</v>
      </c>
      <c r="DJ3158" s="14">
        <v>1</v>
      </c>
      <c r="DK3158" s="15">
        <v>0</v>
      </c>
      <c r="DL3158" s="14">
        <v>0</v>
      </c>
      <c r="DM3158" s="14">
        <v>1</v>
      </c>
      <c r="DN3158" s="15">
        <v>0</v>
      </c>
      <c r="DO3158" s="14">
        <v>0</v>
      </c>
      <c r="DP3158" s="14">
        <v>1</v>
      </c>
      <c r="DQ3158" s="15">
        <v>0</v>
      </c>
      <c r="DR3158" s="82"/>
      <c r="DS3158" s="82"/>
      <c r="DT3158" s="15">
        <v>0</v>
      </c>
      <c r="DU3158" s="82"/>
      <c r="DV3158" s="82"/>
      <c r="DW3158" s="15">
        <v>0</v>
      </c>
      <c r="DX3158" s="82"/>
      <c r="DY3158" s="82"/>
      <c r="DZ3158" s="15">
        <v>0</v>
      </c>
      <c r="EA3158" s="109">
        <v>1</v>
      </c>
      <c r="EB3158" s="104">
        <v>0.65</v>
      </c>
      <c r="ED3158" s="109">
        <v>1</v>
      </c>
      <c r="EE3158" s="104">
        <v>0.65</v>
      </c>
      <c r="EG3158" s="109">
        <v>1</v>
      </c>
      <c r="EH3158" s="104">
        <v>0.65</v>
      </c>
      <c r="EJ3158" s="109">
        <v>1</v>
      </c>
      <c r="EK3158" s="104">
        <v>0.65</v>
      </c>
      <c r="EM3158" s="109">
        <v>1</v>
      </c>
      <c r="EN3158" s="104">
        <v>0.9</v>
      </c>
      <c r="EP3158" s="109">
        <v>1</v>
      </c>
      <c r="EQ3158" s="104">
        <v>0.9</v>
      </c>
      <c r="ES3158" s="109">
        <v>1</v>
      </c>
      <c r="ET3158" s="104">
        <v>0.9</v>
      </c>
    </row>
    <row r="3159" spans="1:150" x14ac:dyDescent="0.25">
      <c r="A3159" t="s">
        <v>3076</v>
      </c>
      <c r="B3159" s="93">
        <v>1.7668637505690601E-4</v>
      </c>
      <c r="C3159" s="13">
        <v>0.47167438249184801</v>
      </c>
      <c r="D3159" s="13">
        <v>6.1857703949166599E-2</v>
      </c>
      <c r="E3159" s="13">
        <v>0</v>
      </c>
      <c r="F3159" s="13">
        <v>6.1857703949166599E-2</v>
      </c>
      <c r="G3159" s="13">
        <v>5.0764702300999543E-3</v>
      </c>
      <c r="H3159" s="13">
        <v>1.0292862039114973E-2</v>
      </c>
      <c r="I3159" s="13">
        <v>4.2687280890857486E-3</v>
      </c>
      <c r="J3159" s="14">
        <v>0</v>
      </c>
      <c r="K3159" s="14">
        <v>0.98999999999999988</v>
      </c>
      <c r="L3159" s="15">
        <v>0</v>
      </c>
      <c r="M3159" s="14">
        <v>0</v>
      </c>
      <c r="N3159" s="14">
        <v>0.98999999999999988</v>
      </c>
      <c r="O3159" s="15">
        <v>0</v>
      </c>
      <c r="P3159" s="14">
        <v>0</v>
      </c>
      <c r="Q3159" s="14">
        <v>0.98999999999999988</v>
      </c>
      <c r="R3159" s="15">
        <v>0</v>
      </c>
      <c r="S3159" s="14">
        <v>0</v>
      </c>
      <c r="T3159" s="14">
        <v>0.98999999999999988</v>
      </c>
      <c r="U3159" s="15">
        <v>0</v>
      </c>
      <c r="V3159" s="16">
        <v>0</v>
      </c>
      <c r="W3159" s="16">
        <v>0.63439541716394843</v>
      </c>
      <c r="X3159" s="17">
        <v>0</v>
      </c>
      <c r="Y3159" s="16">
        <v>0</v>
      </c>
      <c r="Z3159" s="16">
        <v>0.63439541716394843</v>
      </c>
      <c r="AA3159" s="17">
        <v>0</v>
      </c>
      <c r="AB3159" s="16">
        <v>0</v>
      </c>
      <c r="AC3159" s="16">
        <v>0.63439541716394843</v>
      </c>
      <c r="AD3159" s="17">
        <v>0</v>
      </c>
      <c r="AE3159" s="16">
        <v>0</v>
      </c>
      <c r="AF3159" s="16">
        <v>0.63439541716394843</v>
      </c>
      <c r="AG3159" s="17">
        <v>0</v>
      </c>
      <c r="AH3159" s="13">
        <v>0</v>
      </c>
      <c r="AI3159" s="16">
        <v>0</v>
      </c>
      <c r="AJ3159" s="16">
        <v>2.7002729637047342E-2</v>
      </c>
      <c r="AK3159" s="17">
        <v>0</v>
      </c>
      <c r="AL3159" s="16">
        <v>0</v>
      </c>
      <c r="AM3159" s="16">
        <v>2.7002729637047342E-2</v>
      </c>
      <c r="AN3159" s="17">
        <v>0</v>
      </c>
      <c r="AO3159" s="16">
        <v>0</v>
      </c>
      <c r="AP3159" s="16">
        <v>2.7002729637047342E-2</v>
      </c>
      <c r="AQ3159" s="17">
        <v>0</v>
      </c>
      <c r="AR3159" s="16">
        <v>0</v>
      </c>
      <c r="AS3159" s="16">
        <v>2.9358484444694743E-3</v>
      </c>
      <c r="AT3159" s="17">
        <v>0</v>
      </c>
      <c r="AU3159" s="16">
        <v>0</v>
      </c>
      <c r="AV3159" s="16">
        <v>2.9358484444694743E-3</v>
      </c>
      <c r="AW3159" s="17">
        <v>0</v>
      </c>
      <c r="AX3159" s="16">
        <v>0</v>
      </c>
      <c r="AY3159" s="16">
        <v>2.9358484444694743E-3</v>
      </c>
      <c r="AZ3159" s="17">
        <v>0</v>
      </c>
      <c r="BA3159" s="16">
        <v>0</v>
      </c>
      <c r="BB3159" s="16">
        <v>7.9355106106425502E-3</v>
      </c>
      <c r="BC3159" s="17">
        <v>0</v>
      </c>
      <c r="BD3159" s="16">
        <v>0</v>
      </c>
      <c r="BE3159" s="16">
        <v>7.9355106106425502E-3</v>
      </c>
      <c r="BF3159" s="17">
        <v>0</v>
      </c>
      <c r="BG3159" s="16">
        <v>0.321121586455623</v>
      </c>
      <c r="BH3159" s="16">
        <v>7.9355106106425502E-3</v>
      </c>
      <c r="BI3159" s="17">
        <v>1.5762974504169821E-4</v>
      </c>
      <c r="BJ3159" s="16">
        <v>0.23006510357907597</v>
      </c>
      <c r="BK3159" s="16">
        <v>8.0476991326801119E-3</v>
      </c>
      <c r="BL3159" s="17">
        <v>1.1452921315220105E-4</v>
      </c>
      <c r="BM3159" s="16">
        <v>0.55837957206784805</v>
      </c>
      <c r="BN3159" s="16">
        <v>8.0476991326801119E-3</v>
      </c>
      <c r="BO3159" s="17">
        <v>2.7796815785759865E-4</v>
      </c>
      <c r="BP3159" s="16">
        <v>0.21155532435307398</v>
      </c>
      <c r="BQ3159" s="16">
        <v>8.0476991326801119E-3</v>
      </c>
      <c r="BR3159" s="17">
        <v>1.0531481941149048E-4</v>
      </c>
      <c r="BS3159" s="16">
        <v>0</v>
      </c>
      <c r="BT3159" s="16">
        <v>5.9130256506904691E-2</v>
      </c>
      <c r="BU3159" s="17">
        <v>0</v>
      </c>
      <c r="BV3159" s="16">
        <v>0</v>
      </c>
      <c r="BW3159" s="16">
        <v>5.9130256506904691E-2</v>
      </c>
      <c r="BX3159" s="17">
        <v>0</v>
      </c>
      <c r="BY3159" s="16">
        <v>0.82430041251373398</v>
      </c>
      <c r="BZ3159" s="16">
        <v>5.9130256506904691E-2</v>
      </c>
      <c r="CA3159" s="17">
        <v>3.0150122141947328E-3</v>
      </c>
      <c r="CB3159" s="16">
        <v>0</v>
      </c>
      <c r="CC3159" s="16">
        <v>1.1288052630038729E-2</v>
      </c>
      <c r="CD3159" s="17">
        <v>0</v>
      </c>
      <c r="CE3159" s="16">
        <v>0</v>
      </c>
      <c r="CF3159" s="16">
        <v>1.1288052630038729E-2</v>
      </c>
      <c r="CG3159" s="17">
        <v>0</v>
      </c>
      <c r="CH3159" s="16">
        <v>0</v>
      </c>
      <c r="CI3159" s="16">
        <v>1.1288052630038729E-2</v>
      </c>
      <c r="CJ3159" s="17">
        <v>0</v>
      </c>
      <c r="CK3159" s="16"/>
      <c r="CL3159" s="16"/>
      <c r="CM3159" s="17"/>
      <c r="CN3159" s="16">
        <v>0</v>
      </c>
      <c r="CO3159" s="16">
        <v>0.11800000000000001</v>
      </c>
      <c r="CP3159" s="17">
        <v>0</v>
      </c>
      <c r="CQ3159" s="16">
        <v>0</v>
      </c>
      <c r="CR3159" s="16">
        <v>0.11800000000000001</v>
      </c>
      <c r="CS3159" s="17">
        <v>0</v>
      </c>
      <c r="CT3159" s="16">
        <v>0</v>
      </c>
      <c r="CU3159" s="16">
        <v>0.11800000000000001</v>
      </c>
      <c r="CV3159" s="17">
        <v>0</v>
      </c>
      <c r="CW3159" s="16">
        <v>0</v>
      </c>
      <c r="CX3159" s="16">
        <v>3.6507094498430957E-3</v>
      </c>
      <c r="CY3159" s="17">
        <v>0</v>
      </c>
      <c r="CZ3159" s="16">
        <v>0</v>
      </c>
      <c r="DA3159" s="16">
        <v>3.6507094498430957E-3</v>
      </c>
      <c r="DB3159" s="17">
        <v>0</v>
      </c>
      <c r="DC3159" s="16">
        <v>0</v>
      </c>
      <c r="DD3159" s="16">
        <v>3.6507094498430957E-3</v>
      </c>
      <c r="DE3159" s="17">
        <v>0</v>
      </c>
      <c r="DF3159" s="14">
        <v>0</v>
      </c>
      <c r="DG3159" s="14">
        <v>1</v>
      </c>
      <c r="DH3159" s="15">
        <v>0</v>
      </c>
      <c r="DI3159" s="14">
        <v>0</v>
      </c>
      <c r="DJ3159" s="14">
        <v>1</v>
      </c>
      <c r="DK3159" s="15">
        <v>0</v>
      </c>
      <c r="DL3159" s="14">
        <v>0</v>
      </c>
      <c r="DM3159" s="14">
        <v>1</v>
      </c>
      <c r="DN3159" s="15">
        <v>0</v>
      </c>
      <c r="DO3159" s="14">
        <v>0</v>
      </c>
      <c r="DP3159" s="14">
        <v>1</v>
      </c>
      <c r="DQ3159" s="15">
        <v>0</v>
      </c>
      <c r="DR3159" s="82"/>
      <c r="DS3159" s="82"/>
      <c r="DT3159" s="15">
        <v>0</v>
      </c>
      <c r="DU3159" s="82"/>
      <c r="DV3159" s="82"/>
      <c r="DW3159" s="15">
        <v>0</v>
      </c>
      <c r="DX3159" s="82"/>
      <c r="DY3159" s="82"/>
      <c r="DZ3159" s="15">
        <v>1.5112980000000003E-3</v>
      </c>
      <c r="EA3159" s="109">
        <v>1</v>
      </c>
      <c r="EB3159" s="104">
        <v>0.65</v>
      </c>
      <c r="ED3159" s="109">
        <v>1</v>
      </c>
      <c r="EE3159" s="104">
        <v>0.65</v>
      </c>
      <c r="EG3159" s="109">
        <v>1</v>
      </c>
      <c r="EH3159" s="104">
        <v>0.65</v>
      </c>
      <c r="EJ3159" s="109">
        <v>1</v>
      </c>
      <c r="EK3159" s="104">
        <v>0.65</v>
      </c>
      <c r="EM3159" s="109">
        <v>1</v>
      </c>
      <c r="EN3159" s="104">
        <v>0.9</v>
      </c>
      <c r="EP3159" s="109">
        <v>1</v>
      </c>
      <c r="EQ3159" s="104">
        <v>0.9</v>
      </c>
      <c r="ES3159" s="109">
        <v>1</v>
      </c>
      <c r="ET3159" s="104">
        <v>0.9</v>
      </c>
    </row>
    <row r="3160" spans="1:150" x14ac:dyDescent="0.25">
      <c r="A3160" t="s">
        <v>2966</v>
      </c>
      <c r="B3160" s="93">
        <v>2.1394337063399999E-4</v>
      </c>
      <c r="C3160" s="13">
        <v>2.07432781116592</v>
      </c>
      <c r="D3160" s="13">
        <v>5.4762739716915892E-2</v>
      </c>
      <c r="E3160" s="13">
        <v>0.30654582195951902</v>
      </c>
      <c r="F3160" s="13">
        <v>0.36130856167643488</v>
      </c>
      <c r="G3160" s="13">
        <v>5.8990641553322322E-3</v>
      </c>
      <c r="H3160" s="13">
        <v>7.1868110335991508E-3</v>
      </c>
      <c r="I3160" s="13">
        <v>4.3225974488656053E-3</v>
      </c>
      <c r="J3160" s="14">
        <v>0</v>
      </c>
      <c r="K3160" s="14">
        <v>0.99000000000000032</v>
      </c>
      <c r="L3160" s="15">
        <v>0</v>
      </c>
      <c r="M3160" s="14">
        <v>0</v>
      </c>
      <c r="N3160" s="14">
        <v>0.99000000000000032</v>
      </c>
      <c r="O3160" s="15">
        <v>0</v>
      </c>
      <c r="P3160" s="14">
        <v>0</v>
      </c>
      <c r="Q3160" s="14">
        <v>0.99000000000000032</v>
      </c>
      <c r="R3160" s="15">
        <v>0</v>
      </c>
      <c r="S3160" s="14">
        <v>0</v>
      </c>
      <c r="T3160" s="14">
        <v>0.99000000000000032</v>
      </c>
      <c r="U3160" s="15">
        <v>0</v>
      </c>
      <c r="V3160" s="16">
        <v>0</v>
      </c>
      <c r="W3160" s="16">
        <v>0.64216181424960239</v>
      </c>
      <c r="X3160" s="17">
        <v>0</v>
      </c>
      <c r="Y3160" s="16">
        <v>0</v>
      </c>
      <c r="Z3160" s="16">
        <v>0.64216181424960239</v>
      </c>
      <c r="AA3160" s="17">
        <v>0</v>
      </c>
      <c r="AB3160" s="16">
        <v>0</v>
      </c>
      <c r="AC3160" s="16">
        <v>0.64216181424960239</v>
      </c>
      <c r="AD3160" s="17">
        <v>0</v>
      </c>
      <c r="AE3160" s="16">
        <v>0</v>
      </c>
      <c r="AF3160" s="16">
        <v>0.64216181424960239</v>
      </c>
      <c r="AG3160" s="17">
        <v>0</v>
      </c>
      <c r="AH3160" s="13">
        <v>0.30654582195951902</v>
      </c>
      <c r="AI3160" s="16">
        <v>0</v>
      </c>
      <c r="AJ3160" s="16">
        <v>2.0889614679348734E-2</v>
      </c>
      <c r="AK3160" s="17">
        <v>0</v>
      </c>
      <c r="AL3160" s="16">
        <v>0</v>
      </c>
      <c r="AM3160" s="16">
        <v>2.0889614679348734E-2</v>
      </c>
      <c r="AN3160" s="17">
        <v>0</v>
      </c>
      <c r="AO3160" s="16">
        <v>0</v>
      </c>
      <c r="AP3160" s="16">
        <v>2.0889614679348734E-2</v>
      </c>
      <c r="AQ3160" s="17">
        <v>0</v>
      </c>
      <c r="AR3160" s="16">
        <v>0</v>
      </c>
      <c r="AS3160" s="16">
        <v>2.2689876016110454E-3</v>
      </c>
      <c r="AT3160" s="17">
        <v>0</v>
      </c>
      <c r="AU3160" s="16">
        <v>0</v>
      </c>
      <c r="AV3160" s="16">
        <v>2.2689876016110454E-3</v>
      </c>
      <c r="AW3160" s="17">
        <v>0</v>
      </c>
      <c r="AX3160" s="16">
        <v>0</v>
      </c>
      <c r="AY3160" s="16">
        <v>2.2689876016110454E-3</v>
      </c>
      <c r="AZ3160" s="17">
        <v>0</v>
      </c>
      <c r="BA3160" s="16">
        <v>0</v>
      </c>
      <c r="BB3160" s="16">
        <v>6.2529001825767259E-3</v>
      </c>
      <c r="BC3160" s="17">
        <v>0</v>
      </c>
      <c r="BD3160" s="16">
        <v>0.18369289570800501</v>
      </c>
      <c r="BE3160" s="16">
        <v>6.2529001825767259E-3</v>
      </c>
      <c r="BF3160" s="17">
        <v>6.2901213434618666E-5</v>
      </c>
      <c r="BG3160" s="16">
        <v>0</v>
      </c>
      <c r="BH3160" s="16">
        <v>6.2529001825767259E-3</v>
      </c>
      <c r="BI3160" s="17">
        <v>0</v>
      </c>
      <c r="BJ3160" s="16">
        <v>0.18369289570800501</v>
      </c>
      <c r="BK3160" s="16">
        <v>6.4922302183656137E-3</v>
      </c>
      <c r="BL3160" s="17">
        <v>6.5308760208581109E-5</v>
      </c>
      <c r="BM3160" s="16">
        <v>0</v>
      </c>
      <c r="BN3160" s="16">
        <v>6.4922302183656137E-3</v>
      </c>
      <c r="BO3160" s="17">
        <v>0</v>
      </c>
      <c r="BP3160" s="16">
        <v>0.81630710429199405</v>
      </c>
      <c r="BQ3160" s="16">
        <v>6.4922302183656137E-3</v>
      </c>
      <c r="BR3160" s="17">
        <v>2.9022355342207069E-4</v>
      </c>
      <c r="BS3160" s="16">
        <v>0</v>
      </c>
      <c r="BT3160" s="16">
        <v>4.7016706681806068E-2</v>
      </c>
      <c r="BU3160" s="17">
        <v>0</v>
      </c>
      <c r="BV3160" s="16">
        <v>0</v>
      </c>
      <c r="BW3160" s="16">
        <v>4.7016706681806068E-2</v>
      </c>
      <c r="BX3160" s="17">
        <v>0</v>
      </c>
      <c r="BY3160" s="16">
        <v>0</v>
      </c>
      <c r="BZ3160" s="16">
        <v>4.7016706681806068E-2</v>
      </c>
      <c r="CA3160" s="17">
        <v>0</v>
      </c>
      <c r="CB3160" s="16">
        <v>0</v>
      </c>
      <c r="CC3160" s="16">
        <v>1.9071517823591681E-2</v>
      </c>
      <c r="CD3160" s="17">
        <v>0</v>
      </c>
      <c r="CE3160" s="16">
        <v>0</v>
      </c>
      <c r="CF3160" s="16">
        <v>1.9071517823591681E-2</v>
      </c>
      <c r="CG3160" s="17">
        <v>0</v>
      </c>
      <c r="CH3160" s="16">
        <v>0</v>
      </c>
      <c r="CI3160" s="16">
        <v>1.9071517823591681E-2</v>
      </c>
      <c r="CJ3160" s="17">
        <v>0</v>
      </c>
      <c r="CK3160" s="16"/>
      <c r="CL3160" s="16"/>
      <c r="CM3160" s="17"/>
      <c r="CN3160" s="16">
        <v>0</v>
      </c>
      <c r="CO3160" s="16">
        <v>0.11800000000000002</v>
      </c>
      <c r="CP3160" s="17">
        <v>0</v>
      </c>
      <c r="CQ3160" s="16">
        <v>0</v>
      </c>
      <c r="CR3160" s="16">
        <v>0.11800000000000002</v>
      </c>
      <c r="CS3160" s="17">
        <v>0</v>
      </c>
      <c r="CT3160" s="16">
        <v>0</v>
      </c>
      <c r="CU3160" s="16">
        <v>0.11800000000000002</v>
      </c>
      <c r="CV3160" s="17">
        <v>0</v>
      </c>
      <c r="CW3160" s="16">
        <v>0</v>
      </c>
      <c r="CX3160" s="16">
        <v>3.7554338020161586E-3</v>
      </c>
      <c r="CY3160" s="17">
        <v>0</v>
      </c>
      <c r="CZ3160" s="16">
        <v>0</v>
      </c>
      <c r="DA3160" s="16">
        <v>3.7554338020161586E-3</v>
      </c>
      <c r="DB3160" s="17">
        <v>0</v>
      </c>
      <c r="DC3160" s="16">
        <v>0</v>
      </c>
      <c r="DD3160" s="16">
        <v>3.7554338020161586E-3</v>
      </c>
      <c r="DE3160" s="17">
        <v>0</v>
      </c>
      <c r="DF3160" s="14">
        <v>0</v>
      </c>
      <c r="DG3160" s="14">
        <v>1.0000000000000002</v>
      </c>
      <c r="DH3160" s="15">
        <v>0</v>
      </c>
      <c r="DI3160" s="14">
        <v>0</v>
      </c>
      <c r="DJ3160" s="14">
        <v>1.0000000000000002</v>
      </c>
      <c r="DK3160" s="15">
        <v>0</v>
      </c>
      <c r="DL3160" s="14">
        <v>0</v>
      </c>
      <c r="DM3160" s="14">
        <v>1.0000000000000002</v>
      </c>
      <c r="DN3160" s="15">
        <v>0</v>
      </c>
      <c r="DO3160" s="14">
        <v>0</v>
      </c>
      <c r="DP3160" s="14">
        <v>1.0000000000000002</v>
      </c>
      <c r="DQ3160" s="15">
        <v>0</v>
      </c>
      <c r="DR3160" s="82"/>
      <c r="DS3160" s="82"/>
      <c r="DT3160" s="15">
        <v>0</v>
      </c>
      <c r="DU3160" s="82"/>
      <c r="DV3160" s="82"/>
      <c r="DW3160" s="15">
        <v>0</v>
      </c>
      <c r="DX3160" s="82"/>
      <c r="DY3160" s="82"/>
      <c r="DZ3160" s="15">
        <v>0</v>
      </c>
      <c r="EA3160" s="109">
        <v>1</v>
      </c>
      <c r="EB3160" s="104">
        <v>0.65</v>
      </c>
      <c r="ED3160" s="109">
        <v>1</v>
      </c>
      <c r="EE3160" s="104">
        <v>0.65</v>
      </c>
      <c r="EG3160" s="109">
        <v>1</v>
      </c>
      <c r="EH3160" s="104">
        <v>0.65</v>
      </c>
      <c r="EJ3160" s="109">
        <v>1</v>
      </c>
      <c r="EK3160" s="104">
        <v>0.65</v>
      </c>
      <c r="EM3160" s="109">
        <v>1</v>
      </c>
      <c r="EN3160" s="104">
        <v>0.9</v>
      </c>
      <c r="EP3160" s="109">
        <v>1</v>
      </c>
      <c r="EQ3160" s="104">
        <v>0.9</v>
      </c>
      <c r="ES3160" s="109">
        <v>1</v>
      </c>
      <c r="ET3160" s="104">
        <v>0.9</v>
      </c>
    </row>
    <row r="3161" spans="1:150" x14ac:dyDescent="0.25">
      <c r="A3161" t="s">
        <v>3172</v>
      </c>
      <c r="B3161" s="93">
        <v>1.44352453862666E-4</v>
      </c>
      <c r="C3161" s="13">
        <v>1.86152721043702</v>
      </c>
      <c r="D3161" s="13">
        <v>3.4868094664233143E-2</v>
      </c>
      <c r="E3161" s="13">
        <v>0</v>
      </c>
      <c r="F3161" s="13">
        <v>3.4868094664233143E-2</v>
      </c>
      <c r="G3161" s="13">
        <v>2.2871145176686512E-3</v>
      </c>
      <c r="H3161" s="13">
        <v>6.9118008801716379E-3</v>
      </c>
      <c r="I3161" s="13">
        <v>1.8917050009600888E-3</v>
      </c>
      <c r="J3161" s="14">
        <v>0</v>
      </c>
      <c r="K3161" s="14">
        <v>0.99000000000000032</v>
      </c>
      <c r="L3161" s="15">
        <v>0</v>
      </c>
      <c r="M3161" s="14">
        <v>0</v>
      </c>
      <c r="N3161" s="14">
        <v>0.99000000000000032</v>
      </c>
      <c r="O3161" s="15">
        <v>0</v>
      </c>
      <c r="P3161" s="14">
        <v>0</v>
      </c>
      <c r="Q3161" s="14">
        <v>0.99000000000000032</v>
      </c>
      <c r="R3161" s="15">
        <v>0</v>
      </c>
      <c r="S3161" s="14">
        <v>0</v>
      </c>
      <c r="T3161" s="14">
        <v>0.99000000000000032</v>
      </c>
      <c r="U3161" s="15">
        <v>0</v>
      </c>
      <c r="V3161" s="16">
        <v>0</v>
      </c>
      <c r="W3161" s="16">
        <v>0.60797613953822804</v>
      </c>
      <c r="X3161" s="17">
        <v>0</v>
      </c>
      <c r="Y3161" s="16">
        <v>0</v>
      </c>
      <c r="Z3161" s="16">
        <v>0.60797613953822804</v>
      </c>
      <c r="AA3161" s="17">
        <v>0</v>
      </c>
      <c r="AB3161" s="16">
        <v>0</v>
      </c>
      <c r="AC3161" s="16">
        <v>0.60797613953822804</v>
      </c>
      <c r="AD3161" s="17">
        <v>0</v>
      </c>
      <c r="AE3161" s="16">
        <v>0</v>
      </c>
      <c r="AF3161" s="16">
        <v>0.60797613953822804</v>
      </c>
      <c r="AG3161" s="17">
        <v>0</v>
      </c>
      <c r="AH3161" s="13">
        <v>0</v>
      </c>
      <c r="AI3161" s="16">
        <v>0</v>
      </c>
      <c r="AJ3161" s="16">
        <v>3.1964725046789016E-2</v>
      </c>
      <c r="AK3161" s="17">
        <v>0</v>
      </c>
      <c r="AL3161" s="16">
        <v>0</v>
      </c>
      <c r="AM3161" s="16">
        <v>3.1964725046789016E-2</v>
      </c>
      <c r="AN3161" s="17">
        <v>0</v>
      </c>
      <c r="AO3161" s="16">
        <v>0</v>
      </c>
      <c r="AP3161" s="16">
        <v>3.1964725046789016E-2</v>
      </c>
      <c r="AQ3161" s="17">
        <v>0</v>
      </c>
      <c r="AR3161" s="16">
        <v>0</v>
      </c>
      <c r="AS3161" s="16">
        <v>3.291706467139964E-3</v>
      </c>
      <c r="AT3161" s="17">
        <v>0</v>
      </c>
      <c r="AU3161" s="16">
        <v>0</v>
      </c>
      <c r="AV3161" s="16">
        <v>3.291706467139964E-3</v>
      </c>
      <c r="AW3161" s="17">
        <v>0</v>
      </c>
      <c r="AX3161" s="16">
        <v>0</v>
      </c>
      <c r="AY3161" s="16">
        <v>3.291706467139964E-3</v>
      </c>
      <c r="AZ3161" s="17">
        <v>0</v>
      </c>
      <c r="BA3161" s="16">
        <v>0</v>
      </c>
      <c r="BB3161" s="16">
        <v>9.4708424657088501E-3</v>
      </c>
      <c r="BC3161" s="17">
        <v>0</v>
      </c>
      <c r="BD3161" s="16">
        <v>0</v>
      </c>
      <c r="BE3161" s="16">
        <v>9.4708424657088501E-3</v>
      </c>
      <c r="BF3161" s="17">
        <v>0</v>
      </c>
      <c r="BG3161" s="16">
        <v>0.691389106643445</v>
      </c>
      <c r="BH3161" s="16">
        <v>9.4708424657088501E-3</v>
      </c>
      <c r="BI3161" s="17">
        <v>2.2831758484326259E-4</v>
      </c>
      <c r="BJ3161" s="16">
        <v>0</v>
      </c>
      <c r="BK3161" s="16">
        <v>9.0414689962769537E-3</v>
      </c>
      <c r="BL3161" s="17">
        <v>0</v>
      </c>
      <c r="BM3161" s="16">
        <v>0.691389106643445</v>
      </c>
      <c r="BN3161" s="16">
        <v>9.0414689962769537E-3</v>
      </c>
      <c r="BO3161" s="17">
        <v>2.1796649792661148E-4</v>
      </c>
      <c r="BP3161" s="16">
        <v>0</v>
      </c>
      <c r="BQ3161" s="16">
        <v>9.0414689962769537E-3</v>
      </c>
      <c r="BR3161" s="17">
        <v>0</v>
      </c>
      <c r="BS3161" s="16">
        <v>0</v>
      </c>
      <c r="BT3161" s="16">
        <v>6.9022849659380464E-2</v>
      </c>
      <c r="BU3161" s="17">
        <v>0</v>
      </c>
      <c r="BV3161" s="16">
        <v>0</v>
      </c>
      <c r="BW3161" s="16">
        <v>6.9022849659380464E-2</v>
      </c>
      <c r="BX3161" s="17">
        <v>0</v>
      </c>
      <c r="BY3161" s="16">
        <v>0</v>
      </c>
      <c r="BZ3161" s="16">
        <v>6.9022849659380464E-2</v>
      </c>
      <c r="CA3161" s="17">
        <v>0</v>
      </c>
      <c r="CB3161" s="16">
        <v>0</v>
      </c>
      <c r="CC3161" s="16">
        <v>9.9840472763683095E-3</v>
      </c>
      <c r="CD3161" s="17">
        <v>0</v>
      </c>
      <c r="CE3161" s="16">
        <v>0</v>
      </c>
      <c r="CF3161" s="16">
        <v>9.9840472763683095E-3</v>
      </c>
      <c r="CG3161" s="17">
        <v>0</v>
      </c>
      <c r="CH3161" s="16">
        <v>0</v>
      </c>
      <c r="CI3161" s="16">
        <v>9.9840472763683095E-3</v>
      </c>
      <c r="CJ3161" s="17">
        <v>0</v>
      </c>
      <c r="CK3161" s="16"/>
      <c r="CL3161" s="16"/>
      <c r="CM3161" s="17"/>
      <c r="CN3161" s="16">
        <v>0</v>
      </c>
      <c r="CO3161" s="16">
        <v>0.11800000000000002</v>
      </c>
      <c r="CP3161" s="17">
        <v>0</v>
      </c>
      <c r="CQ3161" s="16">
        <v>4.8772465738955717E-3</v>
      </c>
      <c r="CR3161" s="16">
        <v>0.11800000000000002</v>
      </c>
      <c r="CS3161" s="17">
        <v>2.0067114838248915E-5</v>
      </c>
      <c r="CT3161" s="16">
        <v>0</v>
      </c>
      <c r="CU3161" s="16">
        <v>0.11800000000000002</v>
      </c>
      <c r="CV3161" s="17">
        <v>0</v>
      </c>
      <c r="CW3161" s="16">
        <v>0</v>
      </c>
      <c r="CX3161" s="16">
        <v>3.476606424517636E-3</v>
      </c>
      <c r="CY3161" s="17">
        <v>0</v>
      </c>
      <c r="CZ3161" s="16">
        <v>0</v>
      </c>
      <c r="DA3161" s="16">
        <v>3.476606424517636E-3</v>
      </c>
      <c r="DB3161" s="17">
        <v>0</v>
      </c>
      <c r="DC3161" s="16">
        <v>0</v>
      </c>
      <c r="DD3161" s="16">
        <v>3.476606424517636E-3</v>
      </c>
      <c r="DE3161" s="17">
        <v>0</v>
      </c>
      <c r="DF3161" s="14">
        <v>0</v>
      </c>
      <c r="DG3161" s="14">
        <v>1.0000000000000002</v>
      </c>
      <c r="DH3161" s="15">
        <v>0</v>
      </c>
      <c r="DI3161" s="14">
        <v>0</v>
      </c>
      <c r="DJ3161" s="14">
        <v>1.0000000000000002</v>
      </c>
      <c r="DK3161" s="15">
        <v>0</v>
      </c>
      <c r="DL3161" s="14">
        <v>0</v>
      </c>
      <c r="DM3161" s="14">
        <v>1.0000000000000002</v>
      </c>
      <c r="DN3161" s="15">
        <v>0</v>
      </c>
      <c r="DO3161" s="14">
        <v>0</v>
      </c>
      <c r="DP3161" s="14">
        <v>1.0000000000000002</v>
      </c>
      <c r="DQ3161" s="15">
        <v>0</v>
      </c>
      <c r="DR3161" s="82"/>
      <c r="DS3161" s="82"/>
      <c r="DT3161" s="15">
        <v>0</v>
      </c>
      <c r="DU3161" s="82"/>
      <c r="DV3161" s="82"/>
      <c r="DW3161" s="15">
        <v>0</v>
      </c>
      <c r="DX3161" s="82"/>
      <c r="DY3161" s="82"/>
      <c r="DZ3161" s="15">
        <v>0</v>
      </c>
      <c r="EA3161" s="109">
        <v>1</v>
      </c>
      <c r="EB3161" s="104">
        <v>0.65</v>
      </c>
      <c r="ED3161" s="109">
        <v>1</v>
      </c>
      <c r="EE3161" s="104">
        <v>0.65</v>
      </c>
      <c r="EG3161" s="109">
        <v>1</v>
      </c>
      <c r="EH3161" s="104">
        <v>0.65</v>
      </c>
      <c r="EJ3161" s="109">
        <v>1</v>
      </c>
      <c r="EK3161" s="104">
        <v>0.65</v>
      </c>
      <c r="EM3161" s="109">
        <v>1</v>
      </c>
      <c r="EN3161" s="104">
        <v>0.9</v>
      </c>
      <c r="EP3161" s="109">
        <v>1</v>
      </c>
      <c r="EQ3161" s="104">
        <v>0.9</v>
      </c>
      <c r="ES3161" s="109">
        <v>1</v>
      </c>
      <c r="ET3161" s="104">
        <v>0.9</v>
      </c>
    </row>
    <row r="3162" spans="1:150" x14ac:dyDescent="0.25">
      <c r="A3162" t="s">
        <v>3308</v>
      </c>
      <c r="B3162" s="93">
        <v>1.11166460248543E-4</v>
      </c>
      <c r="C3162" s="13">
        <v>0.25975281938139899</v>
      </c>
      <c r="D3162" s="13">
        <v>4.5748643910310097E-2</v>
      </c>
      <c r="E3162" s="13">
        <v>0</v>
      </c>
      <c r="F3162" s="13">
        <v>4.5748643910310097E-2</v>
      </c>
      <c r="G3162" s="13">
        <v>4.987560463437098E-3</v>
      </c>
      <c r="H3162" s="13">
        <v>6.605287600513805E-3</v>
      </c>
      <c r="I3162" s="13">
        <v>3.0006221361162369E-3</v>
      </c>
      <c r="J3162" s="14">
        <v>0</v>
      </c>
      <c r="K3162" s="14">
        <v>0.9900000000000001</v>
      </c>
      <c r="L3162" s="15">
        <v>0</v>
      </c>
      <c r="M3162" s="14">
        <v>0</v>
      </c>
      <c r="N3162" s="14">
        <v>0.9900000000000001</v>
      </c>
      <c r="O3162" s="15">
        <v>0</v>
      </c>
      <c r="P3162" s="14">
        <v>0</v>
      </c>
      <c r="Q3162" s="14">
        <v>0.9900000000000001</v>
      </c>
      <c r="R3162" s="15">
        <v>0</v>
      </c>
      <c r="S3162" s="14">
        <v>0</v>
      </c>
      <c r="T3162" s="14">
        <v>0.9900000000000001</v>
      </c>
      <c r="U3162" s="15">
        <v>0</v>
      </c>
      <c r="V3162" s="16">
        <v>0</v>
      </c>
      <c r="W3162" s="16">
        <v>0.64315278320493285</v>
      </c>
      <c r="X3162" s="17">
        <v>0</v>
      </c>
      <c r="Y3162" s="16">
        <v>0</v>
      </c>
      <c r="Z3162" s="16">
        <v>0.64315278320493285</v>
      </c>
      <c r="AA3162" s="17">
        <v>0</v>
      </c>
      <c r="AB3162" s="16">
        <v>0</v>
      </c>
      <c r="AC3162" s="16">
        <v>0.64315278320493285</v>
      </c>
      <c r="AD3162" s="17">
        <v>0</v>
      </c>
      <c r="AE3162" s="16">
        <v>0</v>
      </c>
      <c r="AF3162" s="16">
        <v>0.64315278320493285</v>
      </c>
      <c r="AG3162" s="17">
        <v>0</v>
      </c>
      <c r="AH3162" s="13">
        <v>0</v>
      </c>
      <c r="AI3162" s="16">
        <v>0</v>
      </c>
      <c r="AJ3162" s="16">
        <v>2.8263585142582544E-2</v>
      </c>
      <c r="AK3162" s="17">
        <v>0</v>
      </c>
      <c r="AL3162" s="16">
        <v>0</v>
      </c>
      <c r="AM3162" s="16">
        <v>2.8263585142582544E-2</v>
      </c>
      <c r="AN3162" s="17">
        <v>0</v>
      </c>
      <c r="AO3162" s="16">
        <v>0</v>
      </c>
      <c r="AP3162" s="16">
        <v>2.8263585142582544E-2</v>
      </c>
      <c r="AQ3162" s="17">
        <v>0</v>
      </c>
      <c r="AR3162" s="16">
        <v>0</v>
      </c>
      <c r="AS3162" s="16">
        <v>3.0998276556482886E-3</v>
      </c>
      <c r="AT3162" s="17">
        <v>0</v>
      </c>
      <c r="AU3162" s="16">
        <v>0</v>
      </c>
      <c r="AV3162" s="16">
        <v>3.0998276556482886E-3</v>
      </c>
      <c r="AW3162" s="17">
        <v>0</v>
      </c>
      <c r="AX3162" s="16">
        <v>0</v>
      </c>
      <c r="AY3162" s="16">
        <v>3.0998276556482886E-3</v>
      </c>
      <c r="AZ3162" s="17">
        <v>0</v>
      </c>
      <c r="BA3162" s="16">
        <v>0</v>
      </c>
      <c r="BB3162" s="16">
        <v>6.7942812711961316E-3</v>
      </c>
      <c r="BC3162" s="17">
        <v>0</v>
      </c>
      <c r="BD3162" s="16">
        <v>0</v>
      </c>
      <c r="BE3162" s="16">
        <v>6.7942812711961316E-3</v>
      </c>
      <c r="BF3162" s="17">
        <v>0</v>
      </c>
      <c r="BG3162" s="16">
        <v>0</v>
      </c>
      <c r="BH3162" s="16">
        <v>6.7942812711961316E-3</v>
      </c>
      <c r="BI3162" s="17">
        <v>0</v>
      </c>
      <c r="BJ3162" s="16">
        <v>0</v>
      </c>
      <c r="BK3162" s="16">
        <v>7.1448735463714944E-3</v>
      </c>
      <c r="BL3162" s="17">
        <v>0</v>
      </c>
      <c r="BM3162" s="16">
        <v>0</v>
      </c>
      <c r="BN3162" s="16">
        <v>7.1448735463714944E-3</v>
      </c>
      <c r="BO3162" s="17">
        <v>0</v>
      </c>
      <c r="BP3162" s="16">
        <v>0</v>
      </c>
      <c r="BQ3162" s="16">
        <v>7.1448735463714944E-3</v>
      </c>
      <c r="BR3162" s="17">
        <v>0</v>
      </c>
      <c r="BS3162" s="16">
        <v>0</v>
      </c>
      <c r="BT3162" s="16">
        <v>5.0985377622709549E-2</v>
      </c>
      <c r="BU3162" s="17">
        <v>0</v>
      </c>
      <c r="BV3162" s="16">
        <v>0</v>
      </c>
      <c r="BW3162" s="16">
        <v>5.0985377622709549E-2</v>
      </c>
      <c r="BX3162" s="17">
        <v>0</v>
      </c>
      <c r="BY3162" s="16">
        <v>0</v>
      </c>
      <c r="BZ3162" s="16">
        <v>5.0985377622709549E-2</v>
      </c>
      <c r="CA3162" s="17">
        <v>0</v>
      </c>
      <c r="CB3162" s="16">
        <v>0</v>
      </c>
      <c r="CC3162" s="16">
        <v>1.8891843000345729E-2</v>
      </c>
      <c r="CD3162" s="17">
        <v>0</v>
      </c>
      <c r="CE3162" s="16">
        <v>0</v>
      </c>
      <c r="CF3162" s="16">
        <v>1.8891843000345729E-2</v>
      </c>
      <c r="CG3162" s="17">
        <v>0</v>
      </c>
      <c r="CH3162" s="16">
        <v>0</v>
      </c>
      <c r="CI3162" s="16">
        <v>1.8891843000345729E-2</v>
      </c>
      <c r="CJ3162" s="17">
        <v>0</v>
      </c>
      <c r="CK3162" s="16"/>
      <c r="CL3162" s="16"/>
      <c r="CM3162" s="17"/>
      <c r="CN3162" s="16">
        <v>0</v>
      </c>
      <c r="CO3162" s="16">
        <v>0.11799999999999999</v>
      </c>
      <c r="CP3162" s="17">
        <v>0</v>
      </c>
      <c r="CQ3162" s="16">
        <v>0</v>
      </c>
      <c r="CR3162" s="16">
        <v>0.11799999999999999</v>
      </c>
      <c r="CS3162" s="17">
        <v>0</v>
      </c>
      <c r="CT3162" s="16">
        <v>0</v>
      </c>
      <c r="CU3162" s="16">
        <v>0.11799999999999999</v>
      </c>
      <c r="CV3162" s="17">
        <v>0</v>
      </c>
      <c r="CW3162" s="16">
        <v>0</v>
      </c>
      <c r="CX3162" s="16">
        <v>3.7481835737801709E-3</v>
      </c>
      <c r="CY3162" s="17">
        <v>0</v>
      </c>
      <c r="CZ3162" s="16">
        <v>0</v>
      </c>
      <c r="DA3162" s="16">
        <v>3.7481835737801709E-3</v>
      </c>
      <c r="DB3162" s="17">
        <v>0</v>
      </c>
      <c r="DC3162" s="16">
        <v>0</v>
      </c>
      <c r="DD3162" s="16">
        <v>3.7481835737801709E-3</v>
      </c>
      <c r="DE3162" s="17">
        <v>0</v>
      </c>
      <c r="DF3162" s="14">
        <v>0</v>
      </c>
      <c r="DG3162" s="14">
        <v>1</v>
      </c>
      <c r="DH3162" s="15">
        <v>0</v>
      </c>
      <c r="DI3162" s="14">
        <v>0</v>
      </c>
      <c r="DJ3162" s="14">
        <v>1</v>
      </c>
      <c r="DK3162" s="15">
        <v>0</v>
      </c>
      <c r="DL3162" s="14">
        <v>0</v>
      </c>
      <c r="DM3162" s="14">
        <v>1</v>
      </c>
      <c r="DN3162" s="15">
        <v>0</v>
      </c>
      <c r="DO3162" s="14">
        <v>0</v>
      </c>
      <c r="DP3162" s="14">
        <v>1</v>
      </c>
      <c r="DQ3162" s="15">
        <v>0</v>
      </c>
      <c r="DR3162" s="82"/>
      <c r="DS3162" s="82"/>
      <c r="DT3162" s="15">
        <v>0</v>
      </c>
      <c r="DU3162" s="82"/>
      <c r="DV3162" s="82"/>
      <c r="DW3162" s="15">
        <v>0</v>
      </c>
      <c r="DX3162" s="82"/>
      <c r="DY3162" s="82"/>
      <c r="DZ3162" s="15">
        <v>0</v>
      </c>
      <c r="EA3162" s="109">
        <v>1</v>
      </c>
      <c r="EB3162" s="104">
        <v>0.65</v>
      </c>
      <c r="ED3162" s="109">
        <v>1</v>
      </c>
      <c r="EE3162" s="104">
        <v>0.65</v>
      </c>
      <c r="EG3162" s="109">
        <v>1</v>
      </c>
      <c r="EH3162" s="104">
        <v>0.65</v>
      </c>
      <c r="EJ3162" s="109">
        <v>1</v>
      </c>
      <c r="EK3162" s="104">
        <v>0.65</v>
      </c>
      <c r="EM3162" s="109">
        <v>1</v>
      </c>
      <c r="EN3162" s="104">
        <v>0.9</v>
      </c>
      <c r="EP3162" s="109">
        <v>1</v>
      </c>
      <c r="EQ3162" s="104">
        <v>0.9</v>
      </c>
      <c r="ES3162" s="109">
        <v>1</v>
      </c>
      <c r="ET3162" s="104">
        <v>0.9</v>
      </c>
    </row>
    <row r="3163" spans="1:150" x14ac:dyDescent="0.25">
      <c r="A3163" t="s">
        <v>10537</v>
      </c>
      <c r="B3163" s="93">
        <v>1.71212688404823E-5</v>
      </c>
      <c r="C3163" s="13">
        <v>0</v>
      </c>
      <c r="D3163" s="13">
        <v>0.25403034361742877</v>
      </c>
      <c r="E3163" s="13">
        <v>0</v>
      </c>
      <c r="F3163" s="13">
        <v>0.25403034361742877</v>
      </c>
      <c r="G3163" s="13">
        <v>4.2005003900620836E-3</v>
      </c>
      <c r="H3163" s="13">
        <v>4.6161414579491647E-2</v>
      </c>
      <c r="I3163" s="13">
        <v>3.0720052302856356E-2</v>
      </c>
      <c r="J3163" s="14">
        <v>0</v>
      </c>
      <c r="K3163" s="14">
        <v>0.98999999999999988</v>
      </c>
      <c r="L3163" s="15">
        <v>0</v>
      </c>
      <c r="M3163" s="14">
        <v>0</v>
      </c>
      <c r="N3163" s="14">
        <v>0.98999999999999988</v>
      </c>
      <c r="O3163" s="15">
        <v>0</v>
      </c>
      <c r="P3163" s="14">
        <v>0</v>
      </c>
      <c r="Q3163" s="14">
        <v>0.98999999999999988</v>
      </c>
      <c r="R3163" s="15">
        <v>0</v>
      </c>
      <c r="S3163" s="14">
        <v>0</v>
      </c>
      <c r="T3163" s="14">
        <v>0.98999999999999988</v>
      </c>
      <c r="U3163" s="15">
        <v>0</v>
      </c>
      <c r="V3163" s="16">
        <v>0</v>
      </c>
      <c r="W3163" s="16">
        <v>0.61135409880837643</v>
      </c>
      <c r="X3163" s="17">
        <v>0</v>
      </c>
      <c r="Y3163" s="16">
        <v>0</v>
      </c>
      <c r="Z3163" s="16">
        <v>0.61135409880837643</v>
      </c>
      <c r="AA3163" s="17">
        <v>0</v>
      </c>
      <c r="AB3163" s="16">
        <v>0</v>
      </c>
      <c r="AC3163" s="16">
        <v>0.61135409880837643</v>
      </c>
      <c r="AD3163" s="17">
        <v>0</v>
      </c>
      <c r="AE3163" s="16">
        <v>0</v>
      </c>
      <c r="AF3163" s="16">
        <v>0.61135409880837643</v>
      </c>
      <c r="AG3163" s="17">
        <v>0</v>
      </c>
      <c r="AH3163" s="13">
        <v>0</v>
      </c>
      <c r="AI3163" s="16">
        <v>0</v>
      </c>
      <c r="AJ3163" s="16">
        <v>3.0167415864560274E-2</v>
      </c>
      <c r="AK3163" s="17">
        <v>0</v>
      </c>
      <c r="AL3163" s="16">
        <v>0</v>
      </c>
      <c r="AM3163" s="16">
        <v>3.0167415864560274E-2</v>
      </c>
      <c r="AN3163" s="17">
        <v>0</v>
      </c>
      <c r="AO3163" s="16">
        <v>0</v>
      </c>
      <c r="AP3163" s="16">
        <v>3.0167415864560274E-2</v>
      </c>
      <c r="AQ3163" s="17">
        <v>0</v>
      </c>
      <c r="AR3163" s="16">
        <v>0</v>
      </c>
      <c r="AS3163" s="16">
        <v>3.0978530701640922E-3</v>
      </c>
      <c r="AT3163" s="17">
        <v>0</v>
      </c>
      <c r="AU3163" s="16">
        <v>0</v>
      </c>
      <c r="AV3163" s="16">
        <v>3.0978530701640922E-3</v>
      </c>
      <c r="AW3163" s="17">
        <v>0</v>
      </c>
      <c r="AX3163" s="16">
        <v>0</v>
      </c>
      <c r="AY3163" s="16">
        <v>3.0978530701640922E-3</v>
      </c>
      <c r="AZ3163" s="17">
        <v>0</v>
      </c>
      <c r="BA3163" s="16">
        <v>0</v>
      </c>
      <c r="BB3163" s="16">
        <v>8.5596764539619622E-3</v>
      </c>
      <c r="BC3163" s="17">
        <v>0</v>
      </c>
      <c r="BD3163" s="16">
        <v>0</v>
      </c>
      <c r="BE3163" s="16">
        <v>8.5596764539619622E-3</v>
      </c>
      <c r="BF3163" s="17">
        <v>0</v>
      </c>
      <c r="BG3163" s="16">
        <v>0</v>
      </c>
      <c r="BH3163" s="16">
        <v>8.5596764539619622E-3</v>
      </c>
      <c r="BI3163" s="17">
        <v>0</v>
      </c>
      <c r="BJ3163" s="16">
        <v>0.99937717295420014</v>
      </c>
      <c r="BK3163" s="16">
        <v>8.0975777600993219E-3</v>
      </c>
      <c r="BL3163" s="17">
        <v>2.0557492866618179E-3</v>
      </c>
      <c r="BM3163" s="16">
        <v>0</v>
      </c>
      <c r="BN3163" s="16">
        <v>8.0975777600993219E-3</v>
      </c>
      <c r="BO3163" s="17">
        <v>0</v>
      </c>
      <c r="BP3163" s="16">
        <v>0</v>
      </c>
      <c r="BQ3163" s="16">
        <v>8.0975777600993219E-3</v>
      </c>
      <c r="BR3163" s="17">
        <v>0</v>
      </c>
      <c r="BS3163" s="16">
        <v>0</v>
      </c>
      <c r="BT3163" s="16">
        <v>6.2100326632792559E-2</v>
      </c>
      <c r="BU3163" s="17">
        <v>0</v>
      </c>
      <c r="BV3163" s="16">
        <v>0</v>
      </c>
      <c r="BW3163" s="16">
        <v>6.2100326632792559E-2</v>
      </c>
      <c r="BX3163" s="17">
        <v>0</v>
      </c>
      <c r="BY3163" s="16">
        <v>0</v>
      </c>
      <c r="BZ3163" s="16">
        <v>6.2100326632792559E-2</v>
      </c>
      <c r="CA3163" s="17">
        <v>0</v>
      </c>
      <c r="CB3163" s="16">
        <v>0</v>
      </c>
      <c r="CC3163" s="16">
        <v>3.1782950934367686E-3</v>
      </c>
      <c r="CD3163" s="17">
        <v>0</v>
      </c>
      <c r="CE3163" s="16">
        <v>0</v>
      </c>
      <c r="CF3163" s="16">
        <v>3.1782950934367686E-3</v>
      </c>
      <c r="CG3163" s="17">
        <v>0</v>
      </c>
      <c r="CH3163" s="16">
        <v>0</v>
      </c>
      <c r="CI3163" s="16">
        <v>3.1782950934367686E-3</v>
      </c>
      <c r="CJ3163" s="17">
        <v>0</v>
      </c>
      <c r="CK3163" s="16"/>
      <c r="CL3163" s="16"/>
      <c r="CM3163" s="17"/>
      <c r="CN3163" s="16">
        <v>0</v>
      </c>
      <c r="CO3163" s="16">
        <v>0.11799999999999999</v>
      </c>
      <c r="CP3163" s="17">
        <v>0</v>
      </c>
      <c r="CQ3163" s="16">
        <v>8.045397043064265E-4</v>
      </c>
      <c r="CR3163" s="16">
        <v>0.11799999999999999</v>
      </c>
      <c r="CS3163" s="17">
        <v>2.4116544709581478E-5</v>
      </c>
      <c r="CT3163" s="16">
        <v>0</v>
      </c>
      <c r="CU3163" s="16">
        <v>0.11799999999999999</v>
      </c>
      <c r="CV3163" s="17">
        <v>0</v>
      </c>
      <c r="CW3163" s="16">
        <v>0</v>
      </c>
      <c r="CX3163" s="16">
        <v>3.4922278433561424E-3</v>
      </c>
      <c r="CY3163" s="17">
        <v>0</v>
      </c>
      <c r="CZ3163" s="16">
        <v>0</v>
      </c>
      <c r="DA3163" s="16">
        <v>3.4922278433561424E-3</v>
      </c>
      <c r="DB3163" s="17">
        <v>0</v>
      </c>
      <c r="DC3163" s="16">
        <v>0</v>
      </c>
      <c r="DD3163" s="16">
        <v>3.4922278433561424E-3</v>
      </c>
      <c r="DE3163" s="17">
        <v>0</v>
      </c>
      <c r="DF3163" s="14">
        <v>0</v>
      </c>
      <c r="DG3163" s="14">
        <v>1</v>
      </c>
      <c r="DH3163" s="15">
        <v>0</v>
      </c>
      <c r="DI3163" s="14">
        <v>0</v>
      </c>
      <c r="DJ3163" s="14">
        <v>1</v>
      </c>
      <c r="DK3163" s="15">
        <v>0</v>
      </c>
      <c r="DL3163" s="14">
        <v>0</v>
      </c>
      <c r="DM3163" s="14">
        <v>1</v>
      </c>
      <c r="DN3163" s="15">
        <v>0</v>
      </c>
      <c r="DO3163" s="14">
        <v>0</v>
      </c>
      <c r="DP3163" s="14">
        <v>1</v>
      </c>
      <c r="DQ3163" s="15">
        <v>0</v>
      </c>
      <c r="DR3163" s="82"/>
      <c r="DS3163" s="82"/>
      <c r="DT3163" s="15">
        <v>0</v>
      </c>
      <c r="DU3163" s="82"/>
      <c r="DV3163" s="82"/>
      <c r="DW3163" s="15">
        <v>0</v>
      </c>
      <c r="DX3163" s="82"/>
      <c r="DY3163" s="82"/>
      <c r="DZ3163" s="15">
        <v>0</v>
      </c>
      <c r="EB3163" s="2"/>
      <c r="EE3163" s="104">
        <v>0.65</v>
      </c>
      <c r="EH3163" s="104">
        <v>0.65</v>
      </c>
      <c r="EJ3163" s="109">
        <v>1</v>
      </c>
      <c r="EK3163" s="104">
        <v>0.65</v>
      </c>
    </row>
    <row r="3164" spans="1:150" x14ac:dyDescent="0.25">
      <c r="A3164" t="s">
        <v>3471</v>
      </c>
      <c r="B3164" s="93">
        <v>8.0743197728172102E-5</v>
      </c>
      <c r="C3164" s="13">
        <v>0.68912229010968995</v>
      </c>
      <c r="D3164" s="13">
        <v>0.52659016107459256</v>
      </c>
      <c r="E3164" s="13">
        <v>3.4926265837192501E-2</v>
      </c>
      <c r="F3164" s="13">
        <v>0.56151642691178505</v>
      </c>
      <c r="G3164" s="13">
        <v>4.601720482823414E-2</v>
      </c>
      <c r="H3164" s="13">
        <v>9.0632620817367948E-2</v>
      </c>
      <c r="I3164" s="13">
        <v>3.1594475642222425E-2</v>
      </c>
      <c r="J3164" s="14">
        <v>0</v>
      </c>
      <c r="K3164" s="14">
        <v>0.99000000000000021</v>
      </c>
      <c r="L3164" s="15">
        <v>0</v>
      </c>
      <c r="M3164" s="14">
        <v>0</v>
      </c>
      <c r="N3164" s="14">
        <v>0.99000000000000021</v>
      </c>
      <c r="O3164" s="15">
        <v>0</v>
      </c>
      <c r="P3164" s="14">
        <v>0</v>
      </c>
      <c r="Q3164" s="14">
        <v>0.99000000000000021</v>
      </c>
      <c r="R3164" s="15">
        <v>0</v>
      </c>
      <c r="S3164" s="14">
        <v>0</v>
      </c>
      <c r="T3164" s="14">
        <v>0.99000000000000021</v>
      </c>
      <c r="U3164" s="15">
        <v>0</v>
      </c>
      <c r="V3164" s="16">
        <v>0</v>
      </c>
      <c r="W3164" s="16">
        <v>0.63588496311582943</v>
      </c>
      <c r="X3164" s="17">
        <v>0</v>
      </c>
      <c r="Y3164" s="16">
        <v>0</v>
      </c>
      <c r="Z3164" s="16">
        <v>0.63588496311582943</v>
      </c>
      <c r="AA3164" s="17">
        <v>0</v>
      </c>
      <c r="AB3164" s="16">
        <v>0</v>
      </c>
      <c r="AC3164" s="16">
        <v>0.63588496311582943</v>
      </c>
      <c r="AD3164" s="17">
        <v>0</v>
      </c>
      <c r="AE3164" s="16">
        <v>0</v>
      </c>
      <c r="AF3164" s="16">
        <v>0.63588496311582943</v>
      </c>
      <c r="AG3164" s="17">
        <v>0</v>
      </c>
      <c r="AH3164" s="13">
        <v>3.4926265837192501E-2</v>
      </c>
      <c r="AI3164" s="16">
        <v>0</v>
      </c>
      <c r="AJ3164" s="16">
        <v>3.0723534084249108E-2</v>
      </c>
      <c r="AK3164" s="17">
        <v>0</v>
      </c>
      <c r="AL3164" s="16">
        <v>0</v>
      </c>
      <c r="AM3164" s="16">
        <v>3.0723534084249108E-2</v>
      </c>
      <c r="AN3164" s="17">
        <v>0</v>
      </c>
      <c r="AO3164" s="16">
        <v>0</v>
      </c>
      <c r="AP3164" s="16">
        <v>3.0723534084249108E-2</v>
      </c>
      <c r="AQ3164" s="17">
        <v>0</v>
      </c>
      <c r="AR3164" s="16">
        <v>0</v>
      </c>
      <c r="AS3164" s="16">
        <v>3.3951139847185393E-3</v>
      </c>
      <c r="AT3164" s="17">
        <v>0</v>
      </c>
      <c r="AU3164" s="16">
        <v>0</v>
      </c>
      <c r="AV3164" s="16">
        <v>3.3951139847185393E-3</v>
      </c>
      <c r="AW3164" s="17">
        <v>0</v>
      </c>
      <c r="AX3164" s="16">
        <v>0</v>
      </c>
      <c r="AY3164" s="16">
        <v>3.3951139847185393E-3</v>
      </c>
      <c r="AZ3164" s="17">
        <v>0</v>
      </c>
      <c r="BA3164" s="16">
        <v>0</v>
      </c>
      <c r="BB3164" s="16">
        <v>8.0905503721114668E-3</v>
      </c>
      <c r="BC3164" s="17">
        <v>0</v>
      </c>
      <c r="BD3164" s="16">
        <v>0.53506445232299904</v>
      </c>
      <c r="BE3164" s="16">
        <v>8.0905503721114668E-3</v>
      </c>
      <c r="BF3164" s="17">
        <v>2.2795908525923988E-3</v>
      </c>
      <c r="BG3164" s="16">
        <v>6.6504480022264306E-2</v>
      </c>
      <c r="BH3164" s="16">
        <v>8.0905503721114668E-3</v>
      </c>
      <c r="BI3164" s="17">
        <v>2.8333596757732356E-4</v>
      </c>
      <c r="BJ3164" s="16">
        <v>0.53506445232299904</v>
      </c>
      <c r="BK3164" s="16">
        <v>8.4365491651024367E-3</v>
      </c>
      <c r="BL3164" s="17">
        <v>2.377079360448309E-3</v>
      </c>
      <c r="BM3164" s="16">
        <v>6.6504480022264403E-2</v>
      </c>
      <c r="BN3164" s="16">
        <v>8.4365491651024367E-3</v>
      </c>
      <c r="BO3164" s="17">
        <v>2.9545305458423643E-4</v>
      </c>
      <c r="BP3164" s="16">
        <v>0</v>
      </c>
      <c r="BQ3164" s="16">
        <v>8.4365491651024367E-3</v>
      </c>
      <c r="BR3164" s="17">
        <v>0</v>
      </c>
      <c r="BS3164" s="16">
        <v>0</v>
      </c>
      <c r="BT3164" s="16">
        <v>6.0717013138530992E-2</v>
      </c>
      <c r="BU3164" s="17">
        <v>0</v>
      </c>
      <c r="BV3164" s="16">
        <v>0</v>
      </c>
      <c r="BW3164" s="16">
        <v>6.0717013138530992E-2</v>
      </c>
      <c r="BX3164" s="17">
        <v>0</v>
      </c>
      <c r="BY3164" s="16">
        <v>0</v>
      </c>
      <c r="BZ3164" s="16">
        <v>6.0717013138530992E-2</v>
      </c>
      <c r="CA3164" s="17">
        <v>0</v>
      </c>
      <c r="CB3164" s="16">
        <v>0</v>
      </c>
      <c r="CC3164" s="16">
        <v>1.3665868497128076E-2</v>
      </c>
      <c r="CD3164" s="17">
        <v>0</v>
      </c>
      <c r="CE3164" s="16">
        <v>0</v>
      </c>
      <c r="CF3164" s="16">
        <v>1.3665868497128076E-2</v>
      </c>
      <c r="CG3164" s="17">
        <v>0</v>
      </c>
      <c r="CH3164" s="16">
        <v>0</v>
      </c>
      <c r="CI3164" s="16">
        <v>1.3665868497128076E-2</v>
      </c>
      <c r="CJ3164" s="17">
        <v>0</v>
      </c>
      <c r="CK3164" s="16"/>
      <c r="CL3164" s="16"/>
      <c r="CM3164" s="17"/>
      <c r="CN3164" s="16">
        <v>0.15174469024644185</v>
      </c>
      <c r="CO3164" s="16">
        <v>0.11800000000000001</v>
      </c>
      <c r="CP3164" s="17">
        <v>9.429056783732381E-3</v>
      </c>
      <c r="CQ3164" s="16">
        <v>0</v>
      </c>
      <c r="CR3164" s="16">
        <v>0.11800000000000001</v>
      </c>
      <c r="CS3164" s="17">
        <v>0</v>
      </c>
      <c r="CT3164" s="16">
        <v>0</v>
      </c>
      <c r="CU3164" s="16">
        <v>0.11800000000000001</v>
      </c>
      <c r="CV3164" s="17">
        <v>0</v>
      </c>
      <c r="CW3164" s="16">
        <v>0</v>
      </c>
      <c r="CX3164" s="16">
        <v>3.6855694642077583E-3</v>
      </c>
      <c r="CY3164" s="17">
        <v>0</v>
      </c>
      <c r="CZ3164" s="16">
        <v>0</v>
      </c>
      <c r="DA3164" s="16">
        <v>3.6855694642077583E-3</v>
      </c>
      <c r="DB3164" s="17">
        <v>0</v>
      </c>
      <c r="DC3164" s="16">
        <v>0</v>
      </c>
      <c r="DD3164" s="16">
        <v>3.6855694642077583E-3</v>
      </c>
      <c r="DE3164" s="17">
        <v>0</v>
      </c>
      <c r="DF3164" s="14">
        <v>0</v>
      </c>
      <c r="DG3164" s="14">
        <v>1</v>
      </c>
      <c r="DH3164" s="15">
        <v>0</v>
      </c>
      <c r="DI3164" s="14">
        <v>0</v>
      </c>
      <c r="DJ3164" s="14">
        <v>1</v>
      </c>
      <c r="DK3164" s="15">
        <v>0</v>
      </c>
      <c r="DL3164" s="14">
        <v>0</v>
      </c>
      <c r="DM3164" s="14">
        <v>1</v>
      </c>
      <c r="DN3164" s="15">
        <v>0</v>
      </c>
      <c r="DO3164" s="14">
        <v>0</v>
      </c>
      <c r="DP3164" s="14">
        <v>1</v>
      </c>
      <c r="DQ3164" s="15">
        <v>0</v>
      </c>
      <c r="DR3164" s="82"/>
      <c r="DS3164" s="82"/>
      <c r="DT3164" s="15">
        <v>0</v>
      </c>
      <c r="DU3164" s="82"/>
      <c r="DV3164" s="82"/>
      <c r="DW3164" s="15">
        <v>0</v>
      </c>
      <c r="DX3164" s="82"/>
      <c r="DY3164" s="82"/>
      <c r="DZ3164" s="15">
        <v>0</v>
      </c>
      <c r="EA3164" s="109">
        <v>1</v>
      </c>
      <c r="EB3164" s="104">
        <v>0.65</v>
      </c>
      <c r="ED3164" s="109">
        <v>1</v>
      </c>
      <c r="EE3164" s="104">
        <v>0.65</v>
      </c>
      <c r="EG3164" s="109">
        <v>1</v>
      </c>
      <c r="EH3164" s="104">
        <v>0.65</v>
      </c>
      <c r="EJ3164" s="109">
        <v>1</v>
      </c>
      <c r="EK3164" s="104">
        <v>0.65</v>
      </c>
      <c r="EM3164" s="109">
        <v>1</v>
      </c>
      <c r="EN3164" s="104">
        <v>0.9</v>
      </c>
      <c r="EP3164" s="109">
        <v>1</v>
      </c>
      <c r="EQ3164" s="104">
        <v>0.9</v>
      </c>
      <c r="ES3164" s="109">
        <v>1</v>
      </c>
      <c r="ET3164" s="104">
        <v>0.9</v>
      </c>
    </row>
    <row r="3165" spans="1:150" x14ac:dyDescent="0.25">
      <c r="A3165" t="s">
        <v>3834</v>
      </c>
      <c r="B3165" s="93">
        <v>6.1751589612745603E-5</v>
      </c>
      <c r="C3165" s="13">
        <v>1.6718525403847</v>
      </c>
      <c r="D3165" s="13">
        <v>0.16340334389390518</v>
      </c>
      <c r="E3165" s="13">
        <v>0</v>
      </c>
      <c r="F3165" s="13">
        <v>0.16340334389390518</v>
      </c>
      <c r="G3165" s="13">
        <v>2.0906307578352608E-2</v>
      </c>
      <c r="H3165" s="13">
        <v>2.3077326114506521E-2</v>
      </c>
      <c r="I3165" s="13">
        <v>8.2773093240827468E-3</v>
      </c>
      <c r="J3165" s="14">
        <v>0</v>
      </c>
      <c r="K3165" s="14">
        <v>0.99</v>
      </c>
      <c r="L3165" s="15">
        <v>0</v>
      </c>
      <c r="M3165" s="14">
        <v>0</v>
      </c>
      <c r="N3165" s="14">
        <v>0.99</v>
      </c>
      <c r="O3165" s="15">
        <v>0</v>
      </c>
      <c r="P3165" s="14">
        <v>0</v>
      </c>
      <c r="Q3165" s="14">
        <v>0.99</v>
      </c>
      <c r="R3165" s="15">
        <v>0</v>
      </c>
      <c r="S3165" s="14">
        <v>0</v>
      </c>
      <c r="T3165" s="14">
        <v>0.99</v>
      </c>
      <c r="U3165" s="15">
        <v>0</v>
      </c>
      <c r="V3165" s="16">
        <v>0</v>
      </c>
      <c r="W3165" s="16">
        <v>0.62146111853695107</v>
      </c>
      <c r="X3165" s="17">
        <v>0</v>
      </c>
      <c r="Y3165" s="16">
        <v>0</v>
      </c>
      <c r="Z3165" s="16">
        <v>0.62146111853695107</v>
      </c>
      <c r="AA3165" s="17">
        <v>0</v>
      </c>
      <c r="AB3165" s="16">
        <v>0</v>
      </c>
      <c r="AC3165" s="16">
        <v>0.62146111853695107</v>
      </c>
      <c r="AD3165" s="17">
        <v>0</v>
      </c>
      <c r="AE3165" s="16">
        <v>0</v>
      </c>
      <c r="AF3165" s="16">
        <v>0.62146111853695107</v>
      </c>
      <c r="AG3165" s="17">
        <v>0</v>
      </c>
      <c r="AH3165" s="13">
        <v>0</v>
      </c>
      <c r="AI3165" s="16">
        <v>0</v>
      </c>
      <c r="AJ3165" s="16">
        <v>2.0020079903085231E-2</v>
      </c>
      <c r="AK3165" s="17">
        <v>0</v>
      </c>
      <c r="AL3165" s="16">
        <v>0</v>
      </c>
      <c r="AM3165" s="16">
        <v>2.0020079903085231E-2</v>
      </c>
      <c r="AN3165" s="17">
        <v>0</v>
      </c>
      <c r="AO3165" s="16">
        <v>0</v>
      </c>
      <c r="AP3165" s="16">
        <v>2.0020079903085231E-2</v>
      </c>
      <c r="AQ3165" s="17">
        <v>0</v>
      </c>
      <c r="AR3165" s="16">
        <v>0</v>
      </c>
      <c r="AS3165" s="16">
        <v>2.1334787661367121E-3</v>
      </c>
      <c r="AT3165" s="17">
        <v>0</v>
      </c>
      <c r="AU3165" s="16">
        <v>0</v>
      </c>
      <c r="AV3165" s="16">
        <v>2.1334787661367121E-3</v>
      </c>
      <c r="AW3165" s="17">
        <v>0</v>
      </c>
      <c r="AX3165" s="16">
        <v>0</v>
      </c>
      <c r="AY3165" s="16">
        <v>2.1334787661367121E-3</v>
      </c>
      <c r="AZ3165" s="17">
        <v>0</v>
      </c>
      <c r="BA3165" s="16">
        <v>0</v>
      </c>
      <c r="BB3165" s="16">
        <v>6.5909795215996405E-3</v>
      </c>
      <c r="BC3165" s="17">
        <v>0</v>
      </c>
      <c r="BD3165" s="16">
        <v>0.177327358594039</v>
      </c>
      <c r="BE3165" s="16">
        <v>6.5909795215996405E-3</v>
      </c>
      <c r="BF3165" s="17">
        <v>1.9097945383375793E-4</v>
      </c>
      <c r="BG3165" s="16">
        <v>0</v>
      </c>
      <c r="BH3165" s="16">
        <v>6.5909795215996405E-3</v>
      </c>
      <c r="BI3165" s="17">
        <v>0</v>
      </c>
      <c r="BJ3165" s="16">
        <v>0.177327358594039</v>
      </c>
      <c r="BK3165" s="16">
        <v>6.3440359075903991E-3</v>
      </c>
      <c r="BL3165" s="17">
        <v>1.8382404447818868E-4</v>
      </c>
      <c r="BM3165" s="16">
        <v>0</v>
      </c>
      <c r="BN3165" s="16">
        <v>6.3440359075903991E-3</v>
      </c>
      <c r="BO3165" s="17">
        <v>0</v>
      </c>
      <c r="BP3165" s="16">
        <v>0.31953992695315903</v>
      </c>
      <c r="BQ3165" s="16">
        <v>6.3440359075903991E-3</v>
      </c>
      <c r="BR3165" s="17">
        <v>3.3124680935031544E-4</v>
      </c>
      <c r="BS3165" s="16">
        <v>0</v>
      </c>
      <c r="BT3165" s="16">
        <v>4.825251963971737E-2</v>
      </c>
      <c r="BU3165" s="17">
        <v>0</v>
      </c>
      <c r="BV3165" s="16">
        <v>0</v>
      </c>
      <c r="BW3165" s="16">
        <v>4.825251963971737E-2</v>
      </c>
      <c r="BX3165" s="17">
        <v>0</v>
      </c>
      <c r="BY3165" s="16">
        <v>0</v>
      </c>
      <c r="BZ3165" s="16">
        <v>4.825251963971737E-2</v>
      </c>
      <c r="CA3165" s="17">
        <v>0</v>
      </c>
      <c r="CB3165" s="16">
        <v>0</v>
      </c>
      <c r="CC3165" s="16">
        <v>1.8985830370191911E-2</v>
      </c>
      <c r="CD3165" s="17">
        <v>0</v>
      </c>
      <c r="CE3165" s="16">
        <v>0</v>
      </c>
      <c r="CF3165" s="16">
        <v>1.8985830370191911E-2</v>
      </c>
      <c r="CG3165" s="17">
        <v>0</v>
      </c>
      <c r="CH3165" s="16">
        <v>0</v>
      </c>
      <c r="CI3165" s="16">
        <v>1.8985830370191911E-2</v>
      </c>
      <c r="CJ3165" s="17">
        <v>0</v>
      </c>
      <c r="CK3165" s="16"/>
      <c r="CL3165" s="16"/>
      <c r="CM3165" s="17"/>
      <c r="CN3165" s="16">
        <v>9.2019941994965659E-2</v>
      </c>
      <c r="CO3165" s="16">
        <v>0.11800000000000001</v>
      </c>
      <c r="CP3165" s="17">
        <v>1.7742912147742686E-3</v>
      </c>
      <c r="CQ3165" s="16">
        <v>0</v>
      </c>
      <c r="CR3165" s="16">
        <v>0.11800000000000001</v>
      </c>
      <c r="CS3165" s="17">
        <v>0</v>
      </c>
      <c r="CT3165" s="16">
        <v>0</v>
      </c>
      <c r="CU3165" s="16">
        <v>0.11800000000000001</v>
      </c>
      <c r="CV3165" s="17">
        <v>0</v>
      </c>
      <c r="CW3165" s="16">
        <v>0</v>
      </c>
      <c r="CX3165" s="16">
        <v>3.6173770175629899E-3</v>
      </c>
      <c r="CY3165" s="17">
        <v>0</v>
      </c>
      <c r="CZ3165" s="16">
        <v>0</v>
      </c>
      <c r="DA3165" s="16">
        <v>3.6173770175629899E-3</v>
      </c>
      <c r="DB3165" s="17">
        <v>0</v>
      </c>
      <c r="DC3165" s="16">
        <v>0</v>
      </c>
      <c r="DD3165" s="16">
        <v>3.6173770175629899E-3</v>
      </c>
      <c r="DE3165" s="17">
        <v>0</v>
      </c>
      <c r="DF3165" s="14">
        <v>0</v>
      </c>
      <c r="DG3165" s="14">
        <v>1</v>
      </c>
      <c r="DH3165" s="15">
        <v>0</v>
      </c>
      <c r="DI3165" s="14">
        <v>0</v>
      </c>
      <c r="DJ3165" s="14">
        <v>1</v>
      </c>
      <c r="DK3165" s="15">
        <v>0</v>
      </c>
      <c r="DL3165" s="14">
        <v>0</v>
      </c>
      <c r="DM3165" s="14">
        <v>1</v>
      </c>
      <c r="DN3165" s="15">
        <v>0</v>
      </c>
      <c r="DO3165" s="14">
        <v>0</v>
      </c>
      <c r="DP3165" s="14">
        <v>1</v>
      </c>
      <c r="DQ3165" s="15">
        <v>0</v>
      </c>
      <c r="DR3165" s="82"/>
      <c r="DS3165" s="82"/>
      <c r="DT3165" s="15">
        <v>0</v>
      </c>
      <c r="DU3165" s="82"/>
      <c r="DV3165" s="82"/>
      <c r="DW3165" s="15">
        <v>0</v>
      </c>
      <c r="DX3165" s="82"/>
      <c r="DY3165" s="82"/>
      <c r="DZ3165" s="15">
        <v>0</v>
      </c>
      <c r="EA3165" s="109">
        <v>1</v>
      </c>
      <c r="EB3165" s="104">
        <v>0.65</v>
      </c>
      <c r="ED3165" s="109">
        <v>1</v>
      </c>
      <c r="EE3165" s="104">
        <v>0.65</v>
      </c>
      <c r="EG3165" s="109">
        <v>1</v>
      </c>
      <c r="EH3165" s="104">
        <v>0.65</v>
      </c>
      <c r="EJ3165" s="109">
        <v>1</v>
      </c>
      <c r="EK3165" s="104">
        <v>0.65</v>
      </c>
      <c r="EM3165" s="109">
        <v>1</v>
      </c>
      <c r="EN3165" s="104">
        <v>0.9</v>
      </c>
      <c r="EP3165" s="109">
        <v>1</v>
      </c>
      <c r="EQ3165" s="104">
        <v>0.9</v>
      </c>
      <c r="ES3165" s="109">
        <v>1</v>
      </c>
      <c r="ET3165" s="104">
        <v>0.9</v>
      </c>
    </row>
    <row r="3166" spans="1:150" x14ac:dyDescent="0.25">
      <c r="A3166" t="s">
        <v>3226</v>
      </c>
      <c r="B3166" s="93">
        <v>1.3057812471731201E-4</v>
      </c>
      <c r="C3166" s="13">
        <v>0.39679861133125599</v>
      </c>
      <c r="D3166" s="13">
        <v>5.7668697232978232E-2</v>
      </c>
      <c r="E3166" s="13">
        <v>4.3591306075848397</v>
      </c>
      <c r="F3166" s="13">
        <v>4.4167993048178182</v>
      </c>
      <c r="G3166" s="13">
        <v>4.8156132655858379E-3</v>
      </c>
      <c r="H3166" s="13">
        <v>9.7449698827785872E-3</v>
      </c>
      <c r="I3166" s="13">
        <v>4.0911550405524598E-3</v>
      </c>
      <c r="J3166" s="14">
        <v>0</v>
      </c>
      <c r="K3166" s="14">
        <v>0.98999999999999977</v>
      </c>
      <c r="L3166" s="15">
        <v>0</v>
      </c>
      <c r="M3166" s="14">
        <v>0</v>
      </c>
      <c r="N3166" s="14">
        <v>0.98999999999999977</v>
      </c>
      <c r="O3166" s="15">
        <v>0</v>
      </c>
      <c r="P3166" s="14">
        <v>0</v>
      </c>
      <c r="Q3166" s="14">
        <v>0.98999999999999977</v>
      </c>
      <c r="R3166" s="15">
        <v>0</v>
      </c>
      <c r="S3166" s="14">
        <v>0</v>
      </c>
      <c r="T3166" s="14">
        <v>0.98999999999999977</v>
      </c>
      <c r="U3166" s="15">
        <v>0</v>
      </c>
      <c r="V3166" s="16">
        <v>0</v>
      </c>
      <c r="W3166" s="16">
        <v>0.62453184101500803</v>
      </c>
      <c r="X3166" s="17">
        <v>0</v>
      </c>
      <c r="Y3166" s="16">
        <v>0</v>
      </c>
      <c r="Z3166" s="16">
        <v>0.62453184101500803</v>
      </c>
      <c r="AA3166" s="17">
        <v>0</v>
      </c>
      <c r="AB3166" s="16">
        <v>0</v>
      </c>
      <c r="AC3166" s="16">
        <v>0.62453184101500803</v>
      </c>
      <c r="AD3166" s="17">
        <v>0</v>
      </c>
      <c r="AE3166" s="16">
        <v>0</v>
      </c>
      <c r="AF3166" s="16">
        <v>0.62453184101500803</v>
      </c>
      <c r="AG3166" s="17">
        <v>0</v>
      </c>
      <c r="AH3166" s="13">
        <v>4.3591306075848397</v>
      </c>
      <c r="AI3166" s="16">
        <v>0</v>
      </c>
      <c r="AJ3166" s="16">
        <v>2.7211785505328941E-2</v>
      </c>
      <c r="AK3166" s="17">
        <v>0</v>
      </c>
      <c r="AL3166" s="16">
        <v>0</v>
      </c>
      <c r="AM3166" s="16">
        <v>2.7211785505328941E-2</v>
      </c>
      <c r="AN3166" s="17">
        <v>0</v>
      </c>
      <c r="AO3166" s="16">
        <v>0</v>
      </c>
      <c r="AP3166" s="16">
        <v>2.7211785505328941E-2</v>
      </c>
      <c r="AQ3166" s="17">
        <v>0</v>
      </c>
      <c r="AR3166" s="16">
        <v>0</v>
      </c>
      <c r="AS3166" s="16">
        <v>2.9961969225688972E-3</v>
      </c>
      <c r="AT3166" s="17">
        <v>0</v>
      </c>
      <c r="AU3166" s="16">
        <v>0</v>
      </c>
      <c r="AV3166" s="16">
        <v>2.9961969225688972E-3</v>
      </c>
      <c r="AW3166" s="17">
        <v>0</v>
      </c>
      <c r="AX3166" s="16">
        <v>0</v>
      </c>
      <c r="AY3166" s="16">
        <v>2.9961969225688972E-3</v>
      </c>
      <c r="AZ3166" s="17">
        <v>0</v>
      </c>
      <c r="BA3166" s="16">
        <v>0</v>
      </c>
      <c r="BB3166" s="16">
        <v>7.8945966694024504E-3</v>
      </c>
      <c r="BC3166" s="17">
        <v>0</v>
      </c>
      <c r="BD3166" s="16">
        <v>0.91418622032254604</v>
      </c>
      <c r="BE3166" s="16">
        <v>7.8945966694024504E-3</v>
      </c>
      <c r="BF3166" s="17">
        <v>4.1620257079732131E-4</v>
      </c>
      <c r="BG3166" s="16">
        <v>0</v>
      </c>
      <c r="BH3166" s="16">
        <v>7.8945966694024504E-3</v>
      </c>
      <c r="BI3166" s="17">
        <v>0</v>
      </c>
      <c r="BJ3166" s="16">
        <v>0.91418622032254704</v>
      </c>
      <c r="BK3166" s="16">
        <v>8.161747176974021E-3</v>
      </c>
      <c r="BL3166" s="17">
        <v>4.3028672641632097E-4</v>
      </c>
      <c r="BM3166" s="16">
        <v>0</v>
      </c>
      <c r="BN3166" s="16">
        <v>8.161747176974021E-3</v>
      </c>
      <c r="BO3166" s="17">
        <v>0</v>
      </c>
      <c r="BP3166" s="16">
        <v>5.2916285849307694E-2</v>
      </c>
      <c r="BQ3166" s="16">
        <v>8.161747176974021E-3</v>
      </c>
      <c r="BR3166" s="17">
        <v>2.490649596990795E-5</v>
      </c>
      <c r="BS3166" s="16">
        <v>0</v>
      </c>
      <c r="BT3166" s="16">
        <v>5.9272405353681015E-2</v>
      </c>
      <c r="BU3166" s="17">
        <v>0</v>
      </c>
      <c r="BV3166" s="16">
        <v>0</v>
      </c>
      <c r="BW3166" s="16">
        <v>5.9272405353681015E-2</v>
      </c>
      <c r="BX3166" s="17">
        <v>0</v>
      </c>
      <c r="BY3166" s="16">
        <v>0</v>
      </c>
      <c r="BZ3166" s="16">
        <v>5.9272405353681015E-2</v>
      </c>
      <c r="CA3166" s="17">
        <v>0</v>
      </c>
      <c r="CB3166" s="16">
        <v>0</v>
      </c>
      <c r="CC3166" s="16">
        <v>1.237258950983265E-2</v>
      </c>
      <c r="CD3166" s="17">
        <v>0</v>
      </c>
      <c r="CE3166" s="16">
        <v>0</v>
      </c>
      <c r="CF3166" s="16">
        <v>1.237258950983265E-2</v>
      </c>
      <c r="CG3166" s="17">
        <v>0</v>
      </c>
      <c r="CH3166" s="16">
        <v>0</v>
      </c>
      <c r="CI3166" s="16">
        <v>1.237258950983265E-2</v>
      </c>
      <c r="CJ3166" s="17">
        <v>0</v>
      </c>
      <c r="CK3166" s="16"/>
      <c r="CL3166" s="16"/>
      <c r="CM3166" s="17"/>
      <c r="CN3166" s="16">
        <v>0</v>
      </c>
      <c r="CO3166" s="16">
        <v>0.11799999999999997</v>
      </c>
      <c r="CP3166" s="17">
        <v>0</v>
      </c>
      <c r="CQ3166" s="16">
        <v>0</v>
      </c>
      <c r="CR3166" s="16">
        <v>0.11799999999999997</v>
      </c>
      <c r="CS3166" s="17">
        <v>0</v>
      </c>
      <c r="CT3166" s="16">
        <v>0</v>
      </c>
      <c r="CU3166" s="16">
        <v>0.11799999999999997</v>
      </c>
      <c r="CV3166" s="17">
        <v>0</v>
      </c>
      <c r="CW3166" s="16">
        <v>0</v>
      </c>
      <c r="CX3166" s="16">
        <v>3.685872427546491E-3</v>
      </c>
      <c r="CY3166" s="17">
        <v>0</v>
      </c>
      <c r="CZ3166" s="16">
        <v>0</v>
      </c>
      <c r="DA3166" s="16">
        <v>3.685872427546491E-3</v>
      </c>
      <c r="DB3166" s="17">
        <v>0</v>
      </c>
      <c r="DC3166" s="16">
        <v>0</v>
      </c>
      <c r="DD3166" s="16">
        <v>3.685872427546491E-3</v>
      </c>
      <c r="DE3166" s="17">
        <v>0</v>
      </c>
      <c r="DF3166" s="14">
        <v>0</v>
      </c>
      <c r="DG3166" s="14">
        <v>1</v>
      </c>
      <c r="DH3166" s="15">
        <v>0</v>
      </c>
      <c r="DI3166" s="14">
        <v>0</v>
      </c>
      <c r="DJ3166" s="14">
        <v>1</v>
      </c>
      <c r="DK3166" s="15">
        <v>0</v>
      </c>
      <c r="DL3166" s="14">
        <v>0</v>
      </c>
      <c r="DM3166" s="14">
        <v>1</v>
      </c>
      <c r="DN3166" s="15">
        <v>0</v>
      </c>
      <c r="DO3166" s="14">
        <v>0</v>
      </c>
      <c r="DP3166" s="14">
        <v>1</v>
      </c>
      <c r="DQ3166" s="15">
        <v>0</v>
      </c>
      <c r="DR3166" s="82"/>
      <c r="DS3166" s="82"/>
      <c r="DT3166" s="15">
        <v>0</v>
      </c>
      <c r="DU3166" s="82"/>
      <c r="DV3166" s="82"/>
      <c r="DW3166" s="15">
        <v>0</v>
      </c>
      <c r="DX3166" s="82"/>
      <c r="DY3166" s="82"/>
      <c r="DZ3166" s="15">
        <v>0</v>
      </c>
      <c r="EA3166" s="109">
        <v>1</v>
      </c>
      <c r="EB3166" s="104">
        <v>0.65</v>
      </c>
      <c r="ED3166" s="109">
        <v>1</v>
      </c>
      <c r="EE3166" s="104">
        <v>0.65</v>
      </c>
      <c r="EG3166" s="109">
        <v>1</v>
      </c>
      <c r="EH3166" s="104">
        <v>0.65</v>
      </c>
      <c r="EJ3166" s="109">
        <v>1</v>
      </c>
      <c r="EK3166" s="104">
        <v>0.65</v>
      </c>
      <c r="EM3166" s="109">
        <v>1</v>
      </c>
      <c r="EN3166" s="104">
        <v>0.9</v>
      </c>
      <c r="EP3166" s="109">
        <v>1</v>
      </c>
      <c r="EQ3166" s="104">
        <v>0.9</v>
      </c>
      <c r="ES3166" s="109">
        <v>1</v>
      </c>
      <c r="ET3166" s="104">
        <v>0.9</v>
      </c>
    </row>
    <row r="3167" spans="1:150" x14ac:dyDescent="0.25">
      <c r="A3167" t="s">
        <v>3333</v>
      </c>
      <c r="B3167" s="93">
        <v>1.05077084207039E-4</v>
      </c>
      <c r="C3167" s="13">
        <v>0.19444209310354299</v>
      </c>
      <c r="D3167" s="13">
        <v>1.7985406597092485E-2</v>
      </c>
      <c r="E3167" s="13">
        <v>0</v>
      </c>
      <c r="F3167" s="13">
        <v>1.7985406597092485E-2</v>
      </c>
      <c r="G3167" s="13">
        <v>7.8197681822354955E-4</v>
      </c>
      <c r="H3167" s="13">
        <v>2.8998208283047559E-3</v>
      </c>
      <c r="I3167" s="13">
        <v>2.1387918521888296E-3</v>
      </c>
      <c r="J3167" s="14">
        <v>0</v>
      </c>
      <c r="K3167" s="14">
        <v>0.98999999999999977</v>
      </c>
      <c r="L3167" s="15">
        <v>0</v>
      </c>
      <c r="M3167" s="14">
        <v>0</v>
      </c>
      <c r="N3167" s="14">
        <v>0.98999999999999977</v>
      </c>
      <c r="O3167" s="15">
        <v>0</v>
      </c>
      <c r="P3167" s="14">
        <v>0</v>
      </c>
      <c r="Q3167" s="14">
        <v>0.98999999999999977</v>
      </c>
      <c r="R3167" s="15">
        <v>0</v>
      </c>
      <c r="S3167" s="14">
        <v>0</v>
      </c>
      <c r="T3167" s="14">
        <v>0.98999999999999977</v>
      </c>
      <c r="U3167" s="15">
        <v>0</v>
      </c>
      <c r="V3167" s="16">
        <v>0</v>
      </c>
      <c r="W3167" s="16">
        <v>0.64241953007011821</v>
      </c>
      <c r="X3167" s="17">
        <v>0</v>
      </c>
      <c r="Y3167" s="16">
        <v>0</v>
      </c>
      <c r="Z3167" s="16">
        <v>0.64241953007011821</v>
      </c>
      <c r="AA3167" s="17">
        <v>0</v>
      </c>
      <c r="AB3167" s="16">
        <v>0</v>
      </c>
      <c r="AC3167" s="16">
        <v>0.64241953007011821</v>
      </c>
      <c r="AD3167" s="17">
        <v>0</v>
      </c>
      <c r="AE3167" s="16">
        <v>0</v>
      </c>
      <c r="AF3167" s="16">
        <v>0.64241953007011821</v>
      </c>
      <c r="AG3167" s="17">
        <v>0</v>
      </c>
      <c r="AH3167" s="13">
        <v>0</v>
      </c>
      <c r="AI3167" s="16">
        <v>0</v>
      </c>
      <c r="AJ3167" s="16">
        <v>2.6282688730434045E-2</v>
      </c>
      <c r="AK3167" s="17">
        <v>0</v>
      </c>
      <c r="AL3167" s="16">
        <v>0</v>
      </c>
      <c r="AM3167" s="16">
        <v>2.6282688730434045E-2</v>
      </c>
      <c r="AN3167" s="17">
        <v>0</v>
      </c>
      <c r="AO3167" s="16">
        <v>0</v>
      </c>
      <c r="AP3167" s="16">
        <v>2.6282688730434045E-2</v>
      </c>
      <c r="AQ3167" s="17">
        <v>0</v>
      </c>
      <c r="AR3167" s="16">
        <v>0</v>
      </c>
      <c r="AS3167" s="16">
        <v>2.9650192652595306E-3</v>
      </c>
      <c r="AT3167" s="17">
        <v>0</v>
      </c>
      <c r="AU3167" s="16">
        <v>0</v>
      </c>
      <c r="AV3167" s="16">
        <v>2.9650192652595306E-3</v>
      </c>
      <c r="AW3167" s="17">
        <v>0</v>
      </c>
      <c r="AX3167" s="16">
        <v>0</v>
      </c>
      <c r="AY3167" s="16">
        <v>2.9650192652595306E-3</v>
      </c>
      <c r="AZ3167" s="17">
        <v>0</v>
      </c>
      <c r="BA3167" s="16">
        <v>0</v>
      </c>
      <c r="BB3167" s="16">
        <v>7.4104612997468707E-3</v>
      </c>
      <c r="BC3167" s="17">
        <v>0</v>
      </c>
      <c r="BD3167" s="16">
        <v>0</v>
      </c>
      <c r="BE3167" s="16">
        <v>7.4104612997468707E-3</v>
      </c>
      <c r="BF3167" s="17">
        <v>0</v>
      </c>
      <c r="BG3167" s="16">
        <v>0</v>
      </c>
      <c r="BH3167" s="16">
        <v>7.4104612997468707E-3</v>
      </c>
      <c r="BI3167" s="17">
        <v>0</v>
      </c>
      <c r="BJ3167" s="16">
        <v>0</v>
      </c>
      <c r="BK3167" s="16">
        <v>7.6658570908437682E-3</v>
      </c>
      <c r="BL3167" s="17">
        <v>0</v>
      </c>
      <c r="BM3167" s="16">
        <v>0</v>
      </c>
      <c r="BN3167" s="16">
        <v>7.6658570908437682E-3</v>
      </c>
      <c r="BO3167" s="17">
        <v>0</v>
      </c>
      <c r="BP3167" s="16">
        <v>0.37823835797122501</v>
      </c>
      <c r="BQ3167" s="16">
        <v>7.6658570908437682E-3</v>
      </c>
      <c r="BR3167" s="17">
        <v>5.2149067691602396E-5</v>
      </c>
      <c r="BS3167" s="16">
        <v>0</v>
      </c>
      <c r="BT3167" s="16">
        <v>5.5502390111099392E-2</v>
      </c>
      <c r="BU3167" s="17">
        <v>0</v>
      </c>
      <c r="BV3167" s="16">
        <v>0</v>
      </c>
      <c r="BW3167" s="16">
        <v>5.5502390111099392E-2</v>
      </c>
      <c r="BX3167" s="17">
        <v>0</v>
      </c>
      <c r="BY3167" s="16">
        <v>0</v>
      </c>
      <c r="BZ3167" s="16">
        <v>5.5502390111099392E-2</v>
      </c>
      <c r="CA3167" s="17">
        <v>0</v>
      </c>
      <c r="CB3167" s="16">
        <v>0</v>
      </c>
      <c r="CC3167" s="16">
        <v>6.829369658013314E-3</v>
      </c>
      <c r="CD3167" s="17">
        <v>0</v>
      </c>
      <c r="CE3167" s="16">
        <v>0</v>
      </c>
      <c r="CF3167" s="16">
        <v>6.829369658013314E-3</v>
      </c>
      <c r="CG3167" s="17">
        <v>0</v>
      </c>
      <c r="CH3167" s="16">
        <v>0</v>
      </c>
      <c r="CI3167" s="16">
        <v>6.829369658013314E-3</v>
      </c>
      <c r="CJ3167" s="17">
        <v>0</v>
      </c>
      <c r="CK3167" s="16"/>
      <c r="CL3167" s="16"/>
      <c r="CM3167" s="17"/>
      <c r="CN3167" s="16">
        <v>0</v>
      </c>
      <c r="CO3167" s="16">
        <v>0.11799999999999998</v>
      </c>
      <c r="CP3167" s="17">
        <v>0</v>
      </c>
      <c r="CQ3167" s="16">
        <v>3.2873942953814309E-2</v>
      </c>
      <c r="CR3167" s="16">
        <v>0.11799999999999998</v>
      </c>
      <c r="CS3167" s="17">
        <v>6.9767645195928908E-5</v>
      </c>
      <c r="CT3167" s="16">
        <v>0</v>
      </c>
      <c r="CU3167" s="16">
        <v>0.11799999999999998</v>
      </c>
      <c r="CV3167" s="17">
        <v>0</v>
      </c>
      <c r="CW3167" s="16">
        <v>0</v>
      </c>
      <c r="CX3167" s="16">
        <v>3.6747144333966896E-3</v>
      </c>
      <c r="CY3167" s="17">
        <v>0</v>
      </c>
      <c r="CZ3167" s="16">
        <v>0</v>
      </c>
      <c r="DA3167" s="16">
        <v>3.6747144333966896E-3</v>
      </c>
      <c r="DB3167" s="17">
        <v>0</v>
      </c>
      <c r="DC3167" s="16">
        <v>0</v>
      </c>
      <c r="DD3167" s="16">
        <v>3.6747144333966896E-3</v>
      </c>
      <c r="DE3167" s="17">
        <v>0</v>
      </c>
      <c r="DF3167" s="14">
        <v>0</v>
      </c>
      <c r="DG3167" s="14">
        <v>1</v>
      </c>
      <c r="DH3167" s="15">
        <v>0</v>
      </c>
      <c r="DI3167" s="14">
        <v>0</v>
      </c>
      <c r="DJ3167" s="14">
        <v>1</v>
      </c>
      <c r="DK3167" s="15">
        <v>0</v>
      </c>
      <c r="DL3167" s="14">
        <v>0</v>
      </c>
      <c r="DM3167" s="14">
        <v>1</v>
      </c>
      <c r="DN3167" s="15">
        <v>0</v>
      </c>
      <c r="DO3167" s="14">
        <v>0</v>
      </c>
      <c r="DP3167" s="14">
        <v>1</v>
      </c>
      <c r="DQ3167" s="15">
        <v>0</v>
      </c>
      <c r="DR3167" s="82"/>
      <c r="DS3167" s="82"/>
      <c r="DT3167" s="15">
        <v>0</v>
      </c>
      <c r="DU3167" s="82"/>
      <c r="DV3167" s="82"/>
      <c r="DW3167" s="15">
        <v>0</v>
      </c>
      <c r="DX3167" s="82"/>
      <c r="DY3167" s="82"/>
      <c r="DZ3167" s="15">
        <v>0</v>
      </c>
      <c r="EA3167" s="109">
        <v>1</v>
      </c>
      <c r="EB3167" s="104">
        <v>0.65</v>
      </c>
      <c r="ED3167" s="109">
        <v>1</v>
      </c>
      <c r="EE3167" s="104">
        <v>0.65</v>
      </c>
      <c r="EG3167" s="109">
        <v>1</v>
      </c>
      <c r="EH3167" s="104">
        <v>0.65</v>
      </c>
      <c r="EJ3167" s="109">
        <v>1</v>
      </c>
      <c r="EK3167" s="104">
        <v>0.65</v>
      </c>
      <c r="EM3167" s="109">
        <v>1</v>
      </c>
      <c r="EN3167" s="104">
        <v>0.9</v>
      </c>
      <c r="EP3167" s="109">
        <v>1</v>
      </c>
      <c r="EQ3167" s="104">
        <v>0.9</v>
      </c>
      <c r="ES3167" s="109">
        <v>1</v>
      </c>
      <c r="ET3167" s="104">
        <v>0.9</v>
      </c>
    </row>
    <row r="3168" spans="1:150" x14ac:dyDescent="0.25">
      <c r="A3168" t="s">
        <v>2998</v>
      </c>
      <c r="B3168" s="93">
        <v>2.02824148660651E-4</v>
      </c>
      <c r="C3168" s="13">
        <v>1.2010348564649</v>
      </c>
      <c r="D3168" s="13">
        <v>3.186409493315074E-2</v>
      </c>
      <c r="E3168" s="13">
        <v>0</v>
      </c>
      <c r="F3168" s="13">
        <v>3.186409493315074E-2</v>
      </c>
      <c r="G3168" s="13">
        <v>2.575215525764831E-3</v>
      </c>
      <c r="H3168" s="13">
        <v>5.2755545278848912E-3</v>
      </c>
      <c r="I3168" s="13">
        <v>2.4867590162014207E-3</v>
      </c>
      <c r="J3168" s="14">
        <v>0</v>
      </c>
      <c r="K3168" s="14">
        <v>0.9900000000000001</v>
      </c>
      <c r="L3168" s="15">
        <v>0</v>
      </c>
      <c r="M3168" s="14">
        <v>0</v>
      </c>
      <c r="N3168" s="14">
        <v>0.9900000000000001</v>
      </c>
      <c r="O3168" s="15">
        <v>0</v>
      </c>
      <c r="P3168" s="14">
        <v>0</v>
      </c>
      <c r="Q3168" s="14">
        <v>0.9900000000000001</v>
      </c>
      <c r="R3168" s="15">
        <v>0</v>
      </c>
      <c r="S3168" s="14">
        <v>0</v>
      </c>
      <c r="T3168" s="14">
        <v>0.9900000000000001</v>
      </c>
      <c r="U3168" s="15">
        <v>0</v>
      </c>
      <c r="V3168" s="16">
        <v>0</v>
      </c>
      <c r="W3168" s="16">
        <v>0.64630517271113264</v>
      </c>
      <c r="X3168" s="17">
        <v>0</v>
      </c>
      <c r="Y3168" s="16">
        <v>0</v>
      </c>
      <c r="Z3168" s="16">
        <v>0.64630517271113264</v>
      </c>
      <c r="AA3168" s="17">
        <v>0</v>
      </c>
      <c r="AB3168" s="16">
        <v>0</v>
      </c>
      <c r="AC3168" s="16">
        <v>0.64630517271113264</v>
      </c>
      <c r="AD3168" s="17">
        <v>0</v>
      </c>
      <c r="AE3168" s="16">
        <v>0</v>
      </c>
      <c r="AF3168" s="16">
        <v>0.64630517271113264</v>
      </c>
      <c r="AG3168" s="17">
        <v>0</v>
      </c>
      <c r="AH3168" s="13">
        <v>0</v>
      </c>
      <c r="AI3168" s="16">
        <v>0</v>
      </c>
      <c r="AJ3168" s="16">
        <v>2.9011043784547566E-2</v>
      </c>
      <c r="AK3168" s="17">
        <v>0</v>
      </c>
      <c r="AL3168" s="16">
        <v>0</v>
      </c>
      <c r="AM3168" s="16">
        <v>2.9011043784547566E-2</v>
      </c>
      <c r="AN3168" s="17">
        <v>0</v>
      </c>
      <c r="AO3168" s="16">
        <v>0</v>
      </c>
      <c r="AP3168" s="16">
        <v>2.9011043784547566E-2</v>
      </c>
      <c r="AQ3168" s="17">
        <v>0</v>
      </c>
      <c r="AR3168" s="16">
        <v>0</v>
      </c>
      <c r="AS3168" s="16">
        <v>3.0391231382685146E-3</v>
      </c>
      <c r="AT3168" s="17">
        <v>0</v>
      </c>
      <c r="AU3168" s="16">
        <v>0</v>
      </c>
      <c r="AV3168" s="16">
        <v>3.0391231382685146E-3</v>
      </c>
      <c r="AW3168" s="17">
        <v>0</v>
      </c>
      <c r="AX3168" s="16">
        <v>0</v>
      </c>
      <c r="AY3168" s="16">
        <v>3.0391231382685146E-3</v>
      </c>
      <c r="AZ3168" s="17">
        <v>0</v>
      </c>
      <c r="BA3168" s="16">
        <v>0</v>
      </c>
      <c r="BB3168" s="16">
        <v>7.8112611843377758E-3</v>
      </c>
      <c r="BC3168" s="17">
        <v>0</v>
      </c>
      <c r="BD3168" s="16">
        <v>0</v>
      </c>
      <c r="BE3168" s="16">
        <v>7.8112611843377758E-3</v>
      </c>
      <c r="BF3168" s="17">
        <v>0</v>
      </c>
      <c r="BG3168" s="16">
        <v>0.69134550741229095</v>
      </c>
      <c r="BH3168" s="16">
        <v>7.8112611843377758E-3</v>
      </c>
      <c r="BI3168" s="17">
        <v>1.7207504500566201E-4</v>
      </c>
      <c r="BJ3168" s="16">
        <v>0</v>
      </c>
      <c r="BK3168" s="16">
        <v>7.8525272343801644E-3</v>
      </c>
      <c r="BL3168" s="17">
        <v>0</v>
      </c>
      <c r="BM3168" s="16">
        <v>0.69134550741229095</v>
      </c>
      <c r="BN3168" s="16">
        <v>7.8525272343801644E-3</v>
      </c>
      <c r="BO3168" s="17">
        <v>1.7298409890242422E-4</v>
      </c>
      <c r="BP3168" s="16">
        <v>4.6134048308850505E-2</v>
      </c>
      <c r="BQ3168" s="16">
        <v>7.8525272343801644E-3</v>
      </c>
      <c r="BR3168" s="17">
        <v>1.1543369689778264E-5</v>
      </c>
      <c r="BS3168" s="16">
        <v>0</v>
      </c>
      <c r="BT3168" s="16">
        <v>5.7851811924720581E-2</v>
      </c>
      <c r="BU3168" s="17">
        <v>0</v>
      </c>
      <c r="BV3168" s="16">
        <v>0</v>
      </c>
      <c r="BW3168" s="16">
        <v>5.7851811924720581E-2</v>
      </c>
      <c r="BX3168" s="17">
        <v>0</v>
      </c>
      <c r="BY3168" s="16">
        <v>0</v>
      </c>
      <c r="BZ3168" s="16">
        <v>5.7851811924720581E-2</v>
      </c>
      <c r="CA3168" s="17">
        <v>0</v>
      </c>
      <c r="CB3168" s="16">
        <v>0</v>
      </c>
      <c r="CC3168" s="16">
        <v>9.5745751610525672E-3</v>
      </c>
      <c r="CD3168" s="17">
        <v>0</v>
      </c>
      <c r="CE3168" s="16">
        <v>0</v>
      </c>
      <c r="CF3168" s="16">
        <v>9.5745751610525672E-3</v>
      </c>
      <c r="CG3168" s="17">
        <v>0</v>
      </c>
      <c r="CH3168" s="16">
        <v>0</v>
      </c>
      <c r="CI3168" s="16">
        <v>9.5745751610525672E-3</v>
      </c>
      <c r="CJ3168" s="17">
        <v>0</v>
      </c>
      <c r="CK3168" s="16"/>
      <c r="CL3168" s="16"/>
      <c r="CM3168" s="17"/>
      <c r="CN3168" s="16">
        <v>0</v>
      </c>
      <c r="CO3168" s="16">
        <v>0.11799999999999999</v>
      </c>
      <c r="CP3168" s="17">
        <v>0</v>
      </c>
      <c r="CQ3168" s="16">
        <v>0.18487050739894853</v>
      </c>
      <c r="CR3168" s="16">
        <v>0.11799999999999999</v>
      </c>
      <c r="CS3168" s="17">
        <v>6.9510630497578141E-4</v>
      </c>
      <c r="CT3168" s="16">
        <v>0</v>
      </c>
      <c r="CU3168" s="16">
        <v>0.11799999999999999</v>
      </c>
      <c r="CV3168" s="17">
        <v>0</v>
      </c>
      <c r="CW3168" s="16">
        <v>0</v>
      </c>
      <c r="CX3168" s="16">
        <v>3.6584007396756441E-3</v>
      </c>
      <c r="CY3168" s="17">
        <v>0</v>
      </c>
      <c r="CZ3168" s="16">
        <v>0</v>
      </c>
      <c r="DA3168" s="16">
        <v>3.6584007396756441E-3</v>
      </c>
      <c r="DB3168" s="17">
        <v>0</v>
      </c>
      <c r="DC3168" s="16">
        <v>0</v>
      </c>
      <c r="DD3168" s="16">
        <v>3.6584007396756441E-3</v>
      </c>
      <c r="DE3168" s="17">
        <v>0</v>
      </c>
      <c r="DF3168" s="14">
        <v>0</v>
      </c>
      <c r="DG3168" s="14">
        <v>1</v>
      </c>
      <c r="DH3168" s="15">
        <v>0</v>
      </c>
      <c r="DI3168" s="14">
        <v>0</v>
      </c>
      <c r="DJ3168" s="14">
        <v>1</v>
      </c>
      <c r="DK3168" s="15">
        <v>0</v>
      </c>
      <c r="DL3168" s="14">
        <v>0</v>
      </c>
      <c r="DM3168" s="14">
        <v>1</v>
      </c>
      <c r="DN3168" s="15">
        <v>0</v>
      </c>
      <c r="DO3168" s="14">
        <v>0</v>
      </c>
      <c r="DP3168" s="14">
        <v>1</v>
      </c>
      <c r="DQ3168" s="15">
        <v>0</v>
      </c>
      <c r="DR3168" s="82"/>
      <c r="DS3168" s="82"/>
      <c r="DT3168" s="15">
        <v>0</v>
      </c>
      <c r="DU3168" s="82"/>
      <c r="DV3168" s="82"/>
      <c r="DW3168" s="15">
        <v>0</v>
      </c>
      <c r="DX3168" s="82"/>
      <c r="DY3168" s="82"/>
      <c r="DZ3168" s="15">
        <v>0</v>
      </c>
      <c r="EA3168" s="109">
        <v>1</v>
      </c>
      <c r="EB3168" s="104">
        <v>0.65</v>
      </c>
      <c r="ED3168" s="109">
        <v>1</v>
      </c>
      <c r="EE3168" s="104">
        <v>0.65</v>
      </c>
      <c r="EG3168" s="109">
        <v>1</v>
      </c>
      <c r="EH3168" s="104">
        <v>0.65</v>
      </c>
      <c r="EJ3168" s="109">
        <v>1</v>
      </c>
      <c r="EK3168" s="104">
        <v>0.65</v>
      </c>
      <c r="EM3168" s="109">
        <v>1</v>
      </c>
      <c r="EN3168" s="104">
        <v>0.9</v>
      </c>
      <c r="EP3168" s="109">
        <v>1</v>
      </c>
      <c r="EQ3168" s="104">
        <v>0.9</v>
      </c>
      <c r="ES3168" s="109">
        <v>1</v>
      </c>
      <c r="ET3168" s="104">
        <v>0.9</v>
      </c>
    </row>
    <row r="3169" spans="1:150" x14ac:dyDescent="0.25">
      <c r="A3169" t="s">
        <v>7633</v>
      </c>
      <c r="B3169" s="93">
        <v>3.3053318576243399E-5</v>
      </c>
      <c r="C3169" s="13">
        <v>0.604661997604101</v>
      </c>
      <c r="D3169" s="13">
        <v>2.6647448929430263E-2</v>
      </c>
      <c r="E3169" s="13">
        <v>0</v>
      </c>
      <c r="F3169" s="13">
        <v>2.6647448929430263E-2</v>
      </c>
      <c r="G3169" s="13">
        <v>6.8196563974003035E-4</v>
      </c>
      <c r="H3169" s="13">
        <v>6.0352099963529053E-3</v>
      </c>
      <c r="I3169" s="13">
        <v>1.9618471240038932E-3</v>
      </c>
      <c r="J3169" s="14">
        <v>0</v>
      </c>
      <c r="K3169" s="14">
        <v>0.99000000000000032</v>
      </c>
      <c r="L3169" s="15">
        <v>0</v>
      </c>
      <c r="M3169" s="14">
        <v>0</v>
      </c>
      <c r="N3169" s="14">
        <v>0.99000000000000032</v>
      </c>
      <c r="O3169" s="15">
        <v>0</v>
      </c>
      <c r="P3169" s="14">
        <v>0</v>
      </c>
      <c r="Q3169" s="14">
        <v>0.99000000000000032</v>
      </c>
      <c r="R3169" s="15">
        <v>0</v>
      </c>
      <c r="S3169" s="14">
        <v>0</v>
      </c>
      <c r="T3169" s="14">
        <v>0.99000000000000032</v>
      </c>
      <c r="U3169" s="15">
        <v>0</v>
      </c>
      <c r="V3169" s="16">
        <v>0</v>
      </c>
      <c r="W3169" s="16">
        <v>0.6266271491884553</v>
      </c>
      <c r="X3169" s="17">
        <v>0</v>
      </c>
      <c r="Y3169" s="16">
        <v>0</v>
      </c>
      <c r="Z3169" s="16">
        <v>0.6266271491884553</v>
      </c>
      <c r="AA3169" s="17">
        <v>0</v>
      </c>
      <c r="AB3169" s="16">
        <v>0</v>
      </c>
      <c r="AC3169" s="16">
        <v>0.6266271491884553</v>
      </c>
      <c r="AD3169" s="17">
        <v>0</v>
      </c>
      <c r="AE3169" s="16">
        <v>0</v>
      </c>
      <c r="AF3169" s="16">
        <v>0.6266271491884553</v>
      </c>
      <c r="AG3169" s="17">
        <v>0</v>
      </c>
      <c r="AH3169" s="13">
        <v>0</v>
      </c>
      <c r="AI3169" s="16">
        <v>0</v>
      </c>
      <c r="AJ3169" s="16">
        <v>4.3270842513638913E-2</v>
      </c>
      <c r="AK3169" s="17">
        <v>0</v>
      </c>
      <c r="AL3169" s="16">
        <v>0</v>
      </c>
      <c r="AM3169" s="16">
        <v>4.3270842513638913E-2</v>
      </c>
      <c r="AN3169" s="17">
        <v>0</v>
      </c>
      <c r="AO3169" s="16">
        <v>0</v>
      </c>
      <c r="AP3169" s="16">
        <v>4.3270842513638913E-2</v>
      </c>
      <c r="AQ3169" s="17">
        <v>0</v>
      </c>
      <c r="AR3169" s="16">
        <v>0</v>
      </c>
      <c r="AS3169" s="16">
        <v>4.734559631982169E-3</v>
      </c>
      <c r="AT3169" s="17">
        <v>0</v>
      </c>
      <c r="AU3169" s="16">
        <v>0</v>
      </c>
      <c r="AV3169" s="16">
        <v>4.734559631982169E-3</v>
      </c>
      <c r="AW3169" s="17">
        <v>0</v>
      </c>
      <c r="AX3169" s="16">
        <v>0</v>
      </c>
      <c r="AY3169" s="16">
        <v>4.734559631982169E-3</v>
      </c>
      <c r="AZ3169" s="17">
        <v>0</v>
      </c>
      <c r="BA3169" s="16">
        <v>0</v>
      </c>
      <c r="BB3169" s="16">
        <v>1.0499761475833078E-2</v>
      </c>
      <c r="BC3169" s="17">
        <v>0</v>
      </c>
      <c r="BD3169" s="16">
        <v>0</v>
      </c>
      <c r="BE3169" s="16">
        <v>1.0499761475833078E-2</v>
      </c>
      <c r="BF3169" s="17">
        <v>0</v>
      </c>
      <c r="BG3169" s="16">
        <v>0</v>
      </c>
      <c r="BH3169" s="16">
        <v>1.0499761475833078E-2</v>
      </c>
      <c r="BI3169" s="17">
        <v>0</v>
      </c>
      <c r="BJ3169" s="16">
        <v>0</v>
      </c>
      <c r="BK3169" s="16">
        <v>1.1112328873675501E-2</v>
      </c>
      <c r="BL3169" s="17">
        <v>0</v>
      </c>
      <c r="BM3169" s="16">
        <v>0</v>
      </c>
      <c r="BN3169" s="16">
        <v>1.1112328873675501E-2</v>
      </c>
      <c r="BO3169" s="17">
        <v>0</v>
      </c>
      <c r="BP3169" s="16">
        <v>0.36702757377155398</v>
      </c>
      <c r="BQ3169" s="16">
        <v>1.1112328873675501E-2</v>
      </c>
      <c r="BR3169" s="17">
        <v>1.0868244933975029E-4</v>
      </c>
      <c r="BS3169" s="16">
        <v>0</v>
      </c>
      <c r="BT3169" s="16">
        <v>7.9120880922155717E-2</v>
      </c>
      <c r="BU3169" s="17">
        <v>0</v>
      </c>
      <c r="BV3169" s="16">
        <v>0</v>
      </c>
      <c r="BW3169" s="16">
        <v>7.9120880922155717E-2</v>
      </c>
      <c r="BX3169" s="17">
        <v>0</v>
      </c>
      <c r="BY3169" s="16">
        <v>0</v>
      </c>
      <c r="BZ3169" s="16">
        <v>7.9120880922155717E-2</v>
      </c>
      <c r="CA3169" s="17">
        <v>0</v>
      </c>
      <c r="CB3169" s="16">
        <v>0</v>
      </c>
      <c r="CC3169" s="16">
        <v>5.2894935094244177E-3</v>
      </c>
      <c r="CD3169" s="17">
        <v>0</v>
      </c>
      <c r="CE3169" s="16">
        <v>0</v>
      </c>
      <c r="CF3169" s="16">
        <v>5.2894935094244177E-3</v>
      </c>
      <c r="CG3169" s="17">
        <v>0</v>
      </c>
      <c r="CH3169" s="16">
        <v>0</v>
      </c>
      <c r="CI3169" s="16">
        <v>5.2894935094244177E-3</v>
      </c>
      <c r="CJ3169" s="17">
        <v>0</v>
      </c>
      <c r="CK3169" s="16"/>
      <c r="CL3169" s="16"/>
      <c r="CM3169" s="17"/>
      <c r="CN3169" s="16">
        <v>0</v>
      </c>
      <c r="CO3169" s="16">
        <v>0.11799999999999999</v>
      </c>
      <c r="CP3169" s="17">
        <v>0</v>
      </c>
      <c r="CQ3169" s="16">
        <v>0</v>
      </c>
      <c r="CR3169" s="16">
        <v>0.11799999999999999</v>
      </c>
      <c r="CS3169" s="17">
        <v>0</v>
      </c>
      <c r="CT3169" s="16">
        <v>0.14682471014463638</v>
      </c>
      <c r="CU3169" s="16">
        <v>0.11799999999999999</v>
      </c>
      <c r="CV3169" s="17">
        <v>4.6167546788859672E-4</v>
      </c>
      <c r="CW3169" s="16">
        <v>0</v>
      </c>
      <c r="CX3169" s="16">
        <v>3.6471495184472584E-3</v>
      </c>
      <c r="CY3169" s="17">
        <v>0</v>
      </c>
      <c r="CZ3169" s="16">
        <v>0</v>
      </c>
      <c r="DA3169" s="16">
        <v>3.6471495184472584E-3</v>
      </c>
      <c r="DB3169" s="17">
        <v>0</v>
      </c>
      <c r="DC3169" s="16">
        <v>0</v>
      </c>
      <c r="DD3169" s="16">
        <v>3.6471495184472584E-3</v>
      </c>
      <c r="DE3169" s="17">
        <v>0</v>
      </c>
      <c r="DF3169" s="14">
        <v>0</v>
      </c>
      <c r="DG3169" s="14">
        <v>1</v>
      </c>
      <c r="DH3169" s="15">
        <v>0</v>
      </c>
      <c r="DI3169" s="14">
        <v>0</v>
      </c>
      <c r="DJ3169" s="14">
        <v>1</v>
      </c>
      <c r="DK3169" s="15">
        <v>0</v>
      </c>
      <c r="DL3169" s="14">
        <v>0</v>
      </c>
      <c r="DM3169" s="14">
        <v>1</v>
      </c>
      <c r="DN3169" s="15">
        <v>0</v>
      </c>
      <c r="DO3169" s="14">
        <v>0</v>
      </c>
      <c r="DP3169" s="14">
        <v>1</v>
      </c>
      <c r="DQ3169" s="15">
        <v>0</v>
      </c>
      <c r="DR3169" s="82"/>
      <c r="DS3169" s="82"/>
      <c r="DT3169" s="15">
        <v>0</v>
      </c>
      <c r="DU3169" s="82"/>
      <c r="DV3169" s="82"/>
      <c r="DW3169" s="15">
        <v>0</v>
      </c>
      <c r="DX3169" s="82"/>
      <c r="DY3169" s="82"/>
      <c r="DZ3169" s="15">
        <v>0</v>
      </c>
      <c r="EA3169" s="109">
        <v>1</v>
      </c>
      <c r="EB3169" s="104">
        <v>0.65</v>
      </c>
      <c r="ED3169" s="109">
        <v>1</v>
      </c>
      <c r="EE3169" s="104">
        <v>0.65</v>
      </c>
      <c r="EG3169" s="109">
        <v>1</v>
      </c>
      <c r="EH3169" s="104">
        <v>0.65</v>
      </c>
      <c r="EJ3169" s="109">
        <v>1</v>
      </c>
      <c r="EK3169" s="104">
        <v>0.65</v>
      </c>
      <c r="EM3169" s="109">
        <v>1</v>
      </c>
      <c r="EN3169" s="104">
        <v>0.9</v>
      </c>
      <c r="EP3169" s="109">
        <v>1</v>
      </c>
      <c r="EQ3169" s="104">
        <v>0.9</v>
      </c>
      <c r="ES3169" s="109">
        <v>1</v>
      </c>
      <c r="ET3169" s="104">
        <v>0.9</v>
      </c>
    </row>
    <row r="3170" spans="1:150" x14ac:dyDescent="0.25">
      <c r="A3170" t="s">
        <v>3300</v>
      </c>
      <c r="B3170" s="93">
        <v>1.12884216041888E-4</v>
      </c>
      <c r="C3170" s="13">
        <v>0.56907054616449404</v>
      </c>
      <c r="D3170" s="13">
        <v>5.2926580677741884E-2</v>
      </c>
      <c r="E3170" s="13">
        <v>0.14101808086144599</v>
      </c>
      <c r="F3170" s="13">
        <v>0.19394466153918788</v>
      </c>
      <c r="G3170" s="13">
        <v>6.1884837189256654E-3</v>
      </c>
      <c r="H3170" s="13">
        <v>8.0195370804986219E-3</v>
      </c>
      <c r="I3170" s="13">
        <v>3.1502253568129286E-3</v>
      </c>
      <c r="J3170" s="14">
        <v>0</v>
      </c>
      <c r="K3170" s="14">
        <v>0.98999999999999977</v>
      </c>
      <c r="L3170" s="15">
        <v>0</v>
      </c>
      <c r="M3170" s="14">
        <v>0</v>
      </c>
      <c r="N3170" s="14">
        <v>0.98999999999999977</v>
      </c>
      <c r="O3170" s="15">
        <v>0</v>
      </c>
      <c r="P3170" s="14">
        <v>0</v>
      </c>
      <c r="Q3170" s="14">
        <v>0.98999999999999977</v>
      </c>
      <c r="R3170" s="15">
        <v>0</v>
      </c>
      <c r="S3170" s="14">
        <v>0</v>
      </c>
      <c r="T3170" s="14">
        <v>0.98999999999999977</v>
      </c>
      <c r="U3170" s="15">
        <v>0</v>
      </c>
      <c r="V3170" s="16">
        <v>0</v>
      </c>
      <c r="W3170" s="16">
        <v>0.63959945973491361</v>
      </c>
      <c r="X3170" s="17">
        <v>0</v>
      </c>
      <c r="Y3170" s="16">
        <v>0</v>
      </c>
      <c r="Z3170" s="16">
        <v>0.63959945973491361</v>
      </c>
      <c r="AA3170" s="17">
        <v>0</v>
      </c>
      <c r="AB3170" s="16">
        <v>0</v>
      </c>
      <c r="AC3170" s="16">
        <v>0.63959945973491361</v>
      </c>
      <c r="AD3170" s="17">
        <v>0</v>
      </c>
      <c r="AE3170" s="16">
        <v>0</v>
      </c>
      <c r="AF3170" s="16">
        <v>0.63959945973491361</v>
      </c>
      <c r="AG3170" s="17">
        <v>0</v>
      </c>
      <c r="AH3170" s="13">
        <v>0.14101808086144599</v>
      </c>
      <c r="AI3170" s="16">
        <v>0</v>
      </c>
      <c r="AJ3170" s="16">
        <v>2.6800809700434008E-2</v>
      </c>
      <c r="AK3170" s="17">
        <v>0</v>
      </c>
      <c r="AL3170" s="16">
        <v>0</v>
      </c>
      <c r="AM3170" s="16">
        <v>2.6800809700434008E-2</v>
      </c>
      <c r="AN3170" s="17">
        <v>0</v>
      </c>
      <c r="AO3170" s="16">
        <v>0</v>
      </c>
      <c r="AP3170" s="16">
        <v>2.6800809700434008E-2</v>
      </c>
      <c r="AQ3170" s="17">
        <v>0</v>
      </c>
      <c r="AR3170" s="16">
        <v>0</v>
      </c>
      <c r="AS3170" s="16">
        <v>2.8395973245701309E-3</v>
      </c>
      <c r="AT3170" s="17">
        <v>0</v>
      </c>
      <c r="AU3170" s="16">
        <v>0</v>
      </c>
      <c r="AV3170" s="16">
        <v>2.8395973245701309E-3</v>
      </c>
      <c r="AW3170" s="17">
        <v>0</v>
      </c>
      <c r="AX3170" s="16">
        <v>0</v>
      </c>
      <c r="AY3170" s="16">
        <v>2.8395973245701309E-3</v>
      </c>
      <c r="AZ3170" s="17">
        <v>0</v>
      </c>
      <c r="BA3170" s="16">
        <v>0</v>
      </c>
      <c r="BB3170" s="16">
        <v>7.0199037890898153E-3</v>
      </c>
      <c r="BC3170" s="17">
        <v>0</v>
      </c>
      <c r="BD3170" s="16">
        <v>0</v>
      </c>
      <c r="BE3170" s="16">
        <v>7.0199037890898153E-3</v>
      </c>
      <c r="BF3170" s="17">
        <v>0</v>
      </c>
      <c r="BG3170" s="16">
        <v>2.9015334604975601E-2</v>
      </c>
      <c r="BH3170" s="16">
        <v>7.0199037890898153E-3</v>
      </c>
      <c r="BI3170" s="17">
        <v>1.0780343034584594E-5</v>
      </c>
      <c r="BJ3170" s="16">
        <v>0</v>
      </c>
      <c r="BK3170" s="16">
        <v>7.1132757856535913E-3</v>
      </c>
      <c r="BL3170" s="17">
        <v>0</v>
      </c>
      <c r="BM3170" s="16">
        <v>2.9015334604975601E-2</v>
      </c>
      <c r="BN3170" s="16">
        <v>7.1132757856535913E-3</v>
      </c>
      <c r="BO3170" s="17">
        <v>1.0923732770829409E-5</v>
      </c>
      <c r="BP3170" s="16">
        <v>0.31441388315447599</v>
      </c>
      <c r="BQ3170" s="16">
        <v>7.1132757856535913E-3</v>
      </c>
      <c r="BR3170" s="17">
        <v>1.1837096782710586E-4</v>
      </c>
      <c r="BS3170" s="16">
        <v>0</v>
      </c>
      <c r="BT3170" s="16">
        <v>5.2091120840201989E-2</v>
      </c>
      <c r="BU3170" s="17">
        <v>0</v>
      </c>
      <c r="BV3170" s="16">
        <v>0</v>
      </c>
      <c r="BW3170" s="16">
        <v>5.2091120840201989E-2</v>
      </c>
      <c r="BX3170" s="17">
        <v>0</v>
      </c>
      <c r="BY3170" s="16">
        <v>0</v>
      </c>
      <c r="BZ3170" s="16">
        <v>5.2091120840201989E-2</v>
      </c>
      <c r="CA3170" s="17">
        <v>0</v>
      </c>
      <c r="CB3170" s="16">
        <v>0</v>
      </c>
      <c r="CC3170" s="16">
        <v>1.3896985339666513E-2</v>
      </c>
      <c r="CD3170" s="17">
        <v>0</v>
      </c>
      <c r="CE3170" s="16">
        <v>0</v>
      </c>
      <c r="CF3170" s="16">
        <v>1.3896985339666513E-2</v>
      </c>
      <c r="CG3170" s="17">
        <v>0</v>
      </c>
      <c r="CH3170" s="16">
        <v>0</v>
      </c>
      <c r="CI3170" s="16">
        <v>1.3896985339666513E-2</v>
      </c>
      <c r="CJ3170" s="17">
        <v>0</v>
      </c>
      <c r="CK3170" s="16"/>
      <c r="CL3170" s="16"/>
      <c r="CM3170" s="17"/>
      <c r="CN3170" s="16">
        <v>0</v>
      </c>
      <c r="CO3170" s="16">
        <v>0.11799999999999999</v>
      </c>
      <c r="CP3170" s="17">
        <v>0</v>
      </c>
      <c r="CQ3170" s="16">
        <v>0</v>
      </c>
      <c r="CR3170" s="16">
        <v>0.11799999999999999</v>
      </c>
      <c r="CS3170" s="17">
        <v>0</v>
      </c>
      <c r="CT3170" s="16">
        <v>0</v>
      </c>
      <c r="CU3170" s="16">
        <v>0.11799999999999999</v>
      </c>
      <c r="CV3170" s="17">
        <v>0</v>
      </c>
      <c r="CW3170" s="16">
        <v>0</v>
      </c>
      <c r="CX3170" s="16">
        <v>3.696563815439812E-3</v>
      </c>
      <c r="CY3170" s="17">
        <v>0</v>
      </c>
      <c r="CZ3170" s="16">
        <v>0</v>
      </c>
      <c r="DA3170" s="16">
        <v>3.696563815439812E-3</v>
      </c>
      <c r="DB3170" s="17">
        <v>0</v>
      </c>
      <c r="DC3170" s="16">
        <v>0</v>
      </c>
      <c r="DD3170" s="16">
        <v>3.696563815439812E-3</v>
      </c>
      <c r="DE3170" s="17">
        <v>0</v>
      </c>
      <c r="DF3170" s="14">
        <v>0</v>
      </c>
      <c r="DG3170" s="14">
        <v>1</v>
      </c>
      <c r="DH3170" s="15">
        <v>0</v>
      </c>
      <c r="DI3170" s="14">
        <v>0</v>
      </c>
      <c r="DJ3170" s="14">
        <v>1</v>
      </c>
      <c r="DK3170" s="15">
        <v>0</v>
      </c>
      <c r="DL3170" s="14">
        <v>0</v>
      </c>
      <c r="DM3170" s="14">
        <v>1</v>
      </c>
      <c r="DN3170" s="15">
        <v>0</v>
      </c>
      <c r="DO3170" s="14">
        <v>0</v>
      </c>
      <c r="DP3170" s="14">
        <v>1</v>
      </c>
      <c r="DQ3170" s="15">
        <v>0</v>
      </c>
      <c r="DR3170" s="82"/>
      <c r="DS3170" s="82"/>
      <c r="DT3170" s="15">
        <v>0</v>
      </c>
      <c r="DU3170" s="82"/>
      <c r="DV3170" s="82"/>
      <c r="DW3170" s="15">
        <v>0</v>
      </c>
      <c r="DX3170" s="82"/>
      <c r="DY3170" s="82"/>
      <c r="DZ3170" s="15">
        <v>0</v>
      </c>
      <c r="EA3170" s="109">
        <v>1</v>
      </c>
      <c r="EB3170" s="104">
        <v>0.65</v>
      </c>
      <c r="ED3170" s="109">
        <v>1</v>
      </c>
      <c r="EE3170" s="104">
        <v>0.65</v>
      </c>
      <c r="EG3170" s="109">
        <v>1</v>
      </c>
      <c r="EH3170" s="104">
        <v>0.65</v>
      </c>
      <c r="EJ3170" s="109">
        <v>1</v>
      </c>
      <c r="EK3170" s="104">
        <v>0.65</v>
      </c>
      <c r="EM3170" s="109">
        <v>1</v>
      </c>
      <c r="EN3170" s="104">
        <v>0.9</v>
      </c>
      <c r="EP3170" s="109">
        <v>1</v>
      </c>
      <c r="EQ3170" s="104">
        <v>0.9</v>
      </c>
      <c r="ES3170" s="109">
        <v>1</v>
      </c>
      <c r="ET3170" s="104">
        <v>0.9</v>
      </c>
    </row>
    <row r="3171" spans="1:150" x14ac:dyDescent="0.25">
      <c r="A3171" t="s">
        <v>3372</v>
      </c>
      <c r="B3171" s="93">
        <v>9.5255479695289196E-5</v>
      </c>
      <c r="C3171" s="13">
        <v>0.75281047959611003</v>
      </c>
      <c r="D3171" s="13">
        <v>6.3865215822151031E-2</v>
      </c>
      <c r="E3171" s="13">
        <v>0</v>
      </c>
      <c r="F3171" s="13">
        <v>6.3865215822151031E-2</v>
      </c>
      <c r="G3171" s="13">
        <v>6.5069730542552731E-3</v>
      </c>
      <c r="H3171" s="13">
        <v>9.909139691561264E-3</v>
      </c>
      <c r="I3171" s="13">
        <v>4.6524248066249201E-3</v>
      </c>
      <c r="J3171" s="14">
        <v>0</v>
      </c>
      <c r="K3171" s="14">
        <v>0.99</v>
      </c>
      <c r="L3171" s="15">
        <v>0</v>
      </c>
      <c r="M3171" s="14">
        <v>0</v>
      </c>
      <c r="N3171" s="14">
        <v>0.99</v>
      </c>
      <c r="O3171" s="15">
        <v>0</v>
      </c>
      <c r="P3171" s="14">
        <v>0</v>
      </c>
      <c r="Q3171" s="14">
        <v>0.99</v>
      </c>
      <c r="R3171" s="15">
        <v>0</v>
      </c>
      <c r="S3171" s="14">
        <v>0</v>
      </c>
      <c r="T3171" s="14">
        <v>0.99</v>
      </c>
      <c r="U3171" s="15">
        <v>0</v>
      </c>
      <c r="V3171" s="16">
        <v>0</v>
      </c>
      <c r="W3171" s="16">
        <v>0.6313546206300088</v>
      </c>
      <c r="X3171" s="17">
        <v>0</v>
      </c>
      <c r="Y3171" s="16">
        <v>0</v>
      </c>
      <c r="Z3171" s="16">
        <v>0.6313546206300088</v>
      </c>
      <c r="AA3171" s="17">
        <v>0</v>
      </c>
      <c r="AB3171" s="16">
        <v>0</v>
      </c>
      <c r="AC3171" s="16">
        <v>0.6313546206300088</v>
      </c>
      <c r="AD3171" s="17">
        <v>0</v>
      </c>
      <c r="AE3171" s="16">
        <v>0</v>
      </c>
      <c r="AF3171" s="16">
        <v>0.6313546206300088</v>
      </c>
      <c r="AG3171" s="17">
        <v>0</v>
      </c>
      <c r="AH3171" s="13">
        <v>0</v>
      </c>
      <c r="AI3171" s="16">
        <v>0</v>
      </c>
      <c r="AJ3171" s="16">
        <v>2.5403722932712688E-2</v>
      </c>
      <c r="AK3171" s="17">
        <v>0</v>
      </c>
      <c r="AL3171" s="16">
        <v>0</v>
      </c>
      <c r="AM3171" s="16">
        <v>2.5403722932712688E-2</v>
      </c>
      <c r="AN3171" s="17">
        <v>0</v>
      </c>
      <c r="AO3171" s="16">
        <v>0</v>
      </c>
      <c r="AP3171" s="16">
        <v>2.5403722932712688E-2</v>
      </c>
      <c r="AQ3171" s="17">
        <v>0</v>
      </c>
      <c r="AR3171" s="16">
        <v>0</v>
      </c>
      <c r="AS3171" s="16">
        <v>2.7830176903328907E-3</v>
      </c>
      <c r="AT3171" s="17">
        <v>0</v>
      </c>
      <c r="AU3171" s="16">
        <v>0</v>
      </c>
      <c r="AV3171" s="16">
        <v>2.7830176903328907E-3</v>
      </c>
      <c r="AW3171" s="17">
        <v>0</v>
      </c>
      <c r="AX3171" s="16">
        <v>0</v>
      </c>
      <c r="AY3171" s="16">
        <v>2.7830176903328907E-3</v>
      </c>
      <c r="AZ3171" s="17">
        <v>0</v>
      </c>
      <c r="BA3171" s="16">
        <v>0</v>
      </c>
      <c r="BB3171" s="16">
        <v>7.0661391401381371E-3</v>
      </c>
      <c r="BC3171" s="17">
        <v>0</v>
      </c>
      <c r="BD3171" s="16">
        <v>0.937424612855558</v>
      </c>
      <c r="BE3171" s="16">
        <v>7.0661391401381371E-3</v>
      </c>
      <c r="BF3171" s="17">
        <v>4.2304144914005E-4</v>
      </c>
      <c r="BG3171" s="16">
        <v>0</v>
      </c>
      <c r="BH3171" s="16">
        <v>7.0661391401381371E-3</v>
      </c>
      <c r="BI3171" s="17">
        <v>0</v>
      </c>
      <c r="BJ3171" s="16">
        <v>0.937424612855558</v>
      </c>
      <c r="BK3171" s="16">
        <v>7.2836706598467362E-3</v>
      </c>
      <c r="BL3171" s="17">
        <v>4.3606480567267609E-4</v>
      </c>
      <c r="BM3171" s="16">
        <v>0</v>
      </c>
      <c r="BN3171" s="16">
        <v>7.2836706598467362E-3</v>
      </c>
      <c r="BO3171" s="17">
        <v>0</v>
      </c>
      <c r="BP3171" s="16">
        <v>6.0183394605621398E-3</v>
      </c>
      <c r="BQ3171" s="16">
        <v>7.2836706598467362E-3</v>
      </c>
      <c r="BR3171" s="17">
        <v>2.7995702175430325E-6</v>
      </c>
      <c r="BS3171" s="16">
        <v>0</v>
      </c>
      <c r="BT3171" s="16">
        <v>5.2919285939847245E-2</v>
      </c>
      <c r="BU3171" s="17">
        <v>0</v>
      </c>
      <c r="BV3171" s="16">
        <v>0</v>
      </c>
      <c r="BW3171" s="16">
        <v>5.2919285939847245E-2</v>
      </c>
      <c r="BX3171" s="17">
        <v>0</v>
      </c>
      <c r="BY3171" s="16">
        <v>0</v>
      </c>
      <c r="BZ3171" s="16">
        <v>5.2919285939847245E-2</v>
      </c>
      <c r="CA3171" s="17">
        <v>0</v>
      </c>
      <c r="CB3171" s="16">
        <v>0</v>
      </c>
      <c r="CC3171" s="16">
        <v>1.7022052845217704E-2</v>
      </c>
      <c r="CD3171" s="17">
        <v>0</v>
      </c>
      <c r="CE3171" s="16">
        <v>0</v>
      </c>
      <c r="CF3171" s="16">
        <v>1.7022052845217704E-2</v>
      </c>
      <c r="CG3171" s="17">
        <v>0</v>
      </c>
      <c r="CH3171" s="16">
        <v>0</v>
      </c>
      <c r="CI3171" s="16">
        <v>1.7022052845217704E-2</v>
      </c>
      <c r="CJ3171" s="17">
        <v>0</v>
      </c>
      <c r="CK3171" s="16"/>
      <c r="CL3171" s="16"/>
      <c r="CM3171" s="17"/>
      <c r="CN3171" s="16">
        <v>0</v>
      </c>
      <c r="CO3171" s="16">
        <v>0.11799999999999998</v>
      </c>
      <c r="CP3171" s="17">
        <v>0</v>
      </c>
      <c r="CQ3171" s="16">
        <v>9.5140782050930128E-2</v>
      </c>
      <c r="CR3171" s="16">
        <v>0.11799999999999998</v>
      </c>
      <c r="CS3171" s="17">
        <v>7.1699001634216431E-4</v>
      </c>
      <c r="CT3171" s="16">
        <v>0</v>
      </c>
      <c r="CU3171" s="16">
        <v>0.11799999999999998</v>
      </c>
      <c r="CV3171" s="17">
        <v>0</v>
      </c>
      <c r="CW3171" s="16">
        <v>0</v>
      </c>
      <c r="CX3171" s="16">
        <v>3.7082821664623528E-3</v>
      </c>
      <c r="CY3171" s="17">
        <v>0</v>
      </c>
      <c r="CZ3171" s="16">
        <v>0</v>
      </c>
      <c r="DA3171" s="16">
        <v>3.7082821664623528E-3</v>
      </c>
      <c r="DB3171" s="17">
        <v>0</v>
      </c>
      <c r="DC3171" s="16">
        <v>0</v>
      </c>
      <c r="DD3171" s="16">
        <v>3.7082821664623528E-3</v>
      </c>
      <c r="DE3171" s="17">
        <v>0</v>
      </c>
      <c r="DF3171" s="14">
        <v>0</v>
      </c>
      <c r="DG3171" s="14">
        <v>1</v>
      </c>
      <c r="DH3171" s="15">
        <v>0</v>
      </c>
      <c r="DI3171" s="14">
        <v>0</v>
      </c>
      <c r="DJ3171" s="14">
        <v>1</v>
      </c>
      <c r="DK3171" s="15">
        <v>0</v>
      </c>
      <c r="DL3171" s="14">
        <v>0</v>
      </c>
      <c r="DM3171" s="14">
        <v>1</v>
      </c>
      <c r="DN3171" s="15">
        <v>0</v>
      </c>
      <c r="DO3171" s="14">
        <v>0</v>
      </c>
      <c r="DP3171" s="14">
        <v>1</v>
      </c>
      <c r="DQ3171" s="15">
        <v>0</v>
      </c>
      <c r="DR3171" s="82"/>
      <c r="DS3171" s="82"/>
      <c r="DT3171" s="15">
        <v>0</v>
      </c>
      <c r="DU3171" s="82"/>
      <c r="DV3171" s="82"/>
      <c r="DW3171" s="15">
        <v>0</v>
      </c>
      <c r="DX3171" s="82"/>
      <c r="DY3171" s="82"/>
      <c r="DZ3171" s="15">
        <v>0</v>
      </c>
      <c r="EA3171" s="109">
        <v>1</v>
      </c>
      <c r="EB3171" s="104">
        <v>0.65</v>
      </c>
      <c r="ED3171" s="109">
        <v>1</v>
      </c>
      <c r="EE3171" s="104">
        <v>0.65</v>
      </c>
      <c r="EG3171" s="109">
        <v>1</v>
      </c>
      <c r="EH3171" s="104">
        <v>0.65</v>
      </c>
      <c r="EJ3171" s="109">
        <v>1</v>
      </c>
      <c r="EK3171" s="104">
        <v>0.65</v>
      </c>
      <c r="EM3171" s="109">
        <v>1</v>
      </c>
      <c r="EN3171" s="104">
        <v>0.9</v>
      </c>
      <c r="EP3171" s="109">
        <v>1</v>
      </c>
      <c r="EQ3171" s="104">
        <v>0.9</v>
      </c>
      <c r="ES3171" s="109">
        <v>1</v>
      </c>
      <c r="ET3171" s="104">
        <v>0.9</v>
      </c>
    </row>
    <row r="3172" spans="1:150" x14ac:dyDescent="0.25">
      <c r="A3172" t="s">
        <v>2992</v>
      </c>
      <c r="B3172" s="93">
        <v>2.05261210343667E-4</v>
      </c>
      <c r="C3172" s="13">
        <v>0.26386634276919801</v>
      </c>
      <c r="D3172" s="13">
        <v>0.21579087880383618</v>
      </c>
      <c r="E3172" s="13">
        <v>0</v>
      </c>
      <c r="F3172" s="13">
        <v>0.21579087880383618</v>
      </c>
      <c r="G3172" s="13">
        <v>3.0928663311676107E-2</v>
      </c>
      <c r="H3172" s="13">
        <v>2.7552604515807762E-2</v>
      </c>
      <c r="I3172" s="13">
        <v>1.2805167787164475E-2</v>
      </c>
      <c r="J3172" s="14">
        <v>0</v>
      </c>
      <c r="K3172" s="14">
        <v>0.9900000000000001</v>
      </c>
      <c r="L3172" s="15">
        <v>0</v>
      </c>
      <c r="M3172" s="14">
        <v>0</v>
      </c>
      <c r="N3172" s="14">
        <v>0.9900000000000001</v>
      </c>
      <c r="O3172" s="15">
        <v>0</v>
      </c>
      <c r="P3172" s="14">
        <v>0</v>
      </c>
      <c r="Q3172" s="14">
        <v>0.9900000000000001</v>
      </c>
      <c r="R3172" s="15">
        <v>0</v>
      </c>
      <c r="S3172" s="14">
        <v>0</v>
      </c>
      <c r="T3172" s="14">
        <v>0.9900000000000001</v>
      </c>
      <c r="U3172" s="15">
        <v>0</v>
      </c>
      <c r="V3172" s="16">
        <v>0</v>
      </c>
      <c r="W3172" s="16">
        <v>0.64521167088925524</v>
      </c>
      <c r="X3172" s="17">
        <v>0</v>
      </c>
      <c r="Y3172" s="16">
        <v>0</v>
      </c>
      <c r="Z3172" s="16">
        <v>0.64521167088925524</v>
      </c>
      <c r="AA3172" s="17">
        <v>0</v>
      </c>
      <c r="AB3172" s="16">
        <v>0</v>
      </c>
      <c r="AC3172" s="16">
        <v>0.64521167088925524</v>
      </c>
      <c r="AD3172" s="17">
        <v>0</v>
      </c>
      <c r="AE3172" s="16">
        <v>0</v>
      </c>
      <c r="AF3172" s="16">
        <v>0.64521167088925524</v>
      </c>
      <c r="AG3172" s="17">
        <v>0</v>
      </c>
      <c r="AH3172" s="13">
        <v>0</v>
      </c>
      <c r="AI3172" s="16">
        <v>0</v>
      </c>
      <c r="AJ3172" s="16">
        <v>2.2096887335753396E-2</v>
      </c>
      <c r="AK3172" s="17">
        <v>0</v>
      </c>
      <c r="AL3172" s="16">
        <v>0</v>
      </c>
      <c r="AM3172" s="16">
        <v>2.2096887335753396E-2</v>
      </c>
      <c r="AN3172" s="17">
        <v>0</v>
      </c>
      <c r="AO3172" s="16">
        <v>0</v>
      </c>
      <c r="AP3172" s="16">
        <v>2.2096887335753396E-2</v>
      </c>
      <c r="AQ3172" s="17">
        <v>0</v>
      </c>
      <c r="AR3172" s="16">
        <v>0</v>
      </c>
      <c r="AS3172" s="16">
        <v>2.4492253959374579E-3</v>
      </c>
      <c r="AT3172" s="17">
        <v>0</v>
      </c>
      <c r="AU3172" s="16">
        <v>0</v>
      </c>
      <c r="AV3172" s="16">
        <v>2.4492253959374579E-3</v>
      </c>
      <c r="AW3172" s="17">
        <v>0</v>
      </c>
      <c r="AX3172" s="16">
        <v>0</v>
      </c>
      <c r="AY3172" s="16">
        <v>2.4492253959374579E-3</v>
      </c>
      <c r="AZ3172" s="17">
        <v>0</v>
      </c>
      <c r="BA3172" s="16">
        <v>0</v>
      </c>
      <c r="BB3172" s="16">
        <v>5.7693841825189069E-3</v>
      </c>
      <c r="BC3172" s="17">
        <v>0</v>
      </c>
      <c r="BD3172" s="16">
        <v>5.6466858320823E-3</v>
      </c>
      <c r="BE3172" s="16">
        <v>5.7693841825189069E-3</v>
      </c>
      <c r="BF3172" s="17">
        <v>7.030013654025695E-6</v>
      </c>
      <c r="BG3172" s="16">
        <v>9.7055904415161598E-2</v>
      </c>
      <c r="BH3172" s="16">
        <v>5.7693841825189069E-3</v>
      </c>
      <c r="BI3172" s="17">
        <v>1.2083270674734686E-4</v>
      </c>
      <c r="BJ3172" s="16">
        <v>5.6466858320823E-3</v>
      </c>
      <c r="BK3172" s="16">
        <v>5.9704598434709554E-3</v>
      </c>
      <c r="BL3172" s="17">
        <v>7.2750250100501745E-6</v>
      </c>
      <c r="BM3172" s="16">
        <v>0.172607906256844</v>
      </c>
      <c r="BN3172" s="16">
        <v>5.9704598434709554E-3</v>
      </c>
      <c r="BO3172" s="17">
        <v>2.2238298221168576E-4</v>
      </c>
      <c r="BP3172" s="16">
        <v>3.8370942133696698E-2</v>
      </c>
      <c r="BQ3172" s="16">
        <v>5.9704598434709554E-3</v>
      </c>
      <c r="BR3172" s="17">
        <v>4.9436000511275279E-5</v>
      </c>
      <c r="BS3172" s="16">
        <v>0</v>
      </c>
      <c r="BT3172" s="16">
        <v>4.3132486683924109E-2</v>
      </c>
      <c r="BU3172" s="17">
        <v>0</v>
      </c>
      <c r="BV3172" s="16">
        <v>0</v>
      </c>
      <c r="BW3172" s="16">
        <v>4.3132486683924109E-2</v>
      </c>
      <c r="BX3172" s="17">
        <v>0</v>
      </c>
      <c r="BY3172" s="16">
        <v>1</v>
      </c>
      <c r="BZ3172" s="16">
        <v>4.3132486683924109E-2</v>
      </c>
      <c r="CA3172" s="17">
        <v>9.3075972065187456E-3</v>
      </c>
      <c r="CB3172" s="16">
        <v>0</v>
      </c>
      <c r="CC3172" s="16">
        <v>1.3311452470559934E-2</v>
      </c>
      <c r="CD3172" s="17">
        <v>0</v>
      </c>
      <c r="CE3172" s="16">
        <v>0</v>
      </c>
      <c r="CF3172" s="16">
        <v>1.3311452470559934E-2</v>
      </c>
      <c r="CG3172" s="17">
        <v>0</v>
      </c>
      <c r="CH3172" s="16">
        <v>0</v>
      </c>
      <c r="CI3172" s="16">
        <v>1.3311452470559934E-2</v>
      </c>
      <c r="CJ3172" s="17">
        <v>0</v>
      </c>
      <c r="CK3172" s="16"/>
      <c r="CL3172" s="16"/>
      <c r="CM3172" s="17"/>
      <c r="CN3172" s="16">
        <v>0</v>
      </c>
      <c r="CO3172" s="16">
        <v>0.11799999999999999</v>
      </c>
      <c r="CP3172" s="17">
        <v>0</v>
      </c>
      <c r="CQ3172" s="16">
        <v>0</v>
      </c>
      <c r="CR3172" s="16">
        <v>0.11799999999999999</v>
      </c>
      <c r="CS3172" s="17">
        <v>0</v>
      </c>
      <c r="CT3172" s="16">
        <v>0</v>
      </c>
      <c r="CU3172" s="16">
        <v>0.11799999999999999</v>
      </c>
      <c r="CV3172" s="17">
        <v>0</v>
      </c>
      <c r="CW3172" s="16">
        <v>0</v>
      </c>
      <c r="CX3172" s="16">
        <v>3.7537486650539428E-3</v>
      </c>
      <c r="CY3172" s="17">
        <v>0</v>
      </c>
      <c r="CZ3172" s="16">
        <v>0</v>
      </c>
      <c r="DA3172" s="16">
        <v>3.7537486650539428E-3</v>
      </c>
      <c r="DB3172" s="17">
        <v>0</v>
      </c>
      <c r="DC3172" s="16">
        <v>0</v>
      </c>
      <c r="DD3172" s="16">
        <v>3.7537486650539428E-3</v>
      </c>
      <c r="DE3172" s="17">
        <v>0</v>
      </c>
      <c r="DF3172" s="14">
        <v>0</v>
      </c>
      <c r="DG3172" s="14">
        <v>1</v>
      </c>
      <c r="DH3172" s="15">
        <v>0</v>
      </c>
      <c r="DI3172" s="14">
        <v>0</v>
      </c>
      <c r="DJ3172" s="14">
        <v>1</v>
      </c>
      <c r="DK3172" s="15">
        <v>0</v>
      </c>
      <c r="DL3172" s="14">
        <v>0</v>
      </c>
      <c r="DM3172" s="14">
        <v>1</v>
      </c>
      <c r="DN3172" s="15">
        <v>0</v>
      </c>
      <c r="DO3172" s="14">
        <v>0</v>
      </c>
      <c r="DP3172" s="14">
        <v>1</v>
      </c>
      <c r="DQ3172" s="15">
        <v>0</v>
      </c>
      <c r="DR3172" s="82"/>
      <c r="DS3172" s="82"/>
      <c r="DT3172" s="15">
        <v>0</v>
      </c>
      <c r="DU3172" s="82"/>
      <c r="DV3172" s="82"/>
      <c r="DW3172" s="15">
        <v>0</v>
      </c>
      <c r="DX3172" s="82"/>
      <c r="DY3172" s="82"/>
      <c r="DZ3172" s="15">
        <v>0</v>
      </c>
      <c r="EA3172" s="109">
        <v>1</v>
      </c>
      <c r="EB3172" s="104">
        <v>0.65</v>
      </c>
      <c r="ED3172" s="109">
        <v>1</v>
      </c>
      <c r="EE3172" s="104">
        <v>0.65</v>
      </c>
      <c r="EG3172" s="109">
        <v>1</v>
      </c>
      <c r="EH3172" s="104">
        <v>0.65</v>
      </c>
      <c r="EJ3172" s="109">
        <v>1</v>
      </c>
      <c r="EK3172" s="104">
        <v>0.65</v>
      </c>
      <c r="EM3172" s="109">
        <v>1</v>
      </c>
      <c r="EN3172" s="104">
        <v>0.9</v>
      </c>
      <c r="EP3172" s="109">
        <v>1</v>
      </c>
      <c r="EQ3172" s="104">
        <v>0.9</v>
      </c>
      <c r="ES3172" s="109">
        <v>1</v>
      </c>
      <c r="ET3172" s="104">
        <v>0.9</v>
      </c>
    </row>
    <row r="3173" spans="1:150" x14ac:dyDescent="0.25">
      <c r="A3173" t="s">
        <v>3355</v>
      </c>
      <c r="B3173" s="93">
        <v>9.9912881296404494E-5</v>
      </c>
      <c r="C3173" s="13">
        <v>2.1812446280122502</v>
      </c>
      <c r="D3173" s="13">
        <v>0.15217884286409852</v>
      </c>
      <c r="E3173" s="13">
        <v>0.93437827582086996</v>
      </c>
      <c r="F3173" s="13">
        <v>1.0865571186849685</v>
      </c>
      <c r="G3173" s="13">
        <v>1.7028103660048151E-2</v>
      </c>
      <c r="H3173" s="13">
        <v>2.2258473602315459E-2</v>
      </c>
      <c r="I3173" s="13">
        <v>1.1137985393230824E-2</v>
      </c>
      <c r="J3173" s="14">
        <v>0</v>
      </c>
      <c r="K3173" s="14">
        <v>0.9900000000000001</v>
      </c>
      <c r="L3173" s="15">
        <v>0</v>
      </c>
      <c r="M3173" s="14">
        <v>0</v>
      </c>
      <c r="N3173" s="14">
        <v>0.9900000000000001</v>
      </c>
      <c r="O3173" s="15">
        <v>0</v>
      </c>
      <c r="P3173" s="14">
        <v>0</v>
      </c>
      <c r="Q3173" s="14">
        <v>0.9900000000000001</v>
      </c>
      <c r="R3173" s="15">
        <v>0</v>
      </c>
      <c r="S3173" s="14">
        <v>0</v>
      </c>
      <c r="T3173" s="14">
        <v>0.9900000000000001</v>
      </c>
      <c r="U3173" s="15">
        <v>0</v>
      </c>
      <c r="V3173" s="16">
        <v>0</v>
      </c>
      <c r="W3173" s="16">
        <v>0.6413017784401015</v>
      </c>
      <c r="X3173" s="17">
        <v>0</v>
      </c>
      <c r="Y3173" s="16">
        <v>0</v>
      </c>
      <c r="Z3173" s="16">
        <v>0.6413017784401015</v>
      </c>
      <c r="AA3173" s="17">
        <v>0</v>
      </c>
      <c r="AB3173" s="16">
        <v>0</v>
      </c>
      <c r="AC3173" s="16">
        <v>0.6413017784401015</v>
      </c>
      <c r="AD3173" s="17">
        <v>0</v>
      </c>
      <c r="AE3173" s="16">
        <v>0</v>
      </c>
      <c r="AF3173" s="16">
        <v>0.6413017784401015</v>
      </c>
      <c r="AG3173" s="17">
        <v>0</v>
      </c>
      <c r="AH3173" s="13">
        <v>0.93437827582086996</v>
      </c>
      <c r="AI3173" s="16">
        <v>0</v>
      </c>
      <c r="AJ3173" s="16">
        <v>2.2552144431008406E-2</v>
      </c>
      <c r="AK3173" s="17">
        <v>0</v>
      </c>
      <c r="AL3173" s="16">
        <v>0</v>
      </c>
      <c r="AM3173" s="16">
        <v>2.2552144431008406E-2</v>
      </c>
      <c r="AN3173" s="17">
        <v>0</v>
      </c>
      <c r="AO3173" s="16">
        <v>0</v>
      </c>
      <c r="AP3173" s="16">
        <v>2.2552144431008406E-2</v>
      </c>
      <c r="AQ3173" s="17">
        <v>0</v>
      </c>
      <c r="AR3173" s="16">
        <v>0</v>
      </c>
      <c r="AS3173" s="16">
        <v>2.5135941723224511E-3</v>
      </c>
      <c r="AT3173" s="17">
        <v>0</v>
      </c>
      <c r="AU3173" s="16">
        <v>0</v>
      </c>
      <c r="AV3173" s="16">
        <v>2.5135941723224511E-3</v>
      </c>
      <c r="AW3173" s="17">
        <v>0</v>
      </c>
      <c r="AX3173" s="16">
        <v>0</v>
      </c>
      <c r="AY3173" s="16">
        <v>2.5135941723224511E-3</v>
      </c>
      <c r="AZ3173" s="17">
        <v>0</v>
      </c>
      <c r="BA3173" s="16">
        <v>0</v>
      </c>
      <c r="BB3173" s="16">
        <v>6.6713693150027148E-3</v>
      </c>
      <c r="BC3173" s="17">
        <v>0</v>
      </c>
      <c r="BD3173" s="16">
        <v>0.61725425422158497</v>
      </c>
      <c r="BE3173" s="16">
        <v>6.6713693150027148E-3</v>
      </c>
      <c r="BF3173" s="17">
        <v>6.2666198844815767E-4</v>
      </c>
      <c r="BG3173" s="16">
        <v>0.158279782552078</v>
      </c>
      <c r="BH3173" s="16">
        <v>6.6713693150027148E-3</v>
      </c>
      <c r="BI3173" s="17">
        <v>1.6069216629428079E-4</v>
      </c>
      <c r="BJ3173" s="16">
        <v>0.61725425422158497</v>
      </c>
      <c r="BK3173" s="16">
        <v>6.9594629447132066E-3</v>
      </c>
      <c r="BL3173" s="17">
        <v>6.5372349836151638E-4</v>
      </c>
      <c r="BM3173" s="16">
        <v>0.228197929533175</v>
      </c>
      <c r="BN3173" s="16">
        <v>6.9594629447132066E-3</v>
      </c>
      <c r="BO3173" s="17">
        <v>2.4168055188442523E-4</v>
      </c>
      <c r="BP3173" s="16">
        <v>0</v>
      </c>
      <c r="BQ3173" s="16">
        <v>6.9594629447132066E-3</v>
      </c>
      <c r="BR3173" s="17">
        <v>0</v>
      </c>
      <c r="BS3173" s="16">
        <v>2.03560813042303E-3</v>
      </c>
      <c r="BT3173" s="16">
        <v>5.0231552140582787E-2</v>
      </c>
      <c r="BU3173" s="17">
        <v>1.5560553899944696E-5</v>
      </c>
      <c r="BV3173" s="16">
        <v>0</v>
      </c>
      <c r="BW3173" s="16">
        <v>5.0231552140582787E-2</v>
      </c>
      <c r="BX3173" s="17">
        <v>0</v>
      </c>
      <c r="BY3173" s="16">
        <v>0</v>
      </c>
      <c r="BZ3173" s="16">
        <v>5.0231552140582787E-2</v>
      </c>
      <c r="CA3173" s="17">
        <v>0</v>
      </c>
      <c r="CB3173" s="16">
        <v>0</v>
      </c>
      <c r="CC3173" s="16">
        <v>1.7535773869357799E-2</v>
      </c>
      <c r="CD3173" s="17">
        <v>0</v>
      </c>
      <c r="CE3173" s="16">
        <v>0</v>
      </c>
      <c r="CF3173" s="16">
        <v>1.7535773869357799E-2</v>
      </c>
      <c r="CG3173" s="17">
        <v>0</v>
      </c>
      <c r="CH3173" s="16">
        <v>0</v>
      </c>
      <c r="CI3173" s="16">
        <v>1.7535773869357799E-2</v>
      </c>
      <c r="CJ3173" s="17">
        <v>0</v>
      </c>
      <c r="CK3173" s="16"/>
      <c r="CL3173" s="16"/>
      <c r="CM3173" s="17"/>
      <c r="CN3173" s="16">
        <v>0</v>
      </c>
      <c r="CO3173" s="16">
        <v>0.11800000000000001</v>
      </c>
      <c r="CP3173" s="17">
        <v>0</v>
      </c>
      <c r="CQ3173" s="16">
        <v>0</v>
      </c>
      <c r="CR3173" s="16">
        <v>0.11800000000000001</v>
      </c>
      <c r="CS3173" s="17">
        <v>0</v>
      </c>
      <c r="CT3173" s="16">
        <v>0</v>
      </c>
      <c r="CU3173" s="16">
        <v>0.11800000000000001</v>
      </c>
      <c r="CV3173" s="17">
        <v>0</v>
      </c>
      <c r="CW3173" s="16">
        <v>0</v>
      </c>
      <c r="CX3173" s="16">
        <v>3.7431458106310946E-3</v>
      </c>
      <c r="CY3173" s="17">
        <v>0</v>
      </c>
      <c r="CZ3173" s="16">
        <v>0</v>
      </c>
      <c r="DA3173" s="16">
        <v>3.7431458106310946E-3</v>
      </c>
      <c r="DB3173" s="17">
        <v>0</v>
      </c>
      <c r="DC3173" s="16">
        <v>0</v>
      </c>
      <c r="DD3173" s="16">
        <v>3.7431458106310946E-3</v>
      </c>
      <c r="DE3173" s="17">
        <v>0</v>
      </c>
      <c r="DF3173" s="14">
        <v>0</v>
      </c>
      <c r="DG3173" s="14">
        <v>1</v>
      </c>
      <c r="DH3173" s="15">
        <v>0</v>
      </c>
      <c r="DI3173" s="14">
        <v>0</v>
      </c>
      <c r="DJ3173" s="14">
        <v>1</v>
      </c>
      <c r="DK3173" s="15">
        <v>0</v>
      </c>
      <c r="DL3173" s="14">
        <v>0</v>
      </c>
      <c r="DM3173" s="14">
        <v>1</v>
      </c>
      <c r="DN3173" s="15">
        <v>0</v>
      </c>
      <c r="DO3173" s="14">
        <v>0</v>
      </c>
      <c r="DP3173" s="14">
        <v>1</v>
      </c>
      <c r="DQ3173" s="15">
        <v>0</v>
      </c>
      <c r="DR3173" s="82"/>
      <c r="DS3173" s="82"/>
      <c r="DT3173" s="15">
        <v>0</v>
      </c>
      <c r="DU3173" s="82"/>
      <c r="DV3173" s="82"/>
      <c r="DW3173" s="15">
        <v>0</v>
      </c>
      <c r="DX3173" s="82"/>
      <c r="DY3173" s="82"/>
      <c r="DZ3173" s="15">
        <v>0</v>
      </c>
      <c r="EA3173" s="109">
        <v>1</v>
      </c>
      <c r="EB3173" s="104">
        <v>0.65</v>
      </c>
      <c r="ED3173" s="109">
        <v>1</v>
      </c>
      <c r="EE3173" s="104">
        <v>0.65</v>
      </c>
      <c r="EG3173" s="109">
        <v>1</v>
      </c>
      <c r="EH3173" s="104">
        <v>0.65</v>
      </c>
      <c r="EJ3173" s="109">
        <v>1</v>
      </c>
      <c r="EK3173" s="104">
        <v>0.65</v>
      </c>
      <c r="EM3173" s="109">
        <v>1</v>
      </c>
      <c r="EN3173" s="104">
        <v>0.9</v>
      </c>
      <c r="EP3173" s="109">
        <v>1</v>
      </c>
      <c r="EQ3173" s="104">
        <v>0.9</v>
      </c>
      <c r="ES3173" s="109">
        <v>1</v>
      </c>
      <c r="ET3173" s="104">
        <v>0.9</v>
      </c>
    </row>
    <row r="3174" spans="1:150" x14ac:dyDescent="0.25">
      <c r="A3174" t="s">
        <v>3252</v>
      </c>
      <c r="B3174" s="93">
        <v>1.2408009058105499E-4</v>
      </c>
      <c r="C3174" s="13">
        <v>1.84276160792692</v>
      </c>
      <c r="D3174" s="13">
        <v>0.186293243602207</v>
      </c>
      <c r="E3174" s="13">
        <v>1.07333054246238</v>
      </c>
      <c r="F3174" s="13">
        <v>1.2596237860645871</v>
      </c>
      <c r="G3174" s="13">
        <v>1.9536726253934673E-2</v>
      </c>
      <c r="H3174" s="13">
        <v>3.3909940314337104E-2</v>
      </c>
      <c r="I3174" s="13">
        <v>8.7511720810422595E-3</v>
      </c>
      <c r="J3174" s="14">
        <v>0</v>
      </c>
      <c r="K3174" s="14">
        <v>0.9900000000000001</v>
      </c>
      <c r="L3174" s="15">
        <v>0</v>
      </c>
      <c r="M3174" s="14">
        <v>0</v>
      </c>
      <c r="N3174" s="14">
        <v>0.9900000000000001</v>
      </c>
      <c r="O3174" s="15">
        <v>0</v>
      </c>
      <c r="P3174" s="14">
        <v>0</v>
      </c>
      <c r="Q3174" s="14">
        <v>0.9900000000000001</v>
      </c>
      <c r="R3174" s="15">
        <v>0</v>
      </c>
      <c r="S3174" s="14">
        <v>0</v>
      </c>
      <c r="T3174" s="14">
        <v>0.9900000000000001</v>
      </c>
      <c r="U3174" s="15">
        <v>0</v>
      </c>
      <c r="V3174" s="16">
        <v>0</v>
      </c>
      <c r="W3174" s="16">
        <v>0.62356816731849651</v>
      </c>
      <c r="X3174" s="17">
        <v>0</v>
      </c>
      <c r="Y3174" s="16">
        <v>0</v>
      </c>
      <c r="Z3174" s="16">
        <v>0.62356816731849651</v>
      </c>
      <c r="AA3174" s="17">
        <v>0</v>
      </c>
      <c r="AB3174" s="16">
        <v>0</v>
      </c>
      <c r="AC3174" s="16">
        <v>0.62356816731849651</v>
      </c>
      <c r="AD3174" s="17">
        <v>0</v>
      </c>
      <c r="AE3174" s="16">
        <v>0</v>
      </c>
      <c r="AF3174" s="16">
        <v>0.62356816731849651</v>
      </c>
      <c r="AG3174" s="17">
        <v>0</v>
      </c>
      <c r="AH3174" s="13">
        <v>1.07333054246238</v>
      </c>
      <c r="AI3174" s="16">
        <v>0</v>
      </c>
      <c r="AJ3174" s="16">
        <v>2.9089246327406355E-2</v>
      </c>
      <c r="AK3174" s="17">
        <v>0</v>
      </c>
      <c r="AL3174" s="16">
        <v>0</v>
      </c>
      <c r="AM3174" s="16">
        <v>2.9089246327406355E-2</v>
      </c>
      <c r="AN3174" s="17">
        <v>0</v>
      </c>
      <c r="AO3174" s="16">
        <v>0</v>
      </c>
      <c r="AP3174" s="16">
        <v>2.9089246327406355E-2</v>
      </c>
      <c r="AQ3174" s="17">
        <v>0</v>
      </c>
      <c r="AR3174" s="16">
        <v>0</v>
      </c>
      <c r="AS3174" s="16">
        <v>3.1038476110252788E-3</v>
      </c>
      <c r="AT3174" s="17">
        <v>0</v>
      </c>
      <c r="AU3174" s="16">
        <v>0</v>
      </c>
      <c r="AV3174" s="16">
        <v>3.1038476110252788E-3</v>
      </c>
      <c r="AW3174" s="17">
        <v>0</v>
      </c>
      <c r="AX3174" s="16">
        <v>0</v>
      </c>
      <c r="AY3174" s="16">
        <v>3.1038476110252788E-3</v>
      </c>
      <c r="AZ3174" s="17">
        <v>0</v>
      </c>
      <c r="BA3174" s="16">
        <v>0</v>
      </c>
      <c r="BB3174" s="16">
        <v>8.2498662941197457E-3</v>
      </c>
      <c r="BC3174" s="17">
        <v>0</v>
      </c>
      <c r="BD3174" s="16">
        <v>0.321587347378121</v>
      </c>
      <c r="BE3174" s="16">
        <v>8.2498662941197457E-3</v>
      </c>
      <c r="BF3174" s="17">
        <v>4.9424577760799962E-4</v>
      </c>
      <c r="BG3174" s="16">
        <v>9.3740746843545983E-2</v>
      </c>
      <c r="BH3174" s="16">
        <v>8.2498662941197457E-3</v>
      </c>
      <c r="BI3174" s="17">
        <v>1.4406962430262303E-4</v>
      </c>
      <c r="BJ3174" s="16">
        <v>0.321587347378121</v>
      </c>
      <c r="BK3174" s="16">
        <v>8.2111524794102227E-3</v>
      </c>
      <c r="BL3174" s="17">
        <v>4.9192645038824586E-4</v>
      </c>
      <c r="BM3174" s="16">
        <v>9.3740746843545983E-2</v>
      </c>
      <c r="BN3174" s="16">
        <v>8.2111524794102227E-3</v>
      </c>
      <c r="BO3174" s="17">
        <v>1.4339355458928746E-4</v>
      </c>
      <c r="BP3174" s="16">
        <v>0.21584734960871099</v>
      </c>
      <c r="BQ3174" s="16">
        <v>8.2111524794102227E-3</v>
      </c>
      <c r="BR3174" s="17">
        <v>3.301778548951329E-4</v>
      </c>
      <c r="BS3174" s="16">
        <v>0</v>
      </c>
      <c r="BT3174" s="16">
        <v>6.0957423245990121E-2</v>
      </c>
      <c r="BU3174" s="17">
        <v>0</v>
      </c>
      <c r="BV3174" s="16">
        <v>0</v>
      </c>
      <c r="BW3174" s="16">
        <v>6.0957423245990121E-2</v>
      </c>
      <c r="BX3174" s="17">
        <v>0</v>
      </c>
      <c r="BY3174" s="16">
        <v>0</v>
      </c>
      <c r="BZ3174" s="16">
        <v>6.0957423245990121E-2</v>
      </c>
      <c r="CA3174" s="17">
        <v>0</v>
      </c>
      <c r="CB3174" s="16">
        <v>0</v>
      </c>
      <c r="CC3174" s="16">
        <v>1.4703969043732964E-2</v>
      </c>
      <c r="CD3174" s="17">
        <v>0</v>
      </c>
      <c r="CE3174" s="16">
        <v>0</v>
      </c>
      <c r="CF3174" s="16">
        <v>1.4703969043732964E-2</v>
      </c>
      <c r="CG3174" s="17">
        <v>0</v>
      </c>
      <c r="CH3174" s="16">
        <v>0</v>
      </c>
      <c r="CI3174" s="16">
        <v>1.4703969043732964E-2</v>
      </c>
      <c r="CJ3174" s="17">
        <v>0</v>
      </c>
      <c r="CK3174" s="16"/>
      <c r="CL3174" s="16"/>
      <c r="CM3174" s="17"/>
      <c r="CN3174" s="16">
        <v>0</v>
      </c>
      <c r="CO3174" s="16">
        <v>0.11800000000000002</v>
      </c>
      <c r="CP3174" s="17">
        <v>0</v>
      </c>
      <c r="CQ3174" s="16">
        <v>0</v>
      </c>
      <c r="CR3174" s="16">
        <v>0.11800000000000002</v>
      </c>
      <c r="CS3174" s="17">
        <v>0</v>
      </c>
      <c r="CT3174" s="16">
        <v>0</v>
      </c>
      <c r="CU3174" s="16">
        <v>0.11800000000000002</v>
      </c>
      <c r="CV3174" s="17">
        <v>0</v>
      </c>
      <c r="CW3174" s="16">
        <v>0</v>
      </c>
      <c r="CX3174" s="16">
        <v>3.6072521146516615E-3</v>
      </c>
      <c r="CY3174" s="17">
        <v>0</v>
      </c>
      <c r="CZ3174" s="16">
        <v>0</v>
      </c>
      <c r="DA3174" s="16">
        <v>3.6072521146516615E-3</v>
      </c>
      <c r="DB3174" s="17">
        <v>0</v>
      </c>
      <c r="DC3174" s="16">
        <v>0</v>
      </c>
      <c r="DD3174" s="16">
        <v>3.6072521146516615E-3</v>
      </c>
      <c r="DE3174" s="17">
        <v>0</v>
      </c>
      <c r="DF3174" s="14">
        <v>0</v>
      </c>
      <c r="DG3174" s="14">
        <v>1</v>
      </c>
      <c r="DH3174" s="15">
        <v>0</v>
      </c>
      <c r="DI3174" s="14">
        <v>0</v>
      </c>
      <c r="DJ3174" s="14">
        <v>1</v>
      </c>
      <c r="DK3174" s="15">
        <v>0</v>
      </c>
      <c r="DL3174" s="14">
        <v>0</v>
      </c>
      <c r="DM3174" s="14">
        <v>1</v>
      </c>
      <c r="DN3174" s="15">
        <v>0</v>
      </c>
      <c r="DO3174" s="14">
        <v>0</v>
      </c>
      <c r="DP3174" s="14">
        <v>1</v>
      </c>
      <c r="DQ3174" s="15">
        <v>0</v>
      </c>
      <c r="DR3174" s="82"/>
      <c r="DS3174" s="82"/>
      <c r="DT3174" s="15">
        <v>0</v>
      </c>
      <c r="DU3174" s="82"/>
      <c r="DV3174" s="82"/>
      <c r="DW3174" s="15">
        <v>0</v>
      </c>
      <c r="DX3174" s="82"/>
      <c r="DY3174" s="82"/>
      <c r="DZ3174" s="15">
        <v>0</v>
      </c>
      <c r="EA3174" s="109">
        <v>1</v>
      </c>
      <c r="EB3174" s="104">
        <v>0.65</v>
      </c>
      <c r="ED3174" s="109">
        <v>1</v>
      </c>
      <c r="EE3174" s="104">
        <v>0.65</v>
      </c>
      <c r="EG3174" s="109">
        <v>1</v>
      </c>
      <c r="EH3174" s="104">
        <v>0.65</v>
      </c>
      <c r="EJ3174" s="109">
        <v>1</v>
      </c>
      <c r="EK3174" s="104">
        <v>0.65</v>
      </c>
      <c r="EM3174" s="109">
        <v>1</v>
      </c>
      <c r="EN3174" s="104">
        <v>0.9</v>
      </c>
      <c r="EP3174" s="109">
        <v>1</v>
      </c>
      <c r="EQ3174" s="104">
        <v>0.9</v>
      </c>
      <c r="ES3174" s="109">
        <v>1</v>
      </c>
      <c r="ET3174" s="104">
        <v>0.9</v>
      </c>
    </row>
    <row r="3175" spans="1:150" x14ac:dyDescent="0.25">
      <c r="A3175" t="s">
        <v>3356</v>
      </c>
      <c r="B3175" s="93">
        <v>9.9907689191697002E-5</v>
      </c>
      <c r="C3175" s="13">
        <v>0.97171241760454796</v>
      </c>
      <c r="D3175" s="13">
        <v>9.6125729900937096E-2</v>
      </c>
      <c r="E3175" s="13">
        <v>0.36654196883874801</v>
      </c>
      <c r="F3175" s="13">
        <v>0.46266769873968511</v>
      </c>
      <c r="G3175" s="13">
        <v>9.0148721952626899E-3</v>
      </c>
      <c r="H3175" s="13">
        <v>1.9088177798941803E-2</v>
      </c>
      <c r="I3175" s="13">
        <v>4.0116132366777198E-3</v>
      </c>
      <c r="J3175" s="14">
        <v>0</v>
      </c>
      <c r="K3175" s="14">
        <v>0.99000000000000021</v>
      </c>
      <c r="L3175" s="15">
        <v>0</v>
      </c>
      <c r="M3175" s="14">
        <v>0</v>
      </c>
      <c r="N3175" s="14">
        <v>0.99000000000000021</v>
      </c>
      <c r="O3175" s="15">
        <v>0</v>
      </c>
      <c r="P3175" s="14">
        <v>0</v>
      </c>
      <c r="Q3175" s="14">
        <v>0.99000000000000021</v>
      </c>
      <c r="R3175" s="15">
        <v>0</v>
      </c>
      <c r="S3175" s="14">
        <v>0</v>
      </c>
      <c r="T3175" s="14">
        <v>0.99000000000000021</v>
      </c>
      <c r="U3175" s="15">
        <v>0</v>
      </c>
      <c r="V3175" s="16">
        <v>0</v>
      </c>
      <c r="W3175" s="16">
        <v>0.61057578655831546</v>
      </c>
      <c r="X3175" s="17">
        <v>0</v>
      </c>
      <c r="Y3175" s="16">
        <v>0</v>
      </c>
      <c r="Z3175" s="16">
        <v>0.61057578655831546</v>
      </c>
      <c r="AA3175" s="17">
        <v>0</v>
      </c>
      <c r="AB3175" s="16">
        <v>0</v>
      </c>
      <c r="AC3175" s="16">
        <v>0.61057578655831546</v>
      </c>
      <c r="AD3175" s="17">
        <v>0</v>
      </c>
      <c r="AE3175" s="16">
        <v>0</v>
      </c>
      <c r="AF3175" s="16">
        <v>0.61057578655831546</v>
      </c>
      <c r="AG3175" s="17">
        <v>0</v>
      </c>
      <c r="AH3175" s="13">
        <v>0.36654196883874801</v>
      </c>
      <c r="AI3175" s="16">
        <v>1</v>
      </c>
      <c r="AJ3175" s="16">
        <v>3.0849919687689221E-2</v>
      </c>
      <c r="AK3175" s="17">
        <v>2.9654710473644157E-3</v>
      </c>
      <c r="AL3175" s="16">
        <v>0</v>
      </c>
      <c r="AM3175" s="16">
        <v>3.0849919687689221E-2</v>
      </c>
      <c r="AN3175" s="17">
        <v>0</v>
      </c>
      <c r="AO3175" s="16">
        <v>0</v>
      </c>
      <c r="AP3175" s="16">
        <v>3.0849919687689221E-2</v>
      </c>
      <c r="AQ3175" s="17">
        <v>0</v>
      </c>
      <c r="AR3175" s="16">
        <v>0</v>
      </c>
      <c r="AS3175" s="16">
        <v>3.20270707502554E-3</v>
      </c>
      <c r="AT3175" s="17">
        <v>0</v>
      </c>
      <c r="AU3175" s="16">
        <v>0</v>
      </c>
      <c r="AV3175" s="16">
        <v>3.20270707502554E-3</v>
      </c>
      <c r="AW3175" s="17">
        <v>0</v>
      </c>
      <c r="AX3175" s="16">
        <v>0</v>
      </c>
      <c r="AY3175" s="16">
        <v>3.20270707502554E-3</v>
      </c>
      <c r="AZ3175" s="17">
        <v>0</v>
      </c>
      <c r="BA3175" s="16">
        <v>0</v>
      </c>
      <c r="BB3175" s="16">
        <v>9.0333069108359376E-3</v>
      </c>
      <c r="BC3175" s="17">
        <v>0</v>
      </c>
      <c r="BD3175" s="16">
        <v>0</v>
      </c>
      <c r="BE3175" s="16">
        <v>9.0333069108359376E-3</v>
      </c>
      <c r="BF3175" s="17">
        <v>0</v>
      </c>
      <c r="BG3175" s="16">
        <v>0.52976323657033897</v>
      </c>
      <c r="BH3175" s="16">
        <v>9.0333069108359376E-3</v>
      </c>
      <c r="BI3175" s="17">
        <v>4.6001101716703176E-4</v>
      </c>
      <c r="BJ3175" s="16">
        <v>0.22252246286802499</v>
      </c>
      <c r="BK3175" s="16">
        <v>8.7560454972954622E-3</v>
      </c>
      <c r="BL3175" s="17">
        <v>1.8729298792048113E-4</v>
      </c>
      <c r="BM3175" s="16">
        <v>0.52976323657033897</v>
      </c>
      <c r="BN3175" s="16">
        <v>8.7560454972954622E-3</v>
      </c>
      <c r="BO3175" s="17">
        <v>4.4589179082801214E-4</v>
      </c>
      <c r="BP3175" s="16">
        <v>5.8305216425462998E-2</v>
      </c>
      <c r="BQ3175" s="16">
        <v>8.7560454972954622E-3</v>
      </c>
      <c r="BR3175" s="17">
        <v>4.907440828637545E-5</v>
      </c>
      <c r="BS3175" s="16">
        <v>0.28253295229032299</v>
      </c>
      <c r="BT3175" s="16">
        <v>6.6162941803252939E-2</v>
      </c>
      <c r="BU3175" s="17">
        <v>1.7968985784714607E-3</v>
      </c>
      <c r="BV3175" s="16">
        <v>0</v>
      </c>
      <c r="BW3175" s="16">
        <v>6.6162941803252939E-2</v>
      </c>
      <c r="BX3175" s="17">
        <v>0</v>
      </c>
      <c r="BY3175" s="16">
        <v>0</v>
      </c>
      <c r="BZ3175" s="16">
        <v>6.6162941803252939E-2</v>
      </c>
      <c r="CA3175" s="17">
        <v>0</v>
      </c>
      <c r="CB3175" s="16">
        <v>0</v>
      </c>
      <c r="CC3175" s="16">
        <v>1.1931724371386464E-2</v>
      </c>
      <c r="CD3175" s="17">
        <v>0</v>
      </c>
      <c r="CE3175" s="16">
        <v>0</v>
      </c>
      <c r="CF3175" s="16">
        <v>1.1931724371386464E-2</v>
      </c>
      <c r="CG3175" s="17">
        <v>0</v>
      </c>
      <c r="CH3175" s="16">
        <v>0</v>
      </c>
      <c r="CI3175" s="16">
        <v>1.1931724371386464E-2</v>
      </c>
      <c r="CJ3175" s="17">
        <v>0</v>
      </c>
      <c r="CK3175" s="16"/>
      <c r="CL3175" s="16"/>
      <c r="CM3175" s="17"/>
      <c r="CN3175" s="16">
        <v>0</v>
      </c>
      <c r="CO3175" s="16">
        <v>0.11800000000000002</v>
      </c>
      <c r="CP3175" s="17">
        <v>0</v>
      </c>
      <c r="CQ3175" s="16">
        <v>0</v>
      </c>
      <c r="CR3175" s="16">
        <v>0.11800000000000002</v>
      </c>
      <c r="CS3175" s="17">
        <v>0</v>
      </c>
      <c r="CT3175" s="16">
        <v>0</v>
      </c>
      <c r="CU3175" s="16">
        <v>0.11800000000000002</v>
      </c>
      <c r="CV3175" s="17">
        <v>0</v>
      </c>
      <c r="CW3175" s="16">
        <v>0</v>
      </c>
      <c r="CX3175" s="16">
        <v>3.5281380791115252E-3</v>
      </c>
      <c r="CY3175" s="17">
        <v>0</v>
      </c>
      <c r="CZ3175" s="16">
        <v>0</v>
      </c>
      <c r="DA3175" s="16">
        <v>3.5281380791115252E-3</v>
      </c>
      <c r="DB3175" s="17">
        <v>0</v>
      </c>
      <c r="DC3175" s="16">
        <v>0</v>
      </c>
      <c r="DD3175" s="16">
        <v>3.5281380791115252E-3</v>
      </c>
      <c r="DE3175" s="17">
        <v>0</v>
      </c>
      <c r="DF3175" s="14">
        <v>0</v>
      </c>
      <c r="DG3175" s="14">
        <v>1</v>
      </c>
      <c r="DH3175" s="15">
        <v>0</v>
      </c>
      <c r="DI3175" s="14">
        <v>0</v>
      </c>
      <c r="DJ3175" s="14">
        <v>1</v>
      </c>
      <c r="DK3175" s="15">
        <v>0</v>
      </c>
      <c r="DL3175" s="14">
        <v>0</v>
      </c>
      <c r="DM3175" s="14">
        <v>1</v>
      </c>
      <c r="DN3175" s="15">
        <v>0</v>
      </c>
      <c r="DO3175" s="14">
        <v>0</v>
      </c>
      <c r="DP3175" s="14">
        <v>1</v>
      </c>
      <c r="DQ3175" s="15">
        <v>0</v>
      </c>
      <c r="DR3175" s="82"/>
      <c r="DS3175" s="82"/>
      <c r="DT3175" s="15">
        <v>0</v>
      </c>
      <c r="DU3175" s="82"/>
      <c r="DV3175" s="82"/>
      <c r="DW3175" s="15">
        <v>0</v>
      </c>
      <c r="DX3175" s="82"/>
      <c r="DY3175" s="82"/>
      <c r="DZ3175" s="15">
        <v>0</v>
      </c>
      <c r="EA3175" s="109">
        <v>1</v>
      </c>
      <c r="EB3175" s="104">
        <v>0.65</v>
      </c>
      <c r="ED3175" s="109">
        <v>1</v>
      </c>
      <c r="EE3175" s="104">
        <v>0.65</v>
      </c>
      <c r="EG3175" s="109">
        <v>1</v>
      </c>
      <c r="EH3175" s="104">
        <v>0.65</v>
      </c>
      <c r="EJ3175" s="109">
        <v>1</v>
      </c>
      <c r="EK3175" s="104">
        <v>0.65</v>
      </c>
      <c r="EM3175" s="109">
        <v>1</v>
      </c>
      <c r="EN3175" s="104">
        <v>0.9</v>
      </c>
      <c r="EP3175" s="109">
        <v>1</v>
      </c>
      <c r="EQ3175" s="104">
        <v>0.9</v>
      </c>
      <c r="ES3175" s="109">
        <v>1</v>
      </c>
      <c r="ET3175" s="104">
        <v>0.9</v>
      </c>
    </row>
    <row r="3176" spans="1:150" x14ac:dyDescent="0.25">
      <c r="A3176" t="s">
        <v>3552</v>
      </c>
      <c r="B3176" s="93">
        <v>7.3957637128265399E-5</v>
      </c>
      <c r="C3176" s="13">
        <v>0.86567531170136303</v>
      </c>
      <c r="D3176" s="13">
        <v>8.2276074209328601E-2</v>
      </c>
      <c r="E3176" s="13">
        <v>0.40138070017509397</v>
      </c>
      <c r="F3176" s="13">
        <v>0.48365677438442256</v>
      </c>
      <c r="G3176" s="13">
        <v>9.4506021449453775E-3</v>
      </c>
      <c r="H3176" s="13">
        <v>1.2842307575678481E-2</v>
      </c>
      <c r="I3176" s="13">
        <v>5.1958467101202461E-3</v>
      </c>
      <c r="J3176" s="14">
        <v>0</v>
      </c>
      <c r="K3176" s="14">
        <v>0.99000000000000021</v>
      </c>
      <c r="L3176" s="15">
        <v>0</v>
      </c>
      <c r="M3176" s="14">
        <v>0</v>
      </c>
      <c r="N3176" s="14">
        <v>0.99000000000000021</v>
      </c>
      <c r="O3176" s="15">
        <v>0</v>
      </c>
      <c r="P3176" s="14">
        <v>0</v>
      </c>
      <c r="Q3176" s="14">
        <v>0.99000000000000021</v>
      </c>
      <c r="R3176" s="15">
        <v>0</v>
      </c>
      <c r="S3176" s="14">
        <v>0</v>
      </c>
      <c r="T3176" s="14">
        <v>0.99000000000000021</v>
      </c>
      <c r="U3176" s="15">
        <v>0</v>
      </c>
      <c r="V3176" s="16">
        <v>0</v>
      </c>
      <c r="W3176" s="16">
        <v>0.63416618734447916</v>
      </c>
      <c r="X3176" s="17">
        <v>0</v>
      </c>
      <c r="Y3176" s="16">
        <v>0</v>
      </c>
      <c r="Z3176" s="16">
        <v>0.63416618734447916</v>
      </c>
      <c r="AA3176" s="17">
        <v>0</v>
      </c>
      <c r="AB3176" s="16">
        <v>0</v>
      </c>
      <c r="AC3176" s="16">
        <v>0.63416618734447916</v>
      </c>
      <c r="AD3176" s="17">
        <v>0</v>
      </c>
      <c r="AE3176" s="16">
        <v>0</v>
      </c>
      <c r="AF3176" s="16">
        <v>0.63416618734447916</v>
      </c>
      <c r="AG3176" s="17">
        <v>0</v>
      </c>
      <c r="AH3176" s="13">
        <v>0.40138070017509397</v>
      </c>
      <c r="AI3176" s="16">
        <v>0</v>
      </c>
      <c r="AJ3176" s="16">
        <v>2.5845147041614405E-2</v>
      </c>
      <c r="AK3176" s="17">
        <v>0</v>
      </c>
      <c r="AL3176" s="16">
        <v>0</v>
      </c>
      <c r="AM3176" s="16">
        <v>2.5845147041614405E-2</v>
      </c>
      <c r="AN3176" s="17">
        <v>0</v>
      </c>
      <c r="AO3176" s="16">
        <v>0</v>
      </c>
      <c r="AP3176" s="16">
        <v>2.5845147041614405E-2</v>
      </c>
      <c r="AQ3176" s="17">
        <v>0</v>
      </c>
      <c r="AR3176" s="16">
        <v>0</v>
      </c>
      <c r="AS3176" s="16">
        <v>2.8948582605812247E-3</v>
      </c>
      <c r="AT3176" s="17">
        <v>0</v>
      </c>
      <c r="AU3176" s="16">
        <v>0</v>
      </c>
      <c r="AV3176" s="16">
        <v>2.8948582605812247E-3</v>
      </c>
      <c r="AW3176" s="17">
        <v>0</v>
      </c>
      <c r="AX3176" s="16">
        <v>0</v>
      </c>
      <c r="AY3176" s="16">
        <v>2.8948582605812247E-3</v>
      </c>
      <c r="AZ3176" s="17">
        <v>0</v>
      </c>
      <c r="BA3176" s="16">
        <v>0</v>
      </c>
      <c r="BB3176" s="16">
        <v>6.9229974400843008E-3</v>
      </c>
      <c r="BC3176" s="17">
        <v>0</v>
      </c>
      <c r="BD3176" s="16">
        <v>0</v>
      </c>
      <c r="BE3176" s="16">
        <v>6.9229974400843008E-3</v>
      </c>
      <c r="BF3176" s="17">
        <v>0</v>
      </c>
      <c r="BG3176" s="16">
        <v>7.1234884234398999E-2</v>
      </c>
      <c r="BH3176" s="16">
        <v>6.9229974400843008E-3</v>
      </c>
      <c r="BI3176" s="17">
        <v>4.0575179997598034E-5</v>
      </c>
      <c r="BJ3176" s="16">
        <v>0</v>
      </c>
      <c r="BK3176" s="16">
        <v>7.1642741219556123E-3</v>
      </c>
      <c r="BL3176" s="17">
        <v>0</v>
      </c>
      <c r="BM3176" s="16">
        <v>0.13087694924641799</v>
      </c>
      <c r="BN3176" s="16">
        <v>7.1642741219556123E-3</v>
      </c>
      <c r="BO3176" s="17">
        <v>7.7145201696552249E-5</v>
      </c>
      <c r="BP3176" s="16">
        <v>0.86912305075358098</v>
      </c>
      <c r="BQ3176" s="16">
        <v>7.1642741219556123E-3</v>
      </c>
      <c r="BR3176" s="17">
        <v>5.1230314761743962E-4</v>
      </c>
      <c r="BS3176" s="16">
        <v>0</v>
      </c>
      <c r="BT3176" s="16">
        <v>5.1766380505236416E-2</v>
      </c>
      <c r="BU3176" s="17">
        <v>0</v>
      </c>
      <c r="BV3176" s="16">
        <v>0</v>
      </c>
      <c r="BW3176" s="16">
        <v>5.1766380505236416E-2</v>
      </c>
      <c r="BX3176" s="17">
        <v>0</v>
      </c>
      <c r="BY3176" s="16">
        <v>0</v>
      </c>
      <c r="BZ3176" s="16">
        <v>5.1766380505236416E-2</v>
      </c>
      <c r="CA3176" s="17">
        <v>0</v>
      </c>
      <c r="CB3176" s="16">
        <v>0</v>
      </c>
      <c r="CC3176" s="16">
        <v>1.9484286968654729E-2</v>
      </c>
      <c r="CD3176" s="17">
        <v>0</v>
      </c>
      <c r="CE3176" s="16">
        <v>0</v>
      </c>
      <c r="CF3176" s="16">
        <v>1.9484286968654729E-2</v>
      </c>
      <c r="CG3176" s="17">
        <v>0</v>
      </c>
      <c r="CH3176" s="16">
        <v>0</v>
      </c>
      <c r="CI3176" s="16">
        <v>1.9484286968654729E-2</v>
      </c>
      <c r="CJ3176" s="17">
        <v>0</v>
      </c>
      <c r="CK3176" s="16"/>
      <c r="CL3176" s="16"/>
      <c r="CM3176" s="17"/>
      <c r="CN3176" s="16">
        <v>0.23897411310263333</v>
      </c>
      <c r="CO3176" s="16">
        <v>0.11799999999999999</v>
      </c>
      <c r="CP3176" s="17">
        <v>2.3200985199214076E-3</v>
      </c>
      <c r="CQ3176" s="16">
        <v>0</v>
      </c>
      <c r="CR3176" s="16">
        <v>0.11799999999999999</v>
      </c>
      <c r="CS3176" s="17">
        <v>0</v>
      </c>
      <c r="CT3176" s="16">
        <v>0</v>
      </c>
      <c r="CU3176" s="16">
        <v>0.11799999999999999</v>
      </c>
      <c r="CV3176" s="17">
        <v>0</v>
      </c>
      <c r="CW3176" s="16">
        <v>0</v>
      </c>
      <c r="CX3176" s="16">
        <v>3.6967642130470118E-3</v>
      </c>
      <c r="CY3176" s="17">
        <v>0</v>
      </c>
      <c r="CZ3176" s="16">
        <v>0</v>
      </c>
      <c r="DA3176" s="16">
        <v>3.6967642130470118E-3</v>
      </c>
      <c r="DB3176" s="17">
        <v>0</v>
      </c>
      <c r="DC3176" s="16">
        <v>0</v>
      </c>
      <c r="DD3176" s="16">
        <v>3.6967642130470118E-3</v>
      </c>
      <c r="DE3176" s="17">
        <v>0</v>
      </c>
      <c r="DF3176" s="14">
        <v>0</v>
      </c>
      <c r="DG3176" s="14">
        <v>1</v>
      </c>
      <c r="DH3176" s="15">
        <v>0</v>
      </c>
      <c r="DI3176" s="14">
        <v>0</v>
      </c>
      <c r="DJ3176" s="14">
        <v>1</v>
      </c>
      <c r="DK3176" s="15">
        <v>0</v>
      </c>
      <c r="DL3176" s="14">
        <v>0</v>
      </c>
      <c r="DM3176" s="14">
        <v>1</v>
      </c>
      <c r="DN3176" s="15">
        <v>0</v>
      </c>
      <c r="DO3176" s="14">
        <v>0</v>
      </c>
      <c r="DP3176" s="14">
        <v>1</v>
      </c>
      <c r="DQ3176" s="15">
        <v>0</v>
      </c>
      <c r="DR3176" s="82"/>
      <c r="DS3176" s="82"/>
      <c r="DT3176" s="15">
        <v>0</v>
      </c>
      <c r="DU3176" s="82"/>
      <c r="DV3176" s="82"/>
      <c r="DW3176" s="15">
        <v>0</v>
      </c>
      <c r="DX3176" s="82"/>
      <c r="DY3176" s="82"/>
      <c r="DZ3176" s="15">
        <v>0</v>
      </c>
      <c r="EA3176" s="109">
        <v>1</v>
      </c>
      <c r="EB3176" s="104">
        <v>0.65</v>
      </c>
      <c r="ED3176" s="109">
        <v>1</v>
      </c>
      <c r="EE3176" s="104">
        <v>0.65</v>
      </c>
      <c r="EG3176" s="109">
        <v>1</v>
      </c>
      <c r="EH3176" s="104">
        <v>0.65</v>
      </c>
      <c r="EJ3176" s="109">
        <v>1</v>
      </c>
      <c r="EK3176" s="104">
        <v>0.65</v>
      </c>
      <c r="EM3176" s="109">
        <v>1</v>
      </c>
      <c r="EN3176" s="104">
        <v>0.9</v>
      </c>
      <c r="EP3176" s="109">
        <v>1</v>
      </c>
      <c r="EQ3176" s="104">
        <v>0.9</v>
      </c>
      <c r="ES3176" s="109">
        <v>1</v>
      </c>
      <c r="ET3176" s="104">
        <v>0.9</v>
      </c>
    </row>
    <row r="3177" spans="1:150" x14ac:dyDescent="0.25">
      <c r="A3177" t="s">
        <v>10982</v>
      </c>
      <c r="B3177" s="93">
        <v>1.3775562459566801E-5</v>
      </c>
      <c r="C3177" s="13">
        <v>0.309245240992778</v>
      </c>
      <c r="D3177" s="13">
        <v>1.1669756217973721E-2</v>
      </c>
      <c r="E3177" s="13">
        <v>7.1130535386723301E-2</v>
      </c>
      <c r="F3177" s="13">
        <v>8.2800291604697027E-2</v>
      </c>
      <c r="G3177" s="13">
        <v>1.0637945683115554E-3</v>
      </c>
      <c r="H3177" s="13">
        <v>1.9342563361056928E-3</v>
      </c>
      <c r="I3177" s="13">
        <v>9.0228412002627586E-4</v>
      </c>
      <c r="J3177" s="14">
        <v>0</v>
      </c>
      <c r="K3177" s="14">
        <v>0.99000000000000021</v>
      </c>
      <c r="L3177" s="15">
        <v>0</v>
      </c>
      <c r="M3177" s="14">
        <v>0</v>
      </c>
      <c r="N3177" s="14">
        <v>0.99000000000000021</v>
      </c>
      <c r="O3177" s="15">
        <v>0</v>
      </c>
      <c r="P3177" s="14">
        <v>0</v>
      </c>
      <c r="Q3177" s="14">
        <v>0.99000000000000021</v>
      </c>
      <c r="R3177" s="15">
        <v>0</v>
      </c>
      <c r="S3177" s="14">
        <v>0</v>
      </c>
      <c r="T3177" s="14">
        <v>0.99000000000000021</v>
      </c>
      <c r="U3177" s="15">
        <v>0</v>
      </c>
      <c r="V3177" s="16">
        <v>0</v>
      </c>
      <c r="W3177" s="16">
        <v>0.61683270823064074</v>
      </c>
      <c r="X3177" s="17">
        <v>0</v>
      </c>
      <c r="Y3177" s="16">
        <v>0</v>
      </c>
      <c r="Z3177" s="16">
        <v>0.61683270823064074</v>
      </c>
      <c r="AA3177" s="17">
        <v>0</v>
      </c>
      <c r="AB3177" s="16">
        <v>0</v>
      </c>
      <c r="AC3177" s="16">
        <v>0.61683270823064074</v>
      </c>
      <c r="AD3177" s="17">
        <v>0</v>
      </c>
      <c r="AE3177" s="16">
        <v>0</v>
      </c>
      <c r="AF3177" s="16">
        <v>0.61683270823064074</v>
      </c>
      <c r="AG3177" s="17">
        <v>0</v>
      </c>
      <c r="AH3177" s="13">
        <v>7.1130535386723301E-2</v>
      </c>
      <c r="AI3177" s="16">
        <v>0</v>
      </c>
      <c r="AJ3177" s="16">
        <v>2.3493554693584971E-2</v>
      </c>
      <c r="AK3177" s="17">
        <v>0</v>
      </c>
      <c r="AL3177" s="16">
        <v>0</v>
      </c>
      <c r="AM3177" s="16">
        <v>2.3493554693584971E-2</v>
      </c>
      <c r="AN3177" s="17">
        <v>0</v>
      </c>
      <c r="AO3177" s="16">
        <v>0</v>
      </c>
      <c r="AP3177" s="16">
        <v>2.3493554693584971E-2</v>
      </c>
      <c r="AQ3177" s="17">
        <v>0</v>
      </c>
      <c r="AR3177" s="16">
        <v>0</v>
      </c>
      <c r="AS3177" s="16">
        <v>2.3371575744010782E-3</v>
      </c>
      <c r="AT3177" s="17">
        <v>0</v>
      </c>
      <c r="AU3177" s="16">
        <v>0</v>
      </c>
      <c r="AV3177" s="16">
        <v>2.3371575744010782E-3</v>
      </c>
      <c r="AW3177" s="17">
        <v>0</v>
      </c>
      <c r="AX3177" s="16">
        <v>0</v>
      </c>
      <c r="AY3177" s="16">
        <v>2.3371575744010782E-3</v>
      </c>
      <c r="AZ3177" s="17">
        <v>0</v>
      </c>
      <c r="BA3177" s="16">
        <v>0</v>
      </c>
      <c r="BB3177" s="16">
        <v>7.4974810223813679E-3</v>
      </c>
      <c r="BC3177" s="17">
        <v>0</v>
      </c>
      <c r="BD3177" s="16">
        <v>0.87874086118078798</v>
      </c>
      <c r="BE3177" s="16">
        <v>7.4974810223813679E-3</v>
      </c>
      <c r="BF3177" s="17">
        <v>7.6884355876941812E-5</v>
      </c>
      <c r="BG3177" s="16">
        <v>0</v>
      </c>
      <c r="BH3177" s="16">
        <v>7.4974810223813679E-3</v>
      </c>
      <c r="BI3177" s="17">
        <v>0</v>
      </c>
      <c r="BJ3177" s="16">
        <v>0.87874086118078798</v>
      </c>
      <c r="BK3177" s="16">
        <v>7.1004141328177839E-3</v>
      </c>
      <c r="BL3177" s="17">
        <v>7.2812557368479502E-5</v>
      </c>
      <c r="BM3177" s="16">
        <v>0</v>
      </c>
      <c r="BN3177" s="16">
        <v>7.1004141328177839E-3</v>
      </c>
      <c r="BO3177" s="17">
        <v>0</v>
      </c>
      <c r="BP3177" s="16">
        <v>0.12125913881921099</v>
      </c>
      <c r="BQ3177" s="16">
        <v>7.1004141328177839E-3</v>
      </c>
      <c r="BR3177" s="17">
        <v>1.0047544608159226E-5</v>
      </c>
      <c r="BS3177" s="16">
        <v>0</v>
      </c>
      <c r="BT3177" s="16">
        <v>5.4543158184725118E-2</v>
      </c>
      <c r="BU3177" s="17">
        <v>0</v>
      </c>
      <c r="BV3177" s="16">
        <v>0</v>
      </c>
      <c r="BW3177" s="16">
        <v>5.4543158184725118E-2</v>
      </c>
      <c r="BX3177" s="17">
        <v>0</v>
      </c>
      <c r="BY3177" s="16">
        <v>0</v>
      </c>
      <c r="BZ3177" s="16">
        <v>5.4543158184725118E-2</v>
      </c>
      <c r="CA3177" s="17">
        <v>0</v>
      </c>
      <c r="CB3177" s="16">
        <v>0</v>
      </c>
      <c r="CC3177" s="16">
        <v>1.6661862669622069E-2</v>
      </c>
      <c r="CD3177" s="17">
        <v>0</v>
      </c>
      <c r="CE3177" s="16">
        <v>0</v>
      </c>
      <c r="CF3177" s="16">
        <v>1.6661862669622069E-2</v>
      </c>
      <c r="CG3177" s="17">
        <v>0</v>
      </c>
      <c r="CH3177" s="16">
        <v>0</v>
      </c>
      <c r="CI3177" s="16">
        <v>1.6661862669622069E-2</v>
      </c>
      <c r="CJ3177" s="17">
        <v>0</v>
      </c>
      <c r="CK3177" s="16"/>
      <c r="CL3177" s="16"/>
      <c r="CM3177" s="17"/>
      <c r="CN3177" s="16">
        <v>0</v>
      </c>
      <c r="CO3177" s="16">
        <v>0.11800000000000001</v>
      </c>
      <c r="CP3177" s="17">
        <v>0</v>
      </c>
      <c r="CQ3177" s="16">
        <v>1.2921916969961972E-2</v>
      </c>
      <c r="CR3177" s="16">
        <v>0.11800000000000001</v>
      </c>
      <c r="CS3177" s="17">
        <v>1.7793883267185758E-5</v>
      </c>
      <c r="CT3177" s="16">
        <v>0</v>
      </c>
      <c r="CU3177" s="16">
        <v>0.11800000000000001</v>
      </c>
      <c r="CV3177" s="17">
        <v>0</v>
      </c>
      <c r="CW3177" s="16">
        <v>0</v>
      </c>
      <c r="CX3177" s="16">
        <v>3.5635093429200342E-3</v>
      </c>
      <c r="CY3177" s="17">
        <v>0</v>
      </c>
      <c r="CZ3177" s="16">
        <v>0</v>
      </c>
      <c r="DA3177" s="16">
        <v>3.5635093429200342E-3</v>
      </c>
      <c r="DB3177" s="17">
        <v>0</v>
      </c>
      <c r="DC3177" s="16">
        <v>0</v>
      </c>
      <c r="DD3177" s="16">
        <v>3.5635093429200342E-3</v>
      </c>
      <c r="DE3177" s="17">
        <v>0</v>
      </c>
      <c r="DF3177" s="14">
        <v>0</v>
      </c>
      <c r="DG3177" s="14">
        <v>1</v>
      </c>
      <c r="DH3177" s="15">
        <v>0</v>
      </c>
      <c r="DI3177" s="14">
        <v>0</v>
      </c>
      <c r="DJ3177" s="14">
        <v>1</v>
      </c>
      <c r="DK3177" s="15">
        <v>0</v>
      </c>
      <c r="DL3177" s="14">
        <v>0</v>
      </c>
      <c r="DM3177" s="14">
        <v>1</v>
      </c>
      <c r="DN3177" s="15">
        <v>0</v>
      </c>
      <c r="DO3177" s="14">
        <v>0</v>
      </c>
      <c r="DP3177" s="14">
        <v>1</v>
      </c>
      <c r="DQ3177" s="15">
        <v>0</v>
      </c>
      <c r="DR3177" s="82"/>
      <c r="DS3177" s="82"/>
      <c r="DT3177" s="15">
        <v>0</v>
      </c>
      <c r="DU3177" s="82"/>
      <c r="DV3177" s="82"/>
      <c r="DW3177" s="15">
        <v>0</v>
      </c>
      <c r="DX3177" s="82"/>
      <c r="DY3177" s="82"/>
      <c r="DZ3177" s="15">
        <v>0</v>
      </c>
      <c r="EA3177" s="109">
        <v>1</v>
      </c>
      <c r="EB3177" s="104">
        <v>0.65</v>
      </c>
      <c r="ED3177" s="109">
        <v>1</v>
      </c>
      <c r="EE3177" s="104">
        <v>0.65</v>
      </c>
      <c r="EG3177" s="109">
        <v>1</v>
      </c>
      <c r="EH3177" s="104">
        <v>0.65</v>
      </c>
      <c r="EJ3177" s="109">
        <v>1</v>
      </c>
      <c r="EK3177" s="104">
        <v>0.65</v>
      </c>
      <c r="EM3177" s="109">
        <v>1</v>
      </c>
      <c r="EN3177" s="104">
        <v>0.9</v>
      </c>
      <c r="EP3177" s="109">
        <v>1</v>
      </c>
      <c r="EQ3177" s="104">
        <v>0.9</v>
      </c>
      <c r="ES3177" s="109">
        <v>1</v>
      </c>
      <c r="ET3177" s="104">
        <v>0.9</v>
      </c>
    </row>
    <row r="3178" spans="1:150" x14ac:dyDescent="0.25">
      <c r="A3178" t="s">
        <v>3187</v>
      </c>
      <c r="B3178" s="93">
        <v>1.39567238902464E-4</v>
      </c>
      <c r="C3178" s="13">
        <v>0.41365748030499</v>
      </c>
      <c r="D3178" s="13">
        <v>6.2923820135773231E-2</v>
      </c>
      <c r="E3178" s="13">
        <v>4.4117388425927398E-2</v>
      </c>
      <c r="F3178" s="13">
        <v>0.10704120856170063</v>
      </c>
      <c r="G3178" s="13">
        <v>8.2161875584225597E-3</v>
      </c>
      <c r="H3178" s="13">
        <v>9.4867226031269958E-3</v>
      </c>
      <c r="I3178" s="13">
        <v>3.42124015702709E-3</v>
      </c>
      <c r="J3178" s="14">
        <v>0</v>
      </c>
      <c r="K3178" s="14">
        <v>0.99</v>
      </c>
      <c r="L3178" s="15">
        <v>0</v>
      </c>
      <c r="M3178" s="14">
        <v>0</v>
      </c>
      <c r="N3178" s="14">
        <v>0.99</v>
      </c>
      <c r="O3178" s="15">
        <v>0</v>
      </c>
      <c r="P3178" s="14">
        <v>0</v>
      </c>
      <c r="Q3178" s="14">
        <v>0.99</v>
      </c>
      <c r="R3178" s="15">
        <v>0</v>
      </c>
      <c r="S3178" s="14">
        <v>0</v>
      </c>
      <c r="T3178" s="14">
        <v>0.99</v>
      </c>
      <c r="U3178" s="15">
        <v>0</v>
      </c>
      <c r="V3178" s="16">
        <v>0</v>
      </c>
      <c r="W3178" s="16">
        <v>0.63705603466757799</v>
      </c>
      <c r="X3178" s="17">
        <v>0</v>
      </c>
      <c r="Y3178" s="16">
        <v>0</v>
      </c>
      <c r="Z3178" s="16">
        <v>0.63705603466757799</v>
      </c>
      <c r="AA3178" s="17">
        <v>0</v>
      </c>
      <c r="AB3178" s="16">
        <v>0</v>
      </c>
      <c r="AC3178" s="16">
        <v>0.63705603466757799</v>
      </c>
      <c r="AD3178" s="17">
        <v>0</v>
      </c>
      <c r="AE3178" s="16">
        <v>0</v>
      </c>
      <c r="AF3178" s="16">
        <v>0.63705603466757799</v>
      </c>
      <c r="AG3178" s="17">
        <v>0</v>
      </c>
      <c r="AH3178" s="13">
        <v>4.4117388425927398E-2</v>
      </c>
      <c r="AI3178" s="16">
        <v>0</v>
      </c>
      <c r="AJ3178" s="16">
        <v>2.5750199850656047E-2</v>
      </c>
      <c r="AK3178" s="17">
        <v>0</v>
      </c>
      <c r="AL3178" s="16">
        <v>0</v>
      </c>
      <c r="AM3178" s="16">
        <v>2.5750199850656047E-2</v>
      </c>
      <c r="AN3178" s="17">
        <v>0</v>
      </c>
      <c r="AO3178" s="16">
        <v>0</v>
      </c>
      <c r="AP3178" s="16">
        <v>2.5750199850656047E-2</v>
      </c>
      <c r="AQ3178" s="17">
        <v>0</v>
      </c>
      <c r="AR3178" s="16">
        <v>0</v>
      </c>
      <c r="AS3178" s="16">
        <v>2.8610812061461133E-3</v>
      </c>
      <c r="AT3178" s="17">
        <v>0</v>
      </c>
      <c r="AU3178" s="16">
        <v>0</v>
      </c>
      <c r="AV3178" s="16">
        <v>2.8610812061461133E-3</v>
      </c>
      <c r="AW3178" s="17">
        <v>0</v>
      </c>
      <c r="AX3178" s="16">
        <v>0</v>
      </c>
      <c r="AY3178" s="16">
        <v>2.8610812061461133E-3</v>
      </c>
      <c r="AZ3178" s="17">
        <v>0</v>
      </c>
      <c r="BA3178" s="16">
        <v>0</v>
      </c>
      <c r="BB3178" s="16">
        <v>6.7140033800860404E-3</v>
      </c>
      <c r="BC3178" s="17">
        <v>0</v>
      </c>
      <c r="BD3178" s="16">
        <v>0.88223325854649104</v>
      </c>
      <c r="BE3178" s="16">
        <v>6.7140033800860404E-3</v>
      </c>
      <c r="BF3178" s="17">
        <v>3.7271773854312488E-4</v>
      </c>
      <c r="BG3178" s="16">
        <v>0.117766741453508</v>
      </c>
      <c r="BH3178" s="16">
        <v>6.7140033800860404E-3</v>
      </c>
      <c r="BI3178" s="17">
        <v>4.9753002536382294E-5</v>
      </c>
      <c r="BJ3178" s="16">
        <v>0.88223325854649104</v>
      </c>
      <c r="BK3178" s="16">
        <v>7.0240284320867005E-3</v>
      </c>
      <c r="BL3178" s="17">
        <v>3.8992831019939351E-4</v>
      </c>
      <c r="BM3178" s="16">
        <v>0.117766741453508</v>
      </c>
      <c r="BN3178" s="16">
        <v>7.0240284320867005E-3</v>
      </c>
      <c r="BO3178" s="17">
        <v>5.2050391489786896E-5</v>
      </c>
      <c r="BP3178" s="16">
        <v>0</v>
      </c>
      <c r="BQ3178" s="16">
        <v>7.0240284320867005E-3</v>
      </c>
      <c r="BR3178" s="17">
        <v>0</v>
      </c>
      <c r="BS3178" s="16">
        <v>3.5860409145607702E-2</v>
      </c>
      <c r="BT3178" s="16">
        <v>5.041611548010249E-2</v>
      </c>
      <c r="BU3178" s="17">
        <v>1.1376265048850467E-4</v>
      </c>
      <c r="BV3178" s="16">
        <v>0</v>
      </c>
      <c r="BW3178" s="16">
        <v>5.041611548010249E-2</v>
      </c>
      <c r="BX3178" s="17">
        <v>0</v>
      </c>
      <c r="BY3178" s="16">
        <v>0</v>
      </c>
      <c r="BZ3178" s="16">
        <v>5.041611548010249E-2</v>
      </c>
      <c r="CA3178" s="17">
        <v>0</v>
      </c>
      <c r="CB3178" s="16">
        <v>0</v>
      </c>
      <c r="CC3178" s="16">
        <v>1.6885653125679745E-2</v>
      </c>
      <c r="CD3178" s="17">
        <v>0</v>
      </c>
      <c r="CE3178" s="16">
        <v>0</v>
      </c>
      <c r="CF3178" s="16">
        <v>1.6885653125679745E-2</v>
      </c>
      <c r="CG3178" s="17">
        <v>0</v>
      </c>
      <c r="CH3178" s="16">
        <v>0</v>
      </c>
      <c r="CI3178" s="16">
        <v>1.6885653125679745E-2</v>
      </c>
      <c r="CJ3178" s="17">
        <v>0</v>
      </c>
      <c r="CK3178" s="16"/>
      <c r="CL3178" s="16"/>
      <c r="CM3178" s="17"/>
      <c r="CN3178" s="16">
        <v>0</v>
      </c>
      <c r="CO3178" s="16">
        <v>0.11800000000000002</v>
      </c>
      <c r="CP3178" s="17">
        <v>0</v>
      </c>
      <c r="CQ3178" s="16">
        <v>0</v>
      </c>
      <c r="CR3178" s="16">
        <v>0.11800000000000002</v>
      </c>
      <c r="CS3178" s="17">
        <v>0</v>
      </c>
      <c r="CT3178" s="16">
        <v>3.4517583929316024E-2</v>
      </c>
      <c r="CU3178" s="16">
        <v>0.11800000000000002</v>
      </c>
      <c r="CV3178" s="17">
        <v>2.5629343263738912E-4</v>
      </c>
      <c r="CW3178" s="16">
        <v>0.55555555555555558</v>
      </c>
      <c r="CX3178" s="16">
        <v>3.7367063293537862E-3</v>
      </c>
      <c r="CY3178" s="17">
        <v>1.3062657609359059E-4</v>
      </c>
      <c r="CZ3178" s="16">
        <v>0</v>
      </c>
      <c r="DA3178" s="16">
        <v>3.7367063293537862E-3</v>
      </c>
      <c r="DB3178" s="17">
        <v>0</v>
      </c>
      <c r="DC3178" s="16">
        <v>0</v>
      </c>
      <c r="DD3178" s="16">
        <v>3.7367063293537862E-3</v>
      </c>
      <c r="DE3178" s="17">
        <v>0</v>
      </c>
      <c r="DF3178" s="14">
        <v>0</v>
      </c>
      <c r="DG3178" s="14">
        <v>1</v>
      </c>
      <c r="DH3178" s="15">
        <v>0</v>
      </c>
      <c r="DI3178" s="14">
        <v>0</v>
      </c>
      <c r="DJ3178" s="14">
        <v>1</v>
      </c>
      <c r="DK3178" s="15">
        <v>0</v>
      </c>
      <c r="DL3178" s="14">
        <v>0</v>
      </c>
      <c r="DM3178" s="14">
        <v>1</v>
      </c>
      <c r="DN3178" s="15">
        <v>0</v>
      </c>
      <c r="DO3178" s="14">
        <v>0</v>
      </c>
      <c r="DP3178" s="14">
        <v>1</v>
      </c>
      <c r="DQ3178" s="15">
        <v>0</v>
      </c>
      <c r="DR3178" s="82"/>
      <c r="DS3178" s="82"/>
      <c r="DT3178" s="15">
        <v>0</v>
      </c>
      <c r="DU3178" s="82"/>
      <c r="DV3178" s="82"/>
      <c r="DW3178" s="15">
        <v>0</v>
      </c>
      <c r="DX3178" s="82"/>
      <c r="DY3178" s="82"/>
      <c r="DZ3178" s="15">
        <v>0</v>
      </c>
      <c r="EA3178" s="109">
        <v>1</v>
      </c>
      <c r="EB3178" s="104">
        <v>0.65</v>
      </c>
      <c r="ED3178" s="109">
        <v>1</v>
      </c>
      <c r="EE3178" s="104">
        <v>0.65</v>
      </c>
      <c r="EG3178" s="109">
        <v>1</v>
      </c>
      <c r="EH3178" s="104">
        <v>0.65</v>
      </c>
      <c r="EJ3178" s="109">
        <v>1</v>
      </c>
      <c r="EK3178" s="104">
        <v>0.65</v>
      </c>
      <c r="EM3178" s="109">
        <v>1</v>
      </c>
      <c r="EN3178" s="104">
        <v>0.9</v>
      </c>
      <c r="EP3178" s="109">
        <v>1</v>
      </c>
      <c r="EQ3178" s="104">
        <v>0.9</v>
      </c>
      <c r="ES3178" s="109">
        <v>1</v>
      </c>
      <c r="ET3178" s="104">
        <v>0.9</v>
      </c>
    </row>
    <row r="3179" spans="1:150" x14ac:dyDescent="0.25">
      <c r="A3179" t="s">
        <v>4159</v>
      </c>
      <c r="B3179" s="93">
        <v>5.5622247927544702E-5</v>
      </c>
      <c r="C3179" s="13">
        <v>0.82032814766010798</v>
      </c>
      <c r="D3179" s="13">
        <v>8.2531041688244988E-2</v>
      </c>
      <c r="E3179" s="13">
        <v>0</v>
      </c>
      <c r="F3179" s="13">
        <v>8.2531041688244988E-2</v>
      </c>
      <c r="G3179" s="13">
        <v>6.339699943926469E-3</v>
      </c>
      <c r="H3179" s="13">
        <v>1.30979711962587E-2</v>
      </c>
      <c r="I3179" s="13">
        <v>8.290691775433616E-3</v>
      </c>
      <c r="J3179" s="14">
        <v>0</v>
      </c>
      <c r="K3179" s="14">
        <v>0.9900000000000001</v>
      </c>
      <c r="L3179" s="15">
        <v>0</v>
      </c>
      <c r="M3179" s="14">
        <v>0</v>
      </c>
      <c r="N3179" s="14">
        <v>0.9900000000000001</v>
      </c>
      <c r="O3179" s="15">
        <v>0</v>
      </c>
      <c r="P3179" s="14">
        <v>0</v>
      </c>
      <c r="Q3179" s="14">
        <v>0.9900000000000001</v>
      </c>
      <c r="R3179" s="15">
        <v>0</v>
      </c>
      <c r="S3179" s="14">
        <v>0</v>
      </c>
      <c r="T3179" s="14">
        <v>0.9900000000000001</v>
      </c>
      <c r="U3179" s="15">
        <v>0</v>
      </c>
      <c r="V3179" s="16">
        <v>0</v>
      </c>
      <c r="W3179" s="16">
        <v>0.63423577491301786</v>
      </c>
      <c r="X3179" s="17">
        <v>0</v>
      </c>
      <c r="Y3179" s="16">
        <v>0</v>
      </c>
      <c r="Z3179" s="16">
        <v>0.63423577491301786</v>
      </c>
      <c r="AA3179" s="17">
        <v>0</v>
      </c>
      <c r="AB3179" s="16">
        <v>0</v>
      </c>
      <c r="AC3179" s="16">
        <v>0.63423577491301786</v>
      </c>
      <c r="AD3179" s="17">
        <v>0</v>
      </c>
      <c r="AE3179" s="16">
        <v>0</v>
      </c>
      <c r="AF3179" s="16">
        <v>0.63423577491301786</v>
      </c>
      <c r="AG3179" s="17">
        <v>0</v>
      </c>
      <c r="AH3179" s="13">
        <v>0</v>
      </c>
      <c r="AI3179" s="16">
        <v>0</v>
      </c>
      <c r="AJ3179" s="16">
        <v>2.3677839492031959E-2</v>
      </c>
      <c r="AK3179" s="17">
        <v>0</v>
      </c>
      <c r="AL3179" s="16">
        <v>0</v>
      </c>
      <c r="AM3179" s="16">
        <v>2.3677839492031959E-2</v>
      </c>
      <c r="AN3179" s="17">
        <v>0</v>
      </c>
      <c r="AO3179" s="16">
        <v>0</v>
      </c>
      <c r="AP3179" s="16">
        <v>2.3677839492031959E-2</v>
      </c>
      <c r="AQ3179" s="17">
        <v>0</v>
      </c>
      <c r="AR3179" s="16">
        <v>0</v>
      </c>
      <c r="AS3179" s="16">
        <v>2.7118656548750794E-3</v>
      </c>
      <c r="AT3179" s="17">
        <v>0</v>
      </c>
      <c r="AU3179" s="16">
        <v>0</v>
      </c>
      <c r="AV3179" s="16">
        <v>2.7118656548750794E-3</v>
      </c>
      <c r="AW3179" s="17">
        <v>0</v>
      </c>
      <c r="AX3179" s="16">
        <v>0</v>
      </c>
      <c r="AY3179" s="16">
        <v>2.7118656548750794E-3</v>
      </c>
      <c r="AZ3179" s="17">
        <v>0</v>
      </c>
      <c r="BA3179" s="16">
        <v>0</v>
      </c>
      <c r="BB3179" s="16">
        <v>6.9057546231016328E-3</v>
      </c>
      <c r="BC3179" s="17">
        <v>0</v>
      </c>
      <c r="BD3179" s="16">
        <v>0.47997427997993702</v>
      </c>
      <c r="BE3179" s="16">
        <v>6.9057546231016328E-3</v>
      </c>
      <c r="BF3179" s="17">
        <v>2.735561200445657E-4</v>
      </c>
      <c r="BG3179" s="16">
        <v>6.7245667826685299E-2</v>
      </c>
      <c r="BH3179" s="16">
        <v>6.9057546231016328E-3</v>
      </c>
      <c r="BI3179" s="17">
        <v>3.8325936925709112E-5</v>
      </c>
      <c r="BJ3179" s="16">
        <v>0.47997427997993702</v>
      </c>
      <c r="BK3179" s="16">
        <v>7.0732540829361937E-3</v>
      </c>
      <c r="BL3179" s="17">
        <v>2.8019123884658926E-4</v>
      </c>
      <c r="BM3179" s="16">
        <v>6.7245667826685299E-2</v>
      </c>
      <c r="BN3179" s="16">
        <v>7.0732540829361937E-3</v>
      </c>
      <c r="BO3179" s="17">
        <v>3.9255534642841205E-5</v>
      </c>
      <c r="BP3179" s="16">
        <v>0</v>
      </c>
      <c r="BQ3179" s="16">
        <v>7.0732540829361937E-3</v>
      </c>
      <c r="BR3179" s="17">
        <v>0</v>
      </c>
      <c r="BS3179" s="16">
        <v>0</v>
      </c>
      <c r="BT3179" s="16">
        <v>5.1540125035141639E-2</v>
      </c>
      <c r="BU3179" s="17">
        <v>0</v>
      </c>
      <c r="BV3179" s="16">
        <v>0</v>
      </c>
      <c r="BW3179" s="16">
        <v>5.1540125035141639E-2</v>
      </c>
      <c r="BX3179" s="17">
        <v>0</v>
      </c>
      <c r="BY3179" s="16">
        <v>0</v>
      </c>
      <c r="BZ3179" s="16">
        <v>5.1540125035141639E-2</v>
      </c>
      <c r="CA3179" s="17">
        <v>0</v>
      </c>
      <c r="CB3179" s="16">
        <v>0</v>
      </c>
      <c r="CC3179" s="16">
        <v>1.0844946482134016E-2</v>
      </c>
      <c r="CD3179" s="17">
        <v>0</v>
      </c>
      <c r="CE3179" s="16">
        <v>0</v>
      </c>
      <c r="CF3179" s="16">
        <v>1.0844946482134016E-2</v>
      </c>
      <c r="CG3179" s="17">
        <v>0</v>
      </c>
      <c r="CH3179" s="16">
        <v>0</v>
      </c>
      <c r="CI3179" s="16">
        <v>1.0844946482134016E-2</v>
      </c>
      <c r="CJ3179" s="17">
        <v>0</v>
      </c>
      <c r="CK3179" s="16"/>
      <c r="CL3179" s="16"/>
      <c r="CM3179" s="17"/>
      <c r="CN3179" s="16">
        <v>8.6612096862680066E-2</v>
      </c>
      <c r="CO3179" s="16">
        <v>0.11800000000000002</v>
      </c>
      <c r="CP3179" s="17">
        <v>8.4348601607185918E-4</v>
      </c>
      <c r="CQ3179" s="16">
        <v>0</v>
      </c>
      <c r="CR3179" s="16">
        <v>0.11800000000000002</v>
      </c>
      <c r="CS3179" s="17">
        <v>0</v>
      </c>
      <c r="CT3179" s="16">
        <v>0</v>
      </c>
      <c r="CU3179" s="16">
        <v>0.11800000000000002</v>
      </c>
      <c r="CV3179" s="17">
        <v>0</v>
      </c>
      <c r="CW3179" s="16">
        <v>0</v>
      </c>
      <c r="CX3179" s="16">
        <v>3.6612206155754168E-3</v>
      </c>
      <c r="CY3179" s="17">
        <v>0</v>
      </c>
      <c r="CZ3179" s="16">
        <v>0</v>
      </c>
      <c r="DA3179" s="16">
        <v>3.6612206155754168E-3</v>
      </c>
      <c r="DB3179" s="17">
        <v>0</v>
      </c>
      <c r="DC3179" s="16">
        <v>0</v>
      </c>
      <c r="DD3179" s="16">
        <v>3.6612206155754168E-3</v>
      </c>
      <c r="DE3179" s="17">
        <v>0</v>
      </c>
      <c r="DF3179" s="14">
        <v>0</v>
      </c>
      <c r="DG3179" s="14">
        <v>1</v>
      </c>
      <c r="DH3179" s="15">
        <v>0</v>
      </c>
      <c r="DI3179" s="14">
        <v>0</v>
      </c>
      <c r="DJ3179" s="14">
        <v>1</v>
      </c>
      <c r="DK3179" s="15">
        <v>0</v>
      </c>
      <c r="DL3179" s="14">
        <v>0</v>
      </c>
      <c r="DM3179" s="14">
        <v>1</v>
      </c>
      <c r="DN3179" s="15">
        <v>0</v>
      </c>
      <c r="DO3179" s="14">
        <v>0</v>
      </c>
      <c r="DP3179" s="14">
        <v>1</v>
      </c>
      <c r="DQ3179" s="15">
        <v>0</v>
      </c>
      <c r="DR3179" s="82"/>
      <c r="DS3179" s="82"/>
      <c r="DT3179" s="15">
        <v>0</v>
      </c>
      <c r="DU3179" s="82"/>
      <c r="DV3179" s="82"/>
      <c r="DW3179" s="15">
        <v>0</v>
      </c>
      <c r="DX3179" s="82"/>
      <c r="DY3179" s="82"/>
      <c r="DZ3179" s="15">
        <v>0</v>
      </c>
      <c r="EA3179" s="109">
        <v>1</v>
      </c>
      <c r="EB3179" s="104">
        <v>0.65</v>
      </c>
      <c r="ED3179" s="109">
        <v>1</v>
      </c>
      <c r="EE3179" s="104">
        <v>0.65</v>
      </c>
      <c r="EG3179" s="109">
        <v>1</v>
      </c>
      <c r="EH3179" s="104">
        <v>0.65</v>
      </c>
      <c r="EJ3179" s="109">
        <v>1</v>
      </c>
      <c r="EK3179" s="104">
        <v>0.65</v>
      </c>
      <c r="EM3179" s="109">
        <v>1</v>
      </c>
      <c r="EN3179" s="104">
        <v>0.9</v>
      </c>
      <c r="EP3179" s="109">
        <v>1</v>
      </c>
      <c r="EQ3179" s="104">
        <v>0.9</v>
      </c>
      <c r="ES3179" s="109">
        <v>1</v>
      </c>
      <c r="ET3179" s="104">
        <v>0.9</v>
      </c>
    </row>
    <row r="3180" spans="1:150" x14ac:dyDescent="0.25">
      <c r="A3180" t="s">
        <v>3709</v>
      </c>
      <c r="B3180" s="93">
        <v>6.5578558974266303E-5</v>
      </c>
      <c r="C3180" s="13">
        <v>0</v>
      </c>
      <c r="D3180" s="13">
        <v>1.3401915577487867E-2</v>
      </c>
      <c r="E3180" s="13">
        <v>0</v>
      </c>
      <c r="F3180" s="13">
        <v>1.3401915577487867E-2</v>
      </c>
      <c r="G3180" s="13">
        <v>7.510916107783532E-4</v>
      </c>
      <c r="H3180" s="13">
        <v>2.8000753766422755E-3</v>
      </c>
      <c r="I3180" s="13">
        <v>9.6233102256447587E-4</v>
      </c>
      <c r="J3180" s="14">
        <v>0</v>
      </c>
      <c r="K3180" s="14">
        <v>0.99000000000000021</v>
      </c>
      <c r="L3180" s="15">
        <v>0</v>
      </c>
      <c r="M3180" s="14">
        <v>0</v>
      </c>
      <c r="N3180" s="14">
        <v>0.99000000000000021</v>
      </c>
      <c r="O3180" s="15">
        <v>0</v>
      </c>
      <c r="P3180" s="14">
        <v>0</v>
      </c>
      <c r="Q3180" s="14">
        <v>0.99000000000000021</v>
      </c>
      <c r="R3180" s="15">
        <v>0</v>
      </c>
      <c r="S3180" s="14">
        <v>0</v>
      </c>
      <c r="T3180" s="14">
        <v>0.99000000000000021</v>
      </c>
      <c r="U3180" s="15">
        <v>0</v>
      </c>
      <c r="V3180" s="16">
        <v>0</v>
      </c>
      <c r="W3180" s="16">
        <v>0.62487091086914681</v>
      </c>
      <c r="X3180" s="17">
        <v>0</v>
      </c>
      <c r="Y3180" s="16">
        <v>0</v>
      </c>
      <c r="Z3180" s="16">
        <v>0.62487091086914681</v>
      </c>
      <c r="AA3180" s="17">
        <v>0</v>
      </c>
      <c r="AB3180" s="16">
        <v>0</v>
      </c>
      <c r="AC3180" s="16">
        <v>0.62487091086914681</v>
      </c>
      <c r="AD3180" s="17">
        <v>0</v>
      </c>
      <c r="AE3180" s="16">
        <v>0</v>
      </c>
      <c r="AF3180" s="16">
        <v>0.62487091086914681</v>
      </c>
      <c r="AG3180" s="17">
        <v>0</v>
      </c>
      <c r="AH3180" s="13">
        <v>0</v>
      </c>
      <c r="AI3180" s="16">
        <v>0</v>
      </c>
      <c r="AJ3180" s="16">
        <v>2.9694408188561294E-2</v>
      </c>
      <c r="AK3180" s="17">
        <v>0</v>
      </c>
      <c r="AL3180" s="16">
        <v>0</v>
      </c>
      <c r="AM3180" s="16">
        <v>2.9694408188561294E-2</v>
      </c>
      <c r="AN3180" s="17">
        <v>0</v>
      </c>
      <c r="AO3180" s="16">
        <v>0</v>
      </c>
      <c r="AP3180" s="16">
        <v>2.9694408188561294E-2</v>
      </c>
      <c r="AQ3180" s="17">
        <v>0</v>
      </c>
      <c r="AR3180" s="16">
        <v>0</v>
      </c>
      <c r="AS3180" s="16">
        <v>3.4278368553361553E-3</v>
      </c>
      <c r="AT3180" s="17">
        <v>0</v>
      </c>
      <c r="AU3180" s="16">
        <v>0</v>
      </c>
      <c r="AV3180" s="16">
        <v>3.4278368553361553E-3</v>
      </c>
      <c r="AW3180" s="17">
        <v>0</v>
      </c>
      <c r="AX3180" s="16">
        <v>0</v>
      </c>
      <c r="AY3180" s="16">
        <v>3.4278368553361553E-3</v>
      </c>
      <c r="AZ3180" s="17">
        <v>0</v>
      </c>
      <c r="BA3180" s="16">
        <v>0</v>
      </c>
      <c r="BB3180" s="16">
        <v>9.1805733817510032E-3</v>
      </c>
      <c r="BC3180" s="17">
        <v>0</v>
      </c>
      <c r="BD3180" s="16">
        <v>0</v>
      </c>
      <c r="BE3180" s="16">
        <v>9.1805733817510032E-3</v>
      </c>
      <c r="BF3180" s="17">
        <v>0</v>
      </c>
      <c r="BG3180" s="16">
        <v>0.56232388805186495</v>
      </c>
      <c r="BH3180" s="16">
        <v>9.1805733817510032E-3</v>
      </c>
      <c r="BI3180" s="17">
        <v>6.9186795712817154E-5</v>
      </c>
      <c r="BJ3180" s="16">
        <v>0</v>
      </c>
      <c r="BK3180" s="16">
        <v>9.5684213006180761E-3</v>
      </c>
      <c r="BL3180" s="17">
        <v>0</v>
      </c>
      <c r="BM3180" s="16">
        <v>0.56232388805186495</v>
      </c>
      <c r="BN3180" s="16">
        <v>9.5684213006180761E-3</v>
      </c>
      <c r="BO3180" s="17">
        <v>7.2109701899007825E-5</v>
      </c>
      <c r="BP3180" s="16">
        <v>0.13670846253355601</v>
      </c>
      <c r="BQ3180" s="16">
        <v>9.5684213006180761E-3</v>
      </c>
      <c r="BR3180" s="17">
        <v>1.7530833545981543E-5</v>
      </c>
      <c r="BS3180" s="16">
        <v>0</v>
      </c>
      <c r="BT3180" s="16">
        <v>6.9094766830683288E-2</v>
      </c>
      <c r="BU3180" s="17">
        <v>0</v>
      </c>
      <c r="BV3180" s="16">
        <v>0</v>
      </c>
      <c r="BW3180" s="16">
        <v>6.9094766830683288E-2</v>
      </c>
      <c r="BX3180" s="17">
        <v>0</v>
      </c>
      <c r="BY3180" s="16">
        <v>0</v>
      </c>
      <c r="BZ3180" s="16">
        <v>6.9094766830683288E-2</v>
      </c>
      <c r="CA3180" s="17">
        <v>0</v>
      </c>
      <c r="CB3180" s="16">
        <v>0</v>
      </c>
      <c r="CC3180" s="16">
        <v>8.732941740493055E-3</v>
      </c>
      <c r="CD3180" s="17">
        <v>0</v>
      </c>
      <c r="CE3180" s="16">
        <v>0</v>
      </c>
      <c r="CF3180" s="16">
        <v>8.732941740493055E-3</v>
      </c>
      <c r="CG3180" s="17">
        <v>0</v>
      </c>
      <c r="CH3180" s="16">
        <v>0</v>
      </c>
      <c r="CI3180" s="16">
        <v>8.732941740493055E-3</v>
      </c>
      <c r="CJ3180" s="17">
        <v>0</v>
      </c>
      <c r="CK3180" s="16"/>
      <c r="CL3180" s="16"/>
      <c r="CM3180" s="17"/>
      <c r="CN3180" s="16">
        <v>0</v>
      </c>
      <c r="CO3180" s="16">
        <v>0.11800000000000002</v>
      </c>
      <c r="CP3180" s="17">
        <v>0</v>
      </c>
      <c r="CQ3180" s="16">
        <v>0.26228965953187183</v>
      </c>
      <c r="CR3180" s="16">
        <v>0.11800000000000002</v>
      </c>
      <c r="CS3180" s="17">
        <v>4.147916971195135E-4</v>
      </c>
      <c r="CT3180" s="16">
        <v>0</v>
      </c>
      <c r="CU3180" s="16">
        <v>0.11800000000000002</v>
      </c>
      <c r="CV3180" s="17">
        <v>0</v>
      </c>
      <c r="CW3180" s="16">
        <v>0.55555555555555558</v>
      </c>
      <c r="CX3180" s="16">
        <v>3.6079530736722295E-3</v>
      </c>
      <c r="CY3180" s="17">
        <v>2.6863045833829489E-5</v>
      </c>
      <c r="CZ3180" s="16">
        <v>0</v>
      </c>
      <c r="DA3180" s="16">
        <v>3.6079530736722295E-3</v>
      </c>
      <c r="DB3180" s="17">
        <v>0</v>
      </c>
      <c r="DC3180" s="16">
        <v>0</v>
      </c>
      <c r="DD3180" s="16">
        <v>3.6079530736722295E-3</v>
      </c>
      <c r="DE3180" s="17">
        <v>0</v>
      </c>
      <c r="DF3180" s="14">
        <v>0</v>
      </c>
      <c r="DG3180" s="14">
        <v>1</v>
      </c>
      <c r="DH3180" s="15">
        <v>0</v>
      </c>
      <c r="DI3180" s="14">
        <v>0</v>
      </c>
      <c r="DJ3180" s="14">
        <v>1</v>
      </c>
      <c r="DK3180" s="15">
        <v>0</v>
      </c>
      <c r="DL3180" s="14">
        <v>0</v>
      </c>
      <c r="DM3180" s="14">
        <v>1</v>
      </c>
      <c r="DN3180" s="15">
        <v>0</v>
      </c>
      <c r="DO3180" s="14">
        <v>0</v>
      </c>
      <c r="DP3180" s="14">
        <v>1</v>
      </c>
      <c r="DQ3180" s="15">
        <v>0</v>
      </c>
      <c r="DR3180" s="82"/>
      <c r="DS3180" s="82"/>
      <c r="DT3180" s="15">
        <v>0</v>
      </c>
      <c r="DU3180" s="82"/>
      <c r="DV3180" s="82"/>
      <c r="DW3180" s="15">
        <v>0</v>
      </c>
      <c r="DX3180" s="82"/>
      <c r="DY3180" s="82"/>
      <c r="DZ3180" s="15">
        <v>0</v>
      </c>
      <c r="EB3180" s="2"/>
      <c r="EE3180" s="104">
        <v>0.65</v>
      </c>
      <c r="EH3180" s="104">
        <v>0.65</v>
      </c>
      <c r="EJ3180" s="109">
        <v>1</v>
      </c>
      <c r="EK3180" s="104">
        <v>0.65</v>
      </c>
    </row>
    <row r="3181" spans="1:150" x14ac:dyDescent="0.25">
      <c r="A3181" t="s">
        <v>3671</v>
      </c>
      <c r="B3181" s="93">
        <v>6.7279022740166606E-5</v>
      </c>
      <c r="C3181" s="13">
        <v>0.63759120220867904</v>
      </c>
      <c r="D3181" s="13">
        <v>3.0612346140160406E-2</v>
      </c>
      <c r="E3181" s="13">
        <v>0.169711890238468</v>
      </c>
      <c r="F3181" s="13">
        <v>0.2003242363786284</v>
      </c>
      <c r="G3181" s="13">
        <v>2.9332391657653691E-3</v>
      </c>
      <c r="H3181" s="13">
        <v>5.8079846194903362E-3</v>
      </c>
      <c r="I3181" s="13">
        <v>1.5793143793279805E-3</v>
      </c>
      <c r="J3181" s="14">
        <v>0</v>
      </c>
      <c r="K3181" s="14">
        <v>0.98999999999999988</v>
      </c>
      <c r="L3181" s="15">
        <v>0</v>
      </c>
      <c r="M3181" s="14">
        <v>0</v>
      </c>
      <c r="N3181" s="14">
        <v>0.98999999999999988</v>
      </c>
      <c r="O3181" s="15">
        <v>0</v>
      </c>
      <c r="P3181" s="14">
        <v>0</v>
      </c>
      <c r="Q3181" s="14">
        <v>0.98999999999999988</v>
      </c>
      <c r="R3181" s="15">
        <v>0</v>
      </c>
      <c r="S3181" s="14">
        <v>0</v>
      </c>
      <c r="T3181" s="14">
        <v>0.98999999999999988</v>
      </c>
      <c r="U3181" s="15">
        <v>0</v>
      </c>
      <c r="V3181" s="16">
        <v>0</v>
      </c>
      <c r="W3181" s="16">
        <v>0.61505271100955383</v>
      </c>
      <c r="X3181" s="17">
        <v>0</v>
      </c>
      <c r="Y3181" s="16">
        <v>0</v>
      </c>
      <c r="Z3181" s="16">
        <v>0.61505271100955383</v>
      </c>
      <c r="AA3181" s="17">
        <v>0</v>
      </c>
      <c r="AB3181" s="16">
        <v>0</v>
      </c>
      <c r="AC3181" s="16">
        <v>0.61505271100955383</v>
      </c>
      <c r="AD3181" s="17">
        <v>0</v>
      </c>
      <c r="AE3181" s="16">
        <v>0</v>
      </c>
      <c r="AF3181" s="16">
        <v>0.61505271100955383</v>
      </c>
      <c r="AG3181" s="17">
        <v>0</v>
      </c>
      <c r="AH3181" s="13">
        <v>0.169711890238468</v>
      </c>
      <c r="AI3181" s="16">
        <v>0</v>
      </c>
      <c r="AJ3181" s="16">
        <v>2.2233796275131709E-2</v>
      </c>
      <c r="AK3181" s="17">
        <v>0</v>
      </c>
      <c r="AL3181" s="16">
        <v>0</v>
      </c>
      <c r="AM3181" s="16">
        <v>2.2233796275131709E-2</v>
      </c>
      <c r="AN3181" s="17">
        <v>0</v>
      </c>
      <c r="AO3181" s="16">
        <v>0</v>
      </c>
      <c r="AP3181" s="16">
        <v>2.2233796275131709E-2</v>
      </c>
      <c r="AQ3181" s="17">
        <v>0</v>
      </c>
      <c r="AR3181" s="16">
        <v>0</v>
      </c>
      <c r="AS3181" s="16">
        <v>2.6593061319096388E-3</v>
      </c>
      <c r="AT3181" s="17">
        <v>0</v>
      </c>
      <c r="AU3181" s="16">
        <v>0</v>
      </c>
      <c r="AV3181" s="16">
        <v>2.6593061319096388E-3</v>
      </c>
      <c r="AW3181" s="17">
        <v>0</v>
      </c>
      <c r="AX3181" s="16">
        <v>0</v>
      </c>
      <c r="AY3181" s="16">
        <v>2.6593061319096388E-3</v>
      </c>
      <c r="AZ3181" s="17">
        <v>0</v>
      </c>
      <c r="BA3181" s="16">
        <v>0</v>
      </c>
      <c r="BB3181" s="16">
        <v>8.1624815936225184E-3</v>
      </c>
      <c r="BC3181" s="17">
        <v>0</v>
      </c>
      <c r="BD3181" s="16">
        <v>0.75938937027969799</v>
      </c>
      <c r="BE3181" s="16">
        <v>8.1624815936225184E-3</v>
      </c>
      <c r="BF3181" s="17">
        <v>1.8975068134487945E-4</v>
      </c>
      <c r="BG3181" s="16">
        <v>0</v>
      </c>
      <c r="BH3181" s="16">
        <v>8.1624815936225184E-3</v>
      </c>
      <c r="BI3181" s="17">
        <v>0</v>
      </c>
      <c r="BJ3181" s="16">
        <v>0.75938937027969799</v>
      </c>
      <c r="BK3181" s="16">
        <v>8.269232542094768E-3</v>
      </c>
      <c r="BL3181" s="17">
        <v>1.9223228757877869E-4</v>
      </c>
      <c r="BM3181" s="16">
        <v>0</v>
      </c>
      <c r="BN3181" s="16">
        <v>8.269232542094768E-3</v>
      </c>
      <c r="BO3181" s="17">
        <v>0</v>
      </c>
      <c r="BP3181" s="16">
        <v>0.24061062972030101</v>
      </c>
      <c r="BQ3181" s="16">
        <v>8.269232542094768E-3</v>
      </c>
      <c r="BR3181" s="17">
        <v>6.0908321313304665E-5</v>
      </c>
      <c r="BS3181" s="16">
        <v>0</v>
      </c>
      <c r="BT3181" s="16">
        <v>6.1019544961781566E-2</v>
      </c>
      <c r="BU3181" s="17">
        <v>0</v>
      </c>
      <c r="BV3181" s="16">
        <v>0</v>
      </c>
      <c r="BW3181" s="16">
        <v>6.1019544961781566E-2</v>
      </c>
      <c r="BX3181" s="17">
        <v>0</v>
      </c>
      <c r="BY3181" s="16">
        <v>0</v>
      </c>
      <c r="BZ3181" s="16">
        <v>6.1019544961781566E-2</v>
      </c>
      <c r="CA3181" s="17">
        <v>0</v>
      </c>
      <c r="CB3181" s="16">
        <v>0</v>
      </c>
      <c r="CC3181" s="16">
        <v>1.4751537691831674E-2</v>
      </c>
      <c r="CD3181" s="17">
        <v>0</v>
      </c>
      <c r="CE3181" s="16">
        <v>0</v>
      </c>
      <c r="CF3181" s="16">
        <v>1.4751537691831674E-2</v>
      </c>
      <c r="CG3181" s="17">
        <v>0</v>
      </c>
      <c r="CH3181" s="16">
        <v>0</v>
      </c>
      <c r="CI3181" s="16">
        <v>1.4751537691831674E-2</v>
      </c>
      <c r="CJ3181" s="17">
        <v>0</v>
      </c>
      <c r="CK3181" s="16"/>
      <c r="CL3181" s="16"/>
      <c r="CM3181" s="17"/>
      <c r="CN3181" s="16">
        <v>0</v>
      </c>
      <c r="CO3181" s="16">
        <v>0.11799999999999998</v>
      </c>
      <c r="CP3181" s="17">
        <v>0</v>
      </c>
      <c r="CQ3181" s="16">
        <v>0.20664920010218049</v>
      </c>
      <c r="CR3181" s="16">
        <v>0.11799999999999998</v>
      </c>
      <c r="CS3181" s="17">
        <v>7.4646998748759596E-4</v>
      </c>
      <c r="CT3181" s="16">
        <v>0</v>
      </c>
      <c r="CU3181" s="16">
        <v>0.11799999999999998</v>
      </c>
      <c r="CV3181" s="17">
        <v>0</v>
      </c>
      <c r="CW3181" s="16">
        <v>0</v>
      </c>
      <c r="CX3181" s="16">
        <v>3.5655227803368253E-3</v>
      </c>
      <c r="CY3181" s="17">
        <v>0</v>
      </c>
      <c r="CZ3181" s="16">
        <v>0</v>
      </c>
      <c r="DA3181" s="16">
        <v>3.5655227803368253E-3</v>
      </c>
      <c r="DB3181" s="17">
        <v>0</v>
      </c>
      <c r="DC3181" s="16">
        <v>0</v>
      </c>
      <c r="DD3181" s="16">
        <v>3.5655227803368253E-3</v>
      </c>
      <c r="DE3181" s="17">
        <v>0</v>
      </c>
      <c r="DF3181" s="14">
        <v>0</v>
      </c>
      <c r="DG3181" s="14">
        <v>0.99999999999999989</v>
      </c>
      <c r="DH3181" s="15">
        <v>0</v>
      </c>
      <c r="DI3181" s="14">
        <v>0</v>
      </c>
      <c r="DJ3181" s="14">
        <v>0.99999999999999989</v>
      </c>
      <c r="DK3181" s="15">
        <v>0</v>
      </c>
      <c r="DL3181" s="14">
        <v>0</v>
      </c>
      <c r="DM3181" s="14">
        <v>0.99999999999999989</v>
      </c>
      <c r="DN3181" s="15">
        <v>0</v>
      </c>
      <c r="DO3181" s="14">
        <v>0</v>
      </c>
      <c r="DP3181" s="14">
        <v>0.99999999999999989</v>
      </c>
      <c r="DQ3181" s="15">
        <v>0</v>
      </c>
      <c r="DR3181" s="82"/>
      <c r="DS3181" s="82"/>
      <c r="DT3181" s="15">
        <v>0</v>
      </c>
      <c r="DU3181" s="82"/>
      <c r="DV3181" s="82"/>
      <c r="DW3181" s="15">
        <v>0</v>
      </c>
      <c r="DX3181" s="82"/>
      <c r="DY3181" s="82"/>
      <c r="DZ3181" s="15">
        <v>0</v>
      </c>
      <c r="EA3181" s="109">
        <v>1</v>
      </c>
      <c r="EB3181" s="104">
        <v>0.65</v>
      </c>
      <c r="ED3181" s="109">
        <v>1</v>
      </c>
      <c r="EE3181" s="104">
        <v>0.65</v>
      </c>
      <c r="EG3181" s="109">
        <v>1</v>
      </c>
      <c r="EH3181" s="104">
        <v>0.65</v>
      </c>
      <c r="EJ3181" s="109">
        <v>1</v>
      </c>
      <c r="EK3181" s="104">
        <v>0.65</v>
      </c>
      <c r="EM3181" s="109">
        <v>1</v>
      </c>
      <c r="EN3181" s="104">
        <v>0.9</v>
      </c>
      <c r="EP3181" s="109">
        <v>1</v>
      </c>
      <c r="EQ3181" s="104">
        <v>0.9</v>
      </c>
      <c r="ES3181" s="109">
        <v>1</v>
      </c>
      <c r="ET3181" s="104">
        <v>0.9</v>
      </c>
    </row>
    <row r="3182" spans="1:150" x14ac:dyDescent="0.25">
      <c r="A3182" t="s">
        <v>7474</v>
      </c>
      <c r="B3182" s="93">
        <v>3.3803573170365799E-5</v>
      </c>
      <c r="C3182" s="13">
        <v>0.93536030479971499</v>
      </c>
      <c r="D3182" s="13">
        <v>4.6148064534597362E-2</v>
      </c>
      <c r="E3182" s="13">
        <v>0</v>
      </c>
      <c r="F3182" s="13">
        <v>4.6148064534597362E-2</v>
      </c>
      <c r="G3182" s="13">
        <v>1.8848290283963441E-3</v>
      </c>
      <c r="H3182" s="13">
        <v>1.0317069722701827E-2</v>
      </c>
      <c r="I3182" s="13">
        <v>3.3577478375406079E-3</v>
      </c>
      <c r="J3182" s="14">
        <v>0</v>
      </c>
      <c r="K3182" s="14">
        <v>0.9900000000000001</v>
      </c>
      <c r="L3182" s="15">
        <v>0</v>
      </c>
      <c r="M3182" s="14">
        <v>0</v>
      </c>
      <c r="N3182" s="14">
        <v>0.9900000000000001</v>
      </c>
      <c r="O3182" s="15">
        <v>0</v>
      </c>
      <c r="P3182" s="14">
        <v>0</v>
      </c>
      <c r="Q3182" s="14">
        <v>0.9900000000000001</v>
      </c>
      <c r="R3182" s="15">
        <v>0</v>
      </c>
      <c r="S3182" s="14">
        <v>0</v>
      </c>
      <c r="T3182" s="14">
        <v>0.9900000000000001</v>
      </c>
      <c r="U3182" s="15">
        <v>0</v>
      </c>
      <c r="V3182" s="16">
        <v>0</v>
      </c>
      <c r="W3182" s="16">
        <v>0.62886667945450381</v>
      </c>
      <c r="X3182" s="17">
        <v>0</v>
      </c>
      <c r="Y3182" s="16">
        <v>0</v>
      </c>
      <c r="Z3182" s="16">
        <v>0.62886667945450381</v>
      </c>
      <c r="AA3182" s="17">
        <v>0</v>
      </c>
      <c r="AB3182" s="16">
        <v>0</v>
      </c>
      <c r="AC3182" s="16">
        <v>0.62886667945450381</v>
      </c>
      <c r="AD3182" s="17">
        <v>0</v>
      </c>
      <c r="AE3182" s="16">
        <v>0</v>
      </c>
      <c r="AF3182" s="16">
        <v>0.62886667945450381</v>
      </c>
      <c r="AG3182" s="17">
        <v>0</v>
      </c>
      <c r="AH3182" s="13">
        <v>0</v>
      </c>
      <c r="AI3182" s="16">
        <v>0</v>
      </c>
      <c r="AJ3182" s="16">
        <v>4.2678668410133944E-2</v>
      </c>
      <c r="AK3182" s="17">
        <v>0</v>
      </c>
      <c r="AL3182" s="16">
        <v>0</v>
      </c>
      <c r="AM3182" s="16">
        <v>4.2678668410133944E-2</v>
      </c>
      <c r="AN3182" s="17">
        <v>0</v>
      </c>
      <c r="AO3182" s="16">
        <v>0</v>
      </c>
      <c r="AP3182" s="16">
        <v>4.2678668410133944E-2</v>
      </c>
      <c r="AQ3182" s="17">
        <v>0</v>
      </c>
      <c r="AR3182" s="16">
        <v>0</v>
      </c>
      <c r="AS3182" s="16">
        <v>4.6404646377002524E-3</v>
      </c>
      <c r="AT3182" s="17">
        <v>0</v>
      </c>
      <c r="AU3182" s="16">
        <v>0</v>
      </c>
      <c r="AV3182" s="16">
        <v>4.6404646377002524E-3</v>
      </c>
      <c r="AW3182" s="17">
        <v>0</v>
      </c>
      <c r="AX3182" s="16">
        <v>0</v>
      </c>
      <c r="AY3182" s="16">
        <v>4.6404646377002524E-3</v>
      </c>
      <c r="AZ3182" s="17">
        <v>0</v>
      </c>
      <c r="BA3182" s="16">
        <v>0</v>
      </c>
      <c r="BB3182" s="16">
        <v>1.0047337741940103E-2</v>
      </c>
      <c r="BC3182" s="17">
        <v>0</v>
      </c>
      <c r="BD3182" s="16">
        <v>0</v>
      </c>
      <c r="BE3182" s="16">
        <v>1.0047337741940103E-2</v>
      </c>
      <c r="BF3182" s="17">
        <v>0</v>
      </c>
      <c r="BG3182" s="16">
        <v>0</v>
      </c>
      <c r="BH3182" s="16">
        <v>1.0047337741940103E-2</v>
      </c>
      <c r="BI3182" s="17">
        <v>0</v>
      </c>
      <c r="BJ3182" s="16">
        <v>0</v>
      </c>
      <c r="BK3182" s="16">
        <v>1.0639685700097105E-2</v>
      </c>
      <c r="BL3182" s="17">
        <v>0</v>
      </c>
      <c r="BM3182" s="16">
        <v>0</v>
      </c>
      <c r="BN3182" s="16">
        <v>1.0639685700097105E-2</v>
      </c>
      <c r="BO3182" s="17">
        <v>0</v>
      </c>
      <c r="BP3182" s="16">
        <v>0.85936538260205608</v>
      </c>
      <c r="BQ3182" s="16">
        <v>1.0639685700097105E-2</v>
      </c>
      <c r="BR3182" s="17">
        <v>4.2194917827667009E-4</v>
      </c>
      <c r="BS3182" s="16">
        <v>0</v>
      </c>
      <c r="BT3182" s="16">
        <v>7.5634064069778212E-2</v>
      </c>
      <c r="BU3182" s="17">
        <v>0</v>
      </c>
      <c r="BV3182" s="16">
        <v>0</v>
      </c>
      <c r="BW3182" s="16">
        <v>7.5634064069778212E-2</v>
      </c>
      <c r="BX3182" s="17">
        <v>0</v>
      </c>
      <c r="BY3182" s="16">
        <v>0</v>
      </c>
      <c r="BZ3182" s="16">
        <v>7.5634064069778212E-2</v>
      </c>
      <c r="CA3182" s="17">
        <v>0</v>
      </c>
      <c r="CB3182" s="16">
        <v>0</v>
      </c>
      <c r="CC3182" s="16">
        <v>6.9269460726839862E-3</v>
      </c>
      <c r="CD3182" s="17">
        <v>0</v>
      </c>
      <c r="CE3182" s="16">
        <v>0</v>
      </c>
      <c r="CF3182" s="16">
        <v>6.9269460726839862E-3</v>
      </c>
      <c r="CG3182" s="17">
        <v>0</v>
      </c>
      <c r="CH3182" s="16">
        <v>0</v>
      </c>
      <c r="CI3182" s="16">
        <v>6.9269460726839862E-3</v>
      </c>
      <c r="CJ3182" s="17">
        <v>0</v>
      </c>
      <c r="CK3182" s="16"/>
      <c r="CL3182" s="16"/>
      <c r="CM3182" s="17"/>
      <c r="CN3182" s="16">
        <v>0</v>
      </c>
      <c r="CO3182" s="16">
        <v>0.11800000000000002</v>
      </c>
      <c r="CP3182" s="17">
        <v>0</v>
      </c>
      <c r="CQ3182" s="16">
        <v>9.4305047782183488E-2</v>
      </c>
      <c r="CR3182" s="16">
        <v>0.11800000000000002</v>
      </c>
      <c r="CS3182" s="17">
        <v>5.1353546085687813E-4</v>
      </c>
      <c r="CT3182" s="16">
        <v>0</v>
      </c>
      <c r="CU3182" s="16">
        <v>0.11800000000000002</v>
      </c>
      <c r="CV3182" s="17">
        <v>0</v>
      </c>
      <c r="CW3182" s="16">
        <v>0</v>
      </c>
      <c r="CX3182" s="16">
        <v>3.6711802947058795E-3</v>
      </c>
      <c r="CY3182" s="17">
        <v>0</v>
      </c>
      <c r="CZ3182" s="16">
        <v>0</v>
      </c>
      <c r="DA3182" s="16">
        <v>3.6711802947058795E-3</v>
      </c>
      <c r="DB3182" s="17">
        <v>0</v>
      </c>
      <c r="DC3182" s="16">
        <v>0</v>
      </c>
      <c r="DD3182" s="16">
        <v>3.6711802947058795E-3</v>
      </c>
      <c r="DE3182" s="17">
        <v>0</v>
      </c>
      <c r="DF3182" s="14">
        <v>0</v>
      </c>
      <c r="DG3182" s="14">
        <v>1</v>
      </c>
      <c r="DH3182" s="15">
        <v>0</v>
      </c>
      <c r="DI3182" s="14">
        <v>0</v>
      </c>
      <c r="DJ3182" s="14">
        <v>1</v>
      </c>
      <c r="DK3182" s="15">
        <v>0</v>
      </c>
      <c r="DL3182" s="14">
        <v>0</v>
      </c>
      <c r="DM3182" s="14">
        <v>1</v>
      </c>
      <c r="DN3182" s="15">
        <v>0</v>
      </c>
      <c r="DO3182" s="14">
        <v>0</v>
      </c>
      <c r="DP3182" s="14">
        <v>1</v>
      </c>
      <c r="DQ3182" s="15">
        <v>0</v>
      </c>
      <c r="DR3182" s="82"/>
      <c r="DS3182" s="82"/>
      <c r="DT3182" s="15">
        <v>0</v>
      </c>
      <c r="DU3182" s="82"/>
      <c r="DV3182" s="82"/>
      <c r="DW3182" s="15">
        <v>0</v>
      </c>
      <c r="DX3182" s="82"/>
      <c r="DY3182" s="82"/>
      <c r="DZ3182" s="15">
        <v>0</v>
      </c>
      <c r="EA3182" s="109">
        <v>1</v>
      </c>
      <c r="EB3182" s="104">
        <v>0.65</v>
      </c>
      <c r="ED3182" s="109">
        <v>1</v>
      </c>
      <c r="EE3182" s="104">
        <v>0.65</v>
      </c>
      <c r="EG3182" s="109">
        <v>1</v>
      </c>
      <c r="EH3182" s="104">
        <v>0.65</v>
      </c>
      <c r="EJ3182" s="109">
        <v>1</v>
      </c>
      <c r="EK3182" s="104">
        <v>0.65</v>
      </c>
      <c r="EM3182" s="109">
        <v>1</v>
      </c>
      <c r="EN3182" s="104">
        <v>0.9</v>
      </c>
      <c r="EP3182" s="109">
        <v>1</v>
      </c>
      <c r="EQ3182" s="104">
        <v>0.9</v>
      </c>
      <c r="ES3182" s="109">
        <v>1</v>
      </c>
      <c r="ET3182" s="104">
        <v>0.9</v>
      </c>
    </row>
    <row r="3183" spans="1:150" x14ac:dyDescent="0.25">
      <c r="A3183" t="s">
        <v>9328</v>
      </c>
      <c r="B3183" s="93">
        <v>2.2783250021506701E-5</v>
      </c>
      <c r="C3183" s="13">
        <v>0</v>
      </c>
      <c r="D3183" s="13">
        <v>9.7832246819955337E-2</v>
      </c>
      <c r="E3183" s="13">
        <v>0</v>
      </c>
      <c r="F3183" s="13">
        <v>9.7832246819955337E-2</v>
      </c>
      <c r="G3183" s="13">
        <v>2.2406053409671505E-3</v>
      </c>
      <c r="H3183" s="13">
        <v>2.1207197672917451E-2</v>
      </c>
      <c r="I3183" s="13">
        <v>9.570692558835768E-3</v>
      </c>
      <c r="J3183" s="14">
        <v>0</v>
      </c>
      <c r="K3183" s="14">
        <v>0.9900000000000001</v>
      </c>
      <c r="L3183" s="15">
        <v>0</v>
      </c>
      <c r="M3183" s="14">
        <v>0</v>
      </c>
      <c r="N3183" s="14">
        <v>0.9900000000000001</v>
      </c>
      <c r="O3183" s="15">
        <v>0</v>
      </c>
      <c r="P3183" s="14">
        <v>0</v>
      </c>
      <c r="Q3183" s="14">
        <v>0.9900000000000001</v>
      </c>
      <c r="R3183" s="15">
        <v>0</v>
      </c>
      <c r="S3183" s="14">
        <v>0</v>
      </c>
      <c r="T3183" s="14">
        <v>0.9900000000000001</v>
      </c>
      <c r="U3183" s="15">
        <v>0</v>
      </c>
      <c r="V3183" s="16">
        <v>0</v>
      </c>
      <c r="W3183" s="16">
        <v>0.62006957189770051</v>
      </c>
      <c r="X3183" s="17">
        <v>0</v>
      </c>
      <c r="Y3183" s="16">
        <v>0</v>
      </c>
      <c r="Z3183" s="16">
        <v>0.62006957189770051</v>
      </c>
      <c r="AA3183" s="17">
        <v>0</v>
      </c>
      <c r="AB3183" s="16">
        <v>0</v>
      </c>
      <c r="AC3183" s="16">
        <v>0.62006957189770051</v>
      </c>
      <c r="AD3183" s="17">
        <v>0</v>
      </c>
      <c r="AE3183" s="16">
        <v>0</v>
      </c>
      <c r="AF3183" s="16">
        <v>0.62006957189770051</v>
      </c>
      <c r="AG3183" s="17">
        <v>0</v>
      </c>
      <c r="AH3183" s="13">
        <v>0</v>
      </c>
      <c r="AI3183" s="16">
        <v>1</v>
      </c>
      <c r="AJ3183" s="16">
        <v>3.1789650611020001E-2</v>
      </c>
      <c r="AK3183" s="17">
        <v>3.1100529448974527E-3</v>
      </c>
      <c r="AL3183" s="16">
        <v>0</v>
      </c>
      <c r="AM3183" s="16">
        <v>3.1789650611020001E-2</v>
      </c>
      <c r="AN3183" s="17">
        <v>0</v>
      </c>
      <c r="AO3183" s="16">
        <v>0</v>
      </c>
      <c r="AP3183" s="16">
        <v>3.1789650611020001E-2</v>
      </c>
      <c r="AQ3183" s="17">
        <v>0</v>
      </c>
      <c r="AR3183" s="16">
        <v>0</v>
      </c>
      <c r="AS3183" s="16">
        <v>3.4624923178663927E-3</v>
      </c>
      <c r="AT3183" s="17">
        <v>0</v>
      </c>
      <c r="AU3183" s="16">
        <v>0</v>
      </c>
      <c r="AV3183" s="16">
        <v>3.4624923178663927E-3</v>
      </c>
      <c r="AW3183" s="17">
        <v>0</v>
      </c>
      <c r="AX3183" s="16">
        <v>0</v>
      </c>
      <c r="AY3183" s="16">
        <v>3.4624923178663927E-3</v>
      </c>
      <c r="AZ3183" s="17">
        <v>0</v>
      </c>
      <c r="BA3183" s="16">
        <v>0</v>
      </c>
      <c r="BB3183" s="16">
        <v>9.6101463924272348E-3</v>
      </c>
      <c r="BC3183" s="17">
        <v>0</v>
      </c>
      <c r="BD3183" s="16">
        <v>0</v>
      </c>
      <c r="BE3183" s="16">
        <v>9.6101463924272348E-3</v>
      </c>
      <c r="BF3183" s="17">
        <v>0</v>
      </c>
      <c r="BG3183" s="16">
        <v>0</v>
      </c>
      <c r="BH3183" s="16">
        <v>9.6101463924272348E-3</v>
      </c>
      <c r="BI3183" s="17">
        <v>0</v>
      </c>
      <c r="BJ3183" s="16">
        <v>0</v>
      </c>
      <c r="BK3183" s="16">
        <v>9.554723814833287E-3</v>
      </c>
      <c r="BL3183" s="17">
        <v>0</v>
      </c>
      <c r="BM3183" s="16">
        <v>0.52081095918105602</v>
      </c>
      <c r="BN3183" s="16">
        <v>9.554723814833287E-3</v>
      </c>
      <c r="BO3183" s="17">
        <v>4.868333035296265E-4</v>
      </c>
      <c r="BP3183" s="16">
        <v>0.35998972652521799</v>
      </c>
      <c r="BQ3183" s="16">
        <v>9.554723814833287E-3</v>
      </c>
      <c r="BR3183" s="17">
        <v>3.3650403224343942E-4</v>
      </c>
      <c r="BS3183" s="16">
        <v>0</v>
      </c>
      <c r="BT3183" s="16">
        <v>7.1060895252305967E-2</v>
      </c>
      <c r="BU3183" s="17">
        <v>0</v>
      </c>
      <c r="BV3183" s="16">
        <v>0</v>
      </c>
      <c r="BW3183" s="16">
        <v>7.1060895252305967E-2</v>
      </c>
      <c r="BX3183" s="17">
        <v>0</v>
      </c>
      <c r="BY3183" s="16">
        <v>0</v>
      </c>
      <c r="BZ3183" s="16">
        <v>7.1060895252305967E-2</v>
      </c>
      <c r="CA3183" s="17">
        <v>0</v>
      </c>
      <c r="CB3183" s="16">
        <v>0</v>
      </c>
      <c r="CC3183" s="16">
        <v>3.6014613075797544E-3</v>
      </c>
      <c r="CD3183" s="17">
        <v>0</v>
      </c>
      <c r="CE3183" s="16">
        <v>0</v>
      </c>
      <c r="CF3183" s="16">
        <v>3.6014613075797544E-3</v>
      </c>
      <c r="CG3183" s="17">
        <v>0</v>
      </c>
      <c r="CH3183" s="16">
        <v>0</v>
      </c>
      <c r="CI3183" s="16">
        <v>3.6014613075797544E-3</v>
      </c>
      <c r="CJ3183" s="17">
        <v>0</v>
      </c>
      <c r="CK3183" s="16"/>
      <c r="CL3183" s="16"/>
      <c r="CM3183" s="17"/>
      <c r="CN3183" s="16">
        <v>0</v>
      </c>
      <c r="CO3183" s="16">
        <v>0.11800000000000002</v>
      </c>
      <c r="CP3183" s="17">
        <v>0</v>
      </c>
      <c r="CQ3183" s="16">
        <v>0</v>
      </c>
      <c r="CR3183" s="16">
        <v>0.11800000000000002</v>
      </c>
      <c r="CS3183" s="17">
        <v>0</v>
      </c>
      <c r="CT3183" s="16">
        <v>0</v>
      </c>
      <c r="CU3183" s="16">
        <v>0.11800000000000002</v>
      </c>
      <c r="CV3183" s="17">
        <v>0</v>
      </c>
      <c r="CW3183" s="16">
        <v>0</v>
      </c>
      <c r="CX3183" s="16">
        <v>3.5129932628496516E-3</v>
      </c>
      <c r="CY3183" s="17">
        <v>0</v>
      </c>
      <c r="CZ3183" s="16">
        <v>0</v>
      </c>
      <c r="DA3183" s="16">
        <v>3.5129932628496516E-3</v>
      </c>
      <c r="DB3183" s="17">
        <v>0</v>
      </c>
      <c r="DC3183" s="16">
        <v>0</v>
      </c>
      <c r="DD3183" s="16">
        <v>3.5129932628496516E-3</v>
      </c>
      <c r="DE3183" s="17">
        <v>0</v>
      </c>
      <c r="DF3183" s="14">
        <v>0</v>
      </c>
      <c r="DG3183" s="14">
        <v>1</v>
      </c>
      <c r="DH3183" s="15">
        <v>0</v>
      </c>
      <c r="DI3183" s="14">
        <v>0</v>
      </c>
      <c r="DJ3183" s="14">
        <v>1</v>
      </c>
      <c r="DK3183" s="15">
        <v>0</v>
      </c>
      <c r="DL3183" s="14">
        <v>0</v>
      </c>
      <c r="DM3183" s="14">
        <v>1</v>
      </c>
      <c r="DN3183" s="15">
        <v>0</v>
      </c>
      <c r="DO3183" s="14">
        <v>0</v>
      </c>
      <c r="DP3183" s="14">
        <v>1</v>
      </c>
      <c r="DQ3183" s="15">
        <v>0</v>
      </c>
      <c r="DR3183" s="82"/>
      <c r="DS3183" s="82"/>
      <c r="DT3183" s="15">
        <v>0</v>
      </c>
      <c r="DU3183" s="82"/>
      <c r="DV3183" s="82"/>
      <c r="DW3183" s="15">
        <v>0</v>
      </c>
      <c r="DX3183" s="82"/>
      <c r="DY3183" s="82"/>
      <c r="DZ3183" s="15">
        <v>0</v>
      </c>
      <c r="EB3183" s="2"/>
      <c r="EE3183" s="104">
        <v>0.65</v>
      </c>
      <c r="EH3183" s="104">
        <v>0.65</v>
      </c>
      <c r="EJ3183" s="109">
        <v>1</v>
      </c>
      <c r="EK3183" s="104">
        <v>0.65</v>
      </c>
    </row>
    <row r="3184" spans="1:150" x14ac:dyDescent="0.25">
      <c r="A3184" t="s">
        <v>3325</v>
      </c>
      <c r="B3184" s="93">
        <v>1.0727718145062601E-4</v>
      </c>
      <c r="C3184" s="13">
        <v>0</v>
      </c>
      <c r="D3184" s="13">
        <v>3.2680760153041825E-2</v>
      </c>
      <c r="E3184" s="13">
        <v>0</v>
      </c>
      <c r="F3184" s="13">
        <v>3.2680760153041825E-2</v>
      </c>
      <c r="G3184" s="13">
        <v>2.8551150363025301E-3</v>
      </c>
      <c r="H3184" s="13">
        <v>6.5318120307436261E-3</v>
      </c>
      <c r="I3184" s="13">
        <v>1.663609744942506E-3</v>
      </c>
      <c r="J3184" s="14">
        <v>0</v>
      </c>
      <c r="K3184" s="14">
        <v>0.98999999999999988</v>
      </c>
      <c r="L3184" s="15">
        <v>0</v>
      </c>
      <c r="M3184" s="14">
        <v>0</v>
      </c>
      <c r="N3184" s="14">
        <v>0.98999999999999988</v>
      </c>
      <c r="O3184" s="15">
        <v>0</v>
      </c>
      <c r="P3184" s="14">
        <v>0</v>
      </c>
      <c r="Q3184" s="14">
        <v>0.98999999999999988</v>
      </c>
      <c r="R3184" s="15">
        <v>0</v>
      </c>
      <c r="S3184" s="14">
        <v>0</v>
      </c>
      <c r="T3184" s="14">
        <v>0.98999999999999988</v>
      </c>
      <c r="U3184" s="15">
        <v>0</v>
      </c>
      <c r="V3184" s="16">
        <v>0</v>
      </c>
      <c r="W3184" s="16">
        <v>0.62188149307949603</v>
      </c>
      <c r="X3184" s="17">
        <v>0</v>
      </c>
      <c r="Y3184" s="16">
        <v>0</v>
      </c>
      <c r="Z3184" s="16">
        <v>0.62188149307949603</v>
      </c>
      <c r="AA3184" s="17">
        <v>0</v>
      </c>
      <c r="AB3184" s="16">
        <v>0</v>
      </c>
      <c r="AC3184" s="16">
        <v>0.62188149307949603</v>
      </c>
      <c r="AD3184" s="17">
        <v>0</v>
      </c>
      <c r="AE3184" s="16">
        <v>0</v>
      </c>
      <c r="AF3184" s="16">
        <v>0.62188149307949603</v>
      </c>
      <c r="AG3184" s="17">
        <v>0</v>
      </c>
      <c r="AH3184" s="13">
        <v>0</v>
      </c>
      <c r="AI3184" s="16">
        <v>0</v>
      </c>
      <c r="AJ3184" s="16">
        <v>3.0215381778579273E-2</v>
      </c>
      <c r="AK3184" s="17">
        <v>0</v>
      </c>
      <c r="AL3184" s="16">
        <v>0</v>
      </c>
      <c r="AM3184" s="16">
        <v>3.0215381778579273E-2</v>
      </c>
      <c r="AN3184" s="17">
        <v>0</v>
      </c>
      <c r="AO3184" s="16">
        <v>0</v>
      </c>
      <c r="AP3184" s="16">
        <v>3.0215381778579273E-2</v>
      </c>
      <c r="AQ3184" s="17">
        <v>0</v>
      </c>
      <c r="AR3184" s="16">
        <v>0</v>
      </c>
      <c r="AS3184" s="16">
        <v>3.2077169957185413E-3</v>
      </c>
      <c r="AT3184" s="17">
        <v>0</v>
      </c>
      <c r="AU3184" s="16">
        <v>0</v>
      </c>
      <c r="AV3184" s="16">
        <v>3.2077169957185413E-3</v>
      </c>
      <c r="AW3184" s="17">
        <v>0</v>
      </c>
      <c r="AX3184" s="16">
        <v>0</v>
      </c>
      <c r="AY3184" s="16">
        <v>3.2077169957185413E-3</v>
      </c>
      <c r="AZ3184" s="17">
        <v>0</v>
      </c>
      <c r="BA3184" s="16">
        <v>0</v>
      </c>
      <c r="BB3184" s="16">
        <v>8.9921732105886863E-3</v>
      </c>
      <c r="BC3184" s="17">
        <v>0</v>
      </c>
      <c r="BD3184" s="16">
        <v>0</v>
      </c>
      <c r="BE3184" s="16">
        <v>8.9921732105886863E-3</v>
      </c>
      <c r="BF3184" s="17">
        <v>0</v>
      </c>
      <c r="BG3184" s="16">
        <v>0.23961213389126501</v>
      </c>
      <c r="BH3184" s="16">
        <v>8.9921732105886863E-3</v>
      </c>
      <c r="BI3184" s="17">
        <v>7.0415070805024545E-5</v>
      </c>
      <c r="BJ3184" s="16">
        <v>4.4484525711784503E-3</v>
      </c>
      <c r="BK3184" s="16">
        <v>8.9152804495494075E-3</v>
      </c>
      <c r="BL3184" s="17">
        <v>1.2960928762198499E-6</v>
      </c>
      <c r="BM3184" s="16">
        <v>0.23961213389126501</v>
      </c>
      <c r="BN3184" s="16">
        <v>8.9152804495494075E-3</v>
      </c>
      <c r="BO3184" s="17">
        <v>6.9812946147706001E-5</v>
      </c>
      <c r="BP3184" s="16">
        <v>0</v>
      </c>
      <c r="BQ3184" s="16">
        <v>8.9152804495494075E-3</v>
      </c>
      <c r="BR3184" s="17">
        <v>0</v>
      </c>
      <c r="BS3184" s="16">
        <v>0.62504421648390496</v>
      </c>
      <c r="BT3184" s="16">
        <v>6.6424509042399618E-2</v>
      </c>
      <c r="BU3184" s="17">
        <v>1.3568481404821198E-3</v>
      </c>
      <c r="BV3184" s="16">
        <v>0</v>
      </c>
      <c r="BW3184" s="16">
        <v>6.6424509042399618E-2</v>
      </c>
      <c r="BX3184" s="17">
        <v>0</v>
      </c>
      <c r="BY3184" s="16">
        <v>0</v>
      </c>
      <c r="BZ3184" s="16">
        <v>6.6424509042399618E-2</v>
      </c>
      <c r="CA3184" s="17">
        <v>0</v>
      </c>
      <c r="CB3184" s="16">
        <v>0</v>
      </c>
      <c r="CC3184" s="16">
        <v>1.2695710053987652E-2</v>
      </c>
      <c r="CD3184" s="17">
        <v>0</v>
      </c>
      <c r="CE3184" s="16">
        <v>0</v>
      </c>
      <c r="CF3184" s="16">
        <v>1.2695710053987652E-2</v>
      </c>
      <c r="CG3184" s="17">
        <v>0</v>
      </c>
      <c r="CH3184" s="16">
        <v>0</v>
      </c>
      <c r="CI3184" s="16">
        <v>1.2695710053987652E-2</v>
      </c>
      <c r="CJ3184" s="17">
        <v>0</v>
      </c>
      <c r="CK3184" s="16"/>
      <c r="CL3184" s="16"/>
      <c r="CM3184" s="17"/>
      <c r="CN3184" s="16">
        <v>0</v>
      </c>
      <c r="CO3184" s="16">
        <v>0.11799999999999999</v>
      </c>
      <c r="CP3184" s="17">
        <v>0</v>
      </c>
      <c r="CQ3184" s="16">
        <v>4.8772465738955717E-3</v>
      </c>
      <c r="CR3184" s="16">
        <v>0.11799999999999999</v>
      </c>
      <c r="CS3184" s="17">
        <v>1.8808270807669685E-5</v>
      </c>
      <c r="CT3184" s="16">
        <v>0</v>
      </c>
      <c r="CU3184" s="16">
        <v>0.11799999999999999</v>
      </c>
      <c r="CV3184" s="17">
        <v>0</v>
      </c>
      <c r="CW3184" s="16">
        <v>0</v>
      </c>
      <c r="CX3184" s="16">
        <v>3.5715242991698334E-3</v>
      </c>
      <c r="CY3184" s="17">
        <v>0</v>
      </c>
      <c r="CZ3184" s="16">
        <v>0</v>
      </c>
      <c r="DA3184" s="16">
        <v>3.5715242991698334E-3</v>
      </c>
      <c r="DB3184" s="17">
        <v>0</v>
      </c>
      <c r="DC3184" s="16">
        <v>0</v>
      </c>
      <c r="DD3184" s="16">
        <v>3.5715242991698334E-3</v>
      </c>
      <c r="DE3184" s="17">
        <v>0</v>
      </c>
      <c r="DF3184" s="14">
        <v>0</v>
      </c>
      <c r="DG3184" s="14">
        <v>1</v>
      </c>
      <c r="DH3184" s="15">
        <v>0</v>
      </c>
      <c r="DI3184" s="14">
        <v>0</v>
      </c>
      <c r="DJ3184" s="14">
        <v>1</v>
      </c>
      <c r="DK3184" s="15">
        <v>0</v>
      </c>
      <c r="DL3184" s="14">
        <v>0</v>
      </c>
      <c r="DM3184" s="14">
        <v>1</v>
      </c>
      <c r="DN3184" s="15">
        <v>0</v>
      </c>
      <c r="DO3184" s="14">
        <v>0</v>
      </c>
      <c r="DP3184" s="14">
        <v>1</v>
      </c>
      <c r="DQ3184" s="15">
        <v>0</v>
      </c>
      <c r="DR3184" s="82"/>
      <c r="DS3184" s="82"/>
      <c r="DT3184" s="15">
        <v>0</v>
      </c>
      <c r="DU3184" s="82"/>
      <c r="DV3184" s="82"/>
      <c r="DW3184" s="15">
        <v>0</v>
      </c>
      <c r="DX3184" s="82"/>
      <c r="DY3184" s="82"/>
      <c r="DZ3184" s="15">
        <v>0</v>
      </c>
      <c r="EB3184" s="2"/>
      <c r="EE3184" s="104">
        <v>0.65</v>
      </c>
      <c r="EH3184" s="104">
        <v>0.65</v>
      </c>
      <c r="EJ3184" s="109">
        <v>1</v>
      </c>
      <c r="EK3184" s="104">
        <v>0.65</v>
      </c>
    </row>
    <row r="3185" spans="1:150" x14ac:dyDescent="0.25">
      <c r="A3185" t="s">
        <v>3361</v>
      </c>
      <c r="B3185" s="93">
        <v>9.8454519678264996E-5</v>
      </c>
      <c r="C3185" s="13">
        <v>0.32033527988585297</v>
      </c>
      <c r="D3185" s="13">
        <v>4.7678421158461479E-2</v>
      </c>
      <c r="E3185" s="13">
        <v>0.90820546006818803</v>
      </c>
      <c r="F3185" s="13">
        <v>0.95588388122664947</v>
      </c>
      <c r="G3185" s="13">
        <v>3.5274514590499357E-3</v>
      </c>
      <c r="H3185" s="13">
        <v>8.3321146520073889E-3</v>
      </c>
      <c r="I3185" s="13">
        <v>4.2704939287303272E-3</v>
      </c>
      <c r="J3185" s="14">
        <v>0</v>
      </c>
      <c r="K3185" s="14">
        <v>0.99</v>
      </c>
      <c r="L3185" s="15">
        <v>0</v>
      </c>
      <c r="M3185" s="14">
        <v>0</v>
      </c>
      <c r="N3185" s="14">
        <v>0.99</v>
      </c>
      <c r="O3185" s="15">
        <v>0</v>
      </c>
      <c r="P3185" s="14">
        <v>0</v>
      </c>
      <c r="Q3185" s="14">
        <v>0.99</v>
      </c>
      <c r="R3185" s="15">
        <v>0</v>
      </c>
      <c r="S3185" s="14">
        <v>0</v>
      </c>
      <c r="T3185" s="14">
        <v>0.99</v>
      </c>
      <c r="U3185" s="15">
        <v>0</v>
      </c>
      <c r="V3185" s="16">
        <v>0</v>
      </c>
      <c r="W3185" s="16">
        <v>0.6124214781679892</v>
      </c>
      <c r="X3185" s="17">
        <v>0</v>
      </c>
      <c r="Y3185" s="16">
        <v>0</v>
      </c>
      <c r="Z3185" s="16">
        <v>0.6124214781679892</v>
      </c>
      <c r="AA3185" s="17">
        <v>0</v>
      </c>
      <c r="AB3185" s="16">
        <v>0</v>
      </c>
      <c r="AC3185" s="16">
        <v>0.6124214781679892</v>
      </c>
      <c r="AD3185" s="17">
        <v>0</v>
      </c>
      <c r="AE3185" s="16">
        <v>0</v>
      </c>
      <c r="AF3185" s="16">
        <v>0.6124214781679892</v>
      </c>
      <c r="AG3185" s="17">
        <v>0</v>
      </c>
      <c r="AH3185" s="13">
        <v>0.90820546006818803</v>
      </c>
      <c r="AI3185" s="16">
        <v>0</v>
      </c>
      <c r="AJ3185" s="16">
        <v>1.8294851813111086E-2</v>
      </c>
      <c r="AK3185" s="17">
        <v>0</v>
      </c>
      <c r="AL3185" s="16">
        <v>0</v>
      </c>
      <c r="AM3185" s="16">
        <v>1.8294851813111086E-2</v>
      </c>
      <c r="AN3185" s="17">
        <v>0</v>
      </c>
      <c r="AO3185" s="16">
        <v>0</v>
      </c>
      <c r="AP3185" s="16">
        <v>1.8294851813111086E-2</v>
      </c>
      <c r="AQ3185" s="17">
        <v>0</v>
      </c>
      <c r="AR3185" s="16">
        <v>0</v>
      </c>
      <c r="AS3185" s="16">
        <v>2.1893810315704804E-3</v>
      </c>
      <c r="AT3185" s="17">
        <v>0</v>
      </c>
      <c r="AU3185" s="16">
        <v>0</v>
      </c>
      <c r="AV3185" s="16">
        <v>2.1893810315704804E-3</v>
      </c>
      <c r="AW3185" s="17">
        <v>0</v>
      </c>
      <c r="AX3185" s="16">
        <v>0</v>
      </c>
      <c r="AY3185" s="16">
        <v>2.1893810315704804E-3</v>
      </c>
      <c r="AZ3185" s="17">
        <v>0</v>
      </c>
      <c r="BA3185" s="16">
        <v>0</v>
      </c>
      <c r="BB3185" s="16">
        <v>7.5516581402687846E-3</v>
      </c>
      <c r="BC3185" s="17">
        <v>0</v>
      </c>
      <c r="BD3185" s="16">
        <v>0</v>
      </c>
      <c r="BE3185" s="16">
        <v>7.5516581402687846E-3</v>
      </c>
      <c r="BF3185" s="17">
        <v>0</v>
      </c>
      <c r="BG3185" s="16">
        <v>0.47953265923657096</v>
      </c>
      <c r="BH3185" s="16">
        <v>7.5516581402687846E-3</v>
      </c>
      <c r="BI3185" s="17">
        <v>1.7265627930974144E-4</v>
      </c>
      <c r="BJ3185" s="16">
        <v>0</v>
      </c>
      <c r="BK3185" s="16">
        <v>7.6625970378448724E-3</v>
      </c>
      <c r="BL3185" s="17">
        <v>0</v>
      </c>
      <c r="BM3185" s="16">
        <v>0.55691190553853798</v>
      </c>
      <c r="BN3185" s="16">
        <v>7.6625970378448724E-3</v>
      </c>
      <c r="BO3185" s="17">
        <v>2.0346249002990715E-4</v>
      </c>
      <c r="BP3185" s="16">
        <v>0</v>
      </c>
      <c r="BQ3185" s="16">
        <v>7.6625970378448724E-3</v>
      </c>
      <c r="BR3185" s="17">
        <v>0</v>
      </c>
      <c r="BS3185" s="16">
        <v>0</v>
      </c>
      <c r="BT3185" s="16">
        <v>5.6764083698601642E-2</v>
      </c>
      <c r="BU3185" s="17">
        <v>0</v>
      </c>
      <c r="BV3185" s="16">
        <v>0</v>
      </c>
      <c r="BW3185" s="16">
        <v>5.6764083698601642E-2</v>
      </c>
      <c r="BX3185" s="17">
        <v>0</v>
      </c>
      <c r="BY3185" s="16">
        <v>0</v>
      </c>
      <c r="BZ3185" s="16">
        <v>5.6764083698601642E-2</v>
      </c>
      <c r="CA3185" s="17">
        <v>0</v>
      </c>
      <c r="CB3185" s="16">
        <v>0</v>
      </c>
      <c r="CC3185" s="16">
        <v>1.1050303984283298E-2</v>
      </c>
      <c r="CD3185" s="17">
        <v>0</v>
      </c>
      <c r="CE3185" s="16">
        <v>0</v>
      </c>
      <c r="CF3185" s="16">
        <v>1.1050303984283298E-2</v>
      </c>
      <c r="CG3185" s="17">
        <v>0</v>
      </c>
      <c r="CH3185" s="16">
        <v>0</v>
      </c>
      <c r="CI3185" s="16">
        <v>1.1050303984283298E-2</v>
      </c>
      <c r="CJ3185" s="17">
        <v>0</v>
      </c>
      <c r="CK3185" s="16"/>
      <c r="CL3185" s="16"/>
      <c r="CM3185" s="17"/>
      <c r="CN3185" s="16">
        <v>0.29812164335877689</v>
      </c>
      <c r="CO3185" s="16">
        <v>0.11800000000000002</v>
      </c>
      <c r="CP3185" s="17">
        <v>1.6772483736844652E-3</v>
      </c>
      <c r="CQ3185" s="16">
        <v>0</v>
      </c>
      <c r="CR3185" s="16">
        <v>0.11800000000000002</v>
      </c>
      <c r="CS3185" s="17">
        <v>0</v>
      </c>
      <c r="CT3185" s="16">
        <v>0</v>
      </c>
      <c r="CU3185" s="16">
        <v>0.11800000000000002</v>
      </c>
      <c r="CV3185" s="17">
        <v>0</v>
      </c>
      <c r="CW3185" s="16">
        <v>0</v>
      </c>
      <c r="CX3185" s="16">
        <v>3.6158976745691348E-3</v>
      </c>
      <c r="CY3185" s="17">
        <v>0</v>
      </c>
      <c r="CZ3185" s="16">
        <v>0</v>
      </c>
      <c r="DA3185" s="16">
        <v>3.6158976745691348E-3</v>
      </c>
      <c r="DB3185" s="17">
        <v>0</v>
      </c>
      <c r="DC3185" s="16">
        <v>0</v>
      </c>
      <c r="DD3185" s="16">
        <v>3.6158976745691348E-3</v>
      </c>
      <c r="DE3185" s="17">
        <v>0</v>
      </c>
      <c r="DF3185" s="14">
        <v>0</v>
      </c>
      <c r="DG3185" s="14">
        <v>1</v>
      </c>
      <c r="DH3185" s="15">
        <v>0</v>
      </c>
      <c r="DI3185" s="14">
        <v>0</v>
      </c>
      <c r="DJ3185" s="14">
        <v>1</v>
      </c>
      <c r="DK3185" s="15">
        <v>0</v>
      </c>
      <c r="DL3185" s="14">
        <v>0</v>
      </c>
      <c r="DM3185" s="14">
        <v>1</v>
      </c>
      <c r="DN3185" s="15">
        <v>0</v>
      </c>
      <c r="DO3185" s="14">
        <v>0</v>
      </c>
      <c r="DP3185" s="14">
        <v>1</v>
      </c>
      <c r="DQ3185" s="15">
        <v>0</v>
      </c>
      <c r="DR3185" s="82"/>
      <c r="DS3185" s="82"/>
      <c r="DT3185" s="15">
        <v>0</v>
      </c>
      <c r="DU3185" s="82"/>
      <c r="DV3185" s="82"/>
      <c r="DW3185" s="15">
        <v>0</v>
      </c>
      <c r="DX3185" s="82"/>
      <c r="DY3185" s="82"/>
      <c r="DZ3185" s="15">
        <v>0</v>
      </c>
      <c r="EA3185" s="109">
        <v>1</v>
      </c>
      <c r="EB3185" s="104">
        <v>0.65</v>
      </c>
      <c r="ED3185" s="109">
        <v>1</v>
      </c>
      <c r="EE3185" s="104">
        <v>0.65</v>
      </c>
      <c r="EG3185" s="109">
        <v>1</v>
      </c>
      <c r="EH3185" s="104">
        <v>0.65</v>
      </c>
      <c r="EJ3185" s="109">
        <v>1</v>
      </c>
      <c r="EK3185" s="104">
        <v>0.65</v>
      </c>
      <c r="EM3185" s="109">
        <v>1</v>
      </c>
      <c r="EN3185" s="104">
        <v>0.9</v>
      </c>
      <c r="EP3185" s="109">
        <v>1</v>
      </c>
      <c r="EQ3185" s="104">
        <v>0.9</v>
      </c>
      <c r="ES3185" s="109">
        <v>1</v>
      </c>
      <c r="ET3185" s="104">
        <v>0.9</v>
      </c>
    </row>
    <row r="3186" spans="1:150" x14ac:dyDescent="0.25">
      <c r="A3186" t="s">
        <v>3531</v>
      </c>
      <c r="B3186" s="93">
        <v>7.5153890814844406E-5</v>
      </c>
      <c r="C3186" s="13">
        <v>3.2407606534975E-2</v>
      </c>
      <c r="D3186" s="13">
        <v>9.7254253259537633E-3</v>
      </c>
      <c r="E3186" s="13">
        <v>0</v>
      </c>
      <c r="F3186" s="13">
        <v>9.7254253259537633E-3</v>
      </c>
      <c r="G3186" s="13">
        <v>1.3551601397817675E-3</v>
      </c>
      <c r="H3186" s="13">
        <v>1.5370686810933199E-3</v>
      </c>
      <c r="I3186" s="13">
        <v>4.0877409698603524E-4</v>
      </c>
      <c r="J3186" s="14">
        <v>0</v>
      </c>
      <c r="K3186" s="14">
        <v>0.99</v>
      </c>
      <c r="L3186" s="15">
        <v>0</v>
      </c>
      <c r="M3186" s="14">
        <v>0</v>
      </c>
      <c r="N3186" s="14">
        <v>0.99</v>
      </c>
      <c r="O3186" s="15">
        <v>0</v>
      </c>
      <c r="P3186" s="14">
        <v>0</v>
      </c>
      <c r="Q3186" s="14">
        <v>0.99</v>
      </c>
      <c r="R3186" s="15">
        <v>0</v>
      </c>
      <c r="S3186" s="14">
        <v>0</v>
      </c>
      <c r="T3186" s="14">
        <v>0.99</v>
      </c>
      <c r="U3186" s="15">
        <v>0</v>
      </c>
      <c r="V3186" s="16">
        <v>0</v>
      </c>
      <c r="W3186" s="16">
        <v>0.63653466707515238</v>
      </c>
      <c r="X3186" s="17">
        <v>0</v>
      </c>
      <c r="Y3186" s="16">
        <v>0</v>
      </c>
      <c r="Z3186" s="16">
        <v>0.63653466707515238</v>
      </c>
      <c r="AA3186" s="17">
        <v>0</v>
      </c>
      <c r="AB3186" s="16">
        <v>0</v>
      </c>
      <c r="AC3186" s="16">
        <v>0.63653466707515238</v>
      </c>
      <c r="AD3186" s="17">
        <v>0</v>
      </c>
      <c r="AE3186" s="16">
        <v>0</v>
      </c>
      <c r="AF3186" s="16">
        <v>0.63653466707515238</v>
      </c>
      <c r="AG3186" s="17">
        <v>0</v>
      </c>
      <c r="AH3186" s="13">
        <v>0</v>
      </c>
      <c r="AI3186" s="16">
        <v>0</v>
      </c>
      <c r="AJ3186" s="16">
        <v>2.5108780651340996E-2</v>
      </c>
      <c r="AK3186" s="17">
        <v>0</v>
      </c>
      <c r="AL3186" s="16">
        <v>0</v>
      </c>
      <c r="AM3186" s="16">
        <v>2.5108780651340996E-2</v>
      </c>
      <c r="AN3186" s="17">
        <v>0</v>
      </c>
      <c r="AO3186" s="16">
        <v>0</v>
      </c>
      <c r="AP3186" s="16">
        <v>2.5108780651340996E-2</v>
      </c>
      <c r="AQ3186" s="17">
        <v>0</v>
      </c>
      <c r="AR3186" s="16">
        <v>0</v>
      </c>
      <c r="AS3186" s="16">
        <v>2.7636680639197353E-3</v>
      </c>
      <c r="AT3186" s="17">
        <v>0</v>
      </c>
      <c r="AU3186" s="16">
        <v>0</v>
      </c>
      <c r="AV3186" s="16">
        <v>2.7636680639197353E-3</v>
      </c>
      <c r="AW3186" s="17">
        <v>0</v>
      </c>
      <c r="AX3186" s="16">
        <v>0</v>
      </c>
      <c r="AY3186" s="16">
        <v>2.7636680639197353E-3</v>
      </c>
      <c r="AZ3186" s="17">
        <v>0</v>
      </c>
      <c r="BA3186" s="16">
        <v>0</v>
      </c>
      <c r="BB3186" s="16">
        <v>7.0158393772190653E-3</v>
      </c>
      <c r="BC3186" s="17">
        <v>0</v>
      </c>
      <c r="BD3186" s="16">
        <v>0</v>
      </c>
      <c r="BE3186" s="16">
        <v>7.0158393772190653E-3</v>
      </c>
      <c r="BF3186" s="17">
        <v>0</v>
      </c>
      <c r="BG3186" s="16">
        <v>0</v>
      </c>
      <c r="BH3186" s="16">
        <v>7.0158393772190653E-3</v>
      </c>
      <c r="BI3186" s="17">
        <v>0</v>
      </c>
      <c r="BJ3186" s="16">
        <v>0</v>
      </c>
      <c r="BK3186" s="16">
        <v>7.317624888462701E-3</v>
      </c>
      <c r="BL3186" s="17">
        <v>0</v>
      </c>
      <c r="BM3186" s="16">
        <v>0</v>
      </c>
      <c r="BN3186" s="16">
        <v>7.317624888462701E-3</v>
      </c>
      <c r="BO3186" s="17">
        <v>0</v>
      </c>
      <c r="BP3186" s="16">
        <v>0.98888286695947014</v>
      </c>
      <c r="BQ3186" s="16">
        <v>7.317624888462701E-3</v>
      </c>
      <c r="BR3186" s="17">
        <v>7.0375841248723815E-5</v>
      </c>
      <c r="BS3186" s="16">
        <v>0</v>
      </c>
      <c r="BT3186" s="16">
        <v>5.2702869258497313E-2</v>
      </c>
      <c r="BU3186" s="17">
        <v>0</v>
      </c>
      <c r="BV3186" s="16">
        <v>0</v>
      </c>
      <c r="BW3186" s="16">
        <v>5.2702869258497313E-2</v>
      </c>
      <c r="BX3186" s="17">
        <v>0</v>
      </c>
      <c r="BY3186" s="16">
        <v>0</v>
      </c>
      <c r="BZ3186" s="16">
        <v>5.2702869258497313E-2</v>
      </c>
      <c r="CA3186" s="17">
        <v>0</v>
      </c>
      <c r="CB3186" s="16">
        <v>0</v>
      </c>
      <c r="CC3186" s="16">
        <v>1.9753492998462827E-2</v>
      </c>
      <c r="CD3186" s="17">
        <v>0</v>
      </c>
      <c r="CE3186" s="16">
        <v>0</v>
      </c>
      <c r="CF3186" s="16">
        <v>1.9753492998462827E-2</v>
      </c>
      <c r="CG3186" s="17">
        <v>0</v>
      </c>
      <c r="CH3186" s="16">
        <v>0</v>
      </c>
      <c r="CI3186" s="16">
        <v>1.9753492998462827E-2</v>
      </c>
      <c r="CJ3186" s="17">
        <v>0</v>
      </c>
      <c r="CK3186" s="16"/>
      <c r="CL3186" s="16"/>
      <c r="CM3186" s="17"/>
      <c r="CN3186" s="16">
        <v>0</v>
      </c>
      <c r="CO3186" s="16">
        <v>0.11799999999999998</v>
      </c>
      <c r="CP3186" s="17">
        <v>0</v>
      </c>
      <c r="CQ3186" s="16">
        <v>0</v>
      </c>
      <c r="CR3186" s="16">
        <v>0.11799999999999998</v>
      </c>
      <c r="CS3186" s="17">
        <v>0</v>
      </c>
      <c r="CT3186" s="16">
        <v>4.8744001968687271E-2</v>
      </c>
      <c r="CU3186" s="16">
        <v>0.11799999999999998</v>
      </c>
      <c r="CV3186" s="17">
        <v>5.593862584568412E-5</v>
      </c>
      <c r="CW3186" s="16">
        <v>0</v>
      </c>
      <c r="CX3186" s="16">
        <v>3.7279238112351881E-3</v>
      </c>
      <c r="CY3186" s="17">
        <v>0</v>
      </c>
      <c r="CZ3186" s="16">
        <v>0</v>
      </c>
      <c r="DA3186" s="16">
        <v>3.7279238112351881E-3</v>
      </c>
      <c r="DB3186" s="17">
        <v>0</v>
      </c>
      <c r="DC3186" s="16">
        <v>0</v>
      </c>
      <c r="DD3186" s="16">
        <v>3.7279238112351881E-3</v>
      </c>
      <c r="DE3186" s="17">
        <v>0</v>
      </c>
      <c r="DF3186" s="14">
        <v>0</v>
      </c>
      <c r="DG3186" s="14">
        <v>1</v>
      </c>
      <c r="DH3186" s="15">
        <v>0</v>
      </c>
      <c r="DI3186" s="14">
        <v>0</v>
      </c>
      <c r="DJ3186" s="14">
        <v>1</v>
      </c>
      <c r="DK3186" s="15">
        <v>0</v>
      </c>
      <c r="DL3186" s="14">
        <v>0</v>
      </c>
      <c r="DM3186" s="14">
        <v>1</v>
      </c>
      <c r="DN3186" s="15">
        <v>0</v>
      </c>
      <c r="DO3186" s="14">
        <v>0</v>
      </c>
      <c r="DP3186" s="14">
        <v>1</v>
      </c>
      <c r="DQ3186" s="15">
        <v>0</v>
      </c>
      <c r="DR3186" s="82"/>
      <c r="DS3186" s="82"/>
      <c r="DT3186" s="15">
        <v>0</v>
      </c>
      <c r="DU3186" s="82"/>
      <c r="DV3186" s="82"/>
      <c r="DW3186" s="15">
        <v>0</v>
      </c>
      <c r="DX3186" s="82"/>
      <c r="DY3186" s="82"/>
      <c r="DZ3186" s="15">
        <v>0</v>
      </c>
      <c r="EA3186" s="109">
        <v>1</v>
      </c>
      <c r="EB3186" s="104">
        <v>0.65</v>
      </c>
      <c r="ED3186" s="109">
        <v>1</v>
      </c>
      <c r="EE3186" s="104">
        <v>0.65</v>
      </c>
      <c r="EG3186" s="109">
        <v>1</v>
      </c>
      <c r="EH3186" s="104">
        <v>0.65</v>
      </c>
      <c r="EJ3186" s="109">
        <v>1</v>
      </c>
      <c r="EK3186" s="104">
        <v>0.65</v>
      </c>
      <c r="EM3186" s="109">
        <v>1</v>
      </c>
      <c r="EN3186" s="104">
        <v>0.9</v>
      </c>
      <c r="EP3186" s="109">
        <v>1</v>
      </c>
      <c r="EQ3186" s="104">
        <v>0.9</v>
      </c>
      <c r="ES3186" s="109">
        <v>1</v>
      </c>
      <c r="ET3186" s="104">
        <v>0.9</v>
      </c>
    </row>
    <row r="3187" spans="1:150" x14ac:dyDescent="0.25">
      <c r="A3187" t="s">
        <v>3444</v>
      </c>
      <c r="B3187" s="93">
        <v>8.4115873619195801E-5</v>
      </c>
      <c r="C3187" s="13">
        <v>8.2951094870161501</v>
      </c>
      <c r="D3187" s="13">
        <v>8.5578258465274074E-2</v>
      </c>
      <c r="E3187" s="13">
        <v>0</v>
      </c>
      <c r="F3187" s="13">
        <v>8.5578258465274074E-2</v>
      </c>
      <c r="G3187" s="13">
        <v>9.6826772427413693E-3</v>
      </c>
      <c r="H3187" s="13">
        <v>1.6220110177688204E-2</v>
      </c>
      <c r="I3187" s="13">
        <v>3.3520411417643737E-3</v>
      </c>
      <c r="J3187" s="14">
        <v>0</v>
      </c>
      <c r="K3187" s="14">
        <v>0.99000000000000021</v>
      </c>
      <c r="L3187" s="15">
        <v>0</v>
      </c>
      <c r="M3187" s="14">
        <v>0</v>
      </c>
      <c r="N3187" s="14">
        <v>0.99000000000000021</v>
      </c>
      <c r="O3187" s="15">
        <v>0</v>
      </c>
      <c r="P3187" s="14">
        <v>0</v>
      </c>
      <c r="Q3187" s="14">
        <v>0.99000000000000021</v>
      </c>
      <c r="R3187" s="15">
        <v>0</v>
      </c>
      <c r="S3187" s="14">
        <v>0</v>
      </c>
      <c r="T3187" s="14">
        <v>0.99000000000000021</v>
      </c>
      <c r="U3187" s="15">
        <v>0</v>
      </c>
      <c r="V3187" s="16">
        <v>0</v>
      </c>
      <c r="W3187" s="16">
        <v>0.61131177462458464</v>
      </c>
      <c r="X3187" s="17">
        <v>0</v>
      </c>
      <c r="Y3187" s="16">
        <v>0</v>
      </c>
      <c r="Z3187" s="16">
        <v>0.61131177462458464</v>
      </c>
      <c r="AA3187" s="17">
        <v>0</v>
      </c>
      <c r="AB3187" s="16">
        <v>0</v>
      </c>
      <c r="AC3187" s="16">
        <v>0.61131177462458464</v>
      </c>
      <c r="AD3187" s="17">
        <v>0</v>
      </c>
      <c r="AE3187" s="16">
        <v>0</v>
      </c>
      <c r="AF3187" s="16">
        <v>0.61131177462458464</v>
      </c>
      <c r="AG3187" s="17">
        <v>0</v>
      </c>
      <c r="AH3187" s="13">
        <v>0</v>
      </c>
      <c r="AI3187" s="16">
        <v>0</v>
      </c>
      <c r="AJ3187" s="16">
        <v>2.6519774341057758E-2</v>
      </c>
      <c r="AK3187" s="17">
        <v>0</v>
      </c>
      <c r="AL3187" s="16">
        <v>0</v>
      </c>
      <c r="AM3187" s="16">
        <v>2.6519774341057758E-2</v>
      </c>
      <c r="AN3187" s="17">
        <v>0</v>
      </c>
      <c r="AO3187" s="16">
        <v>0</v>
      </c>
      <c r="AP3187" s="16">
        <v>2.6519774341057758E-2</v>
      </c>
      <c r="AQ3187" s="17">
        <v>0</v>
      </c>
      <c r="AR3187" s="16">
        <v>0</v>
      </c>
      <c r="AS3187" s="16">
        <v>2.746787635191485E-3</v>
      </c>
      <c r="AT3187" s="17">
        <v>0</v>
      </c>
      <c r="AU3187" s="16">
        <v>0</v>
      </c>
      <c r="AV3187" s="16">
        <v>2.746787635191485E-3</v>
      </c>
      <c r="AW3187" s="17">
        <v>0</v>
      </c>
      <c r="AX3187" s="16">
        <v>0</v>
      </c>
      <c r="AY3187" s="16">
        <v>2.746787635191485E-3</v>
      </c>
      <c r="AZ3187" s="17">
        <v>0</v>
      </c>
      <c r="BA3187" s="16">
        <v>0</v>
      </c>
      <c r="BB3187" s="16">
        <v>8.4312485106355865E-3</v>
      </c>
      <c r="BC3187" s="17">
        <v>0</v>
      </c>
      <c r="BD3187" s="16">
        <v>0</v>
      </c>
      <c r="BE3187" s="16">
        <v>8.4312485106355865E-3</v>
      </c>
      <c r="BF3187" s="17">
        <v>0</v>
      </c>
      <c r="BG3187" s="16">
        <v>0</v>
      </c>
      <c r="BH3187" s="16">
        <v>8.4312485106355865E-3</v>
      </c>
      <c r="BI3187" s="17">
        <v>0</v>
      </c>
      <c r="BJ3187" s="16">
        <v>0</v>
      </c>
      <c r="BK3187" s="16">
        <v>8.1120274760871757E-3</v>
      </c>
      <c r="BL3187" s="17">
        <v>0</v>
      </c>
      <c r="BM3187" s="16">
        <v>0</v>
      </c>
      <c r="BN3187" s="16">
        <v>8.1120274760871757E-3</v>
      </c>
      <c r="BO3187" s="17">
        <v>0</v>
      </c>
      <c r="BP3187" s="16">
        <v>0</v>
      </c>
      <c r="BQ3187" s="16">
        <v>8.1120274760871757E-3</v>
      </c>
      <c r="BR3187" s="17">
        <v>0</v>
      </c>
      <c r="BS3187" s="16">
        <v>0</v>
      </c>
      <c r="BT3187" s="16">
        <v>6.1730981891488734E-2</v>
      </c>
      <c r="BU3187" s="17">
        <v>0</v>
      </c>
      <c r="BV3187" s="16">
        <v>0</v>
      </c>
      <c r="BW3187" s="16">
        <v>6.1730981891488734E-2</v>
      </c>
      <c r="BX3187" s="17">
        <v>0</v>
      </c>
      <c r="BY3187" s="16">
        <v>0</v>
      </c>
      <c r="BZ3187" s="16">
        <v>6.1730981891488734E-2</v>
      </c>
      <c r="CA3187" s="17">
        <v>0</v>
      </c>
      <c r="CB3187" s="16">
        <v>0</v>
      </c>
      <c r="CC3187" s="16">
        <v>1.1746400111440897E-2</v>
      </c>
      <c r="CD3187" s="17">
        <v>0</v>
      </c>
      <c r="CE3187" s="16">
        <v>0</v>
      </c>
      <c r="CF3187" s="16">
        <v>1.1746400111440897E-2</v>
      </c>
      <c r="CG3187" s="17">
        <v>0</v>
      </c>
      <c r="CH3187" s="16">
        <v>0</v>
      </c>
      <c r="CI3187" s="16">
        <v>1.1746400111440897E-2</v>
      </c>
      <c r="CJ3187" s="17">
        <v>0</v>
      </c>
      <c r="CK3187" s="16"/>
      <c r="CL3187" s="16"/>
      <c r="CM3187" s="17"/>
      <c r="CN3187" s="16">
        <v>0</v>
      </c>
      <c r="CO3187" s="16">
        <v>0.11800000000000002</v>
      </c>
      <c r="CP3187" s="17">
        <v>0</v>
      </c>
      <c r="CQ3187" s="16">
        <v>0</v>
      </c>
      <c r="CR3187" s="16">
        <v>0.11800000000000002</v>
      </c>
      <c r="CS3187" s="17">
        <v>0</v>
      </c>
      <c r="CT3187" s="16">
        <v>0</v>
      </c>
      <c r="CU3187" s="16">
        <v>0.11800000000000002</v>
      </c>
      <c r="CV3187" s="17">
        <v>0</v>
      </c>
      <c r="CW3187" s="16">
        <v>0</v>
      </c>
      <c r="CX3187" s="16">
        <v>3.5444042482747312E-3</v>
      </c>
      <c r="CY3187" s="17">
        <v>0</v>
      </c>
      <c r="CZ3187" s="16">
        <v>0</v>
      </c>
      <c r="DA3187" s="16">
        <v>3.5444042482747312E-3</v>
      </c>
      <c r="DB3187" s="17">
        <v>0</v>
      </c>
      <c r="DC3187" s="16">
        <v>0</v>
      </c>
      <c r="DD3187" s="16">
        <v>3.5444042482747312E-3</v>
      </c>
      <c r="DE3187" s="17">
        <v>0</v>
      </c>
      <c r="DF3187" s="14">
        <v>0</v>
      </c>
      <c r="DG3187" s="14">
        <v>1</v>
      </c>
      <c r="DH3187" s="15">
        <v>0</v>
      </c>
      <c r="DI3187" s="14">
        <v>0</v>
      </c>
      <c r="DJ3187" s="14">
        <v>1</v>
      </c>
      <c r="DK3187" s="15">
        <v>0</v>
      </c>
      <c r="DL3187" s="14">
        <v>0</v>
      </c>
      <c r="DM3187" s="14">
        <v>1</v>
      </c>
      <c r="DN3187" s="15">
        <v>0</v>
      </c>
      <c r="DO3187" s="14">
        <v>0</v>
      </c>
      <c r="DP3187" s="14">
        <v>1</v>
      </c>
      <c r="DQ3187" s="15">
        <v>0</v>
      </c>
      <c r="DR3187" s="82"/>
      <c r="DS3187" s="82"/>
      <c r="DT3187" s="15">
        <v>0</v>
      </c>
      <c r="DU3187" s="82"/>
      <c r="DV3187" s="82"/>
      <c r="DW3187" s="15">
        <v>0</v>
      </c>
      <c r="DX3187" s="82"/>
      <c r="DY3187" s="82"/>
      <c r="DZ3187" s="15">
        <v>0</v>
      </c>
      <c r="EA3187" s="109">
        <v>1</v>
      </c>
      <c r="EB3187" s="104">
        <v>0.65</v>
      </c>
      <c r="ED3187" s="109">
        <v>1</v>
      </c>
      <c r="EE3187" s="104">
        <v>0.65</v>
      </c>
      <c r="EG3187" s="109">
        <v>1</v>
      </c>
      <c r="EH3187" s="104">
        <v>0.65</v>
      </c>
      <c r="EJ3187" s="109">
        <v>1</v>
      </c>
      <c r="EK3187" s="104">
        <v>0.65</v>
      </c>
      <c r="EM3187" s="109">
        <v>1</v>
      </c>
      <c r="EN3187" s="104">
        <v>0.9</v>
      </c>
      <c r="EP3187" s="109">
        <v>1</v>
      </c>
      <c r="EQ3187" s="104">
        <v>0.9</v>
      </c>
      <c r="ES3187" s="109">
        <v>1</v>
      </c>
      <c r="ET3187" s="104">
        <v>0.9</v>
      </c>
    </row>
    <row r="3188" spans="1:150" x14ac:dyDescent="0.25">
      <c r="A3188" t="s">
        <v>3662</v>
      </c>
      <c r="B3188" s="93">
        <v>6.7667562764065994E-5</v>
      </c>
      <c r="C3188" s="13">
        <v>0</v>
      </c>
      <c r="D3188" s="13">
        <v>0.348193802426918</v>
      </c>
      <c r="E3188" s="13">
        <v>0</v>
      </c>
      <c r="F3188" s="13">
        <v>0.348193802426918</v>
      </c>
      <c r="G3188" s="13">
        <v>4.0045433494050021E-2</v>
      </c>
      <c r="H3188" s="13">
        <v>5.414519131650599E-2</v>
      </c>
      <c r="I3188" s="13">
        <v>2.4942322080844133E-2</v>
      </c>
      <c r="J3188" s="14">
        <v>0</v>
      </c>
      <c r="K3188" s="14">
        <v>0.98999999999999988</v>
      </c>
      <c r="L3188" s="15">
        <v>0</v>
      </c>
      <c r="M3188" s="14">
        <v>0</v>
      </c>
      <c r="N3188" s="14">
        <v>0.98999999999999988</v>
      </c>
      <c r="O3188" s="15">
        <v>0</v>
      </c>
      <c r="P3188" s="14">
        <v>0</v>
      </c>
      <c r="Q3188" s="14">
        <v>0.98999999999999988</v>
      </c>
      <c r="R3188" s="15">
        <v>0</v>
      </c>
      <c r="S3188" s="14">
        <v>0</v>
      </c>
      <c r="T3188" s="14">
        <v>0.98999999999999988</v>
      </c>
      <c r="U3188" s="15">
        <v>0</v>
      </c>
      <c r="V3188" s="16">
        <v>0</v>
      </c>
      <c r="W3188" s="16">
        <v>0.64132663269207102</v>
      </c>
      <c r="X3188" s="17">
        <v>0</v>
      </c>
      <c r="Y3188" s="16">
        <v>0</v>
      </c>
      <c r="Z3188" s="16">
        <v>0.64132663269207102</v>
      </c>
      <c r="AA3188" s="17">
        <v>0</v>
      </c>
      <c r="AB3188" s="16">
        <v>0</v>
      </c>
      <c r="AC3188" s="16">
        <v>0.64132663269207102</v>
      </c>
      <c r="AD3188" s="17">
        <v>0</v>
      </c>
      <c r="AE3188" s="16">
        <v>0</v>
      </c>
      <c r="AF3188" s="16">
        <v>0.64132663269207102</v>
      </c>
      <c r="AG3188" s="17">
        <v>0</v>
      </c>
      <c r="AH3188" s="13">
        <v>0</v>
      </c>
      <c r="AI3188" s="16">
        <v>0</v>
      </c>
      <c r="AJ3188" s="16">
        <v>2.4416094506537492E-2</v>
      </c>
      <c r="AK3188" s="17">
        <v>0</v>
      </c>
      <c r="AL3188" s="16">
        <v>0</v>
      </c>
      <c r="AM3188" s="16">
        <v>2.4416094506537492E-2</v>
      </c>
      <c r="AN3188" s="17">
        <v>0</v>
      </c>
      <c r="AO3188" s="16">
        <v>0</v>
      </c>
      <c r="AP3188" s="16">
        <v>2.4416094506537492E-2</v>
      </c>
      <c r="AQ3188" s="17">
        <v>0</v>
      </c>
      <c r="AR3188" s="16">
        <v>0</v>
      </c>
      <c r="AS3188" s="16">
        <v>2.7468903031740654E-3</v>
      </c>
      <c r="AT3188" s="17">
        <v>0</v>
      </c>
      <c r="AU3188" s="16">
        <v>0</v>
      </c>
      <c r="AV3188" s="16">
        <v>2.7468903031740654E-3</v>
      </c>
      <c r="AW3188" s="17">
        <v>0</v>
      </c>
      <c r="AX3188" s="16">
        <v>0</v>
      </c>
      <c r="AY3188" s="16">
        <v>2.7468903031740654E-3</v>
      </c>
      <c r="AZ3188" s="17">
        <v>0</v>
      </c>
      <c r="BA3188" s="16">
        <v>0</v>
      </c>
      <c r="BB3188" s="16">
        <v>6.7739758344572843E-3</v>
      </c>
      <c r="BC3188" s="17">
        <v>0</v>
      </c>
      <c r="BD3188" s="16">
        <v>2.06531889970678E-3</v>
      </c>
      <c r="BE3188" s="16">
        <v>6.7739758344572843E-3</v>
      </c>
      <c r="BF3188" s="17">
        <v>4.8713776477484989E-6</v>
      </c>
      <c r="BG3188" s="16">
        <v>0.73281106490574099</v>
      </c>
      <c r="BH3188" s="16">
        <v>6.7739758344572843E-3</v>
      </c>
      <c r="BI3188" s="17">
        <v>1.7284495106839998E-3</v>
      </c>
      <c r="BJ3188" s="16">
        <v>2.06531889970678E-3</v>
      </c>
      <c r="BK3188" s="16">
        <v>7.0695768581351751E-3</v>
      </c>
      <c r="BL3188" s="17">
        <v>5.0839535787211578E-6</v>
      </c>
      <c r="BM3188" s="16">
        <v>0.97994501181196303</v>
      </c>
      <c r="BN3188" s="16">
        <v>7.0695768581351751E-3</v>
      </c>
      <c r="BO3188" s="17">
        <v>2.41221583284726E-3</v>
      </c>
      <c r="BP3188" s="16">
        <v>0</v>
      </c>
      <c r="BQ3188" s="16">
        <v>7.0695768581351751E-3</v>
      </c>
      <c r="BR3188" s="17">
        <v>0</v>
      </c>
      <c r="BS3188" s="16">
        <v>0.46933181735122698</v>
      </c>
      <c r="BT3188" s="16">
        <v>5.0889546112365895E-2</v>
      </c>
      <c r="BU3188" s="17">
        <v>8.316289733342655E-3</v>
      </c>
      <c r="BV3188" s="16">
        <v>0</v>
      </c>
      <c r="BW3188" s="16">
        <v>5.0889546112365895E-2</v>
      </c>
      <c r="BX3188" s="17">
        <v>0</v>
      </c>
      <c r="BY3188" s="16">
        <v>0</v>
      </c>
      <c r="BZ3188" s="16">
        <v>5.0889546112365895E-2</v>
      </c>
      <c r="CA3188" s="17">
        <v>0</v>
      </c>
      <c r="CB3188" s="16">
        <v>0</v>
      </c>
      <c r="CC3188" s="16">
        <v>1.6908678497115571E-2</v>
      </c>
      <c r="CD3188" s="17">
        <v>0</v>
      </c>
      <c r="CE3188" s="16">
        <v>0</v>
      </c>
      <c r="CF3188" s="16">
        <v>1.6908678497115571E-2</v>
      </c>
      <c r="CG3188" s="17">
        <v>0</v>
      </c>
      <c r="CH3188" s="16">
        <v>0</v>
      </c>
      <c r="CI3188" s="16">
        <v>1.6908678497115571E-2</v>
      </c>
      <c r="CJ3188" s="17">
        <v>0</v>
      </c>
      <c r="CK3188" s="16"/>
      <c r="CL3188" s="16"/>
      <c r="CM3188" s="17"/>
      <c r="CN3188" s="16">
        <v>0</v>
      </c>
      <c r="CO3188" s="16">
        <v>0.11800000000000001</v>
      </c>
      <c r="CP3188" s="17">
        <v>0</v>
      </c>
      <c r="CQ3188" s="16">
        <v>0</v>
      </c>
      <c r="CR3188" s="16">
        <v>0.11800000000000001</v>
      </c>
      <c r="CS3188" s="17">
        <v>0</v>
      </c>
      <c r="CT3188" s="16">
        <v>0</v>
      </c>
      <c r="CU3188" s="16">
        <v>0.11800000000000001</v>
      </c>
      <c r="CV3188" s="17">
        <v>0</v>
      </c>
      <c r="CW3188" s="16">
        <v>0</v>
      </c>
      <c r="CX3188" s="16">
        <v>3.7206369370670939E-3</v>
      </c>
      <c r="CY3188" s="17">
        <v>0</v>
      </c>
      <c r="CZ3188" s="16">
        <v>0</v>
      </c>
      <c r="DA3188" s="16">
        <v>3.7206369370670939E-3</v>
      </c>
      <c r="DB3188" s="17">
        <v>0</v>
      </c>
      <c r="DC3188" s="16">
        <v>0</v>
      </c>
      <c r="DD3188" s="16">
        <v>3.7206369370670939E-3</v>
      </c>
      <c r="DE3188" s="17">
        <v>0</v>
      </c>
      <c r="DF3188" s="14">
        <v>0</v>
      </c>
      <c r="DG3188" s="14">
        <v>1</v>
      </c>
      <c r="DH3188" s="15">
        <v>0</v>
      </c>
      <c r="DI3188" s="14">
        <v>0</v>
      </c>
      <c r="DJ3188" s="14">
        <v>1</v>
      </c>
      <c r="DK3188" s="15">
        <v>0</v>
      </c>
      <c r="DL3188" s="14">
        <v>0</v>
      </c>
      <c r="DM3188" s="14">
        <v>1</v>
      </c>
      <c r="DN3188" s="15">
        <v>0</v>
      </c>
      <c r="DO3188" s="14">
        <v>0</v>
      </c>
      <c r="DP3188" s="14">
        <v>1</v>
      </c>
      <c r="DQ3188" s="15">
        <v>0</v>
      </c>
      <c r="DR3188" s="82"/>
      <c r="DS3188" s="82"/>
      <c r="DT3188" s="15">
        <v>0</v>
      </c>
      <c r="DU3188" s="82"/>
      <c r="DV3188" s="82"/>
      <c r="DW3188" s="15">
        <v>0</v>
      </c>
      <c r="DX3188" s="82"/>
      <c r="DY3188" s="82"/>
      <c r="DZ3188" s="15">
        <v>0</v>
      </c>
      <c r="EB3188" s="2"/>
      <c r="EE3188" s="104">
        <v>0.65</v>
      </c>
      <c r="EH3188" s="104">
        <v>0.65</v>
      </c>
      <c r="EJ3188" s="109">
        <v>1</v>
      </c>
      <c r="EK3188" s="104">
        <v>0.65</v>
      </c>
    </row>
    <row r="3189" spans="1:150" x14ac:dyDescent="0.25">
      <c r="A3189" t="s">
        <v>3152</v>
      </c>
      <c r="B3189" s="93">
        <v>1.5057727540752699E-4</v>
      </c>
      <c r="C3189" s="13">
        <v>2.7277545132895402</v>
      </c>
      <c r="D3189" s="13">
        <v>0.16627042467179387</v>
      </c>
      <c r="E3189" s="13">
        <v>0</v>
      </c>
      <c r="F3189" s="13">
        <v>0.16627042467179387</v>
      </c>
      <c r="G3189" s="13">
        <v>1.4741909281781793E-2</v>
      </c>
      <c r="H3189" s="13">
        <v>2.9554052035083135E-2</v>
      </c>
      <c r="I3189" s="13">
        <v>1.2603474278021399E-2</v>
      </c>
      <c r="J3189" s="14">
        <v>0</v>
      </c>
      <c r="K3189" s="14">
        <v>0.98999999999999977</v>
      </c>
      <c r="L3189" s="15">
        <v>0</v>
      </c>
      <c r="M3189" s="14">
        <v>0</v>
      </c>
      <c r="N3189" s="14">
        <v>0.98999999999999977</v>
      </c>
      <c r="O3189" s="15">
        <v>0</v>
      </c>
      <c r="P3189" s="14">
        <v>0</v>
      </c>
      <c r="Q3189" s="14">
        <v>0.98999999999999977</v>
      </c>
      <c r="R3189" s="15">
        <v>0</v>
      </c>
      <c r="S3189" s="14">
        <v>0</v>
      </c>
      <c r="T3189" s="14">
        <v>0.98999999999999977</v>
      </c>
      <c r="U3189" s="15">
        <v>0</v>
      </c>
      <c r="V3189" s="16">
        <v>0</v>
      </c>
      <c r="W3189" s="16">
        <v>0.63217143972204826</v>
      </c>
      <c r="X3189" s="17">
        <v>0</v>
      </c>
      <c r="Y3189" s="16">
        <v>0</v>
      </c>
      <c r="Z3189" s="16">
        <v>0.63217143972204826</v>
      </c>
      <c r="AA3189" s="17">
        <v>0</v>
      </c>
      <c r="AB3189" s="16">
        <v>0</v>
      </c>
      <c r="AC3189" s="16">
        <v>0.63217143972204826</v>
      </c>
      <c r="AD3189" s="17">
        <v>0</v>
      </c>
      <c r="AE3189" s="16">
        <v>0</v>
      </c>
      <c r="AF3189" s="16">
        <v>0.63217143972204826</v>
      </c>
      <c r="AG3189" s="17">
        <v>0</v>
      </c>
      <c r="AH3189" s="13">
        <v>0</v>
      </c>
      <c r="AI3189" s="16">
        <v>0</v>
      </c>
      <c r="AJ3189" s="16">
        <v>2.6231473774497385E-2</v>
      </c>
      <c r="AK3189" s="17">
        <v>0</v>
      </c>
      <c r="AL3189" s="16">
        <v>0</v>
      </c>
      <c r="AM3189" s="16">
        <v>2.6231473774497385E-2</v>
      </c>
      <c r="AN3189" s="17">
        <v>0</v>
      </c>
      <c r="AO3189" s="16">
        <v>0</v>
      </c>
      <c r="AP3189" s="16">
        <v>2.6231473774497385E-2</v>
      </c>
      <c r="AQ3189" s="17">
        <v>0</v>
      </c>
      <c r="AR3189" s="16">
        <v>0</v>
      </c>
      <c r="AS3189" s="16">
        <v>2.7581137385907424E-3</v>
      </c>
      <c r="AT3189" s="17">
        <v>0</v>
      </c>
      <c r="AU3189" s="16">
        <v>0</v>
      </c>
      <c r="AV3189" s="16">
        <v>2.7581137385907424E-3</v>
      </c>
      <c r="AW3189" s="17">
        <v>0</v>
      </c>
      <c r="AX3189" s="16">
        <v>0</v>
      </c>
      <c r="AY3189" s="16">
        <v>2.7581137385907424E-3</v>
      </c>
      <c r="AZ3189" s="17">
        <v>0</v>
      </c>
      <c r="BA3189" s="16">
        <v>0</v>
      </c>
      <c r="BB3189" s="16">
        <v>7.926039450285239E-3</v>
      </c>
      <c r="BC3189" s="17">
        <v>0</v>
      </c>
      <c r="BD3189" s="16">
        <v>0.50252057403627204</v>
      </c>
      <c r="BE3189" s="16">
        <v>7.926039450285239E-3</v>
      </c>
      <c r="BF3189" s="17">
        <v>6.6225475136733156E-4</v>
      </c>
      <c r="BG3189" s="16">
        <v>0.23602490081842001</v>
      </c>
      <c r="BH3189" s="16">
        <v>7.926039450285239E-3</v>
      </c>
      <c r="BI3189" s="17">
        <v>3.1104917904658651E-4</v>
      </c>
      <c r="BJ3189" s="16">
        <v>0.50252057403627204</v>
      </c>
      <c r="BK3189" s="16">
        <v>7.7712209710814129E-3</v>
      </c>
      <c r="BL3189" s="17">
        <v>6.4931900027811529E-4</v>
      </c>
      <c r="BM3189" s="16">
        <v>0.23602490081842001</v>
      </c>
      <c r="BN3189" s="16">
        <v>7.7712209710814129E-3</v>
      </c>
      <c r="BO3189" s="17">
        <v>3.0497348876524962E-4</v>
      </c>
      <c r="BP3189" s="16">
        <v>0</v>
      </c>
      <c r="BQ3189" s="16">
        <v>7.7712209710814129E-3</v>
      </c>
      <c r="BR3189" s="17">
        <v>0</v>
      </c>
      <c r="BS3189" s="16">
        <v>0.553263280626345</v>
      </c>
      <c r="BT3189" s="16">
        <v>5.8354330899696431E-2</v>
      </c>
      <c r="BU3189" s="17">
        <v>5.3680919636543674E-3</v>
      </c>
      <c r="BV3189" s="16">
        <v>0</v>
      </c>
      <c r="BW3189" s="16">
        <v>5.8354330899696431E-2</v>
      </c>
      <c r="BX3189" s="17">
        <v>0</v>
      </c>
      <c r="BY3189" s="16">
        <v>0</v>
      </c>
      <c r="BZ3189" s="16">
        <v>5.8354330899696431E-2</v>
      </c>
      <c r="CA3189" s="17">
        <v>0</v>
      </c>
      <c r="CB3189" s="16">
        <v>0</v>
      </c>
      <c r="CC3189" s="16">
        <v>1.0502148769314228E-2</v>
      </c>
      <c r="CD3189" s="17">
        <v>0</v>
      </c>
      <c r="CE3189" s="16">
        <v>0</v>
      </c>
      <c r="CF3189" s="16">
        <v>1.0502148769314228E-2</v>
      </c>
      <c r="CG3189" s="17">
        <v>0</v>
      </c>
      <c r="CH3189" s="16">
        <v>0</v>
      </c>
      <c r="CI3189" s="16">
        <v>1.0502148769314228E-2</v>
      </c>
      <c r="CJ3189" s="17">
        <v>0</v>
      </c>
      <c r="CK3189" s="16"/>
      <c r="CL3189" s="16"/>
      <c r="CM3189" s="17"/>
      <c r="CN3189" s="16">
        <v>0</v>
      </c>
      <c r="CO3189" s="16">
        <v>0.11799999999999999</v>
      </c>
      <c r="CP3189" s="17">
        <v>0</v>
      </c>
      <c r="CQ3189" s="16">
        <v>5.0664218538675199E-2</v>
      </c>
      <c r="CR3189" s="16">
        <v>0.11799999999999999</v>
      </c>
      <c r="CS3189" s="17">
        <v>9.9402741358663128E-4</v>
      </c>
      <c r="CT3189" s="16">
        <v>0</v>
      </c>
      <c r="CU3189" s="16">
        <v>0.11799999999999999</v>
      </c>
      <c r="CV3189" s="17">
        <v>0</v>
      </c>
      <c r="CW3189" s="16">
        <v>0</v>
      </c>
      <c r="CX3189" s="16">
        <v>3.6030536232781935E-3</v>
      </c>
      <c r="CY3189" s="17">
        <v>0</v>
      </c>
      <c r="CZ3189" s="16">
        <v>0</v>
      </c>
      <c r="DA3189" s="16">
        <v>3.6030536232781935E-3</v>
      </c>
      <c r="DB3189" s="17">
        <v>0</v>
      </c>
      <c r="DC3189" s="16">
        <v>0</v>
      </c>
      <c r="DD3189" s="16">
        <v>3.6030536232781935E-3</v>
      </c>
      <c r="DE3189" s="17">
        <v>0</v>
      </c>
      <c r="DF3189" s="14">
        <v>0</v>
      </c>
      <c r="DG3189" s="14">
        <v>1</v>
      </c>
      <c r="DH3189" s="15">
        <v>0</v>
      </c>
      <c r="DI3189" s="14">
        <v>0</v>
      </c>
      <c r="DJ3189" s="14">
        <v>1</v>
      </c>
      <c r="DK3189" s="15">
        <v>0</v>
      </c>
      <c r="DL3189" s="14">
        <v>0</v>
      </c>
      <c r="DM3189" s="14">
        <v>1</v>
      </c>
      <c r="DN3189" s="15">
        <v>0</v>
      </c>
      <c r="DO3189" s="14">
        <v>0</v>
      </c>
      <c r="DP3189" s="14">
        <v>1</v>
      </c>
      <c r="DQ3189" s="15">
        <v>0</v>
      </c>
      <c r="DR3189" s="82"/>
      <c r="DS3189" s="82"/>
      <c r="DT3189" s="15">
        <v>0</v>
      </c>
      <c r="DU3189" s="82"/>
      <c r="DV3189" s="82"/>
      <c r="DW3189" s="15">
        <v>0</v>
      </c>
      <c r="DX3189" s="82"/>
      <c r="DY3189" s="82"/>
      <c r="DZ3189" s="15">
        <v>0</v>
      </c>
      <c r="EA3189" s="109">
        <v>1</v>
      </c>
      <c r="EB3189" s="104">
        <v>0.65</v>
      </c>
      <c r="ED3189" s="109">
        <v>1</v>
      </c>
      <c r="EE3189" s="104">
        <v>0.65</v>
      </c>
      <c r="EG3189" s="109">
        <v>1</v>
      </c>
      <c r="EH3189" s="104">
        <v>0.65</v>
      </c>
      <c r="EJ3189" s="109">
        <v>1</v>
      </c>
      <c r="EK3189" s="104">
        <v>0.65</v>
      </c>
      <c r="EM3189" s="109">
        <v>1</v>
      </c>
      <c r="EN3189" s="104">
        <v>0.9</v>
      </c>
      <c r="EP3189" s="109">
        <v>1</v>
      </c>
      <c r="EQ3189" s="104">
        <v>0.9</v>
      </c>
      <c r="ES3189" s="109">
        <v>1</v>
      </c>
      <c r="ET3189" s="104">
        <v>0.9</v>
      </c>
    </row>
    <row r="3190" spans="1:150" x14ac:dyDescent="0.25">
      <c r="A3190" t="s">
        <v>3114</v>
      </c>
      <c r="B3190" s="93">
        <v>1.6335256758312901E-4</v>
      </c>
      <c r="C3190" s="13">
        <v>3.9524233944218601</v>
      </c>
      <c r="D3190" s="13">
        <v>0.12153646751496455</v>
      </c>
      <c r="E3190" s="13">
        <v>0</v>
      </c>
      <c r="F3190" s="13">
        <v>0.12153646751496455</v>
      </c>
      <c r="G3190" s="13">
        <v>1.2861229478956137E-2</v>
      </c>
      <c r="H3190" s="13">
        <v>2.1201188828711033E-2</v>
      </c>
      <c r="I3190" s="13">
        <v>8.0327953185403752E-3</v>
      </c>
      <c r="J3190" s="14">
        <v>0</v>
      </c>
      <c r="K3190" s="14">
        <v>0.98999999999999988</v>
      </c>
      <c r="L3190" s="15">
        <v>0</v>
      </c>
      <c r="M3190" s="14">
        <v>0</v>
      </c>
      <c r="N3190" s="14">
        <v>0.98999999999999988</v>
      </c>
      <c r="O3190" s="15">
        <v>0</v>
      </c>
      <c r="P3190" s="14">
        <v>0</v>
      </c>
      <c r="Q3190" s="14">
        <v>0.98999999999999988</v>
      </c>
      <c r="R3190" s="15">
        <v>0</v>
      </c>
      <c r="S3190" s="14">
        <v>0</v>
      </c>
      <c r="T3190" s="14">
        <v>0.98999999999999988</v>
      </c>
      <c r="U3190" s="15">
        <v>0</v>
      </c>
      <c r="V3190" s="16">
        <v>0</v>
      </c>
      <c r="W3190" s="16">
        <v>0.63437209738589884</v>
      </c>
      <c r="X3190" s="17">
        <v>0</v>
      </c>
      <c r="Y3190" s="16">
        <v>0</v>
      </c>
      <c r="Z3190" s="16">
        <v>0.63437209738589884</v>
      </c>
      <c r="AA3190" s="17">
        <v>0</v>
      </c>
      <c r="AB3190" s="16">
        <v>0</v>
      </c>
      <c r="AC3190" s="16">
        <v>0.63437209738589884</v>
      </c>
      <c r="AD3190" s="17">
        <v>0</v>
      </c>
      <c r="AE3190" s="16">
        <v>0</v>
      </c>
      <c r="AF3190" s="16">
        <v>0.63437209738589884</v>
      </c>
      <c r="AG3190" s="17">
        <v>0</v>
      </c>
      <c r="AH3190" s="13">
        <v>0</v>
      </c>
      <c r="AI3190" s="16">
        <v>0</v>
      </c>
      <c r="AJ3190" s="16">
        <v>2.7666696947484189E-2</v>
      </c>
      <c r="AK3190" s="17">
        <v>0</v>
      </c>
      <c r="AL3190" s="16">
        <v>0</v>
      </c>
      <c r="AM3190" s="16">
        <v>2.7666696947484189E-2</v>
      </c>
      <c r="AN3190" s="17">
        <v>0</v>
      </c>
      <c r="AO3190" s="16">
        <v>0</v>
      </c>
      <c r="AP3190" s="16">
        <v>2.7666696947484189E-2</v>
      </c>
      <c r="AQ3190" s="17">
        <v>0</v>
      </c>
      <c r="AR3190" s="16">
        <v>0</v>
      </c>
      <c r="AS3190" s="16">
        <v>2.9001894889701643E-3</v>
      </c>
      <c r="AT3190" s="17">
        <v>0</v>
      </c>
      <c r="AU3190" s="16">
        <v>0</v>
      </c>
      <c r="AV3190" s="16">
        <v>2.9001894889701643E-3</v>
      </c>
      <c r="AW3190" s="17">
        <v>0</v>
      </c>
      <c r="AX3190" s="16">
        <v>0</v>
      </c>
      <c r="AY3190" s="16">
        <v>2.9001894889701643E-3</v>
      </c>
      <c r="AZ3190" s="17">
        <v>0</v>
      </c>
      <c r="BA3190" s="16">
        <v>0</v>
      </c>
      <c r="BB3190" s="16">
        <v>7.6766315671081154E-3</v>
      </c>
      <c r="BC3190" s="17">
        <v>0</v>
      </c>
      <c r="BD3190" s="16">
        <v>0</v>
      </c>
      <c r="BE3190" s="16">
        <v>7.6766315671081154E-3</v>
      </c>
      <c r="BF3190" s="17">
        <v>0</v>
      </c>
      <c r="BG3190" s="16">
        <v>0</v>
      </c>
      <c r="BH3190" s="16">
        <v>7.6766315671081154E-3</v>
      </c>
      <c r="BI3190" s="17">
        <v>0</v>
      </c>
      <c r="BJ3190" s="16">
        <v>0</v>
      </c>
      <c r="BK3190" s="16">
        <v>7.6165779458381554E-3</v>
      </c>
      <c r="BL3190" s="17">
        <v>0</v>
      </c>
      <c r="BM3190" s="16">
        <v>0.93616433959833201</v>
      </c>
      <c r="BN3190" s="16">
        <v>7.6165779458381554E-3</v>
      </c>
      <c r="BO3190" s="17">
        <v>8.665998193396814E-4</v>
      </c>
      <c r="BP3190" s="16">
        <v>1.5616433858908102E-2</v>
      </c>
      <c r="BQ3190" s="16">
        <v>7.6165779458381554E-3</v>
      </c>
      <c r="BR3190" s="17">
        <v>1.4456007549557337E-5</v>
      </c>
      <c r="BS3190" s="16">
        <v>0</v>
      </c>
      <c r="BT3190" s="16">
        <v>5.6638259211204717E-2</v>
      </c>
      <c r="BU3190" s="17">
        <v>0</v>
      </c>
      <c r="BV3190" s="16">
        <v>0</v>
      </c>
      <c r="BW3190" s="16">
        <v>5.6638259211204717E-2</v>
      </c>
      <c r="BX3190" s="17">
        <v>0</v>
      </c>
      <c r="BY3190" s="16">
        <v>0</v>
      </c>
      <c r="BZ3190" s="16">
        <v>5.6638259211204717E-2</v>
      </c>
      <c r="CA3190" s="17">
        <v>0</v>
      </c>
      <c r="CB3190" s="16">
        <v>0</v>
      </c>
      <c r="CC3190" s="16">
        <v>1.1470823152770685E-2</v>
      </c>
      <c r="CD3190" s="17">
        <v>0</v>
      </c>
      <c r="CE3190" s="16">
        <v>0</v>
      </c>
      <c r="CF3190" s="16">
        <v>1.1470823152770685E-2</v>
      </c>
      <c r="CG3190" s="17">
        <v>0</v>
      </c>
      <c r="CH3190" s="16">
        <v>0</v>
      </c>
      <c r="CI3190" s="16">
        <v>1.1470823152770685E-2</v>
      </c>
      <c r="CJ3190" s="17">
        <v>0</v>
      </c>
      <c r="CK3190" s="16"/>
      <c r="CL3190" s="16"/>
      <c r="CM3190" s="17"/>
      <c r="CN3190" s="16">
        <v>0</v>
      </c>
      <c r="CO3190" s="16">
        <v>0.11799999999999998</v>
      </c>
      <c r="CP3190" s="17">
        <v>0</v>
      </c>
      <c r="CQ3190" s="16">
        <v>1.3435714505068311E-2</v>
      </c>
      <c r="CR3190" s="16">
        <v>0.11799999999999998</v>
      </c>
      <c r="CS3190" s="17">
        <v>1.9268565497929755E-4</v>
      </c>
      <c r="CT3190" s="16">
        <v>0</v>
      </c>
      <c r="CU3190" s="16">
        <v>0.11799999999999998</v>
      </c>
      <c r="CV3190" s="17">
        <v>0</v>
      </c>
      <c r="CW3190" s="16">
        <v>0</v>
      </c>
      <c r="CX3190" s="16">
        <v>3.6387505426589951E-3</v>
      </c>
      <c r="CY3190" s="17">
        <v>0</v>
      </c>
      <c r="CZ3190" s="16">
        <v>0</v>
      </c>
      <c r="DA3190" s="16">
        <v>3.6387505426589951E-3</v>
      </c>
      <c r="DB3190" s="17">
        <v>0</v>
      </c>
      <c r="DC3190" s="16">
        <v>0</v>
      </c>
      <c r="DD3190" s="16">
        <v>3.6387505426589951E-3</v>
      </c>
      <c r="DE3190" s="17">
        <v>0</v>
      </c>
      <c r="DF3190" s="14">
        <v>0</v>
      </c>
      <c r="DG3190" s="14">
        <v>1</v>
      </c>
      <c r="DH3190" s="15">
        <v>0</v>
      </c>
      <c r="DI3190" s="14">
        <v>0</v>
      </c>
      <c r="DJ3190" s="14">
        <v>1</v>
      </c>
      <c r="DK3190" s="15">
        <v>0</v>
      </c>
      <c r="DL3190" s="14">
        <v>0</v>
      </c>
      <c r="DM3190" s="14">
        <v>1</v>
      </c>
      <c r="DN3190" s="15">
        <v>0</v>
      </c>
      <c r="DO3190" s="14">
        <v>0</v>
      </c>
      <c r="DP3190" s="14">
        <v>1</v>
      </c>
      <c r="DQ3190" s="15">
        <v>0</v>
      </c>
      <c r="DR3190" s="82"/>
      <c r="DS3190" s="82"/>
      <c r="DT3190" s="15">
        <v>0</v>
      </c>
      <c r="DU3190" s="82"/>
      <c r="DV3190" s="82"/>
      <c r="DW3190" s="15">
        <v>0</v>
      </c>
      <c r="DX3190" s="82"/>
      <c r="DY3190" s="82"/>
      <c r="DZ3190" s="15">
        <v>0</v>
      </c>
      <c r="EA3190" s="109">
        <v>1</v>
      </c>
      <c r="EB3190" s="104">
        <v>0.65</v>
      </c>
      <c r="ED3190" s="109">
        <v>1</v>
      </c>
      <c r="EE3190" s="104">
        <v>0.65</v>
      </c>
      <c r="EG3190" s="109">
        <v>1</v>
      </c>
      <c r="EH3190" s="104">
        <v>0.65</v>
      </c>
      <c r="EJ3190" s="109">
        <v>1</v>
      </c>
      <c r="EK3190" s="104">
        <v>0.65</v>
      </c>
      <c r="EM3190" s="109">
        <v>1</v>
      </c>
      <c r="EN3190" s="104">
        <v>0.9</v>
      </c>
      <c r="EP3190" s="109">
        <v>1</v>
      </c>
      <c r="EQ3190" s="104">
        <v>0.9</v>
      </c>
      <c r="ES3190" s="109">
        <v>1</v>
      </c>
      <c r="ET3190" s="104">
        <v>0.9</v>
      </c>
    </row>
    <row r="3191" spans="1:150" x14ac:dyDescent="0.25">
      <c r="A3191" t="s">
        <v>3083</v>
      </c>
      <c r="B3191" s="93">
        <v>1.7554080717489199E-4</v>
      </c>
      <c r="C3191" s="13">
        <v>0.96374811392554904</v>
      </c>
      <c r="D3191" s="13">
        <v>0.17058542409876964</v>
      </c>
      <c r="E3191" s="13">
        <v>0.74999560324074799</v>
      </c>
      <c r="F3191" s="13">
        <v>0.92058102733951763</v>
      </c>
      <c r="G3191" s="13">
        <v>2.6281928439373103E-2</v>
      </c>
      <c r="H3191" s="13">
        <v>2.3118215881176921E-2</v>
      </c>
      <c r="I3191" s="13">
        <v>9.8031804650956841E-3</v>
      </c>
      <c r="J3191" s="14">
        <v>0</v>
      </c>
      <c r="K3191" s="14">
        <v>0.99</v>
      </c>
      <c r="L3191" s="15">
        <v>0</v>
      </c>
      <c r="M3191" s="14">
        <v>0</v>
      </c>
      <c r="N3191" s="14">
        <v>0.99</v>
      </c>
      <c r="O3191" s="15">
        <v>0</v>
      </c>
      <c r="P3191" s="14">
        <v>0</v>
      </c>
      <c r="Q3191" s="14">
        <v>0.99</v>
      </c>
      <c r="R3191" s="15">
        <v>0</v>
      </c>
      <c r="S3191" s="14">
        <v>0</v>
      </c>
      <c r="T3191" s="14">
        <v>0.99</v>
      </c>
      <c r="U3191" s="15">
        <v>0</v>
      </c>
      <c r="V3191" s="16">
        <v>0</v>
      </c>
      <c r="W3191" s="16">
        <v>0.64239051555269477</v>
      </c>
      <c r="X3191" s="17">
        <v>0</v>
      </c>
      <c r="Y3191" s="16">
        <v>0</v>
      </c>
      <c r="Z3191" s="16">
        <v>0.64239051555269477</v>
      </c>
      <c r="AA3191" s="17">
        <v>0</v>
      </c>
      <c r="AB3191" s="16">
        <v>0</v>
      </c>
      <c r="AC3191" s="16">
        <v>0.64239051555269477</v>
      </c>
      <c r="AD3191" s="17">
        <v>0</v>
      </c>
      <c r="AE3191" s="16">
        <v>0</v>
      </c>
      <c r="AF3191" s="16">
        <v>0.64239051555269477</v>
      </c>
      <c r="AG3191" s="17">
        <v>0</v>
      </c>
      <c r="AH3191" s="13">
        <v>0.74999560324074799</v>
      </c>
      <c r="AI3191" s="16">
        <v>1</v>
      </c>
      <c r="AJ3191" s="16">
        <v>2.2586777826722047E-2</v>
      </c>
      <c r="AK3191" s="17">
        <v>3.852975074596067E-3</v>
      </c>
      <c r="AL3191" s="16">
        <v>0</v>
      </c>
      <c r="AM3191" s="16">
        <v>2.2586777826722047E-2</v>
      </c>
      <c r="AN3191" s="17">
        <v>0</v>
      </c>
      <c r="AO3191" s="16">
        <v>0</v>
      </c>
      <c r="AP3191" s="16">
        <v>2.2586777826722047E-2</v>
      </c>
      <c r="AQ3191" s="17">
        <v>0</v>
      </c>
      <c r="AR3191" s="16">
        <v>0</v>
      </c>
      <c r="AS3191" s="16">
        <v>2.5148534471838725E-3</v>
      </c>
      <c r="AT3191" s="17">
        <v>0</v>
      </c>
      <c r="AU3191" s="16">
        <v>0</v>
      </c>
      <c r="AV3191" s="16">
        <v>2.5148534471838725E-3</v>
      </c>
      <c r="AW3191" s="17">
        <v>0</v>
      </c>
      <c r="AX3191" s="16">
        <v>0</v>
      </c>
      <c r="AY3191" s="16">
        <v>2.5148534471838725E-3</v>
      </c>
      <c r="AZ3191" s="17">
        <v>0</v>
      </c>
      <c r="BA3191" s="16">
        <v>0</v>
      </c>
      <c r="BB3191" s="16">
        <v>5.8225771592195419E-3</v>
      </c>
      <c r="BC3191" s="17">
        <v>0</v>
      </c>
      <c r="BD3191" s="16">
        <v>1.26090542974234E-2</v>
      </c>
      <c r="BE3191" s="16">
        <v>5.8225771592195419E-3</v>
      </c>
      <c r="BF3191" s="17">
        <v>1.2523902756959461E-5</v>
      </c>
      <c r="BG3191" s="16">
        <v>0.69936274686541</v>
      </c>
      <c r="BH3191" s="16">
        <v>5.8225771592195419E-3</v>
      </c>
      <c r="BI3191" s="17">
        <v>6.9463980620436058E-4</v>
      </c>
      <c r="BJ3191" s="16">
        <v>1.26090542974234E-2</v>
      </c>
      <c r="BK3191" s="16">
        <v>6.060652297179352E-3</v>
      </c>
      <c r="BL3191" s="17">
        <v>1.3035983540970581E-5</v>
      </c>
      <c r="BM3191" s="16">
        <v>0.87097225665224287</v>
      </c>
      <c r="BN3191" s="16">
        <v>6.060652297179352E-3</v>
      </c>
      <c r="BO3191" s="17">
        <v>9.0046245614794232E-4</v>
      </c>
      <c r="BP3191" s="16">
        <v>6.2792912136143103E-2</v>
      </c>
      <c r="BQ3191" s="16">
        <v>6.060652297179352E-3</v>
      </c>
      <c r="BR3191" s="17">
        <v>6.4919013733142817E-5</v>
      </c>
      <c r="BS3191" s="16">
        <v>0</v>
      </c>
      <c r="BT3191" s="16">
        <v>4.3614091163599503E-2</v>
      </c>
      <c r="BU3191" s="17">
        <v>0</v>
      </c>
      <c r="BV3191" s="16">
        <v>0</v>
      </c>
      <c r="BW3191" s="16">
        <v>4.3614091163599503E-2</v>
      </c>
      <c r="BX3191" s="17">
        <v>0</v>
      </c>
      <c r="BY3191" s="16">
        <v>0</v>
      </c>
      <c r="BZ3191" s="16">
        <v>4.3614091163599503E-2</v>
      </c>
      <c r="CA3191" s="17">
        <v>0</v>
      </c>
      <c r="CB3191" s="16">
        <v>0</v>
      </c>
      <c r="CC3191" s="16">
        <v>1.5502677074152465E-2</v>
      </c>
      <c r="CD3191" s="17">
        <v>0</v>
      </c>
      <c r="CE3191" s="16">
        <v>0</v>
      </c>
      <c r="CF3191" s="16">
        <v>1.5502677074152465E-2</v>
      </c>
      <c r="CG3191" s="17">
        <v>0</v>
      </c>
      <c r="CH3191" s="16">
        <v>0</v>
      </c>
      <c r="CI3191" s="16">
        <v>1.5502677074152465E-2</v>
      </c>
      <c r="CJ3191" s="17">
        <v>0</v>
      </c>
      <c r="CK3191" s="16"/>
      <c r="CL3191" s="16"/>
      <c r="CM3191" s="17"/>
      <c r="CN3191" s="16">
        <v>0</v>
      </c>
      <c r="CO3191" s="16">
        <v>0.11800000000000005</v>
      </c>
      <c r="CP3191" s="17">
        <v>0</v>
      </c>
      <c r="CQ3191" s="16">
        <v>1.0944115221971277E-2</v>
      </c>
      <c r="CR3191" s="16">
        <v>0.11800000000000005</v>
      </c>
      <c r="CS3191" s="17">
        <v>2.2029497131004105E-4</v>
      </c>
      <c r="CT3191" s="16">
        <v>0</v>
      </c>
      <c r="CU3191" s="16">
        <v>0.11800000000000005</v>
      </c>
      <c r="CV3191" s="17">
        <v>0</v>
      </c>
      <c r="CW3191" s="16">
        <v>0</v>
      </c>
      <c r="CX3191" s="16">
        <v>3.7590907614009094E-3</v>
      </c>
      <c r="CY3191" s="17">
        <v>0</v>
      </c>
      <c r="CZ3191" s="16">
        <v>0</v>
      </c>
      <c r="DA3191" s="16">
        <v>3.7590907614009094E-3</v>
      </c>
      <c r="DB3191" s="17">
        <v>0</v>
      </c>
      <c r="DC3191" s="16">
        <v>0</v>
      </c>
      <c r="DD3191" s="16">
        <v>3.7590907614009094E-3</v>
      </c>
      <c r="DE3191" s="17">
        <v>0</v>
      </c>
      <c r="DF3191" s="14">
        <v>0</v>
      </c>
      <c r="DG3191" s="14">
        <v>1</v>
      </c>
      <c r="DH3191" s="15">
        <v>0</v>
      </c>
      <c r="DI3191" s="14">
        <v>0</v>
      </c>
      <c r="DJ3191" s="14">
        <v>1</v>
      </c>
      <c r="DK3191" s="15">
        <v>0</v>
      </c>
      <c r="DL3191" s="14">
        <v>0</v>
      </c>
      <c r="DM3191" s="14">
        <v>1</v>
      </c>
      <c r="DN3191" s="15">
        <v>0</v>
      </c>
      <c r="DO3191" s="14">
        <v>0</v>
      </c>
      <c r="DP3191" s="14">
        <v>1</v>
      </c>
      <c r="DQ3191" s="15">
        <v>0</v>
      </c>
      <c r="DR3191" s="82"/>
      <c r="DS3191" s="82"/>
      <c r="DT3191" s="15">
        <v>0</v>
      </c>
      <c r="DU3191" s="82"/>
      <c r="DV3191" s="82"/>
      <c r="DW3191" s="15">
        <v>0</v>
      </c>
      <c r="DX3191" s="82"/>
      <c r="DY3191" s="82"/>
      <c r="DZ3191" s="15">
        <v>0</v>
      </c>
      <c r="EA3191" s="109">
        <v>1</v>
      </c>
      <c r="EB3191" s="104">
        <v>0.65</v>
      </c>
      <c r="ED3191" s="109">
        <v>1</v>
      </c>
      <c r="EE3191" s="104">
        <v>0.65</v>
      </c>
      <c r="EG3191" s="109">
        <v>1</v>
      </c>
      <c r="EH3191" s="104">
        <v>0.65</v>
      </c>
      <c r="EJ3191" s="109">
        <v>1</v>
      </c>
      <c r="EK3191" s="104">
        <v>0.65</v>
      </c>
      <c r="EM3191" s="109">
        <v>1</v>
      </c>
      <c r="EN3191" s="104">
        <v>0.9</v>
      </c>
      <c r="EP3191" s="109">
        <v>1</v>
      </c>
      <c r="EQ3191" s="104">
        <v>0.9</v>
      </c>
      <c r="ES3191" s="109">
        <v>1</v>
      </c>
      <c r="ET3191" s="104">
        <v>0.9</v>
      </c>
    </row>
    <row r="3192" spans="1:150" x14ac:dyDescent="0.25">
      <c r="A3192" t="s">
        <v>4486</v>
      </c>
      <c r="B3192" s="93">
        <v>5.1489331883426402E-5</v>
      </c>
      <c r="C3192" s="13">
        <v>1.1568951031319701</v>
      </c>
      <c r="D3192" s="13">
        <v>0.16977403179547282</v>
      </c>
      <c r="E3192" s="13">
        <v>1.11347386454992</v>
      </c>
      <c r="F3192" s="13">
        <v>1.2832478963453928</v>
      </c>
      <c r="G3192" s="13">
        <v>1.6131479683464497E-2</v>
      </c>
      <c r="H3192" s="13">
        <v>2.7876752712823884E-2</v>
      </c>
      <c r="I3192" s="13">
        <v>1.5078393970608936E-2</v>
      </c>
      <c r="J3192" s="14">
        <v>0</v>
      </c>
      <c r="K3192" s="14">
        <v>0.99</v>
      </c>
      <c r="L3192" s="15">
        <v>0</v>
      </c>
      <c r="M3192" s="14">
        <v>0</v>
      </c>
      <c r="N3192" s="14">
        <v>0.99</v>
      </c>
      <c r="O3192" s="15">
        <v>0</v>
      </c>
      <c r="P3192" s="14">
        <v>0</v>
      </c>
      <c r="Q3192" s="14">
        <v>0.99</v>
      </c>
      <c r="R3192" s="15">
        <v>0</v>
      </c>
      <c r="S3192" s="14">
        <v>0</v>
      </c>
      <c r="T3192" s="14">
        <v>0.99</v>
      </c>
      <c r="U3192" s="15">
        <v>0</v>
      </c>
      <c r="V3192" s="16">
        <v>0</v>
      </c>
      <c r="W3192" s="16">
        <v>0.63425208154882906</v>
      </c>
      <c r="X3192" s="17">
        <v>0</v>
      </c>
      <c r="Y3192" s="16">
        <v>0</v>
      </c>
      <c r="Z3192" s="16">
        <v>0.63425208154882906</v>
      </c>
      <c r="AA3192" s="17">
        <v>0</v>
      </c>
      <c r="AB3192" s="16">
        <v>0</v>
      </c>
      <c r="AC3192" s="16">
        <v>0.63425208154882906</v>
      </c>
      <c r="AD3192" s="17">
        <v>0</v>
      </c>
      <c r="AE3192" s="16">
        <v>0</v>
      </c>
      <c r="AF3192" s="16">
        <v>0.63425208154882906</v>
      </c>
      <c r="AG3192" s="17">
        <v>0</v>
      </c>
      <c r="AH3192" s="13">
        <v>1.11347386454992</v>
      </c>
      <c r="AI3192" s="16">
        <v>0</v>
      </c>
      <c r="AJ3192" s="16">
        <v>2.3059719628806291E-2</v>
      </c>
      <c r="AK3192" s="17">
        <v>0</v>
      </c>
      <c r="AL3192" s="16">
        <v>0</v>
      </c>
      <c r="AM3192" s="16">
        <v>2.3059719628806291E-2</v>
      </c>
      <c r="AN3192" s="17">
        <v>0</v>
      </c>
      <c r="AO3192" s="16">
        <v>0</v>
      </c>
      <c r="AP3192" s="16">
        <v>2.3059719628806291E-2</v>
      </c>
      <c r="AQ3192" s="17">
        <v>0</v>
      </c>
      <c r="AR3192" s="16">
        <v>0</v>
      </c>
      <c r="AS3192" s="16">
        <v>2.5850292775396072E-3</v>
      </c>
      <c r="AT3192" s="17">
        <v>0</v>
      </c>
      <c r="AU3192" s="16">
        <v>0</v>
      </c>
      <c r="AV3192" s="16">
        <v>2.5850292775396072E-3</v>
      </c>
      <c r="AW3192" s="17">
        <v>0</v>
      </c>
      <c r="AX3192" s="16">
        <v>0</v>
      </c>
      <c r="AY3192" s="16">
        <v>2.5850292775396072E-3</v>
      </c>
      <c r="AZ3192" s="17">
        <v>0</v>
      </c>
      <c r="BA3192" s="16">
        <v>0</v>
      </c>
      <c r="BB3192" s="16">
        <v>6.9575356569723957E-3</v>
      </c>
      <c r="BC3192" s="17">
        <v>0</v>
      </c>
      <c r="BD3192" s="16">
        <v>0</v>
      </c>
      <c r="BE3192" s="16">
        <v>6.9575356569723957E-3</v>
      </c>
      <c r="BF3192" s="17">
        <v>0</v>
      </c>
      <c r="BG3192" s="16">
        <v>0.19782394211512899</v>
      </c>
      <c r="BH3192" s="16">
        <v>6.9575356569723957E-3</v>
      </c>
      <c r="BI3192" s="17">
        <v>2.3367139707232719E-4</v>
      </c>
      <c r="BJ3192" s="16">
        <v>0.27123966193934002</v>
      </c>
      <c r="BK3192" s="16">
        <v>7.0350445161944169E-3</v>
      </c>
      <c r="BL3192" s="17">
        <v>3.2395993766295262E-4</v>
      </c>
      <c r="BM3192" s="16">
        <v>0.19782394211512899</v>
      </c>
      <c r="BN3192" s="16">
        <v>7.0350445161944169E-3</v>
      </c>
      <c r="BO3192" s="17">
        <v>2.3627456065104943E-4</v>
      </c>
      <c r="BP3192" s="16">
        <v>0.53093639594552899</v>
      </c>
      <c r="BQ3192" s="16">
        <v>7.0350445161944169E-3</v>
      </c>
      <c r="BR3192" s="17">
        <v>6.3413337306095316E-4</v>
      </c>
      <c r="BS3192" s="16">
        <v>0</v>
      </c>
      <c r="BT3192" s="16">
        <v>5.1734567858325184E-2</v>
      </c>
      <c r="BU3192" s="17">
        <v>0</v>
      </c>
      <c r="BV3192" s="16">
        <v>0</v>
      </c>
      <c r="BW3192" s="16">
        <v>5.1734567858325184E-2</v>
      </c>
      <c r="BX3192" s="17">
        <v>0</v>
      </c>
      <c r="BY3192" s="16">
        <v>0</v>
      </c>
      <c r="BZ3192" s="16">
        <v>5.1734567858325184E-2</v>
      </c>
      <c r="CA3192" s="17">
        <v>0</v>
      </c>
      <c r="CB3192" s="16">
        <v>0</v>
      </c>
      <c r="CC3192" s="16">
        <v>1.2797746755353053E-2</v>
      </c>
      <c r="CD3192" s="17">
        <v>0</v>
      </c>
      <c r="CE3192" s="16">
        <v>0</v>
      </c>
      <c r="CF3192" s="16">
        <v>1.2797746755353053E-2</v>
      </c>
      <c r="CG3192" s="17">
        <v>0</v>
      </c>
      <c r="CH3192" s="16">
        <v>0</v>
      </c>
      <c r="CI3192" s="16">
        <v>1.2797746755353053E-2</v>
      </c>
      <c r="CJ3192" s="17">
        <v>0</v>
      </c>
      <c r="CK3192" s="16"/>
      <c r="CL3192" s="16"/>
      <c r="CM3192" s="17"/>
      <c r="CN3192" s="16">
        <v>0.17622406820705205</v>
      </c>
      <c r="CO3192" s="16">
        <v>0.11799999999999999</v>
      </c>
      <c r="CP3192" s="17">
        <v>3.5303559259515717E-3</v>
      </c>
      <c r="CQ3192" s="16">
        <v>0</v>
      </c>
      <c r="CR3192" s="16">
        <v>0.11799999999999999</v>
      </c>
      <c r="CS3192" s="17">
        <v>0</v>
      </c>
      <c r="CT3192" s="16">
        <v>0</v>
      </c>
      <c r="CU3192" s="16">
        <v>0.11799999999999999</v>
      </c>
      <c r="CV3192" s="17">
        <v>0</v>
      </c>
      <c r="CW3192" s="16">
        <v>0</v>
      </c>
      <c r="CX3192" s="16">
        <v>3.6511572323275694E-3</v>
      </c>
      <c r="CY3192" s="17">
        <v>0</v>
      </c>
      <c r="CZ3192" s="16">
        <v>0</v>
      </c>
      <c r="DA3192" s="16">
        <v>3.6511572323275694E-3</v>
      </c>
      <c r="DB3192" s="17">
        <v>0</v>
      </c>
      <c r="DC3192" s="16">
        <v>0</v>
      </c>
      <c r="DD3192" s="16">
        <v>3.6511572323275694E-3</v>
      </c>
      <c r="DE3192" s="17">
        <v>0</v>
      </c>
      <c r="DF3192" s="14">
        <v>0</v>
      </c>
      <c r="DG3192" s="14">
        <v>0.99999999999999989</v>
      </c>
      <c r="DH3192" s="15">
        <v>0</v>
      </c>
      <c r="DI3192" s="14">
        <v>0</v>
      </c>
      <c r="DJ3192" s="14">
        <v>0.99999999999999989</v>
      </c>
      <c r="DK3192" s="15">
        <v>0</v>
      </c>
      <c r="DL3192" s="14">
        <v>0</v>
      </c>
      <c r="DM3192" s="14">
        <v>0.99999999999999989</v>
      </c>
      <c r="DN3192" s="15">
        <v>0</v>
      </c>
      <c r="DO3192" s="14">
        <v>0</v>
      </c>
      <c r="DP3192" s="14">
        <v>0.99999999999999989</v>
      </c>
      <c r="DQ3192" s="15">
        <v>0</v>
      </c>
      <c r="DR3192" s="82"/>
      <c r="DS3192" s="82"/>
      <c r="DT3192" s="15">
        <v>0</v>
      </c>
      <c r="DU3192" s="82"/>
      <c r="DV3192" s="82"/>
      <c r="DW3192" s="15">
        <v>0</v>
      </c>
      <c r="DX3192" s="82"/>
      <c r="DY3192" s="82"/>
      <c r="DZ3192" s="15">
        <v>0</v>
      </c>
      <c r="EA3192" s="109">
        <v>1</v>
      </c>
      <c r="EB3192" s="104">
        <v>0.65</v>
      </c>
      <c r="ED3192" s="109">
        <v>1</v>
      </c>
      <c r="EE3192" s="104">
        <v>0.65</v>
      </c>
      <c r="EG3192" s="109">
        <v>1</v>
      </c>
      <c r="EH3192" s="104">
        <v>0.65</v>
      </c>
      <c r="EJ3192" s="109">
        <v>1</v>
      </c>
      <c r="EK3192" s="104">
        <v>0.65</v>
      </c>
      <c r="EM3192" s="109">
        <v>1</v>
      </c>
      <c r="EN3192" s="104">
        <v>0.9</v>
      </c>
      <c r="EP3192" s="109">
        <v>1</v>
      </c>
      <c r="EQ3192" s="104">
        <v>0.9</v>
      </c>
      <c r="ES3192" s="109">
        <v>1</v>
      </c>
      <c r="ET3192" s="104">
        <v>0.9</v>
      </c>
    </row>
    <row r="3193" spans="1:150" x14ac:dyDescent="0.25">
      <c r="A3193" t="s">
        <v>11353</v>
      </c>
      <c r="B3193" s="93">
        <v>3.6970434195504299E-6</v>
      </c>
      <c r="C3193" s="13">
        <v>0</v>
      </c>
      <c r="D3193" s="13">
        <v>4.7514439561502052E-3</v>
      </c>
      <c r="E3193" s="13">
        <v>0</v>
      </c>
      <c r="F3193" s="13">
        <v>4.7514439561502052E-3</v>
      </c>
      <c r="G3193" s="13">
        <v>0</v>
      </c>
      <c r="H3193" s="13">
        <v>1.6559660619925062E-3</v>
      </c>
      <c r="I3193" s="13">
        <v>0</v>
      </c>
      <c r="J3193" s="14">
        <v>0</v>
      </c>
      <c r="K3193" s="14">
        <v>0.98999999999999988</v>
      </c>
      <c r="L3193" s="15">
        <v>0</v>
      </c>
      <c r="M3193" s="14">
        <v>0</v>
      </c>
      <c r="N3193" s="14">
        <v>0.98999999999999988</v>
      </c>
      <c r="O3193" s="15">
        <v>0</v>
      </c>
      <c r="P3193" s="14">
        <v>0</v>
      </c>
      <c r="Q3193" s="14">
        <v>0.98999999999999988</v>
      </c>
      <c r="R3193" s="15">
        <v>0</v>
      </c>
      <c r="S3193" s="14">
        <v>0</v>
      </c>
      <c r="T3193" s="14">
        <v>0.98999999999999988</v>
      </c>
      <c r="U3193" s="15">
        <v>0</v>
      </c>
      <c r="V3193" s="16">
        <v>0</v>
      </c>
      <c r="W3193" s="16">
        <v>0.47238776934333671</v>
      </c>
      <c r="X3193" s="17">
        <v>0</v>
      </c>
      <c r="Y3193" s="16">
        <v>0</v>
      </c>
      <c r="Z3193" s="16">
        <v>0.47238776934333671</v>
      </c>
      <c r="AA3193" s="17">
        <v>0</v>
      </c>
      <c r="AB3193" s="16">
        <v>0</v>
      </c>
      <c r="AC3193" s="16">
        <v>0.47238776934333671</v>
      </c>
      <c r="AD3193" s="17">
        <v>0</v>
      </c>
      <c r="AE3193" s="16">
        <v>0</v>
      </c>
      <c r="AF3193" s="16">
        <v>0.47238776934333671</v>
      </c>
      <c r="AG3193" s="17">
        <v>0</v>
      </c>
      <c r="AH3193" s="13">
        <v>0</v>
      </c>
      <c r="AI3193" s="16">
        <v>0</v>
      </c>
      <c r="AJ3193" s="16">
        <v>1.7865745202522643E-2</v>
      </c>
      <c r="AK3193" s="17">
        <v>0</v>
      </c>
      <c r="AL3193" s="16">
        <v>0</v>
      </c>
      <c r="AM3193" s="16">
        <v>1.7865745202522643E-2</v>
      </c>
      <c r="AN3193" s="17">
        <v>0</v>
      </c>
      <c r="AO3193" s="16">
        <v>0</v>
      </c>
      <c r="AP3193" s="16">
        <v>1.7865745202522643E-2</v>
      </c>
      <c r="AQ3193" s="17">
        <v>0</v>
      </c>
      <c r="AR3193" s="16">
        <v>0</v>
      </c>
      <c r="AS3193" s="16">
        <v>0</v>
      </c>
      <c r="AT3193" s="17">
        <v>0</v>
      </c>
      <c r="AU3193" s="16">
        <v>0</v>
      </c>
      <c r="AV3193" s="16">
        <v>0</v>
      </c>
      <c r="AW3193" s="17">
        <v>0</v>
      </c>
      <c r="AX3193" s="16">
        <v>0</v>
      </c>
      <c r="AY3193" s="16">
        <v>0</v>
      </c>
      <c r="AZ3193" s="17">
        <v>0</v>
      </c>
      <c r="BA3193" s="16">
        <v>0</v>
      </c>
      <c r="BB3193" s="16">
        <v>1.5902110811675384E-2</v>
      </c>
      <c r="BC3193" s="17">
        <v>0</v>
      </c>
      <c r="BD3193" s="16">
        <v>0.61770811163569195</v>
      </c>
      <c r="BE3193" s="16">
        <v>1.5902110811675384E-2</v>
      </c>
      <c r="BF3193" s="17">
        <v>4.6672782275593386E-5</v>
      </c>
      <c r="BG3193" s="16">
        <v>8.2123798371746704E-3</v>
      </c>
      <c r="BH3193" s="16">
        <v>1.5902110811675384E-2</v>
      </c>
      <c r="BI3193" s="17">
        <v>6.2051089970303583E-7</v>
      </c>
      <c r="BJ3193" s="16">
        <v>0.61770811163569195</v>
      </c>
      <c r="BK3193" s="16">
        <v>1.1739022767739898E-2</v>
      </c>
      <c r="BL3193" s="17">
        <v>3.4454096079162847E-5</v>
      </c>
      <c r="BM3193" s="16">
        <v>8.2123798371746704E-3</v>
      </c>
      <c r="BN3193" s="16">
        <v>1.1739022767739898E-2</v>
      </c>
      <c r="BO3193" s="17">
        <v>4.5806444600402531E-7</v>
      </c>
      <c r="BP3193" s="16">
        <v>0.25650622749535401</v>
      </c>
      <c r="BQ3193" s="16">
        <v>1.1739022767739898E-2</v>
      </c>
      <c r="BR3193" s="17">
        <v>1.4307227055228906E-5</v>
      </c>
      <c r="BS3193" s="16">
        <v>0</v>
      </c>
      <c r="BT3193" s="16">
        <v>0.10855086198897423</v>
      </c>
      <c r="BU3193" s="17">
        <v>0</v>
      </c>
      <c r="BV3193" s="16">
        <v>0</v>
      </c>
      <c r="BW3193" s="16">
        <v>0.10855086198897423</v>
      </c>
      <c r="BX3193" s="17">
        <v>0</v>
      </c>
      <c r="BY3193" s="16">
        <v>0</v>
      </c>
      <c r="BZ3193" s="16">
        <v>0.10855086198897423</v>
      </c>
      <c r="CA3193" s="17">
        <v>0</v>
      </c>
      <c r="CB3193" s="16">
        <v>0</v>
      </c>
      <c r="CC3193" s="16">
        <v>4.2028000383427798E-5</v>
      </c>
      <c r="CD3193" s="17">
        <v>0</v>
      </c>
      <c r="CE3193" s="16">
        <v>0</v>
      </c>
      <c r="CF3193" s="16">
        <v>4.2028000383427798E-5</v>
      </c>
      <c r="CG3193" s="17">
        <v>0</v>
      </c>
      <c r="CH3193" s="16">
        <v>0</v>
      </c>
      <c r="CI3193" s="16">
        <v>4.2028000383427798E-5</v>
      </c>
      <c r="CJ3193" s="17">
        <v>0</v>
      </c>
      <c r="CK3193" s="16"/>
      <c r="CL3193" s="16"/>
      <c r="CM3193" s="17"/>
      <c r="CN3193" s="16">
        <v>0</v>
      </c>
      <c r="CO3193" s="16">
        <v>0.11800000000000001</v>
      </c>
      <c r="CP3193" s="17">
        <v>0</v>
      </c>
      <c r="CQ3193" s="16">
        <v>0</v>
      </c>
      <c r="CR3193" s="16">
        <v>0.11800000000000001</v>
      </c>
      <c r="CS3193" s="17">
        <v>0</v>
      </c>
      <c r="CT3193" s="16">
        <v>9.9566417999321592E-3</v>
      </c>
      <c r="CU3193" s="16">
        <v>0.11800000000000001</v>
      </c>
      <c r="CV3193" s="17">
        <v>5.5823942094531387E-6</v>
      </c>
      <c r="CW3193" s="16">
        <v>0.55555555555555558</v>
      </c>
      <c r="CX3193" s="16">
        <v>2.5458502135368576E-3</v>
      </c>
      <c r="CY3193" s="17">
        <v>6.7202581168741176E-6</v>
      </c>
      <c r="CZ3193" s="16">
        <v>0</v>
      </c>
      <c r="DA3193" s="16">
        <v>2.5458502135368576E-3</v>
      </c>
      <c r="DB3193" s="17">
        <v>0</v>
      </c>
      <c r="DC3193" s="16">
        <v>0</v>
      </c>
      <c r="DD3193" s="16">
        <v>2.5458502135368576E-3</v>
      </c>
      <c r="DE3193" s="17">
        <v>0</v>
      </c>
      <c r="DF3193" s="14">
        <v>0</v>
      </c>
      <c r="DG3193" s="14">
        <v>1</v>
      </c>
      <c r="DH3193" s="15">
        <v>0</v>
      </c>
      <c r="DI3193" s="14">
        <v>0</v>
      </c>
      <c r="DJ3193" s="14">
        <v>1</v>
      </c>
      <c r="DK3193" s="15">
        <v>0</v>
      </c>
      <c r="DL3193" s="14">
        <v>0</v>
      </c>
      <c r="DM3193" s="14">
        <v>1</v>
      </c>
      <c r="DN3193" s="15">
        <v>0</v>
      </c>
      <c r="DO3193" s="14">
        <v>0</v>
      </c>
      <c r="DP3193" s="14">
        <v>1</v>
      </c>
      <c r="DQ3193" s="15">
        <v>0</v>
      </c>
      <c r="DR3193" s="82"/>
      <c r="DS3193" s="82"/>
      <c r="DT3193" s="15">
        <v>0</v>
      </c>
      <c r="DU3193" s="82"/>
      <c r="DV3193" s="82"/>
      <c r="DW3193" s="15">
        <v>0</v>
      </c>
      <c r="DX3193" s="82"/>
      <c r="DY3193" s="82"/>
      <c r="DZ3193" s="15">
        <v>0</v>
      </c>
      <c r="EB3193" s="2"/>
      <c r="EE3193" s="104">
        <v>0.65</v>
      </c>
      <c r="EH3193" s="104">
        <v>0.65</v>
      </c>
      <c r="EJ3193" s="109">
        <v>1</v>
      </c>
      <c r="EK3193" s="104">
        <v>0.65</v>
      </c>
    </row>
    <row r="3194" spans="1:150" x14ac:dyDescent="0.25">
      <c r="A3194" t="s">
        <v>3177</v>
      </c>
      <c r="B3194" s="93">
        <v>1.4286118816620499E-4</v>
      </c>
      <c r="C3194" s="13">
        <v>0</v>
      </c>
      <c r="D3194" s="13">
        <v>0.10546669493693196</v>
      </c>
      <c r="E3194" s="13">
        <v>2.42852217764593</v>
      </c>
      <c r="F3194" s="13">
        <v>2.5339888725828619</v>
      </c>
      <c r="G3194" s="13">
        <v>1.0087336636042459E-2</v>
      </c>
      <c r="H3194" s="13">
        <v>1.951646699739391E-2</v>
      </c>
      <c r="I3194" s="13">
        <v>7.2626404591870034E-3</v>
      </c>
      <c r="J3194" s="14">
        <v>0</v>
      </c>
      <c r="K3194" s="14">
        <v>0.99</v>
      </c>
      <c r="L3194" s="15">
        <v>0</v>
      </c>
      <c r="M3194" s="14">
        <v>0</v>
      </c>
      <c r="N3194" s="14">
        <v>0.99</v>
      </c>
      <c r="O3194" s="15">
        <v>0</v>
      </c>
      <c r="P3194" s="14">
        <v>0</v>
      </c>
      <c r="Q3194" s="14">
        <v>0.99</v>
      </c>
      <c r="R3194" s="15">
        <v>0</v>
      </c>
      <c r="S3194" s="14">
        <v>0</v>
      </c>
      <c r="T3194" s="14">
        <v>0.99</v>
      </c>
      <c r="U3194" s="15">
        <v>0</v>
      </c>
      <c r="V3194" s="16">
        <v>0</v>
      </c>
      <c r="W3194" s="16">
        <v>0.63706616352484235</v>
      </c>
      <c r="X3194" s="17">
        <v>0</v>
      </c>
      <c r="Y3194" s="16">
        <v>0</v>
      </c>
      <c r="Z3194" s="16">
        <v>0.63706616352484235</v>
      </c>
      <c r="AA3194" s="17">
        <v>0</v>
      </c>
      <c r="AB3194" s="16">
        <v>0</v>
      </c>
      <c r="AC3194" s="16">
        <v>0.63706616352484235</v>
      </c>
      <c r="AD3194" s="17">
        <v>0</v>
      </c>
      <c r="AE3194" s="16">
        <v>0</v>
      </c>
      <c r="AF3194" s="16">
        <v>0.63706616352484235</v>
      </c>
      <c r="AG3194" s="17">
        <v>0</v>
      </c>
      <c r="AH3194" s="13">
        <v>2.42852217764593</v>
      </c>
      <c r="AI3194" s="16">
        <v>0</v>
      </c>
      <c r="AJ3194" s="16">
        <v>2.8288527945835966E-2</v>
      </c>
      <c r="AK3194" s="17">
        <v>0</v>
      </c>
      <c r="AL3194" s="16">
        <v>0</v>
      </c>
      <c r="AM3194" s="16">
        <v>2.8288527945835966E-2</v>
      </c>
      <c r="AN3194" s="17">
        <v>0</v>
      </c>
      <c r="AO3194" s="16">
        <v>0</v>
      </c>
      <c r="AP3194" s="16">
        <v>2.8288527945835966E-2</v>
      </c>
      <c r="AQ3194" s="17">
        <v>0</v>
      </c>
      <c r="AR3194" s="16">
        <v>0</v>
      </c>
      <c r="AS3194" s="16">
        <v>3.1956357558101316E-3</v>
      </c>
      <c r="AT3194" s="17">
        <v>0</v>
      </c>
      <c r="AU3194" s="16">
        <v>0</v>
      </c>
      <c r="AV3194" s="16">
        <v>3.1956357558101316E-3</v>
      </c>
      <c r="AW3194" s="17">
        <v>0</v>
      </c>
      <c r="AX3194" s="16">
        <v>0</v>
      </c>
      <c r="AY3194" s="16">
        <v>3.1956357558101316E-3</v>
      </c>
      <c r="AZ3194" s="17">
        <v>0</v>
      </c>
      <c r="BA3194" s="16">
        <v>0</v>
      </c>
      <c r="BB3194" s="16">
        <v>7.8911494896229482E-3</v>
      </c>
      <c r="BC3194" s="17">
        <v>0</v>
      </c>
      <c r="BD3194" s="16">
        <v>0</v>
      </c>
      <c r="BE3194" s="16">
        <v>7.8911494896229482E-3</v>
      </c>
      <c r="BF3194" s="17">
        <v>0</v>
      </c>
      <c r="BG3194" s="16">
        <v>0</v>
      </c>
      <c r="BH3194" s="16">
        <v>7.8911494896229482E-3</v>
      </c>
      <c r="BI3194" s="17">
        <v>0</v>
      </c>
      <c r="BJ3194" s="16">
        <v>0</v>
      </c>
      <c r="BK3194" s="16">
        <v>8.2213443526074834E-3</v>
      </c>
      <c r="BL3194" s="17">
        <v>0</v>
      </c>
      <c r="BM3194" s="16">
        <v>0.869449682373999</v>
      </c>
      <c r="BN3194" s="16">
        <v>8.2213443526074834E-3</v>
      </c>
      <c r="BO3194" s="17">
        <v>7.5388070630712462E-4</v>
      </c>
      <c r="BP3194" s="16">
        <v>0</v>
      </c>
      <c r="BQ3194" s="16">
        <v>8.2213443526074834E-3</v>
      </c>
      <c r="BR3194" s="17">
        <v>0</v>
      </c>
      <c r="BS3194" s="16">
        <v>0</v>
      </c>
      <c r="BT3194" s="16">
        <v>5.925920627350121E-2</v>
      </c>
      <c r="BU3194" s="17">
        <v>0</v>
      </c>
      <c r="BV3194" s="16">
        <v>0</v>
      </c>
      <c r="BW3194" s="16">
        <v>5.925920627350121E-2</v>
      </c>
      <c r="BX3194" s="17">
        <v>0</v>
      </c>
      <c r="BY3194" s="16">
        <v>0</v>
      </c>
      <c r="BZ3194" s="16">
        <v>5.925920627350121E-2</v>
      </c>
      <c r="CA3194" s="17">
        <v>0</v>
      </c>
      <c r="CB3194" s="16">
        <v>0</v>
      </c>
      <c r="CC3194" s="16">
        <v>1.3942469870001004E-2</v>
      </c>
      <c r="CD3194" s="17">
        <v>0</v>
      </c>
      <c r="CE3194" s="16">
        <v>0</v>
      </c>
      <c r="CF3194" s="16">
        <v>1.3942469870001004E-2</v>
      </c>
      <c r="CG3194" s="17">
        <v>0</v>
      </c>
      <c r="CH3194" s="16">
        <v>0</v>
      </c>
      <c r="CI3194" s="16">
        <v>1.3942469870001004E-2</v>
      </c>
      <c r="CJ3194" s="17">
        <v>0</v>
      </c>
      <c r="CK3194" s="16"/>
      <c r="CL3194" s="16"/>
      <c r="CM3194" s="17"/>
      <c r="CN3194" s="16">
        <v>0</v>
      </c>
      <c r="CO3194" s="16">
        <v>0.11799999999999999</v>
      </c>
      <c r="CP3194" s="17">
        <v>0</v>
      </c>
      <c r="CQ3194" s="16">
        <v>0</v>
      </c>
      <c r="CR3194" s="16">
        <v>0.11799999999999999</v>
      </c>
      <c r="CS3194" s="17">
        <v>0</v>
      </c>
      <c r="CT3194" s="16">
        <v>0</v>
      </c>
      <c r="CU3194" s="16">
        <v>0.11799999999999999</v>
      </c>
      <c r="CV3194" s="17">
        <v>0</v>
      </c>
      <c r="CW3194" s="16">
        <v>0</v>
      </c>
      <c r="CX3194" s="16">
        <v>3.6757775537911573E-3</v>
      </c>
      <c r="CY3194" s="17">
        <v>0</v>
      </c>
      <c r="CZ3194" s="16">
        <v>0</v>
      </c>
      <c r="DA3194" s="16">
        <v>3.6757775537911573E-3</v>
      </c>
      <c r="DB3194" s="17">
        <v>0</v>
      </c>
      <c r="DC3194" s="16">
        <v>0</v>
      </c>
      <c r="DD3194" s="16">
        <v>3.6757775537911573E-3</v>
      </c>
      <c r="DE3194" s="17">
        <v>0</v>
      </c>
      <c r="DF3194" s="14">
        <v>0</v>
      </c>
      <c r="DG3194" s="14">
        <v>1</v>
      </c>
      <c r="DH3194" s="15">
        <v>0</v>
      </c>
      <c r="DI3194" s="14">
        <v>0</v>
      </c>
      <c r="DJ3194" s="14">
        <v>1</v>
      </c>
      <c r="DK3194" s="15">
        <v>0</v>
      </c>
      <c r="DL3194" s="14">
        <v>0</v>
      </c>
      <c r="DM3194" s="14">
        <v>1</v>
      </c>
      <c r="DN3194" s="15">
        <v>0</v>
      </c>
      <c r="DO3194" s="14">
        <v>0</v>
      </c>
      <c r="DP3194" s="14">
        <v>1</v>
      </c>
      <c r="DQ3194" s="15">
        <v>0</v>
      </c>
      <c r="DR3194" s="82"/>
      <c r="DS3194" s="82"/>
      <c r="DT3194" s="15">
        <v>0</v>
      </c>
      <c r="DU3194" s="82"/>
      <c r="DV3194" s="82"/>
      <c r="DW3194" s="15">
        <v>0</v>
      </c>
      <c r="DX3194" s="82"/>
      <c r="DY3194" s="82"/>
      <c r="DZ3194" s="15">
        <v>0</v>
      </c>
      <c r="EB3194" s="2"/>
      <c r="EE3194" s="104">
        <v>0.65</v>
      </c>
      <c r="EH3194" s="104">
        <v>0.65</v>
      </c>
      <c r="EJ3194" s="109">
        <v>1</v>
      </c>
      <c r="EK3194" s="104">
        <v>0.65</v>
      </c>
    </row>
    <row r="3195" spans="1:150" x14ac:dyDescent="0.25">
      <c r="A3195" t="s">
        <v>7392</v>
      </c>
      <c r="B3195" s="93">
        <v>3.4230909777667701E-5</v>
      </c>
      <c r="C3195" s="13">
        <v>0</v>
      </c>
      <c r="D3195" s="13">
        <v>2.398972037177026E-2</v>
      </c>
      <c r="E3195" s="13">
        <v>0</v>
      </c>
      <c r="F3195" s="13">
        <v>2.398972037177026E-2</v>
      </c>
      <c r="G3195" s="13">
        <v>2.3309342907098449E-3</v>
      </c>
      <c r="H3195" s="13">
        <v>4.2930914197255796E-3</v>
      </c>
      <c r="I3195" s="13">
        <v>1.7785566399355288E-3</v>
      </c>
      <c r="J3195" s="14">
        <v>0</v>
      </c>
      <c r="K3195" s="14">
        <v>0.98999999999999988</v>
      </c>
      <c r="L3195" s="15">
        <v>0</v>
      </c>
      <c r="M3195" s="14">
        <v>0</v>
      </c>
      <c r="N3195" s="14">
        <v>0.98999999999999988</v>
      </c>
      <c r="O3195" s="15">
        <v>0</v>
      </c>
      <c r="P3195" s="14">
        <v>0</v>
      </c>
      <c r="Q3195" s="14">
        <v>0.98999999999999988</v>
      </c>
      <c r="R3195" s="15">
        <v>0</v>
      </c>
      <c r="S3195" s="14">
        <v>0</v>
      </c>
      <c r="T3195" s="14">
        <v>0.98999999999999988</v>
      </c>
      <c r="U3195" s="15">
        <v>0</v>
      </c>
      <c r="V3195" s="16">
        <v>0</v>
      </c>
      <c r="W3195" s="16">
        <v>0.62841154162497892</v>
      </c>
      <c r="X3195" s="17">
        <v>0</v>
      </c>
      <c r="Y3195" s="16">
        <v>0</v>
      </c>
      <c r="Z3195" s="16">
        <v>0.62841154162497892</v>
      </c>
      <c r="AA3195" s="17">
        <v>0</v>
      </c>
      <c r="AB3195" s="16">
        <v>0</v>
      </c>
      <c r="AC3195" s="16">
        <v>0.62841154162497892</v>
      </c>
      <c r="AD3195" s="17">
        <v>0</v>
      </c>
      <c r="AE3195" s="16">
        <v>0</v>
      </c>
      <c r="AF3195" s="16">
        <v>0.62841154162497892</v>
      </c>
      <c r="AG3195" s="17">
        <v>0</v>
      </c>
      <c r="AH3195" s="13">
        <v>0</v>
      </c>
      <c r="AI3195" s="16">
        <v>0</v>
      </c>
      <c r="AJ3195" s="16">
        <v>2.5397008974744124E-2</v>
      </c>
      <c r="AK3195" s="17">
        <v>0</v>
      </c>
      <c r="AL3195" s="16">
        <v>0</v>
      </c>
      <c r="AM3195" s="16">
        <v>2.5397008974744124E-2</v>
      </c>
      <c r="AN3195" s="17">
        <v>0</v>
      </c>
      <c r="AO3195" s="16">
        <v>0</v>
      </c>
      <c r="AP3195" s="16">
        <v>2.5397008974744124E-2</v>
      </c>
      <c r="AQ3195" s="17">
        <v>0</v>
      </c>
      <c r="AR3195" s="16">
        <v>0</v>
      </c>
      <c r="AS3195" s="16">
        <v>2.8013068726760043E-3</v>
      </c>
      <c r="AT3195" s="17">
        <v>0</v>
      </c>
      <c r="AU3195" s="16">
        <v>0</v>
      </c>
      <c r="AV3195" s="16">
        <v>2.8013068726760043E-3</v>
      </c>
      <c r="AW3195" s="17">
        <v>0</v>
      </c>
      <c r="AX3195" s="16">
        <v>0</v>
      </c>
      <c r="AY3195" s="16">
        <v>2.8013068726760043E-3</v>
      </c>
      <c r="AZ3195" s="17">
        <v>0</v>
      </c>
      <c r="BA3195" s="16">
        <v>0</v>
      </c>
      <c r="BB3195" s="16">
        <v>7.5935642716539629E-3</v>
      </c>
      <c r="BC3195" s="17">
        <v>0</v>
      </c>
      <c r="BD3195" s="16">
        <v>1.4635352941695599E-2</v>
      </c>
      <c r="BE3195" s="16">
        <v>7.5935642716539629E-3</v>
      </c>
      <c r="BF3195" s="17">
        <v>2.6660854155529223E-6</v>
      </c>
      <c r="BG3195" s="16">
        <v>0</v>
      </c>
      <c r="BH3195" s="16">
        <v>7.5935642716539629E-3</v>
      </c>
      <c r="BI3195" s="17">
        <v>0</v>
      </c>
      <c r="BJ3195" s="16">
        <v>1.4635352941695599E-2</v>
      </c>
      <c r="BK3195" s="16">
        <v>7.6628699900142504E-3</v>
      </c>
      <c r="BL3195" s="17">
        <v>2.690418516363635E-6</v>
      </c>
      <c r="BM3195" s="16">
        <v>0</v>
      </c>
      <c r="BN3195" s="16">
        <v>7.6628699900142504E-3</v>
      </c>
      <c r="BO3195" s="17">
        <v>0</v>
      </c>
      <c r="BP3195" s="16">
        <v>0.89123582705687299</v>
      </c>
      <c r="BQ3195" s="16">
        <v>7.6628699900142504E-3</v>
      </c>
      <c r="BR3195" s="17">
        <v>1.6383597861375997E-4</v>
      </c>
      <c r="BS3195" s="16">
        <v>0</v>
      </c>
      <c r="BT3195" s="16">
        <v>5.6422752910828045E-2</v>
      </c>
      <c r="BU3195" s="17">
        <v>0</v>
      </c>
      <c r="BV3195" s="16">
        <v>0</v>
      </c>
      <c r="BW3195" s="16">
        <v>5.6422752910828045E-2</v>
      </c>
      <c r="BX3195" s="17">
        <v>0</v>
      </c>
      <c r="BY3195" s="16">
        <v>0</v>
      </c>
      <c r="BZ3195" s="16">
        <v>5.6422752910828045E-2</v>
      </c>
      <c r="CA3195" s="17">
        <v>0</v>
      </c>
      <c r="CB3195" s="16">
        <v>0</v>
      </c>
      <c r="CC3195" s="16">
        <v>1.6326485859673147E-2</v>
      </c>
      <c r="CD3195" s="17">
        <v>0</v>
      </c>
      <c r="CE3195" s="16">
        <v>0</v>
      </c>
      <c r="CF3195" s="16">
        <v>1.6326485859673147E-2</v>
      </c>
      <c r="CG3195" s="17">
        <v>0</v>
      </c>
      <c r="CH3195" s="16">
        <v>0</v>
      </c>
      <c r="CI3195" s="16">
        <v>1.6326485859673147E-2</v>
      </c>
      <c r="CJ3195" s="17">
        <v>0</v>
      </c>
      <c r="CK3195" s="16"/>
      <c r="CL3195" s="16"/>
      <c r="CM3195" s="17"/>
      <c r="CN3195" s="16">
        <v>0</v>
      </c>
      <c r="CO3195" s="16">
        <v>0.11800000000000002</v>
      </c>
      <c r="CP3195" s="17">
        <v>0</v>
      </c>
      <c r="CQ3195" s="16">
        <v>0.10225038476720956</v>
      </c>
      <c r="CR3195" s="16">
        <v>0.11800000000000002</v>
      </c>
      <c r="CS3195" s="17">
        <v>2.8944906033961048E-4</v>
      </c>
      <c r="CT3195" s="16">
        <v>0</v>
      </c>
      <c r="CU3195" s="16">
        <v>0.11800000000000002</v>
      </c>
      <c r="CV3195" s="17">
        <v>0</v>
      </c>
      <c r="CW3195" s="16">
        <v>0</v>
      </c>
      <c r="CX3195" s="16">
        <v>3.6287823027634884E-3</v>
      </c>
      <c r="CY3195" s="17">
        <v>0</v>
      </c>
      <c r="CZ3195" s="16">
        <v>0</v>
      </c>
      <c r="DA3195" s="16">
        <v>3.6287823027634884E-3</v>
      </c>
      <c r="DB3195" s="17">
        <v>0</v>
      </c>
      <c r="DC3195" s="16">
        <v>0</v>
      </c>
      <c r="DD3195" s="16">
        <v>3.6287823027634884E-3</v>
      </c>
      <c r="DE3195" s="17">
        <v>0</v>
      </c>
      <c r="DF3195" s="14">
        <v>0</v>
      </c>
      <c r="DG3195" s="14">
        <v>1</v>
      </c>
      <c r="DH3195" s="15">
        <v>0</v>
      </c>
      <c r="DI3195" s="14">
        <v>0</v>
      </c>
      <c r="DJ3195" s="14">
        <v>1</v>
      </c>
      <c r="DK3195" s="15">
        <v>0</v>
      </c>
      <c r="DL3195" s="14">
        <v>0</v>
      </c>
      <c r="DM3195" s="14">
        <v>1</v>
      </c>
      <c r="DN3195" s="15">
        <v>0</v>
      </c>
      <c r="DO3195" s="14">
        <v>0</v>
      </c>
      <c r="DP3195" s="14">
        <v>1</v>
      </c>
      <c r="DQ3195" s="15">
        <v>0</v>
      </c>
      <c r="DR3195" s="82"/>
      <c r="DS3195" s="82"/>
      <c r="DT3195" s="15">
        <v>0</v>
      </c>
      <c r="DU3195" s="82"/>
      <c r="DV3195" s="82"/>
      <c r="DW3195" s="15">
        <v>0</v>
      </c>
      <c r="DX3195" s="82"/>
      <c r="DY3195" s="82"/>
      <c r="DZ3195" s="15">
        <v>0</v>
      </c>
      <c r="EB3195" s="2"/>
      <c r="EE3195" s="104">
        <v>0.65</v>
      </c>
      <c r="EH3195" s="104">
        <v>0.65</v>
      </c>
      <c r="EJ3195" s="109">
        <v>1</v>
      </c>
      <c r="EK3195" s="104">
        <v>0.65</v>
      </c>
    </row>
    <row r="3196" spans="1:150" x14ac:dyDescent="0.25">
      <c r="A3196" t="s">
        <v>3174</v>
      </c>
      <c r="B3196" s="93">
        <v>1.4313175257563599E-4</v>
      </c>
      <c r="C3196" s="13">
        <v>0.29803458017440398</v>
      </c>
      <c r="D3196" s="13">
        <v>2.4821555877296963E-2</v>
      </c>
      <c r="E3196" s="13">
        <v>0</v>
      </c>
      <c r="F3196" s="13">
        <v>2.4821555877296963E-2</v>
      </c>
      <c r="G3196" s="13">
        <v>4.7009356462798654E-3</v>
      </c>
      <c r="H3196" s="13">
        <v>3.0604637561965947E-3</v>
      </c>
      <c r="I3196" s="13">
        <v>9.4871323881514009E-4</v>
      </c>
      <c r="J3196" s="14">
        <v>0</v>
      </c>
      <c r="K3196" s="14">
        <v>0.98999999999999966</v>
      </c>
      <c r="L3196" s="15">
        <v>0</v>
      </c>
      <c r="M3196" s="14">
        <v>0</v>
      </c>
      <c r="N3196" s="14">
        <v>0.98999999999999966</v>
      </c>
      <c r="O3196" s="15">
        <v>0</v>
      </c>
      <c r="P3196" s="14">
        <v>0</v>
      </c>
      <c r="Q3196" s="14">
        <v>0.98999999999999966</v>
      </c>
      <c r="R3196" s="15">
        <v>0</v>
      </c>
      <c r="S3196" s="14">
        <v>0</v>
      </c>
      <c r="T3196" s="14">
        <v>0.98999999999999966</v>
      </c>
      <c r="U3196" s="15">
        <v>0</v>
      </c>
      <c r="V3196" s="16">
        <v>0</v>
      </c>
      <c r="W3196" s="16">
        <v>0.63294543043585749</v>
      </c>
      <c r="X3196" s="17">
        <v>0</v>
      </c>
      <c r="Y3196" s="16">
        <v>0</v>
      </c>
      <c r="Z3196" s="16">
        <v>0.63294543043585749</v>
      </c>
      <c r="AA3196" s="17">
        <v>0</v>
      </c>
      <c r="AB3196" s="16">
        <v>0</v>
      </c>
      <c r="AC3196" s="16">
        <v>0.63294543043585749</v>
      </c>
      <c r="AD3196" s="17">
        <v>0</v>
      </c>
      <c r="AE3196" s="16">
        <v>0</v>
      </c>
      <c r="AF3196" s="16">
        <v>0.63294543043585749</v>
      </c>
      <c r="AG3196" s="17">
        <v>0</v>
      </c>
      <c r="AH3196" s="13">
        <v>0</v>
      </c>
      <c r="AI3196" s="16">
        <v>0</v>
      </c>
      <c r="AJ3196" s="16">
        <v>1.8998036267182748E-2</v>
      </c>
      <c r="AK3196" s="17">
        <v>0</v>
      </c>
      <c r="AL3196" s="16">
        <v>0</v>
      </c>
      <c r="AM3196" s="16">
        <v>1.8998036267182748E-2</v>
      </c>
      <c r="AN3196" s="17">
        <v>0</v>
      </c>
      <c r="AO3196" s="16">
        <v>0</v>
      </c>
      <c r="AP3196" s="16">
        <v>1.8998036267182748E-2</v>
      </c>
      <c r="AQ3196" s="17">
        <v>0</v>
      </c>
      <c r="AR3196" s="16">
        <v>0</v>
      </c>
      <c r="AS3196" s="16">
        <v>2.0006596258166755E-3</v>
      </c>
      <c r="AT3196" s="17">
        <v>0</v>
      </c>
      <c r="AU3196" s="16">
        <v>0</v>
      </c>
      <c r="AV3196" s="16">
        <v>2.0006596258166755E-3</v>
      </c>
      <c r="AW3196" s="17">
        <v>0</v>
      </c>
      <c r="AX3196" s="16">
        <v>0</v>
      </c>
      <c r="AY3196" s="16">
        <v>2.0006596258166755E-3</v>
      </c>
      <c r="AZ3196" s="17">
        <v>0</v>
      </c>
      <c r="BA3196" s="16">
        <v>0</v>
      </c>
      <c r="BB3196" s="16">
        <v>5.3259078401626534E-3</v>
      </c>
      <c r="BC3196" s="17">
        <v>0</v>
      </c>
      <c r="BD3196" s="16">
        <v>0</v>
      </c>
      <c r="BE3196" s="16">
        <v>5.3259078401626534E-3</v>
      </c>
      <c r="BF3196" s="17">
        <v>0</v>
      </c>
      <c r="BG3196" s="16">
        <v>0.63474807733531902</v>
      </c>
      <c r="BH3196" s="16">
        <v>5.3259078401626534E-3</v>
      </c>
      <c r="BI3196" s="17">
        <v>8.391199409709711E-5</v>
      </c>
      <c r="BJ3196" s="16">
        <v>0</v>
      </c>
      <c r="BK3196" s="16">
        <v>5.2483815750464947E-3</v>
      </c>
      <c r="BL3196" s="17">
        <v>0</v>
      </c>
      <c r="BM3196" s="16">
        <v>0.63474807733531902</v>
      </c>
      <c r="BN3196" s="16">
        <v>5.2483815750464947E-3</v>
      </c>
      <c r="BO3196" s="17">
        <v>8.2690534076377263E-5</v>
      </c>
      <c r="BP3196" s="16">
        <v>8.6741711739155597E-2</v>
      </c>
      <c r="BQ3196" s="16">
        <v>5.2483815750464947E-3</v>
      </c>
      <c r="BR3196" s="17">
        <v>1.1300102712435317E-5</v>
      </c>
      <c r="BS3196" s="16">
        <v>0</v>
      </c>
      <c r="BT3196" s="16">
        <v>3.9188259913940614E-2</v>
      </c>
      <c r="BU3196" s="17">
        <v>0</v>
      </c>
      <c r="BV3196" s="16">
        <v>0</v>
      </c>
      <c r="BW3196" s="16">
        <v>3.9188259913940614E-2</v>
      </c>
      <c r="BX3196" s="17">
        <v>0</v>
      </c>
      <c r="BY3196" s="16">
        <v>0</v>
      </c>
      <c r="BZ3196" s="16">
        <v>3.9188259913940614E-2</v>
      </c>
      <c r="CA3196" s="17">
        <v>0</v>
      </c>
      <c r="CB3196" s="16">
        <v>0</v>
      </c>
      <c r="CC3196" s="16">
        <v>2.7688088219743345E-2</v>
      </c>
      <c r="CD3196" s="17">
        <v>0</v>
      </c>
      <c r="CE3196" s="16">
        <v>0</v>
      </c>
      <c r="CF3196" s="16">
        <v>2.7688088219743345E-2</v>
      </c>
      <c r="CG3196" s="17">
        <v>0</v>
      </c>
      <c r="CH3196" s="16">
        <v>0</v>
      </c>
      <c r="CI3196" s="16">
        <v>2.7688088219743345E-2</v>
      </c>
      <c r="CJ3196" s="17">
        <v>0</v>
      </c>
      <c r="CK3196" s="16"/>
      <c r="CL3196" s="16"/>
      <c r="CM3196" s="17"/>
      <c r="CN3196" s="16">
        <v>0</v>
      </c>
      <c r="CO3196" s="16">
        <v>0.11799999999999997</v>
      </c>
      <c r="CP3196" s="17">
        <v>0</v>
      </c>
      <c r="CQ3196" s="16">
        <v>0</v>
      </c>
      <c r="CR3196" s="16">
        <v>0.11799999999999997</v>
      </c>
      <c r="CS3196" s="17">
        <v>0</v>
      </c>
      <c r="CT3196" s="16">
        <v>0</v>
      </c>
      <c r="CU3196" s="16">
        <v>0.11799999999999997</v>
      </c>
      <c r="CV3196" s="17">
        <v>0</v>
      </c>
      <c r="CW3196" s="16">
        <v>0</v>
      </c>
      <c r="CX3196" s="16">
        <v>3.7352198396085608E-3</v>
      </c>
      <c r="CY3196" s="17">
        <v>0</v>
      </c>
      <c r="CZ3196" s="16">
        <v>0</v>
      </c>
      <c r="DA3196" s="16">
        <v>3.7352198396085608E-3</v>
      </c>
      <c r="DB3196" s="17">
        <v>0</v>
      </c>
      <c r="DC3196" s="16">
        <v>0</v>
      </c>
      <c r="DD3196" s="16">
        <v>3.7352198396085608E-3</v>
      </c>
      <c r="DE3196" s="17">
        <v>0</v>
      </c>
      <c r="DF3196" s="14">
        <v>0</v>
      </c>
      <c r="DG3196" s="14">
        <v>1</v>
      </c>
      <c r="DH3196" s="15">
        <v>0</v>
      </c>
      <c r="DI3196" s="14">
        <v>0</v>
      </c>
      <c r="DJ3196" s="14">
        <v>1</v>
      </c>
      <c r="DK3196" s="15">
        <v>0</v>
      </c>
      <c r="DL3196" s="14">
        <v>0</v>
      </c>
      <c r="DM3196" s="14">
        <v>1</v>
      </c>
      <c r="DN3196" s="15">
        <v>0</v>
      </c>
      <c r="DO3196" s="14">
        <v>0</v>
      </c>
      <c r="DP3196" s="14">
        <v>1</v>
      </c>
      <c r="DQ3196" s="15">
        <v>0</v>
      </c>
      <c r="DR3196" s="82"/>
      <c r="DS3196" s="82"/>
      <c r="DT3196" s="15">
        <v>0</v>
      </c>
      <c r="DU3196" s="82"/>
      <c r="DV3196" s="82"/>
      <c r="DW3196" s="15">
        <v>0</v>
      </c>
      <c r="DX3196" s="82"/>
      <c r="DY3196" s="82"/>
      <c r="DZ3196" s="15">
        <v>0</v>
      </c>
      <c r="EA3196" s="109">
        <v>1</v>
      </c>
      <c r="EB3196" s="104">
        <v>0.65</v>
      </c>
      <c r="ED3196" s="109">
        <v>1</v>
      </c>
      <c r="EE3196" s="104">
        <v>0.65</v>
      </c>
      <c r="EG3196" s="109">
        <v>1</v>
      </c>
      <c r="EH3196" s="104">
        <v>0.65</v>
      </c>
      <c r="EJ3196" s="109">
        <v>1</v>
      </c>
      <c r="EK3196" s="104">
        <v>0.65</v>
      </c>
      <c r="EM3196" s="109">
        <v>1</v>
      </c>
      <c r="EN3196" s="104">
        <v>0.9</v>
      </c>
      <c r="EP3196" s="109">
        <v>1</v>
      </c>
      <c r="EQ3196" s="104">
        <v>0.9</v>
      </c>
      <c r="ES3196" s="109">
        <v>1</v>
      </c>
      <c r="ET3196" s="104">
        <v>0.9</v>
      </c>
    </row>
    <row r="3197" spans="1:150" x14ac:dyDescent="0.25">
      <c r="A3197" t="s">
        <v>3137</v>
      </c>
      <c r="B3197" s="93">
        <v>1.54190659911061E-4</v>
      </c>
      <c r="C3197" s="13">
        <v>0</v>
      </c>
      <c r="D3197" s="13">
        <v>2.5045701214245614E-2</v>
      </c>
      <c r="E3197" s="13">
        <v>0</v>
      </c>
      <c r="F3197" s="13">
        <v>2.5045701214245614E-2</v>
      </c>
      <c r="G3197" s="13">
        <v>1.4271294381196643E-3</v>
      </c>
      <c r="H3197" s="13">
        <v>6.2877375790496908E-3</v>
      </c>
      <c r="I3197" s="13">
        <v>1.1508322177196969E-3</v>
      </c>
      <c r="J3197" s="14">
        <v>0</v>
      </c>
      <c r="K3197" s="14">
        <v>0.98999999999999977</v>
      </c>
      <c r="L3197" s="15">
        <v>0</v>
      </c>
      <c r="M3197" s="14">
        <v>0</v>
      </c>
      <c r="N3197" s="14">
        <v>0.98999999999999977</v>
      </c>
      <c r="O3197" s="15">
        <v>0</v>
      </c>
      <c r="P3197" s="14">
        <v>0</v>
      </c>
      <c r="Q3197" s="14">
        <v>0.98999999999999977</v>
      </c>
      <c r="R3197" s="15">
        <v>0</v>
      </c>
      <c r="S3197" s="14">
        <v>0</v>
      </c>
      <c r="T3197" s="14">
        <v>0.98999999999999977</v>
      </c>
      <c r="U3197" s="15">
        <v>0</v>
      </c>
      <c r="V3197" s="16">
        <v>0</v>
      </c>
      <c r="W3197" s="16">
        <v>0.61970669956481583</v>
      </c>
      <c r="X3197" s="17">
        <v>0</v>
      </c>
      <c r="Y3197" s="16">
        <v>0</v>
      </c>
      <c r="Z3197" s="16">
        <v>0.61970669956481583</v>
      </c>
      <c r="AA3197" s="17">
        <v>0</v>
      </c>
      <c r="AB3197" s="16">
        <v>0</v>
      </c>
      <c r="AC3197" s="16">
        <v>0.61970669956481583</v>
      </c>
      <c r="AD3197" s="17">
        <v>0</v>
      </c>
      <c r="AE3197" s="16">
        <v>0</v>
      </c>
      <c r="AF3197" s="16">
        <v>0.61970669956481583</v>
      </c>
      <c r="AG3197" s="17">
        <v>0</v>
      </c>
      <c r="AH3197" s="13">
        <v>0</v>
      </c>
      <c r="AI3197" s="16">
        <v>0</v>
      </c>
      <c r="AJ3197" s="16">
        <v>4.1737908881943224E-2</v>
      </c>
      <c r="AK3197" s="17">
        <v>0</v>
      </c>
      <c r="AL3197" s="16">
        <v>0</v>
      </c>
      <c r="AM3197" s="16">
        <v>4.1737908881943224E-2</v>
      </c>
      <c r="AN3197" s="17">
        <v>0</v>
      </c>
      <c r="AO3197" s="16">
        <v>0</v>
      </c>
      <c r="AP3197" s="16">
        <v>4.1737908881943224E-2</v>
      </c>
      <c r="AQ3197" s="17">
        <v>0</v>
      </c>
      <c r="AR3197" s="16">
        <v>0</v>
      </c>
      <c r="AS3197" s="16">
        <v>4.3660092754618327E-3</v>
      </c>
      <c r="AT3197" s="17">
        <v>0</v>
      </c>
      <c r="AU3197" s="16">
        <v>0</v>
      </c>
      <c r="AV3197" s="16">
        <v>4.3660092754618327E-3</v>
      </c>
      <c r="AW3197" s="17">
        <v>0</v>
      </c>
      <c r="AX3197" s="16">
        <v>0</v>
      </c>
      <c r="AY3197" s="16">
        <v>4.3660092754618327E-3</v>
      </c>
      <c r="AZ3197" s="17">
        <v>0</v>
      </c>
      <c r="BA3197" s="16">
        <v>0</v>
      </c>
      <c r="BB3197" s="16">
        <v>1.0908390469609805E-2</v>
      </c>
      <c r="BC3197" s="17">
        <v>0</v>
      </c>
      <c r="BD3197" s="16">
        <v>0</v>
      </c>
      <c r="BE3197" s="16">
        <v>1.0908390469609805E-2</v>
      </c>
      <c r="BF3197" s="17">
        <v>0</v>
      </c>
      <c r="BG3197" s="16">
        <v>0</v>
      </c>
      <c r="BH3197" s="16">
        <v>1.0908390469609805E-2</v>
      </c>
      <c r="BI3197" s="17">
        <v>0</v>
      </c>
      <c r="BJ3197" s="16">
        <v>0</v>
      </c>
      <c r="BK3197" s="16">
        <v>1.0981057188015866E-2</v>
      </c>
      <c r="BL3197" s="17">
        <v>0</v>
      </c>
      <c r="BM3197" s="16">
        <v>0</v>
      </c>
      <c r="BN3197" s="16">
        <v>1.0981057188015866E-2</v>
      </c>
      <c r="BO3197" s="17">
        <v>0</v>
      </c>
      <c r="BP3197" s="16">
        <v>7.1010846619569606E-2</v>
      </c>
      <c r="BQ3197" s="16">
        <v>1.0981057188015866E-2</v>
      </c>
      <c r="BR3197" s="17">
        <v>1.9529990818774129E-5</v>
      </c>
      <c r="BS3197" s="16">
        <v>0</v>
      </c>
      <c r="BT3197" s="16">
        <v>8.0797884393399633E-2</v>
      </c>
      <c r="BU3197" s="17">
        <v>0</v>
      </c>
      <c r="BV3197" s="16">
        <v>0</v>
      </c>
      <c r="BW3197" s="16">
        <v>8.0797884393399633E-2</v>
      </c>
      <c r="BX3197" s="17">
        <v>0</v>
      </c>
      <c r="BY3197" s="16">
        <v>0</v>
      </c>
      <c r="BZ3197" s="16">
        <v>8.0797884393399633E-2</v>
      </c>
      <c r="CA3197" s="17">
        <v>0</v>
      </c>
      <c r="CB3197" s="16">
        <v>0</v>
      </c>
      <c r="CC3197" s="16">
        <v>7.589169954709883E-3</v>
      </c>
      <c r="CD3197" s="17">
        <v>0</v>
      </c>
      <c r="CE3197" s="16">
        <v>0</v>
      </c>
      <c r="CF3197" s="16">
        <v>7.589169954709883E-3</v>
      </c>
      <c r="CG3197" s="17">
        <v>0</v>
      </c>
      <c r="CH3197" s="16">
        <v>0</v>
      </c>
      <c r="CI3197" s="16">
        <v>7.589169954709883E-3</v>
      </c>
      <c r="CJ3197" s="17">
        <v>0</v>
      </c>
      <c r="CK3197" s="16"/>
      <c r="CL3197" s="16"/>
      <c r="CM3197" s="17"/>
      <c r="CN3197" s="16">
        <v>0</v>
      </c>
      <c r="CO3197" s="16">
        <v>0.11799999999999998</v>
      </c>
      <c r="CP3197" s="17">
        <v>0</v>
      </c>
      <c r="CQ3197" s="16">
        <v>0</v>
      </c>
      <c r="CR3197" s="16">
        <v>0.11799999999999998</v>
      </c>
      <c r="CS3197" s="17">
        <v>0</v>
      </c>
      <c r="CT3197" s="16">
        <v>0</v>
      </c>
      <c r="CU3197" s="16">
        <v>0.11799999999999998</v>
      </c>
      <c r="CV3197" s="17">
        <v>0</v>
      </c>
      <c r="CW3197" s="16">
        <v>0</v>
      </c>
      <c r="CX3197" s="16">
        <v>3.5472392186305158E-3</v>
      </c>
      <c r="CY3197" s="17">
        <v>0</v>
      </c>
      <c r="CZ3197" s="16">
        <v>0</v>
      </c>
      <c r="DA3197" s="16">
        <v>3.5472392186305158E-3</v>
      </c>
      <c r="DB3197" s="17">
        <v>0</v>
      </c>
      <c r="DC3197" s="16">
        <v>0</v>
      </c>
      <c r="DD3197" s="16">
        <v>3.5472392186305158E-3</v>
      </c>
      <c r="DE3197" s="17">
        <v>0</v>
      </c>
      <c r="DF3197" s="14">
        <v>0</v>
      </c>
      <c r="DG3197" s="14">
        <v>1</v>
      </c>
      <c r="DH3197" s="15">
        <v>0</v>
      </c>
      <c r="DI3197" s="14">
        <v>0</v>
      </c>
      <c r="DJ3197" s="14">
        <v>1</v>
      </c>
      <c r="DK3197" s="15">
        <v>0</v>
      </c>
      <c r="DL3197" s="14">
        <v>0</v>
      </c>
      <c r="DM3197" s="14">
        <v>1</v>
      </c>
      <c r="DN3197" s="15">
        <v>0</v>
      </c>
      <c r="DO3197" s="14">
        <v>0</v>
      </c>
      <c r="DP3197" s="14">
        <v>1</v>
      </c>
      <c r="DQ3197" s="15">
        <v>0</v>
      </c>
      <c r="DR3197" s="82"/>
      <c r="DS3197" s="82"/>
      <c r="DT3197" s="15">
        <v>0</v>
      </c>
      <c r="DU3197" s="82"/>
      <c r="DV3197" s="82"/>
      <c r="DW3197" s="15">
        <v>0</v>
      </c>
      <c r="DX3197" s="82"/>
      <c r="DY3197" s="82"/>
      <c r="DZ3197" s="15">
        <v>0</v>
      </c>
      <c r="EB3197" s="2"/>
      <c r="EE3197" s="104">
        <v>0.65</v>
      </c>
      <c r="EH3197" s="104">
        <v>0.65</v>
      </c>
      <c r="EJ3197" s="109">
        <v>1</v>
      </c>
      <c r="EK3197" s="104">
        <v>0.65</v>
      </c>
    </row>
    <row r="3198" spans="1:150" x14ac:dyDescent="0.25">
      <c r="A3198" t="s">
        <v>3168</v>
      </c>
      <c r="B3198" s="93">
        <v>1.44747003059819E-4</v>
      </c>
      <c r="C3198" s="13">
        <v>1.5291916648622599E-2</v>
      </c>
      <c r="D3198" s="13">
        <v>6.0076634925418509E-2</v>
      </c>
      <c r="E3198" s="13">
        <v>1.5078693115575801</v>
      </c>
      <c r="F3198" s="13">
        <v>1.5679459464829986</v>
      </c>
      <c r="G3198" s="13">
        <v>7.8576818269282464E-3</v>
      </c>
      <c r="H3198" s="13">
        <v>1.2138989211094513E-2</v>
      </c>
      <c r="I3198" s="13">
        <v>1.2939664519723427E-3</v>
      </c>
      <c r="J3198" s="14">
        <v>0</v>
      </c>
      <c r="K3198" s="14">
        <v>0.99</v>
      </c>
      <c r="L3198" s="15">
        <v>0</v>
      </c>
      <c r="M3198" s="14">
        <v>0</v>
      </c>
      <c r="N3198" s="14">
        <v>0.99</v>
      </c>
      <c r="O3198" s="15">
        <v>0</v>
      </c>
      <c r="P3198" s="14">
        <v>0</v>
      </c>
      <c r="Q3198" s="14">
        <v>0.99</v>
      </c>
      <c r="R3198" s="15">
        <v>0</v>
      </c>
      <c r="S3198" s="14">
        <v>0</v>
      </c>
      <c r="T3198" s="14">
        <v>0.99</v>
      </c>
      <c r="U3198" s="15">
        <v>0</v>
      </c>
      <c r="V3198" s="16">
        <v>0</v>
      </c>
      <c r="W3198" s="16">
        <v>0.61959326851970686</v>
      </c>
      <c r="X3198" s="17">
        <v>0</v>
      </c>
      <c r="Y3198" s="16">
        <v>0</v>
      </c>
      <c r="Z3198" s="16">
        <v>0.61959326851970686</v>
      </c>
      <c r="AA3198" s="17">
        <v>0</v>
      </c>
      <c r="AB3198" s="16">
        <v>0</v>
      </c>
      <c r="AC3198" s="16">
        <v>0.61959326851970686</v>
      </c>
      <c r="AD3198" s="17">
        <v>0</v>
      </c>
      <c r="AE3198" s="16">
        <v>0</v>
      </c>
      <c r="AF3198" s="16">
        <v>0.61959326851970686</v>
      </c>
      <c r="AG3198" s="17">
        <v>0</v>
      </c>
      <c r="AH3198" s="13">
        <v>1.5078693115575801</v>
      </c>
      <c r="AI3198" s="16">
        <v>0</v>
      </c>
      <c r="AJ3198" s="16">
        <v>3.3441914248064801E-2</v>
      </c>
      <c r="AK3198" s="17">
        <v>0</v>
      </c>
      <c r="AL3198" s="16">
        <v>0</v>
      </c>
      <c r="AM3198" s="16">
        <v>3.3441914248064801E-2</v>
      </c>
      <c r="AN3198" s="17">
        <v>0</v>
      </c>
      <c r="AO3198" s="16">
        <v>0</v>
      </c>
      <c r="AP3198" s="16">
        <v>3.3441914248064801E-2</v>
      </c>
      <c r="AQ3198" s="17">
        <v>0</v>
      </c>
      <c r="AR3198" s="16">
        <v>0</v>
      </c>
      <c r="AS3198" s="16">
        <v>3.5388578435397015E-3</v>
      </c>
      <c r="AT3198" s="17">
        <v>0</v>
      </c>
      <c r="AU3198" s="16">
        <v>0</v>
      </c>
      <c r="AV3198" s="16">
        <v>3.5388578435397015E-3</v>
      </c>
      <c r="AW3198" s="17">
        <v>0</v>
      </c>
      <c r="AX3198" s="16">
        <v>0</v>
      </c>
      <c r="AY3198" s="16">
        <v>3.5388578435397015E-3</v>
      </c>
      <c r="AZ3198" s="17">
        <v>0</v>
      </c>
      <c r="BA3198" s="16">
        <v>0</v>
      </c>
      <c r="BB3198" s="16">
        <v>8.6903567716430288E-3</v>
      </c>
      <c r="BC3198" s="17">
        <v>0</v>
      </c>
      <c r="BD3198" s="16">
        <v>0.158462523243284</v>
      </c>
      <c r="BE3198" s="16">
        <v>8.6903567716430288E-3</v>
      </c>
      <c r="BF3198" s="17">
        <v>8.273128535380713E-5</v>
      </c>
      <c r="BG3198" s="16">
        <v>0.124811306966472</v>
      </c>
      <c r="BH3198" s="16">
        <v>8.6903567716430288E-3</v>
      </c>
      <c r="BI3198" s="17">
        <v>6.516240963910337E-5</v>
      </c>
      <c r="BJ3198" s="16">
        <v>0.158462523243284</v>
      </c>
      <c r="BK3198" s="16">
        <v>8.9367490548939339E-3</v>
      </c>
      <c r="BL3198" s="17">
        <v>8.5076914058156933E-5</v>
      </c>
      <c r="BM3198" s="16">
        <v>0.124811306966472</v>
      </c>
      <c r="BN3198" s="16">
        <v>8.9367490548939339E-3</v>
      </c>
      <c r="BO3198" s="17">
        <v>6.7009918931874775E-5</v>
      </c>
      <c r="BP3198" s="16">
        <v>0</v>
      </c>
      <c r="BQ3198" s="16">
        <v>8.9367490548939339E-3</v>
      </c>
      <c r="BR3198" s="17">
        <v>0</v>
      </c>
      <c r="BS3198" s="16">
        <v>3.9192606317602997E-2</v>
      </c>
      <c r="BT3198" s="16">
        <v>6.4833631407694201E-2</v>
      </c>
      <c r="BU3198" s="17">
        <v>1.5265466878237332E-4</v>
      </c>
      <c r="BV3198" s="16">
        <v>0</v>
      </c>
      <c r="BW3198" s="16">
        <v>6.4833631407694201E-2</v>
      </c>
      <c r="BX3198" s="17">
        <v>0</v>
      </c>
      <c r="BY3198" s="16">
        <v>0</v>
      </c>
      <c r="BZ3198" s="16">
        <v>6.4833631407694201E-2</v>
      </c>
      <c r="CA3198" s="17">
        <v>0</v>
      </c>
      <c r="CB3198" s="16">
        <v>0</v>
      </c>
      <c r="CC3198" s="16">
        <v>1.8752478562673754E-2</v>
      </c>
      <c r="CD3198" s="17">
        <v>0</v>
      </c>
      <c r="CE3198" s="16">
        <v>0</v>
      </c>
      <c r="CF3198" s="16">
        <v>1.8752478562673754E-2</v>
      </c>
      <c r="CG3198" s="17">
        <v>0</v>
      </c>
      <c r="CH3198" s="16">
        <v>0</v>
      </c>
      <c r="CI3198" s="16">
        <v>1.8752478562673754E-2</v>
      </c>
      <c r="CJ3198" s="17">
        <v>0</v>
      </c>
      <c r="CK3198" s="16"/>
      <c r="CL3198" s="16"/>
      <c r="CM3198" s="17"/>
      <c r="CN3198" s="16">
        <v>0</v>
      </c>
      <c r="CO3198" s="16">
        <v>0.11799999999999999</v>
      </c>
      <c r="CP3198" s="17">
        <v>0</v>
      </c>
      <c r="CQ3198" s="16">
        <v>6.7200184282471672E-3</v>
      </c>
      <c r="CR3198" s="16">
        <v>0.11799999999999999</v>
      </c>
      <c r="CS3198" s="17">
        <v>4.7638499069094997E-5</v>
      </c>
      <c r="CT3198" s="16">
        <v>0</v>
      </c>
      <c r="CU3198" s="16">
        <v>0.11799999999999999</v>
      </c>
      <c r="CV3198" s="17">
        <v>0</v>
      </c>
      <c r="CW3198" s="16">
        <v>0</v>
      </c>
      <c r="CX3198" s="16">
        <v>3.6627624670420925E-3</v>
      </c>
      <c r="CY3198" s="17">
        <v>0</v>
      </c>
      <c r="CZ3198" s="16">
        <v>0</v>
      </c>
      <c r="DA3198" s="16">
        <v>3.6627624670420925E-3</v>
      </c>
      <c r="DB3198" s="17">
        <v>0</v>
      </c>
      <c r="DC3198" s="16">
        <v>0</v>
      </c>
      <c r="DD3198" s="16">
        <v>3.6627624670420925E-3</v>
      </c>
      <c r="DE3198" s="17">
        <v>0</v>
      </c>
      <c r="DF3198" s="14">
        <v>0</v>
      </c>
      <c r="DG3198" s="14">
        <v>1</v>
      </c>
      <c r="DH3198" s="15">
        <v>0</v>
      </c>
      <c r="DI3198" s="14">
        <v>0</v>
      </c>
      <c r="DJ3198" s="14">
        <v>1</v>
      </c>
      <c r="DK3198" s="15">
        <v>0</v>
      </c>
      <c r="DL3198" s="14">
        <v>0</v>
      </c>
      <c r="DM3198" s="14">
        <v>1</v>
      </c>
      <c r="DN3198" s="15">
        <v>0</v>
      </c>
      <c r="DO3198" s="14">
        <v>0</v>
      </c>
      <c r="DP3198" s="14">
        <v>1</v>
      </c>
      <c r="DQ3198" s="15">
        <v>0</v>
      </c>
      <c r="DR3198" s="82"/>
      <c r="DS3198" s="82"/>
      <c r="DT3198" s="15">
        <v>0</v>
      </c>
      <c r="DU3198" s="82"/>
      <c r="DV3198" s="82"/>
      <c r="DW3198" s="15">
        <v>0</v>
      </c>
      <c r="DX3198" s="82"/>
      <c r="DY3198" s="82"/>
      <c r="DZ3198" s="15">
        <v>0</v>
      </c>
      <c r="EA3198" s="109">
        <v>1</v>
      </c>
      <c r="EB3198" s="104">
        <v>0.65</v>
      </c>
      <c r="ED3198" s="109">
        <v>1</v>
      </c>
      <c r="EE3198" s="104">
        <v>0.65</v>
      </c>
      <c r="EG3198" s="109">
        <v>1</v>
      </c>
      <c r="EH3198" s="104">
        <v>0.65</v>
      </c>
      <c r="EJ3198" s="109">
        <v>1</v>
      </c>
      <c r="EK3198" s="104">
        <v>0.65</v>
      </c>
      <c r="EM3198" s="109">
        <v>1</v>
      </c>
      <c r="EN3198" s="104">
        <v>0.9</v>
      </c>
      <c r="EP3198" s="109">
        <v>1</v>
      </c>
      <c r="EQ3198" s="104">
        <v>0.9</v>
      </c>
      <c r="ES3198" s="109">
        <v>1</v>
      </c>
      <c r="ET3198" s="104">
        <v>0.9</v>
      </c>
    </row>
    <row r="3199" spans="1:150" x14ac:dyDescent="0.25">
      <c r="A3199" t="s">
        <v>3251</v>
      </c>
      <c r="B3199" s="93">
        <v>1.24523691783788E-4</v>
      </c>
      <c r="C3199" s="13">
        <v>0.211781698699156</v>
      </c>
      <c r="D3199" s="13">
        <v>0.315927025993604</v>
      </c>
      <c r="E3199" s="13">
        <v>0</v>
      </c>
      <c r="F3199" s="13">
        <v>0.315927025993604</v>
      </c>
      <c r="G3199" s="13">
        <v>2.9667815115625495E-2</v>
      </c>
      <c r="H3199" s="13">
        <v>5.7326749640319551E-2</v>
      </c>
      <c r="I3199" s="13">
        <v>2.5285257953028058E-2</v>
      </c>
      <c r="J3199" s="14">
        <v>0</v>
      </c>
      <c r="K3199" s="14">
        <v>0.9900000000000001</v>
      </c>
      <c r="L3199" s="15">
        <v>0</v>
      </c>
      <c r="M3199" s="14">
        <v>0</v>
      </c>
      <c r="N3199" s="14">
        <v>0.9900000000000001</v>
      </c>
      <c r="O3199" s="15">
        <v>0</v>
      </c>
      <c r="P3199" s="14">
        <v>0</v>
      </c>
      <c r="Q3199" s="14">
        <v>0.9900000000000001</v>
      </c>
      <c r="R3199" s="15">
        <v>0</v>
      </c>
      <c r="S3199" s="14">
        <v>0</v>
      </c>
      <c r="T3199" s="14">
        <v>0.9900000000000001</v>
      </c>
      <c r="U3199" s="15">
        <v>0</v>
      </c>
      <c r="V3199" s="16">
        <v>0</v>
      </c>
      <c r="W3199" s="16">
        <v>0.64377171852926851</v>
      </c>
      <c r="X3199" s="17">
        <v>0</v>
      </c>
      <c r="Y3199" s="16">
        <v>0</v>
      </c>
      <c r="Z3199" s="16">
        <v>0.64377171852926851</v>
      </c>
      <c r="AA3199" s="17">
        <v>0</v>
      </c>
      <c r="AB3199" s="16">
        <v>0</v>
      </c>
      <c r="AC3199" s="16">
        <v>0.64377171852926851</v>
      </c>
      <c r="AD3199" s="17">
        <v>0</v>
      </c>
      <c r="AE3199" s="16">
        <v>0</v>
      </c>
      <c r="AF3199" s="16">
        <v>0.64377171852926851</v>
      </c>
      <c r="AG3199" s="17">
        <v>0</v>
      </c>
      <c r="AH3199" s="13">
        <v>0</v>
      </c>
      <c r="AI3199" s="16">
        <v>0</v>
      </c>
      <c r="AJ3199" s="16">
        <v>2.6041039576035905E-2</v>
      </c>
      <c r="AK3199" s="17">
        <v>0</v>
      </c>
      <c r="AL3199" s="16">
        <v>0</v>
      </c>
      <c r="AM3199" s="16">
        <v>2.6041039576035905E-2</v>
      </c>
      <c r="AN3199" s="17">
        <v>0</v>
      </c>
      <c r="AO3199" s="16">
        <v>0</v>
      </c>
      <c r="AP3199" s="16">
        <v>2.6041039576035905E-2</v>
      </c>
      <c r="AQ3199" s="17">
        <v>0</v>
      </c>
      <c r="AR3199" s="16">
        <v>0</v>
      </c>
      <c r="AS3199" s="16">
        <v>2.8630760799269379E-3</v>
      </c>
      <c r="AT3199" s="17">
        <v>0</v>
      </c>
      <c r="AU3199" s="16">
        <v>0</v>
      </c>
      <c r="AV3199" s="16">
        <v>2.8630760799269379E-3</v>
      </c>
      <c r="AW3199" s="17">
        <v>0</v>
      </c>
      <c r="AX3199" s="16">
        <v>0</v>
      </c>
      <c r="AY3199" s="16">
        <v>2.8630760799269379E-3</v>
      </c>
      <c r="AZ3199" s="17">
        <v>0</v>
      </c>
      <c r="BA3199" s="16">
        <v>0</v>
      </c>
      <c r="BB3199" s="16">
        <v>7.7171948233963096E-3</v>
      </c>
      <c r="BC3199" s="17">
        <v>0</v>
      </c>
      <c r="BD3199" s="16">
        <v>0</v>
      </c>
      <c r="BE3199" s="16">
        <v>7.7171948233963096E-3</v>
      </c>
      <c r="BF3199" s="17">
        <v>0</v>
      </c>
      <c r="BG3199" s="16">
        <v>4.4788018440150498E-3</v>
      </c>
      <c r="BH3199" s="16">
        <v>7.7171948233963096E-3</v>
      </c>
      <c r="BI3199" s="17">
        <v>1.0919634246215414E-5</v>
      </c>
      <c r="BJ3199" s="16">
        <v>0</v>
      </c>
      <c r="BK3199" s="16">
        <v>7.8769040968799942E-3</v>
      </c>
      <c r="BL3199" s="17">
        <v>0</v>
      </c>
      <c r="BM3199" s="16">
        <v>0.14127687610688799</v>
      </c>
      <c r="BN3199" s="16">
        <v>7.8769040968799942E-3</v>
      </c>
      <c r="BO3199" s="17">
        <v>3.5157130447224826E-4</v>
      </c>
      <c r="BP3199" s="16">
        <v>0.64582046859428599</v>
      </c>
      <c r="BQ3199" s="16">
        <v>7.8769040968799942E-3</v>
      </c>
      <c r="BR3199" s="17">
        <v>1.6071415992153426E-3</v>
      </c>
      <c r="BS3199" s="16">
        <v>0</v>
      </c>
      <c r="BT3199" s="16">
        <v>5.7610265369670025E-2</v>
      </c>
      <c r="BU3199" s="17">
        <v>0</v>
      </c>
      <c r="BV3199" s="16">
        <v>0</v>
      </c>
      <c r="BW3199" s="16">
        <v>5.7610265369670025E-2</v>
      </c>
      <c r="BX3199" s="17">
        <v>0</v>
      </c>
      <c r="BY3199" s="16">
        <v>0</v>
      </c>
      <c r="BZ3199" s="16">
        <v>5.7610265369670025E-2</v>
      </c>
      <c r="CA3199" s="17">
        <v>0</v>
      </c>
      <c r="CB3199" s="16">
        <v>0</v>
      </c>
      <c r="CC3199" s="16">
        <v>1.0277787182791282E-2</v>
      </c>
      <c r="CD3199" s="17">
        <v>0</v>
      </c>
      <c r="CE3199" s="16">
        <v>0</v>
      </c>
      <c r="CF3199" s="16">
        <v>1.0277787182791282E-2</v>
      </c>
      <c r="CG3199" s="17">
        <v>0</v>
      </c>
      <c r="CH3199" s="16">
        <v>0</v>
      </c>
      <c r="CI3199" s="16">
        <v>1.0277787182791282E-2</v>
      </c>
      <c r="CJ3199" s="17">
        <v>0</v>
      </c>
      <c r="CK3199" s="16"/>
      <c r="CL3199" s="16"/>
      <c r="CM3199" s="17"/>
      <c r="CN3199" s="16">
        <v>0</v>
      </c>
      <c r="CO3199" s="16">
        <v>0.11800000000000002</v>
      </c>
      <c r="CP3199" s="17">
        <v>0</v>
      </c>
      <c r="CQ3199" s="16">
        <v>0</v>
      </c>
      <c r="CR3199" s="16">
        <v>0.11800000000000002</v>
      </c>
      <c r="CS3199" s="17">
        <v>0</v>
      </c>
      <c r="CT3199" s="16">
        <v>0</v>
      </c>
      <c r="CU3199" s="16">
        <v>0.11800000000000002</v>
      </c>
      <c r="CV3199" s="17">
        <v>0</v>
      </c>
      <c r="CW3199" s="16">
        <v>0</v>
      </c>
      <c r="CX3199" s="16">
        <v>3.6657001831869279E-3</v>
      </c>
      <c r="CY3199" s="17">
        <v>0</v>
      </c>
      <c r="CZ3199" s="16">
        <v>0</v>
      </c>
      <c r="DA3199" s="16">
        <v>3.6657001831869279E-3</v>
      </c>
      <c r="DB3199" s="17">
        <v>0</v>
      </c>
      <c r="DC3199" s="16">
        <v>0</v>
      </c>
      <c r="DD3199" s="16">
        <v>3.6657001831869279E-3</v>
      </c>
      <c r="DE3199" s="17">
        <v>0</v>
      </c>
      <c r="DF3199" s="14">
        <v>0</v>
      </c>
      <c r="DG3199" s="14">
        <v>1</v>
      </c>
      <c r="DH3199" s="15">
        <v>0</v>
      </c>
      <c r="DI3199" s="14">
        <v>0</v>
      </c>
      <c r="DJ3199" s="14">
        <v>1</v>
      </c>
      <c r="DK3199" s="15">
        <v>0</v>
      </c>
      <c r="DL3199" s="14">
        <v>0</v>
      </c>
      <c r="DM3199" s="14">
        <v>1</v>
      </c>
      <c r="DN3199" s="15">
        <v>0</v>
      </c>
      <c r="DO3199" s="14">
        <v>0</v>
      </c>
      <c r="DP3199" s="14">
        <v>1</v>
      </c>
      <c r="DQ3199" s="15">
        <v>0</v>
      </c>
      <c r="DR3199" s="82"/>
      <c r="DS3199" s="82"/>
      <c r="DT3199" s="15">
        <v>0</v>
      </c>
      <c r="DU3199" s="82"/>
      <c r="DV3199" s="82"/>
      <c r="DW3199" s="15">
        <v>0</v>
      </c>
      <c r="DX3199" s="82"/>
      <c r="DY3199" s="82"/>
      <c r="DZ3199" s="15">
        <v>0</v>
      </c>
      <c r="EA3199" s="109">
        <v>1</v>
      </c>
      <c r="EB3199" s="104">
        <v>0.65</v>
      </c>
      <c r="ED3199" s="109">
        <v>1</v>
      </c>
      <c r="EE3199" s="104">
        <v>0.65</v>
      </c>
      <c r="EG3199" s="109">
        <v>1</v>
      </c>
      <c r="EH3199" s="104">
        <v>0.65</v>
      </c>
      <c r="EJ3199" s="109">
        <v>1</v>
      </c>
      <c r="EK3199" s="104">
        <v>0.65</v>
      </c>
      <c r="EM3199" s="109">
        <v>1</v>
      </c>
      <c r="EN3199" s="104">
        <v>0.9</v>
      </c>
      <c r="EP3199" s="109">
        <v>1</v>
      </c>
      <c r="EQ3199" s="104">
        <v>0.9</v>
      </c>
      <c r="ES3199" s="109">
        <v>1</v>
      </c>
      <c r="ET3199" s="104">
        <v>0.9</v>
      </c>
    </row>
    <row r="3200" spans="1:150" x14ac:dyDescent="0.25">
      <c r="A3200" t="s">
        <v>2930</v>
      </c>
      <c r="B3200" s="93">
        <v>2.24258645715735E-4</v>
      </c>
      <c r="C3200" s="13">
        <v>0.36317459290918003</v>
      </c>
      <c r="D3200" s="13">
        <v>1.8000965229803365E-2</v>
      </c>
      <c r="E3200" s="13">
        <v>0</v>
      </c>
      <c r="F3200" s="13">
        <v>1.8000965229803365E-2</v>
      </c>
      <c r="G3200" s="13">
        <v>8.2166206967357607E-4</v>
      </c>
      <c r="H3200" s="13">
        <v>3.9369245175155327E-3</v>
      </c>
      <c r="I3200" s="13">
        <v>1.6621078912356902E-3</v>
      </c>
      <c r="J3200" s="14">
        <v>0</v>
      </c>
      <c r="K3200" s="14">
        <v>0.99000000000000021</v>
      </c>
      <c r="L3200" s="15">
        <v>0</v>
      </c>
      <c r="M3200" s="14">
        <v>0</v>
      </c>
      <c r="N3200" s="14">
        <v>0.99000000000000021</v>
      </c>
      <c r="O3200" s="15">
        <v>0</v>
      </c>
      <c r="P3200" s="14">
        <v>0</v>
      </c>
      <c r="Q3200" s="14">
        <v>0.99000000000000021</v>
      </c>
      <c r="R3200" s="15">
        <v>0</v>
      </c>
      <c r="S3200" s="14">
        <v>0</v>
      </c>
      <c r="T3200" s="14">
        <v>0.99000000000000021</v>
      </c>
      <c r="U3200" s="15">
        <v>0</v>
      </c>
      <c r="V3200" s="16">
        <v>0</v>
      </c>
      <c r="W3200" s="16">
        <v>0.61883496024008666</v>
      </c>
      <c r="X3200" s="17">
        <v>0</v>
      </c>
      <c r="Y3200" s="16">
        <v>0</v>
      </c>
      <c r="Z3200" s="16">
        <v>0.61883496024008666</v>
      </c>
      <c r="AA3200" s="17">
        <v>0</v>
      </c>
      <c r="AB3200" s="16">
        <v>0</v>
      </c>
      <c r="AC3200" s="16">
        <v>0.61883496024008666</v>
      </c>
      <c r="AD3200" s="17">
        <v>0</v>
      </c>
      <c r="AE3200" s="16">
        <v>0</v>
      </c>
      <c r="AF3200" s="16">
        <v>0.61883496024008666</v>
      </c>
      <c r="AG3200" s="17">
        <v>0</v>
      </c>
      <c r="AH3200" s="13">
        <v>0</v>
      </c>
      <c r="AI3200" s="16">
        <v>0</v>
      </c>
      <c r="AJ3200" s="16">
        <v>2.2657634034047018E-2</v>
      </c>
      <c r="AK3200" s="17">
        <v>0</v>
      </c>
      <c r="AL3200" s="16">
        <v>0</v>
      </c>
      <c r="AM3200" s="16">
        <v>2.2657634034047018E-2</v>
      </c>
      <c r="AN3200" s="17">
        <v>0</v>
      </c>
      <c r="AO3200" s="16">
        <v>0</v>
      </c>
      <c r="AP3200" s="16">
        <v>2.2657634034047018E-2</v>
      </c>
      <c r="AQ3200" s="17">
        <v>0</v>
      </c>
      <c r="AR3200" s="16">
        <v>0</v>
      </c>
      <c r="AS3200" s="16">
        <v>3.0239597451465414E-3</v>
      </c>
      <c r="AT3200" s="17">
        <v>0</v>
      </c>
      <c r="AU3200" s="16">
        <v>0</v>
      </c>
      <c r="AV3200" s="16">
        <v>3.0239597451465414E-3</v>
      </c>
      <c r="AW3200" s="17">
        <v>0</v>
      </c>
      <c r="AX3200" s="16">
        <v>0</v>
      </c>
      <c r="AY3200" s="16">
        <v>3.0239597451465414E-3</v>
      </c>
      <c r="AZ3200" s="17">
        <v>0</v>
      </c>
      <c r="BA3200" s="16">
        <v>0.154645235553629</v>
      </c>
      <c r="BB3200" s="16">
        <v>8.5794117884060925E-3</v>
      </c>
      <c r="BC3200" s="17">
        <v>2.3883053458005083E-5</v>
      </c>
      <c r="BD3200" s="16">
        <v>0.83916943280887513</v>
      </c>
      <c r="BE3200" s="16">
        <v>8.5794117884060925E-3</v>
      </c>
      <c r="BF3200" s="17">
        <v>1.2959939148689701E-4</v>
      </c>
      <c r="BG3200" s="16">
        <v>0.16026569398607604</v>
      </c>
      <c r="BH3200" s="16">
        <v>8.5794117884060925E-3</v>
      </c>
      <c r="BI3200" s="17">
        <v>2.4751064093574114E-5</v>
      </c>
      <c r="BJ3200" s="16">
        <v>5.6204584324463097E-3</v>
      </c>
      <c r="BK3200" s="16">
        <v>8.9609548844493628E-3</v>
      </c>
      <c r="BL3200" s="17">
        <v>9.0661275346014781E-7</v>
      </c>
      <c r="BM3200" s="16">
        <v>0.154645235553629</v>
      </c>
      <c r="BN3200" s="16">
        <v>8.9609548844493628E-3</v>
      </c>
      <c r="BO3200" s="17">
        <v>2.4945179205559059E-5</v>
      </c>
      <c r="BP3200" s="16">
        <v>0.83916943280887391</v>
      </c>
      <c r="BQ3200" s="16">
        <v>8.9609548844493628E-3</v>
      </c>
      <c r="BR3200" s="17">
        <v>1.3536292799648091E-4</v>
      </c>
      <c r="BS3200" s="16">
        <v>0</v>
      </c>
      <c r="BT3200" s="16">
        <v>6.4925991492801011E-2</v>
      </c>
      <c r="BU3200" s="17">
        <v>0</v>
      </c>
      <c r="BV3200" s="16">
        <v>0</v>
      </c>
      <c r="BW3200" s="16">
        <v>6.4925991492801011E-2</v>
      </c>
      <c r="BX3200" s="17">
        <v>0</v>
      </c>
      <c r="BY3200" s="16">
        <v>0</v>
      </c>
      <c r="BZ3200" s="16">
        <v>6.4925991492801011E-2</v>
      </c>
      <c r="CA3200" s="17">
        <v>0</v>
      </c>
      <c r="CB3200" s="16">
        <v>0</v>
      </c>
      <c r="CC3200" s="16">
        <v>6.6020878500908497E-3</v>
      </c>
      <c r="CD3200" s="17">
        <v>0</v>
      </c>
      <c r="CE3200" s="16">
        <v>0</v>
      </c>
      <c r="CF3200" s="16">
        <v>6.6020878500908497E-3</v>
      </c>
      <c r="CG3200" s="17">
        <v>0</v>
      </c>
      <c r="CH3200" s="16">
        <v>0</v>
      </c>
      <c r="CI3200" s="16">
        <v>6.6020878500908497E-3</v>
      </c>
      <c r="CJ3200" s="17">
        <v>0</v>
      </c>
      <c r="CK3200" s="16"/>
      <c r="CL3200" s="16"/>
      <c r="CM3200" s="17"/>
      <c r="CN3200" s="16">
        <v>0</v>
      </c>
      <c r="CO3200" s="16">
        <v>0.11800000000000001</v>
      </c>
      <c r="CP3200" s="17">
        <v>0</v>
      </c>
      <c r="CQ3200" s="16">
        <v>0</v>
      </c>
      <c r="CR3200" s="16">
        <v>0.11800000000000001</v>
      </c>
      <c r="CS3200" s="17">
        <v>0</v>
      </c>
      <c r="CT3200" s="16">
        <v>0</v>
      </c>
      <c r="CU3200" s="16">
        <v>0.11800000000000001</v>
      </c>
      <c r="CV3200" s="17">
        <v>0</v>
      </c>
      <c r="CW3200" s="16">
        <v>0</v>
      </c>
      <c r="CX3200" s="16">
        <v>3.538403762332732E-3</v>
      </c>
      <c r="CY3200" s="17">
        <v>0</v>
      </c>
      <c r="CZ3200" s="16">
        <v>0</v>
      </c>
      <c r="DA3200" s="16">
        <v>3.538403762332732E-3</v>
      </c>
      <c r="DB3200" s="17">
        <v>0</v>
      </c>
      <c r="DC3200" s="16">
        <v>0</v>
      </c>
      <c r="DD3200" s="16">
        <v>3.538403762332732E-3</v>
      </c>
      <c r="DE3200" s="17">
        <v>0</v>
      </c>
      <c r="DF3200" s="14">
        <v>0</v>
      </c>
      <c r="DG3200" s="14">
        <v>1.0000000000000002</v>
      </c>
      <c r="DH3200" s="15">
        <v>0</v>
      </c>
      <c r="DI3200" s="14">
        <v>0</v>
      </c>
      <c r="DJ3200" s="14">
        <v>1.0000000000000002</v>
      </c>
      <c r="DK3200" s="15">
        <v>0</v>
      </c>
      <c r="DL3200" s="14">
        <v>0</v>
      </c>
      <c r="DM3200" s="14">
        <v>1.0000000000000002</v>
      </c>
      <c r="DN3200" s="15">
        <v>0</v>
      </c>
      <c r="DO3200" s="14">
        <v>0</v>
      </c>
      <c r="DP3200" s="14">
        <v>1.0000000000000002</v>
      </c>
      <c r="DQ3200" s="15">
        <v>0</v>
      </c>
      <c r="DR3200" s="82"/>
      <c r="DS3200" s="82"/>
      <c r="DT3200" s="15">
        <v>0</v>
      </c>
      <c r="DU3200" s="82"/>
      <c r="DV3200" s="82"/>
      <c r="DW3200" s="15">
        <v>0</v>
      </c>
      <c r="DX3200" s="82"/>
      <c r="DY3200" s="82"/>
      <c r="DZ3200" s="15">
        <v>0</v>
      </c>
      <c r="EA3200" s="109">
        <v>1</v>
      </c>
      <c r="EB3200" s="104">
        <v>0.65</v>
      </c>
      <c r="ED3200" s="109">
        <v>1</v>
      </c>
      <c r="EE3200" s="104">
        <v>0.65</v>
      </c>
      <c r="EG3200" s="109">
        <v>1</v>
      </c>
      <c r="EH3200" s="104">
        <v>0.65</v>
      </c>
      <c r="EJ3200" s="109">
        <v>1</v>
      </c>
      <c r="EK3200" s="104">
        <v>0.65</v>
      </c>
      <c r="EM3200" s="109">
        <v>1</v>
      </c>
      <c r="EN3200" s="104">
        <v>0.9</v>
      </c>
      <c r="EP3200" s="109">
        <v>1</v>
      </c>
      <c r="EQ3200" s="104">
        <v>0.9</v>
      </c>
      <c r="ES3200" s="109">
        <v>1</v>
      </c>
      <c r="ET3200" s="104">
        <v>0.9</v>
      </c>
    </row>
    <row r="3201" spans="1:150" x14ac:dyDescent="0.25">
      <c r="A3201" t="s">
        <v>3295</v>
      </c>
      <c r="B3201" s="93">
        <v>1.1360479748603099E-4</v>
      </c>
      <c r="C3201" s="13">
        <v>2.2474308165841999</v>
      </c>
      <c r="D3201" s="13">
        <v>0.17212381114315134</v>
      </c>
      <c r="E3201" s="13">
        <v>2.8186109272120199E-2</v>
      </c>
      <c r="F3201" s="13">
        <v>0.20030992041527154</v>
      </c>
      <c r="G3201" s="13">
        <v>3.2772624888926377E-2</v>
      </c>
      <c r="H3201" s="13">
        <v>2.2227811925950271E-2</v>
      </c>
      <c r="I3201" s="13">
        <v>6.5077490127520305E-3</v>
      </c>
      <c r="J3201" s="14">
        <v>0</v>
      </c>
      <c r="K3201" s="14">
        <v>0.99</v>
      </c>
      <c r="L3201" s="15">
        <v>0</v>
      </c>
      <c r="M3201" s="14">
        <v>0</v>
      </c>
      <c r="N3201" s="14">
        <v>0.99</v>
      </c>
      <c r="O3201" s="15">
        <v>0</v>
      </c>
      <c r="P3201" s="14">
        <v>0</v>
      </c>
      <c r="Q3201" s="14">
        <v>0.99</v>
      </c>
      <c r="R3201" s="15">
        <v>0</v>
      </c>
      <c r="S3201" s="14">
        <v>0</v>
      </c>
      <c r="T3201" s="14">
        <v>0.99</v>
      </c>
      <c r="U3201" s="15">
        <v>0</v>
      </c>
      <c r="V3201" s="16">
        <v>0</v>
      </c>
      <c r="W3201" s="16">
        <v>0.63023401580648686</v>
      </c>
      <c r="X3201" s="17">
        <v>0</v>
      </c>
      <c r="Y3201" s="16">
        <v>0</v>
      </c>
      <c r="Z3201" s="16">
        <v>0.63023401580648686</v>
      </c>
      <c r="AA3201" s="17">
        <v>0</v>
      </c>
      <c r="AB3201" s="16">
        <v>0</v>
      </c>
      <c r="AC3201" s="16">
        <v>0.63023401580648686</v>
      </c>
      <c r="AD3201" s="17">
        <v>0</v>
      </c>
      <c r="AE3201" s="16">
        <v>0</v>
      </c>
      <c r="AF3201" s="16">
        <v>0.63023401580648686</v>
      </c>
      <c r="AG3201" s="17">
        <v>0</v>
      </c>
      <c r="AH3201" s="13">
        <v>2.8186109272120199E-2</v>
      </c>
      <c r="AI3201" s="16">
        <v>0</v>
      </c>
      <c r="AJ3201" s="16">
        <v>1.8236652771897181E-2</v>
      </c>
      <c r="AK3201" s="17">
        <v>0</v>
      </c>
      <c r="AL3201" s="16">
        <v>0</v>
      </c>
      <c r="AM3201" s="16">
        <v>1.8236652771897181E-2</v>
      </c>
      <c r="AN3201" s="17">
        <v>0</v>
      </c>
      <c r="AO3201" s="16">
        <v>0</v>
      </c>
      <c r="AP3201" s="16">
        <v>1.8236652771897181E-2</v>
      </c>
      <c r="AQ3201" s="17">
        <v>0</v>
      </c>
      <c r="AR3201" s="16">
        <v>0</v>
      </c>
      <c r="AS3201" s="16">
        <v>1.9912807403003373E-3</v>
      </c>
      <c r="AT3201" s="17">
        <v>0</v>
      </c>
      <c r="AU3201" s="16">
        <v>0</v>
      </c>
      <c r="AV3201" s="16">
        <v>1.9912807403003373E-3</v>
      </c>
      <c r="AW3201" s="17">
        <v>0</v>
      </c>
      <c r="AX3201" s="16">
        <v>0</v>
      </c>
      <c r="AY3201" s="16">
        <v>1.9912807403003373E-3</v>
      </c>
      <c r="AZ3201" s="17">
        <v>0</v>
      </c>
      <c r="BA3201" s="16">
        <v>0</v>
      </c>
      <c r="BB3201" s="16">
        <v>5.3997001775634825E-3</v>
      </c>
      <c r="BC3201" s="17">
        <v>0</v>
      </c>
      <c r="BD3201" s="16">
        <v>0.60781434491839204</v>
      </c>
      <c r="BE3201" s="16">
        <v>5.3997001775634825E-3</v>
      </c>
      <c r="BF3201" s="17">
        <v>5.6491296896020698E-4</v>
      </c>
      <c r="BG3201" s="16">
        <v>1.08188297988299E-2</v>
      </c>
      <c r="BH3201" s="16">
        <v>5.3997001775634825E-3</v>
      </c>
      <c r="BI3201" s="17">
        <v>1.005520404944168E-5</v>
      </c>
      <c r="BJ3201" s="16">
        <v>0.60781434491839204</v>
      </c>
      <c r="BK3201" s="16">
        <v>5.4381287406284817E-3</v>
      </c>
      <c r="BL3201" s="17">
        <v>5.6893333915485718E-4</v>
      </c>
      <c r="BM3201" s="16">
        <v>1.08188297988299E-2</v>
      </c>
      <c r="BN3201" s="16">
        <v>5.4381287406284817E-3</v>
      </c>
      <c r="BO3201" s="17">
        <v>1.012676488249515E-5</v>
      </c>
      <c r="BP3201" s="16">
        <v>0.217231062455089</v>
      </c>
      <c r="BQ3201" s="16">
        <v>5.4381287406284817E-3</v>
      </c>
      <c r="BR3201" s="17">
        <v>2.0333510514189141E-4</v>
      </c>
      <c r="BS3201" s="16">
        <v>0</v>
      </c>
      <c r="BT3201" s="16">
        <v>4.0082094387330701E-2</v>
      </c>
      <c r="BU3201" s="17">
        <v>0</v>
      </c>
      <c r="BV3201" s="16">
        <v>0</v>
      </c>
      <c r="BW3201" s="16">
        <v>4.0082094387330701E-2</v>
      </c>
      <c r="BX3201" s="17">
        <v>0</v>
      </c>
      <c r="BY3201" s="16">
        <v>0.804362644853442</v>
      </c>
      <c r="BZ3201" s="16">
        <v>4.0082094387330701E-2</v>
      </c>
      <c r="CA3201" s="17">
        <v>5.549364523902733E-3</v>
      </c>
      <c r="CB3201" s="16">
        <v>0</v>
      </c>
      <c r="CC3201" s="16">
        <v>2.7557971148965663E-2</v>
      </c>
      <c r="CD3201" s="17">
        <v>0</v>
      </c>
      <c r="CE3201" s="16">
        <v>0</v>
      </c>
      <c r="CF3201" s="16">
        <v>2.7557971148965663E-2</v>
      </c>
      <c r="CG3201" s="17">
        <v>0</v>
      </c>
      <c r="CH3201" s="16">
        <v>0</v>
      </c>
      <c r="CI3201" s="16">
        <v>2.7557971148965663E-2</v>
      </c>
      <c r="CJ3201" s="17">
        <v>0</v>
      </c>
      <c r="CK3201" s="16"/>
      <c r="CL3201" s="16"/>
      <c r="CM3201" s="17"/>
      <c r="CN3201" s="16">
        <v>0.24091968050097815</v>
      </c>
      <c r="CO3201" s="16">
        <v>0.11799999999999997</v>
      </c>
      <c r="CP3201" s="17">
        <v>4.8932256032918073E-3</v>
      </c>
      <c r="CQ3201" s="16">
        <v>0</v>
      </c>
      <c r="CR3201" s="16">
        <v>0.11799999999999997</v>
      </c>
      <c r="CS3201" s="17">
        <v>0</v>
      </c>
      <c r="CT3201" s="16">
        <v>0</v>
      </c>
      <c r="CU3201" s="16">
        <v>0.11799999999999997</v>
      </c>
      <c r="CV3201" s="17">
        <v>0</v>
      </c>
      <c r="CW3201" s="16">
        <v>0.55555555555555558</v>
      </c>
      <c r="CX3201" s="16">
        <v>3.7386866912860416E-3</v>
      </c>
      <c r="CY3201" s="17">
        <v>3.5750944554129553E-4</v>
      </c>
      <c r="CZ3201" s="16">
        <v>0</v>
      </c>
      <c r="DA3201" s="16">
        <v>3.7386866912860416E-3</v>
      </c>
      <c r="DB3201" s="17">
        <v>0</v>
      </c>
      <c r="DC3201" s="16">
        <v>0</v>
      </c>
      <c r="DD3201" s="16">
        <v>3.7386866912860416E-3</v>
      </c>
      <c r="DE3201" s="17">
        <v>0</v>
      </c>
      <c r="DF3201" s="14">
        <v>0</v>
      </c>
      <c r="DG3201" s="14">
        <v>1</v>
      </c>
      <c r="DH3201" s="15">
        <v>0</v>
      </c>
      <c r="DI3201" s="14">
        <v>0</v>
      </c>
      <c r="DJ3201" s="14">
        <v>1</v>
      </c>
      <c r="DK3201" s="15">
        <v>0</v>
      </c>
      <c r="DL3201" s="14">
        <v>0</v>
      </c>
      <c r="DM3201" s="14">
        <v>1</v>
      </c>
      <c r="DN3201" s="15">
        <v>0</v>
      </c>
      <c r="DO3201" s="14">
        <v>0</v>
      </c>
      <c r="DP3201" s="14">
        <v>1</v>
      </c>
      <c r="DQ3201" s="15">
        <v>0</v>
      </c>
      <c r="DR3201" s="82"/>
      <c r="DS3201" s="82"/>
      <c r="DT3201" s="15">
        <v>0</v>
      </c>
      <c r="DU3201" s="82"/>
      <c r="DV3201" s="82"/>
      <c r="DW3201" s="15">
        <v>0</v>
      </c>
      <c r="DX3201" s="82"/>
      <c r="DY3201" s="82"/>
      <c r="DZ3201" s="15">
        <v>0</v>
      </c>
      <c r="EA3201" s="109">
        <v>1</v>
      </c>
      <c r="EB3201" s="104">
        <v>0.65</v>
      </c>
      <c r="ED3201" s="109">
        <v>1</v>
      </c>
      <c r="EE3201" s="104">
        <v>0.65</v>
      </c>
      <c r="EG3201" s="109">
        <v>1</v>
      </c>
      <c r="EH3201" s="104">
        <v>0.65</v>
      </c>
      <c r="EJ3201" s="109">
        <v>1</v>
      </c>
      <c r="EK3201" s="104">
        <v>0.65</v>
      </c>
      <c r="EM3201" s="109">
        <v>1</v>
      </c>
      <c r="EN3201" s="104">
        <v>0.9</v>
      </c>
      <c r="EP3201" s="109">
        <v>1</v>
      </c>
      <c r="EQ3201" s="104">
        <v>0.9</v>
      </c>
      <c r="ES3201" s="109">
        <v>1</v>
      </c>
      <c r="ET3201" s="104">
        <v>0.9</v>
      </c>
    </row>
    <row r="3202" spans="1:150" x14ac:dyDescent="0.25">
      <c r="A3202" t="s">
        <v>3311</v>
      </c>
      <c r="B3202" s="93">
        <v>1.09917149454696E-4</v>
      </c>
      <c r="C3202" s="13">
        <v>0.55568347654830796</v>
      </c>
      <c r="D3202" s="13">
        <v>6.0167667645704422E-2</v>
      </c>
      <c r="E3202" s="13">
        <v>0</v>
      </c>
      <c r="F3202" s="13">
        <v>6.0167667645704422E-2</v>
      </c>
      <c r="G3202" s="13">
        <v>8.3909243605879841E-3</v>
      </c>
      <c r="H3202" s="13">
        <v>9.3916022994931375E-3</v>
      </c>
      <c r="I3202" s="13">
        <v>3.7350840792404684E-3</v>
      </c>
      <c r="J3202" s="14">
        <v>0</v>
      </c>
      <c r="K3202" s="14">
        <v>0.99000000000000021</v>
      </c>
      <c r="L3202" s="15">
        <v>0</v>
      </c>
      <c r="M3202" s="14">
        <v>0</v>
      </c>
      <c r="N3202" s="14">
        <v>0.99000000000000021</v>
      </c>
      <c r="O3202" s="15">
        <v>0</v>
      </c>
      <c r="P3202" s="14">
        <v>0</v>
      </c>
      <c r="Q3202" s="14">
        <v>0.99000000000000021</v>
      </c>
      <c r="R3202" s="15">
        <v>0</v>
      </c>
      <c r="S3202" s="14">
        <v>0</v>
      </c>
      <c r="T3202" s="14">
        <v>0.99000000000000021</v>
      </c>
      <c r="U3202" s="15">
        <v>0</v>
      </c>
      <c r="V3202" s="16">
        <v>0</v>
      </c>
      <c r="W3202" s="16">
        <v>0.62608839883474088</v>
      </c>
      <c r="X3202" s="17">
        <v>0</v>
      </c>
      <c r="Y3202" s="16">
        <v>0</v>
      </c>
      <c r="Z3202" s="16">
        <v>0.62608839883474088</v>
      </c>
      <c r="AA3202" s="17">
        <v>0</v>
      </c>
      <c r="AB3202" s="16">
        <v>0</v>
      </c>
      <c r="AC3202" s="16">
        <v>0.62608839883474088</v>
      </c>
      <c r="AD3202" s="17">
        <v>0</v>
      </c>
      <c r="AE3202" s="16">
        <v>0</v>
      </c>
      <c r="AF3202" s="16">
        <v>0.62608839883474088</v>
      </c>
      <c r="AG3202" s="17">
        <v>0</v>
      </c>
      <c r="AH3202" s="13">
        <v>0</v>
      </c>
      <c r="AI3202" s="16">
        <v>0</v>
      </c>
      <c r="AJ3202" s="16">
        <v>2.0131507654191964E-2</v>
      </c>
      <c r="AK3202" s="17">
        <v>0</v>
      </c>
      <c r="AL3202" s="16">
        <v>0</v>
      </c>
      <c r="AM3202" s="16">
        <v>2.0131507654191964E-2</v>
      </c>
      <c r="AN3202" s="17">
        <v>0</v>
      </c>
      <c r="AO3202" s="16">
        <v>0</v>
      </c>
      <c r="AP3202" s="16">
        <v>2.0131507654191964E-2</v>
      </c>
      <c r="AQ3202" s="17">
        <v>0</v>
      </c>
      <c r="AR3202" s="16">
        <v>0</v>
      </c>
      <c r="AS3202" s="16">
        <v>2.2023999218117123E-3</v>
      </c>
      <c r="AT3202" s="17">
        <v>0</v>
      </c>
      <c r="AU3202" s="16">
        <v>0</v>
      </c>
      <c r="AV3202" s="16">
        <v>2.2023999218117123E-3</v>
      </c>
      <c r="AW3202" s="17">
        <v>0</v>
      </c>
      <c r="AX3202" s="16">
        <v>0</v>
      </c>
      <c r="AY3202" s="16">
        <v>2.2023999218117123E-3</v>
      </c>
      <c r="AZ3202" s="17">
        <v>0</v>
      </c>
      <c r="BA3202" s="16">
        <v>0</v>
      </c>
      <c r="BB3202" s="16">
        <v>6.5313202256425101E-3</v>
      </c>
      <c r="BC3202" s="17">
        <v>0</v>
      </c>
      <c r="BD3202" s="16">
        <v>0.188376744711232</v>
      </c>
      <c r="BE3202" s="16">
        <v>6.5313202256425101E-3</v>
      </c>
      <c r="BF3202" s="17">
        <v>7.4027220260252855E-5</v>
      </c>
      <c r="BG3202" s="16">
        <v>0.34859451275571901</v>
      </c>
      <c r="BH3202" s="16">
        <v>6.5313202256425101E-3</v>
      </c>
      <c r="BI3202" s="17">
        <v>1.3698868624596462E-4</v>
      </c>
      <c r="BJ3202" s="16">
        <v>0.188376744711232</v>
      </c>
      <c r="BK3202" s="16">
        <v>6.5169264247896853E-3</v>
      </c>
      <c r="BL3202" s="17">
        <v>7.3864078195662154E-5</v>
      </c>
      <c r="BM3202" s="16">
        <v>0.34859451275572001</v>
      </c>
      <c r="BN3202" s="16">
        <v>6.5169264247896853E-3</v>
      </c>
      <c r="BO3202" s="17">
        <v>1.3668678895708715E-4</v>
      </c>
      <c r="BP3202" s="16">
        <v>0</v>
      </c>
      <c r="BQ3202" s="16">
        <v>6.5169264247896853E-3</v>
      </c>
      <c r="BR3202" s="17">
        <v>0</v>
      </c>
      <c r="BS3202" s="16">
        <v>0</v>
      </c>
      <c r="BT3202" s="16">
        <v>4.8460589073317413E-2</v>
      </c>
      <c r="BU3202" s="17">
        <v>0</v>
      </c>
      <c r="BV3202" s="16">
        <v>0</v>
      </c>
      <c r="BW3202" s="16">
        <v>4.8460589073317413E-2</v>
      </c>
      <c r="BX3202" s="17">
        <v>0</v>
      </c>
      <c r="BY3202" s="16">
        <v>0</v>
      </c>
      <c r="BZ3202" s="16">
        <v>4.8460589073317413E-2</v>
      </c>
      <c r="CA3202" s="17">
        <v>0</v>
      </c>
      <c r="CB3202" s="16">
        <v>0</v>
      </c>
      <c r="CC3202" s="16">
        <v>2.1556884892213201E-2</v>
      </c>
      <c r="CD3202" s="17">
        <v>0</v>
      </c>
      <c r="CE3202" s="16">
        <v>0</v>
      </c>
      <c r="CF3202" s="16">
        <v>2.1556884892213201E-2</v>
      </c>
      <c r="CG3202" s="17">
        <v>0</v>
      </c>
      <c r="CH3202" s="16">
        <v>0</v>
      </c>
      <c r="CI3202" s="16">
        <v>2.1556884892213201E-2</v>
      </c>
      <c r="CJ3202" s="17">
        <v>0</v>
      </c>
      <c r="CK3202" s="16"/>
      <c r="CL3202" s="16"/>
      <c r="CM3202" s="17"/>
      <c r="CN3202" s="16">
        <v>0</v>
      </c>
      <c r="CO3202" s="16">
        <v>0.11799999999999998</v>
      </c>
      <c r="CP3202" s="17">
        <v>0</v>
      </c>
      <c r="CQ3202" s="16">
        <v>0</v>
      </c>
      <c r="CR3202" s="16">
        <v>0.11799999999999998</v>
      </c>
      <c r="CS3202" s="17">
        <v>0</v>
      </c>
      <c r="CT3202" s="16">
        <v>0</v>
      </c>
      <c r="CU3202" s="16">
        <v>0.11799999999999998</v>
      </c>
      <c r="CV3202" s="17">
        <v>0</v>
      </c>
      <c r="CW3202" s="16">
        <v>0</v>
      </c>
      <c r="CX3202" s="16">
        <v>3.6739500305850909E-3</v>
      </c>
      <c r="CY3202" s="17">
        <v>0</v>
      </c>
      <c r="CZ3202" s="16">
        <v>0</v>
      </c>
      <c r="DA3202" s="16">
        <v>3.6739500305850909E-3</v>
      </c>
      <c r="DB3202" s="17">
        <v>0</v>
      </c>
      <c r="DC3202" s="16">
        <v>0</v>
      </c>
      <c r="DD3202" s="16">
        <v>3.6739500305850909E-3</v>
      </c>
      <c r="DE3202" s="17">
        <v>0</v>
      </c>
      <c r="DF3202" s="14">
        <v>0</v>
      </c>
      <c r="DG3202" s="14">
        <v>0.99999999999999967</v>
      </c>
      <c r="DH3202" s="15">
        <v>0</v>
      </c>
      <c r="DI3202" s="14">
        <v>0</v>
      </c>
      <c r="DJ3202" s="14">
        <v>0.99999999999999967</v>
      </c>
      <c r="DK3202" s="15">
        <v>0</v>
      </c>
      <c r="DL3202" s="14">
        <v>0</v>
      </c>
      <c r="DM3202" s="14">
        <v>0.99999999999999967</v>
      </c>
      <c r="DN3202" s="15">
        <v>0</v>
      </c>
      <c r="DO3202" s="14">
        <v>0</v>
      </c>
      <c r="DP3202" s="14">
        <v>0.99999999999999967</v>
      </c>
      <c r="DQ3202" s="15">
        <v>0</v>
      </c>
      <c r="DR3202" s="82"/>
      <c r="DS3202" s="82"/>
      <c r="DT3202" s="15">
        <v>0</v>
      </c>
      <c r="DU3202" s="82"/>
      <c r="DV3202" s="82"/>
      <c r="DW3202" s="15">
        <v>0</v>
      </c>
      <c r="DX3202" s="82"/>
      <c r="DY3202" s="82"/>
      <c r="DZ3202" s="15">
        <v>0</v>
      </c>
      <c r="EA3202" s="109">
        <v>1</v>
      </c>
      <c r="EB3202" s="104">
        <v>0.65</v>
      </c>
      <c r="ED3202" s="109">
        <v>1</v>
      </c>
      <c r="EE3202" s="104">
        <v>0.65</v>
      </c>
      <c r="EG3202" s="109">
        <v>1</v>
      </c>
      <c r="EH3202" s="104">
        <v>0.65</v>
      </c>
      <c r="EJ3202" s="109">
        <v>1</v>
      </c>
      <c r="EK3202" s="104">
        <v>0.65</v>
      </c>
      <c r="EM3202" s="109">
        <v>1</v>
      </c>
      <c r="EN3202" s="104">
        <v>0.9</v>
      </c>
      <c r="EP3202" s="109">
        <v>1</v>
      </c>
      <c r="EQ3202" s="104">
        <v>0.9</v>
      </c>
      <c r="ES3202" s="109">
        <v>1</v>
      </c>
      <c r="ET3202" s="104">
        <v>0.9</v>
      </c>
    </row>
    <row r="3203" spans="1:150" x14ac:dyDescent="0.25">
      <c r="A3203" t="s">
        <v>3848</v>
      </c>
      <c r="B3203" s="93">
        <v>6.1481454472182804E-5</v>
      </c>
      <c r="C3203" s="13">
        <v>0.53509482120169305</v>
      </c>
      <c r="D3203" s="13">
        <v>4.801527473011629E-2</v>
      </c>
      <c r="E3203" s="13">
        <v>0</v>
      </c>
      <c r="F3203" s="13">
        <v>4.801527473011629E-2</v>
      </c>
      <c r="G3203" s="13">
        <v>2.9558134835601258E-3</v>
      </c>
      <c r="H3203" s="13">
        <v>1.2256196196280987E-2</v>
      </c>
      <c r="I3203" s="13">
        <v>2.0143724601081004E-3</v>
      </c>
      <c r="J3203" s="14">
        <v>0</v>
      </c>
      <c r="K3203" s="14">
        <v>0.99000000000000021</v>
      </c>
      <c r="L3203" s="15">
        <v>0</v>
      </c>
      <c r="M3203" s="14">
        <v>0</v>
      </c>
      <c r="N3203" s="14">
        <v>0.99000000000000021</v>
      </c>
      <c r="O3203" s="15">
        <v>0</v>
      </c>
      <c r="P3203" s="14">
        <v>0</v>
      </c>
      <c r="Q3203" s="14">
        <v>0.99000000000000021</v>
      </c>
      <c r="R3203" s="15">
        <v>0</v>
      </c>
      <c r="S3203" s="14">
        <v>0</v>
      </c>
      <c r="T3203" s="14">
        <v>0.99000000000000021</v>
      </c>
      <c r="U3203" s="15">
        <v>0</v>
      </c>
      <c r="V3203" s="16">
        <v>0</v>
      </c>
      <c r="W3203" s="16">
        <v>0.60930304116892908</v>
      </c>
      <c r="X3203" s="17">
        <v>0</v>
      </c>
      <c r="Y3203" s="16">
        <v>0</v>
      </c>
      <c r="Z3203" s="16">
        <v>0.60930304116892908</v>
      </c>
      <c r="AA3203" s="17">
        <v>0</v>
      </c>
      <c r="AB3203" s="16">
        <v>0</v>
      </c>
      <c r="AC3203" s="16">
        <v>0.60930304116892908</v>
      </c>
      <c r="AD3203" s="17">
        <v>0</v>
      </c>
      <c r="AE3203" s="16">
        <v>0</v>
      </c>
      <c r="AF3203" s="16">
        <v>0.60930304116892908</v>
      </c>
      <c r="AG3203" s="17">
        <v>0</v>
      </c>
      <c r="AH3203" s="13">
        <v>0</v>
      </c>
      <c r="AI3203" s="16">
        <v>0</v>
      </c>
      <c r="AJ3203" s="16">
        <v>3.7567051923634943E-2</v>
      </c>
      <c r="AK3203" s="17">
        <v>0</v>
      </c>
      <c r="AL3203" s="16">
        <v>0</v>
      </c>
      <c r="AM3203" s="16">
        <v>3.7567051923634943E-2</v>
      </c>
      <c r="AN3203" s="17">
        <v>0</v>
      </c>
      <c r="AO3203" s="16">
        <v>0</v>
      </c>
      <c r="AP3203" s="16">
        <v>3.7567051923634943E-2</v>
      </c>
      <c r="AQ3203" s="17">
        <v>0</v>
      </c>
      <c r="AR3203" s="16">
        <v>0</v>
      </c>
      <c r="AS3203" s="16">
        <v>4.1998966594819142E-3</v>
      </c>
      <c r="AT3203" s="17">
        <v>0</v>
      </c>
      <c r="AU3203" s="16">
        <v>0</v>
      </c>
      <c r="AV3203" s="16">
        <v>4.1998966594819142E-3</v>
      </c>
      <c r="AW3203" s="17">
        <v>0</v>
      </c>
      <c r="AX3203" s="16">
        <v>0</v>
      </c>
      <c r="AY3203" s="16">
        <v>4.1998966594819142E-3</v>
      </c>
      <c r="AZ3203" s="17">
        <v>0</v>
      </c>
      <c r="BA3203" s="16">
        <v>0</v>
      </c>
      <c r="BB3203" s="16">
        <v>1.0589827956124955E-2</v>
      </c>
      <c r="BC3203" s="17">
        <v>0</v>
      </c>
      <c r="BD3203" s="16">
        <v>0</v>
      </c>
      <c r="BE3203" s="16">
        <v>1.0589827956124955E-2</v>
      </c>
      <c r="BF3203" s="17">
        <v>0</v>
      </c>
      <c r="BG3203" s="16">
        <v>0</v>
      </c>
      <c r="BH3203" s="16">
        <v>1.0589827956124955E-2</v>
      </c>
      <c r="BI3203" s="17">
        <v>0</v>
      </c>
      <c r="BJ3203" s="16">
        <v>0</v>
      </c>
      <c r="BK3203" s="16">
        <v>1.0911512516429136E-2</v>
      </c>
      <c r="BL3203" s="17">
        <v>0</v>
      </c>
      <c r="BM3203" s="16">
        <v>0</v>
      </c>
      <c r="BN3203" s="16">
        <v>1.0911512516429136E-2</v>
      </c>
      <c r="BO3203" s="17">
        <v>0</v>
      </c>
      <c r="BP3203" s="16">
        <v>0</v>
      </c>
      <c r="BQ3203" s="16">
        <v>1.0911512516429136E-2</v>
      </c>
      <c r="BR3203" s="17">
        <v>0</v>
      </c>
      <c r="BS3203" s="16">
        <v>0</v>
      </c>
      <c r="BT3203" s="16">
        <v>7.9306390299571108E-2</v>
      </c>
      <c r="BU3203" s="17">
        <v>0</v>
      </c>
      <c r="BV3203" s="16">
        <v>0</v>
      </c>
      <c r="BW3203" s="16">
        <v>7.9306390299571108E-2</v>
      </c>
      <c r="BX3203" s="17">
        <v>0</v>
      </c>
      <c r="BY3203" s="16">
        <v>0</v>
      </c>
      <c r="BZ3203" s="16">
        <v>7.9306390299571108E-2</v>
      </c>
      <c r="CA3203" s="17">
        <v>0</v>
      </c>
      <c r="CB3203" s="16">
        <v>0</v>
      </c>
      <c r="CC3203" s="16">
        <v>9.8393071708463981E-3</v>
      </c>
      <c r="CD3203" s="17">
        <v>0</v>
      </c>
      <c r="CE3203" s="16">
        <v>0</v>
      </c>
      <c r="CF3203" s="16">
        <v>9.8393071708463981E-3</v>
      </c>
      <c r="CG3203" s="17">
        <v>0</v>
      </c>
      <c r="CH3203" s="16">
        <v>0</v>
      </c>
      <c r="CI3203" s="16">
        <v>9.8393071708463981E-3</v>
      </c>
      <c r="CJ3203" s="17">
        <v>0</v>
      </c>
      <c r="CK3203" s="16"/>
      <c r="CL3203" s="16"/>
      <c r="CM3203" s="17"/>
      <c r="CN3203" s="16">
        <v>0</v>
      </c>
      <c r="CO3203" s="16">
        <v>0.11799999999999998</v>
      </c>
      <c r="CP3203" s="17">
        <v>0</v>
      </c>
      <c r="CQ3203" s="16">
        <v>0</v>
      </c>
      <c r="CR3203" s="16">
        <v>0.11799999999999998</v>
      </c>
      <c r="CS3203" s="17">
        <v>0</v>
      </c>
      <c r="CT3203" s="16">
        <v>0</v>
      </c>
      <c r="CU3203" s="16">
        <v>0.11799999999999998</v>
      </c>
      <c r="CV3203" s="17">
        <v>0</v>
      </c>
      <c r="CW3203" s="16">
        <v>0</v>
      </c>
      <c r="CX3203" s="16">
        <v>3.5489760360436465E-3</v>
      </c>
      <c r="CY3203" s="17">
        <v>0</v>
      </c>
      <c r="CZ3203" s="16">
        <v>0</v>
      </c>
      <c r="DA3203" s="16">
        <v>3.5489760360436465E-3</v>
      </c>
      <c r="DB3203" s="17">
        <v>0</v>
      </c>
      <c r="DC3203" s="16">
        <v>0</v>
      </c>
      <c r="DD3203" s="16">
        <v>3.5489760360436465E-3</v>
      </c>
      <c r="DE3203" s="17">
        <v>0</v>
      </c>
      <c r="DF3203" s="14">
        <v>0</v>
      </c>
      <c r="DG3203" s="14">
        <v>0.99999999999999978</v>
      </c>
      <c r="DH3203" s="15">
        <v>0</v>
      </c>
      <c r="DI3203" s="14">
        <v>0</v>
      </c>
      <c r="DJ3203" s="14">
        <v>0.99999999999999978</v>
      </c>
      <c r="DK3203" s="15">
        <v>0</v>
      </c>
      <c r="DL3203" s="14">
        <v>0</v>
      </c>
      <c r="DM3203" s="14">
        <v>0.99999999999999978</v>
      </c>
      <c r="DN3203" s="15">
        <v>0</v>
      </c>
      <c r="DO3203" s="14">
        <v>0</v>
      </c>
      <c r="DP3203" s="14">
        <v>0.99999999999999978</v>
      </c>
      <c r="DQ3203" s="15">
        <v>0</v>
      </c>
      <c r="DR3203" s="82"/>
      <c r="DS3203" s="82"/>
      <c r="DT3203" s="15">
        <v>0</v>
      </c>
      <c r="DU3203" s="82"/>
      <c r="DV3203" s="82"/>
      <c r="DW3203" s="15">
        <v>0</v>
      </c>
      <c r="DX3203" s="82"/>
      <c r="DY3203" s="82"/>
      <c r="DZ3203" s="15">
        <v>0</v>
      </c>
      <c r="EA3203" s="109">
        <v>1</v>
      </c>
      <c r="EB3203" s="104">
        <v>0.65</v>
      </c>
      <c r="ED3203" s="109">
        <v>1</v>
      </c>
      <c r="EE3203" s="104">
        <v>0.65</v>
      </c>
      <c r="EG3203" s="109">
        <v>1</v>
      </c>
      <c r="EH3203" s="104">
        <v>0.65</v>
      </c>
      <c r="EJ3203" s="109">
        <v>1</v>
      </c>
      <c r="EK3203" s="104">
        <v>0.65</v>
      </c>
      <c r="EM3203" s="109">
        <v>1</v>
      </c>
      <c r="EN3203" s="104">
        <v>0.9</v>
      </c>
      <c r="EP3203" s="109">
        <v>1</v>
      </c>
      <c r="EQ3203" s="104">
        <v>0.9</v>
      </c>
      <c r="ES3203" s="109">
        <v>1</v>
      </c>
      <c r="ET3203" s="104">
        <v>0.9</v>
      </c>
    </row>
    <row r="3204" spans="1:150" x14ac:dyDescent="0.25">
      <c r="A3204" t="s">
        <v>3196</v>
      </c>
      <c r="B3204" s="93">
        <v>1.3721806629161701E-4</v>
      </c>
      <c r="C3204" s="13">
        <v>1.64048050895403E-2</v>
      </c>
      <c r="D3204" s="13">
        <v>4.0270292689726039E-2</v>
      </c>
      <c r="E3204" s="13">
        <v>0</v>
      </c>
      <c r="F3204" s="13">
        <v>4.0270292689726039E-2</v>
      </c>
      <c r="G3204" s="13">
        <v>3.9759090458374689E-3</v>
      </c>
      <c r="H3204" s="13">
        <v>8.8233008811692461E-3</v>
      </c>
      <c r="I3204" s="13">
        <v>1.6710723884757743E-3</v>
      </c>
      <c r="J3204" s="14">
        <v>0</v>
      </c>
      <c r="K3204" s="14">
        <v>0.9900000000000001</v>
      </c>
      <c r="L3204" s="15">
        <v>0</v>
      </c>
      <c r="M3204" s="14">
        <v>0</v>
      </c>
      <c r="N3204" s="14">
        <v>0.9900000000000001</v>
      </c>
      <c r="O3204" s="15">
        <v>0</v>
      </c>
      <c r="P3204" s="14">
        <v>0</v>
      </c>
      <c r="Q3204" s="14">
        <v>0.9900000000000001</v>
      </c>
      <c r="R3204" s="15">
        <v>0</v>
      </c>
      <c r="S3204" s="14">
        <v>0</v>
      </c>
      <c r="T3204" s="14">
        <v>0.9900000000000001</v>
      </c>
      <c r="U3204" s="15">
        <v>0</v>
      </c>
      <c r="V3204" s="16">
        <v>0</v>
      </c>
      <c r="W3204" s="16">
        <v>0.63407903259219156</v>
      </c>
      <c r="X3204" s="17">
        <v>0</v>
      </c>
      <c r="Y3204" s="16">
        <v>0</v>
      </c>
      <c r="Z3204" s="16">
        <v>0.63407903259219156</v>
      </c>
      <c r="AA3204" s="17">
        <v>0</v>
      </c>
      <c r="AB3204" s="16">
        <v>0</v>
      </c>
      <c r="AC3204" s="16">
        <v>0.63407903259219156</v>
      </c>
      <c r="AD3204" s="17">
        <v>0</v>
      </c>
      <c r="AE3204" s="16">
        <v>0</v>
      </c>
      <c r="AF3204" s="16">
        <v>0.63407903259219156</v>
      </c>
      <c r="AG3204" s="17">
        <v>0</v>
      </c>
      <c r="AH3204" s="13">
        <v>0</v>
      </c>
      <c r="AI3204" s="16">
        <v>0</v>
      </c>
      <c r="AJ3204" s="16">
        <v>3.5659628659510147E-2</v>
      </c>
      <c r="AK3204" s="17">
        <v>0</v>
      </c>
      <c r="AL3204" s="16">
        <v>0</v>
      </c>
      <c r="AM3204" s="16">
        <v>3.5659628659510147E-2</v>
      </c>
      <c r="AN3204" s="17">
        <v>0</v>
      </c>
      <c r="AO3204" s="16">
        <v>0</v>
      </c>
      <c r="AP3204" s="16">
        <v>3.5659628659510147E-2</v>
      </c>
      <c r="AQ3204" s="17">
        <v>0</v>
      </c>
      <c r="AR3204" s="16">
        <v>0</v>
      </c>
      <c r="AS3204" s="16">
        <v>3.9611736062216876E-3</v>
      </c>
      <c r="AT3204" s="17">
        <v>0</v>
      </c>
      <c r="AU3204" s="16">
        <v>0</v>
      </c>
      <c r="AV3204" s="16">
        <v>3.9611736062216876E-3</v>
      </c>
      <c r="AW3204" s="17">
        <v>0</v>
      </c>
      <c r="AX3204" s="16">
        <v>0</v>
      </c>
      <c r="AY3204" s="16">
        <v>3.9611736062216876E-3</v>
      </c>
      <c r="AZ3204" s="17">
        <v>0</v>
      </c>
      <c r="BA3204" s="16">
        <v>0</v>
      </c>
      <c r="BB3204" s="16">
        <v>9.2650483673089555E-3</v>
      </c>
      <c r="BC3204" s="17">
        <v>0</v>
      </c>
      <c r="BD3204" s="16">
        <v>0</v>
      </c>
      <c r="BE3204" s="16">
        <v>9.2650483673089555E-3</v>
      </c>
      <c r="BF3204" s="17">
        <v>0</v>
      </c>
      <c r="BG3204" s="16">
        <v>0</v>
      </c>
      <c r="BH3204" s="16">
        <v>9.2650483673089555E-3</v>
      </c>
      <c r="BI3204" s="17">
        <v>0</v>
      </c>
      <c r="BJ3204" s="16">
        <v>0</v>
      </c>
      <c r="BK3204" s="16">
        <v>9.8236578203008181E-3</v>
      </c>
      <c r="BL3204" s="17">
        <v>0</v>
      </c>
      <c r="BM3204" s="16">
        <v>0.67419894517961698</v>
      </c>
      <c r="BN3204" s="16">
        <v>9.8236578203008181E-3</v>
      </c>
      <c r="BO3204" s="17">
        <v>2.6671416505320887E-4</v>
      </c>
      <c r="BP3204" s="16">
        <v>0.200450103370931</v>
      </c>
      <c r="BQ3204" s="16">
        <v>9.8236578203008181E-3</v>
      </c>
      <c r="BR3204" s="17">
        <v>7.929837674421746E-5</v>
      </c>
      <c r="BS3204" s="16">
        <v>0</v>
      </c>
      <c r="BT3204" s="16">
        <v>6.9945132682603786E-2</v>
      </c>
      <c r="BU3204" s="17">
        <v>0</v>
      </c>
      <c r="BV3204" s="16">
        <v>0</v>
      </c>
      <c r="BW3204" s="16">
        <v>6.9945132682603786E-2</v>
      </c>
      <c r="BX3204" s="17">
        <v>0</v>
      </c>
      <c r="BY3204" s="16">
        <v>0</v>
      </c>
      <c r="BZ3204" s="16">
        <v>6.9945132682603786E-2</v>
      </c>
      <c r="CA3204" s="17">
        <v>0</v>
      </c>
      <c r="CB3204" s="16">
        <v>0</v>
      </c>
      <c r="CC3204" s="16">
        <v>1.4680991622798756E-2</v>
      </c>
      <c r="CD3204" s="17">
        <v>0</v>
      </c>
      <c r="CE3204" s="16">
        <v>0</v>
      </c>
      <c r="CF3204" s="16">
        <v>1.4680991622798756E-2</v>
      </c>
      <c r="CG3204" s="17">
        <v>0</v>
      </c>
      <c r="CH3204" s="16">
        <v>0</v>
      </c>
      <c r="CI3204" s="16">
        <v>1.4680991622798756E-2</v>
      </c>
      <c r="CJ3204" s="17">
        <v>0</v>
      </c>
      <c r="CK3204" s="16"/>
      <c r="CL3204" s="16"/>
      <c r="CM3204" s="17"/>
      <c r="CN3204" s="16">
        <v>0</v>
      </c>
      <c r="CO3204" s="16">
        <v>0.11800000000000004</v>
      </c>
      <c r="CP3204" s="17">
        <v>0</v>
      </c>
      <c r="CQ3204" s="16">
        <v>0</v>
      </c>
      <c r="CR3204" s="16">
        <v>0.11800000000000004</v>
      </c>
      <c r="CS3204" s="17">
        <v>0</v>
      </c>
      <c r="CT3204" s="16">
        <v>0</v>
      </c>
      <c r="CU3204" s="16">
        <v>0.11800000000000004</v>
      </c>
      <c r="CV3204" s="17">
        <v>0</v>
      </c>
      <c r="CW3204" s="16">
        <v>0.55555555555555558</v>
      </c>
      <c r="CX3204" s="16">
        <v>3.6937119095556544E-3</v>
      </c>
      <c r="CY3204" s="17">
        <v>8.2637144282962831E-5</v>
      </c>
      <c r="CZ3204" s="16">
        <v>0</v>
      </c>
      <c r="DA3204" s="16">
        <v>3.6937119095556544E-3</v>
      </c>
      <c r="DB3204" s="17">
        <v>0</v>
      </c>
      <c r="DC3204" s="16">
        <v>0</v>
      </c>
      <c r="DD3204" s="16">
        <v>3.6937119095556544E-3</v>
      </c>
      <c r="DE3204" s="17">
        <v>0</v>
      </c>
      <c r="DF3204" s="14">
        <v>0</v>
      </c>
      <c r="DG3204" s="14">
        <v>1</v>
      </c>
      <c r="DH3204" s="15">
        <v>0</v>
      </c>
      <c r="DI3204" s="14">
        <v>0</v>
      </c>
      <c r="DJ3204" s="14">
        <v>1</v>
      </c>
      <c r="DK3204" s="15">
        <v>0</v>
      </c>
      <c r="DL3204" s="14">
        <v>0</v>
      </c>
      <c r="DM3204" s="14">
        <v>1</v>
      </c>
      <c r="DN3204" s="15">
        <v>0</v>
      </c>
      <c r="DO3204" s="14">
        <v>0</v>
      </c>
      <c r="DP3204" s="14">
        <v>1</v>
      </c>
      <c r="DQ3204" s="15">
        <v>0</v>
      </c>
      <c r="DR3204" s="82"/>
      <c r="DS3204" s="82"/>
      <c r="DT3204" s="15">
        <v>0</v>
      </c>
      <c r="DU3204" s="82"/>
      <c r="DV3204" s="82"/>
      <c r="DW3204" s="15">
        <v>0</v>
      </c>
      <c r="DX3204" s="82"/>
      <c r="DY3204" s="82"/>
      <c r="DZ3204" s="15">
        <v>0</v>
      </c>
      <c r="EA3204" s="109">
        <v>1</v>
      </c>
      <c r="EB3204" s="104">
        <v>0.65</v>
      </c>
      <c r="ED3204" s="109">
        <v>1</v>
      </c>
      <c r="EE3204" s="104">
        <v>0.65</v>
      </c>
      <c r="EG3204" s="109">
        <v>1</v>
      </c>
      <c r="EH3204" s="104">
        <v>0.65</v>
      </c>
      <c r="EJ3204" s="109">
        <v>1</v>
      </c>
      <c r="EK3204" s="104">
        <v>0.65</v>
      </c>
      <c r="EM3204" s="109">
        <v>1</v>
      </c>
      <c r="EN3204" s="104">
        <v>0.9</v>
      </c>
      <c r="EP3204" s="109">
        <v>1</v>
      </c>
      <c r="EQ3204" s="104">
        <v>0.9</v>
      </c>
      <c r="ES3204" s="109">
        <v>1</v>
      </c>
      <c r="ET3204" s="104">
        <v>0.9</v>
      </c>
    </row>
    <row r="3205" spans="1:150" x14ac:dyDescent="0.25">
      <c r="A3205" t="s">
        <v>3583</v>
      </c>
      <c r="B3205" s="93">
        <v>7.1570810055361406E-5</v>
      </c>
      <c r="C3205" s="13">
        <v>0.47630598547999897</v>
      </c>
      <c r="D3205" s="13">
        <v>0.19781556312268694</v>
      </c>
      <c r="E3205" s="13">
        <v>0</v>
      </c>
      <c r="F3205" s="13">
        <v>0.19781556312268694</v>
      </c>
      <c r="G3205" s="13">
        <v>1.7175379834631625E-2</v>
      </c>
      <c r="H3205" s="13">
        <v>3.6107207235226625E-2</v>
      </c>
      <c r="I3205" s="13">
        <v>1.7857257744946339E-2</v>
      </c>
      <c r="J3205" s="14">
        <v>0</v>
      </c>
      <c r="K3205" s="14">
        <v>0.9900000000000001</v>
      </c>
      <c r="L3205" s="15">
        <v>0</v>
      </c>
      <c r="M3205" s="14">
        <v>0</v>
      </c>
      <c r="N3205" s="14">
        <v>0.9900000000000001</v>
      </c>
      <c r="O3205" s="15">
        <v>0</v>
      </c>
      <c r="P3205" s="14">
        <v>0</v>
      </c>
      <c r="Q3205" s="14">
        <v>0.9900000000000001</v>
      </c>
      <c r="R3205" s="15">
        <v>0</v>
      </c>
      <c r="S3205" s="14">
        <v>0</v>
      </c>
      <c r="T3205" s="14">
        <v>0.9900000000000001</v>
      </c>
      <c r="U3205" s="15">
        <v>0</v>
      </c>
      <c r="V3205" s="16">
        <v>0</v>
      </c>
      <c r="W3205" s="16">
        <v>0.64129128176319417</v>
      </c>
      <c r="X3205" s="17">
        <v>0</v>
      </c>
      <c r="Y3205" s="16">
        <v>0</v>
      </c>
      <c r="Z3205" s="16">
        <v>0.64129128176319417</v>
      </c>
      <c r="AA3205" s="17">
        <v>0</v>
      </c>
      <c r="AB3205" s="16">
        <v>0</v>
      </c>
      <c r="AC3205" s="16">
        <v>0.64129128176319417</v>
      </c>
      <c r="AD3205" s="17">
        <v>0</v>
      </c>
      <c r="AE3205" s="16">
        <v>0</v>
      </c>
      <c r="AF3205" s="16">
        <v>0.64129128176319417</v>
      </c>
      <c r="AG3205" s="17">
        <v>0</v>
      </c>
      <c r="AH3205" s="13">
        <v>0</v>
      </c>
      <c r="AI3205" s="16">
        <v>1</v>
      </c>
      <c r="AJ3205" s="16">
        <v>2.467417168778456E-2</v>
      </c>
      <c r="AK3205" s="17">
        <v>4.8809351670049614E-3</v>
      </c>
      <c r="AL3205" s="16">
        <v>0</v>
      </c>
      <c r="AM3205" s="16">
        <v>2.467417168778456E-2</v>
      </c>
      <c r="AN3205" s="17">
        <v>0</v>
      </c>
      <c r="AO3205" s="16">
        <v>0</v>
      </c>
      <c r="AP3205" s="16">
        <v>2.467417168778456E-2</v>
      </c>
      <c r="AQ3205" s="17">
        <v>0</v>
      </c>
      <c r="AR3205" s="16">
        <v>0</v>
      </c>
      <c r="AS3205" s="16">
        <v>2.8321577834546129E-3</v>
      </c>
      <c r="AT3205" s="17">
        <v>0</v>
      </c>
      <c r="AU3205" s="16">
        <v>0</v>
      </c>
      <c r="AV3205" s="16">
        <v>2.8321577834546129E-3</v>
      </c>
      <c r="AW3205" s="17">
        <v>0</v>
      </c>
      <c r="AX3205" s="16">
        <v>0</v>
      </c>
      <c r="AY3205" s="16">
        <v>2.8321577834546129E-3</v>
      </c>
      <c r="AZ3205" s="17">
        <v>0</v>
      </c>
      <c r="BA3205" s="16">
        <v>0</v>
      </c>
      <c r="BB3205" s="16">
        <v>7.4818586078294813E-3</v>
      </c>
      <c r="BC3205" s="17">
        <v>0</v>
      </c>
      <c r="BD3205" s="16">
        <v>0.55607473174154298</v>
      </c>
      <c r="BE3205" s="16">
        <v>7.4818586078294813E-3</v>
      </c>
      <c r="BF3205" s="17">
        <v>8.2300621405941487E-4</v>
      </c>
      <c r="BG3205" s="16">
        <v>3.5256793919009599E-2</v>
      </c>
      <c r="BH3205" s="16">
        <v>7.4818586078294813E-3</v>
      </c>
      <c r="BI3205" s="17">
        <v>5.2181044789216661E-5</v>
      </c>
      <c r="BJ3205" s="16">
        <v>0.55607473174154298</v>
      </c>
      <c r="BK3205" s="16">
        <v>7.6726618687410781E-3</v>
      </c>
      <c r="BL3205" s="17">
        <v>8.4399461782699164E-4</v>
      </c>
      <c r="BM3205" s="16">
        <v>3.5256793919009599E-2</v>
      </c>
      <c r="BN3205" s="16">
        <v>7.6726618687410781E-3</v>
      </c>
      <c r="BO3205" s="17">
        <v>5.3511772089133516E-5</v>
      </c>
      <c r="BP3205" s="16">
        <v>1.9134763706767199E-2</v>
      </c>
      <c r="BQ3205" s="16">
        <v>7.6726618687410781E-3</v>
      </c>
      <c r="BR3205" s="17">
        <v>2.9042207207158147E-5</v>
      </c>
      <c r="BS3205" s="16">
        <v>0</v>
      </c>
      <c r="BT3205" s="16">
        <v>5.5955433384652281E-2</v>
      </c>
      <c r="BU3205" s="17">
        <v>0</v>
      </c>
      <c r="BV3205" s="16">
        <v>0</v>
      </c>
      <c r="BW3205" s="16">
        <v>5.5955433384652281E-2</v>
      </c>
      <c r="BX3205" s="17">
        <v>0</v>
      </c>
      <c r="BY3205" s="16">
        <v>0</v>
      </c>
      <c r="BZ3205" s="16">
        <v>5.5955433384652281E-2</v>
      </c>
      <c r="CA3205" s="17">
        <v>0</v>
      </c>
      <c r="CB3205" s="16">
        <v>0</v>
      </c>
      <c r="CC3205" s="16">
        <v>9.7520728804887033E-3</v>
      </c>
      <c r="CD3205" s="17">
        <v>0</v>
      </c>
      <c r="CE3205" s="16">
        <v>0</v>
      </c>
      <c r="CF3205" s="16">
        <v>9.7520728804887033E-3</v>
      </c>
      <c r="CG3205" s="17">
        <v>0</v>
      </c>
      <c r="CH3205" s="16">
        <v>0</v>
      </c>
      <c r="CI3205" s="16">
        <v>9.7520728804887033E-3</v>
      </c>
      <c r="CJ3205" s="17">
        <v>0</v>
      </c>
      <c r="CK3205" s="16"/>
      <c r="CL3205" s="16"/>
      <c r="CM3205" s="17"/>
      <c r="CN3205" s="16">
        <v>0</v>
      </c>
      <c r="CO3205" s="16">
        <v>0.11800000000000001</v>
      </c>
      <c r="CP3205" s="17">
        <v>0</v>
      </c>
      <c r="CQ3205" s="16">
        <v>0</v>
      </c>
      <c r="CR3205" s="16">
        <v>0.11800000000000001</v>
      </c>
      <c r="CS3205" s="17">
        <v>0</v>
      </c>
      <c r="CT3205" s="16">
        <v>0</v>
      </c>
      <c r="CU3205" s="16">
        <v>0.11800000000000001</v>
      </c>
      <c r="CV3205" s="17">
        <v>0</v>
      </c>
      <c r="CW3205" s="16">
        <v>0.55555555555555558</v>
      </c>
      <c r="CX3205" s="16">
        <v>3.6446764359642971E-3</v>
      </c>
      <c r="CY3205" s="17">
        <v>4.0054095643348055E-4</v>
      </c>
      <c r="CZ3205" s="16">
        <v>0</v>
      </c>
      <c r="DA3205" s="16">
        <v>3.6446764359642971E-3</v>
      </c>
      <c r="DB3205" s="17">
        <v>0</v>
      </c>
      <c r="DC3205" s="16">
        <v>0</v>
      </c>
      <c r="DD3205" s="16">
        <v>3.6446764359642971E-3</v>
      </c>
      <c r="DE3205" s="17">
        <v>0</v>
      </c>
      <c r="DF3205" s="14">
        <v>0</v>
      </c>
      <c r="DG3205" s="14">
        <v>1.0000000000000002</v>
      </c>
      <c r="DH3205" s="15">
        <v>0</v>
      </c>
      <c r="DI3205" s="14">
        <v>0</v>
      </c>
      <c r="DJ3205" s="14">
        <v>1.0000000000000002</v>
      </c>
      <c r="DK3205" s="15">
        <v>0</v>
      </c>
      <c r="DL3205" s="14">
        <v>0</v>
      </c>
      <c r="DM3205" s="14">
        <v>1.0000000000000002</v>
      </c>
      <c r="DN3205" s="15">
        <v>0</v>
      </c>
      <c r="DO3205" s="14">
        <v>0</v>
      </c>
      <c r="DP3205" s="14">
        <v>1.0000000000000002</v>
      </c>
      <c r="DQ3205" s="15">
        <v>0</v>
      </c>
      <c r="DR3205" s="82"/>
      <c r="DS3205" s="82"/>
      <c r="DT3205" s="15">
        <v>0</v>
      </c>
      <c r="DU3205" s="82"/>
      <c r="DV3205" s="82"/>
      <c r="DW3205" s="15">
        <v>0</v>
      </c>
      <c r="DX3205" s="82"/>
      <c r="DY3205" s="82"/>
      <c r="DZ3205" s="15">
        <v>0</v>
      </c>
      <c r="EA3205" s="109">
        <v>1</v>
      </c>
      <c r="EB3205" s="104">
        <v>0.65</v>
      </c>
      <c r="ED3205" s="109">
        <v>1</v>
      </c>
      <c r="EE3205" s="104">
        <v>0.65</v>
      </c>
      <c r="EG3205" s="109">
        <v>1</v>
      </c>
      <c r="EH3205" s="104">
        <v>0.65</v>
      </c>
      <c r="EJ3205" s="109">
        <v>1</v>
      </c>
      <c r="EK3205" s="104">
        <v>0.65</v>
      </c>
      <c r="EM3205" s="109">
        <v>1</v>
      </c>
      <c r="EN3205" s="104">
        <v>0.9</v>
      </c>
      <c r="EP3205" s="109">
        <v>1</v>
      </c>
      <c r="EQ3205" s="104">
        <v>0.9</v>
      </c>
      <c r="ES3205" s="109">
        <v>1</v>
      </c>
      <c r="ET3205" s="104">
        <v>0.9</v>
      </c>
    </row>
    <row r="3206" spans="1:150" x14ac:dyDescent="0.25">
      <c r="A3206" t="s">
        <v>3201</v>
      </c>
      <c r="B3206" s="93">
        <v>1.3568059182148901E-4</v>
      </c>
      <c r="C3206" s="13">
        <v>0</v>
      </c>
      <c r="D3206" s="13">
        <v>0.10785549847655015</v>
      </c>
      <c r="E3206" s="13">
        <v>0.54595268177084899</v>
      </c>
      <c r="F3206" s="13">
        <v>0.65380818024739917</v>
      </c>
      <c r="G3206" s="13">
        <v>9.2700268387785698E-3</v>
      </c>
      <c r="H3206" s="13">
        <v>2.1281790471656657E-2</v>
      </c>
      <c r="I3206" s="13">
        <v>8.7763020994795597E-3</v>
      </c>
      <c r="J3206" s="14">
        <v>0</v>
      </c>
      <c r="K3206" s="14">
        <v>0.9900000000000001</v>
      </c>
      <c r="L3206" s="15">
        <v>0</v>
      </c>
      <c r="M3206" s="14">
        <v>0</v>
      </c>
      <c r="N3206" s="14">
        <v>0.9900000000000001</v>
      </c>
      <c r="O3206" s="15">
        <v>0</v>
      </c>
      <c r="P3206" s="14">
        <v>0</v>
      </c>
      <c r="Q3206" s="14">
        <v>0.9900000000000001</v>
      </c>
      <c r="R3206" s="15">
        <v>0</v>
      </c>
      <c r="S3206" s="14">
        <v>0</v>
      </c>
      <c r="T3206" s="14">
        <v>0.9900000000000001</v>
      </c>
      <c r="U3206" s="15">
        <v>0</v>
      </c>
      <c r="V3206" s="16">
        <v>0</v>
      </c>
      <c r="W3206" s="16">
        <v>0.6393221253252156</v>
      </c>
      <c r="X3206" s="17">
        <v>0</v>
      </c>
      <c r="Y3206" s="16">
        <v>0</v>
      </c>
      <c r="Z3206" s="16">
        <v>0.6393221253252156</v>
      </c>
      <c r="AA3206" s="17">
        <v>0</v>
      </c>
      <c r="AB3206" s="16">
        <v>0</v>
      </c>
      <c r="AC3206" s="16">
        <v>0.6393221253252156</v>
      </c>
      <c r="AD3206" s="17">
        <v>0</v>
      </c>
      <c r="AE3206" s="16">
        <v>0</v>
      </c>
      <c r="AF3206" s="16">
        <v>0.6393221253252156</v>
      </c>
      <c r="AG3206" s="17">
        <v>0</v>
      </c>
      <c r="AH3206" s="13">
        <v>0.54595268177084899</v>
      </c>
      <c r="AI3206" s="16">
        <v>0</v>
      </c>
      <c r="AJ3206" s="16">
        <v>3.0024380643225781E-2</v>
      </c>
      <c r="AK3206" s="17">
        <v>0</v>
      </c>
      <c r="AL3206" s="16">
        <v>0</v>
      </c>
      <c r="AM3206" s="16">
        <v>3.0024380643225781E-2</v>
      </c>
      <c r="AN3206" s="17">
        <v>0</v>
      </c>
      <c r="AO3206" s="16">
        <v>0</v>
      </c>
      <c r="AP3206" s="16">
        <v>3.0024380643225781E-2</v>
      </c>
      <c r="AQ3206" s="17">
        <v>0</v>
      </c>
      <c r="AR3206" s="16">
        <v>0</v>
      </c>
      <c r="AS3206" s="16">
        <v>3.4223109965466104E-3</v>
      </c>
      <c r="AT3206" s="17">
        <v>0</v>
      </c>
      <c r="AU3206" s="16">
        <v>0</v>
      </c>
      <c r="AV3206" s="16">
        <v>3.4223109965466104E-3</v>
      </c>
      <c r="AW3206" s="17">
        <v>0</v>
      </c>
      <c r="AX3206" s="16">
        <v>0</v>
      </c>
      <c r="AY3206" s="16">
        <v>3.4223109965466104E-3</v>
      </c>
      <c r="AZ3206" s="17">
        <v>0</v>
      </c>
      <c r="BA3206" s="16">
        <v>0</v>
      </c>
      <c r="BB3206" s="16">
        <v>7.9707430142909319E-3</v>
      </c>
      <c r="BC3206" s="17">
        <v>0</v>
      </c>
      <c r="BD3206" s="16">
        <v>0</v>
      </c>
      <c r="BE3206" s="16">
        <v>7.9707430142909319E-3</v>
      </c>
      <c r="BF3206" s="17">
        <v>0</v>
      </c>
      <c r="BG3206" s="16">
        <v>0.19892545124643901</v>
      </c>
      <c r="BH3206" s="16">
        <v>7.9707430142909319E-3</v>
      </c>
      <c r="BI3206" s="17">
        <v>1.7101391504270992E-4</v>
      </c>
      <c r="BJ3206" s="16">
        <v>0</v>
      </c>
      <c r="BK3206" s="16">
        <v>8.389720100568222E-3</v>
      </c>
      <c r="BL3206" s="17">
        <v>0</v>
      </c>
      <c r="BM3206" s="16">
        <v>0.19892545124643901</v>
      </c>
      <c r="BN3206" s="16">
        <v>8.389720100568222E-3</v>
      </c>
      <c r="BO3206" s="17">
        <v>1.8000315377603781E-4</v>
      </c>
      <c r="BP3206" s="16">
        <v>0.12363977944518101</v>
      </c>
      <c r="BQ3206" s="16">
        <v>8.389720100568222E-3</v>
      </c>
      <c r="BR3206" s="17">
        <v>1.1187884754241429E-4</v>
      </c>
      <c r="BS3206" s="16">
        <v>0</v>
      </c>
      <c r="BT3206" s="16">
        <v>6.002132462931533E-2</v>
      </c>
      <c r="BU3206" s="17">
        <v>0</v>
      </c>
      <c r="BV3206" s="16">
        <v>0</v>
      </c>
      <c r="BW3206" s="16">
        <v>6.002132462931533E-2</v>
      </c>
      <c r="BX3206" s="17">
        <v>0</v>
      </c>
      <c r="BY3206" s="16">
        <v>0</v>
      </c>
      <c r="BZ3206" s="16">
        <v>6.002132462931533E-2</v>
      </c>
      <c r="CA3206" s="17">
        <v>0</v>
      </c>
      <c r="CB3206" s="16">
        <v>0</v>
      </c>
      <c r="CC3206" s="16">
        <v>1.155240418714769E-2</v>
      </c>
      <c r="CD3206" s="17">
        <v>0</v>
      </c>
      <c r="CE3206" s="16">
        <v>0</v>
      </c>
      <c r="CF3206" s="16">
        <v>1.155240418714769E-2</v>
      </c>
      <c r="CG3206" s="17">
        <v>0</v>
      </c>
      <c r="CH3206" s="16">
        <v>0</v>
      </c>
      <c r="CI3206" s="16">
        <v>1.155240418714769E-2</v>
      </c>
      <c r="CJ3206" s="17">
        <v>0</v>
      </c>
      <c r="CK3206" s="16"/>
      <c r="CL3206" s="16"/>
      <c r="CM3206" s="17"/>
      <c r="CN3206" s="16">
        <v>0</v>
      </c>
      <c r="CO3206" s="16">
        <v>0.11800000000000002</v>
      </c>
      <c r="CP3206" s="17">
        <v>0</v>
      </c>
      <c r="CQ3206" s="16">
        <v>0</v>
      </c>
      <c r="CR3206" s="16">
        <v>0.11800000000000002</v>
      </c>
      <c r="CS3206" s="17">
        <v>0</v>
      </c>
      <c r="CT3206" s="16">
        <v>0</v>
      </c>
      <c r="CU3206" s="16">
        <v>0.11800000000000002</v>
      </c>
      <c r="CV3206" s="17">
        <v>0</v>
      </c>
      <c r="CW3206" s="16">
        <v>0</v>
      </c>
      <c r="CX3206" s="16">
        <v>3.6745160742332589E-3</v>
      </c>
      <c r="CY3206" s="17">
        <v>0</v>
      </c>
      <c r="CZ3206" s="16">
        <v>0</v>
      </c>
      <c r="DA3206" s="16">
        <v>3.6745160742332589E-3</v>
      </c>
      <c r="DB3206" s="17">
        <v>0</v>
      </c>
      <c r="DC3206" s="16">
        <v>0</v>
      </c>
      <c r="DD3206" s="16">
        <v>3.6745160742332589E-3</v>
      </c>
      <c r="DE3206" s="17">
        <v>0</v>
      </c>
      <c r="DF3206" s="14">
        <v>0</v>
      </c>
      <c r="DG3206" s="14">
        <v>1</v>
      </c>
      <c r="DH3206" s="15">
        <v>0</v>
      </c>
      <c r="DI3206" s="14">
        <v>0</v>
      </c>
      <c r="DJ3206" s="14">
        <v>1</v>
      </c>
      <c r="DK3206" s="15">
        <v>0</v>
      </c>
      <c r="DL3206" s="14">
        <v>0</v>
      </c>
      <c r="DM3206" s="14">
        <v>1</v>
      </c>
      <c r="DN3206" s="15">
        <v>0</v>
      </c>
      <c r="DO3206" s="14">
        <v>0</v>
      </c>
      <c r="DP3206" s="14">
        <v>1</v>
      </c>
      <c r="DQ3206" s="15">
        <v>0</v>
      </c>
      <c r="DR3206" s="82"/>
      <c r="DS3206" s="82"/>
      <c r="DT3206" s="15">
        <v>0</v>
      </c>
      <c r="DU3206" s="82"/>
      <c r="DV3206" s="82"/>
      <c r="DW3206" s="15">
        <v>0</v>
      </c>
      <c r="DX3206" s="82"/>
      <c r="DY3206" s="82"/>
      <c r="DZ3206" s="15">
        <v>0</v>
      </c>
      <c r="EB3206" s="2"/>
      <c r="EE3206" s="104">
        <v>0.65</v>
      </c>
      <c r="EH3206" s="104">
        <v>0.65</v>
      </c>
      <c r="EJ3206" s="109">
        <v>1</v>
      </c>
      <c r="EK3206" s="104">
        <v>0.65</v>
      </c>
    </row>
    <row r="3207" spans="1:150" x14ac:dyDescent="0.25">
      <c r="A3207" t="s">
        <v>3179</v>
      </c>
      <c r="B3207" s="93">
        <v>1.42173419391156E-4</v>
      </c>
      <c r="C3207" s="13">
        <v>0.55787123182395704</v>
      </c>
      <c r="D3207" s="13">
        <v>3.8740627555119339E-2</v>
      </c>
      <c r="E3207" s="13">
        <v>0</v>
      </c>
      <c r="F3207" s="13">
        <v>3.8740627555119339E-2</v>
      </c>
      <c r="G3207" s="13">
        <v>9.1215867734639852E-4</v>
      </c>
      <c r="H3207" s="13">
        <v>9.3162987189994682E-3</v>
      </c>
      <c r="I3207" s="13">
        <v>3.9290728898736067E-3</v>
      </c>
      <c r="J3207" s="14">
        <v>0</v>
      </c>
      <c r="K3207" s="14">
        <v>0.9900000000000001</v>
      </c>
      <c r="L3207" s="15">
        <v>0</v>
      </c>
      <c r="M3207" s="14">
        <v>0</v>
      </c>
      <c r="N3207" s="14">
        <v>0.9900000000000001</v>
      </c>
      <c r="O3207" s="15">
        <v>0</v>
      </c>
      <c r="P3207" s="14">
        <v>0</v>
      </c>
      <c r="Q3207" s="14">
        <v>0.9900000000000001</v>
      </c>
      <c r="R3207" s="15">
        <v>0</v>
      </c>
      <c r="S3207" s="14">
        <v>0</v>
      </c>
      <c r="T3207" s="14">
        <v>0.9900000000000001</v>
      </c>
      <c r="U3207" s="15">
        <v>0</v>
      </c>
      <c r="V3207" s="16">
        <v>0</v>
      </c>
      <c r="W3207" s="16">
        <v>0.64050163476070565</v>
      </c>
      <c r="X3207" s="17">
        <v>0</v>
      </c>
      <c r="Y3207" s="16">
        <v>0</v>
      </c>
      <c r="Z3207" s="16">
        <v>0.64050163476070565</v>
      </c>
      <c r="AA3207" s="17">
        <v>0</v>
      </c>
      <c r="AB3207" s="16">
        <v>0</v>
      </c>
      <c r="AC3207" s="16">
        <v>0.64050163476070565</v>
      </c>
      <c r="AD3207" s="17">
        <v>0</v>
      </c>
      <c r="AE3207" s="16">
        <v>0</v>
      </c>
      <c r="AF3207" s="16">
        <v>0.64050163476070565</v>
      </c>
      <c r="AG3207" s="17">
        <v>0</v>
      </c>
      <c r="AH3207" s="13">
        <v>0</v>
      </c>
      <c r="AI3207" s="16">
        <v>0</v>
      </c>
      <c r="AJ3207" s="16">
        <v>3.4595237725124024E-2</v>
      </c>
      <c r="AK3207" s="17">
        <v>0</v>
      </c>
      <c r="AL3207" s="16">
        <v>0</v>
      </c>
      <c r="AM3207" s="16">
        <v>3.4595237725124024E-2</v>
      </c>
      <c r="AN3207" s="17">
        <v>0</v>
      </c>
      <c r="AO3207" s="16">
        <v>0</v>
      </c>
      <c r="AP3207" s="16">
        <v>3.4595237725124024E-2</v>
      </c>
      <c r="AQ3207" s="17">
        <v>0</v>
      </c>
      <c r="AR3207" s="16">
        <v>0</v>
      </c>
      <c r="AS3207" s="16">
        <v>4.0982196475191687E-3</v>
      </c>
      <c r="AT3207" s="17">
        <v>0</v>
      </c>
      <c r="AU3207" s="16">
        <v>0</v>
      </c>
      <c r="AV3207" s="16">
        <v>4.0982196475191687E-3</v>
      </c>
      <c r="AW3207" s="17">
        <v>0</v>
      </c>
      <c r="AX3207" s="16">
        <v>0</v>
      </c>
      <c r="AY3207" s="16">
        <v>4.0982196475191687E-3</v>
      </c>
      <c r="AZ3207" s="17">
        <v>0</v>
      </c>
      <c r="BA3207" s="16">
        <v>0</v>
      </c>
      <c r="BB3207" s="16">
        <v>9.5629299725782657E-3</v>
      </c>
      <c r="BC3207" s="17">
        <v>0</v>
      </c>
      <c r="BD3207" s="16">
        <v>0</v>
      </c>
      <c r="BE3207" s="16">
        <v>9.5629299725782657E-3</v>
      </c>
      <c r="BF3207" s="17">
        <v>0</v>
      </c>
      <c r="BG3207" s="16">
        <v>0.31576779010109607</v>
      </c>
      <c r="BH3207" s="16">
        <v>9.5629299725782657E-3</v>
      </c>
      <c r="BI3207" s="17">
        <v>1.1698372734663923E-4</v>
      </c>
      <c r="BJ3207" s="16">
        <v>0</v>
      </c>
      <c r="BK3207" s="16">
        <v>1.0149348675513092E-2</v>
      </c>
      <c r="BL3207" s="17">
        <v>0</v>
      </c>
      <c r="BM3207" s="16">
        <v>0.31576779010109607</v>
      </c>
      <c r="BN3207" s="16">
        <v>1.0149348675513092E-2</v>
      </c>
      <c r="BO3207" s="17">
        <v>1.2415741217459598E-4</v>
      </c>
      <c r="BP3207" s="16">
        <v>0.47402892155042398</v>
      </c>
      <c r="BQ3207" s="16">
        <v>1.0149348675513092E-2</v>
      </c>
      <c r="BR3207" s="17">
        <v>1.8638444464767127E-4</v>
      </c>
      <c r="BS3207" s="16">
        <v>0</v>
      </c>
      <c r="BT3207" s="16">
        <v>7.2296697177176003E-2</v>
      </c>
      <c r="BU3207" s="17">
        <v>0</v>
      </c>
      <c r="BV3207" s="16">
        <v>0</v>
      </c>
      <c r="BW3207" s="16">
        <v>7.2296697177176003E-2</v>
      </c>
      <c r="BX3207" s="17">
        <v>0</v>
      </c>
      <c r="BY3207" s="16">
        <v>0</v>
      </c>
      <c r="BZ3207" s="16">
        <v>7.2296697177176003E-2</v>
      </c>
      <c r="CA3207" s="17">
        <v>0</v>
      </c>
      <c r="CB3207" s="16">
        <v>0</v>
      </c>
      <c r="CC3207" s="16">
        <v>2.4624961918700088E-3</v>
      </c>
      <c r="CD3207" s="17">
        <v>0</v>
      </c>
      <c r="CE3207" s="16">
        <v>0</v>
      </c>
      <c r="CF3207" s="16">
        <v>2.4624961918700088E-3</v>
      </c>
      <c r="CG3207" s="17">
        <v>0</v>
      </c>
      <c r="CH3207" s="16">
        <v>0</v>
      </c>
      <c r="CI3207" s="16">
        <v>2.4624961918700088E-3</v>
      </c>
      <c r="CJ3207" s="17">
        <v>0</v>
      </c>
      <c r="CK3207" s="16"/>
      <c r="CL3207" s="16"/>
      <c r="CM3207" s="17"/>
      <c r="CN3207" s="16">
        <v>0</v>
      </c>
      <c r="CO3207" s="16">
        <v>0.11800000000000001</v>
      </c>
      <c r="CP3207" s="17">
        <v>0</v>
      </c>
      <c r="CQ3207" s="16">
        <v>0</v>
      </c>
      <c r="CR3207" s="16">
        <v>0.11800000000000001</v>
      </c>
      <c r="CS3207" s="17">
        <v>0</v>
      </c>
      <c r="CT3207" s="16">
        <v>0</v>
      </c>
      <c r="CU3207" s="16">
        <v>0.11800000000000001</v>
      </c>
      <c r="CV3207" s="17">
        <v>0</v>
      </c>
      <c r="CW3207" s="16">
        <v>0</v>
      </c>
      <c r="CX3207" s="16">
        <v>3.5992471440271607E-3</v>
      </c>
      <c r="CY3207" s="17">
        <v>0</v>
      </c>
      <c r="CZ3207" s="16">
        <v>0</v>
      </c>
      <c r="DA3207" s="16">
        <v>3.5992471440271607E-3</v>
      </c>
      <c r="DB3207" s="17">
        <v>0</v>
      </c>
      <c r="DC3207" s="16">
        <v>0</v>
      </c>
      <c r="DD3207" s="16">
        <v>3.5992471440271607E-3</v>
      </c>
      <c r="DE3207" s="17">
        <v>0</v>
      </c>
      <c r="DF3207" s="14">
        <v>0</v>
      </c>
      <c r="DG3207" s="14">
        <v>0.99999999999999989</v>
      </c>
      <c r="DH3207" s="15">
        <v>0</v>
      </c>
      <c r="DI3207" s="14">
        <v>0</v>
      </c>
      <c r="DJ3207" s="14">
        <v>0.99999999999999989</v>
      </c>
      <c r="DK3207" s="15">
        <v>0</v>
      </c>
      <c r="DL3207" s="14">
        <v>0</v>
      </c>
      <c r="DM3207" s="14">
        <v>0.99999999999999989</v>
      </c>
      <c r="DN3207" s="15">
        <v>0</v>
      </c>
      <c r="DO3207" s="14">
        <v>0</v>
      </c>
      <c r="DP3207" s="14">
        <v>0.99999999999999989</v>
      </c>
      <c r="DQ3207" s="15">
        <v>0</v>
      </c>
      <c r="DR3207" s="82"/>
      <c r="DS3207" s="82"/>
      <c r="DT3207" s="15">
        <v>0</v>
      </c>
      <c r="DU3207" s="82"/>
      <c r="DV3207" s="82"/>
      <c r="DW3207" s="15">
        <v>0</v>
      </c>
      <c r="DX3207" s="82"/>
      <c r="DY3207" s="82"/>
      <c r="DZ3207" s="15">
        <v>0</v>
      </c>
      <c r="EA3207" s="109">
        <v>1</v>
      </c>
      <c r="EB3207" s="104">
        <v>0.65</v>
      </c>
      <c r="ED3207" s="109">
        <v>1</v>
      </c>
      <c r="EE3207" s="104">
        <v>0.65</v>
      </c>
      <c r="EG3207" s="109">
        <v>1</v>
      </c>
      <c r="EH3207" s="104">
        <v>0.65</v>
      </c>
      <c r="EJ3207" s="109">
        <v>1</v>
      </c>
      <c r="EK3207" s="104">
        <v>0.65</v>
      </c>
      <c r="EM3207" s="109">
        <v>1</v>
      </c>
      <c r="EN3207" s="104">
        <v>0.9</v>
      </c>
      <c r="EP3207" s="109">
        <v>1</v>
      </c>
      <c r="EQ3207" s="104">
        <v>0.9</v>
      </c>
      <c r="ES3207" s="109">
        <v>1</v>
      </c>
      <c r="ET3207" s="104">
        <v>0.9</v>
      </c>
    </row>
    <row r="3208" spans="1:150" x14ac:dyDescent="0.25">
      <c r="A3208" t="s">
        <v>3275</v>
      </c>
      <c r="B3208" s="93">
        <v>1.18513073788483E-4</v>
      </c>
      <c r="C3208" s="13">
        <v>1.3554691312801599</v>
      </c>
      <c r="D3208" s="13">
        <v>6.1738073470074942E-2</v>
      </c>
      <c r="E3208" s="13">
        <v>0</v>
      </c>
      <c r="F3208" s="13">
        <v>6.1738073470074942E-2</v>
      </c>
      <c r="G3208" s="13">
        <v>6.0708382879868499E-3</v>
      </c>
      <c r="H3208" s="13">
        <v>1.3084807927714938E-2</v>
      </c>
      <c r="I3208" s="13">
        <v>3.452434324991642E-3</v>
      </c>
      <c r="J3208" s="14">
        <v>0</v>
      </c>
      <c r="K3208" s="14">
        <v>0.99</v>
      </c>
      <c r="L3208" s="15">
        <v>0</v>
      </c>
      <c r="M3208" s="14">
        <v>0</v>
      </c>
      <c r="N3208" s="14">
        <v>0.99</v>
      </c>
      <c r="O3208" s="15">
        <v>0</v>
      </c>
      <c r="P3208" s="14">
        <v>0</v>
      </c>
      <c r="Q3208" s="14">
        <v>0.99</v>
      </c>
      <c r="R3208" s="15">
        <v>0</v>
      </c>
      <c r="S3208" s="14">
        <v>0</v>
      </c>
      <c r="T3208" s="14">
        <v>0.99</v>
      </c>
      <c r="U3208" s="15">
        <v>0</v>
      </c>
      <c r="V3208" s="16">
        <v>0</v>
      </c>
      <c r="W3208" s="16">
        <v>0.62808755382666159</v>
      </c>
      <c r="X3208" s="17">
        <v>0</v>
      </c>
      <c r="Y3208" s="16">
        <v>0</v>
      </c>
      <c r="Z3208" s="16">
        <v>0.62808755382666159</v>
      </c>
      <c r="AA3208" s="17">
        <v>0</v>
      </c>
      <c r="AB3208" s="16">
        <v>0</v>
      </c>
      <c r="AC3208" s="16">
        <v>0.62808755382666159</v>
      </c>
      <c r="AD3208" s="17">
        <v>0</v>
      </c>
      <c r="AE3208" s="16">
        <v>0</v>
      </c>
      <c r="AF3208" s="16">
        <v>0.62808755382666159</v>
      </c>
      <c r="AG3208" s="17">
        <v>0</v>
      </c>
      <c r="AH3208" s="13">
        <v>0</v>
      </c>
      <c r="AI3208" s="16">
        <v>0</v>
      </c>
      <c r="AJ3208" s="16">
        <v>3.1887158814269956E-2</v>
      </c>
      <c r="AK3208" s="17">
        <v>0</v>
      </c>
      <c r="AL3208" s="16">
        <v>0</v>
      </c>
      <c r="AM3208" s="16">
        <v>3.1887158814269956E-2</v>
      </c>
      <c r="AN3208" s="17">
        <v>0</v>
      </c>
      <c r="AO3208" s="16">
        <v>0</v>
      </c>
      <c r="AP3208" s="16">
        <v>3.1887158814269956E-2</v>
      </c>
      <c r="AQ3208" s="17">
        <v>0</v>
      </c>
      <c r="AR3208" s="16">
        <v>0</v>
      </c>
      <c r="AS3208" s="16">
        <v>3.4327341872935906E-3</v>
      </c>
      <c r="AT3208" s="17">
        <v>0</v>
      </c>
      <c r="AU3208" s="16">
        <v>0</v>
      </c>
      <c r="AV3208" s="16">
        <v>3.4327341872935906E-3</v>
      </c>
      <c r="AW3208" s="17">
        <v>0</v>
      </c>
      <c r="AX3208" s="16">
        <v>0</v>
      </c>
      <c r="AY3208" s="16">
        <v>3.4327341872935906E-3</v>
      </c>
      <c r="AZ3208" s="17">
        <v>0</v>
      </c>
      <c r="BA3208" s="16">
        <v>0</v>
      </c>
      <c r="BB3208" s="16">
        <v>8.7835156343976026E-3</v>
      </c>
      <c r="BC3208" s="17">
        <v>0</v>
      </c>
      <c r="BD3208" s="16">
        <v>0</v>
      </c>
      <c r="BE3208" s="16">
        <v>8.7835156343976026E-3</v>
      </c>
      <c r="BF3208" s="17">
        <v>0</v>
      </c>
      <c r="BG3208" s="16">
        <v>0</v>
      </c>
      <c r="BH3208" s="16">
        <v>8.7835156343976026E-3</v>
      </c>
      <c r="BI3208" s="17">
        <v>0</v>
      </c>
      <c r="BJ3208" s="16">
        <v>0</v>
      </c>
      <c r="BK3208" s="16">
        <v>8.9124915639016006E-3</v>
      </c>
      <c r="BL3208" s="17">
        <v>0</v>
      </c>
      <c r="BM3208" s="16">
        <v>4.0827431442238401E-3</v>
      </c>
      <c r="BN3208" s="16">
        <v>8.9124915639016006E-3</v>
      </c>
      <c r="BO3208" s="17">
        <v>2.2464888284517059E-6</v>
      </c>
      <c r="BP3208" s="16">
        <v>0.83901677046280398</v>
      </c>
      <c r="BQ3208" s="16">
        <v>8.9124915639016006E-3</v>
      </c>
      <c r="BR3208" s="17">
        <v>4.6166063725927608E-4</v>
      </c>
      <c r="BS3208" s="16">
        <v>0.69125885212979499</v>
      </c>
      <c r="BT3208" s="16">
        <v>6.5315765884224289E-2</v>
      </c>
      <c r="BU3208" s="17">
        <v>2.7874802743959931E-3</v>
      </c>
      <c r="BV3208" s="16">
        <v>0</v>
      </c>
      <c r="BW3208" s="16">
        <v>6.5315765884224289E-2</v>
      </c>
      <c r="BX3208" s="17">
        <v>0</v>
      </c>
      <c r="BY3208" s="16">
        <v>0</v>
      </c>
      <c r="BZ3208" s="16">
        <v>6.5315765884224289E-2</v>
      </c>
      <c r="CA3208" s="17">
        <v>0</v>
      </c>
      <c r="CB3208" s="16">
        <v>0</v>
      </c>
      <c r="CC3208" s="16">
        <v>1.2897562843131965E-2</v>
      </c>
      <c r="CD3208" s="17">
        <v>0</v>
      </c>
      <c r="CE3208" s="16">
        <v>0</v>
      </c>
      <c r="CF3208" s="16">
        <v>1.2897562843131965E-2</v>
      </c>
      <c r="CG3208" s="17">
        <v>0</v>
      </c>
      <c r="CH3208" s="16">
        <v>0</v>
      </c>
      <c r="CI3208" s="16">
        <v>1.2897562843131965E-2</v>
      </c>
      <c r="CJ3208" s="17">
        <v>0</v>
      </c>
      <c r="CK3208" s="16"/>
      <c r="CL3208" s="16"/>
      <c r="CM3208" s="17"/>
      <c r="CN3208" s="16">
        <v>0</v>
      </c>
      <c r="CO3208" s="16">
        <v>0.11800000000000002</v>
      </c>
      <c r="CP3208" s="17">
        <v>0</v>
      </c>
      <c r="CQ3208" s="16">
        <v>2.0031200443579433E-3</v>
      </c>
      <c r="CR3208" s="16">
        <v>0.11800000000000002</v>
      </c>
      <c r="CS3208" s="17">
        <v>1.4592915151218159E-5</v>
      </c>
      <c r="CT3208" s="16">
        <v>0</v>
      </c>
      <c r="CU3208" s="16">
        <v>0.11800000000000002</v>
      </c>
      <c r="CV3208" s="17">
        <v>0</v>
      </c>
      <c r="CW3208" s="16">
        <v>0</v>
      </c>
      <c r="CX3208" s="16">
        <v>3.6220148577285451E-3</v>
      </c>
      <c r="CY3208" s="17">
        <v>0</v>
      </c>
      <c r="CZ3208" s="16">
        <v>0</v>
      </c>
      <c r="DA3208" s="16">
        <v>3.6220148577285451E-3</v>
      </c>
      <c r="DB3208" s="17">
        <v>0</v>
      </c>
      <c r="DC3208" s="16">
        <v>0</v>
      </c>
      <c r="DD3208" s="16">
        <v>3.6220148577285451E-3</v>
      </c>
      <c r="DE3208" s="17">
        <v>0</v>
      </c>
      <c r="DF3208" s="14">
        <v>0</v>
      </c>
      <c r="DG3208" s="14">
        <v>1</v>
      </c>
      <c r="DH3208" s="15">
        <v>0</v>
      </c>
      <c r="DI3208" s="14">
        <v>0</v>
      </c>
      <c r="DJ3208" s="14">
        <v>1</v>
      </c>
      <c r="DK3208" s="15">
        <v>0</v>
      </c>
      <c r="DL3208" s="14">
        <v>0</v>
      </c>
      <c r="DM3208" s="14">
        <v>1</v>
      </c>
      <c r="DN3208" s="15">
        <v>0</v>
      </c>
      <c r="DO3208" s="14">
        <v>0</v>
      </c>
      <c r="DP3208" s="14">
        <v>1</v>
      </c>
      <c r="DQ3208" s="15">
        <v>0</v>
      </c>
      <c r="DR3208" s="82"/>
      <c r="DS3208" s="82"/>
      <c r="DT3208" s="15">
        <v>0</v>
      </c>
      <c r="DU3208" s="82"/>
      <c r="DV3208" s="82"/>
      <c r="DW3208" s="15">
        <v>0</v>
      </c>
      <c r="DX3208" s="82"/>
      <c r="DY3208" s="82"/>
      <c r="DZ3208" s="15">
        <v>0</v>
      </c>
      <c r="EA3208" s="109">
        <v>1</v>
      </c>
      <c r="EB3208" s="104">
        <v>0.65</v>
      </c>
      <c r="ED3208" s="109">
        <v>1</v>
      </c>
      <c r="EE3208" s="104">
        <v>0.65</v>
      </c>
      <c r="EG3208" s="109">
        <v>1</v>
      </c>
      <c r="EH3208" s="104">
        <v>0.65</v>
      </c>
      <c r="EJ3208" s="109">
        <v>1</v>
      </c>
      <c r="EK3208" s="104">
        <v>0.65</v>
      </c>
      <c r="EM3208" s="109">
        <v>1</v>
      </c>
      <c r="EN3208" s="104">
        <v>0.9</v>
      </c>
      <c r="EP3208" s="109">
        <v>1</v>
      </c>
      <c r="EQ3208" s="104">
        <v>0.9</v>
      </c>
      <c r="ES3208" s="109">
        <v>1</v>
      </c>
      <c r="ET3208" s="104">
        <v>0.9</v>
      </c>
    </row>
    <row r="3209" spans="1:150" x14ac:dyDescent="0.25">
      <c r="A3209" t="s">
        <v>3315</v>
      </c>
      <c r="B3209" s="93">
        <v>1.09404345323833E-4</v>
      </c>
      <c r="C3209" s="13">
        <v>0</v>
      </c>
      <c r="D3209" s="13">
        <v>4.9236975936986026E-2</v>
      </c>
      <c r="E3209" s="13">
        <v>0</v>
      </c>
      <c r="F3209" s="13">
        <v>4.9236975936986026E-2</v>
      </c>
      <c r="G3209" s="13">
        <v>4.3769871950810864E-3</v>
      </c>
      <c r="H3209" s="13">
        <v>9.2686538839979061E-3</v>
      </c>
      <c r="I3209" s="13">
        <v>4.4007222675888713E-3</v>
      </c>
      <c r="J3209" s="14">
        <v>0</v>
      </c>
      <c r="K3209" s="14">
        <v>0.9900000000000001</v>
      </c>
      <c r="L3209" s="15">
        <v>0</v>
      </c>
      <c r="M3209" s="14">
        <v>0</v>
      </c>
      <c r="N3209" s="14">
        <v>0.9900000000000001</v>
      </c>
      <c r="O3209" s="15">
        <v>0</v>
      </c>
      <c r="P3209" s="14">
        <v>0</v>
      </c>
      <c r="Q3209" s="14">
        <v>0.9900000000000001</v>
      </c>
      <c r="R3209" s="15">
        <v>0</v>
      </c>
      <c r="S3209" s="14">
        <v>0</v>
      </c>
      <c r="T3209" s="14">
        <v>0.9900000000000001</v>
      </c>
      <c r="U3209" s="15">
        <v>0</v>
      </c>
      <c r="V3209" s="16">
        <v>0</v>
      </c>
      <c r="W3209" s="16">
        <v>0.63277204810689625</v>
      </c>
      <c r="X3209" s="17">
        <v>0</v>
      </c>
      <c r="Y3209" s="16">
        <v>0</v>
      </c>
      <c r="Z3209" s="16">
        <v>0.63277204810689625</v>
      </c>
      <c r="AA3209" s="17">
        <v>0</v>
      </c>
      <c r="AB3209" s="16">
        <v>0</v>
      </c>
      <c r="AC3209" s="16">
        <v>0.63277204810689625</v>
      </c>
      <c r="AD3209" s="17">
        <v>0</v>
      </c>
      <c r="AE3209" s="16">
        <v>0</v>
      </c>
      <c r="AF3209" s="16">
        <v>0.63277204810689625</v>
      </c>
      <c r="AG3209" s="17">
        <v>0</v>
      </c>
      <c r="AH3209" s="13">
        <v>0</v>
      </c>
      <c r="AI3209" s="16">
        <v>0</v>
      </c>
      <c r="AJ3209" s="16">
        <v>2.5476215504986122E-2</v>
      </c>
      <c r="AK3209" s="17">
        <v>0</v>
      </c>
      <c r="AL3209" s="16">
        <v>0</v>
      </c>
      <c r="AM3209" s="16">
        <v>2.5476215504986122E-2</v>
      </c>
      <c r="AN3209" s="17">
        <v>0</v>
      </c>
      <c r="AO3209" s="16">
        <v>0</v>
      </c>
      <c r="AP3209" s="16">
        <v>2.5476215504986122E-2</v>
      </c>
      <c r="AQ3209" s="17">
        <v>0</v>
      </c>
      <c r="AR3209" s="16">
        <v>0</v>
      </c>
      <c r="AS3209" s="16">
        <v>2.84813117559387E-3</v>
      </c>
      <c r="AT3209" s="17">
        <v>0</v>
      </c>
      <c r="AU3209" s="16">
        <v>0</v>
      </c>
      <c r="AV3209" s="16">
        <v>2.84813117559387E-3</v>
      </c>
      <c r="AW3209" s="17">
        <v>0</v>
      </c>
      <c r="AX3209" s="16">
        <v>0</v>
      </c>
      <c r="AY3209" s="16">
        <v>2.84813117559387E-3</v>
      </c>
      <c r="AZ3209" s="17">
        <v>0</v>
      </c>
      <c r="BA3209" s="16">
        <v>0</v>
      </c>
      <c r="BB3209" s="16">
        <v>7.7076155244916022E-3</v>
      </c>
      <c r="BC3209" s="17">
        <v>0</v>
      </c>
      <c r="BD3209" s="16">
        <v>0</v>
      </c>
      <c r="BE3209" s="16">
        <v>7.7076155244916022E-3</v>
      </c>
      <c r="BF3209" s="17">
        <v>0</v>
      </c>
      <c r="BG3209" s="16">
        <v>0.37111732751197801</v>
      </c>
      <c r="BH3209" s="16">
        <v>7.7076155244916022E-3</v>
      </c>
      <c r="BI3209" s="17">
        <v>1.4083890707441998E-4</v>
      </c>
      <c r="BJ3209" s="16">
        <v>0</v>
      </c>
      <c r="BK3209" s="16">
        <v>8.0120648296228593E-3</v>
      </c>
      <c r="BL3209" s="17">
        <v>0</v>
      </c>
      <c r="BM3209" s="16">
        <v>0.37111732751197801</v>
      </c>
      <c r="BN3209" s="16">
        <v>8.0120648296228593E-3</v>
      </c>
      <c r="BO3209" s="17">
        <v>1.4640201634706122E-4</v>
      </c>
      <c r="BP3209" s="16">
        <v>0</v>
      </c>
      <c r="BQ3209" s="16">
        <v>8.0120648296228593E-3</v>
      </c>
      <c r="BR3209" s="17">
        <v>0</v>
      </c>
      <c r="BS3209" s="16">
        <v>0</v>
      </c>
      <c r="BT3209" s="16">
        <v>5.8018887075775502E-2</v>
      </c>
      <c r="BU3209" s="17">
        <v>0</v>
      </c>
      <c r="BV3209" s="16">
        <v>0</v>
      </c>
      <c r="BW3209" s="16">
        <v>5.8018887075775502E-2</v>
      </c>
      <c r="BX3209" s="17">
        <v>0</v>
      </c>
      <c r="BY3209" s="16">
        <v>0</v>
      </c>
      <c r="BZ3209" s="16">
        <v>5.8018887075775502E-2</v>
      </c>
      <c r="CA3209" s="17">
        <v>0</v>
      </c>
      <c r="CB3209" s="16">
        <v>0</v>
      </c>
      <c r="CC3209" s="16">
        <v>1.3317776947060343E-2</v>
      </c>
      <c r="CD3209" s="17">
        <v>0</v>
      </c>
      <c r="CE3209" s="16">
        <v>0</v>
      </c>
      <c r="CF3209" s="16">
        <v>1.3317776947060343E-2</v>
      </c>
      <c r="CG3209" s="17">
        <v>0</v>
      </c>
      <c r="CH3209" s="16">
        <v>0</v>
      </c>
      <c r="CI3209" s="16">
        <v>1.3317776947060343E-2</v>
      </c>
      <c r="CJ3209" s="17">
        <v>0</v>
      </c>
      <c r="CK3209" s="16"/>
      <c r="CL3209" s="16"/>
      <c r="CM3209" s="17"/>
      <c r="CN3209" s="16">
        <v>0</v>
      </c>
      <c r="CO3209" s="16">
        <v>0.11800000000000001</v>
      </c>
      <c r="CP3209" s="17">
        <v>0</v>
      </c>
      <c r="CQ3209" s="16">
        <v>0</v>
      </c>
      <c r="CR3209" s="16">
        <v>0.11800000000000001</v>
      </c>
      <c r="CS3209" s="17">
        <v>0</v>
      </c>
      <c r="CT3209" s="16">
        <v>0</v>
      </c>
      <c r="CU3209" s="16">
        <v>0.11800000000000001</v>
      </c>
      <c r="CV3209" s="17">
        <v>0</v>
      </c>
      <c r="CW3209" s="16">
        <v>0</v>
      </c>
      <c r="CX3209" s="16">
        <v>3.6909580457577772E-3</v>
      </c>
      <c r="CY3209" s="17">
        <v>0</v>
      </c>
      <c r="CZ3209" s="16">
        <v>0</v>
      </c>
      <c r="DA3209" s="16">
        <v>3.6909580457577772E-3</v>
      </c>
      <c r="DB3209" s="17">
        <v>0</v>
      </c>
      <c r="DC3209" s="16">
        <v>0</v>
      </c>
      <c r="DD3209" s="16">
        <v>3.6909580457577772E-3</v>
      </c>
      <c r="DE3209" s="17">
        <v>0</v>
      </c>
      <c r="DF3209" s="14">
        <v>0</v>
      </c>
      <c r="DG3209" s="14">
        <v>1</v>
      </c>
      <c r="DH3209" s="15">
        <v>0</v>
      </c>
      <c r="DI3209" s="14">
        <v>0</v>
      </c>
      <c r="DJ3209" s="14">
        <v>1</v>
      </c>
      <c r="DK3209" s="15">
        <v>0</v>
      </c>
      <c r="DL3209" s="14">
        <v>0</v>
      </c>
      <c r="DM3209" s="14">
        <v>1</v>
      </c>
      <c r="DN3209" s="15">
        <v>0</v>
      </c>
      <c r="DO3209" s="14">
        <v>0</v>
      </c>
      <c r="DP3209" s="14">
        <v>1</v>
      </c>
      <c r="DQ3209" s="15">
        <v>0</v>
      </c>
      <c r="DR3209" s="82"/>
      <c r="DS3209" s="82"/>
      <c r="DT3209" s="15">
        <v>0</v>
      </c>
      <c r="DU3209" s="82"/>
      <c r="DV3209" s="82"/>
      <c r="DW3209" s="15">
        <v>0</v>
      </c>
      <c r="DX3209" s="82"/>
      <c r="DY3209" s="82"/>
      <c r="DZ3209" s="15">
        <v>0</v>
      </c>
      <c r="EB3209" s="2"/>
      <c r="EE3209" s="104">
        <v>0.65</v>
      </c>
      <c r="EH3209" s="104">
        <v>0.65</v>
      </c>
      <c r="EJ3209" s="109">
        <v>1</v>
      </c>
      <c r="EK3209" s="104">
        <v>0.65</v>
      </c>
    </row>
    <row r="3210" spans="1:150" x14ac:dyDescent="0.25">
      <c r="A3210" t="s">
        <v>4441</v>
      </c>
      <c r="B3210" s="93">
        <v>5.1909396828203402E-5</v>
      </c>
      <c r="C3210" s="13">
        <v>2.4352306510946802</v>
      </c>
      <c r="D3210" s="13">
        <v>0.13969508807987754</v>
      </c>
      <c r="E3210" s="13">
        <v>0</v>
      </c>
      <c r="F3210" s="13">
        <v>0.13969508807987754</v>
      </c>
      <c r="G3210" s="13">
        <v>1.6910718962511565E-2</v>
      </c>
      <c r="H3210" s="13">
        <v>2.8175467050499135E-2</v>
      </c>
      <c r="I3210" s="13">
        <v>6.2010398641025293E-3</v>
      </c>
      <c r="J3210" s="14">
        <v>0</v>
      </c>
      <c r="K3210" s="14">
        <v>0.98999999999999988</v>
      </c>
      <c r="L3210" s="15">
        <v>0</v>
      </c>
      <c r="M3210" s="14">
        <v>0</v>
      </c>
      <c r="N3210" s="14">
        <v>0.98999999999999988</v>
      </c>
      <c r="O3210" s="15">
        <v>0</v>
      </c>
      <c r="P3210" s="14">
        <v>0</v>
      </c>
      <c r="Q3210" s="14">
        <v>0.98999999999999988</v>
      </c>
      <c r="R3210" s="15">
        <v>0</v>
      </c>
      <c r="S3210" s="14">
        <v>0</v>
      </c>
      <c r="T3210" s="14">
        <v>0.98999999999999988</v>
      </c>
      <c r="U3210" s="15">
        <v>0</v>
      </c>
      <c r="V3210" s="16">
        <v>0</v>
      </c>
      <c r="W3210" s="16">
        <v>0.62081365435680136</v>
      </c>
      <c r="X3210" s="17">
        <v>0</v>
      </c>
      <c r="Y3210" s="16">
        <v>0</v>
      </c>
      <c r="Z3210" s="16">
        <v>0.62081365435680136</v>
      </c>
      <c r="AA3210" s="17">
        <v>0</v>
      </c>
      <c r="AB3210" s="16">
        <v>0</v>
      </c>
      <c r="AC3210" s="16">
        <v>0.62081365435680136</v>
      </c>
      <c r="AD3210" s="17">
        <v>0</v>
      </c>
      <c r="AE3210" s="16">
        <v>0</v>
      </c>
      <c r="AF3210" s="16">
        <v>0.62081365435680136</v>
      </c>
      <c r="AG3210" s="17">
        <v>0</v>
      </c>
      <c r="AH3210" s="13">
        <v>0</v>
      </c>
      <c r="AI3210" s="16">
        <v>0.5</v>
      </c>
      <c r="AJ3210" s="16">
        <v>3.3572191752591081E-2</v>
      </c>
      <c r="AK3210" s="17">
        <v>2.3449351419563749E-3</v>
      </c>
      <c r="AL3210" s="16">
        <v>0</v>
      </c>
      <c r="AM3210" s="16">
        <v>3.3572191752591081E-2</v>
      </c>
      <c r="AN3210" s="17">
        <v>0</v>
      </c>
      <c r="AO3210" s="16">
        <v>0</v>
      </c>
      <c r="AP3210" s="16">
        <v>3.3572191752591081E-2</v>
      </c>
      <c r="AQ3210" s="17">
        <v>0</v>
      </c>
      <c r="AR3210" s="16">
        <v>0</v>
      </c>
      <c r="AS3210" s="16">
        <v>3.6309153976886565E-3</v>
      </c>
      <c r="AT3210" s="17">
        <v>0</v>
      </c>
      <c r="AU3210" s="16">
        <v>0</v>
      </c>
      <c r="AV3210" s="16">
        <v>3.6309153976886565E-3</v>
      </c>
      <c r="AW3210" s="17">
        <v>0</v>
      </c>
      <c r="AX3210" s="16">
        <v>0</v>
      </c>
      <c r="AY3210" s="16">
        <v>3.6309153976886565E-3</v>
      </c>
      <c r="AZ3210" s="17">
        <v>0</v>
      </c>
      <c r="BA3210" s="16">
        <v>0</v>
      </c>
      <c r="BB3210" s="16">
        <v>8.2816219342145645E-3</v>
      </c>
      <c r="BC3210" s="17">
        <v>0</v>
      </c>
      <c r="BD3210" s="16">
        <v>0</v>
      </c>
      <c r="BE3210" s="16">
        <v>8.2816219342145645E-3</v>
      </c>
      <c r="BF3210" s="17">
        <v>0</v>
      </c>
      <c r="BG3210" s="16">
        <v>0.62554106360136597</v>
      </c>
      <c r="BH3210" s="16">
        <v>8.2816219342145645E-3</v>
      </c>
      <c r="BI3210" s="17">
        <v>7.2368964847665943E-4</v>
      </c>
      <c r="BJ3210" s="16">
        <v>2.5381546212383602E-2</v>
      </c>
      <c r="BK3210" s="16">
        <v>8.5314909613261689E-3</v>
      </c>
      <c r="BL3210" s="17">
        <v>3.0249914124602441E-5</v>
      </c>
      <c r="BM3210" s="16">
        <v>0.62554106360136597</v>
      </c>
      <c r="BN3210" s="16">
        <v>8.5314909613261689E-3</v>
      </c>
      <c r="BO3210" s="17">
        <v>7.4552445690331966E-4</v>
      </c>
      <c r="BP3210" s="16">
        <v>0</v>
      </c>
      <c r="BQ3210" s="16">
        <v>8.5314909613261689E-3</v>
      </c>
      <c r="BR3210" s="17">
        <v>0</v>
      </c>
      <c r="BS3210" s="16">
        <v>0</v>
      </c>
      <c r="BT3210" s="16">
        <v>6.1724340942984061E-2</v>
      </c>
      <c r="BU3210" s="17">
        <v>0</v>
      </c>
      <c r="BV3210" s="16">
        <v>0</v>
      </c>
      <c r="BW3210" s="16">
        <v>6.1724340942984061E-2</v>
      </c>
      <c r="BX3210" s="17">
        <v>0</v>
      </c>
      <c r="BY3210" s="16">
        <v>0</v>
      </c>
      <c r="BZ3210" s="16">
        <v>6.1724340942984061E-2</v>
      </c>
      <c r="CA3210" s="17">
        <v>0</v>
      </c>
      <c r="CB3210" s="16">
        <v>0</v>
      </c>
      <c r="CC3210" s="16">
        <v>2.1654115611630241E-2</v>
      </c>
      <c r="CD3210" s="17">
        <v>0</v>
      </c>
      <c r="CE3210" s="16">
        <v>0</v>
      </c>
      <c r="CF3210" s="16">
        <v>2.1654115611630241E-2</v>
      </c>
      <c r="CG3210" s="17">
        <v>0</v>
      </c>
      <c r="CH3210" s="16">
        <v>0</v>
      </c>
      <c r="CI3210" s="16">
        <v>2.1654115611630241E-2</v>
      </c>
      <c r="CJ3210" s="17">
        <v>0</v>
      </c>
      <c r="CK3210" s="16"/>
      <c r="CL3210" s="16"/>
      <c r="CM3210" s="17"/>
      <c r="CN3210" s="16">
        <v>0</v>
      </c>
      <c r="CO3210" s="16">
        <v>0.11799999999999998</v>
      </c>
      <c r="CP3210" s="17">
        <v>0</v>
      </c>
      <c r="CQ3210" s="16">
        <v>0</v>
      </c>
      <c r="CR3210" s="16">
        <v>0.11799999999999998</v>
      </c>
      <c r="CS3210" s="17">
        <v>0</v>
      </c>
      <c r="CT3210" s="16">
        <v>0</v>
      </c>
      <c r="CU3210" s="16">
        <v>0.11799999999999998</v>
      </c>
      <c r="CV3210" s="17">
        <v>0</v>
      </c>
      <c r="CW3210" s="16">
        <v>0</v>
      </c>
      <c r="CX3210" s="16">
        <v>3.6645126841441012E-3</v>
      </c>
      <c r="CY3210" s="17">
        <v>0</v>
      </c>
      <c r="CZ3210" s="16">
        <v>0</v>
      </c>
      <c r="DA3210" s="16">
        <v>3.6645126841441012E-3</v>
      </c>
      <c r="DB3210" s="17">
        <v>0</v>
      </c>
      <c r="DC3210" s="16">
        <v>0</v>
      </c>
      <c r="DD3210" s="16">
        <v>3.6645126841441012E-3</v>
      </c>
      <c r="DE3210" s="17">
        <v>0</v>
      </c>
      <c r="DF3210" s="14">
        <v>0</v>
      </c>
      <c r="DG3210" s="14">
        <v>1.0000000000000002</v>
      </c>
      <c r="DH3210" s="15">
        <v>0</v>
      </c>
      <c r="DI3210" s="14">
        <v>0</v>
      </c>
      <c r="DJ3210" s="14">
        <v>1.0000000000000002</v>
      </c>
      <c r="DK3210" s="15">
        <v>0</v>
      </c>
      <c r="DL3210" s="14">
        <v>0</v>
      </c>
      <c r="DM3210" s="14">
        <v>1.0000000000000002</v>
      </c>
      <c r="DN3210" s="15">
        <v>0</v>
      </c>
      <c r="DO3210" s="14">
        <v>0</v>
      </c>
      <c r="DP3210" s="14">
        <v>1.0000000000000002</v>
      </c>
      <c r="DQ3210" s="15">
        <v>0</v>
      </c>
      <c r="DR3210" s="82"/>
      <c r="DS3210" s="82"/>
      <c r="DT3210" s="15">
        <v>0</v>
      </c>
      <c r="DU3210" s="82"/>
      <c r="DV3210" s="82"/>
      <c r="DW3210" s="15">
        <v>0</v>
      </c>
      <c r="DX3210" s="82"/>
      <c r="DY3210" s="82"/>
      <c r="DZ3210" s="15">
        <v>0</v>
      </c>
      <c r="EA3210" s="109">
        <v>1</v>
      </c>
      <c r="EB3210" s="104">
        <v>0.65</v>
      </c>
      <c r="ED3210" s="109">
        <v>1</v>
      </c>
      <c r="EE3210" s="104">
        <v>0.65</v>
      </c>
      <c r="EG3210" s="109">
        <v>1</v>
      </c>
      <c r="EH3210" s="104">
        <v>0.65</v>
      </c>
      <c r="EJ3210" s="109">
        <v>1</v>
      </c>
      <c r="EK3210" s="104">
        <v>0.65</v>
      </c>
      <c r="EM3210" s="109">
        <v>1</v>
      </c>
      <c r="EN3210" s="104">
        <v>0.9</v>
      </c>
      <c r="EP3210" s="109">
        <v>1</v>
      </c>
      <c r="EQ3210" s="104">
        <v>0.9</v>
      </c>
      <c r="ES3210" s="109">
        <v>1</v>
      </c>
      <c r="ET3210" s="104">
        <v>0.9</v>
      </c>
    </row>
    <row r="3211" spans="1:150" x14ac:dyDescent="0.25">
      <c r="A3211" t="s">
        <v>3452</v>
      </c>
      <c r="B3211" s="93">
        <v>8.2717514252702095E-5</v>
      </c>
      <c r="C3211" s="13">
        <v>0</v>
      </c>
      <c r="D3211" s="13">
        <v>3.3063661174884171E-2</v>
      </c>
      <c r="E3211" s="13">
        <v>0</v>
      </c>
      <c r="F3211" s="13">
        <v>3.3063661174884171E-2</v>
      </c>
      <c r="G3211" s="13">
        <v>3.8769524979722363E-3</v>
      </c>
      <c r="H3211" s="13">
        <v>5.7124867406377951E-3</v>
      </c>
      <c r="I3211" s="13">
        <v>2.613911898547162E-3</v>
      </c>
      <c r="J3211" s="14">
        <v>0</v>
      </c>
      <c r="K3211" s="14">
        <v>0.99</v>
      </c>
      <c r="L3211" s="15">
        <v>0</v>
      </c>
      <c r="M3211" s="14">
        <v>0</v>
      </c>
      <c r="N3211" s="14">
        <v>0.99</v>
      </c>
      <c r="O3211" s="15">
        <v>0</v>
      </c>
      <c r="P3211" s="14">
        <v>0</v>
      </c>
      <c r="Q3211" s="14">
        <v>0.99</v>
      </c>
      <c r="R3211" s="15">
        <v>0</v>
      </c>
      <c r="S3211" s="14">
        <v>0</v>
      </c>
      <c r="T3211" s="14">
        <v>0.99</v>
      </c>
      <c r="U3211" s="15">
        <v>0</v>
      </c>
      <c r="V3211" s="16">
        <v>0</v>
      </c>
      <c r="W3211" s="16">
        <v>0.63452245570023869</v>
      </c>
      <c r="X3211" s="17">
        <v>0</v>
      </c>
      <c r="Y3211" s="16">
        <v>0</v>
      </c>
      <c r="Z3211" s="16">
        <v>0.63452245570023869</v>
      </c>
      <c r="AA3211" s="17">
        <v>0</v>
      </c>
      <c r="AB3211" s="16">
        <v>0</v>
      </c>
      <c r="AC3211" s="16">
        <v>0.63452245570023869</v>
      </c>
      <c r="AD3211" s="17">
        <v>0</v>
      </c>
      <c r="AE3211" s="16">
        <v>0</v>
      </c>
      <c r="AF3211" s="16">
        <v>0.63452245570023869</v>
      </c>
      <c r="AG3211" s="17">
        <v>0</v>
      </c>
      <c r="AH3211" s="13">
        <v>0</v>
      </c>
      <c r="AI3211" s="16">
        <v>0</v>
      </c>
      <c r="AJ3211" s="16">
        <v>2.7838437257085298E-2</v>
      </c>
      <c r="AK3211" s="17">
        <v>0</v>
      </c>
      <c r="AL3211" s="16">
        <v>0</v>
      </c>
      <c r="AM3211" s="16">
        <v>2.7838437257085298E-2</v>
      </c>
      <c r="AN3211" s="17">
        <v>0</v>
      </c>
      <c r="AO3211" s="16">
        <v>0</v>
      </c>
      <c r="AP3211" s="16">
        <v>2.7838437257085298E-2</v>
      </c>
      <c r="AQ3211" s="17">
        <v>0</v>
      </c>
      <c r="AR3211" s="16">
        <v>0</v>
      </c>
      <c r="AS3211" s="16">
        <v>3.085763845331655E-3</v>
      </c>
      <c r="AT3211" s="17">
        <v>0</v>
      </c>
      <c r="AU3211" s="16">
        <v>0</v>
      </c>
      <c r="AV3211" s="16">
        <v>3.085763845331655E-3</v>
      </c>
      <c r="AW3211" s="17">
        <v>0</v>
      </c>
      <c r="AX3211" s="16">
        <v>0</v>
      </c>
      <c r="AY3211" s="16">
        <v>3.085763845331655E-3</v>
      </c>
      <c r="AZ3211" s="17">
        <v>0</v>
      </c>
      <c r="BA3211" s="16">
        <v>0</v>
      </c>
      <c r="BB3211" s="16">
        <v>6.9191192396589711E-3</v>
      </c>
      <c r="BC3211" s="17">
        <v>0</v>
      </c>
      <c r="BD3211" s="16">
        <v>0.77694861083535405</v>
      </c>
      <c r="BE3211" s="16">
        <v>6.9191192396589711E-3</v>
      </c>
      <c r="BF3211" s="17">
        <v>1.7774363243721589E-4</v>
      </c>
      <c r="BG3211" s="16">
        <v>0</v>
      </c>
      <c r="BH3211" s="16">
        <v>6.9191192396589711E-3</v>
      </c>
      <c r="BI3211" s="17">
        <v>0</v>
      </c>
      <c r="BJ3211" s="16">
        <v>0.77694861083535305</v>
      </c>
      <c r="BK3211" s="16">
        <v>7.1135726355174332E-3</v>
      </c>
      <c r="BL3211" s="17">
        <v>1.8273890014723393E-4</v>
      </c>
      <c r="BM3211" s="16">
        <v>0</v>
      </c>
      <c r="BN3211" s="16">
        <v>7.1135726355174332E-3</v>
      </c>
      <c r="BO3211" s="17">
        <v>0</v>
      </c>
      <c r="BP3211" s="16">
        <v>0.22305138916464501</v>
      </c>
      <c r="BQ3211" s="16">
        <v>7.1135726355174332E-3</v>
      </c>
      <c r="BR3211" s="17">
        <v>5.2461855216441818E-5</v>
      </c>
      <c r="BS3211" s="16">
        <v>0</v>
      </c>
      <c r="BT3211" s="16">
        <v>5.1490300122259108E-2</v>
      </c>
      <c r="BU3211" s="17">
        <v>0</v>
      </c>
      <c r="BV3211" s="16">
        <v>0</v>
      </c>
      <c r="BW3211" s="16">
        <v>5.1490300122259108E-2</v>
      </c>
      <c r="BX3211" s="17">
        <v>0</v>
      </c>
      <c r="BY3211" s="16">
        <v>0</v>
      </c>
      <c r="BZ3211" s="16">
        <v>5.1490300122259108E-2</v>
      </c>
      <c r="CA3211" s="17">
        <v>0</v>
      </c>
      <c r="CB3211" s="16">
        <v>0</v>
      </c>
      <c r="CC3211" s="16">
        <v>1.7366737260137332E-2</v>
      </c>
      <c r="CD3211" s="17">
        <v>0</v>
      </c>
      <c r="CE3211" s="16">
        <v>0</v>
      </c>
      <c r="CF3211" s="16">
        <v>1.7366737260137332E-2</v>
      </c>
      <c r="CG3211" s="17">
        <v>0</v>
      </c>
      <c r="CH3211" s="16">
        <v>0</v>
      </c>
      <c r="CI3211" s="16">
        <v>1.7366737260137332E-2</v>
      </c>
      <c r="CJ3211" s="17">
        <v>0</v>
      </c>
      <c r="CK3211" s="16"/>
      <c r="CL3211" s="16"/>
      <c r="CM3211" s="17"/>
      <c r="CN3211" s="16">
        <v>0</v>
      </c>
      <c r="CO3211" s="16">
        <v>0.11800000000000005</v>
      </c>
      <c r="CP3211" s="17">
        <v>0</v>
      </c>
      <c r="CQ3211" s="16">
        <v>1.8422146177309081E-2</v>
      </c>
      <c r="CR3211" s="16">
        <v>0.11800000000000005</v>
      </c>
      <c r="CS3211" s="17">
        <v>7.1874224719846772E-5</v>
      </c>
      <c r="CT3211" s="16">
        <v>0</v>
      </c>
      <c r="CU3211" s="16">
        <v>0.11800000000000005</v>
      </c>
      <c r="CV3211" s="17">
        <v>0</v>
      </c>
      <c r="CW3211" s="16">
        <v>0</v>
      </c>
      <c r="CX3211" s="16">
        <v>3.686207630237171E-3</v>
      </c>
      <c r="CY3211" s="17">
        <v>0</v>
      </c>
      <c r="CZ3211" s="16">
        <v>0</v>
      </c>
      <c r="DA3211" s="16">
        <v>3.686207630237171E-3</v>
      </c>
      <c r="DB3211" s="17">
        <v>0</v>
      </c>
      <c r="DC3211" s="16">
        <v>0</v>
      </c>
      <c r="DD3211" s="16">
        <v>3.686207630237171E-3</v>
      </c>
      <c r="DE3211" s="17">
        <v>0</v>
      </c>
      <c r="DF3211" s="14">
        <v>0</v>
      </c>
      <c r="DG3211" s="14">
        <v>1</v>
      </c>
      <c r="DH3211" s="15">
        <v>0</v>
      </c>
      <c r="DI3211" s="14">
        <v>0</v>
      </c>
      <c r="DJ3211" s="14">
        <v>1</v>
      </c>
      <c r="DK3211" s="15">
        <v>0</v>
      </c>
      <c r="DL3211" s="14">
        <v>0</v>
      </c>
      <c r="DM3211" s="14">
        <v>1</v>
      </c>
      <c r="DN3211" s="15">
        <v>0</v>
      </c>
      <c r="DO3211" s="14">
        <v>0</v>
      </c>
      <c r="DP3211" s="14">
        <v>1</v>
      </c>
      <c r="DQ3211" s="15">
        <v>0</v>
      </c>
      <c r="DR3211" s="82"/>
      <c r="DS3211" s="82"/>
      <c r="DT3211" s="15">
        <v>0</v>
      </c>
      <c r="DU3211" s="82"/>
      <c r="DV3211" s="82"/>
      <c r="DW3211" s="15">
        <v>0</v>
      </c>
      <c r="DX3211" s="82"/>
      <c r="DY3211" s="82"/>
      <c r="DZ3211" s="15">
        <v>0</v>
      </c>
      <c r="EB3211" s="2"/>
      <c r="EE3211" s="104">
        <v>0.65</v>
      </c>
      <c r="EH3211" s="104">
        <v>0.65</v>
      </c>
      <c r="EJ3211" s="109">
        <v>1</v>
      </c>
      <c r="EK3211" s="104">
        <v>0.65</v>
      </c>
    </row>
    <row r="3212" spans="1:150" x14ac:dyDescent="0.25">
      <c r="A3212" t="s">
        <v>3953</v>
      </c>
      <c r="B3212" s="93">
        <v>5.9361448883395803E-5</v>
      </c>
      <c r="C3212" s="13">
        <v>3.14613544450091</v>
      </c>
      <c r="D3212" s="13">
        <v>0.25691590403324938</v>
      </c>
      <c r="E3212" s="13">
        <v>1.8915505356618001</v>
      </c>
      <c r="F3212" s="13">
        <v>2.1484664396950492</v>
      </c>
      <c r="G3212" s="13">
        <v>1.9067500963110884E-2</v>
      </c>
      <c r="H3212" s="13">
        <v>5.0662027003028465E-2</v>
      </c>
      <c r="I3212" s="13">
        <v>2.5665641923306039E-2</v>
      </c>
      <c r="J3212" s="14">
        <v>0</v>
      </c>
      <c r="K3212" s="14">
        <v>0.9900000000000001</v>
      </c>
      <c r="L3212" s="15">
        <v>0</v>
      </c>
      <c r="M3212" s="14">
        <v>0</v>
      </c>
      <c r="N3212" s="14">
        <v>0.9900000000000001</v>
      </c>
      <c r="O3212" s="15">
        <v>0</v>
      </c>
      <c r="P3212" s="14">
        <v>0</v>
      </c>
      <c r="Q3212" s="14">
        <v>0.9900000000000001</v>
      </c>
      <c r="R3212" s="15">
        <v>0</v>
      </c>
      <c r="S3212" s="14">
        <v>0</v>
      </c>
      <c r="T3212" s="14">
        <v>0.9900000000000001</v>
      </c>
      <c r="U3212" s="15">
        <v>0</v>
      </c>
      <c r="V3212" s="16">
        <v>0</v>
      </c>
      <c r="W3212" s="16">
        <v>0.63044844370239517</v>
      </c>
      <c r="X3212" s="17">
        <v>0</v>
      </c>
      <c r="Y3212" s="16">
        <v>0</v>
      </c>
      <c r="Z3212" s="16">
        <v>0.63044844370239517</v>
      </c>
      <c r="AA3212" s="17">
        <v>0</v>
      </c>
      <c r="AB3212" s="16">
        <v>5.096758440950918E-2</v>
      </c>
      <c r="AC3212" s="16">
        <v>0.63044844370239517</v>
      </c>
      <c r="AD3212" s="17">
        <v>8.2553333993290925E-3</v>
      </c>
      <c r="AE3212" s="16">
        <v>0</v>
      </c>
      <c r="AF3212" s="16">
        <v>0.63044844370239517</v>
      </c>
      <c r="AG3212" s="17">
        <v>0</v>
      </c>
      <c r="AH3212" s="13">
        <v>1.8915505356618001</v>
      </c>
      <c r="AI3212" s="16">
        <v>0</v>
      </c>
      <c r="AJ3212" s="16">
        <v>2.5139527263855554E-2</v>
      </c>
      <c r="AK3212" s="17">
        <v>0</v>
      </c>
      <c r="AL3212" s="16">
        <v>0</v>
      </c>
      <c r="AM3212" s="16">
        <v>2.5139527263855554E-2</v>
      </c>
      <c r="AN3212" s="17">
        <v>0</v>
      </c>
      <c r="AO3212" s="16">
        <v>0</v>
      </c>
      <c r="AP3212" s="16">
        <v>2.5139527263855554E-2</v>
      </c>
      <c r="AQ3212" s="17">
        <v>0</v>
      </c>
      <c r="AR3212" s="16">
        <v>0</v>
      </c>
      <c r="AS3212" s="16">
        <v>2.9301500568187987E-3</v>
      </c>
      <c r="AT3212" s="17">
        <v>0</v>
      </c>
      <c r="AU3212" s="16">
        <v>0</v>
      </c>
      <c r="AV3212" s="16">
        <v>2.9301500568187987E-3</v>
      </c>
      <c r="AW3212" s="17">
        <v>0</v>
      </c>
      <c r="AX3212" s="16">
        <v>0</v>
      </c>
      <c r="AY3212" s="16">
        <v>2.9301500568187987E-3</v>
      </c>
      <c r="AZ3212" s="17">
        <v>0</v>
      </c>
      <c r="BA3212" s="16">
        <v>0</v>
      </c>
      <c r="BB3212" s="16">
        <v>7.7490640109908731E-3</v>
      </c>
      <c r="BC3212" s="17">
        <v>0</v>
      </c>
      <c r="BD3212" s="16">
        <v>0.37940848563933299</v>
      </c>
      <c r="BE3212" s="16">
        <v>7.7490640109908731E-3</v>
      </c>
      <c r="BF3212" s="17">
        <v>7.5534833763184661E-4</v>
      </c>
      <c r="BG3212" s="16">
        <v>0.47116395902990799</v>
      </c>
      <c r="BH3212" s="16">
        <v>7.7490640109908731E-3</v>
      </c>
      <c r="BI3212" s="17">
        <v>9.3802043622080071E-4</v>
      </c>
      <c r="BJ3212" s="16">
        <v>0.37940848563933299</v>
      </c>
      <c r="BK3212" s="16">
        <v>7.9525228828870934E-3</v>
      </c>
      <c r="BL3212" s="17">
        <v>7.7518070970223956E-4</v>
      </c>
      <c r="BM3212" s="16">
        <v>0.47116395902990799</v>
      </c>
      <c r="BN3212" s="16">
        <v>7.9525228828870934E-3</v>
      </c>
      <c r="BO3212" s="17">
        <v>9.6264903388090448E-4</v>
      </c>
      <c r="BP3212" s="16">
        <v>9.7644853045076706E-3</v>
      </c>
      <c r="BQ3212" s="16">
        <v>7.9525228828870934E-3</v>
      </c>
      <c r="BR3212" s="17">
        <v>1.9950109011058569E-5</v>
      </c>
      <c r="BS3212" s="16">
        <v>0</v>
      </c>
      <c r="BT3212" s="16">
        <v>5.7983193635153328E-2</v>
      </c>
      <c r="BU3212" s="17">
        <v>0</v>
      </c>
      <c r="BV3212" s="16">
        <v>0</v>
      </c>
      <c r="BW3212" s="16">
        <v>5.7983193635153328E-2</v>
      </c>
      <c r="BX3212" s="17">
        <v>0</v>
      </c>
      <c r="BY3212" s="16">
        <v>0</v>
      </c>
      <c r="BZ3212" s="16">
        <v>5.7983193635153328E-2</v>
      </c>
      <c r="CA3212" s="17">
        <v>0</v>
      </c>
      <c r="CB3212" s="16">
        <v>0</v>
      </c>
      <c r="CC3212" s="16">
        <v>1.1094559317405866E-2</v>
      </c>
      <c r="CD3212" s="17">
        <v>0</v>
      </c>
      <c r="CE3212" s="16">
        <v>0</v>
      </c>
      <c r="CF3212" s="16">
        <v>1.1094559317405866E-2</v>
      </c>
      <c r="CG3212" s="17">
        <v>0</v>
      </c>
      <c r="CH3212" s="16">
        <v>0</v>
      </c>
      <c r="CI3212" s="16">
        <v>1.1094559317405866E-2</v>
      </c>
      <c r="CJ3212" s="17">
        <v>0</v>
      </c>
      <c r="CK3212" s="16"/>
      <c r="CL3212" s="16"/>
      <c r="CM3212" s="17"/>
      <c r="CN3212" s="16">
        <v>0.15618150444298012</v>
      </c>
      <c r="CO3212" s="16">
        <v>0.11800000000000001</v>
      </c>
      <c r="CP3212" s="17">
        <v>4.7348104640544614E-3</v>
      </c>
      <c r="CQ3212" s="16">
        <v>0</v>
      </c>
      <c r="CR3212" s="16">
        <v>0.11800000000000001</v>
      </c>
      <c r="CS3212" s="17">
        <v>0</v>
      </c>
      <c r="CT3212" s="16">
        <v>0</v>
      </c>
      <c r="CU3212" s="16">
        <v>0.11800000000000001</v>
      </c>
      <c r="CV3212" s="17">
        <v>0</v>
      </c>
      <c r="CW3212" s="16">
        <v>0</v>
      </c>
      <c r="CX3212" s="16">
        <v>3.6187326465948115E-3</v>
      </c>
      <c r="CY3212" s="17">
        <v>0</v>
      </c>
      <c r="CZ3212" s="16">
        <v>0</v>
      </c>
      <c r="DA3212" s="16">
        <v>3.6187326465948115E-3</v>
      </c>
      <c r="DB3212" s="17">
        <v>0</v>
      </c>
      <c r="DC3212" s="16">
        <v>0</v>
      </c>
      <c r="DD3212" s="16">
        <v>3.6187326465948115E-3</v>
      </c>
      <c r="DE3212" s="17">
        <v>0</v>
      </c>
      <c r="DF3212" s="14">
        <v>0</v>
      </c>
      <c r="DG3212" s="14">
        <v>0.99999999999999989</v>
      </c>
      <c r="DH3212" s="15">
        <v>0</v>
      </c>
      <c r="DI3212" s="14">
        <v>0</v>
      </c>
      <c r="DJ3212" s="14">
        <v>0.99999999999999989</v>
      </c>
      <c r="DK3212" s="15">
        <v>0</v>
      </c>
      <c r="DL3212" s="14">
        <v>0</v>
      </c>
      <c r="DM3212" s="14">
        <v>0.99999999999999989</v>
      </c>
      <c r="DN3212" s="15">
        <v>0</v>
      </c>
      <c r="DO3212" s="14">
        <v>0</v>
      </c>
      <c r="DP3212" s="14">
        <v>0.99999999999999989</v>
      </c>
      <c r="DQ3212" s="15">
        <v>0</v>
      </c>
      <c r="DR3212" s="82"/>
      <c r="DS3212" s="82"/>
      <c r="DT3212" s="15">
        <v>0</v>
      </c>
      <c r="DU3212" s="82"/>
      <c r="DV3212" s="82"/>
      <c r="DW3212" s="15">
        <v>0</v>
      </c>
      <c r="DX3212" s="82"/>
      <c r="DY3212" s="82"/>
      <c r="DZ3212" s="15">
        <v>0</v>
      </c>
      <c r="EA3212" s="109">
        <v>1</v>
      </c>
      <c r="EB3212" s="104">
        <v>0.65</v>
      </c>
      <c r="ED3212" s="109">
        <v>1</v>
      </c>
      <c r="EE3212" s="104">
        <v>0.65</v>
      </c>
      <c r="EG3212" s="109">
        <v>1</v>
      </c>
      <c r="EH3212" s="104">
        <v>0.65</v>
      </c>
      <c r="EJ3212" s="109">
        <v>1</v>
      </c>
      <c r="EK3212" s="104">
        <v>0.65</v>
      </c>
      <c r="EM3212" s="109">
        <v>1</v>
      </c>
      <c r="EN3212" s="104">
        <v>0.9</v>
      </c>
      <c r="EP3212" s="109">
        <v>1</v>
      </c>
      <c r="EQ3212" s="104">
        <v>0.9</v>
      </c>
      <c r="ES3212" s="109">
        <v>1</v>
      </c>
      <c r="ET3212" s="104">
        <v>0.9</v>
      </c>
    </row>
    <row r="3213" spans="1:150" x14ac:dyDescent="0.25">
      <c r="A3213" t="s">
        <v>3255</v>
      </c>
      <c r="B3213" s="93">
        <v>1.2296972720001801E-4</v>
      </c>
      <c r="C3213" s="13">
        <v>1.2628163397947201</v>
      </c>
      <c r="D3213" s="13">
        <v>0.10371069392931449</v>
      </c>
      <c r="E3213" s="13">
        <v>0.35125844499119402</v>
      </c>
      <c r="F3213" s="13">
        <v>0.4549691389205085</v>
      </c>
      <c r="G3213" s="13">
        <v>1.4930869041348506E-2</v>
      </c>
      <c r="H3213" s="13">
        <v>1.5608716078688531E-2</v>
      </c>
      <c r="I3213" s="13">
        <v>8.0939825437093948E-3</v>
      </c>
      <c r="J3213" s="14">
        <v>0</v>
      </c>
      <c r="K3213" s="14">
        <v>0.98999999999999988</v>
      </c>
      <c r="L3213" s="15">
        <v>0</v>
      </c>
      <c r="M3213" s="14">
        <v>0</v>
      </c>
      <c r="N3213" s="14">
        <v>0.98999999999999988</v>
      </c>
      <c r="O3213" s="15">
        <v>0</v>
      </c>
      <c r="P3213" s="14">
        <v>0</v>
      </c>
      <c r="Q3213" s="14">
        <v>0.98999999999999988</v>
      </c>
      <c r="R3213" s="15">
        <v>0</v>
      </c>
      <c r="S3213" s="14">
        <v>0</v>
      </c>
      <c r="T3213" s="14">
        <v>0.98999999999999988</v>
      </c>
      <c r="U3213" s="15">
        <v>0</v>
      </c>
      <c r="V3213" s="16">
        <v>0</v>
      </c>
      <c r="W3213" s="16">
        <v>0.63196753984873422</v>
      </c>
      <c r="X3213" s="17">
        <v>0</v>
      </c>
      <c r="Y3213" s="16">
        <v>0</v>
      </c>
      <c r="Z3213" s="16">
        <v>0.63196753984873422</v>
      </c>
      <c r="AA3213" s="17">
        <v>0</v>
      </c>
      <c r="AB3213" s="16">
        <v>0</v>
      </c>
      <c r="AC3213" s="16">
        <v>0.63196753984873422</v>
      </c>
      <c r="AD3213" s="17">
        <v>0</v>
      </c>
      <c r="AE3213" s="16">
        <v>0</v>
      </c>
      <c r="AF3213" s="16">
        <v>0.63196753984873422</v>
      </c>
      <c r="AG3213" s="17">
        <v>0</v>
      </c>
      <c r="AH3213" s="13">
        <v>0.35125844499119402</v>
      </c>
      <c r="AI3213" s="16">
        <v>0</v>
      </c>
      <c r="AJ3213" s="16">
        <v>1.8283443451726288E-2</v>
      </c>
      <c r="AK3213" s="17">
        <v>0</v>
      </c>
      <c r="AL3213" s="16">
        <v>0</v>
      </c>
      <c r="AM3213" s="16">
        <v>1.8283443451726288E-2</v>
      </c>
      <c r="AN3213" s="17">
        <v>0</v>
      </c>
      <c r="AO3213" s="16">
        <v>0</v>
      </c>
      <c r="AP3213" s="16">
        <v>1.8283443451726288E-2</v>
      </c>
      <c r="AQ3213" s="17">
        <v>0</v>
      </c>
      <c r="AR3213" s="16">
        <v>0</v>
      </c>
      <c r="AS3213" s="16">
        <v>2.1467742815117386E-3</v>
      </c>
      <c r="AT3213" s="17">
        <v>0</v>
      </c>
      <c r="AU3213" s="16">
        <v>0</v>
      </c>
      <c r="AV3213" s="16">
        <v>2.1467742815117386E-3</v>
      </c>
      <c r="AW3213" s="17">
        <v>0</v>
      </c>
      <c r="AX3213" s="16">
        <v>0</v>
      </c>
      <c r="AY3213" s="16">
        <v>2.1467742815117386E-3</v>
      </c>
      <c r="AZ3213" s="17">
        <v>0</v>
      </c>
      <c r="BA3213" s="16">
        <v>0</v>
      </c>
      <c r="BB3213" s="16">
        <v>5.9822333470611307E-3</v>
      </c>
      <c r="BC3213" s="17">
        <v>0</v>
      </c>
      <c r="BD3213" s="16">
        <v>0.815245042510369</v>
      </c>
      <c r="BE3213" s="16">
        <v>5.9822333470611307E-3</v>
      </c>
      <c r="BF3213" s="17">
        <v>5.0579561057110763E-4</v>
      </c>
      <c r="BG3213" s="16">
        <v>0</v>
      </c>
      <c r="BH3213" s="16">
        <v>5.9822333470611307E-3</v>
      </c>
      <c r="BI3213" s="17">
        <v>0</v>
      </c>
      <c r="BJ3213" s="16">
        <v>0.815245042510369</v>
      </c>
      <c r="BK3213" s="16">
        <v>6.2990836403809735E-3</v>
      </c>
      <c r="BL3213" s="17">
        <v>5.3258518534556477E-4</v>
      </c>
      <c r="BM3213" s="16">
        <v>0</v>
      </c>
      <c r="BN3213" s="16">
        <v>6.2990836403809735E-3</v>
      </c>
      <c r="BO3213" s="17">
        <v>0</v>
      </c>
      <c r="BP3213" s="16">
        <v>6.4593926492221496E-2</v>
      </c>
      <c r="BQ3213" s="16">
        <v>6.2990836403809735E-3</v>
      </c>
      <c r="BR3213" s="17">
        <v>4.2198071155544644E-5</v>
      </c>
      <c r="BS3213" s="16">
        <v>0</v>
      </c>
      <c r="BT3213" s="16">
        <v>4.5327140520419848E-2</v>
      </c>
      <c r="BU3213" s="17">
        <v>0</v>
      </c>
      <c r="BV3213" s="16">
        <v>0</v>
      </c>
      <c r="BW3213" s="16">
        <v>4.5327140520419848E-2</v>
      </c>
      <c r="BX3213" s="17">
        <v>0</v>
      </c>
      <c r="BY3213" s="16">
        <v>0</v>
      </c>
      <c r="BZ3213" s="16">
        <v>4.5327140520419848E-2</v>
      </c>
      <c r="CA3213" s="17">
        <v>0</v>
      </c>
      <c r="CB3213" s="16">
        <v>0</v>
      </c>
      <c r="CC3213" s="16">
        <v>2.3251538800430332E-2</v>
      </c>
      <c r="CD3213" s="17">
        <v>0</v>
      </c>
      <c r="CE3213" s="16">
        <v>0</v>
      </c>
      <c r="CF3213" s="16">
        <v>2.3251538800430332E-2</v>
      </c>
      <c r="CG3213" s="17">
        <v>0</v>
      </c>
      <c r="CH3213" s="16">
        <v>0</v>
      </c>
      <c r="CI3213" s="16">
        <v>2.3251538800430332E-2</v>
      </c>
      <c r="CJ3213" s="17">
        <v>0</v>
      </c>
      <c r="CK3213" s="16"/>
      <c r="CL3213" s="16"/>
      <c r="CM3213" s="17"/>
      <c r="CN3213" s="16">
        <v>0</v>
      </c>
      <c r="CO3213" s="16">
        <v>0.11800000000000001</v>
      </c>
      <c r="CP3213" s="17">
        <v>0</v>
      </c>
      <c r="CQ3213" s="16">
        <v>0.30456353767384448</v>
      </c>
      <c r="CR3213" s="16">
        <v>0.11800000000000001</v>
      </c>
      <c r="CS3213" s="17">
        <v>3.7272065088511173E-3</v>
      </c>
      <c r="CT3213" s="16">
        <v>0</v>
      </c>
      <c r="CU3213" s="16">
        <v>0.11800000000000001</v>
      </c>
      <c r="CV3213" s="17">
        <v>0</v>
      </c>
      <c r="CW3213" s="16">
        <v>0</v>
      </c>
      <c r="CX3213" s="16">
        <v>3.7571746049693713E-3</v>
      </c>
      <c r="CY3213" s="17">
        <v>0</v>
      </c>
      <c r="CZ3213" s="16">
        <v>0</v>
      </c>
      <c r="DA3213" s="16">
        <v>3.7571746049693713E-3</v>
      </c>
      <c r="DB3213" s="17">
        <v>0</v>
      </c>
      <c r="DC3213" s="16">
        <v>0</v>
      </c>
      <c r="DD3213" s="16">
        <v>3.7571746049693713E-3</v>
      </c>
      <c r="DE3213" s="17">
        <v>0</v>
      </c>
      <c r="DF3213" s="14">
        <v>0</v>
      </c>
      <c r="DG3213" s="14">
        <v>1</v>
      </c>
      <c r="DH3213" s="15">
        <v>0</v>
      </c>
      <c r="DI3213" s="14">
        <v>0</v>
      </c>
      <c r="DJ3213" s="14">
        <v>1</v>
      </c>
      <c r="DK3213" s="15">
        <v>0</v>
      </c>
      <c r="DL3213" s="14">
        <v>0</v>
      </c>
      <c r="DM3213" s="14">
        <v>1</v>
      </c>
      <c r="DN3213" s="15">
        <v>0</v>
      </c>
      <c r="DO3213" s="14">
        <v>0</v>
      </c>
      <c r="DP3213" s="14">
        <v>1</v>
      </c>
      <c r="DQ3213" s="15">
        <v>0</v>
      </c>
      <c r="DR3213" s="82"/>
      <c r="DS3213" s="82"/>
      <c r="DT3213" s="15">
        <v>0</v>
      </c>
      <c r="DU3213" s="82"/>
      <c r="DV3213" s="82"/>
      <c r="DW3213" s="15">
        <v>0</v>
      </c>
      <c r="DX3213" s="82"/>
      <c r="DY3213" s="82"/>
      <c r="DZ3213" s="15">
        <v>0</v>
      </c>
      <c r="EA3213" s="109">
        <v>1</v>
      </c>
      <c r="EB3213" s="104">
        <v>0.65</v>
      </c>
      <c r="ED3213" s="109">
        <v>1</v>
      </c>
      <c r="EE3213" s="104">
        <v>0.65</v>
      </c>
      <c r="EG3213" s="109">
        <v>1</v>
      </c>
      <c r="EH3213" s="104">
        <v>0.65</v>
      </c>
      <c r="EJ3213" s="109">
        <v>1</v>
      </c>
      <c r="EK3213" s="104">
        <v>0.65</v>
      </c>
      <c r="EM3213" s="109">
        <v>1</v>
      </c>
      <c r="EN3213" s="104">
        <v>0.9</v>
      </c>
      <c r="EP3213" s="109">
        <v>1</v>
      </c>
      <c r="EQ3213" s="104">
        <v>0.9</v>
      </c>
      <c r="ES3213" s="109">
        <v>1</v>
      </c>
      <c r="ET3213" s="104">
        <v>0.9</v>
      </c>
    </row>
    <row r="3214" spans="1:150" x14ac:dyDescent="0.25">
      <c r="A3214" t="s">
        <v>6191</v>
      </c>
      <c r="B3214" s="93">
        <v>3.9924875937904403E-5</v>
      </c>
      <c r="C3214" s="13">
        <v>0</v>
      </c>
      <c r="D3214" s="13">
        <v>8.6399177077728553E-2</v>
      </c>
      <c r="E3214" s="13">
        <v>0</v>
      </c>
      <c r="F3214" s="13">
        <v>8.6399177077728553E-2</v>
      </c>
      <c r="G3214" s="13">
        <v>3.6453327861242371E-3</v>
      </c>
      <c r="H3214" s="13">
        <v>1.8471413576105315E-2</v>
      </c>
      <c r="I3214" s="13">
        <v>1.0123496099653314E-2</v>
      </c>
      <c r="J3214" s="14">
        <v>0</v>
      </c>
      <c r="K3214" s="14">
        <v>0.9900000000000001</v>
      </c>
      <c r="L3214" s="15">
        <v>0</v>
      </c>
      <c r="M3214" s="14">
        <v>0</v>
      </c>
      <c r="N3214" s="14">
        <v>0.9900000000000001</v>
      </c>
      <c r="O3214" s="15">
        <v>0</v>
      </c>
      <c r="P3214" s="14">
        <v>0</v>
      </c>
      <c r="Q3214" s="14">
        <v>0.9900000000000001</v>
      </c>
      <c r="R3214" s="15">
        <v>0</v>
      </c>
      <c r="S3214" s="14">
        <v>0</v>
      </c>
      <c r="T3214" s="14">
        <v>0.9900000000000001</v>
      </c>
      <c r="U3214" s="15">
        <v>0</v>
      </c>
      <c r="V3214" s="16">
        <v>0</v>
      </c>
      <c r="W3214" s="16">
        <v>0.65716071134721632</v>
      </c>
      <c r="X3214" s="17">
        <v>0</v>
      </c>
      <c r="Y3214" s="16">
        <v>0</v>
      </c>
      <c r="Z3214" s="16">
        <v>0.65716071134721632</v>
      </c>
      <c r="AA3214" s="17">
        <v>0</v>
      </c>
      <c r="AB3214" s="16">
        <v>0</v>
      </c>
      <c r="AC3214" s="16">
        <v>0.65716071134721632</v>
      </c>
      <c r="AD3214" s="17">
        <v>0</v>
      </c>
      <c r="AE3214" s="16">
        <v>0</v>
      </c>
      <c r="AF3214" s="16">
        <v>0.65716071134721632</v>
      </c>
      <c r="AG3214" s="17">
        <v>0</v>
      </c>
      <c r="AH3214" s="13">
        <v>0</v>
      </c>
      <c r="AI3214" s="16">
        <v>0</v>
      </c>
      <c r="AJ3214" s="16">
        <v>3.2067020562250449E-2</v>
      </c>
      <c r="AK3214" s="17">
        <v>0</v>
      </c>
      <c r="AL3214" s="16">
        <v>0</v>
      </c>
      <c r="AM3214" s="16">
        <v>3.2067020562250449E-2</v>
      </c>
      <c r="AN3214" s="17">
        <v>0</v>
      </c>
      <c r="AO3214" s="16">
        <v>0</v>
      </c>
      <c r="AP3214" s="16">
        <v>3.2067020562250449E-2</v>
      </c>
      <c r="AQ3214" s="17">
        <v>0</v>
      </c>
      <c r="AR3214" s="16">
        <v>0</v>
      </c>
      <c r="AS3214" s="16">
        <v>3.7389364985651696E-3</v>
      </c>
      <c r="AT3214" s="17">
        <v>0</v>
      </c>
      <c r="AU3214" s="16">
        <v>0</v>
      </c>
      <c r="AV3214" s="16">
        <v>3.7389364985651696E-3</v>
      </c>
      <c r="AW3214" s="17">
        <v>0</v>
      </c>
      <c r="AX3214" s="16">
        <v>0</v>
      </c>
      <c r="AY3214" s="16">
        <v>3.7389364985651696E-3</v>
      </c>
      <c r="AZ3214" s="17">
        <v>0</v>
      </c>
      <c r="BA3214" s="16">
        <v>0</v>
      </c>
      <c r="BB3214" s="16">
        <v>8.3960871230002957E-3</v>
      </c>
      <c r="BC3214" s="17">
        <v>0</v>
      </c>
      <c r="BD3214" s="16">
        <v>0</v>
      </c>
      <c r="BE3214" s="16">
        <v>8.3960871230002957E-3</v>
      </c>
      <c r="BF3214" s="17">
        <v>0</v>
      </c>
      <c r="BG3214" s="16">
        <v>0</v>
      </c>
      <c r="BH3214" s="16">
        <v>8.3960871230002957E-3</v>
      </c>
      <c r="BI3214" s="17">
        <v>0</v>
      </c>
      <c r="BJ3214" s="16">
        <v>6.1941635418455102E-3</v>
      </c>
      <c r="BK3214" s="16">
        <v>8.9449484822305379E-3</v>
      </c>
      <c r="BL3214" s="17">
        <v>4.7870737387070892E-6</v>
      </c>
      <c r="BM3214" s="16">
        <v>1.17942702954349E-2</v>
      </c>
      <c r="BN3214" s="16">
        <v>8.9449484822305379E-3</v>
      </c>
      <c r="BO3214" s="17">
        <v>9.1150388938015688E-6</v>
      </c>
      <c r="BP3214" s="16">
        <v>0.59855131113262205</v>
      </c>
      <c r="BQ3214" s="16">
        <v>8.9449484822305379E-3</v>
      </c>
      <c r="BR3214" s="17">
        <v>4.6258211353876705E-4</v>
      </c>
      <c r="BS3214" s="16">
        <v>0</v>
      </c>
      <c r="BT3214" s="16">
        <v>6.345731063933123E-2</v>
      </c>
      <c r="BU3214" s="17">
        <v>0</v>
      </c>
      <c r="BV3214" s="16">
        <v>0</v>
      </c>
      <c r="BW3214" s="16">
        <v>6.345731063933123E-2</v>
      </c>
      <c r="BX3214" s="17">
        <v>0</v>
      </c>
      <c r="BY3214" s="16">
        <v>0</v>
      </c>
      <c r="BZ3214" s="16">
        <v>6.345731063933123E-2</v>
      </c>
      <c r="CA3214" s="17">
        <v>0</v>
      </c>
      <c r="CB3214" s="16">
        <v>0</v>
      </c>
      <c r="CC3214" s="16">
        <v>4.7488378556423691E-3</v>
      </c>
      <c r="CD3214" s="17">
        <v>0</v>
      </c>
      <c r="CE3214" s="16">
        <v>0</v>
      </c>
      <c r="CF3214" s="16">
        <v>4.7488378556423691E-3</v>
      </c>
      <c r="CG3214" s="17">
        <v>0</v>
      </c>
      <c r="CH3214" s="16">
        <v>0</v>
      </c>
      <c r="CI3214" s="16">
        <v>4.7488378556423691E-3</v>
      </c>
      <c r="CJ3214" s="17">
        <v>0</v>
      </c>
      <c r="CK3214" s="16"/>
      <c r="CL3214" s="16"/>
      <c r="CM3214" s="17"/>
      <c r="CN3214" s="16">
        <v>0</v>
      </c>
      <c r="CO3214" s="16">
        <v>0.11800000000000001</v>
      </c>
      <c r="CP3214" s="17">
        <v>0</v>
      </c>
      <c r="CQ3214" s="16">
        <v>0</v>
      </c>
      <c r="CR3214" s="16">
        <v>0.11800000000000001</v>
      </c>
      <c r="CS3214" s="17">
        <v>0</v>
      </c>
      <c r="CT3214" s="16">
        <v>0</v>
      </c>
      <c r="CU3214" s="16">
        <v>0.11800000000000001</v>
      </c>
      <c r="CV3214" s="17">
        <v>0</v>
      </c>
      <c r="CW3214" s="16">
        <v>0</v>
      </c>
      <c r="CX3214" s="16">
        <v>3.6659261230226662E-3</v>
      </c>
      <c r="CY3214" s="17">
        <v>0</v>
      </c>
      <c r="CZ3214" s="16">
        <v>0</v>
      </c>
      <c r="DA3214" s="16">
        <v>3.6659261230226662E-3</v>
      </c>
      <c r="DB3214" s="17">
        <v>0</v>
      </c>
      <c r="DC3214" s="16">
        <v>0</v>
      </c>
      <c r="DD3214" s="16">
        <v>3.6659261230226662E-3</v>
      </c>
      <c r="DE3214" s="17">
        <v>0</v>
      </c>
      <c r="DF3214" s="14">
        <v>0</v>
      </c>
      <c r="DG3214" s="14">
        <v>1</v>
      </c>
      <c r="DH3214" s="15">
        <v>0</v>
      </c>
      <c r="DI3214" s="14">
        <v>0</v>
      </c>
      <c r="DJ3214" s="14">
        <v>1</v>
      </c>
      <c r="DK3214" s="15">
        <v>0</v>
      </c>
      <c r="DL3214" s="14">
        <v>0</v>
      </c>
      <c r="DM3214" s="14">
        <v>1</v>
      </c>
      <c r="DN3214" s="15">
        <v>0</v>
      </c>
      <c r="DO3214" s="14">
        <v>0</v>
      </c>
      <c r="DP3214" s="14">
        <v>1</v>
      </c>
      <c r="DQ3214" s="15">
        <v>0</v>
      </c>
      <c r="DR3214" s="82"/>
      <c r="DS3214" s="82"/>
      <c r="DT3214" s="15">
        <v>0</v>
      </c>
      <c r="DU3214" s="82"/>
      <c r="DV3214" s="82"/>
      <c r="DW3214" s="15">
        <v>0</v>
      </c>
      <c r="DX3214" s="82"/>
      <c r="DY3214" s="82"/>
      <c r="DZ3214" s="15">
        <v>0</v>
      </c>
      <c r="EB3214" s="2"/>
      <c r="EE3214" s="104">
        <v>0.65</v>
      </c>
      <c r="EH3214" s="104">
        <v>0.65</v>
      </c>
      <c r="EJ3214" s="109">
        <v>1</v>
      </c>
      <c r="EK3214" s="104">
        <v>0.65</v>
      </c>
    </row>
    <row r="3215" spans="1:150" x14ac:dyDescent="0.25">
      <c r="A3215" t="s">
        <v>3106</v>
      </c>
      <c r="B3215" s="93">
        <v>1.66076062450571E-4</v>
      </c>
      <c r="C3215" s="13">
        <v>0.48017099916170403</v>
      </c>
      <c r="D3215" s="13">
        <v>7.2052879010359616E-2</v>
      </c>
      <c r="E3215" s="13">
        <v>0</v>
      </c>
      <c r="F3215" s="13">
        <v>7.2052879010359616E-2</v>
      </c>
      <c r="G3215" s="13">
        <v>4.981284679595582E-3</v>
      </c>
      <c r="H3215" s="13">
        <v>1.4754910514896941E-2</v>
      </c>
      <c r="I3215" s="13">
        <v>7.231395883441097E-3</v>
      </c>
      <c r="J3215" s="14">
        <v>0</v>
      </c>
      <c r="K3215" s="14">
        <v>0.98999999999999988</v>
      </c>
      <c r="L3215" s="15">
        <v>0</v>
      </c>
      <c r="M3215" s="14">
        <v>0</v>
      </c>
      <c r="N3215" s="14">
        <v>0.98999999999999988</v>
      </c>
      <c r="O3215" s="15">
        <v>0</v>
      </c>
      <c r="P3215" s="14">
        <v>0</v>
      </c>
      <c r="Q3215" s="14">
        <v>0.98999999999999988</v>
      </c>
      <c r="R3215" s="15">
        <v>0</v>
      </c>
      <c r="S3215" s="14">
        <v>0</v>
      </c>
      <c r="T3215" s="14">
        <v>0.98999999999999988</v>
      </c>
      <c r="U3215" s="15">
        <v>0</v>
      </c>
      <c r="V3215" s="16">
        <v>0</v>
      </c>
      <c r="W3215" s="16">
        <v>0.63708691401582918</v>
      </c>
      <c r="X3215" s="17">
        <v>0</v>
      </c>
      <c r="Y3215" s="16">
        <v>0</v>
      </c>
      <c r="Z3215" s="16">
        <v>0.63708691401582918</v>
      </c>
      <c r="AA3215" s="17">
        <v>0</v>
      </c>
      <c r="AB3215" s="16">
        <v>0</v>
      </c>
      <c r="AC3215" s="16">
        <v>0.63708691401582918</v>
      </c>
      <c r="AD3215" s="17">
        <v>0</v>
      </c>
      <c r="AE3215" s="16">
        <v>0</v>
      </c>
      <c r="AF3215" s="16">
        <v>0.63708691401582918</v>
      </c>
      <c r="AG3215" s="17">
        <v>0</v>
      </c>
      <c r="AH3215" s="13">
        <v>0</v>
      </c>
      <c r="AI3215" s="16">
        <v>0</v>
      </c>
      <c r="AJ3215" s="16">
        <v>2.5714658149035792E-2</v>
      </c>
      <c r="AK3215" s="17">
        <v>0</v>
      </c>
      <c r="AL3215" s="16">
        <v>0</v>
      </c>
      <c r="AM3215" s="16">
        <v>2.5714658149035792E-2</v>
      </c>
      <c r="AN3215" s="17">
        <v>0</v>
      </c>
      <c r="AO3215" s="16">
        <v>0</v>
      </c>
      <c r="AP3215" s="16">
        <v>2.5714658149035792E-2</v>
      </c>
      <c r="AQ3215" s="17">
        <v>0</v>
      </c>
      <c r="AR3215" s="16">
        <v>0</v>
      </c>
      <c r="AS3215" s="16">
        <v>2.9918099542479192E-3</v>
      </c>
      <c r="AT3215" s="17">
        <v>0</v>
      </c>
      <c r="AU3215" s="16">
        <v>0</v>
      </c>
      <c r="AV3215" s="16">
        <v>2.9918099542479192E-3</v>
      </c>
      <c r="AW3215" s="17">
        <v>0</v>
      </c>
      <c r="AX3215" s="16">
        <v>0</v>
      </c>
      <c r="AY3215" s="16">
        <v>2.9918099542479192E-3</v>
      </c>
      <c r="AZ3215" s="17">
        <v>0</v>
      </c>
      <c r="BA3215" s="16">
        <v>0</v>
      </c>
      <c r="BB3215" s="16">
        <v>8.0680021786944441E-3</v>
      </c>
      <c r="BC3215" s="17">
        <v>0</v>
      </c>
      <c r="BD3215" s="16">
        <v>0</v>
      </c>
      <c r="BE3215" s="16">
        <v>8.0680021786944441E-3</v>
      </c>
      <c r="BF3215" s="17">
        <v>0</v>
      </c>
      <c r="BG3215" s="16">
        <v>0.70791230070070499</v>
      </c>
      <c r="BH3215" s="16">
        <v>8.0680021786944441E-3</v>
      </c>
      <c r="BI3215" s="17">
        <v>4.1152555006355188E-4</v>
      </c>
      <c r="BJ3215" s="16">
        <v>1.6284849663787401E-2</v>
      </c>
      <c r="BK3215" s="16">
        <v>8.4029559656872733E-3</v>
      </c>
      <c r="BL3215" s="17">
        <v>9.859778983577594E-6</v>
      </c>
      <c r="BM3215" s="16">
        <v>0.70791230070070499</v>
      </c>
      <c r="BN3215" s="16">
        <v>8.4029559656872733E-3</v>
      </c>
      <c r="BO3215" s="17">
        <v>4.2861057785421115E-4</v>
      </c>
      <c r="BP3215" s="16">
        <v>0</v>
      </c>
      <c r="BQ3215" s="16">
        <v>8.4029559656872733E-3</v>
      </c>
      <c r="BR3215" s="17">
        <v>0</v>
      </c>
      <c r="BS3215" s="16">
        <v>0</v>
      </c>
      <c r="BT3215" s="16">
        <v>6.0778984738322606E-2</v>
      </c>
      <c r="BU3215" s="17">
        <v>0</v>
      </c>
      <c r="BV3215" s="16">
        <v>0</v>
      </c>
      <c r="BW3215" s="16">
        <v>6.0778984738322606E-2</v>
      </c>
      <c r="BX3215" s="17">
        <v>0</v>
      </c>
      <c r="BY3215" s="16">
        <v>0</v>
      </c>
      <c r="BZ3215" s="16">
        <v>6.0778984738322606E-2</v>
      </c>
      <c r="CA3215" s="17">
        <v>0</v>
      </c>
      <c r="CB3215" s="16">
        <v>0</v>
      </c>
      <c r="CC3215" s="16">
        <v>8.775230839078595E-3</v>
      </c>
      <c r="CD3215" s="17">
        <v>0</v>
      </c>
      <c r="CE3215" s="16">
        <v>0</v>
      </c>
      <c r="CF3215" s="16">
        <v>8.775230839078595E-3</v>
      </c>
      <c r="CG3215" s="17">
        <v>0</v>
      </c>
      <c r="CH3215" s="16">
        <v>0</v>
      </c>
      <c r="CI3215" s="16">
        <v>8.775230839078595E-3</v>
      </c>
      <c r="CJ3215" s="17">
        <v>0</v>
      </c>
      <c r="CK3215" s="16"/>
      <c r="CL3215" s="16"/>
      <c r="CM3215" s="17"/>
      <c r="CN3215" s="16">
        <v>0</v>
      </c>
      <c r="CO3215" s="16">
        <v>0.11799999999999997</v>
      </c>
      <c r="CP3215" s="17">
        <v>0</v>
      </c>
      <c r="CQ3215" s="16">
        <v>0</v>
      </c>
      <c r="CR3215" s="16">
        <v>0.11799999999999997</v>
      </c>
      <c r="CS3215" s="17">
        <v>0</v>
      </c>
      <c r="CT3215" s="16">
        <v>0</v>
      </c>
      <c r="CU3215" s="16">
        <v>0.11799999999999997</v>
      </c>
      <c r="CV3215" s="17">
        <v>0</v>
      </c>
      <c r="CW3215" s="16">
        <v>0</v>
      </c>
      <c r="CX3215" s="16">
        <v>3.6475067612376779E-3</v>
      </c>
      <c r="CY3215" s="17">
        <v>0</v>
      </c>
      <c r="CZ3215" s="16">
        <v>0</v>
      </c>
      <c r="DA3215" s="16">
        <v>3.6475067612376779E-3</v>
      </c>
      <c r="DB3215" s="17">
        <v>0</v>
      </c>
      <c r="DC3215" s="16">
        <v>0</v>
      </c>
      <c r="DD3215" s="16">
        <v>3.6475067612376779E-3</v>
      </c>
      <c r="DE3215" s="17">
        <v>0</v>
      </c>
      <c r="DF3215" s="14">
        <v>0</v>
      </c>
      <c r="DG3215" s="14">
        <v>1</v>
      </c>
      <c r="DH3215" s="15">
        <v>0</v>
      </c>
      <c r="DI3215" s="14">
        <v>0</v>
      </c>
      <c r="DJ3215" s="14">
        <v>1</v>
      </c>
      <c r="DK3215" s="15">
        <v>0</v>
      </c>
      <c r="DL3215" s="14">
        <v>0</v>
      </c>
      <c r="DM3215" s="14">
        <v>1</v>
      </c>
      <c r="DN3215" s="15">
        <v>0</v>
      </c>
      <c r="DO3215" s="14">
        <v>0</v>
      </c>
      <c r="DP3215" s="14">
        <v>1</v>
      </c>
      <c r="DQ3215" s="15">
        <v>0</v>
      </c>
      <c r="DR3215" s="82"/>
      <c r="DS3215" s="82"/>
      <c r="DT3215" s="15">
        <v>0</v>
      </c>
      <c r="DU3215" s="82"/>
      <c r="DV3215" s="82"/>
      <c r="DW3215" s="15">
        <v>0</v>
      </c>
      <c r="DX3215" s="82"/>
      <c r="DY3215" s="82"/>
      <c r="DZ3215" s="15">
        <v>0</v>
      </c>
      <c r="EA3215" s="109">
        <v>1</v>
      </c>
      <c r="EB3215" s="104">
        <v>0.65</v>
      </c>
      <c r="ED3215" s="109">
        <v>1</v>
      </c>
      <c r="EE3215" s="104">
        <v>0.65</v>
      </c>
      <c r="EG3215" s="109">
        <v>1</v>
      </c>
      <c r="EH3215" s="104">
        <v>0.65</v>
      </c>
      <c r="EJ3215" s="109">
        <v>1</v>
      </c>
      <c r="EK3215" s="104">
        <v>0.65</v>
      </c>
      <c r="EM3215" s="109">
        <v>1</v>
      </c>
      <c r="EN3215" s="104">
        <v>0.9</v>
      </c>
      <c r="EP3215" s="109">
        <v>1</v>
      </c>
      <c r="EQ3215" s="104">
        <v>0.9</v>
      </c>
      <c r="ES3215" s="109">
        <v>1</v>
      </c>
      <c r="ET3215" s="104">
        <v>0.9</v>
      </c>
    </row>
    <row r="3216" spans="1:150" x14ac:dyDescent="0.25">
      <c r="A3216" t="s">
        <v>3386</v>
      </c>
      <c r="B3216" s="93">
        <v>9.1761094391467398E-5</v>
      </c>
      <c r="C3216" s="13">
        <v>1.8498495381832299E-2</v>
      </c>
      <c r="D3216" s="13">
        <v>4.3818135709561362E-2</v>
      </c>
      <c r="E3216" s="13">
        <v>1.13549754496255</v>
      </c>
      <c r="F3216" s="13">
        <v>1.1793156806721112</v>
      </c>
      <c r="G3216" s="13">
        <v>4.0910340284037476E-3</v>
      </c>
      <c r="H3216" s="13">
        <v>8.6775136618303071E-3</v>
      </c>
      <c r="I3216" s="13">
        <v>3.7023972280216364E-3</v>
      </c>
      <c r="J3216" s="14">
        <v>0</v>
      </c>
      <c r="K3216" s="14">
        <v>0.9900000000000001</v>
      </c>
      <c r="L3216" s="15">
        <v>0</v>
      </c>
      <c r="M3216" s="14">
        <v>0</v>
      </c>
      <c r="N3216" s="14">
        <v>0.9900000000000001</v>
      </c>
      <c r="O3216" s="15">
        <v>0</v>
      </c>
      <c r="P3216" s="14">
        <v>0</v>
      </c>
      <c r="Q3216" s="14">
        <v>0.9900000000000001</v>
      </c>
      <c r="R3216" s="15">
        <v>0</v>
      </c>
      <c r="S3216" s="14">
        <v>0</v>
      </c>
      <c r="T3216" s="14">
        <v>0.9900000000000001</v>
      </c>
      <c r="U3216" s="15">
        <v>0</v>
      </c>
      <c r="V3216" s="16">
        <v>0</v>
      </c>
      <c r="W3216" s="16">
        <v>0.62885110358140173</v>
      </c>
      <c r="X3216" s="17">
        <v>0</v>
      </c>
      <c r="Y3216" s="16">
        <v>0</v>
      </c>
      <c r="Z3216" s="16">
        <v>0.62885110358140173</v>
      </c>
      <c r="AA3216" s="17">
        <v>0</v>
      </c>
      <c r="AB3216" s="16">
        <v>0</v>
      </c>
      <c r="AC3216" s="16">
        <v>0.62885110358140173</v>
      </c>
      <c r="AD3216" s="17">
        <v>0</v>
      </c>
      <c r="AE3216" s="16">
        <v>0</v>
      </c>
      <c r="AF3216" s="16">
        <v>0.62885110358140173</v>
      </c>
      <c r="AG3216" s="17">
        <v>0</v>
      </c>
      <c r="AH3216" s="13">
        <v>1.13549754496255</v>
      </c>
      <c r="AI3216" s="16">
        <v>0</v>
      </c>
      <c r="AJ3216" s="16">
        <v>2.4160772678582975E-2</v>
      </c>
      <c r="AK3216" s="17">
        <v>0</v>
      </c>
      <c r="AL3216" s="16">
        <v>0</v>
      </c>
      <c r="AM3216" s="16">
        <v>2.4160772678582975E-2</v>
      </c>
      <c r="AN3216" s="17">
        <v>0</v>
      </c>
      <c r="AO3216" s="16">
        <v>0</v>
      </c>
      <c r="AP3216" s="16">
        <v>2.4160772678582975E-2</v>
      </c>
      <c r="AQ3216" s="17">
        <v>0</v>
      </c>
      <c r="AR3216" s="16">
        <v>0</v>
      </c>
      <c r="AS3216" s="16">
        <v>2.7414216406831146E-3</v>
      </c>
      <c r="AT3216" s="17">
        <v>0</v>
      </c>
      <c r="AU3216" s="16">
        <v>0</v>
      </c>
      <c r="AV3216" s="16">
        <v>2.7414216406831146E-3</v>
      </c>
      <c r="AW3216" s="17">
        <v>0</v>
      </c>
      <c r="AX3216" s="16">
        <v>0</v>
      </c>
      <c r="AY3216" s="16">
        <v>2.7414216406831146E-3</v>
      </c>
      <c r="AZ3216" s="17">
        <v>0</v>
      </c>
      <c r="BA3216" s="16">
        <v>0</v>
      </c>
      <c r="BB3216" s="16">
        <v>7.7775919402889061E-3</v>
      </c>
      <c r="BC3216" s="17">
        <v>0</v>
      </c>
      <c r="BD3216" s="16">
        <v>0</v>
      </c>
      <c r="BE3216" s="16">
        <v>7.7775919402889061E-3</v>
      </c>
      <c r="BF3216" s="17">
        <v>0</v>
      </c>
      <c r="BG3216" s="16">
        <v>0</v>
      </c>
      <c r="BH3216" s="16">
        <v>7.7775919402889061E-3</v>
      </c>
      <c r="BI3216" s="17">
        <v>0</v>
      </c>
      <c r="BJ3216" s="16">
        <v>0.45793613908031394</v>
      </c>
      <c r="BK3216" s="16">
        <v>7.8460902287684573E-3</v>
      </c>
      <c r="BL3216" s="17">
        <v>1.5743892381559269E-4</v>
      </c>
      <c r="BM3216" s="16">
        <v>0</v>
      </c>
      <c r="BN3216" s="16">
        <v>7.8460902287684573E-3</v>
      </c>
      <c r="BO3216" s="17">
        <v>0</v>
      </c>
      <c r="BP3216" s="16">
        <v>0.41836823748835894</v>
      </c>
      <c r="BQ3216" s="16">
        <v>7.8460902287684573E-3</v>
      </c>
      <c r="BR3216" s="17">
        <v>1.4383543784309528E-4</v>
      </c>
      <c r="BS3216" s="16">
        <v>0</v>
      </c>
      <c r="BT3216" s="16">
        <v>5.7867992044024666E-2</v>
      </c>
      <c r="BU3216" s="17">
        <v>0</v>
      </c>
      <c r="BV3216" s="16">
        <v>0</v>
      </c>
      <c r="BW3216" s="16">
        <v>5.7867992044024666E-2</v>
      </c>
      <c r="BX3216" s="17">
        <v>0</v>
      </c>
      <c r="BY3216" s="16">
        <v>0</v>
      </c>
      <c r="BZ3216" s="16">
        <v>5.7867992044024666E-2</v>
      </c>
      <c r="CA3216" s="17">
        <v>0</v>
      </c>
      <c r="CB3216" s="16">
        <v>0</v>
      </c>
      <c r="CC3216" s="16">
        <v>1.1417568452011452E-2</v>
      </c>
      <c r="CD3216" s="17">
        <v>0</v>
      </c>
      <c r="CE3216" s="16">
        <v>0</v>
      </c>
      <c r="CF3216" s="16">
        <v>1.1417568452011452E-2</v>
      </c>
      <c r="CG3216" s="17">
        <v>0</v>
      </c>
      <c r="CH3216" s="16">
        <v>0</v>
      </c>
      <c r="CI3216" s="16">
        <v>1.1417568452011452E-2</v>
      </c>
      <c r="CJ3216" s="17">
        <v>0</v>
      </c>
      <c r="CK3216" s="16"/>
      <c r="CL3216" s="16"/>
      <c r="CM3216" s="17"/>
      <c r="CN3216" s="16">
        <v>0</v>
      </c>
      <c r="CO3216" s="16">
        <v>0.11800000000000004</v>
      </c>
      <c r="CP3216" s="17">
        <v>0</v>
      </c>
      <c r="CQ3216" s="16">
        <v>0</v>
      </c>
      <c r="CR3216" s="16">
        <v>0.11800000000000004</v>
      </c>
      <c r="CS3216" s="17">
        <v>0</v>
      </c>
      <c r="CT3216" s="16">
        <v>0</v>
      </c>
      <c r="CU3216" s="16">
        <v>0.11800000000000004</v>
      </c>
      <c r="CV3216" s="17">
        <v>0</v>
      </c>
      <c r="CW3216" s="16">
        <v>0</v>
      </c>
      <c r="CX3216" s="16">
        <v>3.6064190782728574E-3</v>
      </c>
      <c r="CY3216" s="17">
        <v>0</v>
      </c>
      <c r="CZ3216" s="16">
        <v>0</v>
      </c>
      <c r="DA3216" s="16">
        <v>3.6064190782728574E-3</v>
      </c>
      <c r="DB3216" s="17">
        <v>0</v>
      </c>
      <c r="DC3216" s="16">
        <v>0</v>
      </c>
      <c r="DD3216" s="16">
        <v>3.6064190782728574E-3</v>
      </c>
      <c r="DE3216" s="17">
        <v>0</v>
      </c>
      <c r="DF3216" s="14">
        <v>0</v>
      </c>
      <c r="DG3216" s="14">
        <v>1</v>
      </c>
      <c r="DH3216" s="15">
        <v>0</v>
      </c>
      <c r="DI3216" s="14">
        <v>0</v>
      </c>
      <c r="DJ3216" s="14">
        <v>1</v>
      </c>
      <c r="DK3216" s="15">
        <v>0</v>
      </c>
      <c r="DL3216" s="14">
        <v>0</v>
      </c>
      <c r="DM3216" s="14">
        <v>1</v>
      </c>
      <c r="DN3216" s="15">
        <v>0</v>
      </c>
      <c r="DO3216" s="14">
        <v>0</v>
      </c>
      <c r="DP3216" s="14">
        <v>1</v>
      </c>
      <c r="DQ3216" s="15">
        <v>0</v>
      </c>
      <c r="DR3216" s="82"/>
      <c r="DS3216" s="82"/>
      <c r="DT3216" s="15">
        <v>0</v>
      </c>
      <c r="DU3216" s="82"/>
      <c r="DV3216" s="82"/>
      <c r="DW3216" s="15">
        <v>0</v>
      </c>
      <c r="DX3216" s="82"/>
      <c r="DY3216" s="82"/>
      <c r="DZ3216" s="15">
        <v>0</v>
      </c>
      <c r="EA3216" s="109">
        <v>1</v>
      </c>
      <c r="EB3216" s="104">
        <v>0.65</v>
      </c>
      <c r="ED3216" s="109">
        <v>1</v>
      </c>
      <c r="EE3216" s="104">
        <v>0.65</v>
      </c>
      <c r="EG3216" s="109">
        <v>1</v>
      </c>
      <c r="EH3216" s="104">
        <v>0.65</v>
      </c>
      <c r="EJ3216" s="109">
        <v>1</v>
      </c>
      <c r="EK3216" s="104">
        <v>0.65</v>
      </c>
      <c r="EM3216" s="109">
        <v>1</v>
      </c>
      <c r="EN3216" s="104">
        <v>0.9</v>
      </c>
      <c r="EP3216" s="109">
        <v>1</v>
      </c>
      <c r="EQ3216" s="104">
        <v>0.9</v>
      </c>
      <c r="ES3216" s="109">
        <v>1</v>
      </c>
      <c r="ET3216" s="104">
        <v>0.9</v>
      </c>
    </row>
    <row r="3217" spans="1:150" x14ac:dyDescent="0.25">
      <c r="A3217" t="s">
        <v>3700</v>
      </c>
      <c r="B3217" s="93">
        <v>6.5983139399440296E-5</v>
      </c>
      <c r="C3217" s="13">
        <v>0.513338409385939</v>
      </c>
      <c r="D3217" s="13">
        <v>4.9226879385700299E-2</v>
      </c>
      <c r="E3217" s="13">
        <v>0</v>
      </c>
      <c r="F3217" s="13">
        <v>4.9226879385700299E-2</v>
      </c>
      <c r="G3217" s="13">
        <v>2.5323935726636773E-3</v>
      </c>
      <c r="H3217" s="13">
        <v>1.1159108523721041E-2</v>
      </c>
      <c r="I3217" s="13">
        <v>5.0351191909348255E-3</v>
      </c>
      <c r="J3217" s="14">
        <v>0</v>
      </c>
      <c r="K3217" s="14">
        <v>0.99</v>
      </c>
      <c r="L3217" s="15">
        <v>0</v>
      </c>
      <c r="M3217" s="14">
        <v>0</v>
      </c>
      <c r="N3217" s="14">
        <v>0.99</v>
      </c>
      <c r="O3217" s="15">
        <v>0</v>
      </c>
      <c r="P3217" s="14">
        <v>0</v>
      </c>
      <c r="Q3217" s="14">
        <v>0.99</v>
      </c>
      <c r="R3217" s="15">
        <v>0</v>
      </c>
      <c r="S3217" s="14">
        <v>0</v>
      </c>
      <c r="T3217" s="14">
        <v>0.99</v>
      </c>
      <c r="U3217" s="15">
        <v>0</v>
      </c>
      <c r="V3217" s="16">
        <v>0</v>
      </c>
      <c r="W3217" s="16">
        <v>0.63289669901363121</v>
      </c>
      <c r="X3217" s="17">
        <v>0</v>
      </c>
      <c r="Y3217" s="16">
        <v>0</v>
      </c>
      <c r="Z3217" s="16">
        <v>0.63289669901363121</v>
      </c>
      <c r="AA3217" s="17">
        <v>0</v>
      </c>
      <c r="AB3217" s="16">
        <v>0</v>
      </c>
      <c r="AC3217" s="16">
        <v>0.63289669901363121</v>
      </c>
      <c r="AD3217" s="17">
        <v>0</v>
      </c>
      <c r="AE3217" s="16">
        <v>0</v>
      </c>
      <c r="AF3217" s="16">
        <v>0.63289669901363121</v>
      </c>
      <c r="AG3217" s="17">
        <v>0</v>
      </c>
      <c r="AH3217" s="13">
        <v>0</v>
      </c>
      <c r="AI3217" s="16">
        <v>0</v>
      </c>
      <c r="AJ3217" s="16">
        <v>3.4330750844061314E-2</v>
      </c>
      <c r="AK3217" s="17">
        <v>0</v>
      </c>
      <c r="AL3217" s="16">
        <v>0</v>
      </c>
      <c r="AM3217" s="16">
        <v>3.4330750844061314E-2</v>
      </c>
      <c r="AN3217" s="17">
        <v>0</v>
      </c>
      <c r="AO3217" s="16">
        <v>0</v>
      </c>
      <c r="AP3217" s="16">
        <v>3.4330750844061314E-2</v>
      </c>
      <c r="AQ3217" s="17">
        <v>0</v>
      </c>
      <c r="AR3217" s="16">
        <v>0</v>
      </c>
      <c r="AS3217" s="16">
        <v>3.7961521066354736E-3</v>
      </c>
      <c r="AT3217" s="17">
        <v>0</v>
      </c>
      <c r="AU3217" s="16">
        <v>0</v>
      </c>
      <c r="AV3217" s="16">
        <v>3.7961521066354736E-3</v>
      </c>
      <c r="AW3217" s="17">
        <v>0</v>
      </c>
      <c r="AX3217" s="16">
        <v>0</v>
      </c>
      <c r="AY3217" s="16">
        <v>3.7961521066354736E-3</v>
      </c>
      <c r="AZ3217" s="17">
        <v>0</v>
      </c>
      <c r="BA3217" s="16">
        <v>0</v>
      </c>
      <c r="BB3217" s="16">
        <v>8.8888767790892692E-3</v>
      </c>
      <c r="BC3217" s="17">
        <v>0</v>
      </c>
      <c r="BD3217" s="16">
        <v>0.14416912536975701</v>
      </c>
      <c r="BE3217" s="16">
        <v>8.8888767790892692E-3</v>
      </c>
      <c r="BF3217" s="17">
        <v>6.3084324240967078E-5</v>
      </c>
      <c r="BG3217" s="16">
        <v>0</v>
      </c>
      <c r="BH3217" s="16">
        <v>8.8888767790892692E-3</v>
      </c>
      <c r="BI3217" s="17">
        <v>0</v>
      </c>
      <c r="BJ3217" s="16">
        <v>0.14416912536975701</v>
      </c>
      <c r="BK3217" s="16">
        <v>9.1946336137487712E-3</v>
      </c>
      <c r="BL3217" s="17">
        <v>6.5254279318072776E-5</v>
      </c>
      <c r="BM3217" s="16">
        <v>0</v>
      </c>
      <c r="BN3217" s="16">
        <v>9.1946336137487712E-3</v>
      </c>
      <c r="BO3217" s="17">
        <v>0</v>
      </c>
      <c r="BP3217" s="16">
        <v>0.66477266172794902</v>
      </c>
      <c r="BQ3217" s="16">
        <v>9.1946336137487712E-3</v>
      </c>
      <c r="BR3217" s="17">
        <v>3.008914761753431E-4</v>
      </c>
      <c r="BS3217" s="16">
        <v>0</v>
      </c>
      <c r="BT3217" s="16">
        <v>6.6463125863951658E-2</v>
      </c>
      <c r="BU3217" s="17">
        <v>0</v>
      </c>
      <c r="BV3217" s="16">
        <v>0</v>
      </c>
      <c r="BW3217" s="16">
        <v>6.6463125863951658E-2</v>
      </c>
      <c r="BX3217" s="17">
        <v>0</v>
      </c>
      <c r="BY3217" s="16">
        <v>0</v>
      </c>
      <c r="BZ3217" s="16">
        <v>6.6463125863951658E-2</v>
      </c>
      <c r="CA3217" s="17">
        <v>0</v>
      </c>
      <c r="CB3217" s="16">
        <v>0</v>
      </c>
      <c r="CC3217" s="16">
        <v>6.2767144460781181E-3</v>
      </c>
      <c r="CD3217" s="17">
        <v>0</v>
      </c>
      <c r="CE3217" s="16">
        <v>0</v>
      </c>
      <c r="CF3217" s="16">
        <v>6.2767144460781181E-3</v>
      </c>
      <c r="CG3217" s="17">
        <v>0</v>
      </c>
      <c r="CH3217" s="16">
        <v>0</v>
      </c>
      <c r="CI3217" s="16">
        <v>6.2767144460781181E-3</v>
      </c>
      <c r="CJ3217" s="17">
        <v>0</v>
      </c>
      <c r="CK3217" s="16"/>
      <c r="CL3217" s="16"/>
      <c r="CM3217" s="17"/>
      <c r="CN3217" s="16">
        <v>0</v>
      </c>
      <c r="CO3217" s="16">
        <v>0.11799999999999998</v>
      </c>
      <c r="CP3217" s="17">
        <v>0</v>
      </c>
      <c r="CQ3217" s="16">
        <v>0</v>
      </c>
      <c r="CR3217" s="16">
        <v>0.11799999999999998</v>
      </c>
      <c r="CS3217" s="17">
        <v>0</v>
      </c>
      <c r="CT3217" s="16">
        <v>7.1280878117523067E-2</v>
      </c>
      <c r="CU3217" s="16">
        <v>0.11799999999999998</v>
      </c>
      <c r="CV3217" s="17">
        <v>4.140543523725771E-4</v>
      </c>
      <c r="CW3217" s="16">
        <v>0</v>
      </c>
      <c r="CX3217" s="16">
        <v>3.6286749491529009E-3</v>
      </c>
      <c r="CY3217" s="17">
        <v>0</v>
      </c>
      <c r="CZ3217" s="16">
        <v>0</v>
      </c>
      <c r="DA3217" s="16">
        <v>3.6286749491529009E-3</v>
      </c>
      <c r="DB3217" s="17">
        <v>0</v>
      </c>
      <c r="DC3217" s="16">
        <v>0</v>
      </c>
      <c r="DD3217" s="16">
        <v>3.6286749491529009E-3</v>
      </c>
      <c r="DE3217" s="17">
        <v>0</v>
      </c>
      <c r="DF3217" s="14">
        <v>0</v>
      </c>
      <c r="DG3217" s="14">
        <v>1</v>
      </c>
      <c r="DH3217" s="15">
        <v>0</v>
      </c>
      <c r="DI3217" s="14">
        <v>0</v>
      </c>
      <c r="DJ3217" s="14">
        <v>1</v>
      </c>
      <c r="DK3217" s="15">
        <v>0</v>
      </c>
      <c r="DL3217" s="14">
        <v>0</v>
      </c>
      <c r="DM3217" s="14">
        <v>1</v>
      </c>
      <c r="DN3217" s="15">
        <v>0</v>
      </c>
      <c r="DO3217" s="14">
        <v>0</v>
      </c>
      <c r="DP3217" s="14">
        <v>1</v>
      </c>
      <c r="DQ3217" s="15">
        <v>0</v>
      </c>
      <c r="DR3217" s="82"/>
      <c r="DS3217" s="82"/>
      <c r="DT3217" s="15">
        <v>0</v>
      </c>
      <c r="DU3217" s="82"/>
      <c r="DV3217" s="82"/>
      <c r="DW3217" s="15">
        <v>0</v>
      </c>
      <c r="DX3217" s="82"/>
      <c r="DY3217" s="82"/>
      <c r="DZ3217" s="15">
        <v>0</v>
      </c>
      <c r="EA3217" s="109">
        <v>1</v>
      </c>
      <c r="EB3217" s="104">
        <v>0.65</v>
      </c>
      <c r="ED3217" s="109">
        <v>1</v>
      </c>
      <c r="EE3217" s="104">
        <v>0.65</v>
      </c>
      <c r="EG3217" s="109">
        <v>1</v>
      </c>
      <c r="EH3217" s="104">
        <v>0.65</v>
      </c>
      <c r="EJ3217" s="109">
        <v>1</v>
      </c>
      <c r="EK3217" s="104">
        <v>0.65</v>
      </c>
      <c r="EM3217" s="109">
        <v>1</v>
      </c>
      <c r="EN3217" s="104">
        <v>0.9</v>
      </c>
      <c r="EP3217" s="109">
        <v>1</v>
      </c>
      <c r="EQ3217" s="104">
        <v>0.9</v>
      </c>
      <c r="ES3217" s="109">
        <v>1</v>
      </c>
      <c r="ET3217" s="104">
        <v>0.9</v>
      </c>
    </row>
    <row r="3218" spans="1:150" x14ac:dyDescent="0.25">
      <c r="A3218" t="s">
        <v>3018</v>
      </c>
      <c r="B3218" s="93">
        <v>1.9735585074964599E-4</v>
      </c>
      <c r="C3218" s="13">
        <v>7.9843310810351201E-4</v>
      </c>
      <c r="D3218" s="13">
        <v>7.3839948626150897E-2</v>
      </c>
      <c r="E3218" s="13">
        <v>0</v>
      </c>
      <c r="F3218" s="13">
        <v>7.3839948626150897E-2</v>
      </c>
      <c r="G3218" s="13">
        <v>1.1568407454760024E-2</v>
      </c>
      <c r="H3218" s="13">
        <v>1.432773957870513E-2</v>
      </c>
      <c r="I3218" s="13">
        <v>2.262732366023824E-3</v>
      </c>
      <c r="J3218" s="14">
        <v>0</v>
      </c>
      <c r="K3218" s="14">
        <v>0.9900000000000001</v>
      </c>
      <c r="L3218" s="15">
        <v>0</v>
      </c>
      <c r="M3218" s="14">
        <v>0</v>
      </c>
      <c r="N3218" s="14">
        <v>0.9900000000000001</v>
      </c>
      <c r="O3218" s="15">
        <v>0</v>
      </c>
      <c r="P3218" s="14">
        <v>0</v>
      </c>
      <c r="Q3218" s="14">
        <v>0.9900000000000001</v>
      </c>
      <c r="R3218" s="15">
        <v>0</v>
      </c>
      <c r="S3218" s="14">
        <v>0</v>
      </c>
      <c r="T3218" s="14">
        <v>0.9900000000000001</v>
      </c>
      <c r="U3218" s="15">
        <v>0</v>
      </c>
      <c r="V3218" s="16">
        <v>0</v>
      </c>
      <c r="W3218" s="16">
        <v>0.6315558276571086</v>
      </c>
      <c r="X3218" s="17">
        <v>0</v>
      </c>
      <c r="Y3218" s="16">
        <v>0</v>
      </c>
      <c r="Z3218" s="16">
        <v>0.6315558276571086</v>
      </c>
      <c r="AA3218" s="17">
        <v>0</v>
      </c>
      <c r="AB3218" s="16">
        <v>0</v>
      </c>
      <c r="AC3218" s="16">
        <v>0.6315558276571086</v>
      </c>
      <c r="AD3218" s="17">
        <v>0</v>
      </c>
      <c r="AE3218" s="16">
        <v>0</v>
      </c>
      <c r="AF3218" s="16">
        <v>0.6315558276571086</v>
      </c>
      <c r="AG3218" s="17">
        <v>0</v>
      </c>
      <c r="AH3218" s="13">
        <v>0</v>
      </c>
      <c r="AI3218" s="16">
        <v>0</v>
      </c>
      <c r="AJ3218" s="16">
        <v>2.8461135256730569E-2</v>
      </c>
      <c r="AK3218" s="17">
        <v>0</v>
      </c>
      <c r="AL3218" s="16">
        <v>0</v>
      </c>
      <c r="AM3218" s="16">
        <v>2.8461135256730569E-2</v>
      </c>
      <c r="AN3218" s="17">
        <v>0</v>
      </c>
      <c r="AO3218" s="16">
        <v>0</v>
      </c>
      <c r="AP3218" s="16">
        <v>2.8461135256730569E-2</v>
      </c>
      <c r="AQ3218" s="17">
        <v>0</v>
      </c>
      <c r="AR3218" s="16">
        <v>0</v>
      </c>
      <c r="AS3218" s="16">
        <v>3.1079296205754159E-3</v>
      </c>
      <c r="AT3218" s="17">
        <v>0</v>
      </c>
      <c r="AU3218" s="16">
        <v>0</v>
      </c>
      <c r="AV3218" s="16">
        <v>3.1079296205754159E-3</v>
      </c>
      <c r="AW3218" s="17">
        <v>0</v>
      </c>
      <c r="AX3218" s="16">
        <v>0</v>
      </c>
      <c r="AY3218" s="16">
        <v>3.1079296205754159E-3</v>
      </c>
      <c r="AZ3218" s="17">
        <v>0</v>
      </c>
      <c r="BA3218" s="16">
        <v>0</v>
      </c>
      <c r="BB3218" s="16">
        <v>7.7465267883754119E-3</v>
      </c>
      <c r="BC3218" s="17">
        <v>0</v>
      </c>
      <c r="BD3218" s="16">
        <v>0.64194656687340301</v>
      </c>
      <c r="BE3218" s="16">
        <v>7.7465267883754119E-3</v>
      </c>
      <c r="BF3218" s="17">
        <v>3.6719545201820646E-4</v>
      </c>
      <c r="BG3218" s="16">
        <v>0</v>
      </c>
      <c r="BH3218" s="16">
        <v>7.7465267883754119E-3</v>
      </c>
      <c r="BI3218" s="17">
        <v>0</v>
      </c>
      <c r="BJ3218" s="16">
        <v>0.64194656687340201</v>
      </c>
      <c r="BK3218" s="16">
        <v>8.0184176572755221E-3</v>
      </c>
      <c r="BL3218" s="17">
        <v>3.8008343307511204E-4</v>
      </c>
      <c r="BM3218" s="16">
        <v>0</v>
      </c>
      <c r="BN3218" s="16">
        <v>8.0184176572755221E-3</v>
      </c>
      <c r="BO3218" s="17">
        <v>0</v>
      </c>
      <c r="BP3218" s="16">
        <v>0.31350026561108002</v>
      </c>
      <c r="BQ3218" s="16">
        <v>8.0184176572755221E-3</v>
      </c>
      <c r="BR3218" s="17">
        <v>1.8561709552209125E-4</v>
      </c>
      <c r="BS3218" s="16">
        <v>0</v>
      </c>
      <c r="BT3218" s="16">
        <v>5.8025187847399809E-2</v>
      </c>
      <c r="BU3218" s="17">
        <v>0</v>
      </c>
      <c r="BV3218" s="16">
        <v>0</v>
      </c>
      <c r="BW3218" s="16">
        <v>5.8025187847399809E-2</v>
      </c>
      <c r="BX3218" s="17">
        <v>0</v>
      </c>
      <c r="BY3218" s="16">
        <v>0</v>
      </c>
      <c r="BZ3218" s="16">
        <v>5.8025187847399809E-2</v>
      </c>
      <c r="CA3218" s="17">
        <v>0</v>
      </c>
      <c r="CB3218" s="16">
        <v>0</v>
      </c>
      <c r="CC3218" s="16">
        <v>2.050860800686502E-2</v>
      </c>
      <c r="CD3218" s="17">
        <v>0</v>
      </c>
      <c r="CE3218" s="16">
        <v>0</v>
      </c>
      <c r="CF3218" s="16">
        <v>2.050860800686502E-2</v>
      </c>
      <c r="CG3218" s="17">
        <v>0</v>
      </c>
      <c r="CH3218" s="16">
        <v>0</v>
      </c>
      <c r="CI3218" s="16">
        <v>2.050860800686502E-2</v>
      </c>
      <c r="CJ3218" s="17">
        <v>0</v>
      </c>
      <c r="CK3218" s="16"/>
      <c r="CL3218" s="16"/>
      <c r="CM3218" s="17"/>
      <c r="CN3218" s="16">
        <v>0</v>
      </c>
      <c r="CO3218" s="16">
        <v>0.11800000000000004</v>
      </c>
      <c r="CP3218" s="17">
        <v>0</v>
      </c>
      <c r="CQ3218" s="16">
        <v>0</v>
      </c>
      <c r="CR3218" s="16">
        <v>0.11800000000000004</v>
      </c>
      <c r="CS3218" s="17">
        <v>0</v>
      </c>
      <c r="CT3218" s="16">
        <v>0</v>
      </c>
      <c r="CU3218" s="16">
        <v>0.11800000000000004</v>
      </c>
      <c r="CV3218" s="17">
        <v>0</v>
      </c>
      <c r="CW3218" s="16">
        <v>0.55555555555555558</v>
      </c>
      <c r="CX3218" s="16">
        <v>3.7046597440598293E-3</v>
      </c>
      <c r="CY3218" s="17">
        <v>1.5197326954374842E-4</v>
      </c>
      <c r="CZ3218" s="16">
        <v>0</v>
      </c>
      <c r="DA3218" s="16">
        <v>3.7046597440598293E-3</v>
      </c>
      <c r="DB3218" s="17">
        <v>0</v>
      </c>
      <c r="DC3218" s="16">
        <v>0</v>
      </c>
      <c r="DD3218" s="16">
        <v>3.7046597440598293E-3</v>
      </c>
      <c r="DE3218" s="17">
        <v>0</v>
      </c>
      <c r="DF3218" s="14">
        <v>0</v>
      </c>
      <c r="DG3218" s="14">
        <v>1</v>
      </c>
      <c r="DH3218" s="15">
        <v>0</v>
      </c>
      <c r="DI3218" s="14">
        <v>0</v>
      </c>
      <c r="DJ3218" s="14">
        <v>1</v>
      </c>
      <c r="DK3218" s="15">
        <v>0</v>
      </c>
      <c r="DL3218" s="14">
        <v>0</v>
      </c>
      <c r="DM3218" s="14">
        <v>1</v>
      </c>
      <c r="DN3218" s="15">
        <v>0</v>
      </c>
      <c r="DO3218" s="14">
        <v>0</v>
      </c>
      <c r="DP3218" s="14">
        <v>1</v>
      </c>
      <c r="DQ3218" s="15">
        <v>0</v>
      </c>
      <c r="DR3218" s="82"/>
      <c r="DS3218" s="82"/>
      <c r="DT3218" s="15">
        <v>0</v>
      </c>
      <c r="DU3218" s="82"/>
      <c r="DV3218" s="82"/>
      <c r="DW3218" s="15">
        <v>0</v>
      </c>
      <c r="DX3218" s="82"/>
      <c r="DY3218" s="82"/>
      <c r="DZ3218" s="15">
        <v>0</v>
      </c>
      <c r="EA3218" s="109">
        <v>1</v>
      </c>
      <c r="EB3218" s="104">
        <v>0.65</v>
      </c>
      <c r="ED3218" s="109">
        <v>1</v>
      </c>
      <c r="EE3218" s="104">
        <v>0.65</v>
      </c>
      <c r="EG3218" s="109">
        <v>1</v>
      </c>
      <c r="EH3218" s="104">
        <v>0.65</v>
      </c>
      <c r="EJ3218" s="109">
        <v>1</v>
      </c>
      <c r="EK3218" s="104">
        <v>0.65</v>
      </c>
      <c r="EM3218" s="109">
        <v>1</v>
      </c>
      <c r="EN3218" s="104">
        <v>0.9</v>
      </c>
      <c r="EP3218" s="109">
        <v>1</v>
      </c>
      <c r="EQ3218" s="104">
        <v>0.9</v>
      </c>
      <c r="ES3218" s="109">
        <v>1</v>
      </c>
      <c r="ET3218" s="104">
        <v>0.9</v>
      </c>
    </row>
    <row r="3219" spans="1:150" x14ac:dyDescent="0.25">
      <c r="A3219" t="s">
        <v>3206</v>
      </c>
      <c r="B3219" s="93">
        <v>1.34836904480222E-4</v>
      </c>
      <c r="C3219" s="13">
        <v>1.0264850675295201</v>
      </c>
      <c r="D3219" s="13">
        <v>9.1668873271543272E-2</v>
      </c>
      <c r="E3219" s="13">
        <v>0</v>
      </c>
      <c r="F3219" s="13">
        <v>9.1668873271543272E-2</v>
      </c>
      <c r="G3219" s="13">
        <v>1.2650068656820519E-2</v>
      </c>
      <c r="H3219" s="13">
        <v>1.6073092524171637E-2</v>
      </c>
      <c r="I3219" s="13">
        <v>6.2552487993136714E-3</v>
      </c>
      <c r="J3219" s="14">
        <v>0</v>
      </c>
      <c r="K3219" s="14">
        <v>0.99</v>
      </c>
      <c r="L3219" s="15">
        <v>0</v>
      </c>
      <c r="M3219" s="14">
        <v>0</v>
      </c>
      <c r="N3219" s="14">
        <v>0.99</v>
      </c>
      <c r="O3219" s="15">
        <v>0</v>
      </c>
      <c r="P3219" s="14">
        <v>0</v>
      </c>
      <c r="Q3219" s="14">
        <v>0.99</v>
      </c>
      <c r="R3219" s="15">
        <v>0</v>
      </c>
      <c r="S3219" s="14">
        <v>0</v>
      </c>
      <c r="T3219" s="14">
        <v>0.99</v>
      </c>
      <c r="U3219" s="15">
        <v>0</v>
      </c>
      <c r="V3219" s="16">
        <v>0</v>
      </c>
      <c r="W3219" s="16">
        <v>0.63250271837046523</v>
      </c>
      <c r="X3219" s="17">
        <v>0</v>
      </c>
      <c r="Y3219" s="16">
        <v>0</v>
      </c>
      <c r="Z3219" s="16">
        <v>0.63250271837046523</v>
      </c>
      <c r="AA3219" s="17">
        <v>0</v>
      </c>
      <c r="AB3219" s="16">
        <v>0</v>
      </c>
      <c r="AC3219" s="16">
        <v>0.63250271837046523</v>
      </c>
      <c r="AD3219" s="17">
        <v>0</v>
      </c>
      <c r="AE3219" s="16">
        <v>0</v>
      </c>
      <c r="AF3219" s="16">
        <v>0.63250271837046523</v>
      </c>
      <c r="AG3219" s="17">
        <v>0</v>
      </c>
      <c r="AH3219" s="13">
        <v>0</v>
      </c>
      <c r="AI3219" s="16">
        <v>0</v>
      </c>
      <c r="AJ3219" s="16">
        <v>2.4386350884537947E-2</v>
      </c>
      <c r="AK3219" s="17">
        <v>0</v>
      </c>
      <c r="AL3219" s="16">
        <v>0</v>
      </c>
      <c r="AM3219" s="16">
        <v>2.4386350884537947E-2</v>
      </c>
      <c r="AN3219" s="17">
        <v>0</v>
      </c>
      <c r="AO3219" s="16">
        <v>0</v>
      </c>
      <c r="AP3219" s="16">
        <v>2.4386350884537947E-2</v>
      </c>
      <c r="AQ3219" s="17">
        <v>0</v>
      </c>
      <c r="AR3219" s="16">
        <v>0</v>
      </c>
      <c r="AS3219" s="16">
        <v>2.5881829750646463E-3</v>
      </c>
      <c r="AT3219" s="17">
        <v>0</v>
      </c>
      <c r="AU3219" s="16">
        <v>0</v>
      </c>
      <c r="AV3219" s="16">
        <v>2.5881829750646463E-3</v>
      </c>
      <c r="AW3219" s="17">
        <v>0</v>
      </c>
      <c r="AX3219" s="16">
        <v>0</v>
      </c>
      <c r="AY3219" s="16">
        <v>2.5881829750646463E-3</v>
      </c>
      <c r="AZ3219" s="17">
        <v>0</v>
      </c>
      <c r="BA3219" s="16">
        <v>0</v>
      </c>
      <c r="BB3219" s="16">
        <v>6.9669193565550444E-3</v>
      </c>
      <c r="BC3219" s="17">
        <v>0</v>
      </c>
      <c r="BD3219" s="16">
        <v>0</v>
      </c>
      <c r="BE3219" s="16">
        <v>6.9669193565550444E-3</v>
      </c>
      <c r="BF3219" s="17">
        <v>0</v>
      </c>
      <c r="BG3219" s="16">
        <v>0.84456277851661699</v>
      </c>
      <c r="BH3219" s="16">
        <v>6.9669193565550444E-3</v>
      </c>
      <c r="BI3219" s="17">
        <v>5.3937972086651371E-4</v>
      </c>
      <c r="BJ3219" s="16">
        <v>0</v>
      </c>
      <c r="BK3219" s="16">
        <v>6.8917677683458496E-3</v>
      </c>
      <c r="BL3219" s="17">
        <v>0</v>
      </c>
      <c r="BM3219" s="16">
        <v>0.84456277851661699</v>
      </c>
      <c r="BN3219" s="16">
        <v>6.8917677683458496E-3</v>
      </c>
      <c r="BO3219" s="17">
        <v>5.3356147601589521E-4</v>
      </c>
      <c r="BP3219" s="16">
        <v>1.4565736259110401E-3</v>
      </c>
      <c r="BQ3219" s="16">
        <v>6.8917677683458496E-3</v>
      </c>
      <c r="BR3219" s="17">
        <v>9.2020580771027671E-7</v>
      </c>
      <c r="BS3219" s="16">
        <v>0.98936276219421004</v>
      </c>
      <c r="BT3219" s="16">
        <v>5.1368082400379649E-2</v>
      </c>
      <c r="BU3219" s="17">
        <v>4.6587650334639855E-3</v>
      </c>
      <c r="BV3219" s="16">
        <v>0</v>
      </c>
      <c r="BW3219" s="16">
        <v>5.1368082400379649E-2</v>
      </c>
      <c r="BX3219" s="17">
        <v>0</v>
      </c>
      <c r="BY3219" s="16">
        <v>0</v>
      </c>
      <c r="BZ3219" s="16">
        <v>5.1368082400379649E-2</v>
      </c>
      <c r="CA3219" s="17">
        <v>0</v>
      </c>
      <c r="CB3219" s="16">
        <v>0</v>
      </c>
      <c r="CC3219" s="16">
        <v>1.7482744086831658E-2</v>
      </c>
      <c r="CD3219" s="17">
        <v>0</v>
      </c>
      <c r="CE3219" s="16">
        <v>0</v>
      </c>
      <c r="CF3219" s="16">
        <v>1.7482744086831658E-2</v>
      </c>
      <c r="CG3219" s="17">
        <v>0</v>
      </c>
      <c r="CH3219" s="16">
        <v>0</v>
      </c>
      <c r="CI3219" s="16">
        <v>1.7482744086831658E-2</v>
      </c>
      <c r="CJ3219" s="17">
        <v>0</v>
      </c>
      <c r="CK3219" s="16"/>
      <c r="CL3219" s="16"/>
      <c r="CM3219" s="17"/>
      <c r="CN3219" s="16">
        <v>0</v>
      </c>
      <c r="CO3219" s="16">
        <v>0.11800000000000001</v>
      </c>
      <c r="CP3219" s="17">
        <v>0</v>
      </c>
      <c r="CQ3219" s="16">
        <v>0.24643318242366144</v>
      </c>
      <c r="CR3219" s="16">
        <v>0.11800000000000001</v>
      </c>
      <c r="CS3219" s="17">
        <v>2.6656497560007316E-3</v>
      </c>
      <c r="CT3219" s="16">
        <v>0</v>
      </c>
      <c r="CU3219" s="16">
        <v>0.11800000000000001</v>
      </c>
      <c r="CV3219" s="17">
        <v>0</v>
      </c>
      <c r="CW3219" s="16">
        <v>0</v>
      </c>
      <c r="CX3219" s="16">
        <v>3.6597490850023085E-3</v>
      </c>
      <c r="CY3219" s="17">
        <v>0</v>
      </c>
      <c r="CZ3219" s="16">
        <v>0</v>
      </c>
      <c r="DA3219" s="16">
        <v>3.6597490850023085E-3</v>
      </c>
      <c r="DB3219" s="17">
        <v>0</v>
      </c>
      <c r="DC3219" s="16">
        <v>0</v>
      </c>
      <c r="DD3219" s="16">
        <v>3.6597490850023085E-3</v>
      </c>
      <c r="DE3219" s="17">
        <v>0</v>
      </c>
      <c r="DF3219" s="14">
        <v>0</v>
      </c>
      <c r="DG3219" s="14">
        <v>1</v>
      </c>
      <c r="DH3219" s="15">
        <v>0</v>
      </c>
      <c r="DI3219" s="14">
        <v>0</v>
      </c>
      <c r="DJ3219" s="14">
        <v>1</v>
      </c>
      <c r="DK3219" s="15">
        <v>0</v>
      </c>
      <c r="DL3219" s="14">
        <v>0</v>
      </c>
      <c r="DM3219" s="14">
        <v>1</v>
      </c>
      <c r="DN3219" s="15">
        <v>0</v>
      </c>
      <c r="DO3219" s="14">
        <v>0</v>
      </c>
      <c r="DP3219" s="14">
        <v>1</v>
      </c>
      <c r="DQ3219" s="15">
        <v>0</v>
      </c>
      <c r="DR3219" s="82"/>
      <c r="DS3219" s="82"/>
      <c r="DT3219" s="15">
        <v>0</v>
      </c>
      <c r="DU3219" s="82"/>
      <c r="DV3219" s="82"/>
      <c r="DW3219" s="15">
        <v>0</v>
      </c>
      <c r="DX3219" s="82"/>
      <c r="DY3219" s="82"/>
      <c r="DZ3219" s="15">
        <v>0</v>
      </c>
      <c r="EA3219" s="109">
        <v>1</v>
      </c>
      <c r="EB3219" s="104">
        <v>0.65</v>
      </c>
      <c r="ED3219" s="109">
        <v>1</v>
      </c>
      <c r="EE3219" s="104">
        <v>0.65</v>
      </c>
      <c r="EG3219" s="109">
        <v>1</v>
      </c>
      <c r="EH3219" s="104">
        <v>0.65</v>
      </c>
      <c r="EJ3219" s="109">
        <v>1</v>
      </c>
      <c r="EK3219" s="104">
        <v>0.65</v>
      </c>
      <c r="EM3219" s="109">
        <v>1</v>
      </c>
      <c r="EN3219" s="104">
        <v>0.9</v>
      </c>
      <c r="EP3219" s="109">
        <v>1</v>
      </c>
      <c r="EQ3219" s="104">
        <v>0.9</v>
      </c>
      <c r="ES3219" s="109">
        <v>1</v>
      </c>
      <c r="ET3219" s="104">
        <v>0.9</v>
      </c>
    </row>
    <row r="3220" spans="1:150" x14ac:dyDescent="0.25">
      <c r="A3220" t="s">
        <v>4393</v>
      </c>
      <c r="B3220" s="93">
        <v>5.2425269388229003E-5</v>
      </c>
      <c r="C3220" s="13">
        <v>2.1184048880055601</v>
      </c>
      <c r="D3220" s="13">
        <v>0.17658525078166259</v>
      </c>
      <c r="E3220" s="13">
        <v>1.84925386485345</v>
      </c>
      <c r="F3220" s="13">
        <v>2.0258391156351125</v>
      </c>
      <c r="G3220" s="13">
        <v>1.7983856549038276E-2</v>
      </c>
      <c r="H3220" s="13">
        <v>3.3910587365774437E-2</v>
      </c>
      <c r="I3220" s="13">
        <v>1.5873376068628844E-2</v>
      </c>
      <c r="J3220" s="14">
        <v>0</v>
      </c>
      <c r="K3220" s="14">
        <v>0.99</v>
      </c>
      <c r="L3220" s="15">
        <v>0</v>
      </c>
      <c r="M3220" s="14">
        <v>0</v>
      </c>
      <c r="N3220" s="14">
        <v>0.99</v>
      </c>
      <c r="O3220" s="15">
        <v>0</v>
      </c>
      <c r="P3220" s="14">
        <v>0</v>
      </c>
      <c r="Q3220" s="14">
        <v>0.99</v>
      </c>
      <c r="R3220" s="15">
        <v>0</v>
      </c>
      <c r="S3220" s="14">
        <v>0</v>
      </c>
      <c r="T3220" s="14">
        <v>0.99</v>
      </c>
      <c r="U3220" s="15">
        <v>0</v>
      </c>
      <c r="V3220" s="16">
        <v>0</v>
      </c>
      <c r="W3220" s="16">
        <v>0.63177577776832861</v>
      </c>
      <c r="X3220" s="17">
        <v>0</v>
      </c>
      <c r="Y3220" s="16">
        <v>0</v>
      </c>
      <c r="Z3220" s="16">
        <v>0.63177577776832861</v>
      </c>
      <c r="AA3220" s="17">
        <v>0</v>
      </c>
      <c r="AB3220" s="16">
        <v>0</v>
      </c>
      <c r="AC3220" s="16">
        <v>0.63177577776832861</v>
      </c>
      <c r="AD3220" s="17">
        <v>0</v>
      </c>
      <c r="AE3220" s="16">
        <v>0</v>
      </c>
      <c r="AF3220" s="16">
        <v>0.63177577776832861</v>
      </c>
      <c r="AG3220" s="17">
        <v>0</v>
      </c>
      <c r="AH3220" s="13">
        <v>1.84925386485345</v>
      </c>
      <c r="AI3220" s="16">
        <v>0</v>
      </c>
      <c r="AJ3220" s="16">
        <v>2.5551747937100591E-2</v>
      </c>
      <c r="AK3220" s="17">
        <v>0</v>
      </c>
      <c r="AL3220" s="16">
        <v>0</v>
      </c>
      <c r="AM3220" s="16">
        <v>2.5551747937100591E-2</v>
      </c>
      <c r="AN3220" s="17">
        <v>0</v>
      </c>
      <c r="AO3220" s="16">
        <v>0</v>
      </c>
      <c r="AP3220" s="16">
        <v>2.5551747937100591E-2</v>
      </c>
      <c r="AQ3220" s="17">
        <v>0</v>
      </c>
      <c r="AR3220" s="16">
        <v>0</v>
      </c>
      <c r="AS3220" s="16">
        <v>2.8344779051147342E-3</v>
      </c>
      <c r="AT3220" s="17">
        <v>0</v>
      </c>
      <c r="AU3220" s="16">
        <v>0</v>
      </c>
      <c r="AV3220" s="16">
        <v>2.8344779051147342E-3</v>
      </c>
      <c r="AW3220" s="17">
        <v>0</v>
      </c>
      <c r="AX3220" s="16">
        <v>0</v>
      </c>
      <c r="AY3220" s="16">
        <v>2.8344779051147342E-3</v>
      </c>
      <c r="AZ3220" s="17">
        <v>0</v>
      </c>
      <c r="BA3220" s="16">
        <v>0</v>
      </c>
      <c r="BB3220" s="16">
        <v>7.4044428573260285E-3</v>
      </c>
      <c r="BC3220" s="17">
        <v>0</v>
      </c>
      <c r="BD3220" s="16">
        <v>1.8982217508023799E-2</v>
      </c>
      <c r="BE3220" s="16">
        <v>7.4044428573260285E-3</v>
      </c>
      <c r="BF3220" s="17">
        <v>2.4819541696239755E-5</v>
      </c>
      <c r="BG3220" s="16">
        <v>0</v>
      </c>
      <c r="BH3220" s="16">
        <v>7.4044428573260285E-3</v>
      </c>
      <c r="BI3220" s="17">
        <v>0</v>
      </c>
      <c r="BJ3220" s="16">
        <v>0.205906537918989</v>
      </c>
      <c r="BK3220" s="16">
        <v>7.4990104798706315E-3</v>
      </c>
      <c r="BL3220" s="17">
        <v>2.726644532611286E-4</v>
      </c>
      <c r="BM3220" s="16">
        <v>0.14015197238555599</v>
      </c>
      <c r="BN3220" s="16">
        <v>7.4990104798706315E-3</v>
      </c>
      <c r="BO3220" s="17">
        <v>1.8559129452708952E-4</v>
      </c>
      <c r="BP3220" s="16">
        <v>0.56055827967862004</v>
      </c>
      <c r="BQ3220" s="16">
        <v>7.4990104798706315E-3</v>
      </c>
      <c r="BR3220" s="17">
        <v>7.4229948400037773E-4</v>
      </c>
      <c r="BS3220" s="16">
        <v>0</v>
      </c>
      <c r="BT3220" s="16">
        <v>5.5035534999397374E-2</v>
      </c>
      <c r="BU3220" s="17">
        <v>0</v>
      </c>
      <c r="BV3220" s="16">
        <v>0</v>
      </c>
      <c r="BW3220" s="16">
        <v>5.5035534999397374E-2</v>
      </c>
      <c r="BX3220" s="17">
        <v>0</v>
      </c>
      <c r="BY3220" s="16">
        <v>0</v>
      </c>
      <c r="BZ3220" s="16">
        <v>5.5035534999397374E-2</v>
      </c>
      <c r="CA3220" s="17">
        <v>0</v>
      </c>
      <c r="CB3220" s="16">
        <v>0</v>
      </c>
      <c r="CC3220" s="16">
        <v>1.5112024780582409E-2</v>
      </c>
      <c r="CD3220" s="17">
        <v>0</v>
      </c>
      <c r="CE3220" s="16">
        <v>0</v>
      </c>
      <c r="CF3220" s="16">
        <v>1.5112024780582409E-2</v>
      </c>
      <c r="CG3220" s="17">
        <v>0</v>
      </c>
      <c r="CH3220" s="16">
        <v>0</v>
      </c>
      <c r="CI3220" s="16">
        <v>1.5112024780582409E-2</v>
      </c>
      <c r="CJ3220" s="17">
        <v>0</v>
      </c>
      <c r="CK3220" s="16"/>
      <c r="CL3220" s="16"/>
      <c r="CM3220" s="17"/>
      <c r="CN3220" s="16">
        <v>0.28393862077964671</v>
      </c>
      <c r="CO3220" s="16">
        <v>0.11799999999999999</v>
      </c>
      <c r="CP3220" s="17">
        <v>5.91644596172285E-3</v>
      </c>
      <c r="CQ3220" s="16">
        <v>0</v>
      </c>
      <c r="CR3220" s="16">
        <v>0.11799999999999999</v>
      </c>
      <c r="CS3220" s="17">
        <v>0</v>
      </c>
      <c r="CT3220" s="16">
        <v>0</v>
      </c>
      <c r="CU3220" s="16">
        <v>0.11799999999999999</v>
      </c>
      <c r="CV3220" s="17">
        <v>0</v>
      </c>
      <c r="CW3220" s="16">
        <v>0</v>
      </c>
      <c r="CX3220" s="16">
        <v>3.6371870250146007E-3</v>
      </c>
      <c r="CY3220" s="17">
        <v>0</v>
      </c>
      <c r="CZ3220" s="16">
        <v>0</v>
      </c>
      <c r="DA3220" s="16">
        <v>3.6371870250146007E-3</v>
      </c>
      <c r="DB3220" s="17">
        <v>0</v>
      </c>
      <c r="DC3220" s="16">
        <v>0</v>
      </c>
      <c r="DD3220" s="16">
        <v>3.6371870250146007E-3</v>
      </c>
      <c r="DE3220" s="17">
        <v>0</v>
      </c>
      <c r="DF3220" s="14">
        <v>1.3094139811440836E-2</v>
      </c>
      <c r="DG3220" s="14">
        <v>1</v>
      </c>
      <c r="DH3220" s="15">
        <v>2.3122319623734319E-3</v>
      </c>
      <c r="DI3220" s="14">
        <v>0</v>
      </c>
      <c r="DJ3220" s="14">
        <v>1</v>
      </c>
      <c r="DK3220" s="15">
        <v>0</v>
      </c>
      <c r="DL3220" s="14">
        <v>0</v>
      </c>
      <c r="DM3220" s="14">
        <v>1</v>
      </c>
      <c r="DN3220" s="15">
        <v>0</v>
      </c>
      <c r="DO3220" s="14">
        <v>0</v>
      </c>
      <c r="DP3220" s="14">
        <v>1</v>
      </c>
      <c r="DQ3220" s="15">
        <v>0</v>
      </c>
      <c r="DR3220" s="82"/>
      <c r="DS3220" s="82"/>
      <c r="DT3220" s="15">
        <v>0</v>
      </c>
      <c r="DU3220" s="82"/>
      <c r="DV3220" s="82"/>
      <c r="DW3220" s="15">
        <v>0</v>
      </c>
      <c r="DX3220" s="82"/>
      <c r="DY3220" s="82"/>
      <c r="DZ3220" s="15">
        <v>0</v>
      </c>
      <c r="EA3220" s="109">
        <v>1</v>
      </c>
      <c r="EB3220" s="104">
        <v>0.65</v>
      </c>
      <c r="ED3220" s="109">
        <v>1</v>
      </c>
      <c r="EE3220" s="104">
        <v>0.65</v>
      </c>
      <c r="EG3220" s="109">
        <v>1</v>
      </c>
      <c r="EH3220" s="104">
        <v>0.65</v>
      </c>
      <c r="EJ3220" s="109">
        <v>1</v>
      </c>
      <c r="EK3220" s="104">
        <v>0.65</v>
      </c>
      <c r="EM3220" s="109">
        <v>1</v>
      </c>
      <c r="EN3220" s="104">
        <v>0.9</v>
      </c>
      <c r="EP3220" s="109">
        <v>1</v>
      </c>
      <c r="EQ3220" s="104">
        <v>0.9</v>
      </c>
      <c r="ES3220" s="109">
        <v>1</v>
      </c>
      <c r="ET3220" s="104">
        <v>0.9</v>
      </c>
    </row>
    <row r="3221" spans="1:150" x14ac:dyDescent="0.25">
      <c r="A3221" t="s">
        <v>3162</v>
      </c>
      <c r="B3221" s="93">
        <v>1.46769355175028E-4</v>
      </c>
      <c r="C3221" s="13">
        <v>1.4327416299467299</v>
      </c>
      <c r="D3221" s="13">
        <v>0.27410069620671074</v>
      </c>
      <c r="E3221" s="13">
        <v>0</v>
      </c>
      <c r="F3221" s="13">
        <v>0.27410069620671074</v>
      </c>
      <c r="G3221" s="13">
        <v>2.9193704527646861E-2</v>
      </c>
      <c r="H3221" s="13">
        <v>5.5776518290352455E-2</v>
      </c>
      <c r="I3221" s="13">
        <v>2.028567273594184E-2</v>
      </c>
      <c r="J3221" s="14">
        <v>0</v>
      </c>
      <c r="K3221" s="14">
        <v>0.9900000000000001</v>
      </c>
      <c r="L3221" s="15">
        <v>0</v>
      </c>
      <c r="M3221" s="14">
        <v>0</v>
      </c>
      <c r="N3221" s="14">
        <v>0.9900000000000001</v>
      </c>
      <c r="O3221" s="15">
        <v>0</v>
      </c>
      <c r="P3221" s="14">
        <v>0</v>
      </c>
      <c r="Q3221" s="14">
        <v>0.9900000000000001</v>
      </c>
      <c r="R3221" s="15">
        <v>0</v>
      </c>
      <c r="S3221" s="14">
        <v>0</v>
      </c>
      <c r="T3221" s="14">
        <v>0.9900000000000001</v>
      </c>
      <c r="U3221" s="15">
        <v>0</v>
      </c>
      <c r="V3221" s="16">
        <v>0</v>
      </c>
      <c r="W3221" s="16">
        <v>0.64726960797746602</v>
      </c>
      <c r="X3221" s="17">
        <v>0</v>
      </c>
      <c r="Y3221" s="16">
        <v>0</v>
      </c>
      <c r="Z3221" s="16">
        <v>0.64726960797746602</v>
      </c>
      <c r="AA3221" s="17">
        <v>0</v>
      </c>
      <c r="AB3221" s="16">
        <v>0</v>
      </c>
      <c r="AC3221" s="16">
        <v>0.64726960797746602</v>
      </c>
      <c r="AD3221" s="17">
        <v>0</v>
      </c>
      <c r="AE3221" s="16">
        <v>0</v>
      </c>
      <c r="AF3221" s="16">
        <v>0.64726960797746602</v>
      </c>
      <c r="AG3221" s="17">
        <v>0</v>
      </c>
      <c r="AH3221" s="13">
        <v>0</v>
      </c>
      <c r="AI3221" s="16">
        <v>0.5</v>
      </c>
      <c r="AJ3221" s="16">
        <v>3.2856840185607451E-2</v>
      </c>
      <c r="AK3221" s="17">
        <v>4.503041385013817E-3</v>
      </c>
      <c r="AL3221" s="16">
        <v>0</v>
      </c>
      <c r="AM3221" s="16">
        <v>3.2856840185607451E-2</v>
      </c>
      <c r="AN3221" s="17">
        <v>0</v>
      </c>
      <c r="AO3221" s="16">
        <v>0</v>
      </c>
      <c r="AP3221" s="16">
        <v>3.2856840185607451E-2</v>
      </c>
      <c r="AQ3221" s="17">
        <v>0</v>
      </c>
      <c r="AR3221" s="16">
        <v>0</v>
      </c>
      <c r="AS3221" s="16">
        <v>3.5818361947465784E-3</v>
      </c>
      <c r="AT3221" s="17">
        <v>0</v>
      </c>
      <c r="AU3221" s="16">
        <v>0</v>
      </c>
      <c r="AV3221" s="16">
        <v>3.5818361947465784E-3</v>
      </c>
      <c r="AW3221" s="17">
        <v>0</v>
      </c>
      <c r="AX3221" s="16">
        <v>0</v>
      </c>
      <c r="AY3221" s="16">
        <v>3.5818361947465784E-3</v>
      </c>
      <c r="AZ3221" s="17">
        <v>0</v>
      </c>
      <c r="BA3221" s="16">
        <v>0</v>
      </c>
      <c r="BB3221" s="16">
        <v>8.0107268034842888E-3</v>
      </c>
      <c r="BC3221" s="17">
        <v>0</v>
      </c>
      <c r="BD3221" s="16">
        <v>0.106332220001512</v>
      </c>
      <c r="BE3221" s="16">
        <v>8.0107268034842888E-3</v>
      </c>
      <c r="BF3221" s="17">
        <v>2.3347852483040932E-4</v>
      </c>
      <c r="BG3221" s="16">
        <v>4.9478602663981404E-4</v>
      </c>
      <c r="BH3221" s="16">
        <v>8.0107268034842888E-3</v>
      </c>
      <c r="BI3221" s="17">
        <v>1.08642433690297E-6</v>
      </c>
      <c r="BJ3221" s="16">
        <v>0.106332220001512</v>
      </c>
      <c r="BK3221" s="16">
        <v>8.4788443357980432E-3</v>
      </c>
      <c r="BL3221" s="17">
        <v>2.4712215462494041E-4</v>
      </c>
      <c r="BM3221" s="16">
        <v>4.9478602663981404E-4</v>
      </c>
      <c r="BN3221" s="16">
        <v>8.4788443357980432E-3</v>
      </c>
      <c r="BO3221" s="17">
        <v>1.149910995743391E-6</v>
      </c>
      <c r="BP3221" s="16">
        <v>0.80274251119858087</v>
      </c>
      <c r="BQ3221" s="16">
        <v>8.4788443357980432E-3</v>
      </c>
      <c r="BR3221" s="17">
        <v>1.8656194610966255E-3</v>
      </c>
      <c r="BS3221" s="16">
        <v>0.10560563629797701</v>
      </c>
      <c r="BT3221" s="16">
        <v>6.0314373594534801E-2</v>
      </c>
      <c r="BU3221" s="17">
        <v>1.7458947458690397E-3</v>
      </c>
      <c r="BV3221" s="16">
        <v>0.375435225499615</v>
      </c>
      <c r="BW3221" s="16">
        <v>6.0314373594534801E-2</v>
      </c>
      <c r="BX3221" s="17">
        <v>6.2067746627126972E-3</v>
      </c>
      <c r="BY3221" s="16">
        <v>0</v>
      </c>
      <c r="BZ3221" s="16">
        <v>6.0314373594534801E-2</v>
      </c>
      <c r="CA3221" s="17">
        <v>0</v>
      </c>
      <c r="CB3221" s="16">
        <v>0</v>
      </c>
      <c r="CC3221" s="16">
        <v>1.3148402095444637E-2</v>
      </c>
      <c r="CD3221" s="17">
        <v>0</v>
      </c>
      <c r="CE3221" s="16">
        <v>0</v>
      </c>
      <c r="CF3221" s="16">
        <v>1.3148402095444637E-2</v>
      </c>
      <c r="CG3221" s="17">
        <v>0</v>
      </c>
      <c r="CH3221" s="16">
        <v>0</v>
      </c>
      <c r="CI3221" s="16">
        <v>1.3148402095444637E-2</v>
      </c>
      <c r="CJ3221" s="17">
        <v>0</v>
      </c>
      <c r="CK3221" s="16"/>
      <c r="CL3221" s="16"/>
      <c r="CM3221" s="17"/>
      <c r="CN3221" s="16">
        <v>0</v>
      </c>
      <c r="CO3221" s="16">
        <v>0.11799999999999998</v>
      </c>
      <c r="CP3221" s="17">
        <v>0</v>
      </c>
      <c r="CQ3221" s="16">
        <v>0</v>
      </c>
      <c r="CR3221" s="16">
        <v>0.11799999999999998</v>
      </c>
      <c r="CS3221" s="17">
        <v>0</v>
      </c>
      <c r="CT3221" s="16">
        <v>0</v>
      </c>
      <c r="CU3221" s="16">
        <v>0.11799999999999998</v>
      </c>
      <c r="CV3221" s="17">
        <v>0</v>
      </c>
      <c r="CW3221" s="16">
        <v>0</v>
      </c>
      <c r="CX3221" s="16">
        <v>3.7295820355885256E-3</v>
      </c>
      <c r="CY3221" s="17">
        <v>0</v>
      </c>
      <c r="CZ3221" s="16">
        <v>0</v>
      </c>
      <c r="DA3221" s="16">
        <v>3.7295820355885256E-3</v>
      </c>
      <c r="DB3221" s="17">
        <v>0</v>
      </c>
      <c r="DC3221" s="16">
        <v>0</v>
      </c>
      <c r="DD3221" s="16">
        <v>3.7295820355885256E-3</v>
      </c>
      <c r="DE3221" s="17">
        <v>0</v>
      </c>
      <c r="DF3221" s="14">
        <v>0</v>
      </c>
      <c r="DG3221" s="14">
        <v>1</v>
      </c>
      <c r="DH3221" s="15">
        <v>0</v>
      </c>
      <c r="DI3221" s="14">
        <v>0</v>
      </c>
      <c r="DJ3221" s="14">
        <v>1</v>
      </c>
      <c r="DK3221" s="15">
        <v>0</v>
      </c>
      <c r="DL3221" s="14">
        <v>0</v>
      </c>
      <c r="DM3221" s="14">
        <v>1</v>
      </c>
      <c r="DN3221" s="15">
        <v>0</v>
      </c>
      <c r="DO3221" s="14">
        <v>0</v>
      </c>
      <c r="DP3221" s="14">
        <v>1</v>
      </c>
      <c r="DQ3221" s="15">
        <v>0</v>
      </c>
      <c r="DR3221" s="82"/>
      <c r="DS3221" s="82"/>
      <c r="DT3221" s="15">
        <v>0</v>
      </c>
      <c r="DU3221" s="82"/>
      <c r="DV3221" s="82"/>
      <c r="DW3221" s="15">
        <v>0</v>
      </c>
      <c r="DX3221" s="82"/>
      <c r="DY3221" s="82"/>
      <c r="DZ3221" s="15">
        <v>0</v>
      </c>
      <c r="EA3221" s="109">
        <v>1</v>
      </c>
      <c r="EB3221" s="104">
        <v>0.65</v>
      </c>
      <c r="ED3221" s="109">
        <v>1</v>
      </c>
      <c r="EE3221" s="104">
        <v>0.65</v>
      </c>
      <c r="EG3221" s="109">
        <v>1</v>
      </c>
      <c r="EH3221" s="104">
        <v>0.65</v>
      </c>
      <c r="EJ3221" s="109">
        <v>1</v>
      </c>
      <c r="EK3221" s="104">
        <v>0.65</v>
      </c>
      <c r="EM3221" s="109">
        <v>1</v>
      </c>
      <c r="EN3221" s="104">
        <v>0.9</v>
      </c>
      <c r="EP3221" s="109">
        <v>1</v>
      </c>
      <c r="EQ3221" s="104">
        <v>0.9</v>
      </c>
      <c r="ES3221" s="109">
        <v>1</v>
      </c>
      <c r="ET3221" s="104">
        <v>0.9</v>
      </c>
    </row>
    <row r="3222" spans="1:150" x14ac:dyDescent="0.25">
      <c r="A3222" t="s">
        <v>3286</v>
      </c>
      <c r="B3222" s="93">
        <v>1.15451389924447E-4</v>
      </c>
      <c r="C3222" s="13">
        <v>1.60708287908304</v>
      </c>
      <c r="D3222" s="13">
        <v>0.17966702392898895</v>
      </c>
      <c r="E3222" s="13">
        <v>0</v>
      </c>
      <c r="F3222" s="13">
        <v>0.17966702392898895</v>
      </c>
      <c r="G3222" s="13">
        <v>1.3429248094175152E-2</v>
      </c>
      <c r="H3222" s="13">
        <v>4.404672411130281E-2</v>
      </c>
      <c r="I3222" s="13">
        <v>1.2019036081536733E-2</v>
      </c>
      <c r="J3222" s="14">
        <v>0</v>
      </c>
      <c r="K3222" s="14">
        <v>0.99</v>
      </c>
      <c r="L3222" s="15">
        <v>0</v>
      </c>
      <c r="M3222" s="14">
        <v>0</v>
      </c>
      <c r="N3222" s="14">
        <v>0.99</v>
      </c>
      <c r="O3222" s="15">
        <v>0</v>
      </c>
      <c r="P3222" s="14">
        <v>0</v>
      </c>
      <c r="Q3222" s="14">
        <v>0.99</v>
      </c>
      <c r="R3222" s="15">
        <v>0</v>
      </c>
      <c r="S3222" s="14">
        <v>0</v>
      </c>
      <c r="T3222" s="14">
        <v>0.99</v>
      </c>
      <c r="U3222" s="15">
        <v>0</v>
      </c>
      <c r="V3222" s="16">
        <v>0</v>
      </c>
      <c r="W3222" s="16">
        <v>0.63253025294180776</v>
      </c>
      <c r="X3222" s="17">
        <v>0</v>
      </c>
      <c r="Y3222" s="16">
        <v>0</v>
      </c>
      <c r="Z3222" s="16">
        <v>0.63253025294180776</v>
      </c>
      <c r="AA3222" s="17">
        <v>0</v>
      </c>
      <c r="AB3222" s="16">
        <v>0</v>
      </c>
      <c r="AC3222" s="16">
        <v>0.63253025294180776</v>
      </c>
      <c r="AD3222" s="17">
        <v>0</v>
      </c>
      <c r="AE3222" s="16">
        <v>0</v>
      </c>
      <c r="AF3222" s="16">
        <v>0.63253025294180776</v>
      </c>
      <c r="AG3222" s="17">
        <v>0</v>
      </c>
      <c r="AH3222" s="13">
        <v>0</v>
      </c>
      <c r="AI3222" s="16">
        <v>0</v>
      </c>
      <c r="AJ3222" s="16">
        <v>3.6323303327956261E-2</v>
      </c>
      <c r="AK3222" s="17">
        <v>0</v>
      </c>
      <c r="AL3222" s="16">
        <v>0</v>
      </c>
      <c r="AM3222" s="16">
        <v>3.6323303327956261E-2</v>
      </c>
      <c r="AN3222" s="17">
        <v>0</v>
      </c>
      <c r="AO3222" s="16">
        <v>0</v>
      </c>
      <c r="AP3222" s="16">
        <v>3.6323303327956261E-2</v>
      </c>
      <c r="AQ3222" s="17">
        <v>0</v>
      </c>
      <c r="AR3222" s="16">
        <v>0</v>
      </c>
      <c r="AS3222" s="16">
        <v>4.0043238437072496E-3</v>
      </c>
      <c r="AT3222" s="17">
        <v>0</v>
      </c>
      <c r="AU3222" s="16">
        <v>0</v>
      </c>
      <c r="AV3222" s="16">
        <v>4.0043238437072496E-3</v>
      </c>
      <c r="AW3222" s="17">
        <v>0</v>
      </c>
      <c r="AX3222" s="16">
        <v>0</v>
      </c>
      <c r="AY3222" s="16">
        <v>4.0043238437072496E-3</v>
      </c>
      <c r="AZ3222" s="17">
        <v>0</v>
      </c>
      <c r="BA3222" s="16">
        <v>0</v>
      </c>
      <c r="BB3222" s="16">
        <v>9.626811997422215E-3</v>
      </c>
      <c r="BC3222" s="17">
        <v>0</v>
      </c>
      <c r="BD3222" s="16">
        <v>2.7715342199127399E-3</v>
      </c>
      <c r="BE3222" s="16">
        <v>9.626811997422215E-3</v>
      </c>
      <c r="BF3222" s="17">
        <v>4.7937028508173973E-6</v>
      </c>
      <c r="BG3222" s="16">
        <v>0.84082560009680307</v>
      </c>
      <c r="BH3222" s="16">
        <v>9.626811997422215E-3</v>
      </c>
      <c r="BI3222" s="17">
        <v>1.4543093306461851E-3</v>
      </c>
      <c r="BJ3222" s="16">
        <v>0.156935037862486</v>
      </c>
      <c r="BK3222" s="16">
        <v>1.0105132245761837E-2</v>
      </c>
      <c r="BL3222" s="17">
        <v>2.8492482621394105E-4</v>
      </c>
      <c r="BM3222" s="16">
        <v>0.84082560009680196</v>
      </c>
      <c r="BN3222" s="16">
        <v>1.0105132245761837E-2</v>
      </c>
      <c r="BO3222" s="17">
        <v>1.5265685168008084E-3</v>
      </c>
      <c r="BP3222" s="16">
        <v>0</v>
      </c>
      <c r="BQ3222" s="16">
        <v>1.0105132245761837E-2</v>
      </c>
      <c r="BR3222" s="17">
        <v>0</v>
      </c>
      <c r="BS3222" s="16">
        <v>0</v>
      </c>
      <c r="BT3222" s="16">
        <v>7.2466540221890433E-2</v>
      </c>
      <c r="BU3222" s="17">
        <v>0</v>
      </c>
      <c r="BV3222" s="16">
        <v>0.40579396951742902</v>
      </c>
      <c r="BW3222" s="16">
        <v>7.2466540221890433E-2</v>
      </c>
      <c r="BX3222" s="17">
        <v>5.2833756466482114E-3</v>
      </c>
      <c r="BY3222" s="16">
        <v>0</v>
      </c>
      <c r="BZ3222" s="16">
        <v>7.2466540221890433E-2</v>
      </c>
      <c r="CA3222" s="17">
        <v>0</v>
      </c>
      <c r="CB3222" s="16">
        <v>0</v>
      </c>
      <c r="CC3222" s="16">
        <v>8.999943655330531E-3</v>
      </c>
      <c r="CD3222" s="17">
        <v>0</v>
      </c>
      <c r="CE3222" s="16">
        <v>0</v>
      </c>
      <c r="CF3222" s="16">
        <v>8.999943655330531E-3</v>
      </c>
      <c r="CG3222" s="17">
        <v>0</v>
      </c>
      <c r="CH3222" s="16">
        <v>0</v>
      </c>
      <c r="CI3222" s="16">
        <v>8.999943655330531E-3</v>
      </c>
      <c r="CJ3222" s="17">
        <v>0</v>
      </c>
      <c r="CK3222" s="16"/>
      <c r="CL3222" s="16"/>
      <c r="CM3222" s="17"/>
      <c r="CN3222" s="16">
        <v>0</v>
      </c>
      <c r="CO3222" s="16">
        <v>0.11799999999999999</v>
      </c>
      <c r="CP3222" s="17">
        <v>0</v>
      </c>
      <c r="CQ3222" s="16">
        <v>0</v>
      </c>
      <c r="CR3222" s="16">
        <v>0.11799999999999999</v>
      </c>
      <c r="CS3222" s="17">
        <v>0</v>
      </c>
      <c r="CT3222" s="16">
        <v>0</v>
      </c>
      <c r="CU3222" s="16">
        <v>0.11799999999999999</v>
      </c>
      <c r="CV3222" s="17">
        <v>0</v>
      </c>
      <c r="CW3222" s="16">
        <v>0.55555555555555558</v>
      </c>
      <c r="CX3222" s="16">
        <v>3.6596842195190538E-3</v>
      </c>
      <c r="CY3222" s="17">
        <v>3.6529142902270729E-4</v>
      </c>
      <c r="CZ3222" s="16">
        <v>0</v>
      </c>
      <c r="DA3222" s="16">
        <v>3.6596842195190538E-3</v>
      </c>
      <c r="DB3222" s="17">
        <v>0</v>
      </c>
      <c r="DC3222" s="16">
        <v>0</v>
      </c>
      <c r="DD3222" s="16">
        <v>3.6596842195190538E-3</v>
      </c>
      <c r="DE3222" s="17">
        <v>0</v>
      </c>
      <c r="DF3222" s="14">
        <v>0</v>
      </c>
      <c r="DG3222" s="14">
        <v>1</v>
      </c>
      <c r="DH3222" s="15">
        <v>0</v>
      </c>
      <c r="DI3222" s="14">
        <v>0</v>
      </c>
      <c r="DJ3222" s="14">
        <v>1</v>
      </c>
      <c r="DK3222" s="15">
        <v>0</v>
      </c>
      <c r="DL3222" s="14">
        <v>0</v>
      </c>
      <c r="DM3222" s="14">
        <v>1</v>
      </c>
      <c r="DN3222" s="15">
        <v>0</v>
      </c>
      <c r="DO3222" s="14">
        <v>0</v>
      </c>
      <c r="DP3222" s="14">
        <v>1</v>
      </c>
      <c r="DQ3222" s="15">
        <v>0</v>
      </c>
      <c r="DR3222" s="82"/>
      <c r="DS3222" s="82"/>
      <c r="DT3222" s="15">
        <v>0</v>
      </c>
      <c r="DU3222" s="82"/>
      <c r="DV3222" s="82"/>
      <c r="DW3222" s="15">
        <v>0</v>
      </c>
      <c r="DX3222" s="82"/>
      <c r="DY3222" s="82"/>
      <c r="DZ3222" s="15">
        <v>0</v>
      </c>
      <c r="EA3222" s="109">
        <v>1</v>
      </c>
      <c r="EB3222" s="104">
        <v>0.65</v>
      </c>
      <c r="ED3222" s="109">
        <v>1</v>
      </c>
      <c r="EE3222" s="104">
        <v>0.65</v>
      </c>
      <c r="EG3222" s="109">
        <v>1</v>
      </c>
      <c r="EH3222" s="104">
        <v>0.65</v>
      </c>
      <c r="EJ3222" s="109">
        <v>1</v>
      </c>
      <c r="EK3222" s="104">
        <v>0.65</v>
      </c>
      <c r="EM3222" s="109">
        <v>1</v>
      </c>
      <c r="EN3222" s="104">
        <v>0.9</v>
      </c>
      <c r="EP3222" s="109">
        <v>1</v>
      </c>
      <c r="EQ3222" s="104">
        <v>0.9</v>
      </c>
      <c r="ES3222" s="109">
        <v>1</v>
      </c>
      <c r="ET3222" s="104">
        <v>0.9</v>
      </c>
    </row>
    <row r="3223" spans="1:150" x14ac:dyDescent="0.25">
      <c r="A3223" t="s">
        <v>3628</v>
      </c>
      <c r="B3223" s="93">
        <v>6.9287288531604102E-5</v>
      </c>
      <c r="C3223" s="13">
        <v>4.4660860675175801E-2</v>
      </c>
      <c r="D3223" s="13">
        <v>0.11363127481058544</v>
      </c>
      <c r="E3223" s="13">
        <v>0</v>
      </c>
      <c r="F3223" s="13">
        <v>0.11363127481058544</v>
      </c>
      <c r="G3223" s="13">
        <v>6.6830971886133253E-3</v>
      </c>
      <c r="H3223" s="13">
        <v>2.524414944354202E-2</v>
      </c>
      <c r="I3223" s="13">
        <v>1.2265198045403816E-2</v>
      </c>
      <c r="J3223" s="14">
        <v>0</v>
      </c>
      <c r="K3223" s="14">
        <v>0.98999999999999988</v>
      </c>
      <c r="L3223" s="15">
        <v>0</v>
      </c>
      <c r="M3223" s="14">
        <v>0</v>
      </c>
      <c r="N3223" s="14">
        <v>0.98999999999999988</v>
      </c>
      <c r="O3223" s="15">
        <v>0</v>
      </c>
      <c r="P3223" s="14">
        <v>0</v>
      </c>
      <c r="Q3223" s="14">
        <v>0.98999999999999988</v>
      </c>
      <c r="R3223" s="15">
        <v>0</v>
      </c>
      <c r="S3223" s="14">
        <v>0</v>
      </c>
      <c r="T3223" s="14">
        <v>0.98999999999999988</v>
      </c>
      <c r="U3223" s="15">
        <v>0</v>
      </c>
      <c r="V3223" s="16">
        <v>0</v>
      </c>
      <c r="W3223" s="16">
        <v>0.63780243107987</v>
      </c>
      <c r="X3223" s="17">
        <v>0</v>
      </c>
      <c r="Y3223" s="16">
        <v>0</v>
      </c>
      <c r="Z3223" s="16">
        <v>0.63780243107987</v>
      </c>
      <c r="AA3223" s="17">
        <v>0</v>
      </c>
      <c r="AB3223" s="16">
        <v>0</v>
      </c>
      <c r="AC3223" s="16">
        <v>0.63780243107987</v>
      </c>
      <c r="AD3223" s="17">
        <v>0</v>
      </c>
      <c r="AE3223" s="16">
        <v>0</v>
      </c>
      <c r="AF3223" s="16">
        <v>0.63780243107987</v>
      </c>
      <c r="AG3223" s="17">
        <v>0</v>
      </c>
      <c r="AH3223" s="13">
        <v>0</v>
      </c>
      <c r="AI3223" s="16">
        <v>0</v>
      </c>
      <c r="AJ3223" s="16">
        <v>2.8081338173000348E-2</v>
      </c>
      <c r="AK3223" s="17">
        <v>0</v>
      </c>
      <c r="AL3223" s="16">
        <v>0</v>
      </c>
      <c r="AM3223" s="16">
        <v>2.8081338173000348E-2</v>
      </c>
      <c r="AN3223" s="17">
        <v>0</v>
      </c>
      <c r="AO3223" s="16">
        <v>0</v>
      </c>
      <c r="AP3223" s="16">
        <v>2.8081338173000348E-2</v>
      </c>
      <c r="AQ3223" s="17">
        <v>0</v>
      </c>
      <c r="AR3223" s="16">
        <v>0</v>
      </c>
      <c r="AS3223" s="16">
        <v>3.2730085702836241E-3</v>
      </c>
      <c r="AT3223" s="17">
        <v>0</v>
      </c>
      <c r="AU3223" s="16">
        <v>0</v>
      </c>
      <c r="AV3223" s="16">
        <v>3.2730085702836241E-3</v>
      </c>
      <c r="AW3223" s="17">
        <v>0</v>
      </c>
      <c r="AX3223" s="16">
        <v>0</v>
      </c>
      <c r="AY3223" s="16">
        <v>3.2730085702836241E-3</v>
      </c>
      <c r="AZ3223" s="17">
        <v>0</v>
      </c>
      <c r="BA3223" s="16">
        <v>0</v>
      </c>
      <c r="BB3223" s="16">
        <v>8.4530705900758667E-3</v>
      </c>
      <c r="BC3223" s="17">
        <v>0</v>
      </c>
      <c r="BD3223" s="16">
        <v>0</v>
      </c>
      <c r="BE3223" s="16">
        <v>8.4530705900758667E-3</v>
      </c>
      <c r="BF3223" s="17">
        <v>0</v>
      </c>
      <c r="BG3223" s="16">
        <v>0.66853554137309801</v>
      </c>
      <c r="BH3223" s="16">
        <v>8.4530705900758667E-3</v>
      </c>
      <c r="BI3223" s="17">
        <v>6.4215057432106474E-4</v>
      </c>
      <c r="BJ3223" s="16">
        <v>0</v>
      </c>
      <c r="BK3223" s="16">
        <v>8.9421050200371183E-3</v>
      </c>
      <c r="BL3223" s="17">
        <v>0</v>
      </c>
      <c r="BM3223" s="16">
        <v>0.66853554137309801</v>
      </c>
      <c r="BN3223" s="16">
        <v>8.9421050200371183E-3</v>
      </c>
      <c r="BO3223" s="17">
        <v>6.7930083075345234E-4</v>
      </c>
      <c r="BP3223" s="16">
        <v>6.96491048919268E-2</v>
      </c>
      <c r="BQ3223" s="16">
        <v>8.9421050200371183E-3</v>
      </c>
      <c r="BR3223" s="17">
        <v>7.0770650004852665E-5</v>
      </c>
      <c r="BS3223" s="16">
        <v>1</v>
      </c>
      <c r="BT3223" s="16">
        <v>6.4019438447452379E-2</v>
      </c>
      <c r="BU3223" s="17">
        <v>7.2746104034418207E-3</v>
      </c>
      <c r="BV3223" s="16">
        <v>0</v>
      </c>
      <c r="BW3223" s="16">
        <v>6.4019438447452379E-2</v>
      </c>
      <c r="BX3223" s="17">
        <v>0</v>
      </c>
      <c r="BY3223" s="16">
        <v>0</v>
      </c>
      <c r="BZ3223" s="16">
        <v>6.4019438447452379E-2</v>
      </c>
      <c r="CA3223" s="17">
        <v>0</v>
      </c>
      <c r="CB3223" s="16">
        <v>0</v>
      </c>
      <c r="CC3223" s="16">
        <v>7.3928513478541411E-3</v>
      </c>
      <c r="CD3223" s="17">
        <v>0</v>
      </c>
      <c r="CE3223" s="16">
        <v>0</v>
      </c>
      <c r="CF3223" s="16">
        <v>7.3928513478541411E-3</v>
      </c>
      <c r="CG3223" s="17">
        <v>0</v>
      </c>
      <c r="CH3223" s="16">
        <v>0</v>
      </c>
      <c r="CI3223" s="16">
        <v>7.3928513478541411E-3</v>
      </c>
      <c r="CJ3223" s="17">
        <v>0</v>
      </c>
      <c r="CK3223" s="16"/>
      <c r="CL3223" s="16"/>
      <c r="CM3223" s="17"/>
      <c r="CN3223" s="16">
        <v>0</v>
      </c>
      <c r="CO3223" s="16">
        <v>0.11800000000000005</v>
      </c>
      <c r="CP3223" s="17">
        <v>0</v>
      </c>
      <c r="CQ3223" s="16">
        <v>0.15194348979418615</v>
      </c>
      <c r="CR3223" s="16">
        <v>0.11800000000000005</v>
      </c>
      <c r="CS3223" s="17">
        <v>2.0373328284489416E-3</v>
      </c>
      <c r="CT3223" s="16">
        <v>0</v>
      </c>
      <c r="CU3223" s="16">
        <v>0.11800000000000005</v>
      </c>
      <c r="CV3223" s="17">
        <v>0</v>
      </c>
      <c r="CW3223" s="16">
        <v>0</v>
      </c>
      <c r="CX3223" s="16">
        <v>3.6662884135988403E-3</v>
      </c>
      <c r="CY3223" s="17">
        <v>0</v>
      </c>
      <c r="CZ3223" s="16">
        <v>0</v>
      </c>
      <c r="DA3223" s="16">
        <v>3.6662884135988403E-3</v>
      </c>
      <c r="DB3223" s="17">
        <v>0</v>
      </c>
      <c r="DC3223" s="16">
        <v>0</v>
      </c>
      <c r="DD3223" s="16">
        <v>3.6662884135988403E-3</v>
      </c>
      <c r="DE3223" s="17">
        <v>0</v>
      </c>
      <c r="DF3223" s="14">
        <v>0</v>
      </c>
      <c r="DG3223" s="14">
        <v>1</v>
      </c>
      <c r="DH3223" s="15">
        <v>0</v>
      </c>
      <c r="DI3223" s="14">
        <v>0</v>
      </c>
      <c r="DJ3223" s="14">
        <v>1</v>
      </c>
      <c r="DK3223" s="15">
        <v>0</v>
      </c>
      <c r="DL3223" s="14">
        <v>0</v>
      </c>
      <c r="DM3223" s="14">
        <v>1</v>
      </c>
      <c r="DN3223" s="15">
        <v>0</v>
      </c>
      <c r="DO3223" s="14">
        <v>0</v>
      </c>
      <c r="DP3223" s="14">
        <v>1</v>
      </c>
      <c r="DQ3223" s="15">
        <v>0</v>
      </c>
      <c r="DR3223" s="82"/>
      <c r="DS3223" s="82"/>
      <c r="DT3223" s="15">
        <v>0</v>
      </c>
      <c r="DU3223" s="82"/>
      <c r="DV3223" s="82"/>
      <c r="DW3223" s="15">
        <v>0</v>
      </c>
      <c r="DX3223" s="82"/>
      <c r="DY3223" s="82"/>
      <c r="DZ3223" s="15">
        <v>0</v>
      </c>
      <c r="EA3223" s="109">
        <v>1</v>
      </c>
      <c r="EB3223" s="104">
        <v>0.65</v>
      </c>
      <c r="ED3223" s="109">
        <v>1</v>
      </c>
      <c r="EE3223" s="104">
        <v>0.65</v>
      </c>
      <c r="EG3223" s="109">
        <v>1</v>
      </c>
      <c r="EH3223" s="104">
        <v>0.65</v>
      </c>
      <c r="EJ3223" s="109">
        <v>1</v>
      </c>
      <c r="EK3223" s="104">
        <v>0.65</v>
      </c>
      <c r="EM3223" s="109">
        <v>1</v>
      </c>
      <c r="EN3223" s="104">
        <v>0.9</v>
      </c>
      <c r="EP3223" s="109">
        <v>1</v>
      </c>
      <c r="EQ3223" s="104">
        <v>0.9</v>
      </c>
      <c r="ES3223" s="109">
        <v>1</v>
      </c>
      <c r="ET3223" s="104">
        <v>0.9</v>
      </c>
    </row>
    <row r="3224" spans="1:150" x14ac:dyDescent="0.25">
      <c r="A3224" t="s">
        <v>5003</v>
      </c>
      <c r="B3224" s="93">
        <v>4.6826853717588697E-5</v>
      </c>
      <c r="C3224" s="13">
        <v>1.24483756314768</v>
      </c>
      <c r="D3224" s="13">
        <v>0.12848295246334016</v>
      </c>
      <c r="E3224" s="13">
        <v>0</v>
      </c>
      <c r="F3224" s="13">
        <v>0.12848295246334016</v>
      </c>
      <c r="G3224" s="13">
        <v>3.402855083827855E-3</v>
      </c>
      <c r="H3224" s="13">
        <v>3.3825895317357191E-2</v>
      </c>
      <c r="I3224" s="13">
        <v>1.2967946542579805E-2</v>
      </c>
      <c r="J3224" s="14">
        <v>0</v>
      </c>
      <c r="K3224" s="14">
        <v>0.98999999999999966</v>
      </c>
      <c r="L3224" s="15">
        <v>0</v>
      </c>
      <c r="M3224" s="14">
        <v>0</v>
      </c>
      <c r="N3224" s="14">
        <v>0.98999999999999966</v>
      </c>
      <c r="O3224" s="15">
        <v>0</v>
      </c>
      <c r="P3224" s="14">
        <v>0</v>
      </c>
      <c r="Q3224" s="14">
        <v>0.98999999999999966</v>
      </c>
      <c r="R3224" s="15">
        <v>0</v>
      </c>
      <c r="S3224" s="14">
        <v>0</v>
      </c>
      <c r="T3224" s="14">
        <v>0.98999999999999966</v>
      </c>
      <c r="U3224" s="15">
        <v>0</v>
      </c>
      <c r="V3224" s="16">
        <v>0</v>
      </c>
      <c r="W3224" s="16">
        <v>0.63856901343651828</v>
      </c>
      <c r="X3224" s="17">
        <v>0</v>
      </c>
      <c r="Y3224" s="16">
        <v>0</v>
      </c>
      <c r="Z3224" s="16">
        <v>0.63856901343651828</v>
      </c>
      <c r="AA3224" s="17">
        <v>0</v>
      </c>
      <c r="AB3224" s="16">
        <v>0</v>
      </c>
      <c r="AC3224" s="16">
        <v>0.63856901343651828</v>
      </c>
      <c r="AD3224" s="17">
        <v>0</v>
      </c>
      <c r="AE3224" s="16">
        <v>0</v>
      </c>
      <c r="AF3224" s="16">
        <v>0.63856901343651828</v>
      </c>
      <c r="AG3224" s="17">
        <v>0</v>
      </c>
      <c r="AH3224" s="13">
        <v>0</v>
      </c>
      <c r="AI3224" s="16">
        <v>0</v>
      </c>
      <c r="AJ3224" s="16">
        <v>3.8845247836492749E-2</v>
      </c>
      <c r="AK3224" s="17">
        <v>0</v>
      </c>
      <c r="AL3224" s="16">
        <v>0</v>
      </c>
      <c r="AM3224" s="16">
        <v>3.8845247836492749E-2</v>
      </c>
      <c r="AN3224" s="17">
        <v>0</v>
      </c>
      <c r="AO3224" s="16">
        <v>0</v>
      </c>
      <c r="AP3224" s="16">
        <v>3.8845247836492749E-2</v>
      </c>
      <c r="AQ3224" s="17">
        <v>0</v>
      </c>
      <c r="AR3224" s="16">
        <v>0</v>
      </c>
      <c r="AS3224" s="16">
        <v>4.2677783338849595E-3</v>
      </c>
      <c r="AT3224" s="17">
        <v>0</v>
      </c>
      <c r="AU3224" s="16">
        <v>0</v>
      </c>
      <c r="AV3224" s="16">
        <v>4.2677783338849595E-3</v>
      </c>
      <c r="AW3224" s="17">
        <v>0</v>
      </c>
      <c r="AX3224" s="16">
        <v>0</v>
      </c>
      <c r="AY3224" s="16">
        <v>4.2677783338849595E-3</v>
      </c>
      <c r="AZ3224" s="17">
        <v>0</v>
      </c>
      <c r="BA3224" s="16">
        <v>0</v>
      </c>
      <c r="BB3224" s="16">
        <v>1.0259069894645518E-2</v>
      </c>
      <c r="BC3224" s="17">
        <v>0</v>
      </c>
      <c r="BD3224" s="16">
        <v>4.6162052873452999E-2</v>
      </c>
      <c r="BE3224" s="16">
        <v>1.0259069894645518E-2</v>
      </c>
      <c r="BF3224" s="17">
        <v>6.0846921540060468E-5</v>
      </c>
      <c r="BG3224" s="16">
        <v>0.49241296329466799</v>
      </c>
      <c r="BH3224" s="16">
        <v>1.0259069894645518E-2</v>
      </c>
      <c r="BI3224" s="17">
        <v>6.4905720343580865E-4</v>
      </c>
      <c r="BJ3224" s="16">
        <v>4.6162052873452999E-2</v>
      </c>
      <c r="BK3224" s="16">
        <v>1.082162784234929E-2</v>
      </c>
      <c r="BL3224" s="17">
        <v>6.4183473455311013E-5</v>
      </c>
      <c r="BM3224" s="16">
        <v>0.49241296329466799</v>
      </c>
      <c r="BN3224" s="16">
        <v>1.082162784234929E-2</v>
      </c>
      <c r="BO3224" s="17">
        <v>6.8464837223150717E-4</v>
      </c>
      <c r="BP3224" s="16">
        <v>0.24516680975767899</v>
      </c>
      <c r="BQ3224" s="16">
        <v>1.082162784234929E-2</v>
      </c>
      <c r="BR3224" s="17">
        <v>3.4087863183516651E-4</v>
      </c>
      <c r="BS3224" s="16">
        <v>8.3098829989120299E-2</v>
      </c>
      <c r="BT3224" s="16">
        <v>7.736155051420622E-2</v>
      </c>
      <c r="BU3224" s="17">
        <v>8.2597248918247698E-4</v>
      </c>
      <c r="BV3224" s="16">
        <v>0</v>
      </c>
      <c r="BW3224" s="16">
        <v>7.736155051420622E-2</v>
      </c>
      <c r="BX3224" s="17">
        <v>0</v>
      </c>
      <c r="BY3224" s="16">
        <v>0</v>
      </c>
      <c r="BZ3224" s="16">
        <v>7.736155051420622E-2</v>
      </c>
      <c r="CA3224" s="17">
        <v>0</v>
      </c>
      <c r="CB3224" s="16">
        <v>0</v>
      </c>
      <c r="CC3224" s="16">
        <v>3.6807788726714074E-3</v>
      </c>
      <c r="CD3224" s="17">
        <v>0</v>
      </c>
      <c r="CE3224" s="16">
        <v>0</v>
      </c>
      <c r="CF3224" s="16">
        <v>3.6807788726714074E-3</v>
      </c>
      <c r="CG3224" s="17">
        <v>0</v>
      </c>
      <c r="CH3224" s="16">
        <v>0</v>
      </c>
      <c r="CI3224" s="16">
        <v>3.6807788726714074E-3</v>
      </c>
      <c r="CJ3224" s="17">
        <v>0</v>
      </c>
      <c r="CK3224" s="16"/>
      <c r="CL3224" s="16"/>
      <c r="CM3224" s="17"/>
      <c r="CN3224" s="16">
        <v>0</v>
      </c>
      <c r="CO3224" s="16">
        <v>0.11800000000000002</v>
      </c>
      <c r="CP3224" s="17">
        <v>0</v>
      </c>
      <c r="CQ3224" s="16">
        <v>4.4146737062338598E-2</v>
      </c>
      <c r="CR3224" s="16">
        <v>0.11800000000000002</v>
      </c>
      <c r="CS3224" s="17">
        <v>6.6930816808825932E-4</v>
      </c>
      <c r="CT3224" s="16">
        <v>0</v>
      </c>
      <c r="CU3224" s="16">
        <v>0.11800000000000002</v>
      </c>
      <c r="CV3224" s="17">
        <v>0</v>
      </c>
      <c r="CW3224" s="16">
        <v>0</v>
      </c>
      <c r="CX3224" s="16">
        <v>3.6532048127266015E-3</v>
      </c>
      <c r="CY3224" s="17">
        <v>0</v>
      </c>
      <c r="CZ3224" s="16">
        <v>0</v>
      </c>
      <c r="DA3224" s="16">
        <v>3.6532048127266015E-3</v>
      </c>
      <c r="DB3224" s="17">
        <v>0</v>
      </c>
      <c r="DC3224" s="16">
        <v>0</v>
      </c>
      <c r="DD3224" s="16">
        <v>3.6532048127266015E-3</v>
      </c>
      <c r="DE3224" s="17">
        <v>0</v>
      </c>
      <c r="DF3224" s="14">
        <v>0</v>
      </c>
      <c r="DG3224" s="14">
        <v>1</v>
      </c>
      <c r="DH3224" s="15">
        <v>0</v>
      </c>
      <c r="DI3224" s="14">
        <v>0</v>
      </c>
      <c r="DJ3224" s="14">
        <v>1</v>
      </c>
      <c r="DK3224" s="15">
        <v>0</v>
      </c>
      <c r="DL3224" s="14">
        <v>0</v>
      </c>
      <c r="DM3224" s="14">
        <v>1</v>
      </c>
      <c r="DN3224" s="15">
        <v>0</v>
      </c>
      <c r="DO3224" s="14">
        <v>0</v>
      </c>
      <c r="DP3224" s="14">
        <v>1</v>
      </c>
      <c r="DQ3224" s="15">
        <v>0</v>
      </c>
      <c r="DR3224" s="82"/>
      <c r="DS3224" s="82"/>
      <c r="DT3224" s="15">
        <v>0</v>
      </c>
      <c r="DU3224" s="82"/>
      <c r="DV3224" s="82"/>
      <c r="DW3224" s="15">
        <v>0</v>
      </c>
      <c r="DX3224" s="82"/>
      <c r="DY3224" s="82"/>
      <c r="DZ3224" s="15">
        <v>0</v>
      </c>
      <c r="EA3224" s="109">
        <v>1</v>
      </c>
      <c r="EB3224" s="104">
        <v>0.65</v>
      </c>
      <c r="ED3224" s="109">
        <v>1</v>
      </c>
      <c r="EE3224" s="104">
        <v>0.65</v>
      </c>
      <c r="EG3224" s="109">
        <v>1</v>
      </c>
      <c r="EH3224" s="104">
        <v>0.65</v>
      </c>
      <c r="EJ3224" s="109">
        <v>1</v>
      </c>
      <c r="EK3224" s="104">
        <v>0.65</v>
      </c>
      <c r="EM3224" s="109">
        <v>1</v>
      </c>
      <c r="EN3224" s="104">
        <v>0.9</v>
      </c>
      <c r="EP3224" s="109">
        <v>1</v>
      </c>
      <c r="EQ3224" s="104">
        <v>0.9</v>
      </c>
      <c r="ES3224" s="109">
        <v>1</v>
      </c>
      <c r="ET3224" s="104">
        <v>0.9</v>
      </c>
    </row>
    <row r="3225" spans="1:150" x14ac:dyDescent="0.25">
      <c r="A3225" t="s">
        <v>7554</v>
      </c>
      <c r="B3225" s="93">
        <v>3.342430709381E-5</v>
      </c>
      <c r="C3225" s="13">
        <v>6.0020439143416003E-2</v>
      </c>
      <c r="D3225" s="13">
        <v>1.4091987384498303E-2</v>
      </c>
      <c r="E3225" s="13">
        <v>0</v>
      </c>
      <c r="F3225" s="13">
        <v>1.4091987384498303E-2</v>
      </c>
      <c r="G3225" s="13">
        <v>2.0908308270753224E-3</v>
      </c>
      <c r="H3225" s="13">
        <v>2.6373004246620715E-3</v>
      </c>
      <c r="I3225" s="13">
        <v>7.9259739487742907E-4</v>
      </c>
      <c r="J3225" s="14">
        <v>0</v>
      </c>
      <c r="K3225" s="14">
        <v>0.99000000000000021</v>
      </c>
      <c r="L3225" s="15">
        <v>0</v>
      </c>
      <c r="M3225" s="14">
        <v>0</v>
      </c>
      <c r="N3225" s="14">
        <v>0.99000000000000021</v>
      </c>
      <c r="O3225" s="15">
        <v>0</v>
      </c>
      <c r="P3225" s="14">
        <v>0</v>
      </c>
      <c r="Q3225" s="14">
        <v>0.99000000000000021</v>
      </c>
      <c r="R3225" s="15">
        <v>0</v>
      </c>
      <c r="S3225" s="14">
        <v>0</v>
      </c>
      <c r="T3225" s="14">
        <v>0.99000000000000021</v>
      </c>
      <c r="U3225" s="15">
        <v>0</v>
      </c>
      <c r="V3225" s="16">
        <v>0</v>
      </c>
      <c r="W3225" s="16">
        <v>0.64468907293119493</v>
      </c>
      <c r="X3225" s="17">
        <v>0</v>
      </c>
      <c r="Y3225" s="16">
        <v>0</v>
      </c>
      <c r="Z3225" s="16">
        <v>0.64468907293119493</v>
      </c>
      <c r="AA3225" s="17">
        <v>0</v>
      </c>
      <c r="AB3225" s="16">
        <v>0</v>
      </c>
      <c r="AC3225" s="16">
        <v>0.64468907293119493</v>
      </c>
      <c r="AD3225" s="17">
        <v>0</v>
      </c>
      <c r="AE3225" s="16">
        <v>0</v>
      </c>
      <c r="AF3225" s="16">
        <v>0.64468907293119493</v>
      </c>
      <c r="AG3225" s="17">
        <v>0</v>
      </c>
      <c r="AH3225" s="13">
        <v>0</v>
      </c>
      <c r="AI3225" s="16">
        <v>0</v>
      </c>
      <c r="AJ3225" s="16">
        <v>3.038986355469387E-2</v>
      </c>
      <c r="AK3225" s="17">
        <v>0</v>
      </c>
      <c r="AL3225" s="16">
        <v>0</v>
      </c>
      <c r="AM3225" s="16">
        <v>3.038986355469387E-2</v>
      </c>
      <c r="AN3225" s="17">
        <v>0</v>
      </c>
      <c r="AO3225" s="16">
        <v>0</v>
      </c>
      <c r="AP3225" s="16">
        <v>3.038986355469387E-2</v>
      </c>
      <c r="AQ3225" s="17">
        <v>0</v>
      </c>
      <c r="AR3225" s="16">
        <v>0</v>
      </c>
      <c r="AS3225" s="16">
        <v>3.3117904629136347E-3</v>
      </c>
      <c r="AT3225" s="17">
        <v>0</v>
      </c>
      <c r="AU3225" s="16">
        <v>0</v>
      </c>
      <c r="AV3225" s="16">
        <v>3.3117904629136347E-3</v>
      </c>
      <c r="AW3225" s="17">
        <v>0</v>
      </c>
      <c r="AX3225" s="16">
        <v>0</v>
      </c>
      <c r="AY3225" s="16">
        <v>3.3117904629136347E-3</v>
      </c>
      <c r="AZ3225" s="17">
        <v>0</v>
      </c>
      <c r="BA3225" s="16">
        <v>0</v>
      </c>
      <c r="BB3225" s="16">
        <v>7.2437655356044281E-3</v>
      </c>
      <c r="BC3225" s="17">
        <v>0</v>
      </c>
      <c r="BD3225" s="16">
        <v>0.13043721237802</v>
      </c>
      <c r="BE3225" s="16">
        <v>7.2437655356044281E-3</v>
      </c>
      <c r="BF3225" s="17">
        <v>1.3314907056028947E-5</v>
      </c>
      <c r="BG3225" s="16">
        <v>0.20085741775865601</v>
      </c>
      <c r="BH3225" s="16">
        <v>7.2437655356044281E-3</v>
      </c>
      <c r="BI3225" s="17">
        <v>2.0503334901238245E-5</v>
      </c>
      <c r="BJ3225" s="16">
        <v>0.79914258224134316</v>
      </c>
      <c r="BK3225" s="16">
        <v>7.6744706112440607E-3</v>
      </c>
      <c r="BL3225" s="17">
        <v>8.6426105947711191E-5</v>
      </c>
      <c r="BM3225" s="16">
        <v>0.20085741775865601</v>
      </c>
      <c r="BN3225" s="16">
        <v>7.6744706112440607E-3</v>
      </c>
      <c r="BO3225" s="17">
        <v>2.1722437088642999E-5</v>
      </c>
      <c r="BP3225" s="16">
        <v>0</v>
      </c>
      <c r="BQ3225" s="16">
        <v>7.6744706112440607E-3</v>
      </c>
      <c r="BR3225" s="17">
        <v>0</v>
      </c>
      <c r="BS3225" s="16">
        <v>0</v>
      </c>
      <c r="BT3225" s="16">
        <v>5.4509704690049392E-2</v>
      </c>
      <c r="BU3225" s="17">
        <v>0</v>
      </c>
      <c r="BV3225" s="16">
        <v>0</v>
      </c>
      <c r="BW3225" s="16">
        <v>5.4509704690049392E-2</v>
      </c>
      <c r="BX3225" s="17">
        <v>0</v>
      </c>
      <c r="BY3225" s="16">
        <v>0</v>
      </c>
      <c r="BZ3225" s="16">
        <v>5.4509704690049392E-2</v>
      </c>
      <c r="CA3225" s="17">
        <v>0</v>
      </c>
      <c r="CB3225" s="16">
        <v>0</v>
      </c>
      <c r="CC3225" s="16">
        <v>1.9650428301443292E-2</v>
      </c>
      <c r="CD3225" s="17">
        <v>0</v>
      </c>
      <c r="CE3225" s="16">
        <v>0</v>
      </c>
      <c r="CF3225" s="16">
        <v>1.9650428301443292E-2</v>
      </c>
      <c r="CG3225" s="17">
        <v>0</v>
      </c>
      <c r="CH3225" s="16">
        <v>0</v>
      </c>
      <c r="CI3225" s="16">
        <v>1.9650428301443292E-2</v>
      </c>
      <c r="CJ3225" s="17">
        <v>0</v>
      </c>
      <c r="CK3225" s="16"/>
      <c r="CL3225" s="16"/>
      <c r="CM3225" s="17"/>
      <c r="CN3225" s="16">
        <v>0</v>
      </c>
      <c r="CO3225" s="16">
        <v>0.11800000000000001</v>
      </c>
      <c r="CP3225" s="17">
        <v>0</v>
      </c>
      <c r="CQ3225" s="16">
        <v>0</v>
      </c>
      <c r="CR3225" s="16">
        <v>0.11800000000000001</v>
      </c>
      <c r="CS3225" s="17">
        <v>0</v>
      </c>
      <c r="CT3225" s="16">
        <v>0</v>
      </c>
      <c r="CU3225" s="16">
        <v>0.11800000000000001</v>
      </c>
      <c r="CV3225" s="17">
        <v>0</v>
      </c>
      <c r="CW3225" s="16">
        <v>0</v>
      </c>
      <c r="CX3225" s="16">
        <v>3.7580614164949688E-3</v>
      </c>
      <c r="CY3225" s="17">
        <v>0</v>
      </c>
      <c r="CZ3225" s="16">
        <v>0</v>
      </c>
      <c r="DA3225" s="16">
        <v>3.7580614164949688E-3</v>
      </c>
      <c r="DB3225" s="17">
        <v>0</v>
      </c>
      <c r="DC3225" s="16">
        <v>0</v>
      </c>
      <c r="DD3225" s="16">
        <v>3.7580614164949688E-3</v>
      </c>
      <c r="DE3225" s="17">
        <v>0</v>
      </c>
      <c r="DF3225" s="14">
        <v>0</v>
      </c>
      <c r="DG3225" s="14">
        <v>1</v>
      </c>
      <c r="DH3225" s="15">
        <v>0</v>
      </c>
      <c r="DI3225" s="14">
        <v>0</v>
      </c>
      <c r="DJ3225" s="14">
        <v>1</v>
      </c>
      <c r="DK3225" s="15">
        <v>0</v>
      </c>
      <c r="DL3225" s="14">
        <v>0</v>
      </c>
      <c r="DM3225" s="14">
        <v>1</v>
      </c>
      <c r="DN3225" s="15">
        <v>0</v>
      </c>
      <c r="DO3225" s="14">
        <v>0</v>
      </c>
      <c r="DP3225" s="14">
        <v>1</v>
      </c>
      <c r="DQ3225" s="15">
        <v>0</v>
      </c>
      <c r="DR3225" s="82"/>
      <c r="DS3225" s="82"/>
      <c r="DT3225" s="15">
        <v>0</v>
      </c>
      <c r="DU3225" s="82"/>
      <c r="DV3225" s="82"/>
      <c r="DW3225" s="15">
        <v>0</v>
      </c>
      <c r="DX3225" s="82"/>
      <c r="DY3225" s="82"/>
      <c r="DZ3225" s="15">
        <v>0</v>
      </c>
      <c r="EA3225" s="109">
        <v>1</v>
      </c>
      <c r="EB3225" s="104">
        <v>0.65</v>
      </c>
      <c r="ED3225" s="109">
        <v>1</v>
      </c>
      <c r="EE3225" s="104">
        <v>0.65</v>
      </c>
      <c r="EG3225" s="109">
        <v>1</v>
      </c>
      <c r="EH3225" s="104">
        <v>0.65</v>
      </c>
      <c r="EJ3225" s="109">
        <v>1</v>
      </c>
      <c r="EK3225" s="104">
        <v>0.65</v>
      </c>
      <c r="EM3225" s="109">
        <v>1</v>
      </c>
      <c r="EN3225" s="104">
        <v>0.9</v>
      </c>
      <c r="EP3225" s="109">
        <v>1</v>
      </c>
      <c r="EQ3225" s="104">
        <v>0.9</v>
      </c>
      <c r="ES3225" s="109">
        <v>1</v>
      </c>
      <c r="ET3225" s="104">
        <v>0.9</v>
      </c>
    </row>
    <row r="3226" spans="1:150" x14ac:dyDescent="0.25">
      <c r="A3226" t="s">
        <v>3110</v>
      </c>
      <c r="B3226" s="93">
        <v>1.6518091492149001E-4</v>
      </c>
      <c r="C3226" s="13">
        <v>0.318265438201492</v>
      </c>
      <c r="D3226" s="13">
        <v>1.8241078799161287E-2</v>
      </c>
      <c r="E3226" s="13">
        <v>0.189862332333008</v>
      </c>
      <c r="F3226" s="13">
        <v>0.20810341113216929</v>
      </c>
      <c r="G3226" s="13">
        <v>1.4087010686467997E-3</v>
      </c>
      <c r="H3226" s="13">
        <v>3.4959917573955269E-3</v>
      </c>
      <c r="I3226" s="13">
        <v>2.2490780293427217E-3</v>
      </c>
      <c r="J3226" s="14">
        <v>0</v>
      </c>
      <c r="K3226" s="14">
        <v>0.99000000000000021</v>
      </c>
      <c r="L3226" s="15">
        <v>0</v>
      </c>
      <c r="M3226" s="14">
        <v>0</v>
      </c>
      <c r="N3226" s="14">
        <v>0.99000000000000021</v>
      </c>
      <c r="O3226" s="15">
        <v>0</v>
      </c>
      <c r="P3226" s="14">
        <v>0</v>
      </c>
      <c r="Q3226" s="14">
        <v>0.99000000000000021</v>
      </c>
      <c r="R3226" s="15">
        <v>0</v>
      </c>
      <c r="S3226" s="14">
        <v>0</v>
      </c>
      <c r="T3226" s="14">
        <v>0.99000000000000021</v>
      </c>
      <c r="U3226" s="15">
        <v>0</v>
      </c>
      <c r="V3226" s="16">
        <v>0</v>
      </c>
      <c r="W3226" s="16">
        <v>0.6407077707674218</v>
      </c>
      <c r="X3226" s="17">
        <v>0</v>
      </c>
      <c r="Y3226" s="16">
        <v>0</v>
      </c>
      <c r="Z3226" s="16">
        <v>0.6407077707674218</v>
      </c>
      <c r="AA3226" s="17">
        <v>0</v>
      </c>
      <c r="AB3226" s="16">
        <v>0</v>
      </c>
      <c r="AC3226" s="16">
        <v>0.6407077707674218</v>
      </c>
      <c r="AD3226" s="17">
        <v>0</v>
      </c>
      <c r="AE3226" s="16">
        <v>0</v>
      </c>
      <c r="AF3226" s="16">
        <v>0.6407077707674218</v>
      </c>
      <c r="AG3226" s="17">
        <v>0</v>
      </c>
      <c r="AH3226" s="13">
        <v>0.189862332333008</v>
      </c>
      <c r="AI3226" s="16">
        <v>0</v>
      </c>
      <c r="AJ3226" s="16">
        <v>2.5133393269590163E-2</v>
      </c>
      <c r="AK3226" s="17">
        <v>0</v>
      </c>
      <c r="AL3226" s="16">
        <v>0</v>
      </c>
      <c r="AM3226" s="16">
        <v>2.5133393269590163E-2</v>
      </c>
      <c r="AN3226" s="17">
        <v>0</v>
      </c>
      <c r="AO3226" s="16">
        <v>0</v>
      </c>
      <c r="AP3226" s="16">
        <v>2.5133393269590163E-2</v>
      </c>
      <c r="AQ3226" s="17">
        <v>0</v>
      </c>
      <c r="AR3226" s="16">
        <v>0</v>
      </c>
      <c r="AS3226" s="16">
        <v>2.8619978864118968E-3</v>
      </c>
      <c r="AT3226" s="17">
        <v>0</v>
      </c>
      <c r="AU3226" s="16">
        <v>0</v>
      </c>
      <c r="AV3226" s="16">
        <v>2.8619978864118968E-3</v>
      </c>
      <c r="AW3226" s="17">
        <v>0</v>
      </c>
      <c r="AX3226" s="16">
        <v>0</v>
      </c>
      <c r="AY3226" s="16">
        <v>2.8619978864118968E-3</v>
      </c>
      <c r="AZ3226" s="17">
        <v>0</v>
      </c>
      <c r="BA3226" s="16">
        <v>0</v>
      </c>
      <c r="BB3226" s="16">
        <v>7.2437811275797483E-3</v>
      </c>
      <c r="BC3226" s="17">
        <v>0</v>
      </c>
      <c r="BD3226" s="16">
        <v>0</v>
      </c>
      <c r="BE3226" s="16">
        <v>7.2437811275797483E-3</v>
      </c>
      <c r="BF3226" s="17">
        <v>0</v>
      </c>
      <c r="BG3226" s="16">
        <v>1</v>
      </c>
      <c r="BH3226" s="16">
        <v>7.2437811275797483E-3</v>
      </c>
      <c r="BI3226" s="17">
        <v>1.3213438235205958E-4</v>
      </c>
      <c r="BJ3226" s="16">
        <v>0</v>
      </c>
      <c r="BK3226" s="16">
        <v>7.530923778818744E-3</v>
      </c>
      <c r="BL3226" s="17">
        <v>0</v>
      </c>
      <c r="BM3226" s="16">
        <v>1</v>
      </c>
      <c r="BN3226" s="16">
        <v>7.530923778818744E-3</v>
      </c>
      <c r="BO3226" s="17">
        <v>1.3737217407991021E-4</v>
      </c>
      <c r="BP3226" s="16">
        <v>0</v>
      </c>
      <c r="BQ3226" s="16">
        <v>7.530923778818744E-3</v>
      </c>
      <c r="BR3226" s="17">
        <v>0</v>
      </c>
      <c r="BS3226" s="16">
        <v>0</v>
      </c>
      <c r="BT3226" s="16">
        <v>5.4425268688007504E-2</v>
      </c>
      <c r="BU3226" s="17">
        <v>0</v>
      </c>
      <c r="BV3226" s="16">
        <v>0</v>
      </c>
      <c r="BW3226" s="16">
        <v>5.4425268688007504E-2</v>
      </c>
      <c r="BX3226" s="17">
        <v>0</v>
      </c>
      <c r="BY3226" s="16">
        <v>0</v>
      </c>
      <c r="BZ3226" s="16">
        <v>5.4425268688007504E-2</v>
      </c>
      <c r="CA3226" s="17">
        <v>0</v>
      </c>
      <c r="CB3226" s="16">
        <v>0</v>
      </c>
      <c r="CC3226" s="16">
        <v>9.9266985898972919E-3</v>
      </c>
      <c r="CD3226" s="17">
        <v>0</v>
      </c>
      <c r="CE3226" s="16">
        <v>0</v>
      </c>
      <c r="CF3226" s="16">
        <v>9.9266985898972919E-3</v>
      </c>
      <c r="CG3226" s="17">
        <v>0</v>
      </c>
      <c r="CH3226" s="16">
        <v>0</v>
      </c>
      <c r="CI3226" s="16">
        <v>9.9266985898972919E-3</v>
      </c>
      <c r="CJ3226" s="17">
        <v>0</v>
      </c>
      <c r="CK3226" s="16"/>
      <c r="CL3226" s="16"/>
      <c r="CM3226" s="17"/>
      <c r="CN3226" s="16">
        <v>0</v>
      </c>
      <c r="CO3226" s="16">
        <v>0.11800000000000001</v>
      </c>
      <c r="CP3226" s="17">
        <v>0</v>
      </c>
      <c r="CQ3226" s="16">
        <v>0</v>
      </c>
      <c r="CR3226" s="16">
        <v>0.11800000000000001</v>
      </c>
      <c r="CS3226" s="17">
        <v>0</v>
      </c>
      <c r="CT3226" s="16">
        <v>6.989194129706848E-2</v>
      </c>
      <c r="CU3226" s="16">
        <v>0.11800000000000001</v>
      </c>
      <c r="CV3226" s="17">
        <v>1.5043872021788937E-4</v>
      </c>
      <c r="CW3226" s="16">
        <v>0</v>
      </c>
      <c r="CX3226" s="16">
        <v>3.6875179645167338E-3</v>
      </c>
      <c r="CY3226" s="17">
        <v>0</v>
      </c>
      <c r="CZ3226" s="16">
        <v>0</v>
      </c>
      <c r="DA3226" s="16">
        <v>3.6875179645167338E-3</v>
      </c>
      <c r="DB3226" s="17">
        <v>0</v>
      </c>
      <c r="DC3226" s="16">
        <v>0</v>
      </c>
      <c r="DD3226" s="16">
        <v>3.6875179645167338E-3</v>
      </c>
      <c r="DE3226" s="17">
        <v>0</v>
      </c>
      <c r="DF3226" s="14">
        <v>0</v>
      </c>
      <c r="DG3226" s="14">
        <v>1</v>
      </c>
      <c r="DH3226" s="15">
        <v>0</v>
      </c>
      <c r="DI3226" s="14">
        <v>0</v>
      </c>
      <c r="DJ3226" s="14">
        <v>1</v>
      </c>
      <c r="DK3226" s="15">
        <v>0</v>
      </c>
      <c r="DL3226" s="14">
        <v>0</v>
      </c>
      <c r="DM3226" s="14">
        <v>1</v>
      </c>
      <c r="DN3226" s="15">
        <v>0</v>
      </c>
      <c r="DO3226" s="14">
        <v>0</v>
      </c>
      <c r="DP3226" s="14">
        <v>1</v>
      </c>
      <c r="DQ3226" s="15">
        <v>0</v>
      </c>
      <c r="DR3226" s="82"/>
      <c r="DS3226" s="82"/>
      <c r="DT3226" s="15">
        <v>0</v>
      </c>
      <c r="DU3226" s="82"/>
      <c r="DV3226" s="82"/>
      <c r="DW3226" s="15">
        <v>0</v>
      </c>
      <c r="DX3226" s="82"/>
      <c r="DY3226" s="82"/>
      <c r="DZ3226" s="15">
        <v>0</v>
      </c>
      <c r="EA3226" s="109">
        <v>1</v>
      </c>
      <c r="EB3226" s="104">
        <v>0.65</v>
      </c>
      <c r="ED3226" s="109">
        <v>1</v>
      </c>
      <c r="EE3226" s="104">
        <v>0.65</v>
      </c>
      <c r="EG3226" s="109">
        <v>1</v>
      </c>
      <c r="EH3226" s="104">
        <v>0.65</v>
      </c>
      <c r="EJ3226" s="109">
        <v>1</v>
      </c>
      <c r="EK3226" s="104">
        <v>0.65</v>
      </c>
      <c r="EM3226" s="109">
        <v>1</v>
      </c>
      <c r="EN3226" s="104">
        <v>0.9</v>
      </c>
      <c r="EP3226" s="109">
        <v>1</v>
      </c>
      <c r="EQ3226" s="104">
        <v>0.9</v>
      </c>
      <c r="ES3226" s="109">
        <v>1</v>
      </c>
      <c r="ET3226" s="104">
        <v>0.9</v>
      </c>
    </row>
    <row r="3227" spans="1:150" x14ac:dyDescent="0.25">
      <c r="A3227" t="s">
        <v>3422</v>
      </c>
      <c r="B3227" s="93">
        <v>8.6509342480960293E-5</v>
      </c>
      <c r="C3227" s="13">
        <v>0</v>
      </c>
      <c r="D3227" s="13">
        <v>0.18668391275825702</v>
      </c>
      <c r="E3227" s="13">
        <v>1.4215252799239799</v>
      </c>
      <c r="F3227" s="13">
        <v>1.6082091926822368</v>
      </c>
      <c r="G3227" s="13">
        <v>3.1977927225756347E-2</v>
      </c>
      <c r="H3227" s="13">
        <v>3.3762458653129504E-2</v>
      </c>
      <c r="I3227" s="13">
        <v>7.6497737365644755E-3</v>
      </c>
      <c r="J3227" s="14">
        <v>0</v>
      </c>
      <c r="K3227" s="14">
        <v>0.99000000000000021</v>
      </c>
      <c r="L3227" s="15">
        <v>0</v>
      </c>
      <c r="M3227" s="14">
        <v>0</v>
      </c>
      <c r="N3227" s="14">
        <v>0.99000000000000021</v>
      </c>
      <c r="O3227" s="15">
        <v>0</v>
      </c>
      <c r="P3227" s="14">
        <v>0</v>
      </c>
      <c r="Q3227" s="14">
        <v>0.99000000000000021</v>
      </c>
      <c r="R3227" s="15">
        <v>0</v>
      </c>
      <c r="S3227" s="14">
        <v>0</v>
      </c>
      <c r="T3227" s="14">
        <v>0.99000000000000021</v>
      </c>
      <c r="U3227" s="15">
        <v>0</v>
      </c>
      <c r="V3227" s="16">
        <v>0</v>
      </c>
      <c r="W3227" s="16">
        <v>0.62756911602024146</v>
      </c>
      <c r="X3227" s="17">
        <v>0</v>
      </c>
      <c r="Y3227" s="16">
        <v>0</v>
      </c>
      <c r="Z3227" s="16">
        <v>0.62756911602024146</v>
      </c>
      <c r="AA3227" s="17">
        <v>0</v>
      </c>
      <c r="AB3227" s="16">
        <v>0</v>
      </c>
      <c r="AC3227" s="16">
        <v>0.62756911602024146</v>
      </c>
      <c r="AD3227" s="17">
        <v>0</v>
      </c>
      <c r="AE3227" s="16">
        <v>0</v>
      </c>
      <c r="AF3227" s="16">
        <v>0.62756911602024146</v>
      </c>
      <c r="AG3227" s="17">
        <v>0</v>
      </c>
      <c r="AH3227" s="13">
        <v>1.4215252799239799</v>
      </c>
      <c r="AI3227" s="16">
        <v>0</v>
      </c>
      <c r="AJ3227" s="16">
        <v>2.1001880754053466E-2</v>
      </c>
      <c r="AK3227" s="17">
        <v>0</v>
      </c>
      <c r="AL3227" s="16">
        <v>0</v>
      </c>
      <c r="AM3227" s="16">
        <v>2.1001880754053466E-2</v>
      </c>
      <c r="AN3227" s="17">
        <v>0</v>
      </c>
      <c r="AO3227" s="16">
        <v>0</v>
      </c>
      <c r="AP3227" s="16">
        <v>2.1001880754053466E-2</v>
      </c>
      <c r="AQ3227" s="17">
        <v>0</v>
      </c>
      <c r="AR3227" s="16">
        <v>1</v>
      </c>
      <c r="AS3227" s="16">
        <v>2.4039420493387085E-3</v>
      </c>
      <c r="AT3227" s="17">
        <v>4.4877730781465308E-4</v>
      </c>
      <c r="AU3227" s="16">
        <v>0</v>
      </c>
      <c r="AV3227" s="16">
        <v>2.4039420493387085E-3</v>
      </c>
      <c r="AW3227" s="17">
        <v>0</v>
      </c>
      <c r="AX3227" s="16">
        <v>0</v>
      </c>
      <c r="AY3227" s="16">
        <v>2.4039420493387085E-3</v>
      </c>
      <c r="AZ3227" s="17">
        <v>0</v>
      </c>
      <c r="BA3227" s="16">
        <v>0</v>
      </c>
      <c r="BB3227" s="16">
        <v>6.9749318366308793E-3</v>
      </c>
      <c r="BC3227" s="17">
        <v>0</v>
      </c>
      <c r="BD3227" s="16">
        <v>0</v>
      </c>
      <c r="BE3227" s="16">
        <v>6.9749318366308793E-3</v>
      </c>
      <c r="BF3227" s="17">
        <v>0</v>
      </c>
      <c r="BG3227" s="16">
        <v>0.32592744520431499</v>
      </c>
      <c r="BH3227" s="16">
        <v>6.9749318366308793E-3</v>
      </c>
      <c r="BI3227" s="17">
        <v>4.2439259252546446E-4</v>
      </c>
      <c r="BJ3227" s="16">
        <v>0</v>
      </c>
      <c r="BK3227" s="16">
        <v>7.2948522989659259E-3</v>
      </c>
      <c r="BL3227" s="17">
        <v>0</v>
      </c>
      <c r="BM3227" s="16">
        <v>0.32592744520431499</v>
      </c>
      <c r="BN3227" s="16">
        <v>7.2948522989659259E-3</v>
      </c>
      <c r="BO3227" s="17">
        <v>4.4385828446230467E-4</v>
      </c>
      <c r="BP3227" s="16">
        <v>0.21848098344907099</v>
      </c>
      <c r="BQ3227" s="16">
        <v>7.2948522989659259E-3</v>
      </c>
      <c r="BR3227" s="17">
        <v>2.9753430074153802E-4</v>
      </c>
      <c r="BS3227" s="16">
        <v>0</v>
      </c>
      <c r="BT3227" s="16">
        <v>5.2706465309696707E-2</v>
      </c>
      <c r="BU3227" s="17">
        <v>0</v>
      </c>
      <c r="BV3227" s="16">
        <v>0</v>
      </c>
      <c r="BW3227" s="16">
        <v>5.2706465309696707E-2</v>
      </c>
      <c r="BX3227" s="17">
        <v>0</v>
      </c>
      <c r="BY3227" s="16">
        <v>0</v>
      </c>
      <c r="BZ3227" s="16">
        <v>5.2706465309696707E-2</v>
      </c>
      <c r="CA3227" s="17">
        <v>0</v>
      </c>
      <c r="CB3227" s="16">
        <v>0</v>
      </c>
      <c r="CC3227" s="16">
        <v>2.5712323667963784E-2</v>
      </c>
      <c r="CD3227" s="17">
        <v>0</v>
      </c>
      <c r="CE3227" s="16">
        <v>0</v>
      </c>
      <c r="CF3227" s="16">
        <v>2.5712323667963784E-2</v>
      </c>
      <c r="CG3227" s="17">
        <v>0</v>
      </c>
      <c r="CH3227" s="16">
        <v>0</v>
      </c>
      <c r="CI3227" s="16">
        <v>2.5712323667963784E-2</v>
      </c>
      <c r="CJ3227" s="17">
        <v>0</v>
      </c>
      <c r="CK3227" s="16"/>
      <c r="CL3227" s="16"/>
      <c r="CM3227" s="17"/>
      <c r="CN3227" s="16">
        <v>0</v>
      </c>
      <c r="CO3227" s="16">
        <v>0.11800000000000001</v>
      </c>
      <c r="CP3227" s="17">
        <v>0</v>
      </c>
      <c r="CQ3227" s="16">
        <v>3.037534532063044E-2</v>
      </c>
      <c r="CR3227" s="16">
        <v>0.11800000000000001</v>
      </c>
      <c r="CS3227" s="17">
        <v>6.6912942126894353E-4</v>
      </c>
      <c r="CT3227" s="16">
        <v>0</v>
      </c>
      <c r="CU3227" s="16">
        <v>0.11800000000000001</v>
      </c>
      <c r="CV3227" s="17">
        <v>0</v>
      </c>
      <c r="CW3227" s="16">
        <v>0</v>
      </c>
      <c r="CX3227" s="16">
        <v>3.7357120347096123E-3</v>
      </c>
      <c r="CY3227" s="17">
        <v>0</v>
      </c>
      <c r="CZ3227" s="16">
        <v>0</v>
      </c>
      <c r="DA3227" s="16">
        <v>3.7357120347096123E-3</v>
      </c>
      <c r="DB3227" s="17">
        <v>0</v>
      </c>
      <c r="DC3227" s="16">
        <v>0</v>
      </c>
      <c r="DD3227" s="16">
        <v>3.7357120347096123E-3</v>
      </c>
      <c r="DE3227" s="17">
        <v>0</v>
      </c>
      <c r="DF3227" s="14">
        <v>0</v>
      </c>
      <c r="DG3227" s="14">
        <v>1</v>
      </c>
      <c r="DH3227" s="15">
        <v>0</v>
      </c>
      <c r="DI3227" s="14">
        <v>0</v>
      </c>
      <c r="DJ3227" s="14">
        <v>1</v>
      </c>
      <c r="DK3227" s="15">
        <v>0</v>
      </c>
      <c r="DL3227" s="14">
        <v>0</v>
      </c>
      <c r="DM3227" s="14">
        <v>1</v>
      </c>
      <c r="DN3227" s="15">
        <v>0</v>
      </c>
      <c r="DO3227" s="14">
        <v>0</v>
      </c>
      <c r="DP3227" s="14">
        <v>1</v>
      </c>
      <c r="DQ3227" s="15">
        <v>0</v>
      </c>
      <c r="DR3227" s="82"/>
      <c r="DS3227" s="82"/>
      <c r="DT3227" s="15">
        <v>0</v>
      </c>
      <c r="DU3227" s="82"/>
      <c r="DV3227" s="82"/>
      <c r="DW3227" s="15">
        <v>0</v>
      </c>
      <c r="DX3227" s="82"/>
      <c r="DY3227" s="82"/>
      <c r="DZ3227" s="15">
        <v>0</v>
      </c>
      <c r="EB3227" s="2"/>
      <c r="EE3227" s="104">
        <v>0.65</v>
      </c>
      <c r="EH3227" s="104">
        <v>0.65</v>
      </c>
      <c r="EJ3227" s="109">
        <v>1</v>
      </c>
      <c r="EK3227" s="104">
        <v>0.65</v>
      </c>
    </row>
    <row r="3228" spans="1:150" x14ac:dyDescent="0.25">
      <c r="A3228" t="s">
        <v>5051</v>
      </c>
      <c r="B3228" s="93">
        <v>4.6469083199867601E-5</v>
      </c>
      <c r="C3228" s="13">
        <v>0.102331747183402</v>
      </c>
      <c r="D3228" s="13">
        <v>8.9037114824810984E-3</v>
      </c>
      <c r="E3228" s="13">
        <v>0</v>
      </c>
      <c r="F3228" s="13">
        <v>8.9037114824810984E-3</v>
      </c>
      <c r="G3228" s="13">
        <v>9.7471247735873325E-4</v>
      </c>
      <c r="H3228" s="13">
        <v>1.8125873714737871E-3</v>
      </c>
      <c r="I3228" s="13">
        <v>7.2337076328290648E-4</v>
      </c>
      <c r="J3228" s="14">
        <v>0</v>
      </c>
      <c r="K3228" s="14">
        <v>0.98999999999999988</v>
      </c>
      <c r="L3228" s="15">
        <v>0</v>
      </c>
      <c r="M3228" s="14">
        <v>0</v>
      </c>
      <c r="N3228" s="14">
        <v>0.98999999999999988</v>
      </c>
      <c r="O3228" s="15">
        <v>0</v>
      </c>
      <c r="P3228" s="14">
        <v>0</v>
      </c>
      <c r="Q3228" s="14">
        <v>0.98999999999999988</v>
      </c>
      <c r="R3228" s="15">
        <v>0</v>
      </c>
      <c r="S3228" s="14">
        <v>0</v>
      </c>
      <c r="T3228" s="14">
        <v>0.98999999999999988</v>
      </c>
      <c r="U3228" s="15">
        <v>0</v>
      </c>
      <c r="V3228" s="16">
        <v>0</v>
      </c>
      <c r="W3228" s="16">
        <v>0.62965237480385616</v>
      </c>
      <c r="X3228" s="17">
        <v>0</v>
      </c>
      <c r="Y3228" s="16">
        <v>0</v>
      </c>
      <c r="Z3228" s="16">
        <v>0.62965237480385616</v>
      </c>
      <c r="AA3228" s="17">
        <v>0</v>
      </c>
      <c r="AB3228" s="16">
        <v>0</v>
      </c>
      <c r="AC3228" s="16">
        <v>0.62965237480385616</v>
      </c>
      <c r="AD3228" s="17">
        <v>0</v>
      </c>
      <c r="AE3228" s="16">
        <v>0</v>
      </c>
      <c r="AF3228" s="16">
        <v>0.62965237480385616</v>
      </c>
      <c r="AG3228" s="17">
        <v>0</v>
      </c>
      <c r="AH3228" s="13">
        <v>0</v>
      </c>
      <c r="AI3228" s="16">
        <v>0</v>
      </c>
      <c r="AJ3228" s="16">
        <v>2.9392266920685955E-2</v>
      </c>
      <c r="AK3228" s="17">
        <v>0</v>
      </c>
      <c r="AL3228" s="16">
        <v>0</v>
      </c>
      <c r="AM3228" s="16">
        <v>2.9392266920685955E-2</v>
      </c>
      <c r="AN3228" s="17">
        <v>0</v>
      </c>
      <c r="AO3228" s="16">
        <v>0</v>
      </c>
      <c r="AP3228" s="16">
        <v>2.9392266920685955E-2</v>
      </c>
      <c r="AQ3228" s="17">
        <v>0</v>
      </c>
      <c r="AR3228" s="16">
        <v>0</v>
      </c>
      <c r="AS3228" s="16">
        <v>3.2372071183462254E-3</v>
      </c>
      <c r="AT3228" s="17">
        <v>0</v>
      </c>
      <c r="AU3228" s="16">
        <v>0</v>
      </c>
      <c r="AV3228" s="16">
        <v>3.2372071183462254E-3</v>
      </c>
      <c r="AW3228" s="17">
        <v>0</v>
      </c>
      <c r="AX3228" s="16">
        <v>0</v>
      </c>
      <c r="AY3228" s="16">
        <v>3.2372071183462254E-3</v>
      </c>
      <c r="AZ3228" s="17">
        <v>0</v>
      </c>
      <c r="BA3228" s="16">
        <v>0</v>
      </c>
      <c r="BB3228" s="16">
        <v>7.616336883448733E-3</v>
      </c>
      <c r="BC3228" s="17">
        <v>0</v>
      </c>
      <c r="BD3228" s="16">
        <v>0</v>
      </c>
      <c r="BE3228" s="16">
        <v>7.616336883448733E-3</v>
      </c>
      <c r="BF3228" s="17">
        <v>0</v>
      </c>
      <c r="BG3228" s="16">
        <v>0</v>
      </c>
      <c r="BH3228" s="16">
        <v>7.616336883448733E-3</v>
      </c>
      <c r="BI3228" s="17">
        <v>0</v>
      </c>
      <c r="BJ3228" s="16">
        <v>0</v>
      </c>
      <c r="BK3228" s="16">
        <v>7.6939877746975763E-3</v>
      </c>
      <c r="BL3228" s="17">
        <v>0</v>
      </c>
      <c r="BM3228" s="16">
        <v>0</v>
      </c>
      <c r="BN3228" s="16">
        <v>7.6939877746975763E-3</v>
      </c>
      <c r="BO3228" s="17">
        <v>0</v>
      </c>
      <c r="BP3228" s="16">
        <v>4.2891665107615801E-2</v>
      </c>
      <c r="BQ3228" s="16">
        <v>7.6939877746975763E-3</v>
      </c>
      <c r="BR3228" s="17">
        <v>2.938295546786144E-6</v>
      </c>
      <c r="BS3228" s="16">
        <v>0</v>
      </c>
      <c r="BT3228" s="16">
        <v>5.6377769264103837E-2</v>
      </c>
      <c r="BU3228" s="17">
        <v>0</v>
      </c>
      <c r="BV3228" s="16">
        <v>0</v>
      </c>
      <c r="BW3228" s="16">
        <v>5.6377769264103837E-2</v>
      </c>
      <c r="BX3228" s="17">
        <v>0</v>
      </c>
      <c r="BY3228" s="16">
        <v>0</v>
      </c>
      <c r="BZ3228" s="16">
        <v>5.6377769264103837E-2</v>
      </c>
      <c r="CA3228" s="17">
        <v>0</v>
      </c>
      <c r="CB3228" s="16">
        <v>0</v>
      </c>
      <c r="CC3228" s="16">
        <v>1.4144426123987046E-2</v>
      </c>
      <c r="CD3228" s="17">
        <v>0</v>
      </c>
      <c r="CE3228" s="16">
        <v>0</v>
      </c>
      <c r="CF3228" s="16">
        <v>1.4144426123987046E-2</v>
      </c>
      <c r="CG3228" s="17">
        <v>0</v>
      </c>
      <c r="CH3228" s="16">
        <v>0</v>
      </c>
      <c r="CI3228" s="16">
        <v>1.4144426123987046E-2</v>
      </c>
      <c r="CJ3228" s="17">
        <v>0</v>
      </c>
      <c r="CK3228" s="16"/>
      <c r="CL3228" s="16"/>
      <c r="CM3228" s="17"/>
      <c r="CN3228" s="16">
        <v>0</v>
      </c>
      <c r="CO3228" s="16">
        <v>0.11800000000000002</v>
      </c>
      <c r="CP3228" s="17">
        <v>0</v>
      </c>
      <c r="CQ3228" s="16">
        <v>0</v>
      </c>
      <c r="CR3228" s="16">
        <v>0.11800000000000002</v>
      </c>
      <c r="CS3228" s="17">
        <v>0</v>
      </c>
      <c r="CT3228" s="16">
        <v>0.23363279715933633</v>
      </c>
      <c r="CU3228" s="16">
        <v>0.11800000000000002</v>
      </c>
      <c r="CV3228" s="17">
        <v>2.4546348421270771E-4</v>
      </c>
      <c r="CW3228" s="16">
        <v>0</v>
      </c>
      <c r="CX3228" s="16">
        <v>3.6226000790697413E-3</v>
      </c>
      <c r="CY3228" s="17">
        <v>0</v>
      </c>
      <c r="CZ3228" s="16">
        <v>0</v>
      </c>
      <c r="DA3228" s="16">
        <v>3.6226000790697413E-3</v>
      </c>
      <c r="DB3228" s="17">
        <v>0</v>
      </c>
      <c r="DC3228" s="16">
        <v>0</v>
      </c>
      <c r="DD3228" s="16">
        <v>3.6226000790697413E-3</v>
      </c>
      <c r="DE3228" s="17">
        <v>0</v>
      </c>
      <c r="DF3228" s="14">
        <v>0</v>
      </c>
      <c r="DG3228" s="14">
        <v>1</v>
      </c>
      <c r="DH3228" s="15">
        <v>0</v>
      </c>
      <c r="DI3228" s="14">
        <v>0</v>
      </c>
      <c r="DJ3228" s="14">
        <v>1</v>
      </c>
      <c r="DK3228" s="15">
        <v>0</v>
      </c>
      <c r="DL3228" s="14">
        <v>0</v>
      </c>
      <c r="DM3228" s="14">
        <v>1</v>
      </c>
      <c r="DN3228" s="15">
        <v>0</v>
      </c>
      <c r="DO3228" s="14">
        <v>0</v>
      </c>
      <c r="DP3228" s="14">
        <v>1</v>
      </c>
      <c r="DQ3228" s="15">
        <v>0</v>
      </c>
      <c r="DR3228" s="82"/>
      <c r="DS3228" s="82"/>
      <c r="DT3228" s="15">
        <v>0</v>
      </c>
      <c r="DU3228" s="82"/>
      <c r="DV3228" s="82"/>
      <c r="DW3228" s="15">
        <v>0</v>
      </c>
      <c r="DX3228" s="82"/>
      <c r="DY3228" s="82"/>
      <c r="DZ3228" s="15">
        <v>0</v>
      </c>
      <c r="EA3228" s="109">
        <v>1</v>
      </c>
      <c r="EB3228" s="104">
        <v>0.65</v>
      </c>
      <c r="ED3228" s="109">
        <v>1</v>
      </c>
      <c r="EE3228" s="104">
        <v>0.65</v>
      </c>
      <c r="EG3228" s="109">
        <v>1</v>
      </c>
      <c r="EH3228" s="104">
        <v>0.65</v>
      </c>
      <c r="EJ3228" s="109">
        <v>1</v>
      </c>
      <c r="EK3228" s="104">
        <v>0.65</v>
      </c>
      <c r="EM3228" s="109">
        <v>1</v>
      </c>
      <c r="EN3228" s="104">
        <v>0.9</v>
      </c>
      <c r="EP3228" s="109">
        <v>1</v>
      </c>
      <c r="EQ3228" s="104">
        <v>0.9</v>
      </c>
      <c r="ES3228" s="109">
        <v>1</v>
      </c>
      <c r="ET3228" s="104">
        <v>0.9</v>
      </c>
    </row>
    <row r="3229" spans="1:150" x14ac:dyDescent="0.25">
      <c r="A3229" t="s">
        <v>4338</v>
      </c>
      <c r="B3229" s="93">
        <v>5.3091389504732501E-5</v>
      </c>
      <c r="C3229" s="13">
        <v>0.71100240180211405</v>
      </c>
      <c r="D3229" s="13">
        <v>1.64753684528911E-2</v>
      </c>
      <c r="E3229" s="13">
        <v>0</v>
      </c>
      <c r="F3229" s="13">
        <v>1.64753684528911E-2</v>
      </c>
      <c r="G3229" s="13">
        <v>1.7686884907269051E-3</v>
      </c>
      <c r="H3229" s="13">
        <v>3.4389465046859189E-3</v>
      </c>
      <c r="I3229" s="13">
        <v>1.3123484276488994E-3</v>
      </c>
      <c r="J3229" s="14">
        <v>0</v>
      </c>
      <c r="K3229" s="14">
        <v>0.99</v>
      </c>
      <c r="L3229" s="15">
        <v>0</v>
      </c>
      <c r="M3229" s="14">
        <v>0</v>
      </c>
      <c r="N3229" s="14">
        <v>0.99</v>
      </c>
      <c r="O3229" s="15">
        <v>0</v>
      </c>
      <c r="P3229" s="14">
        <v>0</v>
      </c>
      <c r="Q3229" s="14">
        <v>0.99</v>
      </c>
      <c r="R3229" s="15">
        <v>0</v>
      </c>
      <c r="S3229" s="14">
        <v>0</v>
      </c>
      <c r="T3229" s="14">
        <v>0.99</v>
      </c>
      <c r="U3229" s="15">
        <v>0</v>
      </c>
      <c r="V3229" s="16">
        <v>0</v>
      </c>
      <c r="W3229" s="16">
        <v>0.62732788554465313</v>
      </c>
      <c r="X3229" s="17">
        <v>0</v>
      </c>
      <c r="Y3229" s="16">
        <v>0</v>
      </c>
      <c r="Z3229" s="16">
        <v>0.62732788554465313</v>
      </c>
      <c r="AA3229" s="17">
        <v>0</v>
      </c>
      <c r="AB3229" s="16">
        <v>0</v>
      </c>
      <c r="AC3229" s="16">
        <v>0.62732788554465313</v>
      </c>
      <c r="AD3229" s="17">
        <v>0</v>
      </c>
      <c r="AE3229" s="16">
        <v>0</v>
      </c>
      <c r="AF3229" s="16">
        <v>0.62732788554465313</v>
      </c>
      <c r="AG3229" s="17">
        <v>0</v>
      </c>
      <c r="AH3229" s="13">
        <v>0</v>
      </c>
      <c r="AI3229" s="16">
        <v>0</v>
      </c>
      <c r="AJ3229" s="16">
        <v>2.4031888110169961E-2</v>
      </c>
      <c r="AK3229" s="17">
        <v>0</v>
      </c>
      <c r="AL3229" s="16">
        <v>0</v>
      </c>
      <c r="AM3229" s="16">
        <v>2.4031888110169961E-2</v>
      </c>
      <c r="AN3229" s="17">
        <v>0</v>
      </c>
      <c r="AO3229" s="16">
        <v>0</v>
      </c>
      <c r="AP3229" s="16">
        <v>2.4031888110169961E-2</v>
      </c>
      <c r="AQ3229" s="17">
        <v>0</v>
      </c>
      <c r="AR3229" s="16">
        <v>0</v>
      </c>
      <c r="AS3229" s="16">
        <v>2.6880895665019285E-3</v>
      </c>
      <c r="AT3229" s="17">
        <v>0</v>
      </c>
      <c r="AU3229" s="16">
        <v>0</v>
      </c>
      <c r="AV3229" s="16">
        <v>2.6880895665019285E-3</v>
      </c>
      <c r="AW3229" s="17">
        <v>0</v>
      </c>
      <c r="AX3229" s="16">
        <v>0</v>
      </c>
      <c r="AY3229" s="16">
        <v>2.6880895665019285E-3</v>
      </c>
      <c r="AZ3229" s="17">
        <v>0</v>
      </c>
      <c r="BA3229" s="16">
        <v>0</v>
      </c>
      <c r="BB3229" s="16">
        <v>7.8748139181491397E-3</v>
      </c>
      <c r="BC3229" s="17">
        <v>0</v>
      </c>
      <c r="BD3229" s="16">
        <v>0</v>
      </c>
      <c r="BE3229" s="16">
        <v>7.8748139181491397E-3</v>
      </c>
      <c r="BF3229" s="17">
        <v>0</v>
      </c>
      <c r="BG3229" s="16">
        <v>0.86785888021419799</v>
      </c>
      <c r="BH3229" s="16">
        <v>7.8748139181491397E-3</v>
      </c>
      <c r="BI3229" s="17">
        <v>1.1259641102789521E-4</v>
      </c>
      <c r="BJ3229" s="16">
        <v>0.12819944602181499</v>
      </c>
      <c r="BK3229" s="16">
        <v>7.8890647750983946E-3</v>
      </c>
      <c r="BL3229" s="17">
        <v>1.6662754907895426E-5</v>
      </c>
      <c r="BM3229" s="16">
        <v>0.86785888021419799</v>
      </c>
      <c r="BN3229" s="16">
        <v>7.8890647750983946E-3</v>
      </c>
      <c r="BO3229" s="17">
        <v>1.1280017398194546E-4</v>
      </c>
      <c r="BP3229" s="16">
        <v>0</v>
      </c>
      <c r="BQ3229" s="16">
        <v>7.8890647750983946E-3</v>
      </c>
      <c r="BR3229" s="17">
        <v>0</v>
      </c>
      <c r="BS3229" s="16">
        <v>0.62743029329368905</v>
      </c>
      <c r="BT3229" s="16">
        <v>5.8499642509915531E-2</v>
      </c>
      <c r="BU3229" s="17">
        <v>6.047193023134323E-4</v>
      </c>
      <c r="BV3229" s="16">
        <v>0</v>
      </c>
      <c r="BW3229" s="16">
        <v>5.8499642509915531E-2</v>
      </c>
      <c r="BX3229" s="17">
        <v>0</v>
      </c>
      <c r="BY3229" s="16">
        <v>0</v>
      </c>
      <c r="BZ3229" s="16">
        <v>5.8499642509915531E-2</v>
      </c>
      <c r="CA3229" s="17">
        <v>0</v>
      </c>
      <c r="CB3229" s="16">
        <v>0</v>
      </c>
      <c r="CC3229" s="16">
        <v>1.4970933410722849E-2</v>
      </c>
      <c r="CD3229" s="17">
        <v>0</v>
      </c>
      <c r="CE3229" s="16">
        <v>0</v>
      </c>
      <c r="CF3229" s="16">
        <v>1.4970933410722849E-2</v>
      </c>
      <c r="CG3229" s="17">
        <v>0</v>
      </c>
      <c r="CH3229" s="16">
        <v>0</v>
      </c>
      <c r="CI3229" s="16">
        <v>1.4970933410722849E-2</v>
      </c>
      <c r="CJ3229" s="17">
        <v>0</v>
      </c>
      <c r="CK3229" s="16"/>
      <c r="CL3229" s="16"/>
      <c r="CM3229" s="17"/>
      <c r="CN3229" s="16">
        <v>0</v>
      </c>
      <c r="CO3229" s="16">
        <v>0.11800000000000002</v>
      </c>
      <c r="CP3229" s="17">
        <v>0</v>
      </c>
      <c r="CQ3229" s="16">
        <v>0</v>
      </c>
      <c r="CR3229" s="16">
        <v>0.11800000000000002</v>
      </c>
      <c r="CS3229" s="17">
        <v>0</v>
      </c>
      <c r="CT3229" s="16">
        <v>0</v>
      </c>
      <c r="CU3229" s="16">
        <v>0.11800000000000002</v>
      </c>
      <c r="CV3229" s="17">
        <v>0</v>
      </c>
      <c r="CW3229" s="16">
        <v>0</v>
      </c>
      <c r="CX3229" s="16">
        <v>3.6056370880043227E-3</v>
      </c>
      <c r="CY3229" s="17">
        <v>0</v>
      </c>
      <c r="CZ3229" s="16">
        <v>0</v>
      </c>
      <c r="DA3229" s="16">
        <v>3.6056370880043227E-3</v>
      </c>
      <c r="DB3229" s="17">
        <v>0</v>
      </c>
      <c r="DC3229" s="16">
        <v>0</v>
      </c>
      <c r="DD3229" s="16">
        <v>3.6056370880043227E-3</v>
      </c>
      <c r="DE3229" s="17">
        <v>0</v>
      </c>
      <c r="DF3229" s="14">
        <v>0</v>
      </c>
      <c r="DG3229" s="14">
        <v>1</v>
      </c>
      <c r="DH3229" s="15">
        <v>0</v>
      </c>
      <c r="DI3229" s="14">
        <v>0</v>
      </c>
      <c r="DJ3229" s="14">
        <v>1</v>
      </c>
      <c r="DK3229" s="15">
        <v>0</v>
      </c>
      <c r="DL3229" s="14">
        <v>0</v>
      </c>
      <c r="DM3229" s="14">
        <v>1</v>
      </c>
      <c r="DN3229" s="15">
        <v>0</v>
      </c>
      <c r="DO3229" s="14">
        <v>0</v>
      </c>
      <c r="DP3229" s="14">
        <v>1</v>
      </c>
      <c r="DQ3229" s="15">
        <v>0</v>
      </c>
      <c r="DR3229" s="82"/>
      <c r="DS3229" s="82"/>
      <c r="DT3229" s="15">
        <v>0</v>
      </c>
      <c r="DU3229" s="82"/>
      <c r="DV3229" s="82"/>
      <c r="DW3229" s="15">
        <v>0</v>
      </c>
      <c r="DX3229" s="82"/>
      <c r="DY3229" s="82"/>
      <c r="DZ3229" s="15">
        <v>0</v>
      </c>
      <c r="EA3229" s="109">
        <v>1</v>
      </c>
      <c r="EB3229" s="104">
        <v>0.65</v>
      </c>
      <c r="ED3229" s="109">
        <v>1</v>
      </c>
      <c r="EE3229" s="104">
        <v>0.65</v>
      </c>
      <c r="EG3229" s="109">
        <v>1</v>
      </c>
      <c r="EH3229" s="104">
        <v>0.65</v>
      </c>
      <c r="EJ3229" s="109">
        <v>1</v>
      </c>
      <c r="EK3229" s="104">
        <v>0.65</v>
      </c>
      <c r="EM3229" s="109">
        <v>1</v>
      </c>
      <c r="EN3229" s="104">
        <v>0.9</v>
      </c>
      <c r="EP3229" s="109">
        <v>1</v>
      </c>
      <c r="EQ3229" s="104">
        <v>0.9</v>
      </c>
      <c r="ES3229" s="109">
        <v>1</v>
      </c>
      <c r="ET3229" s="104">
        <v>0.9</v>
      </c>
    </row>
    <row r="3230" spans="1:150" x14ac:dyDescent="0.25">
      <c r="A3230" t="s">
        <v>2964</v>
      </c>
      <c r="B3230" s="93">
        <v>2.14182283738669E-4</v>
      </c>
      <c r="C3230" s="13">
        <v>3.0012422807933599E-4</v>
      </c>
      <c r="D3230" s="13">
        <v>0.14942979751988927</v>
      </c>
      <c r="E3230" s="13">
        <v>0</v>
      </c>
      <c r="F3230" s="13">
        <v>0.14942979751988927</v>
      </c>
      <c r="G3230" s="13">
        <v>1.9569002792597847E-2</v>
      </c>
      <c r="H3230" s="13">
        <v>2.9747141798450966E-2</v>
      </c>
      <c r="I3230" s="13">
        <v>9.9854384609511394E-3</v>
      </c>
      <c r="J3230" s="14">
        <v>0</v>
      </c>
      <c r="K3230" s="14">
        <v>0.98999999999999988</v>
      </c>
      <c r="L3230" s="15">
        <v>0</v>
      </c>
      <c r="M3230" s="14">
        <v>0</v>
      </c>
      <c r="N3230" s="14">
        <v>0.98999999999999988</v>
      </c>
      <c r="O3230" s="15">
        <v>0</v>
      </c>
      <c r="P3230" s="14">
        <v>0</v>
      </c>
      <c r="Q3230" s="14">
        <v>0.98999999999999988</v>
      </c>
      <c r="R3230" s="15">
        <v>0</v>
      </c>
      <c r="S3230" s="14">
        <v>0</v>
      </c>
      <c r="T3230" s="14">
        <v>0.98999999999999988</v>
      </c>
      <c r="U3230" s="15">
        <v>0</v>
      </c>
      <c r="V3230" s="16">
        <v>0</v>
      </c>
      <c r="W3230" s="16">
        <v>0.63374540470044272</v>
      </c>
      <c r="X3230" s="17">
        <v>0</v>
      </c>
      <c r="Y3230" s="16">
        <v>0</v>
      </c>
      <c r="Z3230" s="16">
        <v>0.63374540470044272</v>
      </c>
      <c r="AA3230" s="17">
        <v>0</v>
      </c>
      <c r="AB3230" s="16">
        <v>0</v>
      </c>
      <c r="AC3230" s="16">
        <v>0.63374540470044272</v>
      </c>
      <c r="AD3230" s="17">
        <v>0</v>
      </c>
      <c r="AE3230" s="16">
        <v>0</v>
      </c>
      <c r="AF3230" s="16">
        <v>0.63374540470044272</v>
      </c>
      <c r="AG3230" s="17">
        <v>0</v>
      </c>
      <c r="AH3230" s="13">
        <v>0</v>
      </c>
      <c r="AI3230" s="16">
        <v>0</v>
      </c>
      <c r="AJ3230" s="16">
        <v>2.5969898531493982E-2</v>
      </c>
      <c r="AK3230" s="17">
        <v>0</v>
      </c>
      <c r="AL3230" s="16">
        <v>0</v>
      </c>
      <c r="AM3230" s="16">
        <v>2.5969898531493982E-2</v>
      </c>
      <c r="AN3230" s="17">
        <v>0</v>
      </c>
      <c r="AO3230" s="16">
        <v>0</v>
      </c>
      <c r="AP3230" s="16">
        <v>2.5969898531493982E-2</v>
      </c>
      <c r="AQ3230" s="17">
        <v>0</v>
      </c>
      <c r="AR3230" s="16">
        <v>0</v>
      </c>
      <c r="AS3230" s="16">
        <v>3.0316112720342975E-3</v>
      </c>
      <c r="AT3230" s="17">
        <v>0</v>
      </c>
      <c r="AU3230" s="16">
        <v>0</v>
      </c>
      <c r="AV3230" s="16">
        <v>3.0316112720342975E-3</v>
      </c>
      <c r="AW3230" s="17">
        <v>0</v>
      </c>
      <c r="AX3230" s="16">
        <v>0</v>
      </c>
      <c r="AY3230" s="16">
        <v>3.0316112720342975E-3</v>
      </c>
      <c r="AZ3230" s="17">
        <v>0</v>
      </c>
      <c r="BA3230" s="16">
        <v>0</v>
      </c>
      <c r="BB3230" s="16">
        <v>7.3163829163417028E-3</v>
      </c>
      <c r="BC3230" s="17">
        <v>0</v>
      </c>
      <c r="BD3230" s="16">
        <v>0</v>
      </c>
      <c r="BE3230" s="16">
        <v>7.3163829163417028E-3</v>
      </c>
      <c r="BF3230" s="17">
        <v>0</v>
      </c>
      <c r="BG3230" s="16">
        <v>0.72319138717493403</v>
      </c>
      <c r="BH3230" s="16">
        <v>7.3163829163417028E-3</v>
      </c>
      <c r="BI3230" s="17">
        <v>7.9065474249126184E-4</v>
      </c>
      <c r="BJ3230" s="16">
        <v>0</v>
      </c>
      <c r="BK3230" s="16">
        <v>7.6483370948937264E-3</v>
      </c>
      <c r="BL3230" s="17">
        <v>0</v>
      </c>
      <c r="BM3230" s="16">
        <v>0.72319138717493403</v>
      </c>
      <c r="BN3230" s="16">
        <v>7.6483370948937264E-3</v>
      </c>
      <c r="BO3230" s="17">
        <v>8.265278164627896E-4</v>
      </c>
      <c r="BP3230" s="16">
        <v>2.5041958815640399E-2</v>
      </c>
      <c r="BQ3230" s="16">
        <v>7.6483370948937264E-3</v>
      </c>
      <c r="BR3230" s="17">
        <v>2.8620190874640106E-5</v>
      </c>
      <c r="BS3230" s="16">
        <v>1</v>
      </c>
      <c r="BT3230" s="16">
        <v>5.5016313109616487E-2</v>
      </c>
      <c r="BU3230" s="17">
        <v>8.2210765282608213E-3</v>
      </c>
      <c r="BV3230" s="16">
        <v>0</v>
      </c>
      <c r="BW3230" s="16">
        <v>5.5016313109616487E-2</v>
      </c>
      <c r="BX3230" s="17">
        <v>0</v>
      </c>
      <c r="BY3230" s="16">
        <v>0</v>
      </c>
      <c r="BZ3230" s="16">
        <v>5.5016313109616487E-2</v>
      </c>
      <c r="CA3230" s="17">
        <v>0</v>
      </c>
      <c r="CB3230" s="16">
        <v>0</v>
      </c>
      <c r="CC3230" s="16">
        <v>1.7349981523375458E-2</v>
      </c>
      <c r="CD3230" s="17">
        <v>0</v>
      </c>
      <c r="CE3230" s="16">
        <v>0</v>
      </c>
      <c r="CF3230" s="16">
        <v>1.7349981523375458E-2</v>
      </c>
      <c r="CG3230" s="17">
        <v>0</v>
      </c>
      <c r="CH3230" s="16">
        <v>0</v>
      </c>
      <c r="CI3230" s="16">
        <v>1.7349981523375458E-2</v>
      </c>
      <c r="CJ3230" s="17">
        <v>0</v>
      </c>
      <c r="CK3230" s="16"/>
      <c r="CL3230" s="16"/>
      <c r="CM3230" s="17"/>
      <c r="CN3230" s="16">
        <v>0</v>
      </c>
      <c r="CO3230" s="16">
        <v>0.11799999999999998</v>
      </c>
      <c r="CP3230" s="17">
        <v>0</v>
      </c>
      <c r="CQ3230" s="16">
        <v>0</v>
      </c>
      <c r="CR3230" s="16">
        <v>0.11799999999999998</v>
      </c>
      <c r="CS3230" s="17">
        <v>0</v>
      </c>
      <c r="CT3230" s="16">
        <v>0</v>
      </c>
      <c r="CU3230" s="16">
        <v>0.11799999999999998</v>
      </c>
      <c r="CV3230" s="17">
        <v>0</v>
      </c>
      <c r="CW3230" s="16">
        <v>0</v>
      </c>
      <c r="CX3230" s="16">
        <v>3.6759532009999576E-3</v>
      </c>
      <c r="CY3230" s="17">
        <v>0</v>
      </c>
      <c r="CZ3230" s="16">
        <v>0</v>
      </c>
      <c r="DA3230" s="16">
        <v>3.6759532009999576E-3</v>
      </c>
      <c r="DB3230" s="17">
        <v>0</v>
      </c>
      <c r="DC3230" s="16">
        <v>0</v>
      </c>
      <c r="DD3230" s="16">
        <v>3.6759532009999576E-3</v>
      </c>
      <c r="DE3230" s="17">
        <v>0</v>
      </c>
      <c r="DF3230" s="14">
        <v>0</v>
      </c>
      <c r="DG3230" s="14">
        <v>0.99999999999999989</v>
      </c>
      <c r="DH3230" s="15">
        <v>0</v>
      </c>
      <c r="DI3230" s="14">
        <v>0</v>
      </c>
      <c r="DJ3230" s="14">
        <v>0.99999999999999989</v>
      </c>
      <c r="DK3230" s="15">
        <v>0</v>
      </c>
      <c r="DL3230" s="14">
        <v>0</v>
      </c>
      <c r="DM3230" s="14">
        <v>0.99999999999999989</v>
      </c>
      <c r="DN3230" s="15">
        <v>0</v>
      </c>
      <c r="DO3230" s="14">
        <v>0</v>
      </c>
      <c r="DP3230" s="14">
        <v>0.99999999999999989</v>
      </c>
      <c r="DQ3230" s="15">
        <v>0</v>
      </c>
      <c r="DR3230" s="82"/>
      <c r="DS3230" s="82"/>
      <c r="DT3230" s="15">
        <v>0</v>
      </c>
      <c r="DU3230" s="82"/>
      <c r="DV3230" s="82"/>
      <c r="DW3230" s="15">
        <v>0</v>
      </c>
      <c r="DX3230" s="82"/>
      <c r="DY3230" s="82"/>
      <c r="DZ3230" s="15">
        <v>0</v>
      </c>
      <c r="EB3230" s="2"/>
      <c r="EE3230" s="104">
        <v>0.65</v>
      </c>
      <c r="EH3230" s="104">
        <v>0.65</v>
      </c>
      <c r="EJ3230" s="109">
        <v>1</v>
      </c>
      <c r="EK3230" s="104">
        <v>0.65</v>
      </c>
    </row>
    <row r="3231" spans="1:150" x14ac:dyDescent="0.25">
      <c r="A3231" t="s">
        <v>3165</v>
      </c>
      <c r="B3231" s="93">
        <v>1.4564269658876499E-4</v>
      </c>
      <c r="C3231" s="13">
        <v>0</v>
      </c>
      <c r="D3231" s="13">
        <v>1.0698440893054641E-2</v>
      </c>
      <c r="E3231" s="13">
        <v>3.0280984946345</v>
      </c>
      <c r="F3231" s="13">
        <v>3.0387969355275546</v>
      </c>
      <c r="G3231" s="13">
        <v>5.5652440352708249E-4</v>
      </c>
      <c r="H3231" s="13">
        <v>2.5674430576612221E-3</v>
      </c>
      <c r="I3231" s="13">
        <v>1.1355134892334388E-3</v>
      </c>
      <c r="J3231" s="14">
        <v>0</v>
      </c>
      <c r="K3231" s="14">
        <v>0.99000000000000032</v>
      </c>
      <c r="L3231" s="15">
        <v>0</v>
      </c>
      <c r="M3231" s="14">
        <v>0</v>
      </c>
      <c r="N3231" s="14">
        <v>0.99000000000000032</v>
      </c>
      <c r="O3231" s="15">
        <v>0</v>
      </c>
      <c r="P3231" s="14">
        <v>0</v>
      </c>
      <c r="Q3231" s="14">
        <v>0.99000000000000032</v>
      </c>
      <c r="R3231" s="15">
        <v>0</v>
      </c>
      <c r="S3231" s="14">
        <v>0</v>
      </c>
      <c r="T3231" s="14">
        <v>0.99000000000000032</v>
      </c>
      <c r="U3231" s="15">
        <v>0</v>
      </c>
      <c r="V3231" s="16">
        <v>0</v>
      </c>
      <c r="W3231" s="16">
        <v>0.63146651809935272</v>
      </c>
      <c r="X3231" s="17">
        <v>0</v>
      </c>
      <c r="Y3231" s="16">
        <v>0</v>
      </c>
      <c r="Z3231" s="16">
        <v>0.63146651809935272</v>
      </c>
      <c r="AA3231" s="17">
        <v>0</v>
      </c>
      <c r="AB3231" s="16">
        <v>0</v>
      </c>
      <c r="AC3231" s="16">
        <v>0.63146651809935272</v>
      </c>
      <c r="AD3231" s="17">
        <v>0</v>
      </c>
      <c r="AE3231" s="16">
        <v>0</v>
      </c>
      <c r="AF3231" s="16">
        <v>0.63146651809935272</v>
      </c>
      <c r="AG3231" s="17">
        <v>0</v>
      </c>
      <c r="AH3231" s="13">
        <v>3.0280984946345</v>
      </c>
      <c r="AI3231" s="16">
        <v>0</v>
      </c>
      <c r="AJ3231" s="16">
        <v>3.0893487836469533E-2</v>
      </c>
      <c r="AK3231" s="17">
        <v>0</v>
      </c>
      <c r="AL3231" s="16">
        <v>0</v>
      </c>
      <c r="AM3231" s="16">
        <v>3.0893487836469533E-2</v>
      </c>
      <c r="AN3231" s="17">
        <v>0</v>
      </c>
      <c r="AO3231" s="16">
        <v>0</v>
      </c>
      <c r="AP3231" s="16">
        <v>3.0893487836469533E-2</v>
      </c>
      <c r="AQ3231" s="17">
        <v>0</v>
      </c>
      <c r="AR3231" s="16">
        <v>0</v>
      </c>
      <c r="AS3231" s="16">
        <v>3.6207637187198752E-3</v>
      </c>
      <c r="AT3231" s="17">
        <v>0</v>
      </c>
      <c r="AU3231" s="16">
        <v>0</v>
      </c>
      <c r="AV3231" s="16">
        <v>3.6207637187198752E-3</v>
      </c>
      <c r="AW3231" s="17">
        <v>0</v>
      </c>
      <c r="AX3231" s="16">
        <v>0</v>
      </c>
      <c r="AY3231" s="16">
        <v>3.6207637187198752E-3</v>
      </c>
      <c r="AZ3231" s="17">
        <v>0</v>
      </c>
      <c r="BA3231" s="16">
        <v>0</v>
      </c>
      <c r="BB3231" s="16">
        <v>8.8565872943657167E-3</v>
      </c>
      <c r="BC3231" s="17">
        <v>0</v>
      </c>
      <c r="BD3231" s="16">
        <v>0</v>
      </c>
      <c r="BE3231" s="16">
        <v>8.8565872943657167E-3</v>
      </c>
      <c r="BF3231" s="17">
        <v>0</v>
      </c>
      <c r="BG3231" s="16">
        <v>7.6048992006044203E-2</v>
      </c>
      <c r="BH3231" s="16">
        <v>8.8565872943657167E-3</v>
      </c>
      <c r="BI3231" s="17">
        <v>7.2057694265719831E-6</v>
      </c>
      <c r="BJ3231" s="16">
        <v>0</v>
      </c>
      <c r="BK3231" s="16">
        <v>9.3515989341922331E-3</v>
      </c>
      <c r="BL3231" s="17">
        <v>0</v>
      </c>
      <c r="BM3231" s="16">
        <v>7.6048992006044203E-2</v>
      </c>
      <c r="BN3231" s="16">
        <v>9.3515989341922331E-3</v>
      </c>
      <c r="BO3231" s="17">
        <v>7.6085136915473136E-6</v>
      </c>
      <c r="BP3231" s="16">
        <v>0.82612317334018204</v>
      </c>
      <c r="BQ3231" s="16">
        <v>9.3515989341922331E-3</v>
      </c>
      <c r="BR3231" s="17">
        <v>8.2651581690441426E-5</v>
      </c>
      <c r="BS3231" s="16">
        <v>0</v>
      </c>
      <c r="BT3231" s="16">
        <v>6.6904605895043018E-2</v>
      </c>
      <c r="BU3231" s="17">
        <v>0</v>
      </c>
      <c r="BV3231" s="16">
        <v>0</v>
      </c>
      <c r="BW3231" s="16">
        <v>6.6904605895043018E-2</v>
      </c>
      <c r="BX3231" s="17">
        <v>0</v>
      </c>
      <c r="BY3231" s="16">
        <v>0</v>
      </c>
      <c r="BZ3231" s="16">
        <v>6.6904605895043018E-2</v>
      </c>
      <c r="CA3231" s="17">
        <v>0</v>
      </c>
      <c r="CB3231" s="16">
        <v>0</v>
      </c>
      <c r="CC3231" s="16">
        <v>6.4856617654188049E-3</v>
      </c>
      <c r="CD3231" s="17">
        <v>0</v>
      </c>
      <c r="CE3231" s="16">
        <v>0</v>
      </c>
      <c r="CF3231" s="16">
        <v>6.4856617654188049E-3</v>
      </c>
      <c r="CG3231" s="17">
        <v>0</v>
      </c>
      <c r="CH3231" s="16">
        <v>0</v>
      </c>
      <c r="CI3231" s="16">
        <v>6.4856617654188049E-3</v>
      </c>
      <c r="CJ3231" s="17">
        <v>0</v>
      </c>
      <c r="CK3231" s="16"/>
      <c r="CL3231" s="16"/>
      <c r="CM3231" s="17"/>
      <c r="CN3231" s="16">
        <v>0</v>
      </c>
      <c r="CO3231" s="16">
        <v>0.11800000000000004</v>
      </c>
      <c r="CP3231" s="17">
        <v>0</v>
      </c>
      <c r="CQ3231" s="16">
        <v>0</v>
      </c>
      <c r="CR3231" s="16">
        <v>0.11800000000000004</v>
      </c>
      <c r="CS3231" s="17">
        <v>0</v>
      </c>
      <c r="CT3231" s="16">
        <v>0</v>
      </c>
      <c r="CU3231" s="16">
        <v>0.11800000000000004</v>
      </c>
      <c r="CV3231" s="17">
        <v>0</v>
      </c>
      <c r="CW3231" s="16">
        <v>0</v>
      </c>
      <c r="CX3231" s="16">
        <v>3.6383455850493534E-3</v>
      </c>
      <c r="CY3231" s="17">
        <v>0</v>
      </c>
      <c r="CZ3231" s="16">
        <v>0</v>
      </c>
      <c r="DA3231" s="16">
        <v>3.6383455850493534E-3</v>
      </c>
      <c r="DB3231" s="17">
        <v>0</v>
      </c>
      <c r="DC3231" s="16">
        <v>0</v>
      </c>
      <c r="DD3231" s="16">
        <v>3.6383455850493534E-3</v>
      </c>
      <c r="DE3231" s="17">
        <v>0</v>
      </c>
      <c r="DF3231" s="14">
        <v>0</v>
      </c>
      <c r="DG3231" s="14">
        <v>1.0000000000000002</v>
      </c>
      <c r="DH3231" s="15">
        <v>0</v>
      </c>
      <c r="DI3231" s="14">
        <v>0</v>
      </c>
      <c r="DJ3231" s="14">
        <v>1.0000000000000002</v>
      </c>
      <c r="DK3231" s="15">
        <v>0</v>
      </c>
      <c r="DL3231" s="14">
        <v>0</v>
      </c>
      <c r="DM3231" s="14">
        <v>1.0000000000000002</v>
      </c>
      <c r="DN3231" s="15">
        <v>0</v>
      </c>
      <c r="DO3231" s="14">
        <v>0</v>
      </c>
      <c r="DP3231" s="14">
        <v>1.0000000000000002</v>
      </c>
      <c r="DQ3231" s="15">
        <v>0</v>
      </c>
      <c r="DR3231" s="82"/>
      <c r="DS3231" s="82"/>
      <c r="DT3231" s="15">
        <v>0</v>
      </c>
      <c r="DU3231" s="82"/>
      <c r="DV3231" s="82"/>
      <c r="DW3231" s="15">
        <v>0</v>
      </c>
      <c r="DX3231" s="82"/>
      <c r="DY3231" s="82"/>
      <c r="DZ3231" s="15">
        <v>0</v>
      </c>
      <c r="EB3231" s="2"/>
      <c r="EE3231" s="104">
        <v>0.65</v>
      </c>
      <c r="EH3231" s="104">
        <v>0.65</v>
      </c>
      <c r="EJ3231" s="109">
        <v>1</v>
      </c>
      <c r="EK3231" s="104">
        <v>0.65</v>
      </c>
    </row>
    <row r="3232" spans="1:150" x14ac:dyDescent="0.25">
      <c r="A3232" t="s">
        <v>3292</v>
      </c>
      <c r="B3232" s="93">
        <v>1.14287604028184E-4</v>
      </c>
      <c r="C3232" s="13">
        <v>0</v>
      </c>
      <c r="D3232" s="13">
        <v>0.29411843435179413</v>
      </c>
      <c r="E3232" s="13">
        <v>0.232824265347781</v>
      </c>
      <c r="F3232" s="13">
        <v>0.52694269969957519</v>
      </c>
      <c r="G3232" s="13">
        <v>7.7466576718543012E-2</v>
      </c>
      <c r="H3232" s="13">
        <v>3.0708990190417385E-2</v>
      </c>
      <c r="I3232" s="13">
        <v>9.1181959999887853E-3</v>
      </c>
      <c r="J3232" s="14">
        <v>0</v>
      </c>
      <c r="K3232" s="14">
        <v>0.99</v>
      </c>
      <c r="L3232" s="15">
        <v>0</v>
      </c>
      <c r="M3232" s="14">
        <v>0</v>
      </c>
      <c r="N3232" s="14">
        <v>0.99</v>
      </c>
      <c r="O3232" s="15">
        <v>0</v>
      </c>
      <c r="P3232" s="14">
        <v>0</v>
      </c>
      <c r="Q3232" s="14">
        <v>0.99</v>
      </c>
      <c r="R3232" s="15">
        <v>0</v>
      </c>
      <c r="S3232" s="14">
        <v>0</v>
      </c>
      <c r="T3232" s="14">
        <v>0.99</v>
      </c>
      <c r="U3232" s="15">
        <v>0</v>
      </c>
      <c r="V3232" s="16">
        <v>0</v>
      </c>
      <c r="W3232" s="16">
        <v>0.63450095795957318</v>
      </c>
      <c r="X3232" s="17">
        <v>0</v>
      </c>
      <c r="Y3232" s="16">
        <v>0</v>
      </c>
      <c r="Z3232" s="16">
        <v>0.63450095795957318</v>
      </c>
      <c r="AA3232" s="17">
        <v>0</v>
      </c>
      <c r="AB3232" s="16">
        <v>0</v>
      </c>
      <c r="AC3232" s="16">
        <v>0.63450095795957318</v>
      </c>
      <c r="AD3232" s="17">
        <v>0</v>
      </c>
      <c r="AE3232" s="16">
        <v>0</v>
      </c>
      <c r="AF3232" s="16">
        <v>0.63450095795957318</v>
      </c>
      <c r="AG3232" s="17">
        <v>0</v>
      </c>
      <c r="AH3232" s="13">
        <v>0.232824265347781</v>
      </c>
      <c r="AI3232" s="16">
        <v>0</v>
      </c>
      <c r="AJ3232" s="16">
        <v>1.4107491693108966E-2</v>
      </c>
      <c r="AK3232" s="17">
        <v>0</v>
      </c>
      <c r="AL3232" s="16">
        <v>0</v>
      </c>
      <c r="AM3232" s="16">
        <v>1.4107491693108966E-2</v>
      </c>
      <c r="AN3232" s="17">
        <v>0</v>
      </c>
      <c r="AO3232" s="16">
        <v>0</v>
      </c>
      <c r="AP3232" s="16">
        <v>1.4107491693108966E-2</v>
      </c>
      <c r="AQ3232" s="17">
        <v>0</v>
      </c>
      <c r="AR3232" s="16">
        <v>0</v>
      </c>
      <c r="AS3232" s="16">
        <v>1.5765023879045657E-3</v>
      </c>
      <c r="AT3232" s="17">
        <v>0</v>
      </c>
      <c r="AU3232" s="16">
        <v>0</v>
      </c>
      <c r="AV3232" s="16">
        <v>1.5765023879045657E-3</v>
      </c>
      <c r="AW3232" s="17">
        <v>0</v>
      </c>
      <c r="AX3232" s="16">
        <v>0</v>
      </c>
      <c r="AY3232" s="16">
        <v>1.5765023879045657E-3</v>
      </c>
      <c r="AZ3232" s="17">
        <v>0</v>
      </c>
      <c r="BA3232" s="16">
        <v>0</v>
      </c>
      <c r="BB3232" s="16">
        <v>3.948559885373658E-3</v>
      </c>
      <c r="BC3232" s="17">
        <v>0</v>
      </c>
      <c r="BD3232" s="16">
        <v>0.15808103795197201</v>
      </c>
      <c r="BE3232" s="16">
        <v>3.948559885373658E-3</v>
      </c>
      <c r="BF3232" s="17">
        <v>1.8358650468567361E-4</v>
      </c>
      <c r="BG3232" s="16">
        <v>0.65884801234595203</v>
      </c>
      <c r="BH3232" s="16">
        <v>3.948559885373658E-3</v>
      </c>
      <c r="BI3232" s="17">
        <v>7.6514935170431673E-4</v>
      </c>
      <c r="BJ3232" s="16">
        <v>0.15808103795197201</v>
      </c>
      <c r="BK3232" s="16">
        <v>4.1301170177661306E-3</v>
      </c>
      <c r="BL3232" s="17">
        <v>1.9202792138044251E-4</v>
      </c>
      <c r="BM3232" s="16">
        <v>0.66011494724570097</v>
      </c>
      <c r="BN3232" s="16">
        <v>4.1301170177661306E-3</v>
      </c>
      <c r="BO3232" s="17">
        <v>8.0187037505576497E-4</v>
      </c>
      <c r="BP3232" s="16">
        <v>0.16365079007465502</v>
      </c>
      <c r="BQ3232" s="16">
        <v>4.1301170177661306E-3</v>
      </c>
      <c r="BR3232" s="17">
        <v>1.9879374185189006E-4</v>
      </c>
      <c r="BS3232" s="16">
        <v>0</v>
      </c>
      <c r="BT3232" s="16">
        <v>2.9703282220892243E-2</v>
      </c>
      <c r="BU3232" s="17">
        <v>0</v>
      </c>
      <c r="BV3232" s="16">
        <v>0</v>
      </c>
      <c r="BW3232" s="16">
        <v>2.9703282220892243E-2</v>
      </c>
      <c r="BX3232" s="17">
        <v>0</v>
      </c>
      <c r="BY3232" s="16">
        <v>0</v>
      </c>
      <c r="BZ3232" s="16">
        <v>2.9703282220892243E-2</v>
      </c>
      <c r="CA3232" s="17">
        <v>0</v>
      </c>
      <c r="CB3232" s="16">
        <v>0</v>
      </c>
      <c r="CC3232" s="16">
        <v>4.0299086167406302E-2</v>
      </c>
      <c r="CD3232" s="17">
        <v>0</v>
      </c>
      <c r="CE3232" s="16">
        <v>0</v>
      </c>
      <c r="CF3232" s="16">
        <v>4.0299086167406302E-2</v>
      </c>
      <c r="CG3232" s="17">
        <v>0</v>
      </c>
      <c r="CH3232" s="16">
        <v>0</v>
      </c>
      <c r="CI3232" s="16">
        <v>4.0299086167406302E-2</v>
      </c>
      <c r="CJ3232" s="17">
        <v>0</v>
      </c>
      <c r="CK3232" s="16"/>
      <c r="CL3232" s="16"/>
      <c r="CM3232" s="17"/>
      <c r="CN3232" s="16">
        <v>0</v>
      </c>
      <c r="CO3232" s="16">
        <v>0.11800000000000001</v>
      </c>
      <c r="CP3232" s="17">
        <v>0</v>
      </c>
      <c r="CQ3232" s="16">
        <v>0</v>
      </c>
      <c r="CR3232" s="16">
        <v>0.11800000000000001</v>
      </c>
      <c r="CS3232" s="17">
        <v>0</v>
      </c>
      <c r="CT3232" s="16">
        <v>0</v>
      </c>
      <c r="CU3232" s="16">
        <v>0.11800000000000001</v>
      </c>
      <c r="CV3232" s="17">
        <v>0</v>
      </c>
      <c r="CW3232" s="16">
        <v>0</v>
      </c>
      <c r="CX3232" s="16">
        <v>3.8475524801468387E-3</v>
      </c>
      <c r="CY3232" s="17">
        <v>0</v>
      </c>
      <c r="CZ3232" s="16">
        <v>0</v>
      </c>
      <c r="DA3232" s="16">
        <v>3.8475524801468387E-3</v>
      </c>
      <c r="DB3232" s="17">
        <v>0</v>
      </c>
      <c r="DC3232" s="16">
        <v>0</v>
      </c>
      <c r="DD3232" s="16">
        <v>3.8475524801468387E-3</v>
      </c>
      <c r="DE3232" s="17">
        <v>0</v>
      </c>
      <c r="DF3232" s="14">
        <v>0</v>
      </c>
      <c r="DG3232" s="14">
        <v>0.99999999999999989</v>
      </c>
      <c r="DH3232" s="15">
        <v>0</v>
      </c>
      <c r="DI3232" s="14">
        <v>0</v>
      </c>
      <c r="DJ3232" s="14">
        <v>0.99999999999999989</v>
      </c>
      <c r="DK3232" s="15">
        <v>0</v>
      </c>
      <c r="DL3232" s="14">
        <v>0</v>
      </c>
      <c r="DM3232" s="14">
        <v>0.99999999999999989</v>
      </c>
      <c r="DN3232" s="15">
        <v>0</v>
      </c>
      <c r="DO3232" s="14">
        <v>0</v>
      </c>
      <c r="DP3232" s="14">
        <v>0.99999999999999989</v>
      </c>
      <c r="DQ3232" s="15">
        <v>0</v>
      </c>
      <c r="DR3232" s="82"/>
      <c r="DS3232" s="82"/>
      <c r="DT3232" s="15">
        <v>0</v>
      </c>
      <c r="DU3232" s="82"/>
      <c r="DV3232" s="82"/>
      <c r="DW3232" s="15">
        <v>0</v>
      </c>
      <c r="DX3232" s="82"/>
      <c r="DY3232" s="82"/>
      <c r="DZ3232" s="15">
        <v>0</v>
      </c>
      <c r="EB3232" s="2"/>
      <c r="EE3232" s="104">
        <v>0.65</v>
      </c>
      <c r="EH3232" s="104">
        <v>0.65</v>
      </c>
      <c r="EJ3232" s="109">
        <v>1</v>
      </c>
      <c r="EK3232" s="104">
        <v>0.65</v>
      </c>
    </row>
    <row r="3233" spans="1:150" x14ac:dyDescent="0.25">
      <c r="A3233" t="s">
        <v>4106</v>
      </c>
      <c r="B3233" s="93">
        <v>5.6460676453038398E-5</v>
      </c>
      <c r="C3233" s="13">
        <v>0.63954046300330103</v>
      </c>
      <c r="D3233" s="13">
        <v>0.29388915953263622</v>
      </c>
      <c r="E3233" s="13">
        <v>0.51127151253602499</v>
      </c>
      <c r="F3233" s="13">
        <v>0.80516067206866127</v>
      </c>
      <c r="G3233" s="13">
        <v>1.6301349523663217E-2</v>
      </c>
      <c r="H3233" s="13">
        <v>6.5066485351153266E-2</v>
      </c>
      <c r="I3233" s="13">
        <v>3.5906469724175501E-2</v>
      </c>
      <c r="J3233" s="14">
        <v>0</v>
      </c>
      <c r="K3233" s="14">
        <v>0.99000000000000021</v>
      </c>
      <c r="L3233" s="15">
        <v>0</v>
      </c>
      <c r="M3233" s="14">
        <v>1.579529184040249E-2</v>
      </c>
      <c r="N3233" s="14">
        <v>0.99000000000000021</v>
      </c>
      <c r="O3233" s="15">
        <v>4.5956443931131101E-3</v>
      </c>
      <c r="P3233" s="14">
        <v>0</v>
      </c>
      <c r="Q3233" s="14">
        <v>0.99000000000000021</v>
      </c>
      <c r="R3233" s="15">
        <v>0</v>
      </c>
      <c r="S3233" s="14">
        <v>0</v>
      </c>
      <c r="T3233" s="14">
        <v>0.99000000000000021</v>
      </c>
      <c r="U3233" s="15">
        <v>0</v>
      </c>
      <c r="V3233" s="16">
        <v>0</v>
      </c>
      <c r="W3233" s="16">
        <v>0.62042089712269866</v>
      </c>
      <c r="X3233" s="17">
        <v>0</v>
      </c>
      <c r="Y3233" s="16">
        <v>0</v>
      </c>
      <c r="Z3233" s="16">
        <v>0.62042089712269866</v>
      </c>
      <c r="AA3233" s="17">
        <v>0</v>
      </c>
      <c r="AB3233" s="16">
        <v>0</v>
      </c>
      <c r="AC3233" s="16">
        <v>0.62042089712269866</v>
      </c>
      <c r="AD3233" s="17">
        <v>0</v>
      </c>
      <c r="AE3233" s="16">
        <v>0</v>
      </c>
      <c r="AF3233" s="16">
        <v>0.62042089712269866</v>
      </c>
      <c r="AG3233" s="17">
        <v>0</v>
      </c>
      <c r="AH3233" s="13">
        <v>0.51127151253602499</v>
      </c>
      <c r="AI3233" s="16">
        <v>0</v>
      </c>
      <c r="AJ3233" s="16">
        <v>2.3363516364110038E-2</v>
      </c>
      <c r="AK3233" s="17">
        <v>0</v>
      </c>
      <c r="AL3233" s="16">
        <v>0</v>
      </c>
      <c r="AM3233" s="16">
        <v>2.3363516364110038E-2</v>
      </c>
      <c r="AN3233" s="17">
        <v>0</v>
      </c>
      <c r="AO3233" s="16">
        <v>0</v>
      </c>
      <c r="AP3233" s="16">
        <v>2.3363516364110038E-2</v>
      </c>
      <c r="AQ3233" s="17">
        <v>0</v>
      </c>
      <c r="AR3233" s="16">
        <v>0</v>
      </c>
      <c r="AS3233" s="16">
        <v>2.7382746103443221E-3</v>
      </c>
      <c r="AT3233" s="17">
        <v>0</v>
      </c>
      <c r="AU3233" s="16">
        <v>0</v>
      </c>
      <c r="AV3233" s="16">
        <v>2.7382746103443221E-3</v>
      </c>
      <c r="AW3233" s="17">
        <v>0</v>
      </c>
      <c r="AX3233" s="16">
        <v>0</v>
      </c>
      <c r="AY3233" s="16">
        <v>2.7382746103443221E-3</v>
      </c>
      <c r="AZ3233" s="17">
        <v>0</v>
      </c>
      <c r="BA3233" s="16">
        <v>0</v>
      </c>
      <c r="BB3233" s="16">
        <v>8.0560780616230777E-3</v>
      </c>
      <c r="BC3233" s="17">
        <v>0</v>
      </c>
      <c r="BD3233" s="16">
        <v>0.19589475276989801</v>
      </c>
      <c r="BE3233" s="16">
        <v>8.0560780616230777E-3</v>
      </c>
      <c r="BF3233" s="17">
        <v>4.6379924337767628E-4</v>
      </c>
      <c r="BG3233" s="16">
        <v>0.15190630030475699</v>
      </c>
      <c r="BH3233" s="16">
        <v>8.0560780616230777E-3</v>
      </c>
      <c r="BI3233" s="17">
        <v>3.596524467830188E-4</v>
      </c>
      <c r="BJ3233" s="16">
        <v>0.19589475276989801</v>
      </c>
      <c r="BK3233" s="16">
        <v>8.0826085893920228E-3</v>
      </c>
      <c r="BL3233" s="17">
        <v>4.6532664152495394E-4</v>
      </c>
      <c r="BM3233" s="16">
        <v>0.17119475923838801</v>
      </c>
      <c r="BN3233" s="16">
        <v>8.0826085893920228E-3</v>
      </c>
      <c r="BO3233" s="17">
        <v>4.0665449807450525E-4</v>
      </c>
      <c r="BP3233" s="16">
        <v>0.373313944795367</v>
      </c>
      <c r="BQ3233" s="16">
        <v>8.0826085893920228E-3</v>
      </c>
      <c r="BR3233" s="17">
        <v>8.8676660150313938E-4</v>
      </c>
      <c r="BS3233" s="16">
        <v>0</v>
      </c>
      <c r="BT3233" s="16">
        <v>5.9970766691684045E-2</v>
      </c>
      <c r="BU3233" s="17">
        <v>0</v>
      </c>
      <c r="BV3233" s="16">
        <v>0</v>
      </c>
      <c r="BW3233" s="16">
        <v>5.9970766691684045E-2</v>
      </c>
      <c r="BX3233" s="17">
        <v>0</v>
      </c>
      <c r="BY3233" s="16">
        <v>0</v>
      </c>
      <c r="BZ3233" s="16">
        <v>5.9970766691684045E-2</v>
      </c>
      <c r="CA3233" s="17">
        <v>0</v>
      </c>
      <c r="CB3233" s="16">
        <v>0</v>
      </c>
      <c r="CC3233" s="16">
        <v>6.9637420771214544E-3</v>
      </c>
      <c r="CD3233" s="17">
        <v>0</v>
      </c>
      <c r="CE3233" s="16">
        <v>0</v>
      </c>
      <c r="CF3233" s="16">
        <v>6.9637420771214544E-3</v>
      </c>
      <c r="CG3233" s="17">
        <v>0</v>
      </c>
      <c r="CH3233" s="16">
        <v>0</v>
      </c>
      <c r="CI3233" s="16">
        <v>6.9637420771214544E-3</v>
      </c>
      <c r="CJ3233" s="17">
        <v>0</v>
      </c>
      <c r="CK3233" s="16"/>
      <c r="CL3233" s="16"/>
      <c r="CM3233" s="17"/>
      <c r="CN3233" s="16">
        <v>0</v>
      </c>
      <c r="CO3233" s="16">
        <v>0.11800000000000002</v>
      </c>
      <c r="CP3233" s="17">
        <v>0</v>
      </c>
      <c r="CQ3233" s="16">
        <v>0</v>
      </c>
      <c r="CR3233" s="16">
        <v>0.11800000000000002</v>
      </c>
      <c r="CS3233" s="17">
        <v>0</v>
      </c>
      <c r="CT3233" s="16">
        <v>0</v>
      </c>
      <c r="CU3233" s="16">
        <v>0.11800000000000002</v>
      </c>
      <c r="CV3233" s="17">
        <v>0</v>
      </c>
      <c r="CW3233" s="16">
        <v>0</v>
      </c>
      <c r="CX3233" s="16">
        <v>3.5578457566754779E-3</v>
      </c>
      <c r="CY3233" s="17">
        <v>0</v>
      </c>
      <c r="CZ3233" s="16">
        <v>0</v>
      </c>
      <c r="DA3233" s="16">
        <v>3.5578457566754779E-3</v>
      </c>
      <c r="DB3233" s="17">
        <v>0</v>
      </c>
      <c r="DC3233" s="16">
        <v>0</v>
      </c>
      <c r="DD3233" s="16">
        <v>3.5578457566754779E-3</v>
      </c>
      <c r="DE3233" s="17">
        <v>0</v>
      </c>
      <c r="DF3233" s="14">
        <v>9.3133173691287748E-4</v>
      </c>
      <c r="DG3233" s="14">
        <v>1</v>
      </c>
      <c r="DH3233" s="15">
        <v>2.7370830140739584E-4</v>
      </c>
      <c r="DI3233" s="14">
        <v>3.7052983081480072E-3</v>
      </c>
      <c r="DJ3233" s="14">
        <v>1</v>
      </c>
      <c r="DK3233" s="15">
        <v>1.0889470055993168E-3</v>
      </c>
      <c r="DL3233" s="14">
        <v>0</v>
      </c>
      <c r="DM3233" s="14">
        <v>1</v>
      </c>
      <c r="DN3233" s="15">
        <v>0</v>
      </c>
      <c r="DO3233" s="14">
        <v>0</v>
      </c>
      <c r="DP3233" s="14">
        <v>1</v>
      </c>
      <c r="DQ3233" s="15">
        <v>0</v>
      </c>
      <c r="DR3233" s="82"/>
      <c r="DS3233" s="82"/>
      <c r="DT3233" s="15">
        <v>0</v>
      </c>
      <c r="DU3233" s="82"/>
      <c r="DV3233" s="82"/>
      <c r="DW3233" s="15">
        <v>0</v>
      </c>
      <c r="DX3233" s="82"/>
      <c r="DY3233" s="82"/>
      <c r="DZ3233" s="15">
        <v>0</v>
      </c>
      <c r="EA3233" s="109">
        <v>1</v>
      </c>
      <c r="EB3233" s="104">
        <v>0.65</v>
      </c>
      <c r="ED3233" s="109">
        <v>1</v>
      </c>
      <c r="EE3233" s="104">
        <v>0.65</v>
      </c>
      <c r="EG3233" s="109">
        <v>1</v>
      </c>
      <c r="EH3233" s="104">
        <v>0.65</v>
      </c>
      <c r="EJ3233" s="109">
        <v>1</v>
      </c>
      <c r="EK3233" s="104">
        <v>0.65</v>
      </c>
      <c r="EM3233" s="109">
        <v>1</v>
      </c>
      <c r="EN3233" s="104">
        <v>0.9</v>
      </c>
      <c r="EP3233" s="109">
        <v>1</v>
      </c>
      <c r="EQ3233" s="104">
        <v>0.9</v>
      </c>
      <c r="ES3233" s="109">
        <v>1</v>
      </c>
      <c r="ET3233" s="104">
        <v>0.9</v>
      </c>
    </row>
    <row r="3234" spans="1:150" x14ac:dyDescent="0.25">
      <c r="A3234" t="s">
        <v>11284</v>
      </c>
      <c r="B3234" s="93">
        <v>8.8836714904066197E-6</v>
      </c>
      <c r="C3234" s="13">
        <v>0</v>
      </c>
      <c r="D3234" s="13">
        <v>0.10829633614637534</v>
      </c>
      <c r="E3234" s="13">
        <v>0</v>
      </c>
      <c r="F3234" s="13">
        <v>0.10829633614637534</v>
      </c>
      <c r="G3234" s="13">
        <v>1.7374814031579024E-3</v>
      </c>
      <c r="H3234" s="13">
        <v>2.711394857578964E-2</v>
      </c>
      <c r="I3234" s="13">
        <v>1.4413959415190702E-2</v>
      </c>
      <c r="J3234" s="14">
        <v>0</v>
      </c>
      <c r="K3234" s="14">
        <v>0.99</v>
      </c>
      <c r="L3234" s="15">
        <v>0</v>
      </c>
      <c r="M3234" s="14">
        <v>0</v>
      </c>
      <c r="N3234" s="14">
        <v>0.99</v>
      </c>
      <c r="O3234" s="15">
        <v>0</v>
      </c>
      <c r="P3234" s="14">
        <v>0</v>
      </c>
      <c r="Q3234" s="14">
        <v>0.99</v>
      </c>
      <c r="R3234" s="15">
        <v>0</v>
      </c>
      <c r="S3234" s="14">
        <v>0</v>
      </c>
      <c r="T3234" s="14">
        <v>0.99</v>
      </c>
      <c r="U3234" s="15">
        <v>0</v>
      </c>
      <c r="V3234" s="16">
        <v>0</v>
      </c>
      <c r="W3234" s="16">
        <v>0.61364628309154967</v>
      </c>
      <c r="X3234" s="17">
        <v>0</v>
      </c>
      <c r="Y3234" s="16">
        <v>0</v>
      </c>
      <c r="Z3234" s="16">
        <v>0.61364628309154967</v>
      </c>
      <c r="AA3234" s="17">
        <v>0</v>
      </c>
      <c r="AB3234" s="16">
        <v>0</v>
      </c>
      <c r="AC3234" s="16">
        <v>0.61364628309154967</v>
      </c>
      <c r="AD3234" s="17">
        <v>0</v>
      </c>
      <c r="AE3234" s="16">
        <v>0</v>
      </c>
      <c r="AF3234" s="16">
        <v>0.61364628309154967</v>
      </c>
      <c r="AG3234" s="17">
        <v>0</v>
      </c>
      <c r="AH3234" s="13">
        <v>0</v>
      </c>
      <c r="AI3234" s="16">
        <v>0</v>
      </c>
      <c r="AJ3234" s="16">
        <v>3.3271533168393548E-2</v>
      </c>
      <c r="AK3234" s="17">
        <v>0</v>
      </c>
      <c r="AL3234" s="16">
        <v>0</v>
      </c>
      <c r="AM3234" s="16">
        <v>3.3271533168393548E-2</v>
      </c>
      <c r="AN3234" s="17">
        <v>0</v>
      </c>
      <c r="AO3234" s="16">
        <v>0</v>
      </c>
      <c r="AP3234" s="16">
        <v>3.3271533168393548E-2</v>
      </c>
      <c r="AQ3234" s="17">
        <v>0</v>
      </c>
      <c r="AR3234" s="16">
        <v>0</v>
      </c>
      <c r="AS3234" s="16">
        <v>3.635916021017566E-3</v>
      </c>
      <c r="AT3234" s="17">
        <v>0</v>
      </c>
      <c r="AU3234" s="16">
        <v>0</v>
      </c>
      <c r="AV3234" s="16">
        <v>3.635916021017566E-3</v>
      </c>
      <c r="AW3234" s="17">
        <v>0</v>
      </c>
      <c r="AX3234" s="16">
        <v>0</v>
      </c>
      <c r="AY3234" s="16">
        <v>3.635916021017566E-3</v>
      </c>
      <c r="AZ3234" s="17">
        <v>0</v>
      </c>
      <c r="BA3234" s="16">
        <v>0.14650017804342</v>
      </c>
      <c r="BB3234" s="16">
        <v>9.2569779342495089E-3</v>
      </c>
      <c r="BC3234" s="17">
        <v>1.4686595881878265E-4</v>
      </c>
      <c r="BD3234" s="16">
        <v>0</v>
      </c>
      <c r="BE3234" s="16">
        <v>9.2569779342495089E-3</v>
      </c>
      <c r="BF3234" s="17">
        <v>0</v>
      </c>
      <c r="BG3234" s="16">
        <v>0.23978427552910103</v>
      </c>
      <c r="BH3234" s="16">
        <v>9.2569779342495089E-3</v>
      </c>
      <c r="BI3234" s="17">
        <v>2.4038296748561737E-4</v>
      </c>
      <c r="BJ3234" s="16">
        <v>0.13721235740452201</v>
      </c>
      <c r="BK3234" s="16">
        <v>9.1452965808669264E-3</v>
      </c>
      <c r="BL3234" s="17">
        <v>1.3589540865922286E-4</v>
      </c>
      <c r="BM3234" s="16">
        <v>0.14650017804342</v>
      </c>
      <c r="BN3234" s="16">
        <v>9.1452965808669264E-3</v>
      </c>
      <c r="BO3234" s="17">
        <v>1.4509408584217909E-4</v>
      </c>
      <c r="BP3234" s="16">
        <v>0</v>
      </c>
      <c r="BQ3234" s="16">
        <v>9.1452965808669264E-3</v>
      </c>
      <c r="BR3234" s="17">
        <v>0</v>
      </c>
      <c r="BS3234" s="16">
        <v>0</v>
      </c>
      <c r="BT3234" s="16">
        <v>6.8126179991086735E-2</v>
      </c>
      <c r="BU3234" s="17">
        <v>0</v>
      </c>
      <c r="BV3234" s="16">
        <v>0</v>
      </c>
      <c r="BW3234" s="16">
        <v>6.8126179991086735E-2</v>
      </c>
      <c r="BX3234" s="17">
        <v>0</v>
      </c>
      <c r="BY3234" s="16">
        <v>0</v>
      </c>
      <c r="BZ3234" s="16">
        <v>6.8126179991086735E-2</v>
      </c>
      <c r="CA3234" s="17">
        <v>0</v>
      </c>
      <c r="CB3234" s="16">
        <v>0</v>
      </c>
      <c r="CC3234" s="16">
        <v>2.7819836633366482E-3</v>
      </c>
      <c r="CD3234" s="17">
        <v>0</v>
      </c>
      <c r="CE3234" s="16">
        <v>0</v>
      </c>
      <c r="CF3234" s="16">
        <v>2.7819836633366482E-3</v>
      </c>
      <c r="CG3234" s="17">
        <v>0</v>
      </c>
      <c r="CH3234" s="16">
        <v>0</v>
      </c>
      <c r="CI3234" s="16">
        <v>2.7819836633366482E-3</v>
      </c>
      <c r="CJ3234" s="17">
        <v>0</v>
      </c>
      <c r="CK3234" s="16"/>
      <c r="CL3234" s="16"/>
      <c r="CM3234" s="17"/>
      <c r="CN3234" s="16">
        <v>0</v>
      </c>
      <c r="CO3234" s="16">
        <v>0.11800000000000004</v>
      </c>
      <c r="CP3234" s="17">
        <v>0</v>
      </c>
      <c r="CQ3234" s="16">
        <v>0.12715193295715571</v>
      </c>
      <c r="CR3234" s="16">
        <v>0.11800000000000004</v>
      </c>
      <c r="CS3234" s="17">
        <v>1.6248704398363633E-3</v>
      </c>
      <c r="CT3234" s="16">
        <v>0</v>
      </c>
      <c r="CU3234" s="16">
        <v>0.11800000000000004</v>
      </c>
      <c r="CV3234" s="17">
        <v>0</v>
      </c>
      <c r="CW3234" s="16">
        <v>0</v>
      </c>
      <c r="CX3234" s="16">
        <v>3.4991852634104607E-3</v>
      </c>
      <c r="CY3234" s="17">
        <v>0</v>
      </c>
      <c r="CZ3234" s="16">
        <v>0</v>
      </c>
      <c r="DA3234" s="16">
        <v>3.4991852634104607E-3</v>
      </c>
      <c r="DB3234" s="17">
        <v>0</v>
      </c>
      <c r="DC3234" s="16">
        <v>0</v>
      </c>
      <c r="DD3234" s="16">
        <v>3.4991852634104607E-3</v>
      </c>
      <c r="DE3234" s="17">
        <v>0</v>
      </c>
      <c r="DF3234" s="14">
        <v>0</v>
      </c>
      <c r="DG3234" s="14">
        <v>1</v>
      </c>
      <c r="DH3234" s="15">
        <v>0</v>
      </c>
      <c r="DI3234" s="14">
        <v>0</v>
      </c>
      <c r="DJ3234" s="14">
        <v>1</v>
      </c>
      <c r="DK3234" s="15">
        <v>0</v>
      </c>
      <c r="DL3234" s="14">
        <v>0</v>
      </c>
      <c r="DM3234" s="14">
        <v>1</v>
      </c>
      <c r="DN3234" s="15">
        <v>0</v>
      </c>
      <c r="DO3234" s="14">
        <v>0</v>
      </c>
      <c r="DP3234" s="14">
        <v>1</v>
      </c>
      <c r="DQ3234" s="15">
        <v>0</v>
      </c>
      <c r="DR3234" s="82"/>
      <c r="DS3234" s="82"/>
      <c r="DT3234" s="15">
        <v>0</v>
      </c>
      <c r="DU3234" s="82"/>
      <c r="DV3234" s="82"/>
      <c r="DW3234" s="15">
        <v>0</v>
      </c>
      <c r="DX3234" s="82"/>
      <c r="DY3234" s="82"/>
      <c r="DZ3234" s="15">
        <v>0</v>
      </c>
      <c r="EB3234" s="2"/>
      <c r="EE3234" s="104">
        <v>0.65</v>
      </c>
      <c r="EH3234" s="104">
        <v>0.65</v>
      </c>
      <c r="EJ3234" s="109">
        <v>1</v>
      </c>
      <c r="EK3234" s="104">
        <v>0.65</v>
      </c>
    </row>
    <row r="3235" spans="1:150" x14ac:dyDescent="0.25">
      <c r="A3235" t="s">
        <v>3986</v>
      </c>
      <c r="B3235" s="93">
        <v>5.8655805111460498E-5</v>
      </c>
      <c r="C3235" s="13">
        <v>0.57457404424380698</v>
      </c>
      <c r="D3235" s="13">
        <v>8.7954027379381364E-2</v>
      </c>
      <c r="E3235" s="13">
        <v>0</v>
      </c>
      <c r="F3235" s="13">
        <v>8.7954027379381364E-2</v>
      </c>
      <c r="G3235" s="13">
        <v>9.2375529966332009E-3</v>
      </c>
      <c r="H3235" s="13">
        <v>1.6165467635547395E-2</v>
      </c>
      <c r="I3235" s="13">
        <v>1.0249627196763134E-2</v>
      </c>
      <c r="J3235" s="14">
        <v>0</v>
      </c>
      <c r="K3235" s="14">
        <v>0.99</v>
      </c>
      <c r="L3235" s="15">
        <v>0</v>
      </c>
      <c r="M3235" s="14">
        <v>0</v>
      </c>
      <c r="N3235" s="14">
        <v>0.99</v>
      </c>
      <c r="O3235" s="15">
        <v>0</v>
      </c>
      <c r="P3235" s="14">
        <v>0</v>
      </c>
      <c r="Q3235" s="14">
        <v>0.99</v>
      </c>
      <c r="R3235" s="15">
        <v>0</v>
      </c>
      <c r="S3235" s="14">
        <v>0</v>
      </c>
      <c r="T3235" s="14">
        <v>0.99</v>
      </c>
      <c r="U3235" s="15">
        <v>0</v>
      </c>
      <c r="V3235" s="16">
        <v>0</v>
      </c>
      <c r="W3235" s="16">
        <v>0.64160458028890988</v>
      </c>
      <c r="X3235" s="17">
        <v>0</v>
      </c>
      <c r="Y3235" s="16">
        <v>0</v>
      </c>
      <c r="Z3235" s="16">
        <v>0.64160458028890988</v>
      </c>
      <c r="AA3235" s="17">
        <v>0</v>
      </c>
      <c r="AB3235" s="16">
        <v>0</v>
      </c>
      <c r="AC3235" s="16">
        <v>0.64160458028890988</v>
      </c>
      <c r="AD3235" s="17">
        <v>0</v>
      </c>
      <c r="AE3235" s="16">
        <v>0</v>
      </c>
      <c r="AF3235" s="16">
        <v>0.64160458028890988</v>
      </c>
      <c r="AG3235" s="17">
        <v>0</v>
      </c>
      <c r="AH3235" s="13">
        <v>0</v>
      </c>
      <c r="AI3235" s="16">
        <v>0</v>
      </c>
      <c r="AJ3235" s="16">
        <v>2.3930192061930401E-2</v>
      </c>
      <c r="AK3235" s="17">
        <v>0</v>
      </c>
      <c r="AL3235" s="16">
        <v>0</v>
      </c>
      <c r="AM3235" s="16">
        <v>2.3930192061930401E-2</v>
      </c>
      <c r="AN3235" s="17">
        <v>0</v>
      </c>
      <c r="AO3235" s="16">
        <v>0</v>
      </c>
      <c r="AP3235" s="16">
        <v>2.3930192061930401E-2</v>
      </c>
      <c r="AQ3235" s="17">
        <v>0</v>
      </c>
      <c r="AR3235" s="16">
        <v>0</v>
      </c>
      <c r="AS3235" s="16">
        <v>2.7223554545998509E-3</v>
      </c>
      <c r="AT3235" s="17">
        <v>0</v>
      </c>
      <c r="AU3235" s="16">
        <v>0</v>
      </c>
      <c r="AV3235" s="16">
        <v>2.7223554545998509E-3</v>
      </c>
      <c r="AW3235" s="17">
        <v>0</v>
      </c>
      <c r="AX3235" s="16">
        <v>0</v>
      </c>
      <c r="AY3235" s="16">
        <v>2.7223554545998509E-3</v>
      </c>
      <c r="AZ3235" s="17">
        <v>0</v>
      </c>
      <c r="BA3235" s="16">
        <v>0</v>
      </c>
      <c r="BB3235" s="16">
        <v>6.7224763606789934E-3</v>
      </c>
      <c r="BC3235" s="17">
        <v>0</v>
      </c>
      <c r="BD3235" s="16">
        <v>0.30357582164642399</v>
      </c>
      <c r="BE3235" s="16">
        <v>6.7224763606789934E-3</v>
      </c>
      <c r="BF3235" s="17">
        <v>1.7949493298911057E-4</v>
      </c>
      <c r="BG3235" s="16">
        <v>0.34480742371895401</v>
      </c>
      <c r="BH3235" s="16">
        <v>6.7224763606789934E-3</v>
      </c>
      <c r="BI3235" s="17">
        <v>2.0387389575005882E-4</v>
      </c>
      <c r="BJ3235" s="16">
        <v>0.58069186774835702</v>
      </c>
      <c r="BK3235" s="16">
        <v>6.998277156425009E-3</v>
      </c>
      <c r="BL3235" s="17">
        <v>3.574313262070687E-4</v>
      </c>
      <c r="BM3235" s="16">
        <v>0.34480742371895301</v>
      </c>
      <c r="BN3235" s="16">
        <v>6.998277156425009E-3</v>
      </c>
      <c r="BO3235" s="17">
        <v>2.1223816208033465E-4</v>
      </c>
      <c r="BP3235" s="16">
        <v>0</v>
      </c>
      <c r="BQ3235" s="16">
        <v>6.998277156425009E-3</v>
      </c>
      <c r="BR3235" s="17">
        <v>0</v>
      </c>
      <c r="BS3235" s="16">
        <v>0</v>
      </c>
      <c r="BT3235" s="16">
        <v>5.0471156238476339E-2</v>
      </c>
      <c r="BU3235" s="17">
        <v>0</v>
      </c>
      <c r="BV3235" s="16">
        <v>0</v>
      </c>
      <c r="BW3235" s="16">
        <v>5.0471156238476339E-2</v>
      </c>
      <c r="BX3235" s="17">
        <v>0</v>
      </c>
      <c r="BY3235" s="16">
        <v>0</v>
      </c>
      <c r="BZ3235" s="16">
        <v>5.0471156238476339E-2</v>
      </c>
      <c r="CA3235" s="17">
        <v>0</v>
      </c>
      <c r="CB3235" s="16">
        <v>0</v>
      </c>
      <c r="CC3235" s="16">
        <v>1.2811634414688173E-2</v>
      </c>
      <c r="CD3235" s="17">
        <v>0</v>
      </c>
      <c r="CE3235" s="16">
        <v>0</v>
      </c>
      <c r="CF3235" s="16">
        <v>1.2811634414688173E-2</v>
      </c>
      <c r="CG3235" s="17">
        <v>0</v>
      </c>
      <c r="CH3235" s="16">
        <v>0</v>
      </c>
      <c r="CI3235" s="16">
        <v>1.2811634414688173E-2</v>
      </c>
      <c r="CJ3235" s="17">
        <v>0</v>
      </c>
      <c r="CK3235" s="16"/>
      <c r="CL3235" s="16"/>
      <c r="CM3235" s="17"/>
      <c r="CN3235" s="16">
        <v>0</v>
      </c>
      <c r="CO3235" s="16">
        <v>0.11799999999999998</v>
      </c>
      <c r="CP3235" s="17">
        <v>0</v>
      </c>
      <c r="CQ3235" s="16">
        <v>0</v>
      </c>
      <c r="CR3235" s="16">
        <v>0.11799999999999998</v>
      </c>
      <c r="CS3235" s="17">
        <v>0</v>
      </c>
      <c r="CT3235" s="16">
        <v>6.3522964803273282E-2</v>
      </c>
      <c r="CU3235" s="16">
        <v>0.11799999999999998</v>
      </c>
      <c r="CV3235" s="17">
        <v>6.5927786909213604E-4</v>
      </c>
      <c r="CW3235" s="16">
        <v>0</v>
      </c>
      <c r="CX3235" s="16">
        <v>3.7117241917305915E-3</v>
      </c>
      <c r="CY3235" s="17">
        <v>0</v>
      </c>
      <c r="CZ3235" s="16">
        <v>0</v>
      </c>
      <c r="DA3235" s="16">
        <v>3.7117241917305915E-3</v>
      </c>
      <c r="DB3235" s="17">
        <v>0</v>
      </c>
      <c r="DC3235" s="16">
        <v>0</v>
      </c>
      <c r="DD3235" s="16">
        <v>3.7117241917305915E-3</v>
      </c>
      <c r="DE3235" s="17">
        <v>0</v>
      </c>
      <c r="DF3235" s="14">
        <v>0</v>
      </c>
      <c r="DG3235" s="14">
        <v>1</v>
      </c>
      <c r="DH3235" s="15">
        <v>0</v>
      </c>
      <c r="DI3235" s="14">
        <v>0</v>
      </c>
      <c r="DJ3235" s="14">
        <v>1</v>
      </c>
      <c r="DK3235" s="15">
        <v>0</v>
      </c>
      <c r="DL3235" s="14">
        <v>0</v>
      </c>
      <c r="DM3235" s="14">
        <v>1</v>
      </c>
      <c r="DN3235" s="15">
        <v>0</v>
      </c>
      <c r="DO3235" s="14">
        <v>0</v>
      </c>
      <c r="DP3235" s="14">
        <v>1</v>
      </c>
      <c r="DQ3235" s="15">
        <v>0</v>
      </c>
      <c r="DR3235" s="82"/>
      <c r="DS3235" s="82"/>
      <c r="DT3235" s="15">
        <v>0</v>
      </c>
      <c r="DU3235" s="82"/>
      <c r="DV3235" s="82"/>
      <c r="DW3235" s="15">
        <v>0</v>
      </c>
      <c r="DX3235" s="82"/>
      <c r="DY3235" s="82"/>
      <c r="DZ3235" s="15">
        <v>0</v>
      </c>
      <c r="EA3235" s="109">
        <v>1</v>
      </c>
      <c r="EB3235" s="104">
        <v>0.65</v>
      </c>
      <c r="ED3235" s="109">
        <v>1</v>
      </c>
      <c r="EE3235" s="104">
        <v>0.65</v>
      </c>
      <c r="EG3235" s="109">
        <v>1</v>
      </c>
      <c r="EH3235" s="104">
        <v>0.65</v>
      </c>
      <c r="EJ3235" s="109">
        <v>1</v>
      </c>
      <c r="EK3235" s="104">
        <v>0.65</v>
      </c>
      <c r="EM3235" s="109">
        <v>1</v>
      </c>
      <c r="EN3235" s="104">
        <v>0.9</v>
      </c>
      <c r="EP3235" s="109">
        <v>1</v>
      </c>
      <c r="EQ3235" s="104">
        <v>0.9</v>
      </c>
      <c r="ES3235" s="109">
        <v>1</v>
      </c>
      <c r="ET3235" s="104">
        <v>0.9</v>
      </c>
    </row>
    <row r="3236" spans="1:150" x14ac:dyDescent="0.25">
      <c r="A3236" t="s">
        <v>9477</v>
      </c>
      <c r="B3236" s="93">
        <v>2.2089190295838601E-5</v>
      </c>
      <c r="C3236" s="13">
        <v>0.32534944136313498</v>
      </c>
      <c r="D3236" s="13">
        <v>1.8199801397190112E-2</v>
      </c>
      <c r="E3236" s="13">
        <v>0</v>
      </c>
      <c r="F3236" s="13">
        <v>1.8199801397190112E-2</v>
      </c>
      <c r="G3236" s="13">
        <v>4.3531228616236191E-4</v>
      </c>
      <c r="H3236" s="13">
        <v>5.1735611042652225E-3</v>
      </c>
      <c r="I3236" s="13">
        <v>1.7711466299085714E-3</v>
      </c>
      <c r="J3236" s="14">
        <v>0</v>
      </c>
      <c r="K3236" s="14">
        <v>0.98999999999999977</v>
      </c>
      <c r="L3236" s="15">
        <v>0</v>
      </c>
      <c r="M3236" s="14">
        <v>0</v>
      </c>
      <c r="N3236" s="14">
        <v>0.98999999999999977</v>
      </c>
      <c r="O3236" s="15">
        <v>0</v>
      </c>
      <c r="P3236" s="14">
        <v>0</v>
      </c>
      <c r="Q3236" s="14">
        <v>0.98999999999999977</v>
      </c>
      <c r="R3236" s="15">
        <v>0</v>
      </c>
      <c r="S3236" s="14">
        <v>0</v>
      </c>
      <c r="T3236" s="14">
        <v>0.98999999999999977</v>
      </c>
      <c r="U3236" s="15">
        <v>0</v>
      </c>
      <c r="V3236" s="16">
        <v>0</v>
      </c>
      <c r="W3236" s="16">
        <v>0.6126346762845496</v>
      </c>
      <c r="X3236" s="17">
        <v>0</v>
      </c>
      <c r="Y3236" s="16">
        <v>0</v>
      </c>
      <c r="Z3236" s="16">
        <v>0.6126346762845496</v>
      </c>
      <c r="AA3236" s="17">
        <v>0</v>
      </c>
      <c r="AB3236" s="16">
        <v>0</v>
      </c>
      <c r="AC3236" s="16">
        <v>0.6126346762845496</v>
      </c>
      <c r="AD3236" s="17">
        <v>0</v>
      </c>
      <c r="AE3236" s="16">
        <v>0</v>
      </c>
      <c r="AF3236" s="16">
        <v>0.6126346762845496</v>
      </c>
      <c r="AG3236" s="17">
        <v>0</v>
      </c>
      <c r="AH3236" s="13">
        <v>0</v>
      </c>
      <c r="AI3236" s="16">
        <v>0</v>
      </c>
      <c r="AJ3236" s="16">
        <v>4.0138024312168855E-2</v>
      </c>
      <c r="AK3236" s="17">
        <v>0</v>
      </c>
      <c r="AL3236" s="16">
        <v>0</v>
      </c>
      <c r="AM3236" s="16">
        <v>4.0138024312168855E-2</v>
      </c>
      <c r="AN3236" s="17">
        <v>0</v>
      </c>
      <c r="AO3236" s="16">
        <v>0</v>
      </c>
      <c r="AP3236" s="16">
        <v>4.0138024312168855E-2</v>
      </c>
      <c r="AQ3236" s="17">
        <v>0</v>
      </c>
      <c r="AR3236" s="16">
        <v>0</v>
      </c>
      <c r="AS3236" s="16">
        <v>4.2179663505281127E-3</v>
      </c>
      <c r="AT3236" s="17">
        <v>0</v>
      </c>
      <c r="AU3236" s="16">
        <v>0</v>
      </c>
      <c r="AV3236" s="16">
        <v>4.2179663505281127E-3</v>
      </c>
      <c r="AW3236" s="17">
        <v>0</v>
      </c>
      <c r="AX3236" s="16">
        <v>0</v>
      </c>
      <c r="AY3236" s="16">
        <v>4.2179663505281127E-3</v>
      </c>
      <c r="AZ3236" s="17">
        <v>0</v>
      </c>
      <c r="BA3236" s="16">
        <v>0</v>
      </c>
      <c r="BB3236" s="16">
        <v>1.0698643273868802E-2</v>
      </c>
      <c r="BC3236" s="17">
        <v>0</v>
      </c>
      <c r="BD3236" s="16">
        <v>0</v>
      </c>
      <c r="BE3236" s="16">
        <v>1.0698643273868802E-2</v>
      </c>
      <c r="BF3236" s="17">
        <v>0</v>
      </c>
      <c r="BG3236" s="16">
        <v>0</v>
      </c>
      <c r="BH3236" s="16">
        <v>1.0698643273868802E-2</v>
      </c>
      <c r="BI3236" s="17">
        <v>0</v>
      </c>
      <c r="BJ3236" s="16">
        <v>0</v>
      </c>
      <c r="BK3236" s="16">
        <v>1.0717293666079703E-2</v>
      </c>
      <c r="BL3236" s="17">
        <v>0</v>
      </c>
      <c r="BM3236" s="16">
        <v>0</v>
      </c>
      <c r="BN3236" s="16">
        <v>1.0717293666079703E-2</v>
      </c>
      <c r="BO3236" s="17">
        <v>0</v>
      </c>
      <c r="BP3236" s="16">
        <v>0.68861500082990901</v>
      </c>
      <c r="BQ3236" s="16">
        <v>1.0717293666079703E-2</v>
      </c>
      <c r="BR3236" s="17">
        <v>1.34316157492616E-4</v>
      </c>
      <c r="BS3236" s="16">
        <v>0</v>
      </c>
      <c r="BT3236" s="16">
        <v>7.9134040048266199E-2</v>
      </c>
      <c r="BU3236" s="17">
        <v>0</v>
      </c>
      <c r="BV3236" s="16">
        <v>0</v>
      </c>
      <c r="BW3236" s="16">
        <v>7.9134040048266199E-2</v>
      </c>
      <c r="BX3236" s="17">
        <v>0</v>
      </c>
      <c r="BY3236" s="16">
        <v>0</v>
      </c>
      <c r="BZ3236" s="16">
        <v>7.9134040048266199E-2</v>
      </c>
      <c r="CA3236" s="17">
        <v>0</v>
      </c>
      <c r="CB3236" s="16">
        <v>0</v>
      </c>
      <c r="CC3236" s="16">
        <v>3.9863251629687034E-3</v>
      </c>
      <c r="CD3236" s="17">
        <v>0</v>
      </c>
      <c r="CE3236" s="16">
        <v>0</v>
      </c>
      <c r="CF3236" s="16">
        <v>3.9863251629687034E-3</v>
      </c>
      <c r="CG3236" s="17">
        <v>0</v>
      </c>
      <c r="CH3236" s="16">
        <v>0</v>
      </c>
      <c r="CI3236" s="16">
        <v>3.9863251629687034E-3</v>
      </c>
      <c r="CJ3236" s="17">
        <v>0</v>
      </c>
      <c r="CK3236" s="16"/>
      <c r="CL3236" s="16"/>
      <c r="CM3236" s="17"/>
      <c r="CN3236" s="16">
        <v>0</v>
      </c>
      <c r="CO3236" s="16">
        <v>0.11799999999999999</v>
      </c>
      <c r="CP3236" s="17">
        <v>0</v>
      </c>
      <c r="CQ3236" s="16">
        <v>0</v>
      </c>
      <c r="CR3236" s="16">
        <v>0.11799999999999999</v>
      </c>
      <c r="CS3236" s="17">
        <v>0</v>
      </c>
      <c r="CT3236" s="16">
        <v>0.13838876762792415</v>
      </c>
      <c r="CU3236" s="16">
        <v>0.11799999999999999</v>
      </c>
      <c r="CV3236" s="17">
        <v>2.9720047419875319E-4</v>
      </c>
      <c r="CW3236" s="16">
        <v>0</v>
      </c>
      <c r="CX3236" s="16">
        <v>3.5273140727503744E-3</v>
      </c>
      <c r="CY3236" s="17">
        <v>0</v>
      </c>
      <c r="CZ3236" s="16">
        <v>0</v>
      </c>
      <c r="DA3236" s="16">
        <v>3.5273140727503744E-3</v>
      </c>
      <c r="DB3236" s="17">
        <v>0</v>
      </c>
      <c r="DC3236" s="16">
        <v>0</v>
      </c>
      <c r="DD3236" s="16">
        <v>3.5273140727503744E-3</v>
      </c>
      <c r="DE3236" s="17">
        <v>0</v>
      </c>
      <c r="DF3236" s="14">
        <v>0</v>
      </c>
      <c r="DG3236" s="14">
        <v>1</v>
      </c>
      <c r="DH3236" s="15">
        <v>0</v>
      </c>
      <c r="DI3236" s="14">
        <v>0</v>
      </c>
      <c r="DJ3236" s="14">
        <v>1</v>
      </c>
      <c r="DK3236" s="15">
        <v>0</v>
      </c>
      <c r="DL3236" s="14">
        <v>0</v>
      </c>
      <c r="DM3236" s="14">
        <v>1</v>
      </c>
      <c r="DN3236" s="15">
        <v>0</v>
      </c>
      <c r="DO3236" s="14">
        <v>0</v>
      </c>
      <c r="DP3236" s="14">
        <v>1</v>
      </c>
      <c r="DQ3236" s="15">
        <v>0</v>
      </c>
      <c r="DR3236" s="82"/>
      <c r="DS3236" s="82"/>
      <c r="DT3236" s="15">
        <v>0</v>
      </c>
      <c r="DU3236" s="82"/>
      <c r="DV3236" s="82"/>
      <c r="DW3236" s="15">
        <v>0</v>
      </c>
      <c r="DX3236" s="82"/>
      <c r="DY3236" s="82"/>
      <c r="DZ3236" s="15">
        <v>0</v>
      </c>
      <c r="EA3236" s="109">
        <v>1</v>
      </c>
      <c r="EB3236" s="104">
        <v>0.65</v>
      </c>
      <c r="ED3236" s="109">
        <v>1</v>
      </c>
      <c r="EE3236" s="104">
        <v>0.65</v>
      </c>
      <c r="EG3236" s="109">
        <v>1</v>
      </c>
      <c r="EH3236" s="104">
        <v>0.65</v>
      </c>
      <c r="EJ3236" s="109">
        <v>1</v>
      </c>
      <c r="EK3236" s="104">
        <v>0.65</v>
      </c>
      <c r="EM3236" s="109">
        <v>1</v>
      </c>
      <c r="EN3236" s="104">
        <v>0.9</v>
      </c>
      <c r="EP3236" s="109">
        <v>1</v>
      </c>
      <c r="EQ3236" s="104">
        <v>0.9</v>
      </c>
      <c r="ES3236" s="109">
        <v>1</v>
      </c>
      <c r="ET3236" s="104">
        <v>0.9</v>
      </c>
    </row>
    <row r="3237" spans="1:150" x14ac:dyDescent="0.25">
      <c r="A3237" t="s">
        <v>6764</v>
      </c>
      <c r="B3237" s="93">
        <v>3.7189100272688399E-5</v>
      </c>
      <c r="C3237" s="13">
        <v>0.45032050299211801</v>
      </c>
      <c r="D3237" s="13">
        <v>5.7404914709674612E-2</v>
      </c>
      <c r="E3237" s="13">
        <v>0</v>
      </c>
      <c r="F3237" s="13">
        <v>5.7404914709674612E-2</v>
      </c>
      <c r="G3237" s="13">
        <v>1.7572196211572853E-3</v>
      </c>
      <c r="H3237" s="13">
        <v>1.6046378770035005E-2</v>
      </c>
      <c r="I3237" s="13">
        <v>5.5282396364874625E-3</v>
      </c>
      <c r="J3237" s="14">
        <v>0</v>
      </c>
      <c r="K3237" s="14">
        <v>0.98999999999999977</v>
      </c>
      <c r="L3237" s="15">
        <v>0</v>
      </c>
      <c r="M3237" s="14">
        <v>0</v>
      </c>
      <c r="N3237" s="14">
        <v>0.98999999999999977</v>
      </c>
      <c r="O3237" s="15">
        <v>0</v>
      </c>
      <c r="P3237" s="14">
        <v>0</v>
      </c>
      <c r="Q3237" s="14">
        <v>0.98999999999999977</v>
      </c>
      <c r="R3237" s="15">
        <v>0</v>
      </c>
      <c r="S3237" s="14">
        <v>0</v>
      </c>
      <c r="T3237" s="14">
        <v>0.98999999999999977</v>
      </c>
      <c r="U3237" s="15">
        <v>0</v>
      </c>
      <c r="V3237" s="16">
        <v>0</v>
      </c>
      <c r="W3237" s="16">
        <v>0.61778459687497778</v>
      </c>
      <c r="X3237" s="17">
        <v>0</v>
      </c>
      <c r="Y3237" s="16">
        <v>0</v>
      </c>
      <c r="Z3237" s="16">
        <v>0.61778459687497778</v>
      </c>
      <c r="AA3237" s="17">
        <v>0</v>
      </c>
      <c r="AB3237" s="16">
        <v>0</v>
      </c>
      <c r="AC3237" s="16">
        <v>0.61778459687497778</v>
      </c>
      <c r="AD3237" s="17">
        <v>0</v>
      </c>
      <c r="AE3237" s="16">
        <v>0</v>
      </c>
      <c r="AF3237" s="16">
        <v>0.61778459687497778</v>
      </c>
      <c r="AG3237" s="17">
        <v>0</v>
      </c>
      <c r="AH3237" s="13">
        <v>0</v>
      </c>
      <c r="AI3237" s="16">
        <v>0</v>
      </c>
      <c r="AJ3237" s="16">
        <v>3.7094645662017305E-2</v>
      </c>
      <c r="AK3237" s="17">
        <v>0</v>
      </c>
      <c r="AL3237" s="16">
        <v>0</v>
      </c>
      <c r="AM3237" s="16">
        <v>3.7094645662017305E-2</v>
      </c>
      <c r="AN3237" s="17">
        <v>0</v>
      </c>
      <c r="AO3237" s="16">
        <v>0</v>
      </c>
      <c r="AP3237" s="16">
        <v>3.7094645662017305E-2</v>
      </c>
      <c r="AQ3237" s="17">
        <v>0</v>
      </c>
      <c r="AR3237" s="16">
        <v>0</v>
      </c>
      <c r="AS3237" s="16">
        <v>4.1223711697822877E-3</v>
      </c>
      <c r="AT3237" s="17">
        <v>0</v>
      </c>
      <c r="AU3237" s="16">
        <v>0</v>
      </c>
      <c r="AV3237" s="16">
        <v>4.1223711697822877E-3</v>
      </c>
      <c r="AW3237" s="17">
        <v>0</v>
      </c>
      <c r="AX3237" s="16">
        <v>0</v>
      </c>
      <c r="AY3237" s="16">
        <v>4.1223711697822877E-3</v>
      </c>
      <c r="AZ3237" s="17">
        <v>0</v>
      </c>
      <c r="BA3237" s="16">
        <v>0</v>
      </c>
      <c r="BB3237" s="16">
        <v>1.0414533240390654E-2</v>
      </c>
      <c r="BC3237" s="17">
        <v>0</v>
      </c>
      <c r="BD3237" s="16">
        <v>0</v>
      </c>
      <c r="BE3237" s="16">
        <v>1.0414533240390654E-2</v>
      </c>
      <c r="BF3237" s="17">
        <v>0</v>
      </c>
      <c r="BG3237" s="16">
        <v>0</v>
      </c>
      <c r="BH3237" s="16">
        <v>1.0414533240390654E-2</v>
      </c>
      <c r="BI3237" s="17">
        <v>0</v>
      </c>
      <c r="BJ3237" s="16">
        <v>0</v>
      </c>
      <c r="BK3237" s="16">
        <v>1.0997895482973186E-2</v>
      </c>
      <c r="BL3237" s="17">
        <v>0</v>
      </c>
      <c r="BM3237" s="16">
        <v>0</v>
      </c>
      <c r="BN3237" s="16">
        <v>1.0997895482973186E-2</v>
      </c>
      <c r="BO3237" s="17">
        <v>0</v>
      </c>
      <c r="BP3237" s="16">
        <v>0.60912541952930899</v>
      </c>
      <c r="BQ3237" s="16">
        <v>1.0997895482973186E-2</v>
      </c>
      <c r="BR3237" s="17">
        <v>3.8456113210059506E-4</v>
      </c>
      <c r="BS3237" s="16">
        <v>0</v>
      </c>
      <c r="BT3237" s="16">
        <v>7.8791618303601735E-2</v>
      </c>
      <c r="BU3237" s="17">
        <v>0</v>
      </c>
      <c r="BV3237" s="16">
        <v>0</v>
      </c>
      <c r="BW3237" s="16">
        <v>7.8791618303601735E-2</v>
      </c>
      <c r="BX3237" s="17">
        <v>0</v>
      </c>
      <c r="BY3237" s="16">
        <v>0</v>
      </c>
      <c r="BZ3237" s="16">
        <v>7.8791618303601735E-2</v>
      </c>
      <c r="CA3237" s="17">
        <v>0</v>
      </c>
      <c r="CB3237" s="16">
        <v>0</v>
      </c>
      <c r="CC3237" s="16">
        <v>4.2404389022347366E-3</v>
      </c>
      <c r="CD3237" s="17">
        <v>0</v>
      </c>
      <c r="CE3237" s="16">
        <v>0</v>
      </c>
      <c r="CF3237" s="16">
        <v>4.2404389022347366E-3</v>
      </c>
      <c r="CG3237" s="17">
        <v>0</v>
      </c>
      <c r="CH3237" s="16">
        <v>0</v>
      </c>
      <c r="CI3237" s="16">
        <v>4.2404389022347366E-3</v>
      </c>
      <c r="CJ3237" s="17">
        <v>0</v>
      </c>
      <c r="CK3237" s="16"/>
      <c r="CL3237" s="16"/>
      <c r="CM3237" s="17"/>
      <c r="CN3237" s="16">
        <v>0</v>
      </c>
      <c r="CO3237" s="16">
        <v>0.11800000000000001</v>
      </c>
      <c r="CP3237" s="17">
        <v>0</v>
      </c>
      <c r="CQ3237" s="16">
        <v>0</v>
      </c>
      <c r="CR3237" s="16">
        <v>0.11800000000000001</v>
      </c>
      <c r="CS3237" s="17">
        <v>0</v>
      </c>
      <c r="CT3237" s="16">
        <v>0</v>
      </c>
      <c r="CU3237" s="16">
        <v>0.11800000000000001</v>
      </c>
      <c r="CV3237" s="17">
        <v>0</v>
      </c>
      <c r="CW3237" s="16">
        <v>0</v>
      </c>
      <c r="CX3237" s="16">
        <v>3.6462545001164489E-3</v>
      </c>
      <c r="CY3237" s="17">
        <v>0</v>
      </c>
      <c r="CZ3237" s="16">
        <v>0</v>
      </c>
      <c r="DA3237" s="16">
        <v>3.6462545001164489E-3</v>
      </c>
      <c r="DB3237" s="17">
        <v>0</v>
      </c>
      <c r="DC3237" s="16">
        <v>0</v>
      </c>
      <c r="DD3237" s="16">
        <v>3.6462545001164489E-3</v>
      </c>
      <c r="DE3237" s="17">
        <v>0</v>
      </c>
      <c r="DF3237" s="14">
        <v>0</v>
      </c>
      <c r="DG3237" s="14">
        <v>1</v>
      </c>
      <c r="DH3237" s="15">
        <v>0</v>
      </c>
      <c r="DI3237" s="14">
        <v>0</v>
      </c>
      <c r="DJ3237" s="14">
        <v>1</v>
      </c>
      <c r="DK3237" s="15">
        <v>0</v>
      </c>
      <c r="DL3237" s="14">
        <v>0</v>
      </c>
      <c r="DM3237" s="14">
        <v>1</v>
      </c>
      <c r="DN3237" s="15">
        <v>0</v>
      </c>
      <c r="DO3237" s="14">
        <v>0</v>
      </c>
      <c r="DP3237" s="14">
        <v>1</v>
      </c>
      <c r="DQ3237" s="15">
        <v>0</v>
      </c>
      <c r="DR3237" s="82"/>
      <c r="DS3237" s="82"/>
      <c r="DT3237" s="15">
        <v>0</v>
      </c>
      <c r="DU3237" s="82"/>
      <c r="DV3237" s="82"/>
      <c r="DW3237" s="15">
        <v>0</v>
      </c>
      <c r="DX3237" s="82"/>
      <c r="DY3237" s="82"/>
      <c r="DZ3237" s="15">
        <v>0</v>
      </c>
      <c r="EA3237" s="109">
        <v>1</v>
      </c>
      <c r="EB3237" s="104">
        <v>0.65</v>
      </c>
      <c r="ED3237" s="109">
        <v>1</v>
      </c>
      <c r="EE3237" s="104">
        <v>0.65</v>
      </c>
      <c r="EG3237" s="109">
        <v>1</v>
      </c>
      <c r="EH3237" s="104">
        <v>0.65</v>
      </c>
      <c r="EJ3237" s="109">
        <v>1</v>
      </c>
      <c r="EK3237" s="104">
        <v>0.65</v>
      </c>
      <c r="EM3237" s="109">
        <v>1</v>
      </c>
      <c r="EN3237" s="104">
        <v>0.9</v>
      </c>
      <c r="EP3237" s="109">
        <v>1</v>
      </c>
      <c r="EQ3237" s="104">
        <v>0.9</v>
      </c>
      <c r="ES3237" s="109">
        <v>1</v>
      </c>
      <c r="ET3237" s="104">
        <v>0.9</v>
      </c>
    </row>
    <row r="3238" spans="1:150" x14ac:dyDescent="0.25">
      <c r="A3238" t="s">
        <v>3268</v>
      </c>
      <c r="B3238" s="93">
        <v>1.1981180569285399E-4</v>
      </c>
      <c r="C3238" s="13">
        <v>0.24716281515709901</v>
      </c>
      <c r="D3238" s="13">
        <v>5.7466093644080694E-2</v>
      </c>
      <c r="E3238" s="13">
        <v>0</v>
      </c>
      <c r="F3238" s="13">
        <v>5.7466093644080694E-2</v>
      </c>
      <c r="G3238" s="13">
        <v>1.2195005772603351E-2</v>
      </c>
      <c r="H3238" s="13">
        <v>7.4891062769794703E-3</v>
      </c>
      <c r="I3238" s="13">
        <v>3.7219409817985018E-3</v>
      </c>
      <c r="J3238" s="14">
        <v>0</v>
      </c>
      <c r="K3238" s="14">
        <v>0.99000000000000021</v>
      </c>
      <c r="L3238" s="15">
        <v>0</v>
      </c>
      <c r="M3238" s="14">
        <v>0</v>
      </c>
      <c r="N3238" s="14">
        <v>0.99000000000000021</v>
      </c>
      <c r="O3238" s="15">
        <v>0</v>
      </c>
      <c r="P3238" s="14">
        <v>0</v>
      </c>
      <c r="Q3238" s="14">
        <v>0.99000000000000021</v>
      </c>
      <c r="R3238" s="15">
        <v>0</v>
      </c>
      <c r="S3238" s="14">
        <v>0</v>
      </c>
      <c r="T3238" s="14">
        <v>0.99000000000000021</v>
      </c>
      <c r="U3238" s="15">
        <v>0</v>
      </c>
      <c r="V3238" s="16">
        <v>0</v>
      </c>
      <c r="W3238" s="16">
        <v>0.64992741921708386</v>
      </c>
      <c r="X3238" s="17">
        <v>0</v>
      </c>
      <c r="Y3238" s="16">
        <v>0</v>
      </c>
      <c r="Z3238" s="16">
        <v>0.64992741921708386</v>
      </c>
      <c r="AA3238" s="17">
        <v>0</v>
      </c>
      <c r="AB3238" s="16">
        <v>0</v>
      </c>
      <c r="AC3238" s="16">
        <v>0.64992741921708386</v>
      </c>
      <c r="AD3238" s="17">
        <v>0</v>
      </c>
      <c r="AE3238" s="16">
        <v>0</v>
      </c>
      <c r="AF3238" s="16">
        <v>0.64992741921708386</v>
      </c>
      <c r="AG3238" s="17">
        <v>0</v>
      </c>
      <c r="AH3238" s="13">
        <v>0</v>
      </c>
      <c r="AI3238" s="16">
        <v>0</v>
      </c>
      <c r="AJ3238" s="16">
        <v>1.9506603330056223E-2</v>
      </c>
      <c r="AK3238" s="17">
        <v>0</v>
      </c>
      <c r="AL3238" s="16">
        <v>0</v>
      </c>
      <c r="AM3238" s="16">
        <v>1.9506603330056223E-2</v>
      </c>
      <c r="AN3238" s="17">
        <v>0</v>
      </c>
      <c r="AO3238" s="16">
        <v>0</v>
      </c>
      <c r="AP3238" s="16">
        <v>1.9506603330056223E-2</v>
      </c>
      <c r="AQ3238" s="17">
        <v>0</v>
      </c>
      <c r="AR3238" s="16">
        <v>0</v>
      </c>
      <c r="AS3238" s="16">
        <v>2.1572192720836817E-3</v>
      </c>
      <c r="AT3238" s="17">
        <v>0</v>
      </c>
      <c r="AU3238" s="16">
        <v>0</v>
      </c>
      <c r="AV3238" s="16">
        <v>2.1572192720836817E-3</v>
      </c>
      <c r="AW3238" s="17">
        <v>0</v>
      </c>
      <c r="AX3238" s="16">
        <v>0</v>
      </c>
      <c r="AY3238" s="16">
        <v>2.1572192720836817E-3</v>
      </c>
      <c r="AZ3238" s="17">
        <v>0</v>
      </c>
      <c r="BA3238" s="16">
        <v>0</v>
      </c>
      <c r="BB3238" s="16">
        <v>4.7844861379887386E-3</v>
      </c>
      <c r="BC3238" s="17">
        <v>0</v>
      </c>
      <c r="BD3238" s="16">
        <v>0</v>
      </c>
      <c r="BE3238" s="16">
        <v>4.7844861379887386E-3</v>
      </c>
      <c r="BF3238" s="17">
        <v>0</v>
      </c>
      <c r="BG3238" s="16">
        <v>0.165046967366939</v>
      </c>
      <c r="BH3238" s="16">
        <v>4.7844861379887386E-3</v>
      </c>
      <c r="BI3238" s="17">
        <v>4.5378958670253192E-5</v>
      </c>
      <c r="BJ3238" s="16">
        <v>0</v>
      </c>
      <c r="BK3238" s="16">
        <v>5.0283179721404428E-3</v>
      </c>
      <c r="BL3238" s="17">
        <v>0</v>
      </c>
      <c r="BM3238" s="16">
        <v>0.165046967366939</v>
      </c>
      <c r="BN3238" s="16">
        <v>5.0283179721404428E-3</v>
      </c>
      <c r="BO3238" s="17">
        <v>4.7691607177395393E-5</v>
      </c>
      <c r="BP3238" s="16">
        <v>0.43585489975109598</v>
      </c>
      <c r="BQ3238" s="16">
        <v>5.0283179721404428E-3</v>
      </c>
      <c r="BR3238" s="17">
        <v>1.2594366922876368E-4</v>
      </c>
      <c r="BS3238" s="16">
        <v>0</v>
      </c>
      <c r="BT3238" s="16">
        <v>3.5901915785144504E-2</v>
      </c>
      <c r="BU3238" s="17">
        <v>0</v>
      </c>
      <c r="BV3238" s="16">
        <v>0</v>
      </c>
      <c r="BW3238" s="16">
        <v>3.5901915785144504E-2</v>
      </c>
      <c r="BX3238" s="17">
        <v>0</v>
      </c>
      <c r="BY3238" s="16">
        <v>0</v>
      </c>
      <c r="BZ3238" s="16">
        <v>3.5901915785144504E-2</v>
      </c>
      <c r="CA3238" s="17">
        <v>0</v>
      </c>
      <c r="CB3238" s="16">
        <v>0</v>
      </c>
      <c r="CC3238" s="16">
        <v>1.6528523735792593E-2</v>
      </c>
      <c r="CD3238" s="17">
        <v>0</v>
      </c>
      <c r="CE3238" s="16">
        <v>0</v>
      </c>
      <c r="CF3238" s="16">
        <v>1.6528523735792593E-2</v>
      </c>
      <c r="CG3238" s="17">
        <v>0</v>
      </c>
      <c r="CH3238" s="16">
        <v>0</v>
      </c>
      <c r="CI3238" s="16">
        <v>1.6528523735792593E-2</v>
      </c>
      <c r="CJ3238" s="17">
        <v>0</v>
      </c>
      <c r="CK3238" s="16"/>
      <c r="CL3238" s="16"/>
      <c r="CM3238" s="17"/>
      <c r="CN3238" s="16">
        <v>0</v>
      </c>
      <c r="CO3238" s="16">
        <v>0.11800000000000004</v>
      </c>
      <c r="CP3238" s="17">
        <v>0</v>
      </c>
      <c r="CQ3238" s="16">
        <v>2.6372115266338158E-2</v>
      </c>
      <c r="CR3238" s="16">
        <v>0.11800000000000004</v>
      </c>
      <c r="CS3238" s="17">
        <v>1.7882928856756972E-4</v>
      </c>
      <c r="CT3238" s="16">
        <v>0</v>
      </c>
      <c r="CU3238" s="16">
        <v>0.11800000000000004</v>
      </c>
      <c r="CV3238" s="17">
        <v>0</v>
      </c>
      <c r="CW3238" s="16">
        <v>0</v>
      </c>
      <c r="CX3238" s="16">
        <v>3.8119050484869787E-3</v>
      </c>
      <c r="CY3238" s="17">
        <v>0</v>
      </c>
      <c r="CZ3238" s="16">
        <v>0</v>
      </c>
      <c r="DA3238" s="16">
        <v>3.8119050484869787E-3</v>
      </c>
      <c r="DB3238" s="17">
        <v>0</v>
      </c>
      <c r="DC3238" s="16">
        <v>0</v>
      </c>
      <c r="DD3238" s="16">
        <v>3.8119050484869787E-3</v>
      </c>
      <c r="DE3238" s="17">
        <v>0</v>
      </c>
      <c r="DF3238" s="14">
        <v>0</v>
      </c>
      <c r="DG3238" s="14">
        <v>1.0000000000000002</v>
      </c>
      <c r="DH3238" s="15">
        <v>0</v>
      </c>
      <c r="DI3238" s="14">
        <v>0</v>
      </c>
      <c r="DJ3238" s="14">
        <v>1.0000000000000002</v>
      </c>
      <c r="DK3238" s="15">
        <v>0</v>
      </c>
      <c r="DL3238" s="14">
        <v>0</v>
      </c>
      <c r="DM3238" s="14">
        <v>1.0000000000000002</v>
      </c>
      <c r="DN3238" s="15">
        <v>0</v>
      </c>
      <c r="DO3238" s="14">
        <v>0</v>
      </c>
      <c r="DP3238" s="14">
        <v>1.0000000000000002</v>
      </c>
      <c r="DQ3238" s="15">
        <v>0</v>
      </c>
      <c r="DR3238" s="82"/>
      <c r="DS3238" s="82"/>
      <c r="DT3238" s="15">
        <v>0</v>
      </c>
      <c r="DU3238" s="82"/>
      <c r="DV3238" s="82"/>
      <c r="DW3238" s="15">
        <v>0</v>
      </c>
      <c r="DX3238" s="82"/>
      <c r="DY3238" s="82"/>
      <c r="DZ3238" s="15">
        <v>0</v>
      </c>
      <c r="EA3238" s="109">
        <v>1</v>
      </c>
      <c r="EB3238" s="104">
        <v>0.65</v>
      </c>
      <c r="ED3238" s="109">
        <v>1</v>
      </c>
      <c r="EE3238" s="104">
        <v>0.65</v>
      </c>
      <c r="EG3238" s="109">
        <v>1</v>
      </c>
      <c r="EH3238" s="104">
        <v>0.65</v>
      </c>
      <c r="EJ3238" s="109">
        <v>1</v>
      </c>
      <c r="EK3238" s="104">
        <v>0.65</v>
      </c>
      <c r="EM3238" s="109">
        <v>1</v>
      </c>
      <c r="EN3238" s="104">
        <v>0.9</v>
      </c>
      <c r="EP3238" s="109">
        <v>1</v>
      </c>
      <c r="EQ3238" s="104">
        <v>0.9</v>
      </c>
      <c r="ES3238" s="109">
        <v>1</v>
      </c>
      <c r="ET3238" s="104">
        <v>0.9</v>
      </c>
    </row>
    <row r="3239" spans="1:150" x14ac:dyDescent="0.25">
      <c r="A3239" t="s">
        <v>3999</v>
      </c>
      <c r="B3239" s="93">
        <v>5.83546611318009E-5</v>
      </c>
      <c r="C3239" s="13">
        <v>0</v>
      </c>
      <c r="D3239" s="13">
        <v>0.12385841553688248</v>
      </c>
      <c r="E3239" s="13">
        <v>9.9001520455801295E-2</v>
      </c>
      <c r="F3239" s="13">
        <v>0.22285993599268378</v>
      </c>
      <c r="G3239" s="13">
        <v>1.9441717121921796E-2</v>
      </c>
      <c r="H3239" s="13">
        <v>2.5620576843350926E-2</v>
      </c>
      <c r="I3239" s="13">
        <v>5.7467571381241214E-3</v>
      </c>
      <c r="J3239" s="14">
        <v>0</v>
      </c>
      <c r="K3239" s="14">
        <v>0.98999999999999966</v>
      </c>
      <c r="L3239" s="15">
        <v>0</v>
      </c>
      <c r="M3239" s="14">
        <v>0</v>
      </c>
      <c r="N3239" s="14">
        <v>0.98999999999999966</v>
      </c>
      <c r="O3239" s="15">
        <v>0</v>
      </c>
      <c r="P3239" s="14">
        <v>0</v>
      </c>
      <c r="Q3239" s="14">
        <v>0.98999999999999966</v>
      </c>
      <c r="R3239" s="15">
        <v>0</v>
      </c>
      <c r="S3239" s="14">
        <v>0</v>
      </c>
      <c r="T3239" s="14">
        <v>0.98999999999999966</v>
      </c>
      <c r="U3239" s="15">
        <v>0</v>
      </c>
      <c r="V3239" s="16">
        <v>0</v>
      </c>
      <c r="W3239" s="16">
        <v>0.6206972506208347</v>
      </c>
      <c r="X3239" s="17">
        <v>0</v>
      </c>
      <c r="Y3239" s="16">
        <v>0</v>
      </c>
      <c r="Z3239" s="16">
        <v>0.6206972506208347</v>
      </c>
      <c r="AA3239" s="17">
        <v>0</v>
      </c>
      <c r="AB3239" s="16">
        <v>0</v>
      </c>
      <c r="AC3239" s="16">
        <v>0.6206972506208347</v>
      </c>
      <c r="AD3239" s="17">
        <v>0</v>
      </c>
      <c r="AE3239" s="16">
        <v>0</v>
      </c>
      <c r="AF3239" s="16">
        <v>0.6206972506208347</v>
      </c>
      <c r="AG3239" s="17">
        <v>0</v>
      </c>
      <c r="AH3239" s="13">
        <v>9.9001520455801295E-2</v>
      </c>
      <c r="AI3239" s="16">
        <v>0</v>
      </c>
      <c r="AJ3239" s="16">
        <v>2.5672263114534973E-2</v>
      </c>
      <c r="AK3239" s="17">
        <v>0</v>
      </c>
      <c r="AL3239" s="16">
        <v>0</v>
      </c>
      <c r="AM3239" s="16">
        <v>2.5672263114534973E-2</v>
      </c>
      <c r="AN3239" s="17">
        <v>0</v>
      </c>
      <c r="AO3239" s="16">
        <v>0</v>
      </c>
      <c r="AP3239" s="16">
        <v>2.5672263114534973E-2</v>
      </c>
      <c r="AQ3239" s="17">
        <v>0</v>
      </c>
      <c r="AR3239" s="16">
        <v>0</v>
      </c>
      <c r="AS3239" s="16">
        <v>2.9058546220249643E-3</v>
      </c>
      <c r="AT3239" s="17">
        <v>0</v>
      </c>
      <c r="AU3239" s="16">
        <v>0</v>
      </c>
      <c r="AV3239" s="16">
        <v>2.9058546220249643E-3</v>
      </c>
      <c r="AW3239" s="17">
        <v>0</v>
      </c>
      <c r="AX3239" s="16">
        <v>0</v>
      </c>
      <c r="AY3239" s="16">
        <v>2.9058546220249643E-3</v>
      </c>
      <c r="AZ3239" s="17">
        <v>0</v>
      </c>
      <c r="BA3239" s="16">
        <v>0</v>
      </c>
      <c r="BB3239" s="16">
        <v>7.5700841038770133E-3</v>
      </c>
      <c r="BC3239" s="17">
        <v>0</v>
      </c>
      <c r="BD3239" s="16">
        <v>0.44973015001265498</v>
      </c>
      <c r="BE3239" s="16">
        <v>7.5700841038770133E-3</v>
      </c>
      <c r="BF3239" s="17">
        <v>4.2167536379077695E-4</v>
      </c>
      <c r="BG3239" s="16">
        <v>0.19205825244684999</v>
      </c>
      <c r="BH3239" s="16">
        <v>7.5700841038770133E-3</v>
      </c>
      <c r="BI3239" s="17">
        <v>1.8007739411571018E-4</v>
      </c>
      <c r="BJ3239" s="16">
        <v>0.44973015001265498</v>
      </c>
      <c r="BK3239" s="16">
        <v>7.8913455505575381E-3</v>
      </c>
      <c r="BL3239" s="17">
        <v>4.3957054639932696E-4</v>
      </c>
      <c r="BM3239" s="16">
        <v>0.19205825244684999</v>
      </c>
      <c r="BN3239" s="16">
        <v>7.8913455505575381E-3</v>
      </c>
      <c r="BO3239" s="17">
        <v>1.8771957131667987E-4</v>
      </c>
      <c r="BP3239" s="16">
        <v>7.4044330150877496E-2</v>
      </c>
      <c r="BQ3239" s="16">
        <v>7.8913455505575381E-3</v>
      </c>
      <c r="BR3239" s="17">
        <v>7.2371635882712156E-5</v>
      </c>
      <c r="BS3239" s="16">
        <v>0</v>
      </c>
      <c r="BT3239" s="16">
        <v>5.6953747766484479E-2</v>
      </c>
      <c r="BU3239" s="17">
        <v>0</v>
      </c>
      <c r="BV3239" s="16">
        <v>0</v>
      </c>
      <c r="BW3239" s="16">
        <v>5.6953747766484479E-2</v>
      </c>
      <c r="BX3239" s="17">
        <v>0</v>
      </c>
      <c r="BY3239" s="16">
        <v>0</v>
      </c>
      <c r="BZ3239" s="16">
        <v>5.6953747766484479E-2</v>
      </c>
      <c r="CA3239" s="17">
        <v>0</v>
      </c>
      <c r="CB3239" s="16">
        <v>0</v>
      </c>
      <c r="CC3239" s="16">
        <v>2.6612567917694081E-2</v>
      </c>
      <c r="CD3239" s="17">
        <v>0</v>
      </c>
      <c r="CE3239" s="16">
        <v>0</v>
      </c>
      <c r="CF3239" s="16">
        <v>2.6612567917694081E-2</v>
      </c>
      <c r="CG3239" s="17">
        <v>0</v>
      </c>
      <c r="CH3239" s="16">
        <v>0</v>
      </c>
      <c r="CI3239" s="16">
        <v>2.6612567917694081E-2</v>
      </c>
      <c r="CJ3239" s="17">
        <v>0</v>
      </c>
      <c r="CK3239" s="16"/>
      <c r="CL3239" s="16"/>
      <c r="CM3239" s="17"/>
      <c r="CN3239" s="16">
        <v>0.17586776409883809</v>
      </c>
      <c r="CO3239" s="16">
        <v>0.11799999999999999</v>
      </c>
      <c r="CP3239" s="17">
        <v>2.5703589074249642E-3</v>
      </c>
      <c r="CQ3239" s="16">
        <v>0</v>
      </c>
      <c r="CR3239" s="16">
        <v>0.11799999999999999</v>
      </c>
      <c r="CS3239" s="17">
        <v>0</v>
      </c>
      <c r="CT3239" s="16">
        <v>0</v>
      </c>
      <c r="CU3239" s="16">
        <v>0.11799999999999999</v>
      </c>
      <c r="CV3239" s="17">
        <v>0</v>
      </c>
      <c r="CW3239" s="16">
        <v>0</v>
      </c>
      <c r="CX3239" s="16">
        <v>3.699020672474759E-3</v>
      </c>
      <c r="CY3239" s="17">
        <v>0</v>
      </c>
      <c r="CZ3239" s="16">
        <v>0</v>
      </c>
      <c r="DA3239" s="16">
        <v>3.699020672474759E-3</v>
      </c>
      <c r="DB3239" s="17">
        <v>0</v>
      </c>
      <c r="DC3239" s="16">
        <v>0</v>
      </c>
      <c r="DD3239" s="16">
        <v>3.699020672474759E-3</v>
      </c>
      <c r="DE3239" s="17">
        <v>0</v>
      </c>
      <c r="DF3239" s="14">
        <v>0</v>
      </c>
      <c r="DG3239" s="14">
        <v>0.99999999999999989</v>
      </c>
      <c r="DH3239" s="15">
        <v>0</v>
      </c>
      <c r="DI3239" s="14">
        <v>0</v>
      </c>
      <c r="DJ3239" s="14">
        <v>0.99999999999999989</v>
      </c>
      <c r="DK3239" s="15">
        <v>0</v>
      </c>
      <c r="DL3239" s="14">
        <v>0</v>
      </c>
      <c r="DM3239" s="14">
        <v>0.99999999999999989</v>
      </c>
      <c r="DN3239" s="15">
        <v>0</v>
      </c>
      <c r="DO3239" s="14">
        <v>0</v>
      </c>
      <c r="DP3239" s="14">
        <v>0.99999999999999989</v>
      </c>
      <c r="DQ3239" s="15">
        <v>0</v>
      </c>
      <c r="DR3239" s="82"/>
      <c r="DS3239" s="82"/>
      <c r="DT3239" s="15">
        <v>0</v>
      </c>
      <c r="DU3239" s="82"/>
      <c r="DV3239" s="82"/>
      <c r="DW3239" s="15">
        <v>0</v>
      </c>
      <c r="DX3239" s="82"/>
      <c r="DY3239" s="82"/>
      <c r="DZ3239" s="15">
        <v>0</v>
      </c>
      <c r="EB3239" s="2"/>
      <c r="EE3239" s="104">
        <v>0.65</v>
      </c>
      <c r="EH3239" s="104">
        <v>0.65</v>
      </c>
      <c r="EJ3239" s="109">
        <v>1</v>
      </c>
      <c r="EK3239" s="104">
        <v>0.65</v>
      </c>
    </row>
    <row r="3240" spans="1:150" x14ac:dyDescent="0.25">
      <c r="A3240" t="s">
        <v>3181</v>
      </c>
      <c r="B3240" s="93">
        <v>1.4206060676005499E-4</v>
      </c>
      <c r="C3240" s="13">
        <v>3.8071811975776297E-2</v>
      </c>
      <c r="D3240" s="13">
        <v>3.8245585922657227E-2</v>
      </c>
      <c r="E3240" s="13">
        <v>0</v>
      </c>
      <c r="F3240" s="13">
        <v>3.8245585922657227E-2</v>
      </c>
      <c r="G3240" s="13">
        <v>3.7964076145965797E-3</v>
      </c>
      <c r="H3240" s="13">
        <v>8.1441768376604873E-3</v>
      </c>
      <c r="I3240" s="13">
        <v>3.7826299450663321E-3</v>
      </c>
      <c r="J3240" s="14">
        <v>0</v>
      </c>
      <c r="K3240" s="14">
        <v>0.9900000000000001</v>
      </c>
      <c r="L3240" s="15">
        <v>0</v>
      </c>
      <c r="M3240" s="14">
        <v>0</v>
      </c>
      <c r="N3240" s="14">
        <v>0.9900000000000001</v>
      </c>
      <c r="O3240" s="15">
        <v>0</v>
      </c>
      <c r="P3240" s="14">
        <v>0</v>
      </c>
      <c r="Q3240" s="14">
        <v>0.9900000000000001</v>
      </c>
      <c r="R3240" s="15">
        <v>0</v>
      </c>
      <c r="S3240" s="14">
        <v>0</v>
      </c>
      <c r="T3240" s="14">
        <v>0.9900000000000001</v>
      </c>
      <c r="U3240" s="15">
        <v>0</v>
      </c>
      <c r="V3240" s="16">
        <v>0</v>
      </c>
      <c r="W3240" s="16">
        <v>0.64589197494023443</v>
      </c>
      <c r="X3240" s="17">
        <v>0</v>
      </c>
      <c r="Y3240" s="16">
        <v>0</v>
      </c>
      <c r="Z3240" s="16">
        <v>0.64589197494023443</v>
      </c>
      <c r="AA3240" s="17">
        <v>0</v>
      </c>
      <c r="AB3240" s="16">
        <v>0</v>
      </c>
      <c r="AC3240" s="16">
        <v>0.64589197494023443</v>
      </c>
      <c r="AD3240" s="17">
        <v>0</v>
      </c>
      <c r="AE3240" s="16">
        <v>0</v>
      </c>
      <c r="AF3240" s="16">
        <v>0.64589197494023443</v>
      </c>
      <c r="AG3240" s="17">
        <v>0</v>
      </c>
      <c r="AH3240" s="13">
        <v>0</v>
      </c>
      <c r="AI3240" s="16">
        <v>0</v>
      </c>
      <c r="AJ3240" s="16">
        <v>2.883070635511913E-2</v>
      </c>
      <c r="AK3240" s="17">
        <v>0</v>
      </c>
      <c r="AL3240" s="16">
        <v>0</v>
      </c>
      <c r="AM3240" s="16">
        <v>2.883070635511913E-2</v>
      </c>
      <c r="AN3240" s="17">
        <v>0</v>
      </c>
      <c r="AO3240" s="16">
        <v>0</v>
      </c>
      <c r="AP3240" s="16">
        <v>2.883070635511913E-2</v>
   